>
        <v>22</v>
      </c>
      <c r="S3023" s="8" t="s">
        <v>819</v>
      </c>
      <c r="T3023" s="137"/>
      <c r="U3023" s="147"/>
      <c r="V3023" s="147"/>
      <c r="W3023" s="147"/>
      <c r="X3023" s="159" t="s">
        <v>837</v>
      </c>
      <c r="Y3023" s="11" t="s">
        <v>481</v>
      </c>
      <c r="Z3023" s="41" t="s">
        <v>482</v>
      </c>
      <c r="AA3023" s="41" t="s">
        <v>377</v>
      </c>
      <c r="AD3023" s="41" t="s">
        <v>388</v>
      </c>
      <c r="AF3023" s="82">
        <v>3.67</v>
      </c>
      <c r="AG3023" s="82">
        <v>3.67</v>
      </c>
      <c r="AH3023" s="41" t="s">
        <v>410</v>
      </c>
      <c r="AI3023" s="41" t="s">
        <v>410</v>
      </c>
      <c r="AJ3023" s="41" t="s">
        <v>415</v>
      </c>
      <c r="AK3023" s="8" t="s">
        <v>1087</v>
      </c>
      <c r="AL3023" s="8" t="s">
        <v>412</v>
      </c>
      <c r="AM3023" s="41">
        <v>0</v>
      </c>
      <c r="AN3023" s="41">
        <v>2</v>
      </c>
    </row>
    <row r="3024" spans="1:53" ht="12.75" hidden="1" customHeight="1" x14ac:dyDescent="0.3">
      <c r="A3024" s="5">
        <v>1280</v>
      </c>
      <c r="B3024" s="5" t="s">
        <v>848</v>
      </c>
      <c r="C3024" s="8" t="s">
        <v>334</v>
      </c>
      <c r="D3024" s="5" t="s">
        <v>867</v>
      </c>
      <c r="E3024" s="8" t="s">
        <v>19</v>
      </c>
      <c r="F3024" s="41">
        <v>6594980</v>
      </c>
      <c r="G3024" s="41">
        <v>1622960</v>
      </c>
      <c r="H3024" s="5" t="s">
        <v>586</v>
      </c>
      <c r="O3024" s="117">
        <v>42604</v>
      </c>
      <c r="P3024" s="88">
        <f t="shared" si="159"/>
        <v>2016</v>
      </c>
      <c r="Q3024" s="88">
        <f t="shared" si="160"/>
        <v>8</v>
      </c>
      <c r="R3024" s="88">
        <f t="shared" si="163"/>
        <v>22</v>
      </c>
      <c r="S3024" s="8" t="s">
        <v>819</v>
      </c>
      <c r="T3024" s="137"/>
      <c r="U3024" s="147"/>
      <c r="V3024" s="147"/>
      <c r="W3024" s="147"/>
      <c r="X3024" s="159" t="s">
        <v>837</v>
      </c>
      <c r="Y3024" s="11" t="s">
        <v>481</v>
      </c>
      <c r="Z3024" s="41" t="s">
        <v>482</v>
      </c>
      <c r="AA3024" s="41" t="s">
        <v>377</v>
      </c>
      <c r="AD3024" s="41" t="s">
        <v>388</v>
      </c>
      <c r="AF3024" s="82">
        <v>56</v>
      </c>
      <c r="AG3024" s="82">
        <v>56</v>
      </c>
      <c r="AH3024" s="41" t="s">
        <v>410</v>
      </c>
      <c r="AI3024" s="41" t="s">
        <v>410</v>
      </c>
      <c r="AJ3024" s="41" t="s">
        <v>415</v>
      </c>
      <c r="AK3024" s="8" t="s">
        <v>1087</v>
      </c>
      <c r="AL3024" s="8" t="s">
        <v>412</v>
      </c>
      <c r="AM3024" s="41">
        <v>0</v>
      </c>
      <c r="AN3024" s="41">
        <v>1</v>
      </c>
    </row>
    <row r="3025" spans="1:53" ht="12.75" hidden="1" customHeight="1" x14ac:dyDescent="0.3">
      <c r="A3025" s="5">
        <v>1280</v>
      </c>
      <c r="B3025" s="5" t="s">
        <v>848</v>
      </c>
      <c r="C3025" s="8" t="s">
        <v>334</v>
      </c>
      <c r="D3025" s="5" t="s">
        <v>867</v>
      </c>
      <c r="E3025" s="8" t="s">
        <v>19</v>
      </c>
      <c r="F3025" s="41">
        <v>6594980</v>
      </c>
      <c r="G3025" s="41">
        <v>1622960</v>
      </c>
      <c r="H3025" s="5" t="s">
        <v>586</v>
      </c>
      <c r="O3025" s="117">
        <v>42604</v>
      </c>
      <c r="P3025" s="88">
        <f t="shared" si="159"/>
        <v>2016</v>
      </c>
      <c r="Q3025" s="88">
        <f t="shared" si="160"/>
        <v>8</v>
      </c>
      <c r="R3025" s="88">
        <f t="shared" si="163"/>
        <v>22</v>
      </c>
      <c r="S3025" s="8" t="s">
        <v>819</v>
      </c>
      <c r="T3025" s="137"/>
      <c r="U3025" s="147"/>
      <c r="V3025" s="147"/>
      <c r="W3025" s="147"/>
      <c r="X3025" s="159" t="s">
        <v>837</v>
      </c>
      <c r="Y3025" s="11" t="s">
        <v>481</v>
      </c>
      <c r="Z3025" s="41" t="s">
        <v>482</v>
      </c>
      <c r="AA3025" s="41" t="s">
        <v>377</v>
      </c>
      <c r="AD3025" s="41" t="s">
        <v>388</v>
      </c>
      <c r="AF3025" s="82">
        <v>57.2</v>
      </c>
      <c r="AG3025" s="82">
        <v>57.2</v>
      </c>
      <c r="AH3025" s="41" t="s">
        <v>410</v>
      </c>
      <c r="AI3025" s="41" t="s">
        <v>410</v>
      </c>
      <c r="AJ3025" s="41" t="s">
        <v>585</v>
      </c>
      <c r="AK3025" s="8" t="s">
        <v>1087</v>
      </c>
      <c r="AL3025" s="8" t="s">
        <v>412</v>
      </c>
      <c r="AM3025" s="41">
        <v>0</v>
      </c>
      <c r="AN3025" s="41">
        <v>1</v>
      </c>
    </row>
    <row r="3026" spans="1:53" ht="12.75" hidden="1" customHeight="1" x14ac:dyDescent="0.3">
      <c r="A3026" s="5">
        <v>1278</v>
      </c>
      <c r="B3026" s="5" t="s">
        <v>848</v>
      </c>
      <c r="C3026" s="8" t="s">
        <v>441</v>
      </c>
      <c r="D3026" s="5" t="s">
        <v>868</v>
      </c>
      <c r="E3026" s="8" t="s">
        <v>19</v>
      </c>
      <c r="F3026" s="41">
        <v>6594420</v>
      </c>
      <c r="G3026" s="41">
        <v>1615795</v>
      </c>
      <c r="H3026" s="5" t="s">
        <v>586</v>
      </c>
      <c r="O3026" s="117">
        <v>42604</v>
      </c>
      <c r="P3026" s="88">
        <f t="shared" si="159"/>
        <v>2016</v>
      </c>
      <c r="Q3026" s="88">
        <f t="shared" si="160"/>
        <v>8</v>
      </c>
      <c r="R3026" s="88">
        <f t="shared" si="163"/>
        <v>22</v>
      </c>
      <c r="S3026" s="8" t="s">
        <v>819</v>
      </c>
      <c r="T3026" s="137"/>
      <c r="U3026" s="147"/>
      <c r="V3026" s="147"/>
      <c r="W3026" s="147"/>
      <c r="X3026" s="159" t="s">
        <v>837</v>
      </c>
      <c r="Y3026" s="11" t="s">
        <v>481</v>
      </c>
      <c r="Z3026" s="41" t="s">
        <v>482</v>
      </c>
      <c r="AA3026" s="41" t="s">
        <v>377</v>
      </c>
      <c r="AD3026" s="41" t="s">
        <v>388</v>
      </c>
      <c r="AF3026" s="82">
        <v>37.299999999999997</v>
      </c>
      <c r="AG3026" s="82">
        <v>37.299999999999997</v>
      </c>
      <c r="AH3026" s="41" t="s">
        <v>410</v>
      </c>
      <c r="AI3026" s="41" t="s">
        <v>410</v>
      </c>
      <c r="AJ3026" s="41" t="s">
        <v>585</v>
      </c>
      <c r="AK3026" s="8" t="s">
        <v>1087</v>
      </c>
      <c r="AL3026" s="8" t="s">
        <v>412</v>
      </c>
      <c r="AM3026" s="41">
        <v>0</v>
      </c>
      <c r="AN3026" s="41">
        <v>2</v>
      </c>
    </row>
    <row r="3027" spans="1:53" ht="12.75" hidden="1" customHeight="1" x14ac:dyDescent="0.3">
      <c r="A3027" s="5">
        <v>1278</v>
      </c>
      <c r="B3027" s="5" t="s">
        <v>848</v>
      </c>
      <c r="C3027" s="8" t="s">
        <v>441</v>
      </c>
      <c r="D3027" s="5" t="s">
        <v>868</v>
      </c>
      <c r="E3027" s="8" t="s">
        <v>19</v>
      </c>
      <c r="F3027" s="41">
        <v>6594420</v>
      </c>
      <c r="G3027" s="41">
        <v>1615795</v>
      </c>
      <c r="H3027" s="5" t="s">
        <v>586</v>
      </c>
      <c r="O3027" s="117">
        <v>42604</v>
      </c>
      <c r="P3027" s="88">
        <f t="shared" si="159"/>
        <v>2016</v>
      </c>
      <c r="Q3027" s="88">
        <f t="shared" si="160"/>
        <v>8</v>
      </c>
      <c r="R3027" s="88">
        <f t="shared" si="163"/>
        <v>22</v>
      </c>
      <c r="S3027" s="8" t="s">
        <v>819</v>
      </c>
      <c r="T3027" s="137"/>
      <c r="U3027" s="147"/>
      <c r="V3027" s="147"/>
      <c r="W3027" s="147"/>
      <c r="X3027" s="159" t="s">
        <v>837</v>
      </c>
      <c r="Y3027" s="11" t="s">
        <v>481</v>
      </c>
      <c r="Z3027" s="41" t="s">
        <v>482</v>
      </c>
      <c r="AA3027" s="41" t="s">
        <v>377</v>
      </c>
      <c r="AD3027" s="41" t="s">
        <v>388</v>
      </c>
      <c r="AF3027" s="82">
        <v>38.299999999999997</v>
      </c>
      <c r="AG3027" s="82">
        <v>38.299999999999997</v>
      </c>
      <c r="AH3027" s="41" t="s">
        <v>410</v>
      </c>
      <c r="AI3027" s="41" t="s">
        <v>410</v>
      </c>
      <c r="AJ3027" s="41" t="s">
        <v>415</v>
      </c>
      <c r="AK3027" s="8" t="s">
        <v>1087</v>
      </c>
      <c r="AL3027" s="8" t="s">
        <v>412</v>
      </c>
      <c r="AM3027" s="41">
        <v>0</v>
      </c>
      <c r="AN3027" s="41">
        <v>2</v>
      </c>
    </row>
    <row r="3028" spans="1:53" ht="12.75" hidden="1" customHeight="1" x14ac:dyDescent="0.3">
      <c r="A3028" s="5">
        <v>1286</v>
      </c>
      <c r="B3028" s="5" t="s">
        <v>848</v>
      </c>
      <c r="C3028" s="8" t="s">
        <v>559</v>
      </c>
      <c r="D3028" s="5" t="s">
        <v>865</v>
      </c>
      <c r="E3028" s="8" t="s">
        <v>19</v>
      </c>
      <c r="O3028" s="117">
        <v>42613</v>
      </c>
      <c r="P3028" s="88">
        <f t="shared" si="159"/>
        <v>2016</v>
      </c>
      <c r="Q3028" s="88">
        <f t="shared" si="160"/>
        <v>8</v>
      </c>
      <c r="R3028" s="88">
        <f t="shared" si="163"/>
        <v>31</v>
      </c>
      <c r="S3028" s="8" t="s">
        <v>819</v>
      </c>
      <c r="T3028" s="137"/>
      <c r="U3028" s="147"/>
      <c r="V3028" s="147"/>
      <c r="W3028" s="147"/>
      <c r="X3028" s="159" t="s">
        <v>837</v>
      </c>
      <c r="Y3028" s="11" t="s">
        <v>481</v>
      </c>
      <c r="Z3028" s="41" t="s">
        <v>482</v>
      </c>
      <c r="AA3028" s="41" t="s">
        <v>377</v>
      </c>
      <c r="AD3028" s="41" t="s">
        <v>388</v>
      </c>
      <c r="AF3028" s="82">
        <v>44.9</v>
      </c>
      <c r="AG3028" s="82">
        <v>44.9</v>
      </c>
      <c r="AH3028" s="41" t="s">
        <v>410</v>
      </c>
      <c r="AI3028" s="41" t="s">
        <v>410</v>
      </c>
      <c r="AJ3028" s="41" t="s">
        <v>415</v>
      </c>
      <c r="AK3028" s="8" t="s">
        <v>1088</v>
      </c>
      <c r="AL3028" s="8" t="s">
        <v>412</v>
      </c>
      <c r="AM3028" s="41">
        <v>0</v>
      </c>
      <c r="AN3028" s="41">
        <v>4</v>
      </c>
    </row>
    <row r="3029" spans="1:53" ht="12.75" hidden="1" customHeight="1" x14ac:dyDescent="0.3">
      <c r="A3029" s="5">
        <v>1287</v>
      </c>
      <c r="B3029" s="5" t="s">
        <v>848</v>
      </c>
      <c r="C3029" s="8" t="s">
        <v>68</v>
      </c>
      <c r="D3029" s="5" t="s">
        <v>252</v>
      </c>
      <c r="E3029" s="8" t="s">
        <v>1079</v>
      </c>
      <c r="F3029" s="41">
        <v>6606916</v>
      </c>
      <c r="G3029" s="41">
        <v>1619762</v>
      </c>
      <c r="H3029" s="5" t="s">
        <v>586</v>
      </c>
      <c r="O3029" s="117">
        <v>42618</v>
      </c>
      <c r="P3029" s="88">
        <f t="shared" si="159"/>
        <v>2016</v>
      </c>
      <c r="Q3029" s="88">
        <f t="shared" si="160"/>
        <v>9</v>
      </c>
      <c r="R3029" s="88">
        <f t="shared" si="163"/>
        <v>5</v>
      </c>
      <c r="S3029" s="8" t="s">
        <v>819</v>
      </c>
      <c r="T3029" s="137"/>
      <c r="U3029" s="147"/>
      <c r="V3029" s="147"/>
      <c r="W3029" s="147"/>
      <c r="X3029" s="159" t="s">
        <v>837</v>
      </c>
      <c r="Y3029" s="11" t="s">
        <v>481</v>
      </c>
      <c r="Z3029" s="41" t="s">
        <v>482</v>
      </c>
      <c r="AA3029" s="41" t="s">
        <v>377</v>
      </c>
      <c r="AD3029" s="41" t="s">
        <v>388</v>
      </c>
      <c r="AF3029" s="82">
        <v>58.9</v>
      </c>
      <c r="AG3029" s="82">
        <v>58.9</v>
      </c>
      <c r="AH3029" s="41" t="s">
        <v>410</v>
      </c>
      <c r="AI3029" s="41" t="s">
        <v>410</v>
      </c>
      <c r="AJ3029" s="41" t="s">
        <v>415</v>
      </c>
      <c r="AK3029" s="8" t="s">
        <v>1087</v>
      </c>
      <c r="AL3029" s="8" t="s">
        <v>412</v>
      </c>
      <c r="AM3029" s="41">
        <v>0.5</v>
      </c>
      <c r="AN3029" s="41">
        <v>0.5</v>
      </c>
    </row>
    <row r="3030" spans="1:53" ht="12.75" hidden="1" customHeight="1" x14ac:dyDescent="0.3">
      <c r="A3030" s="5">
        <v>1288</v>
      </c>
      <c r="B3030" s="5" t="s">
        <v>849</v>
      </c>
      <c r="C3030" s="8" t="s">
        <v>429</v>
      </c>
      <c r="D3030" s="5" t="s">
        <v>859</v>
      </c>
      <c r="E3030" s="8" t="s">
        <v>19</v>
      </c>
      <c r="F3030" s="41">
        <v>6606566</v>
      </c>
      <c r="G3030" s="41">
        <v>1615683</v>
      </c>
      <c r="H3030" s="5" t="s">
        <v>586</v>
      </c>
      <c r="O3030" s="117">
        <v>42620</v>
      </c>
      <c r="P3030" s="88">
        <f t="shared" si="159"/>
        <v>2016</v>
      </c>
      <c r="Q3030" s="88">
        <f t="shared" si="160"/>
        <v>9</v>
      </c>
      <c r="R3030" s="88">
        <f t="shared" si="163"/>
        <v>7</v>
      </c>
      <c r="S3030" s="8" t="s">
        <v>819</v>
      </c>
      <c r="T3030" s="137"/>
      <c r="U3030" s="147"/>
      <c r="V3030" s="147"/>
      <c r="W3030" s="147"/>
      <c r="X3030" s="159" t="s">
        <v>837</v>
      </c>
      <c r="Y3030" s="11" t="s">
        <v>481</v>
      </c>
      <c r="Z3030" s="41" t="s">
        <v>482</v>
      </c>
      <c r="AA3030" s="41" t="s">
        <v>377</v>
      </c>
      <c r="AD3030" s="41" t="s">
        <v>388</v>
      </c>
      <c r="AF3030" s="82">
        <v>48.8</v>
      </c>
      <c r="AG3030" s="82">
        <v>48.8</v>
      </c>
      <c r="AH3030" s="41" t="s">
        <v>410</v>
      </c>
      <c r="AI3030" s="41" t="s">
        <v>410</v>
      </c>
      <c r="AJ3030" s="41" t="s">
        <v>415</v>
      </c>
      <c r="AK3030" s="8" t="s">
        <v>1087</v>
      </c>
      <c r="AL3030" s="8" t="s">
        <v>412</v>
      </c>
    </row>
    <row r="3031" spans="1:53" ht="12.75" hidden="1" customHeight="1" x14ac:dyDescent="0.3">
      <c r="A3031" s="5">
        <v>1290</v>
      </c>
      <c r="B3031" s="5" t="s">
        <v>849</v>
      </c>
      <c r="C3031" s="8" t="s">
        <v>854</v>
      </c>
      <c r="D3031" s="5" t="s">
        <v>853</v>
      </c>
      <c r="E3031" s="8" t="s">
        <v>19</v>
      </c>
      <c r="F3031" s="41">
        <v>6598095</v>
      </c>
      <c r="G3031" s="41">
        <v>1622911</v>
      </c>
      <c r="H3031" s="5" t="s">
        <v>586</v>
      </c>
      <c r="O3031" s="117">
        <v>42620</v>
      </c>
      <c r="P3031" s="88">
        <f t="shared" ref="P3031:P3094" si="164">YEAR(O3031)</f>
        <v>2016</v>
      </c>
      <c r="Q3031" s="88">
        <f t="shared" ref="Q3031:Q3094" si="165">MONTH(O3031)</f>
        <v>9</v>
      </c>
      <c r="R3031" s="88">
        <f t="shared" si="163"/>
        <v>7</v>
      </c>
      <c r="S3031" s="8" t="s">
        <v>819</v>
      </c>
      <c r="T3031" s="137"/>
      <c r="U3031" s="147"/>
      <c r="V3031" s="147"/>
      <c r="W3031" s="147"/>
      <c r="X3031" s="159" t="s">
        <v>837</v>
      </c>
      <c r="Y3031" s="11" t="s">
        <v>481</v>
      </c>
      <c r="Z3031" s="41" t="s">
        <v>482</v>
      </c>
      <c r="AA3031" s="41" t="s">
        <v>377</v>
      </c>
      <c r="AD3031" s="41" t="s">
        <v>388</v>
      </c>
      <c r="AF3031" s="82">
        <v>50</v>
      </c>
      <c r="AG3031" s="82">
        <v>50</v>
      </c>
      <c r="AH3031" s="41" t="s">
        <v>410</v>
      </c>
      <c r="AI3031" s="41" t="s">
        <v>410</v>
      </c>
      <c r="AJ3031" s="41" t="s">
        <v>415</v>
      </c>
      <c r="AK3031" s="8" t="s">
        <v>1087</v>
      </c>
      <c r="AL3031" s="8" t="s">
        <v>412</v>
      </c>
    </row>
    <row r="3032" spans="1:53" ht="12.75" hidden="1" customHeight="1" x14ac:dyDescent="0.3">
      <c r="A3032" s="5">
        <v>1291</v>
      </c>
      <c r="B3032" s="5" t="s">
        <v>849</v>
      </c>
      <c r="C3032" s="8" t="s">
        <v>593</v>
      </c>
      <c r="D3032" s="5" t="s">
        <v>855</v>
      </c>
      <c r="E3032" s="8" t="s">
        <v>19</v>
      </c>
      <c r="F3032" s="41">
        <v>6607584</v>
      </c>
      <c r="G3032" s="41">
        <v>1621997</v>
      </c>
      <c r="H3032" s="5" t="s">
        <v>586</v>
      </c>
      <c r="O3032" s="117">
        <v>42620</v>
      </c>
      <c r="P3032" s="88">
        <f t="shared" si="164"/>
        <v>2016</v>
      </c>
      <c r="Q3032" s="88">
        <f t="shared" si="165"/>
        <v>9</v>
      </c>
      <c r="R3032" s="88">
        <f t="shared" si="163"/>
        <v>7</v>
      </c>
      <c r="S3032" s="8" t="s">
        <v>819</v>
      </c>
      <c r="T3032" s="137"/>
      <c r="U3032" s="147"/>
      <c r="V3032" s="147"/>
      <c r="W3032" s="147"/>
      <c r="X3032" s="159" t="s">
        <v>837</v>
      </c>
      <c r="Y3032" s="11" t="s">
        <v>481</v>
      </c>
      <c r="Z3032" s="41" t="s">
        <v>482</v>
      </c>
      <c r="AA3032" s="41" t="s">
        <v>377</v>
      </c>
      <c r="AD3032" s="41" t="s">
        <v>388</v>
      </c>
      <c r="AF3032" s="82">
        <v>51.5</v>
      </c>
      <c r="AG3032" s="82">
        <v>51.5</v>
      </c>
      <c r="AH3032" s="41" t="s">
        <v>410</v>
      </c>
      <c r="AI3032" s="41" t="s">
        <v>410</v>
      </c>
      <c r="AJ3032" s="41" t="s">
        <v>415</v>
      </c>
      <c r="AK3032" s="8" t="s">
        <v>1087</v>
      </c>
      <c r="AL3032" s="8" t="s">
        <v>412</v>
      </c>
    </row>
    <row r="3033" spans="1:53" ht="12.75" hidden="1" customHeight="1" x14ac:dyDescent="0.3">
      <c r="A3033" s="5">
        <v>1292</v>
      </c>
      <c r="B3033" s="5" t="s">
        <v>849</v>
      </c>
      <c r="C3033" s="8" t="s">
        <v>1080</v>
      </c>
      <c r="D3033" s="5" t="s">
        <v>1081</v>
      </c>
      <c r="E3033" s="8" t="s">
        <v>19</v>
      </c>
      <c r="F3033" s="41">
        <v>6597900</v>
      </c>
      <c r="G3033" s="41">
        <v>1626790</v>
      </c>
      <c r="H3033" s="5" t="s">
        <v>586</v>
      </c>
      <c r="O3033" s="117">
        <v>42620</v>
      </c>
      <c r="P3033" s="88">
        <f t="shared" si="164"/>
        <v>2016</v>
      </c>
      <c r="Q3033" s="88">
        <f t="shared" si="165"/>
        <v>9</v>
      </c>
      <c r="R3033" s="88">
        <f t="shared" si="163"/>
        <v>7</v>
      </c>
      <c r="S3033" s="8" t="s">
        <v>819</v>
      </c>
      <c r="T3033" s="137"/>
      <c r="U3033" s="147"/>
      <c r="V3033" s="147"/>
      <c r="W3033" s="147"/>
      <c r="X3033" s="159" t="s">
        <v>837</v>
      </c>
      <c r="Y3033" s="11" t="s">
        <v>481</v>
      </c>
      <c r="Z3033" s="41" t="s">
        <v>482</v>
      </c>
      <c r="AA3033" s="41" t="s">
        <v>377</v>
      </c>
      <c r="AD3033" s="41" t="s">
        <v>388</v>
      </c>
      <c r="AF3033" s="82">
        <v>66</v>
      </c>
      <c r="AG3033" s="82">
        <v>66</v>
      </c>
      <c r="AH3033" s="41" t="s">
        <v>410</v>
      </c>
      <c r="AI3033" s="41" t="s">
        <v>410</v>
      </c>
      <c r="AJ3033" s="41" t="s">
        <v>415</v>
      </c>
      <c r="AK3033" s="8" t="s">
        <v>1087</v>
      </c>
      <c r="AL3033" s="8" t="s">
        <v>412</v>
      </c>
    </row>
    <row r="3034" spans="1:53" ht="12.75" hidden="1" customHeight="1" x14ac:dyDescent="0.3">
      <c r="A3034" s="5">
        <v>1289</v>
      </c>
      <c r="B3034" s="5" t="s">
        <v>849</v>
      </c>
      <c r="C3034" s="8" t="s">
        <v>592</v>
      </c>
      <c r="D3034" s="5" t="s">
        <v>736</v>
      </c>
      <c r="E3034" s="8" t="s">
        <v>19</v>
      </c>
      <c r="F3034" s="41">
        <v>6605383</v>
      </c>
      <c r="G3034" s="41">
        <v>1617768</v>
      </c>
      <c r="H3034" s="5" t="s">
        <v>586</v>
      </c>
      <c r="O3034" s="117">
        <v>42620</v>
      </c>
      <c r="P3034" s="88">
        <f t="shared" si="164"/>
        <v>2016</v>
      </c>
      <c r="Q3034" s="88">
        <f t="shared" si="165"/>
        <v>9</v>
      </c>
      <c r="R3034" s="88">
        <f t="shared" si="163"/>
        <v>7</v>
      </c>
      <c r="S3034" s="8" t="s">
        <v>819</v>
      </c>
      <c r="T3034" s="137"/>
      <c r="U3034" s="147"/>
      <c r="V3034" s="147"/>
      <c r="W3034" s="147"/>
      <c r="X3034" s="159" t="s">
        <v>837</v>
      </c>
      <c r="Y3034" s="11" t="s">
        <v>481</v>
      </c>
      <c r="Z3034" s="41" t="s">
        <v>482</v>
      </c>
      <c r="AA3034" s="41" t="s">
        <v>377</v>
      </c>
      <c r="AD3034" s="41" t="s">
        <v>388</v>
      </c>
      <c r="AF3034" s="82">
        <v>62.4</v>
      </c>
      <c r="AG3034" s="82">
        <v>62.4</v>
      </c>
      <c r="AH3034" s="41" t="s">
        <v>410</v>
      </c>
      <c r="AI3034" s="41" t="s">
        <v>410</v>
      </c>
      <c r="AJ3034" s="41" t="s">
        <v>415</v>
      </c>
      <c r="AK3034" s="8" t="s">
        <v>1087</v>
      </c>
      <c r="AL3034" s="8" t="s">
        <v>412</v>
      </c>
    </row>
    <row r="3035" spans="1:53" ht="12.75" hidden="1" customHeight="1" x14ac:dyDescent="0.3">
      <c r="A3035" s="15">
        <v>54235</v>
      </c>
      <c r="B3035" s="5" t="s">
        <v>848</v>
      </c>
      <c r="C3035" s="8" t="s">
        <v>218</v>
      </c>
      <c r="D3035" s="5" t="s">
        <v>863</v>
      </c>
      <c r="E3035" s="20"/>
      <c r="F3035" s="43">
        <v>6593788</v>
      </c>
      <c r="G3035" s="43">
        <v>1624229</v>
      </c>
      <c r="H3035" s="5" t="s">
        <v>586</v>
      </c>
      <c r="I3035" s="16"/>
      <c r="J3035" s="16"/>
      <c r="K3035" s="16"/>
      <c r="L3035" s="16"/>
      <c r="M3035" s="16"/>
      <c r="N3035" s="16"/>
      <c r="O3035" s="117">
        <v>42655</v>
      </c>
      <c r="P3035" s="88">
        <f t="shared" si="164"/>
        <v>2016</v>
      </c>
      <c r="Q3035" s="88">
        <f t="shared" si="165"/>
        <v>10</v>
      </c>
      <c r="R3035" s="79">
        <v>12</v>
      </c>
      <c r="S3035" s="8" t="s">
        <v>819</v>
      </c>
      <c r="T3035" s="137"/>
      <c r="U3035" s="147"/>
      <c r="V3035" s="147"/>
      <c r="W3035" s="147"/>
      <c r="X3035" s="160" t="s">
        <v>837</v>
      </c>
      <c r="Y3035" s="11" t="s">
        <v>481</v>
      </c>
      <c r="Z3035" s="41" t="s">
        <v>482</v>
      </c>
      <c r="AA3035" s="25" t="s">
        <v>377</v>
      </c>
      <c r="AB3035" s="4"/>
      <c r="AC3035" s="17"/>
      <c r="AD3035" s="25" t="s">
        <v>388</v>
      </c>
      <c r="AE3035" s="25"/>
      <c r="AF3035" s="84">
        <v>27.9</v>
      </c>
      <c r="AG3035" s="84">
        <v>27.9</v>
      </c>
      <c r="AH3035" s="25" t="s">
        <v>1358</v>
      </c>
      <c r="AI3035" s="25" t="s">
        <v>1358</v>
      </c>
      <c r="AJ3035" s="25" t="s">
        <v>585</v>
      </c>
      <c r="AK3035" s="20" t="s">
        <v>1363</v>
      </c>
      <c r="AL3035" s="20"/>
      <c r="AM3035" s="43">
        <v>0.5</v>
      </c>
      <c r="AN3035" s="43">
        <v>0.5</v>
      </c>
      <c r="AO3035" s="25"/>
      <c r="AP3035" s="25"/>
      <c r="AQ3035" s="25"/>
      <c r="AR3035" s="25"/>
      <c r="AS3035" s="25"/>
      <c r="AT3035" s="25"/>
      <c r="AU3035" s="25"/>
      <c r="AV3035" s="25"/>
      <c r="AW3035" s="25"/>
      <c r="AX3035" s="25"/>
      <c r="AY3035" s="25"/>
      <c r="AZ3035" s="25"/>
      <c r="BA3035" s="25"/>
    </row>
    <row r="3036" spans="1:53" ht="12.75" hidden="1" customHeight="1" x14ac:dyDescent="0.3">
      <c r="A3036" s="15">
        <v>54243</v>
      </c>
      <c r="B3036" s="5" t="s">
        <v>848</v>
      </c>
      <c r="C3036" s="8" t="s">
        <v>334</v>
      </c>
      <c r="D3036" s="5" t="s">
        <v>867</v>
      </c>
      <c r="E3036" s="20"/>
      <c r="F3036" s="43">
        <v>6595016</v>
      </c>
      <c r="G3036" s="43">
        <v>1622944</v>
      </c>
      <c r="H3036" s="5" t="s">
        <v>586</v>
      </c>
      <c r="I3036" s="16"/>
      <c r="J3036" s="16"/>
      <c r="K3036" s="16"/>
      <c r="L3036" s="16"/>
      <c r="M3036" s="16"/>
      <c r="N3036" s="16"/>
      <c r="O3036" s="117">
        <v>42655</v>
      </c>
      <c r="P3036" s="88">
        <f t="shared" si="164"/>
        <v>2016</v>
      </c>
      <c r="Q3036" s="88">
        <f t="shared" si="165"/>
        <v>10</v>
      </c>
      <c r="R3036" s="79">
        <v>12</v>
      </c>
      <c r="S3036" s="8" t="s">
        <v>819</v>
      </c>
      <c r="T3036" s="137"/>
      <c r="U3036" s="147"/>
      <c r="V3036" s="147"/>
      <c r="W3036" s="147"/>
      <c r="X3036" s="160" t="s">
        <v>837</v>
      </c>
      <c r="Y3036" s="11" t="s">
        <v>481</v>
      </c>
      <c r="Z3036" s="41" t="s">
        <v>482</v>
      </c>
      <c r="AA3036" s="25" t="s">
        <v>377</v>
      </c>
      <c r="AB3036" s="4"/>
      <c r="AC3036" s="17"/>
      <c r="AD3036" s="25" t="s">
        <v>388</v>
      </c>
      <c r="AE3036" s="25"/>
      <c r="AF3036" s="84">
        <v>54.1</v>
      </c>
      <c r="AG3036" s="84">
        <v>54.1</v>
      </c>
      <c r="AH3036" s="25" t="s">
        <v>1358</v>
      </c>
      <c r="AI3036" s="25" t="s">
        <v>1358</v>
      </c>
      <c r="AJ3036" s="25" t="s">
        <v>585</v>
      </c>
      <c r="AK3036" s="20" t="s">
        <v>1363</v>
      </c>
      <c r="AL3036" s="20"/>
      <c r="AM3036" s="43">
        <v>0.5</v>
      </c>
      <c r="AN3036" s="43">
        <v>0.5</v>
      </c>
      <c r="AO3036" s="25"/>
      <c r="AP3036" s="25"/>
      <c r="AQ3036" s="25"/>
      <c r="AR3036" s="25"/>
      <c r="AS3036" s="25"/>
      <c r="AT3036" s="25"/>
      <c r="AU3036" s="25"/>
      <c r="AV3036" s="25"/>
      <c r="AW3036" s="25"/>
      <c r="AX3036" s="25"/>
      <c r="AY3036" s="25"/>
      <c r="AZ3036" s="25"/>
      <c r="BA3036" s="25"/>
    </row>
    <row r="3037" spans="1:53" ht="12.75" hidden="1" customHeight="1" x14ac:dyDescent="0.3">
      <c r="B3037" s="5" t="s">
        <v>848</v>
      </c>
      <c r="C3037" s="8" t="s">
        <v>68</v>
      </c>
      <c r="D3037" s="5" t="s">
        <v>252</v>
      </c>
      <c r="O3037" s="117">
        <v>42656</v>
      </c>
      <c r="P3037" s="88">
        <f t="shared" si="164"/>
        <v>2016</v>
      </c>
      <c r="Q3037" s="88">
        <f t="shared" si="165"/>
        <v>10</v>
      </c>
      <c r="R3037" s="79">
        <v>13</v>
      </c>
      <c r="S3037" s="8" t="s">
        <v>819</v>
      </c>
      <c r="T3037" s="137"/>
      <c r="U3037" s="147"/>
      <c r="V3037" s="147"/>
      <c r="W3037" s="147"/>
      <c r="X3037" s="160" t="s">
        <v>837</v>
      </c>
      <c r="Y3037" s="11" t="s">
        <v>481</v>
      </c>
      <c r="Z3037" s="41" t="s">
        <v>482</v>
      </c>
      <c r="AA3037" s="25" t="s">
        <v>377</v>
      </c>
      <c r="AB3037" s="4"/>
      <c r="AC3037" s="17"/>
      <c r="AD3037" s="25" t="s">
        <v>388</v>
      </c>
      <c r="AE3037" s="25"/>
      <c r="AF3037" s="82">
        <v>56</v>
      </c>
      <c r="AG3037" s="82">
        <v>56</v>
      </c>
      <c r="AH3037" s="25" t="s">
        <v>1358</v>
      </c>
      <c r="AI3037" s="25" t="s">
        <v>1358</v>
      </c>
      <c r="AJ3037" s="25" t="s">
        <v>585</v>
      </c>
      <c r="AM3037" s="41">
        <v>0.5</v>
      </c>
      <c r="AN3037" s="41">
        <v>0.5</v>
      </c>
      <c r="AO3037" s="25"/>
      <c r="AP3037" s="25"/>
      <c r="AQ3037" s="25"/>
      <c r="AR3037" s="25"/>
      <c r="AS3037" s="25"/>
      <c r="AT3037" s="25"/>
      <c r="AU3037" s="25"/>
      <c r="AV3037" s="25"/>
      <c r="AW3037" s="25"/>
      <c r="AX3037" s="25"/>
      <c r="AY3037" s="25"/>
      <c r="AZ3037" s="25"/>
      <c r="BA3037" s="25"/>
    </row>
    <row r="3038" spans="1:53" ht="12.75" hidden="1" customHeight="1" x14ac:dyDescent="0.3">
      <c r="A3038" s="21"/>
      <c r="B3038" s="5" t="s">
        <v>849</v>
      </c>
      <c r="C3038" s="22" t="s">
        <v>1372</v>
      </c>
      <c r="D3038" s="21"/>
      <c r="E3038" s="21"/>
      <c r="F3038" s="44"/>
      <c r="G3038" s="44"/>
      <c r="O3038" s="117">
        <v>42751</v>
      </c>
      <c r="P3038" s="88">
        <f t="shared" si="164"/>
        <v>2017</v>
      </c>
      <c r="Q3038" s="88">
        <f t="shared" si="165"/>
        <v>1</v>
      </c>
      <c r="R3038" s="91">
        <v>16</v>
      </c>
      <c r="S3038" s="8" t="s">
        <v>819</v>
      </c>
      <c r="T3038" s="137"/>
      <c r="U3038" s="147"/>
      <c r="V3038" s="147"/>
      <c r="W3038" s="147"/>
      <c r="X3038" s="160" t="s">
        <v>837</v>
      </c>
      <c r="Y3038" s="11" t="s">
        <v>481</v>
      </c>
      <c r="Z3038" s="41" t="s">
        <v>482</v>
      </c>
      <c r="AA3038" s="25" t="s">
        <v>377</v>
      </c>
      <c r="AB3038" s="4"/>
      <c r="AC3038" s="17"/>
      <c r="AD3038" s="25" t="s">
        <v>388</v>
      </c>
      <c r="AF3038" s="85">
        <v>36.037499999999994</v>
      </c>
      <c r="AG3038" s="85">
        <v>36.037499999999994</v>
      </c>
      <c r="AH3038" s="44" t="s">
        <v>410</v>
      </c>
      <c r="AI3038" s="44" t="s">
        <v>410</v>
      </c>
      <c r="AJ3038" s="44" t="s">
        <v>585</v>
      </c>
      <c r="AK3038" s="22"/>
      <c r="AL3038" s="22"/>
      <c r="AM3038" s="44">
        <v>0.1</v>
      </c>
      <c r="AN3038" s="44">
        <v>0.1</v>
      </c>
    </row>
    <row r="3039" spans="1:53" ht="12.75" hidden="1" customHeight="1" x14ac:dyDescent="0.3">
      <c r="A3039" s="21"/>
      <c r="B3039" s="4" t="s">
        <v>848</v>
      </c>
      <c r="C3039" s="8" t="s">
        <v>284</v>
      </c>
      <c r="D3039" s="5" t="s">
        <v>857</v>
      </c>
      <c r="E3039" s="21" t="s">
        <v>1373</v>
      </c>
      <c r="F3039" s="44"/>
      <c r="G3039" s="44"/>
      <c r="O3039" s="117">
        <v>42751</v>
      </c>
      <c r="P3039" s="88">
        <f t="shared" si="164"/>
        <v>2017</v>
      </c>
      <c r="Q3039" s="88">
        <f t="shared" si="165"/>
        <v>1</v>
      </c>
      <c r="R3039" s="91">
        <v>16</v>
      </c>
      <c r="S3039" s="8" t="s">
        <v>819</v>
      </c>
      <c r="T3039" s="137"/>
      <c r="U3039" s="147"/>
      <c r="V3039" s="147"/>
      <c r="W3039" s="147"/>
      <c r="X3039" s="160" t="s">
        <v>837</v>
      </c>
      <c r="Y3039" s="11" t="s">
        <v>481</v>
      </c>
      <c r="Z3039" s="41" t="s">
        <v>482</v>
      </c>
      <c r="AA3039" s="25" t="s">
        <v>377</v>
      </c>
      <c r="AB3039" s="4"/>
      <c r="AC3039" s="17"/>
      <c r="AD3039" s="25" t="s">
        <v>388</v>
      </c>
      <c r="AF3039" s="85">
        <v>33.154499999999999</v>
      </c>
      <c r="AG3039" s="85">
        <v>33.154499999999999</v>
      </c>
      <c r="AH3039" s="44" t="s">
        <v>410</v>
      </c>
      <c r="AI3039" s="44" t="s">
        <v>410</v>
      </c>
      <c r="AJ3039" s="44" t="s">
        <v>585</v>
      </c>
      <c r="AK3039" s="22"/>
      <c r="AL3039" s="22"/>
      <c r="AM3039" s="44">
        <v>0.1</v>
      </c>
      <c r="AN3039" s="44">
        <v>0.1</v>
      </c>
    </row>
    <row r="3040" spans="1:53" ht="12.75" hidden="1" customHeight="1" x14ac:dyDescent="0.3">
      <c r="A3040" s="21"/>
      <c r="B3040" s="5" t="s">
        <v>849</v>
      </c>
      <c r="C3040" s="22" t="s">
        <v>429</v>
      </c>
      <c r="D3040" s="5" t="s">
        <v>859</v>
      </c>
      <c r="E3040" s="8" t="s">
        <v>869</v>
      </c>
      <c r="F3040" s="44">
        <v>6606237</v>
      </c>
      <c r="G3040" s="44">
        <v>661152</v>
      </c>
      <c r="H3040" s="5" t="s">
        <v>721</v>
      </c>
      <c r="I3040" s="5" t="s">
        <v>869</v>
      </c>
      <c r="J3040" s="5" t="s">
        <v>719</v>
      </c>
      <c r="O3040" s="117">
        <v>42751</v>
      </c>
      <c r="P3040" s="88">
        <f t="shared" si="164"/>
        <v>2017</v>
      </c>
      <c r="Q3040" s="88">
        <f t="shared" si="165"/>
        <v>1</v>
      </c>
      <c r="R3040" s="91">
        <v>16</v>
      </c>
      <c r="S3040" s="8" t="s">
        <v>819</v>
      </c>
      <c r="T3040" s="137"/>
      <c r="U3040" s="147"/>
      <c r="V3040" s="147"/>
      <c r="W3040" s="147"/>
      <c r="X3040" s="160" t="s">
        <v>837</v>
      </c>
      <c r="Y3040" s="11" t="s">
        <v>481</v>
      </c>
      <c r="Z3040" s="41" t="s">
        <v>482</v>
      </c>
      <c r="AA3040" s="25" t="s">
        <v>377</v>
      </c>
      <c r="AB3040" s="4"/>
      <c r="AC3040" s="17"/>
      <c r="AD3040" s="25" t="s">
        <v>388</v>
      </c>
      <c r="AF3040" s="85">
        <v>48.05</v>
      </c>
      <c r="AG3040" s="85">
        <v>48.05</v>
      </c>
      <c r="AH3040" s="44" t="s">
        <v>410</v>
      </c>
      <c r="AI3040" s="44" t="s">
        <v>410</v>
      </c>
      <c r="AJ3040" s="44" t="s">
        <v>585</v>
      </c>
      <c r="AK3040" s="22"/>
      <c r="AL3040" s="22"/>
      <c r="AM3040" s="44">
        <v>0.1</v>
      </c>
      <c r="AN3040" s="44">
        <v>0.1</v>
      </c>
    </row>
    <row r="3041" spans="1:40" ht="12.75" hidden="1" customHeight="1" x14ac:dyDescent="0.3">
      <c r="A3041" s="21"/>
      <c r="B3041" s="5" t="s">
        <v>849</v>
      </c>
      <c r="C3041" s="22" t="s">
        <v>1372</v>
      </c>
      <c r="D3041" s="21"/>
      <c r="E3041" s="21"/>
      <c r="F3041" s="44"/>
      <c r="G3041" s="44"/>
      <c r="O3041" s="117">
        <v>42780</v>
      </c>
      <c r="P3041" s="88">
        <f t="shared" si="164"/>
        <v>2017</v>
      </c>
      <c r="Q3041" s="88">
        <f t="shared" si="165"/>
        <v>2</v>
      </c>
      <c r="R3041" s="91">
        <v>14</v>
      </c>
      <c r="S3041" s="8" t="s">
        <v>819</v>
      </c>
      <c r="T3041" s="137"/>
      <c r="U3041" s="147"/>
      <c r="V3041" s="147"/>
      <c r="W3041" s="147"/>
      <c r="X3041" s="160" t="s">
        <v>837</v>
      </c>
      <c r="Y3041" s="11" t="s">
        <v>481</v>
      </c>
      <c r="Z3041" s="41" t="s">
        <v>482</v>
      </c>
      <c r="AA3041" s="25" t="s">
        <v>377</v>
      </c>
      <c r="AB3041" s="4"/>
      <c r="AC3041" s="17"/>
      <c r="AD3041" s="25" t="s">
        <v>388</v>
      </c>
      <c r="AF3041" s="85">
        <v>31.232499999999998</v>
      </c>
      <c r="AG3041" s="85">
        <v>31.232499999999998</v>
      </c>
      <c r="AH3041" s="44" t="s">
        <v>410</v>
      </c>
      <c r="AI3041" s="44" t="s">
        <v>410</v>
      </c>
      <c r="AJ3041" s="44" t="s">
        <v>585</v>
      </c>
      <c r="AK3041" s="22"/>
      <c r="AL3041" s="22"/>
      <c r="AM3041" s="44">
        <v>0.1</v>
      </c>
      <c r="AN3041" s="44">
        <v>0.1</v>
      </c>
    </row>
    <row r="3042" spans="1:40" ht="12.75" hidden="1" customHeight="1" x14ac:dyDescent="0.3">
      <c r="A3042" s="21"/>
      <c r="B3042" s="4" t="s">
        <v>848</v>
      </c>
      <c r="C3042" s="8" t="s">
        <v>284</v>
      </c>
      <c r="D3042" s="5" t="s">
        <v>857</v>
      </c>
      <c r="E3042" s="21" t="s">
        <v>1373</v>
      </c>
      <c r="F3042" s="44"/>
      <c r="G3042" s="44"/>
      <c r="O3042" s="117">
        <v>42780</v>
      </c>
      <c r="P3042" s="88">
        <f t="shared" si="164"/>
        <v>2017</v>
      </c>
      <c r="Q3042" s="88">
        <f t="shared" si="165"/>
        <v>2</v>
      </c>
      <c r="R3042" s="91">
        <v>14</v>
      </c>
      <c r="S3042" s="8" t="s">
        <v>819</v>
      </c>
      <c r="T3042" s="137"/>
      <c r="U3042" s="147"/>
      <c r="V3042" s="147"/>
      <c r="W3042" s="147"/>
      <c r="X3042" s="160" t="s">
        <v>837</v>
      </c>
      <c r="Y3042" s="11" t="s">
        <v>481</v>
      </c>
      <c r="Z3042" s="41" t="s">
        <v>482</v>
      </c>
      <c r="AA3042" s="25" t="s">
        <v>377</v>
      </c>
      <c r="AB3042" s="4"/>
      <c r="AC3042" s="17"/>
      <c r="AD3042" s="25" t="s">
        <v>388</v>
      </c>
      <c r="AF3042" s="85">
        <v>34.115499999999997</v>
      </c>
      <c r="AG3042" s="85">
        <v>34.115499999999997</v>
      </c>
      <c r="AH3042" s="44" t="s">
        <v>410</v>
      </c>
      <c r="AI3042" s="44" t="s">
        <v>410</v>
      </c>
      <c r="AJ3042" s="44" t="s">
        <v>585</v>
      </c>
      <c r="AK3042" s="22"/>
      <c r="AL3042" s="22"/>
      <c r="AM3042" s="44">
        <v>0.2</v>
      </c>
      <c r="AN3042" s="44">
        <v>0.2</v>
      </c>
    </row>
    <row r="3043" spans="1:40" ht="12.75" hidden="1" customHeight="1" x14ac:dyDescent="0.3">
      <c r="A3043" s="21"/>
      <c r="B3043" s="5" t="s">
        <v>849</v>
      </c>
      <c r="C3043" s="22" t="s">
        <v>429</v>
      </c>
      <c r="D3043" s="5" t="s">
        <v>859</v>
      </c>
      <c r="E3043" s="8" t="s">
        <v>869</v>
      </c>
      <c r="F3043" s="44">
        <v>6606237</v>
      </c>
      <c r="G3043" s="44">
        <v>661152</v>
      </c>
      <c r="H3043" s="5" t="s">
        <v>721</v>
      </c>
      <c r="I3043" s="5" t="s">
        <v>869</v>
      </c>
      <c r="J3043" s="5" t="s">
        <v>719</v>
      </c>
      <c r="O3043" s="117">
        <v>42780</v>
      </c>
      <c r="P3043" s="88">
        <f t="shared" si="164"/>
        <v>2017</v>
      </c>
      <c r="Q3043" s="88">
        <f t="shared" si="165"/>
        <v>2</v>
      </c>
      <c r="R3043" s="91">
        <v>14</v>
      </c>
      <c r="S3043" s="8" t="s">
        <v>819</v>
      </c>
      <c r="T3043" s="137"/>
      <c r="U3043" s="147"/>
      <c r="V3043" s="147"/>
      <c r="W3043" s="147"/>
      <c r="X3043" s="160" t="s">
        <v>837</v>
      </c>
      <c r="Y3043" s="11" t="s">
        <v>481</v>
      </c>
      <c r="Z3043" s="41" t="s">
        <v>482</v>
      </c>
      <c r="AA3043" s="25" t="s">
        <v>377</v>
      </c>
      <c r="AB3043" s="4"/>
      <c r="AC3043" s="17"/>
      <c r="AD3043" s="25" t="s">
        <v>388</v>
      </c>
      <c r="AF3043" s="85">
        <v>45.166999999999994</v>
      </c>
      <c r="AG3043" s="85">
        <v>45.166999999999994</v>
      </c>
      <c r="AH3043" s="44" t="s">
        <v>410</v>
      </c>
      <c r="AI3043" s="44" t="s">
        <v>410</v>
      </c>
      <c r="AJ3043" s="44" t="s">
        <v>585</v>
      </c>
      <c r="AK3043" s="22"/>
      <c r="AL3043" s="22"/>
      <c r="AM3043" s="44">
        <v>0.1</v>
      </c>
      <c r="AN3043" s="44">
        <v>0.1</v>
      </c>
    </row>
    <row r="3044" spans="1:40" ht="12.75" hidden="1" customHeight="1" x14ac:dyDescent="0.3">
      <c r="A3044" s="21">
        <v>56008</v>
      </c>
      <c r="B3044" s="4" t="s">
        <v>848</v>
      </c>
      <c r="C3044" s="8" t="s">
        <v>218</v>
      </c>
      <c r="D3044" s="5" t="s">
        <v>863</v>
      </c>
      <c r="E3044" s="21"/>
      <c r="F3044" s="44">
        <v>6593820</v>
      </c>
      <c r="G3044" s="44">
        <v>1624215</v>
      </c>
      <c r="H3044" s="5" t="s">
        <v>586</v>
      </c>
      <c r="O3044" s="117">
        <v>42787</v>
      </c>
      <c r="P3044" s="88">
        <f t="shared" si="164"/>
        <v>2017</v>
      </c>
      <c r="Q3044" s="88">
        <f t="shared" si="165"/>
        <v>2</v>
      </c>
      <c r="R3044" s="91">
        <v>21</v>
      </c>
      <c r="S3044" s="8" t="s">
        <v>819</v>
      </c>
      <c r="T3044" s="137"/>
      <c r="U3044" s="147"/>
      <c r="V3044" s="147"/>
      <c r="W3044" s="147"/>
      <c r="X3044" s="160" t="s">
        <v>837</v>
      </c>
      <c r="Y3044" s="11" t="s">
        <v>481</v>
      </c>
      <c r="Z3044" s="41" t="s">
        <v>482</v>
      </c>
      <c r="AA3044" s="25" t="s">
        <v>377</v>
      </c>
      <c r="AB3044" s="4"/>
      <c r="AC3044" s="17"/>
      <c r="AD3044" s="25" t="s">
        <v>388</v>
      </c>
      <c r="AF3044" s="85">
        <v>27.3</v>
      </c>
      <c r="AG3044" s="85">
        <v>27.3</v>
      </c>
      <c r="AH3044" s="44" t="s">
        <v>410</v>
      </c>
      <c r="AI3044" s="44" t="s">
        <v>410</v>
      </c>
      <c r="AJ3044" s="44" t="s">
        <v>585</v>
      </c>
      <c r="AK3044" s="22" t="s">
        <v>1366</v>
      </c>
      <c r="AL3044" s="22" t="s">
        <v>1367</v>
      </c>
      <c r="AM3044" s="44">
        <v>0.5</v>
      </c>
      <c r="AN3044" s="44">
        <v>0.5</v>
      </c>
    </row>
    <row r="3045" spans="1:40" ht="12.75" hidden="1" customHeight="1" x14ac:dyDescent="0.3">
      <c r="A3045" s="21">
        <v>56008</v>
      </c>
      <c r="B3045" s="4" t="s">
        <v>848</v>
      </c>
      <c r="C3045" s="8" t="s">
        <v>218</v>
      </c>
      <c r="D3045" s="5" t="s">
        <v>863</v>
      </c>
      <c r="E3045" s="21"/>
      <c r="F3045" s="44">
        <v>6593820</v>
      </c>
      <c r="G3045" s="44">
        <v>1624215</v>
      </c>
      <c r="H3045" s="5" t="s">
        <v>586</v>
      </c>
      <c r="O3045" s="117">
        <v>42787</v>
      </c>
      <c r="P3045" s="88">
        <f t="shared" si="164"/>
        <v>2017</v>
      </c>
      <c r="Q3045" s="88">
        <f t="shared" si="165"/>
        <v>2</v>
      </c>
      <c r="R3045" s="91">
        <v>21</v>
      </c>
      <c r="S3045" s="8" t="s">
        <v>819</v>
      </c>
      <c r="T3045" s="137"/>
      <c r="U3045" s="147"/>
      <c r="V3045" s="147"/>
      <c r="W3045" s="147"/>
      <c r="X3045" s="160" t="s">
        <v>837</v>
      </c>
      <c r="Y3045" s="11" t="s">
        <v>481</v>
      </c>
      <c r="Z3045" s="41" t="s">
        <v>482</v>
      </c>
      <c r="AA3045" s="25" t="s">
        <v>377</v>
      </c>
      <c r="AB3045" s="4"/>
      <c r="AC3045" s="17"/>
      <c r="AD3045" s="25" t="s">
        <v>388</v>
      </c>
      <c r="AF3045" s="85">
        <v>27.7</v>
      </c>
      <c r="AG3045" s="85">
        <v>27.7</v>
      </c>
      <c r="AH3045" s="27" t="s">
        <v>410</v>
      </c>
      <c r="AI3045" s="27" t="s">
        <v>410</v>
      </c>
      <c r="AJ3045" s="44" t="s">
        <v>415</v>
      </c>
      <c r="AK3045" s="22" t="s">
        <v>1366</v>
      </c>
      <c r="AL3045" s="22" t="s">
        <v>1367</v>
      </c>
      <c r="AM3045" s="44">
        <v>0.5</v>
      </c>
      <c r="AN3045" s="44">
        <v>0.5</v>
      </c>
    </row>
    <row r="3046" spans="1:40" ht="12.75" hidden="1" customHeight="1" x14ac:dyDescent="0.3">
      <c r="A3046" s="21">
        <v>56017</v>
      </c>
      <c r="B3046" s="4" t="s">
        <v>848</v>
      </c>
      <c r="C3046" s="22" t="s">
        <v>334</v>
      </c>
      <c r="D3046" s="5" t="s">
        <v>867</v>
      </c>
      <c r="E3046" s="21"/>
      <c r="F3046" s="44">
        <v>6594980</v>
      </c>
      <c r="G3046" s="44">
        <v>1622960</v>
      </c>
      <c r="H3046" s="5" t="s">
        <v>586</v>
      </c>
      <c r="O3046" s="117">
        <v>42787</v>
      </c>
      <c r="P3046" s="88">
        <f t="shared" si="164"/>
        <v>2017</v>
      </c>
      <c r="Q3046" s="88">
        <f t="shared" si="165"/>
        <v>2</v>
      </c>
      <c r="R3046" s="91">
        <v>21</v>
      </c>
      <c r="S3046" s="8" t="s">
        <v>819</v>
      </c>
      <c r="T3046" s="137"/>
      <c r="U3046" s="147"/>
      <c r="V3046" s="147"/>
      <c r="W3046" s="147"/>
      <c r="X3046" s="160" t="s">
        <v>837</v>
      </c>
      <c r="Y3046" s="11" t="s">
        <v>481</v>
      </c>
      <c r="Z3046" s="41" t="s">
        <v>482</v>
      </c>
      <c r="AA3046" s="25" t="s">
        <v>377</v>
      </c>
      <c r="AB3046" s="4"/>
      <c r="AC3046" s="17"/>
      <c r="AD3046" s="25" t="s">
        <v>388</v>
      </c>
      <c r="AF3046" s="85">
        <v>49</v>
      </c>
      <c r="AG3046" s="85">
        <v>49</v>
      </c>
      <c r="AH3046" s="44" t="s">
        <v>410</v>
      </c>
      <c r="AI3046" s="44" t="s">
        <v>410</v>
      </c>
      <c r="AJ3046" s="44" t="s">
        <v>585</v>
      </c>
      <c r="AK3046" s="22" t="s">
        <v>1366</v>
      </c>
      <c r="AL3046" s="22" t="s">
        <v>1367</v>
      </c>
      <c r="AM3046" s="44">
        <v>0.5</v>
      </c>
      <c r="AN3046" s="44">
        <v>0.5</v>
      </c>
    </row>
    <row r="3047" spans="1:40" ht="12.75" hidden="1" customHeight="1" x14ac:dyDescent="0.3">
      <c r="A3047" s="21">
        <v>56017</v>
      </c>
      <c r="B3047" s="4" t="s">
        <v>848</v>
      </c>
      <c r="C3047" s="22" t="s">
        <v>334</v>
      </c>
      <c r="D3047" s="5" t="s">
        <v>867</v>
      </c>
      <c r="E3047" s="21"/>
      <c r="F3047" s="44">
        <v>6594980</v>
      </c>
      <c r="G3047" s="44">
        <v>1622960</v>
      </c>
      <c r="H3047" s="5" t="s">
        <v>586</v>
      </c>
      <c r="O3047" s="117">
        <v>42787</v>
      </c>
      <c r="P3047" s="88">
        <f t="shared" si="164"/>
        <v>2017</v>
      </c>
      <c r="Q3047" s="88">
        <f t="shared" si="165"/>
        <v>2</v>
      </c>
      <c r="R3047" s="91">
        <v>21</v>
      </c>
      <c r="S3047" s="8" t="s">
        <v>819</v>
      </c>
      <c r="T3047" s="137"/>
      <c r="U3047" s="147"/>
      <c r="V3047" s="147"/>
      <c r="W3047" s="147"/>
      <c r="X3047" s="160" t="s">
        <v>837</v>
      </c>
      <c r="Y3047" s="11" t="s">
        <v>481</v>
      </c>
      <c r="Z3047" s="41" t="s">
        <v>482</v>
      </c>
      <c r="AA3047" s="25" t="s">
        <v>377</v>
      </c>
      <c r="AB3047" s="4"/>
      <c r="AC3047" s="17"/>
      <c r="AD3047" s="25" t="s">
        <v>388</v>
      </c>
      <c r="AF3047" s="85">
        <v>49.8</v>
      </c>
      <c r="AG3047" s="85">
        <v>49.8</v>
      </c>
      <c r="AH3047" s="27" t="s">
        <v>410</v>
      </c>
      <c r="AI3047" s="27" t="s">
        <v>410</v>
      </c>
      <c r="AJ3047" s="44" t="s">
        <v>415</v>
      </c>
      <c r="AK3047" s="22" t="s">
        <v>1366</v>
      </c>
      <c r="AL3047" s="22" t="s">
        <v>1367</v>
      </c>
      <c r="AM3047" s="44">
        <v>0.5</v>
      </c>
      <c r="AN3047" s="44">
        <v>0.5</v>
      </c>
    </row>
    <row r="3048" spans="1:40" ht="12.75" hidden="1" customHeight="1" x14ac:dyDescent="0.3">
      <c r="A3048" s="21"/>
      <c r="B3048" s="4" t="s">
        <v>848</v>
      </c>
      <c r="C3048" s="8" t="s">
        <v>68</v>
      </c>
      <c r="D3048" s="5" t="s">
        <v>252</v>
      </c>
      <c r="E3048" s="21"/>
      <c r="F3048" s="44">
        <v>6606632</v>
      </c>
      <c r="G3048" s="44">
        <v>665189</v>
      </c>
      <c r="H3048" s="5" t="s">
        <v>721</v>
      </c>
      <c r="O3048" s="117">
        <v>42788</v>
      </c>
      <c r="P3048" s="88">
        <f t="shared" si="164"/>
        <v>2017</v>
      </c>
      <c r="Q3048" s="88">
        <f t="shared" si="165"/>
        <v>2</v>
      </c>
      <c r="R3048" s="91">
        <v>22</v>
      </c>
      <c r="S3048" s="8" t="s">
        <v>819</v>
      </c>
      <c r="T3048" s="137"/>
      <c r="U3048" s="147"/>
      <c r="V3048" s="147"/>
      <c r="W3048" s="147"/>
      <c r="X3048" s="160" t="s">
        <v>837</v>
      </c>
      <c r="Y3048" s="11" t="s">
        <v>481</v>
      </c>
      <c r="Z3048" s="41" t="s">
        <v>482</v>
      </c>
      <c r="AA3048" s="25" t="s">
        <v>377</v>
      </c>
      <c r="AB3048" s="4"/>
      <c r="AC3048" s="17"/>
      <c r="AD3048" s="25" t="s">
        <v>388</v>
      </c>
      <c r="AF3048" s="85">
        <v>96.1</v>
      </c>
      <c r="AG3048" s="85">
        <v>96.1</v>
      </c>
      <c r="AH3048" s="44" t="s">
        <v>410</v>
      </c>
      <c r="AI3048" s="44" t="s">
        <v>410</v>
      </c>
      <c r="AJ3048" s="44" t="s">
        <v>585</v>
      </c>
      <c r="AK3048" s="22"/>
      <c r="AL3048" s="22"/>
      <c r="AM3048" s="44">
        <v>0.5</v>
      </c>
      <c r="AN3048" s="44">
        <v>0.5</v>
      </c>
    </row>
    <row r="3049" spans="1:40" ht="12.75" hidden="1" customHeight="1" x14ac:dyDescent="0.3">
      <c r="A3049" s="21"/>
      <c r="B3049" s="5" t="s">
        <v>849</v>
      </c>
      <c r="C3049" s="22" t="s">
        <v>1372</v>
      </c>
      <c r="D3049" s="21"/>
      <c r="E3049" s="21"/>
      <c r="F3049" s="44"/>
      <c r="G3049" s="44"/>
      <c r="O3049" s="117">
        <v>42814</v>
      </c>
      <c r="P3049" s="88">
        <f t="shared" si="164"/>
        <v>2017</v>
      </c>
      <c r="Q3049" s="88">
        <f t="shared" si="165"/>
        <v>3</v>
      </c>
      <c r="R3049" s="91">
        <v>20</v>
      </c>
      <c r="S3049" s="8" t="s">
        <v>819</v>
      </c>
      <c r="T3049" s="137"/>
      <c r="U3049" s="147"/>
      <c r="V3049" s="147"/>
      <c r="W3049" s="147"/>
      <c r="X3049" s="160" t="s">
        <v>837</v>
      </c>
      <c r="Y3049" s="11" t="s">
        <v>481</v>
      </c>
      <c r="Z3049" s="41" t="s">
        <v>482</v>
      </c>
      <c r="AA3049" s="25" t="s">
        <v>377</v>
      </c>
      <c r="AB3049" s="4"/>
      <c r="AC3049" s="17"/>
      <c r="AD3049" s="25" t="s">
        <v>388</v>
      </c>
      <c r="AF3049" s="85">
        <v>33.154499999999999</v>
      </c>
      <c r="AG3049" s="85">
        <v>33.154499999999999</v>
      </c>
      <c r="AH3049" s="44" t="s">
        <v>410</v>
      </c>
      <c r="AI3049" s="44" t="s">
        <v>410</v>
      </c>
      <c r="AJ3049" s="44" t="s">
        <v>585</v>
      </c>
      <c r="AK3049" s="22"/>
      <c r="AL3049" s="22"/>
      <c r="AM3049" s="44">
        <v>0.1</v>
      </c>
      <c r="AN3049" s="44">
        <v>0.1</v>
      </c>
    </row>
    <row r="3050" spans="1:40" ht="12.75" hidden="1" customHeight="1" x14ac:dyDescent="0.3">
      <c r="A3050" s="21"/>
      <c r="B3050" s="4" t="s">
        <v>848</v>
      </c>
      <c r="C3050" s="8" t="s">
        <v>284</v>
      </c>
      <c r="D3050" s="5" t="s">
        <v>857</v>
      </c>
      <c r="E3050" s="21" t="s">
        <v>1373</v>
      </c>
      <c r="F3050" s="44"/>
      <c r="G3050" s="44"/>
      <c r="O3050" s="117">
        <v>42814</v>
      </c>
      <c r="P3050" s="88">
        <f t="shared" si="164"/>
        <v>2017</v>
      </c>
      <c r="Q3050" s="88">
        <f t="shared" si="165"/>
        <v>3</v>
      </c>
      <c r="R3050" s="91">
        <v>20</v>
      </c>
      <c r="S3050" s="8" t="s">
        <v>819</v>
      </c>
      <c r="T3050" s="137"/>
      <c r="U3050" s="147"/>
      <c r="V3050" s="147"/>
      <c r="W3050" s="147"/>
      <c r="X3050" s="160" t="s">
        <v>837</v>
      </c>
      <c r="Y3050" s="11" t="s">
        <v>481</v>
      </c>
      <c r="Z3050" s="41" t="s">
        <v>482</v>
      </c>
      <c r="AA3050" s="25" t="s">
        <v>377</v>
      </c>
      <c r="AB3050" s="4"/>
      <c r="AC3050" s="17"/>
      <c r="AD3050" s="25" t="s">
        <v>388</v>
      </c>
      <c r="AF3050" s="85">
        <v>29.790999999999997</v>
      </c>
      <c r="AG3050" s="85">
        <v>29.790999999999997</v>
      </c>
      <c r="AH3050" s="44" t="s">
        <v>410</v>
      </c>
      <c r="AI3050" s="44" t="s">
        <v>410</v>
      </c>
      <c r="AJ3050" s="44" t="s">
        <v>585</v>
      </c>
      <c r="AK3050" s="22"/>
      <c r="AL3050" s="22"/>
      <c r="AM3050" s="44">
        <v>0.1</v>
      </c>
      <c r="AN3050" s="44">
        <v>0.1</v>
      </c>
    </row>
    <row r="3051" spans="1:40" ht="12.75" hidden="1" customHeight="1" x14ac:dyDescent="0.3">
      <c r="A3051" s="21"/>
      <c r="B3051" s="5" t="s">
        <v>849</v>
      </c>
      <c r="C3051" s="22" t="s">
        <v>429</v>
      </c>
      <c r="D3051" s="5" t="s">
        <v>859</v>
      </c>
      <c r="E3051" s="8" t="s">
        <v>869</v>
      </c>
      <c r="F3051" s="44">
        <v>6606237</v>
      </c>
      <c r="G3051" s="44">
        <v>661152</v>
      </c>
      <c r="H3051" s="5" t="s">
        <v>721</v>
      </c>
      <c r="I3051" s="5" t="s">
        <v>869</v>
      </c>
      <c r="J3051" s="5" t="s">
        <v>719</v>
      </c>
      <c r="O3051" s="117">
        <v>42814</v>
      </c>
      <c r="P3051" s="88">
        <f t="shared" si="164"/>
        <v>2017</v>
      </c>
      <c r="Q3051" s="88">
        <f t="shared" si="165"/>
        <v>3</v>
      </c>
      <c r="R3051" s="91">
        <v>20</v>
      </c>
      <c r="S3051" s="8" t="s">
        <v>819</v>
      </c>
      <c r="T3051" s="137"/>
      <c r="U3051" s="147"/>
      <c r="V3051" s="147"/>
      <c r="W3051" s="147"/>
      <c r="X3051" s="160" t="s">
        <v>837</v>
      </c>
      <c r="Y3051" s="11" t="s">
        <v>481</v>
      </c>
      <c r="Z3051" s="41" t="s">
        <v>482</v>
      </c>
      <c r="AA3051" s="25" t="s">
        <v>377</v>
      </c>
      <c r="AB3051" s="4"/>
      <c r="AC3051" s="17"/>
      <c r="AD3051" s="25" t="s">
        <v>388</v>
      </c>
      <c r="AF3051" s="85">
        <v>45.166999999999994</v>
      </c>
      <c r="AG3051" s="85">
        <v>45.166999999999994</v>
      </c>
      <c r="AH3051" s="44" t="s">
        <v>410</v>
      </c>
      <c r="AI3051" s="44" t="s">
        <v>410</v>
      </c>
      <c r="AJ3051" s="44" t="s">
        <v>585</v>
      </c>
      <c r="AK3051" s="22"/>
      <c r="AL3051" s="22"/>
      <c r="AM3051" s="44">
        <v>0.1</v>
      </c>
      <c r="AN3051" s="44">
        <v>0.1</v>
      </c>
    </row>
    <row r="3052" spans="1:40" ht="12.75" hidden="1" customHeight="1" x14ac:dyDescent="0.3">
      <c r="A3052" s="21"/>
      <c r="B3052" s="5" t="s">
        <v>849</v>
      </c>
      <c r="C3052" s="22" t="s">
        <v>1372</v>
      </c>
      <c r="D3052" s="21"/>
      <c r="E3052" s="21"/>
      <c r="F3052" s="44"/>
      <c r="G3052" s="44"/>
      <c r="O3052" s="117">
        <v>42836</v>
      </c>
      <c r="P3052" s="88">
        <f t="shared" si="164"/>
        <v>2017</v>
      </c>
      <c r="Q3052" s="88">
        <f t="shared" si="165"/>
        <v>4</v>
      </c>
      <c r="R3052" s="91">
        <v>11</v>
      </c>
      <c r="S3052" s="8" t="s">
        <v>819</v>
      </c>
      <c r="T3052" s="137"/>
      <c r="U3052" s="147"/>
      <c r="V3052" s="147"/>
      <c r="W3052" s="147"/>
      <c r="X3052" s="160" t="s">
        <v>837</v>
      </c>
      <c r="Y3052" s="11" t="s">
        <v>481</v>
      </c>
      <c r="Z3052" s="41" t="s">
        <v>482</v>
      </c>
      <c r="AA3052" s="25" t="s">
        <v>377</v>
      </c>
      <c r="AB3052" s="4"/>
      <c r="AC3052" s="17"/>
      <c r="AD3052" s="25" t="s">
        <v>388</v>
      </c>
      <c r="AF3052" s="85">
        <v>31.232499999999998</v>
      </c>
      <c r="AG3052" s="85">
        <v>31.232499999999998</v>
      </c>
      <c r="AH3052" s="44" t="s">
        <v>410</v>
      </c>
      <c r="AI3052" s="44" t="s">
        <v>410</v>
      </c>
      <c r="AJ3052" s="44" t="s">
        <v>585</v>
      </c>
      <c r="AK3052" s="22"/>
      <c r="AL3052" s="22"/>
      <c r="AM3052" s="44">
        <v>0.1</v>
      </c>
      <c r="AN3052" s="44">
        <v>0.1</v>
      </c>
    </row>
    <row r="3053" spans="1:40" ht="12.75" hidden="1" customHeight="1" x14ac:dyDescent="0.3">
      <c r="A3053" s="21"/>
      <c r="B3053" s="4" t="s">
        <v>848</v>
      </c>
      <c r="C3053" s="8" t="s">
        <v>284</v>
      </c>
      <c r="D3053" s="5" t="s">
        <v>857</v>
      </c>
      <c r="E3053" s="21" t="s">
        <v>1373</v>
      </c>
      <c r="F3053" s="44"/>
      <c r="G3053" s="44"/>
      <c r="O3053" s="117">
        <v>42836</v>
      </c>
      <c r="P3053" s="88">
        <f t="shared" si="164"/>
        <v>2017</v>
      </c>
      <c r="Q3053" s="88">
        <f t="shared" si="165"/>
        <v>4</v>
      </c>
      <c r="R3053" s="91">
        <v>11</v>
      </c>
      <c r="S3053" s="8" t="s">
        <v>819</v>
      </c>
      <c r="T3053" s="137"/>
      <c r="U3053" s="147"/>
      <c r="V3053" s="147"/>
      <c r="W3053" s="147"/>
      <c r="X3053" s="160" t="s">
        <v>837</v>
      </c>
      <c r="Y3053" s="11" t="s">
        <v>481</v>
      </c>
      <c r="Z3053" s="41" t="s">
        <v>482</v>
      </c>
      <c r="AA3053" s="25" t="s">
        <v>377</v>
      </c>
      <c r="AB3053" s="4"/>
      <c r="AC3053" s="17"/>
      <c r="AD3053" s="25" t="s">
        <v>388</v>
      </c>
      <c r="AF3053" s="85">
        <v>34.115499999999997</v>
      </c>
      <c r="AG3053" s="85">
        <v>34.115499999999997</v>
      </c>
      <c r="AH3053" s="44" t="s">
        <v>410</v>
      </c>
      <c r="AI3053" s="44" t="s">
        <v>410</v>
      </c>
      <c r="AJ3053" s="44" t="s">
        <v>585</v>
      </c>
      <c r="AK3053" s="22"/>
      <c r="AL3053" s="22"/>
      <c r="AM3053" s="44">
        <v>0.2</v>
      </c>
      <c r="AN3053" s="44">
        <v>0.2</v>
      </c>
    </row>
    <row r="3054" spans="1:40" ht="12.75" hidden="1" customHeight="1" x14ac:dyDescent="0.3">
      <c r="A3054" s="21"/>
      <c r="B3054" s="5" t="s">
        <v>849</v>
      </c>
      <c r="C3054" s="22" t="s">
        <v>429</v>
      </c>
      <c r="D3054" s="5" t="s">
        <v>859</v>
      </c>
      <c r="E3054" s="8" t="s">
        <v>869</v>
      </c>
      <c r="F3054" s="44">
        <v>6606237</v>
      </c>
      <c r="G3054" s="44">
        <v>661152</v>
      </c>
      <c r="H3054" s="5" t="s">
        <v>721</v>
      </c>
      <c r="I3054" s="5" t="s">
        <v>869</v>
      </c>
      <c r="J3054" s="5" t="s">
        <v>719</v>
      </c>
      <c r="O3054" s="117">
        <v>42836</v>
      </c>
      <c r="P3054" s="88">
        <f t="shared" si="164"/>
        <v>2017</v>
      </c>
      <c r="Q3054" s="88">
        <f t="shared" si="165"/>
        <v>4</v>
      </c>
      <c r="R3054" s="91">
        <v>11</v>
      </c>
      <c r="S3054" s="8" t="s">
        <v>819</v>
      </c>
      <c r="T3054" s="137"/>
      <c r="U3054" s="147"/>
      <c r="V3054" s="147"/>
      <c r="W3054" s="147"/>
      <c r="X3054" s="160" t="s">
        <v>837</v>
      </c>
      <c r="Y3054" s="11" t="s">
        <v>481</v>
      </c>
      <c r="Z3054" s="41" t="s">
        <v>482</v>
      </c>
      <c r="AA3054" s="25" t="s">
        <v>377</v>
      </c>
      <c r="AB3054" s="4"/>
      <c r="AC3054" s="17"/>
      <c r="AD3054" s="25" t="s">
        <v>388</v>
      </c>
      <c r="AF3054" s="85">
        <v>52.855000000000004</v>
      </c>
      <c r="AG3054" s="85">
        <v>52.855000000000004</v>
      </c>
      <c r="AH3054" s="44" t="s">
        <v>410</v>
      </c>
      <c r="AI3054" s="44" t="s">
        <v>410</v>
      </c>
      <c r="AJ3054" s="44" t="s">
        <v>585</v>
      </c>
      <c r="AK3054" s="22"/>
      <c r="AL3054" s="22"/>
      <c r="AM3054" s="44">
        <v>0.1</v>
      </c>
      <c r="AN3054" s="44">
        <v>0.1</v>
      </c>
    </row>
    <row r="3055" spans="1:40" ht="12.75" hidden="1" customHeight="1" x14ac:dyDescent="0.3">
      <c r="A3055" s="21"/>
      <c r="B3055" s="4" t="s">
        <v>848</v>
      </c>
      <c r="C3055" s="8" t="s">
        <v>68</v>
      </c>
      <c r="D3055" s="5" t="s">
        <v>252</v>
      </c>
      <c r="E3055" s="21"/>
      <c r="F3055" s="44">
        <v>6606632</v>
      </c>
      <c r="G3055" s="44">
        <v>665189</v>
      </c>
      <c r="H3055" s="5" t="s">
        <v>721</v>
      </c>
      <c r="O3055" s="117">
        <v>42844</v>
      </c>
      <c r="P3055" s="88">
        <f t="shared" si="164"/>
        <v>2017</v>
      </c>
      <c r="Q3055" s="88">
        <f t="shared" si="165"/>
        <v>4</v>
      </c>
      <c r="R3055" s="91">
        <v>19</v>
      </c>
      <c r="S3055" s="8" t="s">
        <v>819</v>
      </c>
      <c r="T3055" s="137"/>
      <c r="U3055" s="147"/>
      <c r="V3055" s="147"/>
      <c r="W3055" s="147"/>
      <c r="X3055" s="160" t="s">
        <v>837</v>
      </c>
      <c r="Y3055" s="11" t="s">
        <v>481</v>
      </c>
      <c r="Z3055" s="41" t="s">
        <v>482</v>
      </c>
      <c r="AA3055" s="25" t="s">
        <v>377</v>
      </c>
      <c r="AB3055" s="4"/>
      <c r="AC3055" s="17"/>
      <c r="AD3055" s="25" t="s">
        <v>388</v>
      </c>
      <c r="AF3055" s="85">
        <v>91.294999999999987</v>
      </c>
      <c r="AG3055" s="85">
        <v>91.294999999999987</v>
      </c>
      <c r="AH3055" s="44" t="s">
        <v>410</v>
      </c>
      <c r="AI3055" s="44" t="s">
        <v>410</v>
      </c>
      <c r="AJ3055" s="44" t="s">
        <v>585</v>
      </c>
      <c r="AK3055" s="22"/>
      <c r="AL3055" s="22"/>
      <c r="AM3055" s="44">
        <v>0.5</v>
      </c>
      <c r="AN3055" s="44">
        <v>0.5</v>
      </c>
    </row>
    <row r="3056" spans="1:40" ht="12.75" hidden="1" customHeight="1" x14ac:dyDescent="0.3">
      <c r="A3056" s="21"/>
      <c r="B3056" s="5" t="s">
        <v>849</v>
      </c>
      <c r="C3056" s="22" t="s">
        <v>1372</v>
      </c>
      <c r="D3056" s="21"/>
      <c r="E3056" s="21"/>
      <c r="F3056" s="44"/>
      <c r="G3056" s="44"/>
      <c r="O3056" s="117">
        <v>42870</v>
      </c>
      <c r="P3056" s="88">
        <f t="shared" si="164"/>
        <v>2017</v>
      </c>
      <c r="Q3056" s="88">
        <f t="shared" si="165"/>
        <v>5</v>
      </c>
      <c r="R3056" s="91">
        <v>15</v>
      </c>
      <c r="S3056" s="8" t="s">
        <v>819</v>
      </c>
      <c r="T3056" s="137"/>
      <c r="U3056" s="147"/>
      <c r="V3056" s="147"/>
      <c r="W3056" s="147"/>
      <c r="X3056" s="160" t="s">
        <v>837</v>
      </c>
      <c r="Y3056" s="11" t="s">
        <v>481</v>
      </c>
      <c r="Z3056" s="41" t="s">
        <v>482</v>
      </c>
      <c r="AA3056" s="25" t="s">
        <v>377</v>
      </c>
      <c r="AB3056" s="4"/>
      <c r="AC3056" s="17"/>
      <c r="AD3056" s="25" t="s">
        <v>388</v>
      </c>
      <c r="AF3056" s="85">
        <v>32.1935</v>
      </c>
      <c r="AG3056" s="85">
        <v>32.1935</v>
      </c>
      <c r="AH3056" s="44" t="s">
        <v>410</v>
      </c>
      <c r="AI3056" s="44" t="s">
        <v>410</v>
      </c>
      <c r="AJ3056" s="44" t="s">
        <v>585</v>
      </c>
      <c r="AK3056" s="22"/>
      <c r="AL3056" s="22"/>
      <c r="AM3056" s="44">
        <v>0.1</v>
      </c>
      <c r="AN3056" s="44">
        <v>0.1</v>
      </c>
    </row>
    <row r="3057" spans="1:40" ht="12.75" hidden="1" customHeight="1" x14ac:dyDescent="0.3">
      <c r="A3057" s="21"/>
      <c r="B3057" s="4" t="s">
        <v>848</v>
      </c>
      <c r="C3057" s="8" t="s">
        <v>284</v>
      </c>
      <c r="D3057" s="5" t="s">
        <v>857</v>
      </c>
      <c r="E3057" s="21" t="s">
        <v>1373</v>
      </c>
      <c r="F3057" s="44"/>
      <c r="G3057" s="44"/>
      <c r="O3057" s="117">
        <v>42870</v>
      </c>
      <c r="P3057" s="88">
        <f t="shared" si="164"/>
        <v>2017</v>
      </c>
      <c r="Q3057" s="88">
        <f t="shared" si="165"/>
        <v>5</v>
      </c>
      <c r="R3057" s="91">
        <v>15</v>
      </c>
      <c r="S3057" s="8" t="s">
        <v>819</v>
      </c>
      <c r="T3057" s="137"/>
      <c r="U3057" s="147"/>
      <c r="V3057" s="147"/>
      <c r="W3057" s="147"/>
      <c r="X3057" s="160" t="s">
        <v>837</v>
      </c>
      <c r="Y3057" s="11" t="s">
        <v>481</v>
      </c>
      <c r="Z3057" s="41" t="s">
        <v>482</v>
      </c>
      <c r="AA3057" s="25" t="s">
        <v>377</v>
      </c>
      <c r="AB3057" s="4"/>
      <c r="AC3057" s="17"/>
      <c r="AD3057" s="25" t="s">
        <v>388</v>
      </c>
      <c r="AF3057" s="85">
        <v>35.076499999999996</v>
      </c>
      <c r="AG3057" s="85">
        <v>35.076499999999996</v>
      </c>
      <c r="AH3057" s="44" t="s">
        <v>410</v>
      </c>
      <c r="AI3057" s="44" t="s">
        <v>410</v>
      </c>
      <c r="AJ3057" s="44" t="s">
        <v>585</v>
      </c>
      <c r="AK3057" s="22"/>
      <c r="AL3057" s="22"/>
      <c r="AM3057" s="44"/>
      <c r="AN3057" s="44"/>
    </row>
    <row r="3058" spans="1:40" ht="12.75" hidden="1" customHeight="1" x14ac:dyDescent="0.3">
      <c r="A3058" s="21"/>
      <c r="B3058" s="5" t="s">
        <v>849</v>
      </c>
      <c r="C3058" s="22" t="s">
        <v>429</v>
      </c>
      <c r="D3058" s="5" t="s">
        <v>859</v>
      </c>
      <c r="E3058" s="8" t="s">
        <v>869</v>
      </c>
      <c r="F3058" s="44">
        <v>6606237</v>
      </c>
      <c r="G3058" s="44">
        <v>661152</v>
      </c>
      <c r="H3058" s="5" t="s">
        <v>721</v>
      </c>
      <c r="I3058" s="5" t="s">
        <v>869</v>
      </c>
      <c r="J3058" s="5" t="s">
        <v>719</v>
      </c>
      <c r="O3058" s="117">
        <v>42870</v>
      </c>
      <c r="P3058" s="88">
        <f t="shared" si="164"/>
        <v>2017</v>
      </c>
      <c r="Q3058" s="88">
        <f t="shared" si="165"/>
        <v>5</v>
      </c>
      <c r="R3058" s="91">
        <v>15</v>
      </c>
      <c r="S3058" s="8" t="s">
        <v>819</v>
      </c>
      <c r="T3058" s="137"/>
      <c r="U3058" s="147"/>
      <c r="V3058" s="147"/>
      <c r="W3058" s="147"/>
      <c r="X3058" s="160" t="s">
        <v>837</v>
      </c>
      <c r="Y3058" s="11" t="s">
        <v>481</v>
      </c>
      <c r="Z3058" s="41" t="s">
        <v>482</v>
      </c>
      <c r="AA3058" s="25" t="s">
        <v>377</v>
      </c>
      <c r="AB3058" s="4"/>
      <c r="AC3058" s="17"/>
      <c r="AD3058" s="25" t="s">
        <v>388</v>
      </c>
      <c r="AF3058" s="85">
        <v>57.66</v>
      </c>
      <c r="AG3058" s="85">
        <v>57.66</v>
      </c>
      <c r="AH3058" s="44" t="s">
        <v>410</v>
      </c>
      <c r="AI3058" s="44" t="s">
        <v>410</v>
      </c>
      <c r="AJ3058" s="44" t="s">
        <v>585</v>
      </c>
      <c r="AK3058" s="22"/>
      <c r="AL3058" s="22"/>
      <c r="AM3058" s="44">
        <v>0.1</v>
      </c>
      <c r="AN3058" s="44">
        <v>0.1</v>
      </c>
    </row>
    <row r="3059" spans="1:40" ht="12.75" hidden="1" customHeight="1" x14ac:dyDescent="0.3">
      <c r="A3059" s="21"/>
      <c r="B3059" s="5" t="s">
        <v>849</v>
      </c>
      <c r="C3059" s="22" t="s">
        <v>1372</v>
      </c>
      <c r="D3059" s="21"/>
      <c r="E3059" s="21"/>
      <c r="F3059" s="44"/>
      <c r="G3059" s="44"/>
      <c r="O3059" s="117">
        <v>42900</v>
      </c>
      <c r="P3059" s="88">
        <f t="shared" si="164"/>
        <v>2017</v>
      </c>
      <c r="Q3059" s="88">
        <f t="shared" si="165"/>
        <v>6</v>
      </c>
      <c r="R3059" s="91">
        <v>14</v>
      </c>
      <c r="S3059" s="8" t="s">
        <v>819</v>
      </c>
      <c r="T3059" s="137"/>
      <c r="U3059" s="147"/>
      <c r="V3059" s="147"/>
      <c r="W3059" s="147"/>
      <c r="X3059" s="160" t="s">
        <v>837</v>
      </c>
      <c r="Y3059" s="11" t="s">
        <v>481</v>
      </c>
      <c r="Z3059" s="41" t="s">
        <v>482</v>
      </c>
      <c r="AA3059" s="25" t="s">
        <v>377</v>
      </c>
      <c r="AB3059" s="4"/>
      <c r="AC3059" s="17"/>
      <c r="AD3059" s="25" t="s">
        <v>388</v>
      </c>
      <c r="AF3059" s="85">
        <v>26.908000000000001</v>
      </c>
      <c r="AG3059" s="85">
        <v>26.908000000000001</v>
      </c>
      <c r="AH3059" s="44" t="s">
        <v>410</v>
      </c>
      <c r="AI3059" s="44" t="s">
        <v>410</v>
      </c>
      <c r="AJ3059" s="44" t="s">
        <v>585</v>
      </c>
      <c r="AK3059" s="22"/>
      <c r="AL3059" s="22"/>
      <c r="AM3059" s="44">
        <v>0.1</v>
      </c>
      <c r="AN3059" s="44">
        <v>0.1</v>
      </c>
    </row>
    <row r="3060" spans="1:40" ht="12.75" hidden="1" customHeight="1" x14ac:dyDescent="0.3">
      <c r="A3060" s="21"/>
      <c r="B3060" s="4" t="s">
        <v>848</v>
      </c>
      <c r="C3060" s="8" t="s">
        <v>284</v>
      </c>
      <c r="D3060" s="5" t="s">
        <v>857</v>
      </c>
      <c r="E3060" s="21" t="s">
        <v>1373</v>
      </c>
      <c r="F3060" s="44"/>
      <c r="G3060" s="44"/>
      <c r="O3060" s="117">
        <v>42900</v>
      </c>
      <c r="P3060" s="88">
        <f t="shared" si="164"/>
        <v>2017</v>
      </c>
      <c r="Q3060" s="88">
        <f t="shared" si="165"/>
        <v>6</v>
      </c>
      <c r="R3060" s="91">
        <v>14</v>
      </c>
      <c r="S3060" s="8" t="s">
        <v>819</v>
      </c>
      <c r="T3060" s="137"/>
      <c r="U3060" s="147"/>
      <c r="V3060" s="147"/>
      <c r="W3060" s="147"/>
      <c r="X3060" s="160" t="s">
        <v>837</v>
      </c>
      <c r="Y3060" s="11" t="s">
        <v>481</v>
      </c>
      <c r="Z3060" s="41" t="s">
        <v>482</v>
      </c>
      <c r="AA3060" s="25" t="s">
        <v>377</v>
      </c>
      <c r="AB3060" s="4"/>
      <c r="AC3060" s="17"/>
      <c r="AD3060" s="25" t="s">
        <v>388</v>
      </c>
      <c r="AF3060" s="85">
        <v>34.115499999999997</v>
      </c>
      <c r="AG3060" s="85">
        <v>34.115499999999997</v>
      </c>
      <c r="AH3060" s="44" t="s">
        <v>410</v>
      </c>
      <c r="AI3060" s="44" t="s">
        <v>410</v>
      </c>
      <c r="AJ3060" s="44" t="s">
        <v>585</v>
      </c>
      <c r="AK3060" s="22"/>
      <c r="AL3060" s="22"/>
      <c r="AM3060" s="44">
        <v>0.1</v>
      </c>
      <c r="AN3060" s="44">
        <v>0.1</v>
      </c>
    </row>
    <row r="3061" spans="1:40" ht="12.75" hidden="1" customHeight="1" x14ac:dyDescent="0.3">
      <c r="A3061" s="21"/>
      <c r="B3061" s="5" t="s">
        <v>849</v>
      </c>
      <c r="C3061" s="22" t="s">
        <v>429</v>
      </c>
      <c r="D3061" s="5" t="s">
        <v>859</v>
      </c>
      <c r="E3061" s="8" t="s">
        <v>869</v>
      </c>
      <c r="F3061" s="44">
        <v>6606237</v>
      </c>
      <c r="G3061" s="44">
        <v>661152</v>
      </c>
      <c r="H3061" s="5" t="s">
        <v>721</v>
      </c>
      <c r="I3061" s="5" t="s">
        <v>869</v>
      </c>
      <c r="J3061" s="5" t="s">
        <v>719</v>
      </c>
      <c r="O3061" s="117">
        <v>42900</v>
      </c>
      <c r="P3061" s="88">
        <f t="shared" si="164"/>
        <v>2017</v>
      </c>
      <c r="Q3061" s="88">
        <f t="shared" si="165"/>
        <v>6</v>
      </c>
      <c r="R3061" s="91">
        <v>14</v>
      </c>
      <c r="S3061" s="8" t="s">
        <v>819</v>
      </c>
      <c r="T3061" s="137"/>
      <c r="U3061" s="147"/>
      <c r="V3061" s="147"/>
      <c r="W3061" s="147"/>
      <c r="X3061" s="160" t="s">
        <v>837</v>
      </c>
      <c r="Y3061" s="11" t="s">
        <v>481</v>
      </c>
      <c r="Z3061" s="41" t="s">
        <v>482</v>
      </c>
      <c r="AA3061" s="25" t="s">
        <v>377</v>
      </c>
      <c r="AB3061" s="4"/>
      <c r="AC3061" s="17"/>
      <c r="AD3061" s="25" t="s">
        <v>388</v>
      </c>
      <c r="AF3061" s="85">
        <v>57.66</v>
      </c>
      <c r="AG3061" s="85">
        <v>57.66</v>
      </c>
      <c r="AH3061" s="44" t="s">
        <v>410</v>
      </c>
      <c r="AI3061" s="44" t="s">
        <v>410</v>
      </c>
      <c r="AJ3061" s="44" t="s">
        <v>585</v>
      </c>
      <c r="AK3061" s="22"/>
      <c r="AL3061" s="22"/>
      <c r="AM3061" s="44">
        <v>0.1</v>
      </c>
      <c r="AN3061" s="44">
        <v>0.1</v>
      </c>
    </row>
    <row r="3062" spans="1:40" ht="12.75" hidden="1" customHeight="1" x14ac:dyDescent="0.3">
      <c r="A3062" s="21"/>
      <c r="B3062" s="5" t="s">
        <v>849</v>
      </c>
      <c r="C3062" s="22" t="s">
        <v>1372</v>
      </c>
      <c r="D3062" s="21"/>
      <c r="E3062" s="21"/>
      <c r="F3062" s="44"/>
      <c r="G3062" s="44"/>
      <c r="O3062" s="117">
        <v>42934</v>
      </c>
      <c r="P3062" s="88">
        <f t="shared" si="164"/>
        <v>2017</v>
      </c>
      <c r="Q3062" s="88">
        <f t="shared" si="165"/>
        <v>7</v>
      </c>
      <c r="R3062" s="91">
        <v>18</v>
      </c>
      <c r="S3062" s="8" t="s">
        <v>819</v>
      </c>
      <c r="T3062" s="137"/>
      <c r="U3062" s="147"/>
      <c r="V3062" s="147"/>
      <c r="W3062" s="147"/>
      <c r="X3062" s="160" t="s">
        <v>837</v>
      </c>
      <c r="Y3062" s="11" t="s">
        <v>481</v>
      </c>
      <c r="Z3062" s="41" t="s">
        <v>482</v>
      </c>
      <c r="AA3062" s="25" t="s">
        <v>377</v>
      </c>
      <c r="AB3062" s="4"/>
      <c r="AC3062" s="17"/>
      <c r="AD3062" s="25" t="s">
        <v>388</v>
      </c>
      <c r="AF3062" s="85">
        <v>23.063999999999997</v>
      </c>
      <c r="AG3062" s="85">
        <v>23.063999999999997</v>
      </c>
      <c r="AH3062" s="44" t="s">
        <v>410</v>
      </c>
      <c r="AI3062" s="44" t="s">
        <v>410</v>
      </c>
      <c r="AJ3062" s="44" t="s">
        <v>585</v>
      </c>
      <c r="AK3062" s="22"/>
      <c r="AL3062" s="22"/>
      <c r="AM3062" s="44">
        <v>0.1</v>
      </c>
      <c r="AN3062" s="44">
        <v>0.1</v>
      </c>
    </row>
    <row r="3063" spans="1:40" ht="12.75" hidden="1" customHeight="1" x14ac:dyDescent="0.3">
      <c r="A3063" s="21"/>
      <c r="B3063" s="4" t="s">
        <v>848</v>
      </c>
      <c r="C3063" s="8" t="s">
        <v>284</v>
      </c>
      <c r="D3063" s="5" t="s">
        <v>857</v>
      </c>
      <c r="E3063" s="21" t="s">
        <v>1373</v>
      </c>
      <c r="F3063" s="44"/>
      <c r="G3063" s="44"/>
      <c r="O3063" s="117">
        <v>42934</v>
      </c>
      <c r="P3063" s="88">
        <f t="shared" si="164"/>
        <v>2017</v>
      </c>
      <c r="Q3063" s="88">
        <f t="shared" si="165"/>
        <v>7</v>
      </c>
      <c r="R3063" s="91">
        <v>18</v>
      </c>
      <c r="S3063" s="8" t="s">
        <v>819</v>
      </c>
      <c r="T3063" s="137"/>
      <c r="U3063" s="147"/>
      <c r="V3063" s="147"/>
      <c r="W3063" s="147"/>
      <c r="X3063" s="160" t="s">
        <v>837</v>
      </c>
      <c r="Y3063" s="11" t="s">
        <v>481</v>
      </c>
      <c r="Z3063" s="41" t="s">
        <v>482</v>
      </c>
      <c r="AA3063" s="25" t="s">
        <v>377</v>
      </c>
      <c r="AB3063" s="4"/>
      <c r="AC3063" s="17"/>
      <c r="AD3063" s="25" t="s">
        <v>388</v>
      </c>
      <c r="AF3063" s="85">
        <v>33.154499999999999</v>
      </c>
      <c r="AG3063" s="85">
        <v>33.154499999999999</v>
      </c>
      <c r="AH3063" s="44" t="s">
        <v>410</v>
      </c>
      <c r="AI3063" s="44" t="s">
        <v>410</v>
      </c>
      <c r="AJ3063" s="44" t="s">
        <v>585</v>
      </c>
      <c r="AK3063" s="22"/>
      <c r="AL3063" s="22"/>
      <c r="AM3063" s="44">
        <v>0.1</v>
      </c>
      <c r="AN3063" s="44">
        <v>0.1</v>
      </c>
    </row>
    <row r="3064" spans="1:40" ht="12.75" hidden="1" customHeight="1" x14ac:dyDescent="0.3">
      <c r="A3064" s="21"/>
      <c r="B3064" s="5" t="s">
        <v>849</v>
      </c>
      <c r="C3064" s="22" t="s">
        <v>429</v>
      </c>
      <c r="D3064" s="5" t="s">
        <v>859</v>
      </c>
      <c r="E3064" s="8" t="s">
        <v>869</v>
      </c>
      <c r="F3064" s="44">
        <v>6606237</v>
      </c>
      <c r="G3064" s="44">
        <v>661152</v>
      </c>
      <c r="H3064" s="5" t="s">
        <v>721</v>
      </c>
      <c r="I3064" s="5" t="s">
        <v>869</v>
      </c>
      <c r="J3064" s="5" t="s">
        <v>719</v>
      </c>
      <c r="O3064" s="117">
        <v>42934</v>
      </c>
      <c r="P3064" s="88">
        <f t="shared" si="164"/>
        <v>2017</v>
      </c>
      <c r="Q3064" s="88">
        <f t="shared" si="165"/>
        <v>7</v>
      </c>
      <c r="R3064" s="91">
        <v>18</v>
      </c>
      <c r="S3064" s="8" t="s">
        <v>819</v>
      </c>
      <c r="T3064" s="137"/>
      <c r="U3064" s="147"/>
      <c r="V3064" s="147"/>
      <c r="W3064" s="147"/>
      <c r="X3064" s="160" t="s">
        <v>837</v>
      </c>
      <c r="Y3064" s="11" t="s">
        <v>481</v>
      </c>
      <c r="Z3064" s="41" t="s">
        <v>482</v>
      </c>
      <c r="AA3064" s="25" t="s">
        <v>377</v>
      </c>
      <c r="AB3064" s="4"/>
      <c r="AC3064" s="17"/>
      <c r="AD3064" s="25" t="s">
        <v>388</v>
      </c>
      <c r="AF3064" s="85">
        <v>52.855000000000004</v>
      </c>
      <c r="AG3064" s="85">
        <v>52.855000000000004</v>
      </c>
      <c r="AH3064" s="44" t="s">
        <v>410</v>
      </c>
      <c r="AI3064" s="44" t="s">
        <v>410</v>
      </c>
      <c r="AJ3064" s="44" t="s">
        <v>585</v>
      </c>
      <c r="AK3064" s="22"/>
      <c r="AL3064" s="22"/>
      <c r="AM3064" s="44">
        <v>0.1</v>
      </c>
      <c r="AN3064" s="44">
        <v>0.1</v>
      </c>
    </row>
    <row r="3065" spans="1:40" ht="12.75" hidden="1" customHeight="1" x14ac:dyDescent="0.3">
      <c r="A3065" s="21">
        <v>59142</v>
      </c>
      <c r="B3065" s="4" t="s">
        <v>848</v>
      </c>
      <c r="C3065" s="8" t="s">
        <v>218</v>
      </c>
      <c r="D3065" s="5" t="s">
        <v>863</v>
      </c>
      <c r="E3065" s="21"/>
      <c r="F3065" s="44">
        <v>6593820</v>
      </c>
      <c r="G3065" s="44">
        <v>1624215</v>
      </c>
      <c r="H3065" s="5" t="s">
        <v>586</v>
      </c>
      <c r="O3065" s="117">
        <v>42962</v>
      </c>
      <c r="P3065" s="88">
        <f t="shared" si="164"/>
        <v>2017</v>
      </c>
      <c r="Q3065" s="88">
        <f t="shared" si="165"/>
        <v>8</v>
      </c>
      <c r="R3065" s="91">
        <v>15</v>
      </c>
      <c r="S3065" s="8" t="s">
        <v>819</v>
      </c>
      <c r="T3065" s="137"/>
      <c r="U3065" s="147"/>
      <c r="V3065" s="147"/>
      <c r="W3065" s="147"/>
      <c r="X3065" s="160" t="s">
        <v>837</v>
      </c>
      <c r="Y3065" s="11" t="s">
        <v>481</v>
      </c>
      <c r="Z3065" s="41" t="s">
        <v>482</v>
      </c>
      <c r="AA3065" s="25" t="s">
        <v>377</v>
      </c>
      <c r="AB3065" s="4"/>
      <c r="AC3065" s="17"/>
      <c r="AD3065" s="25" t="s">
        <v>388</v>
      </c>
      <c r="AF3065" s="85">
        <v>30.3</v>
      </c>
      <c r="AG3065" s="85">
        <v>30.3</v>
      </c>
      <c r="AH3065" s="44" t="s">
        <v>410</v>
      </c>
      <c r="AI3065" s="44" t="s">
        <v>410</v>
      </c>
      <c r="AJ3065" s="44" t="s">
        <v>585</v>
      </c>
      <c r="AK3065" s="22" t="s">
        <v>1366</v>
      </c>
      <c r="AL3065" s="22" t="s">
        <v>1367</v>
      </c>
      <c r="AM3065" s="44">
        <v>0.5</v>
      </c>
      <c r="AN3065" s="44">
        <v>0.5</v>
      </c>
    </row>
    <row r="3066" spans="1:40" ht="12.75" hidden="1" customHeight="1" x14ac:dyDescent="0.3">
      <c r="A3066" s="21">
        <v>59142</v>
      </c>
      <c r="B3066" s="4" t="s">
        <v>848</v>
      </c>
      <c r="C3066" s="8" t="s">
        <v>218</v>
      </c>
      <c r="D3066" s="5" t="s">
        <v>863</v>
      </c>
      <c r="E3066" s="21"/>
      <c r="F3066" s="44">
        <v>6593820</v>
      </c>
      <c r="G3066" s="44">
        <v>1624215</v>
      </c>
      <c r="H3066" s="5" t="s">
        <v>586</v>
      </c>
      <c r="O3066" s="117">
        <v>42962</v>
      </c>
      <c r="P3066" s="88">
        <f t="shared" si="164"/>
        <v>2017</v>
      </c>
      <c r="Q3066" s="88">
        <f t="shared" si="165"/>
        <v>8</v>
      </c>
      <c r="R3066" s="91">
        <v>15</v>
      </c>
      <c r="S3066" s="8" t="s">
        <v>819</v>
      </c>
      <c r="T3066" s="137"/>
      <c r="U3066" s="147"/>
      <c r="V3066" s="147"/>
      <c r="W3066" s="147"/>
      <c r="X3066" s="160" t="s">
        <v>837</v>
      </c>
      <c r="Y3066" s="11" t="s">
        <v>481</v>
      </c>
      <c r="Z3066" s="41" t="s">
        <v>482</v>
      </c>
      <c r="AA3066" s="25" t="s">
        <v>377</v>
      </c>
      <c r="AB3066" s="4"/>
      <c r="AC3066" s="17"/>
      <c r="AD3066" s="25" t="s">
        <v>388</v>
      </c>
      <c r="AF3066" s="85">
        <v>30.4</v>
      </c>
      <c r="AG3066" s="85">
        <v>30.4</v>
      </c>
      <c r="AH3066" s="27" t="s">
        <v>410</v>
      </c>
      <c r="AI3066" s="27" t="s">
        <v>410</v>
      </c>
      <c r="AJ3066" s="44" t="s">
        <v>415</v>
      </c>
      <c r="AK3066" s="22" t="s">
        <v>1366</v>
      </c>
      <c r="AL3066" s="22" t="s">
        <v>1367</v>
      </c>
      <c r="AM3066" s="44">
        <v>0.5</v>
      </c>
      <c r="AN3066" s="44">
        <v>0.5</v>
      </c>
    </row>
    <row r="3067" spans="1:40" ht="12.75" hidden="1" customHeight="1" x14ac:dyDescent="0.3">
      <c r="A3067" s="21">
        <v>59151</v>
      </c>
      <c r="B3067" s="4" t="s">
        <v>848</v>
      </c>
      <c r="C3067" s="22" t="s">
        <v>334</v>
      </c>
      <c r="D3067" s="5" t="s">
        <v>867</v>
      </c>
      <c r="E3067" s="21"/>
      <c r="F3067" s="44">
        <v>6594980</v>
      </c>
      <c r="G3067" s="44">
        <v>1622960</v>
      </c>
      <c r="H3067" s="5" t="s">
        <v>586</v>
      </c>
      <c r="O3067" s="117">
        <v>42962</v>
      </c>
      <c r="P3067" s="88">
        <f t="shared" si="164"/>
        <v>2017</v>
      </c>
      <c r="Q3067" s="88">
        <f t="shared" si="165"/>
        <v>8</v>
      </c>
      <c r="R3067" s="91">
        <v>15</v>
      </c>
      <c r="S3067" s="8" t="s">
        <v>819</v>
      </c>
      <c r="T3067" s="137"/>
      <c r="U3067" s="147"/>
      <c r="V3067" s="147"/>
      <c r="W3067" s="147"/>
      <c r="X3067" s="160" t="s">
        <v>837</v>
      </c>
      <c r="Y3067" s="11" t="s">
        <v>481</v>
      </c>
      <c r="Z3067" s="41" t="s">
        <v>482</v>
      </c>
      <c r="AA3067" s="25" t="s">
        <v>377</v>
      </c>
      <c r="AB3067" s="4"/>
      <c r="AC3067" s="17"/>
      <c r="AD3067" s="25" t="s">
        <v>388</v>
      </c>
      <c r="AF3067" s="85">
        <v>61.1</v>
      </c>
      <c r="AG3067" s="85">
        <v>61.1</v>
      </c>
      <c r="AH3067" s="27" t="s">
        <v>410</v>
      </c>
      <c r="AI3067" s="27" t="s">
        <v>410</v>
      </c>
      <c r="AJ3067" s="44" t="s">
        <v>415</v>
      </c>
      <c r="AK3067" s="22" t="s">
        <v>1366</v>
      </c>
      <c r="AL3067" s="22" t="s">
        <v>1367</v>
      </c>
      <c r="AM3067" s="44">
        <v>0.5</v>
      </c>
      <c r="AN3067" s="44">
        <v>0.5</v>
      </c>
    </row>
    <row r="3068" spans="1:40" ht="12.75" hidden="1" customHeight="1" x14ac:dyDescent="0.3">
      <c r="A3068" s="21">
        <v>59151</v>
      </c>
      <c r="B3068" s="4" t="s">
        <v>848</v>
      </c>
      <c r="C3068" s="22" t="s">
        <v>334</v>
      </c>
      <c r="D3068" s="5" t="s">
        <v>867</v>
      </c>
      <c r="E3068" s="21"/>
      <c r="F3068" s="44">
        <v>6594980</v>
      </c>
      <c r="G3068" s="44">
        <v>1622960</v>
      </c>
      <c r="H3068" s="5" t="s">
        <v>586</v>
      </c>
      <c r="O3068" s="117">
        <v>42962</v>
      </c>
      <c r="P3068" s="88">
        <f t="shared" si="164"/>
        <v>2017</v>
      </c>
      <c r="Q3068" s="88">
        <f t="shared" si="165"/>
        <v>8</v>
      </c>
      <c r="R3068" s="91">
        <v>15</v>
      </c>
      <c r="S3068" s="8" t="s">
        <v>819</v>
      </c>
      <c r="T3068" s="137"/>
      <c r="U3068" s="147"/>
      <c r="V3068" s="147"/>
      <c r="W3068" s="147"/>
      <c r="X3068" s="160" t="s">
        <v>837</v>
      </c>
      <c r="Y3068" s="11" t="s">
        <v>481</v>
      </c>
      <c r="Z3068" s="41" t="s">
        <v>482</v>
      </c>
      <c r="AA3068" s="25" t="s">
        <v>377</v>
      </c>
      <c r="AB3068" s="4"/>
      <c r="AC3068" s="17"/>
      <c r="AD3068" s="25" t="s">
        <v>388</v>
      </c>
      <c r="AF3068" s="85">
        <v>61.5</v>
      </c>
      <c r="AG3068" s="85">
        <v>61.5</v>
      </c>
      <c r="AH3068" s="44" t="s">
        <v>410</v>
      </c>
      <c r="AI3068" s="44" t="s">
        <v>410</v>
      </c>
      <c r="AJ3068" s="44" t="s">
        <v>585</v>
      </c>
      <c r="AK3068" s="22" t="s">
        <v>1366</v>
      </c>
      <c r="AL3068" s="22" t="s">
        <v>1367</v>
      </c>
      <c r="AM3068" s="44">
        <v>0.5</v>
      </c>
      <c r="AN3068" s="44">
        <v>0.5</v>
      </c>
    </row>
    <row r="3069" spans="1:40" ht="12.75" hidden="1" customHeight="1" x14ac:dyDescent="0.3">
      <c r="A3069" s="21"/>
      <c r="B3069" s="5" t="s">
        <v>849</v>
      </c>
      <c r="C3069" s="22" t="s">
        <v>1372</v>
      </c>
      <c r="D3069" s="21"/>
      <c r="E3069" s="21"/>
      <c r="F3069" s="44"/>
      <c r="G3069" s="44"/>
      <c r="O3069" s="117">
        <v>42962</v>
      </c>
      <c r="P3069" s="88">
        <f t="shared" si="164"/>
        <v>2017</v>
      </c>
      <c r="Q3069" s="88">
        <f t="shared" si="165"/>
        <v>8</v>
      </c>
      <c r="R3069" s="91">
        <v>15</v>
      </c>
      <c r="S3069" s="8" t="s">
        <v>819</v>
      </c>
      <c r="T3069" s="137"/>
      <c r="U3069" s="147"/>
      <c r="V3069" s="147"/>
      <c r="W3069" s="147"/>
      <c r="X3069" s="160" t="s">
        <v>837</v>
      </c>
      <c r="Y3069" s="11" t="s">
        <v>481</v>
      </c>
      <c r="Z3069" s="41" t="s">
        <v>482</v>
      </c>
      <c r="AA3069" s="25" t="s">
        <v>377</v>
      </c>
      <c r="AB3069" s="4"/>
      <c r="AC3069" s="17"/>
      <c r="AD3069" s="25" t="s">
        <v>388</v>
      </c>
      <c r="AF3069" s="85">
        <v>25.946999999999999</v>
      </c>
      <c r="AG3069" s="85">
        <v>25.946999999999999</v>
      </c>
      <c r="AH3069" s="44" t="s">
        <v>410</v>
      </c>
      <c r="AI3069" s="44" t="s">
        <v>410</v>
      </c>
      <c r="AJ3069" s="44" t="s">
        <v>585</v>
      </c>
      <c r="AK3069" s="22"/>
      <c r="AL3069" s="22"/>
      <c r="AM3069" s="44">
        <v>0.1</v>
      </c>
      <c r="AN3069" s="44">
        <v>0.1</v>
      </c>
    </row>
    <row r="3070" spans="1:40" ht="12.75" hidden="1" customHeight="1" x14ac:dyDescent="0.3">
      <c r="A3070" s="21"/>
      <c r="B3070" s="4" t="s">
        <v>848</v>
      </c>
      <c r="C3070" s="8" t="s">
        <v>284</v>
      </c>
      <c r="D3070" s="5" t="s">
        <v>857</v>
      </c>
      <c r="E3070" s="21" t="s">
        <v>1373</v>
      </c>
      <c r="F3070" s="44"/>
      <c r="G3070" s="44"/>
      <c r="O3070" s="117">
        <v>42962</v>
      </c>
      <c r="P3070" s="88">
        <f t="shared" si="164"/>
        <v>2017</v>
      </c>
      <c r="Q3070" s="88">
        <f t="shared" si="165"/>
        <v>8</v>
      </c>
      <c r="R3070" s="91">
        <v>15</v>
      </c>
      <c r="S3070" s="8" t="s">
        <v>819</v>
      </c>
      <c r="T3070" s="137"/>
      <c r="U3070" s="147"/>
      <c r="V3070" s="147"/>
      <c r="W3070" s="147"/>
      <c r="X3070" s="160" t="s">
        <v>837</v>
      </c>
      <c r="Y3070" s="11" t="s">
        <v>481</v>
      </c>
      <c r="Z3070" s="41" t="s">
        <v>482</v>
      </c>
      <c r="AA3070" s="25" t="s">
        <v>377</v>
      </c>
      <c r="AB3070" s="4"/>
      <c r="AC3070" s="17"/>
      <c r="AD3070" s="25" t="s">
        <v>388</v>
      </c>
      <c r="AF3070" s="85">
        <v>32.1935</v>
      </c>
      <c r="AG3070" s="85">
        <v>32.1935</v>
      </c>
      <c r="AH3070" s="44" t="s">
        <v>410</v>
      </c>
      <c r="AI3070" s="44" t="s">
        <v>410</v>
      </c>
      <c r="AJ3070" s="44" t="s">
        <v>585</v>
      </c>
      <c r="AK3070" s="22"/>
      <c r="AL3070" s="22"/>
      <c r="AM3070" s="44">
        <v>0.2</v>
      </c>
      <c r="AN3070" s="44">
        <v>0.2</v>
      </c>
    </row>
    <row r="3071" spans="1:40" ht="12.75" hidden="1" customHeight="1" x14ac:dyDescent="0.3">
      <c r="A3071" s="21"/>
      <c r="B3071" s="5" t="s">
        <v>849</v>
      </c>
      <c r="C3071" s="22" t="s">
        <v>429</v>
      </c>
      <c r="D3071" s="5" t="s">
        <v>859</v>
      </c>
      <c r="E3071" s="8" t="s">
        <v>869</v>
      </c>
      <c r="F3071" s="44">
        <v>6606237</v>
      </c>
      <c r="G3071" s="44">
        <v>661152</v>
      </c>
      <c r="H3071" s="5" t="s">
        <v>721</v>
      </c>
      <c r="I3071" s="5" t="s">
        <v>869</v>
      </c>
      <c r="J3071" s="5" t="s">
        <v>719</v>
      </c>
      <c r="O3071" s="117">
        <v>42962</v>
      </c>
      <c r="P3071" s="88">
        <f t="shared" si="164"/>
        <v>2017</v>
      </c>
      <c r="Q3071" s="88">
        <f t="shared" si="165"/>
        <v>8</v>
      </c>
      <c r="R3071" s="91">
        <v>15</v>
      </c>
      <c r="S3071" s="8" t="s">
        <v>819</v>
      </c>
      <c r="T3071" s="137"/>
      <c r="U3071" s="147"/>
      <c r="V3071" s="147"/>
      <c r="W3071" s="147"/>
      <c r="X3071" s="160" t="s">
        <v>837</v>
      </c>
      <c r="Y3071" s="11" t="s">
        <v>481</v>
      </c>
      <c r="Z3071" s="41" t="s">
        <v>482</v>
      </c>
      <c r="AA3071" s="25" t="s">
        <v>377</v>
      </c>
      <c r="AB3071" s="4"/>
      <c r="AC3071" s="17"/>
      <c r="AD3071" s="25" t="s">
        <v>388</v>
      </c>
      <c r="AF3071" s="85">
        <v>52.855000000000004</v>
      </c>
      <c r="AG3071" s="85">
        <v>52.855000000000004</v>
      </c>
      <c r="AH3071" s="44" t="s">
        <v>410</v>
      </c>
      <c r="AI3071" s="44" t="s">
        <v>410</v>
      </c>
      <c r="AJ3071" s="44" t="s">
        <v>585</v>
      </c>
      <c r="AK3071" s="22"/>
      <c r="AL3071" s="22"/>
      <c r="AM3071" s="44">
        <v>0.5</v>
      </c>
      <c r="AN3071" s="44">
        <v>0.5</v>
      </c>
    </row>
    <row r="3072" spans="1:40" ht="12.75" hidden="1" customHeight="1" x14ac:dyDescent="0.3">
      <c r="A3072" s="21"/>
      <c r="B3072" s="4" t="s">
        <v>848</v>
      </c>
      <c r="C3072" s="8" t="s">
        <v>68</v>
      </c>
      <c r="D3072" s="5" t="s">
        <v>252</v>
      </c>
      <c r="E3072" s="21"/>
      <c r="F3072" s="44">
        <v>6606632</v>
      </c>
      <c r="G3072" s="44">
        <v>665189</v>
      </c>
      <c r="H3072" s="5" t="s">
        <v>721</v>
      </c>
      <c r="O3072" s="117">
        <v>42963</v>
      </c>
      <c r="P3072" s="88">
        <f t="shared" si="164"/>
        <v>2017</v>
      </c>
      <c r="Q3072" s="88">
        <f t="shared" si="165"/>
        <v>8</v>
      </c>
      <c r="R3072" s="91">
        <v>16</v>
      </c>
      <c r="S3072" s="8" t="s">
        <v>819</v>
      </c>
      <c r="T3072" s="137"/>
      <c r="U3072" s="147"/>
      <c r="V3072" s="147"/>
      <c r="W3072" s="147"/>
      <c r="X3072" s="160" t="s">
        <v>837</v>
      </c>
      <c r="Y3072" s="11" t="s">
        <v>481</v>
      </c>
      <c r="Z3072" s="41" t="s">
        <v>482</v>
      </c>
      <c r="AA3072" s="25" t="s">
        <v>377</v>
      </c>
      <c r="AB3072" s="4"/>
      <c r="AC3072" s="17"/>
      <c r="AD3072" s="25" t="s">
        <v>388</v>
      </c>
      <c r="AF3072" s="85">
        <v>96.1</v>
      </c>
      <c r="AG3072" s="85">
        <v>96.1</v>
      </c>
      <c r="AH3072" s="44" t="s">
        <v>410</v>
      </c>
      <c r="AI3072" s="44" t="s">
        <v>410</v>
      </c>
      <c r="AJ3072" s="44" t="s">
        <v>585</v>
      </c>
      <c r="AK3072" s="22"/>
      <c r="AL3072" s="22"/>
      <c r="AM3072" s="44">
        <v>0.5</v>
      </c>
      <c r="AN3072" s="44">
        <v>0.5</v>
      </c>
    </row>
    <row r="3073" spans="1:52" ht="12.75" hidden="1" customHeight="1" x14ac:dyDescent="0.3">
      <c r="A3073" s="21"/>
      <c r="B3073" s="5" t="s">
        <v>849</v>
      </c>
      <c r="C3073" s="22" t="s">
        <v>1372</v>
      </c>
      <c r="D3073" s="21"/>
      <c r="E3073" s="21"/>
      <c r="F3073" s="44"/>
      <c r="G3073" s="44"/>
      <c r="O3073" s="117">
        <v>42990</v>
      </c>
      <c r="P3073" s="88">
        <f t="shared" si="164"/>
        <v>2017</v>
      </c>
      <c r="Q3073" s="88">
        <f t="shared" si="165"/>
        <v>9</v>
      </c>
      <c r="R3073" s="91">
        <v>12</v>
      </c>
      <c r="S3073" s="8" t="s">
        <v>819</v>
      </c>
      <c r="T3073" s="137"/>
      <c r="U3073" s="147"/>
      <c r="V3073" s="147"/>
      <c r="W3073" s="147"/>
      <c r="X3073" s="160" t="s">
        <v>837</v>
      </c>
      <c r="Y3073" s="11" t="s">
        <v>481</v>
      </c>
      <c r="Z3073" s="41" t="s">
        <v>482</v>
      </c>
      <c r="AA3073" s="25" t="s">
        <v>377</v>
      </c>
      <c r="AB3073" s="4"/>
      <c r="AC3073" s="17"/>
      <c r="AD3073" s="25" t="s">
        <v>388</v>
      </c>
      <c r="AF3073" s="85">
        <v>36.037499999999994</v>
      </c>
      <c r="AG3073" s="85">
        <v>36.037499999999994</v>
      </c>
      <c r="AH3073" s="44" t="s">
        <v>410</v>
      </c>
      <c r="AI3073" s="44" t="s">
        <v>410</v>
      </c>
      <c r="AJ3073" s="44" t="s">
        <v>585</v>
      </c>
      <c r="AK3073" s="22"/>
      <c r="AL3073" s="22"/>
      <c r="AM3073" s="44">
        <v>0.1</v>
      </c>
      <c r="AN3073" s="44">
        <v>0.1</v>
      </c>
    </row>
    <row r="3074" spans="1:52" ht="12.75" hidden="1" customHeight="1" x14ac:dyDescent="0.3">
      <c r="A3074" s="21"/>
      <c r="B3074" s="4" t="s">
        <v>848</v>
      </c>
      <c r="C3074" s="8" t="s">
        <v>284</v>
      </c>
      <c r="D3074" s="5" t="s">
        <v>857</v>
      </c>
      <c r="E3074" s="21" t="s">
        <v>1373</v>
      </c>
      <c r="F3074" s="44"/>
      <c r="G3074" s="44"/>
      <c r="O3074" s="117">
        <v>42990</v>
      </c>
      <c r="P3074" s="88">
        <f t="shared" si="164"/>
        <v>2017</v>
      </c>
      <c r="Q3074" s="88">
        <f t="shared" si="165"/>
        <v>9</v>
      </c>
      <c r="R3074" s="91">
        <v>12</v>
      </c>
      <c r="S3074" s="8" t="s">
        <v>819</v>
      </c>
      <c r="T3074" s="137"/>
      <c r="U3074" s="147"/>
      <c r="V3074" s="147"/>
      <c r="W3074" s="147"/>
      <c r="X3074" s="160" t="s">
        <v>837</v>
      </c>
      <c r="Y3074" s="11" t="s">
        <v>481</v>
      </c>
      <c r="Z3074" s="41" t="s">
        <v>482</v>
      </c>
      <c r="AA3074" s="25" t="s">
        <v>377</v>
      </c>
      <c r="AB3074" s="4"/>
      <c r="AC3074" s="17"/>
      <c r="AD3074" s="25" t="s">
        <v>388</v>
      </c>
      <c r="AF3074" s="85">
        <v>31.232499999999998</v>
      </c>
      <c r="AG3074" s="85">
        <v>31.232499999999998</v>
      </c>
      <c r="AH3074" s="44" t="s">
        <v>410</v>
      </c>
      <c r="AI3074" s="44" t="s">
        <v>410</v>
      </c>
      <c r="AJ3074" s="44" t="s">
        <v>585</v>
      </c>
      <c r="AK3074" s="22"/>
      <c r="AL3074" s="22"/>
      <c r="AM3074" s="44">
        <v>0.1</v>
      </c>
      <c r="AN3074" s="44">
        <v>0.1</v>
      </c>
    </row>
    <row r="3075" spans="1:52" ht="12.75" hidden="1" customHeight="1" x14ac:dyDescent="0.3">
      <c r="A3075" s="21"/>
      <c r="B3075" s="5" t="s">
        <v>849</v>
      </c>
      <c r="C3075" s="22" t="s">
        <v>429</v>
      </c>
      <c r="D3075" s="5" t="s">
        <v>859</v>
      </c>
      <c r="E3075" s="8" t="s">
        <v>869</v>
      </c>
      <c r="F3075" s="44">
        <v>6606237</v>
      </c>
      <c r="G3075" s="44">
        <v>661152</v>
      </c>
      <c r="H3075" s="5" t="s">
        <v>721</v>
      </c>
      <c r="I3075" s="5" t="s">
        <v>869</v>
      </c>
      <c r="J3075" s="5" t="s">
        <v>719</v>
      </c>
      <c r="O3075" s="117">
        <v>42990</v>
      </c>
      <c r="P3075" s="88">
        <f t="shared" si="164"/>
        <v>2017</v>
      </c>
      <c r="Q3075" s="88">
        <f t="shared" si="165"/>
        <v>9</v>
      </c>
      <c r="R3075" s="91">
        <v>12</v>
      </c>
      <c r="S3075" s="8" t="s">
        <v>819</v>
      </c>
      <c r="T3075" s="137"/>
      <c r="U3075" s="147"/>
      <c r="V3075" s="147"/>
      <c r="W3075" s="147"/>
      <c r="X3075" s="160" t="s">
        <v>837</v>
      </c>
      <c r="Y3075" s="11" t="s">
        <v>481</v>
      </c>
      <c r="Z3075" s="41" t="s">
        <v>482</v>
      </c>
      <c r="AA3075" s="25" t="s">
        <v>377</v>
      </c>
      <c r="AB3075" s="4"/>
      <c r="AC3075" s="17"/>
      <c r="AD3075" s="25" t="s">
        <v>388</v>
      </c>
      <c r="AF3075" s="85">
        <v>52.855000000000004</v>
      </c>
      <c r="AG3075" s="85">
        <v>52.855000000000004</v>
      </c>
      <c r="AH3075" s="44" t="s">
        <v>410</v>
      </c>
      <c r="AI3075" s="44" t="s">
        <v>410</v>
      </c>
      <c r="AJ3075" s="44" t="s">
        <v>585</v>
      </c>
      <c r="AK3075" s="22"/>
      <c r="AL3075" s="22"/>
      <c r="AM3075" s="44">
        <v>0.1</v>
      </c>
      <c r="AN3075" s="44">
        <v>0.1</v>
      </c>
    </row>
    <row r="3076" spans="1:52" ht="12.75" hidden="1" customHeight="1" x14ac:dyDescent="0.3">
      <c r="A3076" s="21"/>
      <c r="B3076" s="5" t="s">
        <v>849</v>
      </c>
      <c r="C3076" s="22" t="s">
        <v>1372</v>
      </c>
      <c r="D3076" s="21"/>
      <c r="E3076" s="21"/>
      <c r="F3076" s="44"/>
      <c r="G3076" s="44"/>
      <c r="O3076" s="117">
        <v>43025</v>
      </c>
      <c r="P3076" s="88">
        <f t="shared" si="164"/>
        <v>2017</v>
      </c>
      <c r="Q3076" s="88">
        <f t="shared" si="165"/>
        <v>10</v>
      </c>
      <c r="R3076" s="91">
        <v>17</v>
      </c>
      <c r="S3076" s="8" t="s">
        <v>819</v>
      </c>
      <c r="T3076" s="137"/>
      <c r="U3076" s="147"/>
      <c r="V3076" s="147"/>
      <c r="W3076" s="147"/>
      <c r="X3076" s="160" t="s">
        <v>837</v>
      </c>
      <c r="Y3076" s="11" t="s">
        <v>481</v>
      </c>
      <c r="Z3076" s="41" t="s">
        <v>482</v>
      </c>
      <c r="AA3076" s="25" t="s">
        <v>377</v>
      </c>
      <c r="AB3076" s="4"/>
      <c r="AC3076" s="17"/>
      <c r="AD3076" s="25" t="s">
        <v>388</v>
      </c>
      <c r="AF3076" s="85">
        <v>72.074999999999989</v>
      </c>
      <c r="AG3076" s="85">
        <v>72.074999999999989</v>
      </c>
      <c r="AH3076" s="44" t="s">
        <v>410</v>
      </c>
      <c r="AI3076" s="44" t="s">
        <v>410</v>
      </c>
      <c r="AJ3076" s="44" t="s">
        <v>585</v>
      </c>
      <c r="AK3076" s="22"/>
      <c r="AL3076" s="22"/>
      <c r="AM3076" s="44">
        <v>0.1</v>
      </c>
      <c r="AN3076" s="44">
        <v>0.1</v>
      </c>
    </row>
    <row r="3077" spans="1:52" ht="12.75" hidden="1" customHeight="1" x14ac:dyDescent="0.3">
      <c r="A3077" s="21"/>
      <c r="B3077" s="4" t="s">
        <v>848</v>
      </c>
      <c r="C3077" s="8" t="s">
        <v>284</v>
      </c>
      <c r="D3077" s="5" t="s">
        <v>857</v>
      </c>
      <c r="E3077" s="21" t="s">
        <v>1373</v>
      </c>
      <c r="F3077" s="44"/>
      <c r="G3077" s="44"/>
      <c r="O3077" s="117">
        <v>43025</v>
      </c>
      <c r="P3077" s="88">
        <f t="shared" si="164"/>
        <v>2017</v>
      </c>
      <c r="Q3077" s="88">
        <f t="shared" si="165"/>
        <v>10</v>
      </c>
      <c r="R3077" s="91">
        <v>17</v>
      </c>
      <c r="S3077" s="8" t="s">
        <v>819</v>
      </c>
      <c r="T3077" s="137"/>
      <c r="U3077" s="147"/>
      <c r="V3077" s="147"/>
      <c r="W3077" s="147"/>
      <c r="X3077" s="160" t="s">
        <v>837</v>
      </c>
      <c r="Y3077" s="11" t="s">
        <v>481</v>
      </c>
      <c r="Z3077" s="41" t="s">
        <v>482</v>
      </c>
      <c r="AA3077" s="25" t="s">
        <v>377</v>
      </c>
      <c r="AB3077" s="4"/>
      <c r="AC3077" s="17"/>
      <c r="AD3077" s="25" t="s">
        <v>388</v>
      </c>
      <c r="AF3077" s="85">
        <v>32.1935</v>
      </c>
      <c r="AG3077" s="85">
        <v>32.1935</v>
      </c>
      <c r="AH3077" s="44" t="s">
        <v>410</v>
      </c>
      <c r="AI3077" s="44" t="s">
        <v>410</v>
      </c>
      <c r="AJ3077" s="44" t="s">
        <v>585</v>
      </c>
      <c r="AK3077" s="22"/>
      <c r="AL3077" s="22"/>
      <c r="AM3077" s="44">
        <v>0.1</v>
      </c>
      <c r="AN3077" s="44">
        <v>0.1</v>
      </c>
    </row>
    <row r="3078" spans="1:52" ht="12.75" hidden="1" customHeight="1" x14ac:dyDescent="0.3">
      <c r="A3078" s="21"/>
      <c r="B3078" s="5" t="s">
        <v>849</v>
      </c>
      <c r="C3078" s="22" t="s">
        <v>429</v>
      </c>
      <c r="D3078" s="5" t="s">
        <v>859</v>
      </c>
      <c r="E3078" s="8" t="s">
        <v>869</v>
      </c>
      <c r="F3078" s="44">
        <v>6606237</v>
      </c>
      <c r="G3078" s="44">
        <v>661152</v>
      </c>
      <c r="H3078" s="5" t="s">
        <v>721</v>
      </c>
      <c r="I3078" s="5" t="s">
        <v>869</v>
      </c>
      <c r="J3078" s="5" t="s">
        <v>719</v>
      </c>
      <c r="O3078" s="117">
        <v>43025</v>
      </c>
      <c r="P3078" s="88">
        <f t="shared" si="164"/>
        <v>2017</v>
      </c>
      <c r="Q3078" s="88">
        <f t="shared" si="165"/>
        <v>10</v>
      </c>
      <c r="R3078" s="91">
        <v>17</v>
      </c>
      <c r="S3078" s="8" t="s">
        <v>819</v>
      </c>
      <c r="T3078" s="137"/>
      <c r="U3078" s="147"/>
      <c r="V3078" s="147"/>
      <c r="W3078" s="147"/>
      <c r="X3078" s="160" t="s">
        <v>837</v>
      </c>
      <c r="Y3078" s="11" t="s">
        <v>481</v>
      </c>
      <c r="Z3078" s="41" t="s">
        <v>482</v>
      </c>
      <c r="AA3078" s="25" t="s">
        <v>377</v>
      </c>
      <c r="AB3078" s="4"/>
      <c r="AC3078" s="17"/>
      <c r="AD3078" s="25" t="s">
        <v>388</v>
      </c>
      <c r="AF3078" s="85">
        <v>52.855000000000004</v>
      </c>
      <c r="AG3078" s="85">
        <v>52.855000000000004</v>
      </c>
      <c r="AH3078" s="44" t="s">
        <v>410</v>
      </c>
      <c r="AI3078" s="44" t="s">
        <v>410</v>
      </c>
      <c r="AJ3078" s="44" t="s">
        <v>585</v>
      </c>
      <c r="AK3078" s="22"/>
      <c r="AL3078" s="22"/>
      <c r="AM3078" s="44">
        <v>0.1</v>
      </c>
      <c r="AN3078" s="44">
        <v>0.1</v>
      </c>
    </row>
    <row r="3079" spans="1:52" ht="12.75" hidden="1" customHeight="1" x14ac:dyDescent="0.3">
      <c r="A3079" s="21"/>
      <c r="B3079" s="4" t="s">
        <v>848</v>
      </c>
      <c r="C3079" s="8" t="s">
        <v>68</v>
      </c>
      <c r="D3079" s="5" t="s">
        <v>252</v>
      </c>
      <c r="E3079" s="21"/>
      <c r="F3079" s="44">
        <v>6606632</v>
      </c>
      <c r="G3079" s="44">
        <v>665189</v>
      </c>
      <c r="H3079" s="5" t="s">
        <v>721</v>
      </c>
      <c r="O3079" s="117">
        <v>43026</v>
      </c>
      <c r="P3079" s="88">
        <f t="shared" si="164"/>
        <v>2017</v>
      </c>
      <c r="Q3079" s="88">
        <f t="shared" si="165"/>
        <v>10</v>
      </c>
      <c r="R3079" s="91">
        <v>18</v>
      </c>
      <c r="S3079" s="8" t="s">
        <v>819</v>
      </c>
      <c r="T3079" s="137"/>
      <c r="U3079" s="147"/>
      <c r="V3079" s="147"/>
      <c r="W3079" s="147"/>
      <c r="X3079" s="160" t="s">
        <v>837</v>
      </c>
      <c r="Y3079" s="11" t="s">
        <v>481</v>
      </c>
      <c r="Z3079" s="41" t="s">
        <v>482</v>
      </c>
      <c r="AA3079" s="25" t="s">
        <v>377</v>
      </c>
      <c r="AB3079" s="4"/>
      <c r="AC3079" s="17"/>
      <c r="AD3079" s="25" t="s">
        <v>388</v>
      </c>
      <c r="AF3079" s="85">
        <v>96.1</v>
      </c>
      <c r="AG3079" s="85">
        <v>96.1</v>
      </c>
      <c r="AH3079" s="44" t="s">
        <v>410</v>
      </c>
      <c r="AI3079" s="44" t="s">
        <v>410</v>
      </c>
      <c r="AJ3079" s="44" t="s">
        <v>585</v>
      </c>
      <c r="AK3079" s="22"/>
      <c r="AL3079" s="22"/>
      <c r="AM3079" s="44">
        <v>0.5</v>
      </c>
      <c r="AN3079" s="44">
        <v>0.5</v>
      </c>
    </row>
    <row r="3080" spans="1:52" ht="12.75" hidden="1" customHeight="1" x14ac:dyDescent="0.3">
      <c r="A3080" s="5">
        <v>480</v>
      </c>
      <c r="B3080" s="5" t="s">
        <v>848</v>
      </c>
      <c r="C3080" s="8" t="s">
        <v>68</v>
      </c>
      <c r="D3080" s="5" t="s">
        <v>252</v>
      </c>
      <c r="F3080" s="41">
        <v>6607629</v>
      </c>
      <c r="G3080" s="41">
        <v>1620008</v>
      </c>
      <c r="H3080" s="5" t="s">
        <v>586</v>
      </c>
      <c r="O3080" s="117">
        <v>38718</v>
      </c>
      <c r="P3080" s="88">
        <f t="shared" si="164"/>
        <v>2006</v>
      </c>
      <c r="Q3080" s="88">
        <f t="shared" si="165"/>
        <v>1</v>
      </c>
      <c r="R3080" s="88">
        <f t="shared" ref="R3080:R3111" si="166">DAY(O3080)</f>
        <v>1</v>
      </c>
      <c r="Y3080" s="11" t="s">
        <v>19</v>
      </c>
      <c r="Z3080" s="41" t="s">
        <v>203</v>
      </c>
      <c r="AA3080" s="41" t="s">
        <v>1452</v>
      </c>
      <c r="AD3080" s="41" t="s">
        <v>388</v>
      </c>
      <c r="AF3080" s="82">
        <v>5.6</v>
      </c>
      <c r="AG3080" s="82">
        <v>5.6</v>
      </c>
      <c r="AH3080" s="41" t="s">
        <v>194</v>
      </c>
      <c r="AI3080" s="41" t="s">
        <v>194</v>
      </c>
      <c r="AK3080" s="8" t="s">
        <v>82</v>
      </c>
      <c r="AL3080" s="8" t="s">
        <v>527</v>
      </c>
      <c r="AM3080" s="41">
        <v>0.5</v>
      </c>
      <c r="AO3080" s="41" t="s">
        <v>19</v>
      </c>
      <c r="AP3080" s="41" t="s">
        <v>19</v>
      </c>
      <c r="AQ3080" s="41" t="s">
        <v>190</v>
      </c>
      <c r="AR3080" s="41" t="s">
        <v>19</v>
      </c>
      <c r="AS3080" s="41" t="s">
        <v>19</v>
      </c>
      <c r="AT3080" s="41" t="s">
        <v>19</v>
      </c>
      <c r="AU3080" s="41" t="s">
        <v>19</v>
      </c>
      <c r="AV3080" s="41" t="s">
        <v>19</v>
      </c>
      <c r="AW3080" s="41" t="s">
        <v>19</v>
      </c>
      <c r="AX3080" s="41" t="s">
        <v>19</v>
      </c>
      <c r="AY3080" s="41" t="s">
        <v>19</v>
      </c>
      <c r="AZ3080" s="41" t="s">
        <v>19</v>
      </c>
    </row>
    <row r="3081" spans="1:52" ht="12.75" hidden="1" customHeight="1" x14ac:dyDescent="0.3">
      <c r="A3081" s="5">
        <v>174</v>
      </c>
      <c r="B3081" s="5" t="s">
        <v>848</v>
      </c>
      <c r="C3081" s="8" t="s">
        <v>18</v>
      </c>
      <c r="D3081" s="5" t="s">
        <v>858</v>
      </c>
      <c r="F3081" s="41">
        <v>6604157</v>
      </c>
      <c r="G3081" s="41">
        <v>1617643</v>
      </c>
      <c r="H3081" s="5" t="s">
        <v>586</v>
      </c>
      <c r="O3081" s="117">
        <v>41556</v>
      </c>
      <c r="P3081" s="88">
        <f t="shared" si="164"/>
        <v>2013</v>
      </c>
      <c r="Q3081" s="88">
        <f t="shared" si="165"/>
        <v>10</v>
      </c>
      <c r="R3081" s="88">
        <f t="shared" si="166"/>
        <v>9</v>
      </c>
      <c r="Y3081" s="11" t="s">
        <v>44</v>
      </c>
      <c r="Z3081" s="41" t="s">
        <v>45</v>
      </c>
      <c r="AA3081" s="41" t="s">
        <v>46</v>
      </c>
      <c r="AD3081" s="41" t="s">
        <v>464</v>
      </c>
      <c r="AF3081" s="82">
        <v>1.9E-2</v>
      </c>
      <c r="AG3081" s="82">
        <v>1.9E-2</v>
      </c>
      <c r="AH3081" s="41" t="s">
        <v>871</v>
      </c>
      <c r="AI3081" s="41" t="s">
        <v>423</v>
      </c>
      <c r="AK3081" s="6" t="s">
        <v>1428</v>
      </c>
      <c r="AL3081" s="8" t="s">
        <v>527</v>
      </c>
      <c r="AM3081" s="41" t="s">
        <v>19</v>
      </c>
      <c r="AO3081" s="41" t="s">
        <v>19</v>
      </c>
      <c r="AP3081" s="41" t="s">
        <v>19</v>
      </c>
      <c r="AQ3081" s="41" t="s">
        <v>19</v>
      </c>
      <c r="AR3081" s="41" t="s">
        <v>20</v>
      </c>
      <c r="AS3081" s="95">
        <v>3.28571428571429</v>
      </c>
      <c r="AT3081" s="95">
        <v>16.428571428571399</v>
      </c>
      <c r="AU3081" s="95">
        <v>50.178571428571402</v>
      </c>
      <c r="AV3081" s="41" t="s">
        <v>19</v>
      </c>
      <c r="AW3081" s="41" t="s">
        <v>19</v>
      </c>
      <c r="AX3081" s="41" t="s">
        <v>19</v>
      </c>
      <c r="AY3081" s="41" t="s">
        <v>19</v>
      </c>
      <c r="AZ3081" s="41" t="s">
        <v>21</v>
      </c>
    </row>
    <row r="3082" spans="1:52" ht="12.75" hidden="1" customHeight="1" x14ac:dyDescent="0.3">
      <c r="A3082" s="5">
        <v>172</v>
      </c>
      <c r="B3082" s="5" t="s">
        <v>848</v>
      </c>
      <c r="C3082" s="8" t="s">
        <v>18</v>
      </c>
      <c r="D3082" s="5" t="s">
        <v>858</v>
      </c>
      <c r="F3082" s="41">
        <v>6604157</v>
      </c>
      <c r="G3082" s="41">
        <v>1617643</v>
      </c>
      <c r="H3082" s="5" t="s">
        <v>586</v>
      </c>
      <c r="O3082" s="117">
        <v>41556</v>
      </c>
      <c r="P3082" s="88">
        <f t="shared" si="164"/>
        <v>2013</v>
      </c>
      <c r="Q3082" s="88">
        <f t="shared" si="165"/>
        <v>10</v>
      </c>
      <c r="R3082" s="88">
        <f t="shared" si="166"/>
        <v>9</v>
      </c>
      <c r="Y3082" s="11" t="s">
        <v>44</v>
      </c>
      <c r="Z3082" s="41" t="s">
        <v>45</v>
      </c>
      <c r="AA3082" s="41" t="s">
        <v>46</v>
      </c>
      <c r="AD3082" s="41" t="s">
        <v>464</v>
      </c>
      <c r="AE3082" s="41" t="s">
        <v>557</v>
      </c>
      <c r="AF3082" s="82">
        <v>2.5000000000000001E-2</v>
      </c>
      <c r="AG3082" s="82" t="s">
        <v>557</v>
      </c>
      <c r="AH3082" s="41" t="s">
        <v>871</v>
      </c>
      <c r="AI3082" s="41" t="s">
        <v>423</v>
      </c>
      <c r="AK3082" s="6" t="s">
        <v>1428</v>
      </c>
      <c r="AL3082" s="8" t="s">
        <v>527</v>
      </c>
      <c r="AM3082" s="41" t="s">
        <v>19</v>
      </c>
      <c r="AO3082" s="41" t="s">
        <v>19</v>
      </c>
      <c r="AP3082" s="41" t="s">
        <v>19</v>
      </c>
      <c r="AQ3082" s="41" t="s">
        <v>19</v>
      </c>
      <c r="AR3082" s="41" t="s">
        <v>20</v>
      </c>
      <c r="AS3082" s="95">
        <v>3.1666666666666701</v>
      </c>
      <c r="AT3082" s="95">
        <v>14.6666666666667</v>
      </c>
      <c r="AU3082" s="95">
        <v>32.5416666666667</v>
      </c>
      <c r="AV3082" s="41" t="s">
        <v>19</v>
      </c>
      <c r="AW3082" s="41" t="s">
        <v>19</v>
      </c>
      <c r="AX3082" s="41" t="s">
        <v>19</v>
      </c>
      <c r="AY3082" s="41" t="s">
        <v>19</v>
      </c>
      <c r="AZ3082" s="41" t="s">
        <v>21</v>
      </c>
    </row>
    <row r="3083" spans="1:52" ht="12.75" hidden="1" customHeight="1" x14ac:dyDescent="0.3">
      <c r="A3083" s="5">
        <v>173</v>
      </c>
      <c r="B3083" s="5" t="s">
        <v>848</v>
      </c>
      <c r="C3083" s="8" t="s">
        <v>18</v>
      </c>
      <c r="D3083" s="5" t="s">
        <v>858</v>
      </c>
      <c r="F3083" s="41">
        <v>6604157</v>
      </c>
      <c r="G3083" s="41">
        <v>1617643</v>
      </c>
      <c r="H3083" s="5" t="s">
        <v>586</v>
      </c>
      <c r="O3083" s="117">
        <v>41556</v>
      </c>
      <c r="P3083" s="88">
        <f t="shared" si="164"/>
        <v>2013</v>
      </c>
      <c r="Q3083" s="88">
        <f t="shared" si="165"/>
        <v>10</v>
      </c>
      <c r="R3083" s="88">
        <f t="shared" si="166"/>
        <v>9</v>
      </c>
      <c r="Y3083" s="11" t="s">
        <v>44</v>
      </c>
      <c r="Z3083" s="41" t="s">
        <v>45</v>
      </c>
      <c r="AA3083" s="41" t="s">
        <v>46</v>
      </c>
      <c r="AD3083" s="41" t="s">
        <v>464</v>
      </c>
      <c r="AE3083" s="41" t="s">
        <v>557</v>
      </c>
      <c r="AF3083" s="82">
        <v>2.5000000000000001E-2</v>
      </c>
      <c r="AG3083" s="82" t="s">
        <v>557</v>
      </c>
      <c r="AH3083" s="41" t="s">
        <v>871</v>
      </c>
      <c r="AI3083" s="41" t="s">
        <v>423</v>
      </c>
      <c r="AK3083" s="6" t="s">
        <v>1428</v>
      </c>
      <c r="AL3083" s="8" t="s">
        <v>527</v>
      </c>
      <c r="AM3083" s="41" t="s">
        <v>19</v>
      </c>
      <c r="AO3083" s="41" t="s">
        <v>19</v>
      </c>
      <c r="AP3083" s="41" t="s">
        <v>19</v>
      </c>
      <c r="AQ3083" s="41" t="s">
        <v>19</v>
      </c>
      <c r="AR3083" s="41" t="s">
        <v>20</v>
      </c>
      <c r="AS3083" s="95">
        <v>3.6</v>
      </c>
      <c r="AT3083" s="95">
        <v>15.1428571428571</v>
      </c>
      <c r="AU3083" s="95">
        <v>37.909999999999997</v>
      </c>
      <c r="AV3083" s="41" t="s">
        <v>19</v>
      </c>
      <c r="AW3083" s="41" t="s">
        <v>19</v>
      </c>
      <c r="AX3083" s="41" t="s">
        <v>19</v>
      </c>
      <c r="AY3083" s="41" t="s">
        <v>19</v>
      </c>
      <c r="AZ3083" s="41" t="s">
        <v>21</v>
      </c>
    </row>
    <row r="3084" spans="1:52" ht="12.75" hidden="1" customHeight="1" x14ac:dyDescent="0.3">
      <c r="A3084" s="5">
        <v>435</v>
      </c>
      <c r="B3084" s="5" t="s">
        <v>848</v>
      </c>
      <c r="C3084" s="8" t="s">
        <v>68</v>
      </c>
      <c r="D3084" s="5" t="s">
        <v>252</v>
      </c>
      <c r="E3084" s="8" t="s">
        <v>528</v>
      </c>
      <c r="F3084" s="41">
        <v>6604290</v>
      </c>
      <c r="G3084" s="41">
        <v>1619911</v>
      </c>
      <c r="H3084" s="5" t="s">
        <v>586</v>
      </c>
      <c r="O3084" s="117">
        <v>39985</v>
      </c>
      <c r="P3084" s="88">
        <f t="shared" si="164"/>
        <v>2009</v>
      </c>
      <c r="Q3084" s="88">
        <f t="shared" si="165"/>
        <v>6</v>
      </c>
      <c r="R3084" s="88">
        <f t="shared" si="166"/>
        <v>21</v>
      </c>
      <c r="S3084" s="8" t="s">
        <v>838</v>
      </c>
      <c r="T3084" s="8" t="s">
        <v>838</v>
      </c>
      <c r="U3084" s="41">
        <v>12</v>
      </c>
      <c r="Y3084" s="11" t="s">
        <v>256</v>
      </c>
      <c r="Z3084" s="41" t="s">
        <v>257</v>
      </c>
      <c r="AA3084" s="41" t="s">
        <v>1239</v>
      </c>
      <c r="AD3084" s="41" t="s">
        <v>388</v>
      </c>
      <c r="AE3084" s="41" t="s">
        <v>64</v>
      </c>
      <c r="AF3084" s="82">
        <v>0.05</v>
      </c>
      <c r="AG3084" s="82" t="s">
        <v>64</v>
      </c>
      <c r="AH3084" s="41" t="s">
        <v>81</v>
      </c>
      <c r="AI3084" s="41" t="s">
        <v>81</v>
      </c>
      <c r="AK3084" s="8" t="s">
        <v>251</v>
      </c>
      <c r="AL3084" s="8" t="s">
        <v>527</v>
      </c>
      <c r="AM3084" s="41" t="s">
        <v>19</v>
      </c>
      <c r="AO3084" s="41" t="s">
        <v>19</v>
      </c>
      <c r="AP3084" s="41" t="s">
        <v>19</v>
      </c>
      <c r="AQ3084" s="41" t="s">
        <v>253</v>
      </c>
      <c r="AR3084" s="41" t="s">
        <v>19</v>
      </c>
      <c r="AS3084" s="41" t="s">
        <v>19</v>
      </c>
      <c r="AT3084" s="41" t="s">
        <v>19</v>
      </c>
      <c r="AU3084" s="41" t="s">
        <v>19</v>
      </c>
      <c r="AV3084" s="41" t="s">
        <v>19</v>
      </c>
      <c r="AW3084" s="41" t="s">
        <v>19</v>
      </c>
      <c r="AX3084" s="41" t="s">
        <v>19</v>
      </c>
      <c r="AY3084" s="41" t="s">
        <v>19</v>
      </c>
      <c r="AZ3084" s="41" t="s">
        <v>19</v>
      </c>
    </row>
    <row r="3085" spans="1:52" ht="12.75" hidden="1" customHeight="1" x14ac:dyDescent="0.3">
      <c r="A3085" s="5">
        <v>284</v>
      </c>
      <c r="B3085" s="5" t="s">
        <v>848</v>
      </c>
      <c r="C3085" s="8" t="s">
        <v>18</v>
      </c>
      <c r="D3085" s="5" t="s">
        <v>858</v>
      </c>
      <c r="E3085" s="8">
        <v>8</v>
      </c>
      <c r="F3085" s="41">
        <v>6605986</v>
      </c>
      <c r="G3085" s="41">
        <v>1615813</v>
      </c>
      <c r="H3085" s="5" t="s">
        <v>586</v>
      </c>
      <c r="O3085" s="117">
        <v>34274</v>
      </c>
      <c r="P3085" s="88">
        <f t="shared" si="164"/>
        <v>1993</v>
      </c>
      <c r="Q3085" s="88">
        <f t="shared" si="165"/>
        <v>11</v>
      </c>
      <c r="R3085" s="88">
        <f t="shared" si="166"/>
        <v>1</v>
      </c>
      <c r="S3085" s="8" t="s">
        <v>838</v>
      </c>
      <c r="T3085" s="8" t="s">
        <v>838</v>
      </c>
      <c r="W3085" s="41">
        <v>2300</v>
      </c>
      <c r="Y3085" s="11" t="s">
        <v>27</v>
      </c>
      <c r="Z3085" s="25" t="s">
        <v>1193</v>
      </c>
      <c r="AA3085" s="41" t="s">
        <v>280</v>
      </c>
      <c r="AD3085" s="41" t="s">
        <v>325</v>
      </c>
      <c r="AF3085" s="95">
        <v>7300</v>
      </c>
      <c r="AG3085" s="95">
        <v>7.3</v>
      </c>
      <c r="AH3085" s="41" t="s">
        <v>872</v>
      </c>
      <c r="AI3085" s="41" t="s">
        <v>283</v>
      </c>
      <c r="AK3085" s="6" t="s">
        <v>994</v>
      </c>
      <c r="AL3085" s="8" t="s">
        <v>660</v>
      </c>
      <c r="AO3085" s="41">
        <v>2</v>
      </c>
      <c r="AP3085" s="41">
        <v>4</v>
      </c>
    </row>
    <row r="3086" spans="1:52" ht="12.75" hidden="1" customHeight="1" x14ac:dyDescent="0.3">
      <c r="A3086" s="5">
        <v>286</v>
      </c>
      <c r="B3086" s="5" t="s">
        <v>848</v>
      </c>
      <c r="C3086" s="8" t="s">
        <v>18</v>
      </c>
      <c r="D3086" s="5" t="s">
        <v>858</v>
      </c>
      <c r="E3086" s="8">
        <v>8</v>
      </c>
      <c r="F3086" s="41">
        <v>6605986</v>
      </c>
      <c r="G3086" s="41">
        <v>1615813</v>
      </c>
      <c r="H3086" s="5" t="s">
        <v>586</v>
      </c>
      <c r="O3086" s="117">
        <v>34274</v>
      </c>
      <c r="P3086" s="88">
        <f t="shared" si="164"/>
        <v>1993</v>
      </c>
      <c r="Q3086" s="88">
        <f t="shared" si="165"/>
        <v>11</v>
      </c>
      <c r="R3086" s="88">
        <f t="shared" si="166"/>
        <v>1</v>
      </c>
      <c r="S3086" s="8" t="s">
        <v>838</v>
      </c>
      <c r="T3086" s="8" t="s">
        <v>838</v>
      </c>
      <c r="W3086" s="41">
        <v>2300</v>
      </c>
      <c r="Y3086" s="11" t="s">
        <v>27</v>
      </c>
      <c r="Z3086" s="25" t="s">
        <v>1193</v>
      </c>
      <c r="AA3086" s="41" t="s">
        <v>280</v>
      </c>
      <c r="AD3086" s="41" t="s">
        <v>325</v>
      </c>
      <c r="AF3086" s="95">
        <v>7700</v>
      </c>
      <c r="AG3086" s="95">
        <v>7.7</v>
      </c>
      <c r="AH3086" s="41" t="s">
        <v>872</v>
      </c>
      <c r="AI3086" s="41" t="s">
        <v>283</v>
      </c>
      <c r="AK3086" s="6" t="s">
        <v>994</v>
      </c>
      <c r="AL3086" s="8" t="s">
        <v>660</v>
      </c>
      <c r="AO3086" s="41">
        <v>6</v>
      </c>
      <c r="AP3086" s="41">
        <v>8</v>
      </c>
    </row>
    <row r="3087" spans="1:52" ht="12.75" hidden="1" customHeight="1" x14ac:dyDescent="0.3">
      <c r="A3087" s="5">
        <v>285</v>
      </c>
      <c r="B3087" s="5" t="s">
        <v>848</v>
      </c>
      <c r="C3087" s="8" t="s">
        <v>18</v>
      </c>
      <c r="D3087" s="5" t="s">
        <v>858</v>
      </c>
      <c r="E3087" s="8">
        <v>8</v>
      </c>
      <c r="F3087" s="41">
        <v>6605986</v>
      </c>
      <c r="G3087" s="41">
        <v>1615813</v>
      </c>
      <c r="H3087" s="5" t="s">
        <v>586</v>
      </c>
      <c r="O3087" s="117">
        <v>34274</v>
      </c>
      <c r="P3087" s="88">
        <f t="shared" si="164"/>
        <v>1993</v>
      </c>
      <c r="Q3087" s="88">
        <f t="shared" si="165"/>
        <v>11</v>
      </c>
      <c r="R3087" s="88">
        <f t="shared" si="166"/>
        <v>1</v>
      </c>
      <c r="S3087" s="8" t="s">
        <v>838</v>
      </c>
      <c r="T3087" s="8" t="s">
        <v>838</v>
      </c>
      <c r="W3087" s="41">
        <v>2300</v>
      </c>
      <c r="Y3087" s="11" t="s">
        <v>27</v>
      </c>
      <c r="Z3087" s="25" t="s">
        <v>1193</v>
      </c>
      <c r="AA3087" s="41" t="s">
        <v>280</v>
      </c>
      <c r="AD3087" s="41" t="s">
        <v>325</v>
      </c>
      <c r="AF3087" s="95">
        <v>7900</v>
      </c>
      <c r="AG3087" s="95">
        <v>7.9</v>
      </c>
      <c r="AH3087" s="41" t="s">
        <v>872</v>
      </c>
      <c r="AI3087" s="41" t="s">
        <v>283</v>
      </c>
      <c r="AK3087" s="6" t="s">
        <v>994</v>
      </c>
      <c r="AL3087" s="8" t="s">
        <v>660</v>
      </c>
      <c r="AO3087" s="41">
        <v>4</v>
      </c>
      <c r="AP3087" s="41">
        <v>6</v>
      </c>
    </row>
    <row r="3088" spans="1:52" ht="12.75" hidden="1" customHeight="1" x14ac:dyDescent="0.3">
      <c r="A3088" s="5">
        <v>283</v>
      </c>
      <c r="B3088" s="5" t="s">
        <v>848</v>
      </c>
      <c r="C3088" s="8" t="s">
        <v>18</v>
      </c>
      <c r="D3088" s="5" t="s">
        <v>858</v>
      </c>
      <c r="E3088" s="8">
        <v>8</v>
      </c>
      <c r="F3088" s="41">
        <v>6605986</v>
      </c>
      <c r="G3088" s="41">
        <v>1615813</v>
      </c>
      <c r="H3088" s="5" t="s">
        <v>586</v>
      </c>
      <c r="O3088" s="117">
        <v>34274</v>
      </c>
      <c r="P3088" s="88">
        <f t="shared" si="164"/>
        <v>1993</v>
      </c>
      <c r="Q3088" s="88">
        <f t="shared" si="165"/>
        <v>11</v>
      </c>
      <c r="R3088" s="88">
        <f t="shared" si="166"/>
        <v>1</v>
      </c>
      <c r="S3088" s="8" t="s">
        <v>838</v>
      </c>
      <c r="T3088" s="8" t="s">
        <v>838</v>
      </c>
      <c r="W3088" s="41">
        <v>2300</v>
      </c>
      <c r="Y3088" s="11" t="s">
        <v>27</v>
      </c>
      <c r="Z3088" s="25" t="s">
        <v>1193</v>
      </c>
      <c r="AA3088" s="41" t="s">
        <v>280</v>
      </c>
      <c r="AD3088" s="41" t="s">
        <v>325</v>
      </c>
      <c r="AF3088" s="95">
        <v>8000</v>
      </c>
      <c r="AG3088" s="95">
        <v>8</v>
      </c>
      <c r="AH3088" s="41" t="s">
        <v>872</v>
      </c>
      <c r="AI3088" s="41" t="s">
        <v>283</v>
      </c>
      <c r="AK3088" s="6" t="s">
        <v>994</v>
      </c>
      <c r="AL3088" s="8" t="s">
        <v>660</v>
      </c>
      <c r="AO3088" s="41">
        <v>0</v>
      </c>
      <c r="AP3088" s="41">
        <v>2</v>
      </c>
    </row>
    <row r="3089" spans="1:42" ht="12.75" hidden="1" customHeight="1" x14ac:dyDescent="0.3">
      <c r="A3089" s="5">
        <v>287</v>
      </c>
      <c r="B3089" s="5" t="s">
        <v>848</v>
      </c>
      <c r="C3089" s="8" t="s">
        <v>18</v>
      </c>
      <c r="D3089" s="5" t="s">
        <v>858</v>
      </c>
      <c r="E3089" s="8">
        <v>8</v>
      </c>
      <c r="F3089" s="41">
        <v>6605986</v>
      </c>
      <c r="G3089" s="41">
        <v>1615813</v>
      </c>
      <c r="H3089" s="5" t="s">
        <v>586</v>
      </c>
      <c r="O3089" s="117">
        <v>34274</v>
      </c>
      <c r="P3089" s="88">
        <f t="shared" si="164"/>
        <v>1993</v>
      </c>
      <c r="Q3089" s="88">
        <f t="shared" si="165"/>
        <v>11</v>
      </c>
      <c r="R3089" s="88">
        <f t="shared" si="166"/>
        <v>1</v>
      </c>
      <c r="S3089" s="8" t="s">
        <v>838</v>
      </c>
      <c r="T3089" s="8" t="s">
        <v>838</v>
      </c>
      <c r="W3089" s="41">
        <v>2300</v>
      </c>
      <c r="Y3089" s="11" t="s">
        <v>27</v>
      </c>
      <c r="Z3089" s="25" t="s">
        <v>1193</v>
      </c>
      <c r="AA3089" s="41" t="s">
        <v>280</v>
      </c>
      <c r="AD3089" s="41" t="s">
        <v>325</v>
      </c>
      <c r="AF3089" s="95">
        <v>8400</v>
      </c>
      <c r="AG3089" s="95">
        <v>8.4</v>
      </c>
      <c r="AH3089" s="41" t="s">
        <v>872</v>
      </c>
      <c r="AI3089" s="41" t="s">
        <v>283</v>
      </c>
      <c r="AK3089" s="6" t="s">
        <v>994</v>
      </c>
      <c r="AL3089" s="8" t="s">
        <v>660</v>
      </c>
      <c r="AO3089" s="41">
        <v>8</v>
      </c>
      <c r="AP3089" s="41">
        <v>10</v>
      </c>
    </row>
    <row r="3090" spans="1:42" ht="12.75" hidden="1" customHeight="1" x14ac:dyDescent="0.3">
      <c r="A3090" s="5">
        <v>288</v>
      </c>
      <c r="B3090" s="5" t="s">
        <v>848</v>
      </c>
      <c r="C3090" s="8" t="s">
        <v>18</v>
      </c>
      <c r="D3090" s="5" t="s">
        <v>858</v>
      </c>
      <c r="E3090" s="8">
        <v>8</v>
      </c>
      <c r="F3090" s="41">
        <v>6605986</v>
      </c>
      <c r="G3090" s="41">
        <v>1615813</v>
      </c>
      <c r="H3090" s="5" t="s">
        <v>586</v>
      </c>
      <c r="O3090" s="117">
        <v>34274</v>
      </c>
      <c r="P3090" s="88">
        <f t="shared" si="164"/>
        <v>1993</v>
      </c>
      <c r="Q3090" s="88">
        <f t="shared" si="165"/>
        <v>11</v>
      </c>
      <c r="R3090" s="88">
        <f t="shared" si="166"/>
        <v>1</v>
      </c>
      <c r="S3090" s="8" t="s">
        <v>838</v>
      </c>
      <c r="T3090" s="8" t="s">
        <v>838</v>
      </c>
      <c r="W3090" s="41">
        <v>2300</v>
      </c>
      <c r="Y3090" s="11" t="s">
        <v>27</v>
      </c>
      <c r="Z3090" s="25" t="s">
        <v>1193</v>
      </c>
      <c r="AA3090" s="41" t="s">
        <v>280</v>
      </c>
      <c r="AD3090" s="41" t="s">
        <v>325</v>
      </c>
      <c r="AF3090" s="95">
        <v>10100</v>
      </c>
      <c r="AG3090" s="95">
        <v>10.1</v>
      </c>
      <c r="AH3090" s="41" t="s">
        <v>872</v>
      </c>
      <c r="AI3090" s="41" t="s">
        <v>283</v>
      </c>
      <c r="AK3090" s="6" t="s">
        <v>994</v>
      </c>
      <c r="AL3090" s="8" t="s">
        <v>660</v>
      </c>
      <c r="AO3090" s="41">
        <v>14</v>
      </c>
      <c r="AP3090" s="41">
        <v>16</v>
      </c>
    </row>
    <row r="3091" spans="1:42" ht="12.75" hidden="1" customHeight="1" x14ac:dyDescent="0.3">
      <c r="A3091" s="5">
        <v>289</v>
      </c>
      <c r="B3091" s="5" t="s">
        <v>848</v>
      </c>
      <c r="C3091" s="8" t="s">
        <v>18</v>
      </c>
      <c r="D3091" s="5" t="s">
        <v>858</v>
      </c>
      <c r="E3091" s="8">
        <v>8</v>
      </c>
      <c r="F3091" s="41">
        <v>6605986</v>
      </c>
      <c r="G3091" s="41">
        <v>1615813</v>
      </c>
      <c r="H3091" s="5" t="s">
        <v>586</v>
      </c>
      <c r="O3091" s="117">
        <v>34274</v>
      </c>
      <c r="P3091" s="88">
        <f t="shared" si="164"/>
        <v>1993</v>
      </c>
      <c r="Q3091" s="88">
        <f t="shared" si="165"/>
        <v>11</v>
      </c>
      <c r="R3091" s="88">
        <f t="shared" si="166"/>
        <v>1</v>
      </c>
      <c r="S3091" s="8" t="s">
        <v>838</v>
      </c>
      <c r="T3091" s="8" t="s">
        <v>838</v>
      </c>
      <c r="W3091" s="41">
        <v>2300</v>
      </c>
      <c r="Y3091" s="11" t="s">
        <v>27</v>
      </c>
      <c r="Z3091" s="25" t="s">
        <v>1193</v>
      </c>
      <c r="AA3091" s="41" t="s">
        <v>280</v>
      </c>
      <c r="AD3091" s="41" t="s">
        <v>325</v>
      </c>
      <c r="AF3091" s="95">
        <v>17500</v>
      </c>
      <c r="AG3091" s="95">
        <v>17.5</v>
      </c>
      <c r="AH3091" s="41" t="s">
        <v>872</v>
      </c>
      <c r="AI3091" s="41" t="s">
        <v>283</v>
      </c>
      <c r="AK3091" s="6" t="s">
        <v>994</v>
      </c>
      <c r="AL3091" s="8" t="s">
        <v>660</v>
      </c>
      <c r="AO3091" s="41">
        <v>19</v>
      </c>
      <c r="AP3091" s="41">
        <v>21</v>
      </c>
    </row>
    <row r="3092" spans="1:42" ht="12.75" hidden="1" customHeight="1" x14ac:dyDescent="0.3">
      <c r="A3092" s="5">
        <v>279</v>
      </c>
      <c r="B3092" s="5" t="s">
        <v>848</v>
      </c>
      <c r="C3092" s="8" t="s">
        <v>18</v>
      </c>
      <c r="D3092" s="5" t="s">
        <v>858</v>
      </c>
      <c r="E3092" s="8">
        <v>7</v>
      </c>
      <c r="F3092" s="41">
        <v>6605676</v>
      </c>
      <c r="G3092" s="41">
        <v>1616381</v>
      </c>
      <c r="H3092" s="5" t="s">
        <v>586</v>
      </c>
      <c r="O3092" s="117">
        <v>34274</v>
      </c>
      <c r="P3092" s="88">
        <f t="shared" si="164"/>
        <v>1993</v>
      </c>
      <c r="Q3092" s="88">
        <f t="shared" si="165"/>
        <v>11</v>
      </c>
      <c r="R3092" s="88">
        <f t="shared" si="166"/>
        <v>1</v>
      </c>
      <c r="S3092" s="8" t="s">
        <v>838</v>
      </c>
      <c r="T3092" s="8" t="s">
        <v>838</v>
      </c>
      <c r="W3092" s="41">
        <v>2300</v>
      </c>
      <c r="Y3092" s="11" t="s">
        <v>27</v>
      </c>
      <c r="Z3092" s="25" t="s">
        <v>1193</v>
      </c>
      <c r="AA3092" s="41" t="s">
        <v>280</v>
      </c>
      <c r="AD3092" s="41" t="s">
        <v>325</v>
      </c>
      <c r="AF3092" s="95">
        <v>7800</v>
      </c>
      <c r="AG3092" s="95">
        <v>7.8</v>
      </c>
      <c r="AH3092" s="41" t="s">
        <v>872</v>
      </c>
      <c r="AI3092" s="41" t="s">
        <v>283</v>
      </c>
      <c r="AK3092" s="6" t="s">
        <v>994</v>
      </c>
      <c r="AL3092" s="8" t="s">
        <v>660</v>
      </c>
      <c r="AO3092" s="41">
        <v>6</v>
      </c>
      <c r="AP3092" s="41">
        <v>8</v>
      </c>
    </row>
    <row r="3093" spans="1:42" ht="12.75" hidden="1" customHeight="1" x14ac:dyDescent="0.3">
      <c r="A3093" s="5">
        <v>278</v>
      </c>
      <c r="B3093" s="5" t="s">
        <v>848</v>
      </c>
      <c r="C3093" s="8" t="s">
        <v>18</v>
      </c>
      <c r="D3093" s="5" t="s">
        <v>858</v>
      </c>
      <c r="E3093" s="8">
        <v>7</v>
      </c>
      <c r="F3093" s="41">
        <v>6605676</v>
      </c>
      <c r="G3093" s="41">
        <v>1616381</v>
      </c>
      <c r="H3093" s="5" t="s">
        <v>586</v>
      </c>
      <c r="O3093" s="117">
        <v>34274</v>
      </c>
      <c r="P3093" s="88">
        <f t="shared" si="164"/>
        <v>1993</v>
      </c>
      <c r="Q3093" s="88">
        <f t="shared" si="165"/>
        <v>11</v>
      </c>
      <c r="R3093" s="88">
        <f t="shared" si="166"/>
        <v>1</v>
      </c>
      <c r="S3093" s="8" t="s">
        <v>838</v>
      </c>
      <c r="T3093" s="8" t="s">
        <v>838</v>
      </c>
      <c r="W3093" s="41">
        <v>2300</v>
      </c>
      <c r="Y3093" s="11" t="s">
        <v>27</v>
      </c>
      <c r="Z3093" s="25" t="s">
        <v>1193</v>
      </c>
      <c r="AA3093" s="41" t="s">
        <v>280</v>
      </c>
      <c r="AD3093" s="41" t="s">
        <v>325</v>
      </c>
      <c r="AF3093" s="95">
        <v>8000</v>
      </c>
      <c r="AG3093" s="95">
        <v>8</v>
      </c>
      <c r="AH3093" s="41" t="s">
        <v>872</v>
      </c>
      <c r="AI3093" s="41" t="s">
        <v>283</v>
      </c>
      <c r="AK3093" s="6" t="s">
        <v>994</v>
      </c>
      <c r="AL3093" s="8" t="s">
        <v>660</v>
      </c>
      <c r="AO3093" s="41">
        <v>4</v>
      </c>
      <c r="AP3093" s="41">
        <v>6</v>
      </c>
    </row>
    <row r="3094" spans="1:42" ht="12.75" hidden="1" customHeight="1" x14ac:dyDescent="0.3">
      <c r="A3094" s="5">
        <v>280</v>
      </c>
      <c r="B3094" s="5" t="s">
        <v>848</v>
      </c>
      <c r="C3094" s="8" t="s">
        <v>18</v>
      </c>
      <c r="D3094" s="5" t="s">
        <v>858</v>
      </c>
      <c r="E3094" s="8">
        <v>7</v>
      </c>
      <c r="F3094" s="41">
        <v>6605676</v>
      </c>
      <c r="G3094" s="41">
        <v>1616381</v>
      </c>
      <c r="H3094" s="5" t="s">
        <v>586</v>
      </c>
      <c r="O3094" s="117">
        <v>34274</v>
      </c>
      <c r="P3094" s="88">
        <f t="shared" si="164"/>
        <v>1993</v>
      </c>
      <c r="Q3094" s="88">
        <f t="shared" si="165"/>
        <v>11</v>
      </c>
      <c r="R3094" s="88">
        <f t="shared" si="166"/>
        <v>1</v>
      </c>
      <c r="S3094" s="8" t="s">
        <v>838</v>
      </c>
      <c r="T3094" s="8" t="s">
        <v>838</v>
      </c>
      <c r="W3094" s="41">
        <v>2300</v>
      </c>
      <c r="Y3094" s="11" t="s">
        <v>27</v>
      </c>
      <c r="Z3094" s="25" t="s">
        <v>1193</v>
      </c>
      <c r="AA3094" s="41" t="s">
        <v>280</v>
      </c>
      <c r="AD3094" s="41" t="s">
        <v>325</v>
      </c>
      <c r="AF3094" s="95">
        <v>8000</v>
      </c>
      <c r="AG3094" s="95">
        <v>8</v>
      </c>
      <c r="AH3094" s="41" t="s">
        <v>872</v>
      </c>
      <c r="AI3094" s="41" t="s">
        <v>283</v>
      </c>
      <c r="AK3094" s="6" t="s">
        <v>994</v>
      </c>
      <c r="AL3094" s="8" t="s">
        <v>660</v>
      </c>
      <c r="AO3094" s="41">
        <v>8</v>
      </c>
      <c r="AP3094" s="41">
        <v>10</v>
      </c>
    </row>
    <row r="3095" spans="1:42" ht="12.75" hidden="1" customHeight="1" x14ac:dyDescent="0.3">
      <c r="A3095" s="5">
        <v>276</v>
      </c>
      <c r="B3095" s="5" t="s">
        <v>848</v>
      </c>
      <c r="C3095" s="8" t="s">
        <v>18</v>
      </c>
      <c r="D3095" s="5" t="s">
        <v>858</v>
      </c>
      <c r="E3095" s="8">
        <v>7</v>
      </c>
      <c r="F3095" s="41">
        <v>6605676</v>
      </c>
      <c r="G3095" s="41">
        <v>1616381</v>
      </c>
      <c r="H3095" s="5" t="s">
        <v>586</v>
      </c>
      <c r="O3095" s="117">
        <v>34274</v>
      </c>
      <c r="P3095" s="88">
        <f t="shared" ref="P3095:P3158" si="167">YEAR(O3095)</f>
        <v>1993</v>
      </c>
      <c r="Q3095" s="88">
        <f t="shared" ref="Q3095:Q3158" si="168">MONTH(O3095)</f>
        <v>11</v>
      </c>
      <c r="R3095" s="88">
        <f t="shared" si="166"/>
        <v>1</v>
      </c>
      <c r="S3095" s="8" t="s">
        <v>838</v>
      </c>
      <c r="T3095" s="8" t="s">
        <v>838</v>
      </c>
      <c r="W3095" s="41">
        <v>2300</v>
      </c>
      <c r="Y3095" s="11" t="s">
        <v>27</v>
      </c>
      <c r="Z3095" s="25" t="s">
        <v>1193</v>
      </c>
      <c r="AA3095" s="41" t="s">
        <v>280</v>
      </c>
      <c r="AD3095" s="41" t="s">
        <v>325</v>
      </c>
      <c r="AF3095" s="95">
        <v>8400</v>
      </c>
      <c r="AG3095" s="95">
        <v>8.4</v>
      </c>
      <c r="AH3095" s="41" t="s">
        <v>872</v>
      </c>
      <c r="AI3095" s="41" t="s">
        <v>283</v>
      </c>
      <c r="AK3095" s="6" t="s">
        <v>994</v>
      </c>
      <c r="AL3095" s="8" t="s">
        <v>660</v>
      </c>
      <c r="AO3095" s="41">
        <v>0</v>
      </c>
      <c r="AP3095" s="41">
        <v>2</v>
      </c>
    </row>
    <row r="3096" spans="1:42" ht="12.75" hidden="1" customHeight="1" x14ac:dyDescent="0.3">
      <c r="A3096" s="5">
        <v>277</v>
      </c>
      <c r="B3096" s="5" t="s">
        <v>848</v>
      </c>
      <c r="C3096" s="8" t="s">
        <v>18</v>
      </c>
      <c r="D3096" s="5" t="s">
        <v>858</v>
      </c>
      <c r="E3096" s="8">
        <v>7</v>
      </c>
      <c r="F3096" s="41">
        <v>6605676</v>
      </c>
      <c r="G3096" s="41">
        <v>1616381</v>
      </c>
      <c r="H3096" s="5" t="s">
        <v>586</v>
      </c>
      <c r="O3096" s="117">
        <v>34274</v>
      </c>
      <c r="P3096" s="88">
        <f t="shared" si="167"/>
        <v>1993</v>
      </c>
      <c r="Q3096" s="88">
        <f t="shared" si="168"/>
        <v>11</v>
      </c>
      <c r="R3096" s="88">
        <f t="shared" si="166"/>
        <v>1</v>
      </c>
      <c r="S3096" s="8" t="s">
        <v>838</v>
      </c>
      <c r="T3096" s="8" t="s">
        <v>838</v>
      </c>
      <c r="W3096" s="41">
        <v>2300</v>
      </c>
      <c r="Y3096" s="11" t="s">
        <v>27</v>
      </c>
      <c r="Z3096" s="25" t="s">
        <v>1193</v>
      </c>
      <c r="AA3096" s="41" t="s">
        <v>280</v>
      </c>
      <c r="AD3096" s="41" t="s">
        <v>325</v>
      </c>
      <c r="AF3096" s="95">
        <v>8600</v>
      </c>
      <c r="AG3096" s="95">
        <v>8.6</v>
      </c>
      <c r="AH3096" s="41" t="s">
        <v>872</v>
      </c>
      <c r="AI3096" s="41" t="s">
        <v>283</v>
      </c>
      <c r="AK3096" s="6" t="s">
        <v>994</v>
      </c>
      <c r="AL3096" s="8" t="s">
        <v>660</v>
      </c>
      <c r="AO3096" s="41">
        <v>2</v>
      </c>
      <c r="AP3096" s="41">
        <v>4</v>
      </c>
    </row>
    <row r="3097" spans="1:42" ht="12.75" hidden="1" customHeight="1" x14ac:dyDescent="0.3">
      <c r="A3097" s="5">
        <v>281</v>
      </c>
      <c r="B3097" s="5" t="s">
        <v>848</v>
      </c>
      <c r="C3097" s="8" t="s">
        <v>18</v>
      </c>
      <c r="D3097" s="5" t="s">
        <v>858</v>
      </c>
      <c r="E3097" s="8">
        <v>7</v>
      </c>
      <c r="F3097" s="41">
        <v>6605676</v>
      </c>
      <c r="G3097" s="41">
        <v>1616381</v>
      </c>
      <c r="H3097" s="5" t="s">
        <v>586</v>
      </c>
      <c r="O3097" s="117">
        <v>34274</v>
      </c>
      <c r="P3097" s="88">
        <f t="shared" si="167"/>
        <v>1993</v>
      </c>
      <c r="Q3097" s="88">
        <f t="shared" si="168"/>
        <v>11</v>
      </c>
      <c r="R3097" s="88">
        <f t="shared" si="166"/>
        <v>1</v>
      </c>
      <c r="S3097" s="8" t="s">
        <v>838</v>
      </c>
      <c r="T3097" s="8" t="s">
        <v>838</v>
      </c>
      <c r="W3097" s="41">
        <v>2300</v>
      </c>
      <c r="Y3097" s="11" t="s">
        <v>27</v>
      </c>
      <c r="Z3097" s="25" t="s">
        <v>1193</v>
      </c>
      <c r="AA3097" s="41" t="s">
        <v>280</v>
      </c>
      <c r="AD3097" s="41" t="s">
        <v>325</v>
      </c>
      <c r="AF3097" s="95">
        <v>10300</v>
      </c>
      <c r="AG3097" s="95">
        <v>10.3</v>
      </c>
      <c r="AH3097" s="41" t="s">
        <v>872</v>
      </c>
      <c r="AI3097" s="41" t="s">
        <v>283</v>
      </c>
      <c r="AK3097" s="6" t="s">
        <v>994</v>
      </c>
      <c r="AL3097" s="8" t="s">
        <v>660</v>
      </c>
      <c r="AO3097" s="41">
        <v>14</v>
      </c>
      <c r="AP3097" s="41">
        <v>16</v>
      </c>
    </row>
    <row r="3098" spans="1:42" ht="12.75" hidden="1" customHeight="1" x14ac:dyDescent="0.3">
      <c r="A3098" s="5">
        <v>282</v>
      </c>
      <c r="B3098" s="5" t="s">
        <v>848</v>
      </c>
      <c r="C3098" s="8" t="s">
        <v>18</v>
      </c>
      <c r="D3098" s="5" t="s">
        <v>858</v>
      </c>
      <c r="E3098" s="8">
        <v>7</v>
      </c>
      <c r="F3098" s="41">
        <v>6605676</v>
      </c>
      <c r="G3098" s="41">
        <v>1616381</v>
      </c>
      <c r="H3098" s="5" t="s">
        <v>586</v>
      </c>
      <c r="O3098" s="117">
        <v>34274</v>
      </c>
      <c r="P3098" s="88">
        <f t="shared" si="167"/>
        <v>1993</v>
      </c>
      <c r="Q3098" s="88">
        <f t="shared" si="168"/>
        <v>11</v>
      </c>
      <c r="R3098" s="88">
        <f t="shared" si="166"/>
        <v>1</v>
      </c>
      <c r="S3098" s="8" t="s">
        <v>838</v>
      </c>
      <c r="T3098" s="8" t="s">
        <v>838</v>
      </c>
      <c r="W3098" s="41">
        <v>2300</v>
      </c>
      <c r="Y3098" s="11" t="s">
        <v>27</v>
      </c>
      <c r="Z3098" s="25" t="s">
        <v>1193</v>
      </c>
      <c r="AA3098" s="41" t="s">
        <v>280</v>
      </c>
      <c r="AD3098" s="41" t="s">
        <v>325</v>
      </c>
      <c r="AF3098" s="95">
        <v>11200</v>
      </c>
      <c r="AG3098" s="95">
        <v>11.2</v>
      </c>
      <c r="AH3098" s="41" t="s">
        <v>872</v>
      </c>
      <c r="AI3098" s="41" t="s">
        <v>283</v>
      </c>
      <c r="AK3098" s="6" t="s">
        <v>994</v>
      </c>
      <c r="AL3098" s="8" t="s">
        <v>660</v>
      </c>
      <c r="AO3098" s="41">
        <v>19</v>
      </c>
      <c r="AP3098" s="41">
        <v>21</v>
      </c>
    </row>
    <row r="3099" spans="1:42" ht="12.75" hidden="1" customHeight="1" x14ac:dyDescent="0.3">
      <c r="A3099" s="5">
        <v>269</v>
      </c>
      <c r="B3099" s="5" t="s">
        <v>848</v>
      </c>
      <c r="C3099" s="8" t="s">
        <v>18</v>
      </c>
      <c r="D3099" s="5" t="s">
        <v>858</v>
      </c>
      <c r="E3099" s="8">
        <v>5</v>
      </c>
      <c r="F3099" s="41">
        <v>6605312</v>
      </c>
      <c r="G3099" s="41">
        <v>1616903</v>
      </c>
      <c r="H3099" s="5" t="s">
        <v>586</v>
      </c>
      <c r="O3099" s="117">
        <v>34274</v>
      </c>
      <c r="P3099" s="88">
        <f t="shared" si="167"/>
        <v>1993</v>
      </c>
      <c r="Q3099" s="88">
        <f t="shared" si="168"/>
        <v>11</v>
      </c>
      <c r="R3099" s="88">
        <f t="shared" si="166"/>
        <v>1</v>
      </c>
      <c r="S3099" s="8" t="s">
        <v>838</v>
      </c>
      <c r="T3099" s="8" t="s">
        <v>838</v>
      </c>
      <c r="W3099" s="41">
        <v>2300</v>
      </c>
      <c r="Y3099" s="11" t="s">
        <v>27</v>
      </c>
      <c r="Z3099" s="25" t="s">
        <v>1193</v>
      </c>
      <c r="AA3099" s="41" t="s">
        <v>280</v>
      </c>
      <c r="AD3099" s="41" t="s">
        <v>325</v>
      </c>
      <c r="AF3099" s="95">
        <v>5000</v>
      </c>
      <c r="AG3099" s="95">
        <v>5</v>
      </c>
      <c r="AH3099" s="41" t="s">
        <v>872</v>
      </c>
      <c r="AI3099" s="41" t="s">
        <v>283</v>
      </c>
      <c r="AK3099" s="6" t="s">
        <v>994</v>
      </c>
      <c r="AL3099" s="8" t="s">
        <v>660</v>
      </c>
      <c r="AO3099" s="41">
        <v>19</v>
      </c>
      <c r="AP3099" s="41">
        <v>21</v>
      </c>
    </row>
    <row r="3100" spans="1:42" ht="12.75" hidden="1" customHeight="1" x14ac:dyDescent="0.3">
      <c r="A3100" s="5">
        <v>265</v>
      </c>
      <c r="B3100" s="5" t="s">
        <v>848</v>
      </c>
      <c r="C3100" s="8" t="s">
        <v>18</v>
      </c>
      <c r="D3100" s="5" t="s">
        <v>858</v>
      </c>
      <c r="E3100" s="8">
        <v>5</v>
      </c>
      <c r="F3100" s="41">
        <v>6605312</v>
      </c>
      <c r="G3100" s="41">
        <v>1616903</v>
      </c>
      <c r="H3100" s="5" t="s">
        <v>586</v>
      </c>
      <c r="O3100" s="117">
        <v>34274</v>
      </c>
      <c r="P3100" s="88">
        <f t="shared" si="167"/>
        <v>1993</v>
      </c>
      <c r="Q3100" s="88">
        <f t="shared" si="168"/>
        <v>11</v>
      </c>
      <c r="R3100" s="88">
        <f t="shared" si="166"/>
        <v>1</v>
      </c>
      <c r="S3100" s="8" t="s">
        <v>838</v>
      </c>
      <c r="T3100" s="8" t="s">
        <v>838</v>
      </c>
      <c r="W3100" s="41">
        <v>2300</v>
      </c>
      <c r="Y3100" s="11" t="s">
        <v>27</v>
      </c>
      <c r="Z3100" s="25" t="s">
        <v>1193</v>
      </c>
      <c r="AA3100" s="41" t="s">
        <v>280</v>
      </c>
      <c r="AD3100" s="41" t="s">
        <v>325</v>
      </c>
      <c r="AF3100" s="95">
        <v>8400</v>
      </c>
      <c r="AG3100" s="95">
        <v>8.4</v>
      </c>
      <c r="AH3100" s="41" t="s">
        <v>872</v>
      </c>
      <c r="AI3100" s="41" t="s">
        <v>283</v>
      </c>
      <c r="AK3100" s="6" t="s">
        <v>994</v>
      </c>
      <c r="AL3100" s="8" t="s">
        <v>660</v>
      </c>
      <c r="AO3100" s="41">
        <v>4</v>
      </c>
      <c r="AP3100" s="41">
        <v>6</v>
      </c>
    </row>
    <row r="3101" spans="1:42" ht="12.75" hidden="1" customHeight="1" x14ac:dyDescent="0.3">
      <c r="A3101" s="5">
        <v>263</v>
      </c>
      <c r="B3101" s="5" t="s">
        <v>848</v>
      </c>
      <c r="C3101" s="8" t="s">
        <v>18</v>
      </c>
      <c r="D3101" s="5" t="s">
        <v>858</v>
      </c>
      <c r="E3101" s="8">
        <v>5</v>
      </c>
      <c r="F3101" s="41">
        <v>6605312</v>
      </c>
      <c r="G3101" s="41">
        <v>1616903</v>
      </c>
      <c r="H3101" s="5" t="s">
        <v>586</v>
      </c>
      <c r="O3101" s="117">
        <v>34274</v>
      </c>
      <c r="P3101" s="88">
        <f t="shared" si="167"/>
        <v>1993</v>
      </c>
      <c r="Q3101" s="88">
        <f t="shared" si="168"/>
        <v>11</v>
      </c>
      <c r="R3101" s="88">
        <f t="shared" si="166"/>
        <v>1</v>
      </c>
      <c r="S3101" s="8" t="s">
        <v>838</v>
      </c>
      <c r="T3101" s="8" t="s">
        <v>838</v>
      </c>
      <c r="W3101" s="41">
        <v>2300</v>
      </c>
      <c r="Y3101" s="11" t="s">
        <v>27</v>
      </c>
      <c r="Z3101" s="25" t="s">
        <v>1193</v>
      </c>
      <c r="AA3101" s="41" t="s">
        <v>280</v>
      </c>
      <c r="AD3101" s="41" t="s">
        <v>325</v>
      </c>
      <c r="AF3101" s="95">
        <v>8800</v>
      </c>
      <c r="AG3101" s="95">
        <v>8.8000000000000007</v>
      </c>
      <c r="AH3101" s="41" t="s">
        <v>872</v>
      </c>
      <c r="AI3101" s="41" t="s">
        <v>283</v>
      </c>
      <c r="AK3101" s="6" t="s">
        <v>994</v>
      </c>
      <c r="AL3101" s="8" t="s">
        <v>660</v>
      </c>
      <c r="AO3101" s="41">
        <v>0</v>
      </c>
      <c r="AP3101" s="41">
        <v>2</v>
      </c>
    </row>
    <row r="3102" spans="1:42" ht="12.75" hidden="1" customHeight="1" x14ac:dyDescent="0.3">
      <c r="A3102" s="5">
        <v>264</v>
      </c>
      <c r="B3102" s="5" t="s">
        <v>848</v>
      </c>
      <c r="C3102" s="8" t="s">
        <v>18</v>
      </c>
      <c r="D3102" s="5" t="s">
        <v>858</v>
      </c>
      <c r="E3102" s="8">
        <v>5</v>
      </c>
      <c r="F3102" s="41">
        <v>6605312</v>
      </c>
      <c r="G3102" s="41">
        <v>1616903</v>
      </c>
      <c r="H3102" s="5" t="s">
        <v>586</v>
      </c>
      <c r="O3102" s="117">
        <v>34274</v>
      </c>
      <c r="P3102" s="88">
        <f t="shared" si="167"/>
        <v>1993</v>
      </c>
      <c r="Q3102" s="88">
        <f t="shared" si="168"/>
        <v>11</v>
      </c>
      <c r="R3102" s="88">
        <f t="shared" si="166"/>
        <v>1</v>
      </c>
      <c r="S3102" s="8" t="s">
        <v>838</v>
      </c>
      <c r="T3102" s="8" t="s">
        <v>838</v>
      </c>
      <c r="W3102" s="41">
        <v>2300</v>
      </c>
      <c r="Y3102" s="11" t="s">
        <v>27</v>
      </c>
      <c r="Z3102" s="25" t="s">
        <v>1193</v>
      </c>
      <c r="AA3102" s="41" t="s">
        <v>280</v>
      </c>
      <c r="AD3102" s="41" t="s">
        <v>325</v>
      </c>
      <c r="AF3102" s="95">
        <v>8900</v>
      </c>
      <c r="AG3102" s="95">
        <v>8.9</v>
      </c>
      <c r="AH3102" s="41" t="s">
        <v>872</v>
      </c>
      <c r="AI3102" s="41" t="s">
        <v>283</v>
      </c>
      <c r="AK3102" s="6" t="s">
        <v>994</v>
      </c>
      <c r="AL3102" s="8" t="s">
        <v>660</v>
      </c>
      <c r="AO3102" s="41">
        <v>2</v>
      </c>
      <c r="AP3102" s="41">
        <v>4</v>
      </c>
    </row>
    <row r="3103" spans="1:42" ht="12.75" hidden="1" customHeight="1" x14ac:dyDescent="0.3">
      <c r="A3103" s="5">
        <v>266</v>
      </c>
      <c r="B3103" s="5" t="s">
        <v>848</v>
      </c>
      <c r="C3103" s="8" t="s">
        <v>18</v>
      </c>
      <c r="D3103" s="5" t="s">
        <v>858</v>
      </c>
      <c r="E3103" s="8">
        <v>5</v>
      </c>
      <c r="F3103" s="41">
        <v>6605312</v>
      </c>
      <c r="G3103" s="41">
        <v>1616903</v>
      </c>
      <c r="H3103" s="5" t="s">
        <v>586</v>
      </c>
      <c r="O3103" s="117">
        <v>34274</v>
      </c>
      <c r="P3103" s="88">
        <f t="shared" si="167"/>
        <v>1993</v>
      </c>
      <c r="Q3103" s="88">
        <f t="shared" si="168"/>
        <v>11</v>
      </c>
      <c r="R3103" s="88">
        <f t="shared" si="166"/>
        <v>1</v>
      </c>
      <c r="S3103" s="8" t="s">
        <v>838</v>
      </c>
      <c r="T3103" s="8" t="s">
        <v>838</v>
      </c>
      <c r="W3103" s="41">
        <v>2300</v>
      </c>
      <c r="Y3103" s="11" t="s">
        <v>27</v>
      </c>
      <c r="Z3103" s="25" t="s">
        <v>1193</v>
      </c>
      <c r="AA3103" s="41" t="s">
        <v>280</v>
      </c>
      <c r="AD3103" s="41" t="s">
        <v>325</v>
      </c>
      <c r="AF3103" s="95">
        <v>9300</v>
      </c>
      <c r="AG3103" s="95">
        <v>9.3000000000000007</v>
      </c>
      <c r="AH3103" s="41" t="s">
        <v>872</v>
      </c>
      <c r="AI3103" s="41" t="s">
        <v>283</v>
      </c>
      <c r="AK3103" s="6" t="s">
        <v>994</v>
      </c>
      <c r="AL3103" s="8" t="s">
        <v>660</v>
      </c>
      <c r="AO3103" s="41">
        <v>6</v>
      </c>
      <c r="AP3103" s="41">
        <v>8</v>
      </c>
    </row>
    <row r="3104" spans="1:42" ht="12.75" hidden="1" customHeight="1" x14ac:dyDescent="0.3">
      <c r="A3104" s="5">
        <v>267</v>
      </c>
      <c r="B3104" s="5" t="s">
        <v>848</v>
      </c>
      <c r="C3104" s="8" t="s">
        <v>18</v>
      </c>
      <c r="D3104" s="5" t="s">
        <v>858</v>
      </c>
      <c r="E3104" s="8">
        <v>5</v>
      </c>
      <c r="F3104" s="41">
        <v>6605312</v>
      </c>
      <c r="G3104" s="41">
        <v>1616903</v>
      </c>
      <c r="H3104" s="5" t="s">
        <v>586</v>
      </c>
      <c r="O3104" s="117">
        <v>34274</v>
      </c>
      <c r="P3104" s="88">
        <f t="shared" si="167"/>
        <v>1993</v>
      </c>
      <c r="Q3104" s="88">
        <f t="shared" si="168"/>
        <v>11</v>
      </c>
      <c r="R3104" s="88">
        <f t="shared" si="166"/>
        <v>1</v>
      </c>
      <c r="S3104" s="8" t="s">
        <v>838</v>
      </c>
      <c r="T3104" s="8" t="s">
        <v>838</v>
      </c>
      <c r="W3104" s="41">
        <v>2300</v>
      </c>
      <c r="Y3104" s="11" t="s">
        <v>27</v>
      </c>
      <c r="Z3104" s="25" t="s">
        <v>1193</v>
      </c>
      <c r="AA3104" s="41" t="s">
        <v>280</v>
      </c>
      <c r="AD3104" s="41" t="s">
        <v>325</v>
      </c>
      <c r="AF3104" s="95">
        <v>9500</v>
      </c>
      <c r="AG3104" s="95">
        <v>9.5</v>
      </c>
      <c r="AH3104" s="41" t="s">
        <v>872</v>
      </c>
      <c r="AI3104" s="41" t="s">
        <v>283</v>
      </c>
      <c r="AK3104" s="6" t="s">
        <v>994</v>
      </c>
      <c r="AL3104" s="8" t="s">
        <v>660</v>
      </c>
      <c r="AO3104" s="41">
        <v>8</v>
      </c>
      <c r="AP3104" s="41">
        <v>10</v>
      </c>
    </row>
    <row r="3105" spans="1:42" ht="12.75" hidden="1" customHeight="1" x14ac:dyDescent="0.3">
      <c r="A3105" s="5">
        <v>268</v>
      </c>
      <c r="B3105" s="5" t="s">
        <v>848</v>
      </c>
      <c r="C3105" s="8" t="s">
        <v>18</v>
      </c>
      <c r="D3105" s="5" t="s">
        <v>858</v>
      </c>
      <c r="E3105" s="8">
        <v>5</v>
      </c>
      <c r="F3105" s="41">
        <v>6605312</v>
      </c>
      <c r="G3105" s="41">
        <v>1616903</v>
      </c>
      <c r="H3105" s="5" t="s">
        <v>586</v>
      </c>
      <c r="O3105" s="117">
        <v>34274</v>
      </c>
      <c r="P3105" s="88">
        <f t="shared" si="167"/>
        <v>1993</v>
      </c>
      <c r="Q3105" s="88">
        <f t="shared" si="168"/>
        <v>11</v>
      </c>
      <c r="R3105" s="88">
        <f t="shared" si="166"/>
        <v>1</v>
      </c>
      <c r="S3105" s="8" t="s">
        <v>838</v>
      </c>
      <c r="T3105" s="8" t="s">
        <v>838</v>
      </c>
      <c r="W3105" s="41">
        <v>2300</v>
      </c>
      <c r="Y3105" s="11" t="s">
        <v>27</v>
      </c>
      <c r="Z3105" s="25" t="s">
        <v>1193</v>
      </c>
      <c r="AA3105" s="41" t="s">
        <v>280</v>
      </c>
      <c r="AD3105" s="41" t="s">
        <v>325</v>
      </c>
      <c r="AF3105" s="95">
        <v>12600</v>
      </c>
      <c r="AG3105" s="95">
        <v>12.6</v>
      </c>
      <c r="AH3105" s="41" t="s">
        <v>872</v>
      </c>
      <c r="AI3105" s="41" t="s">
        <v>283</v>
      </c>
      <c r="AK3105" s="6" t="s">
        <v>994</v>
      </c>
      <c r="AL3105" s="8" t="s">
        <v>660</v>
      </c>
      <c r="AO3105" s="41">
        <v>14</v>
      </c>
      <c r="AP3105" s="41">
        <v>16</v>
      </c>
    </row>
    <row r="3106" spans="1:42" ht="12.75" hidden="1" customHeight="1" x14ac:dyDescent="0.3">
      <c r="A3106" s="5">
        <v>275</v>
      </c>
      <c r="B3106" s="5" t="s">
        <v>848</v>
      </c>
      <c r="C3106" s="8" t="s">
        <v>18</v>
      </c>
      <c r="D3106" s="5" t="s">
        <v>858</v>
      </c>
      <c r="E3106" s="8">
        <v>6</v>
      </c>
      <c r="F3106" s="41">
        <v>6605637</v>
      </c>
      <c r="G3106" s="41">
        <v>1617221</v>
      </c>
      <c r="H3106" s="5" t="s">
        <v>586</v>
      </c>
      <c r="O3106" s="117">
        <v>34274</v>
      </c>
      <c r="P3106" s="88">
        <f t="shared" si="167"/>
        <v>1993</v>
      </c>
      <c r="Q3106" s="88">
        <f t="shared" si="168"/>
        <v>11</v>
      </c>
      <c r="R3106" s="88">
        <f t="shared" si="166"/>
        <v>1</v>
      </c>
      <c r="S3106" s="8" t="s">
        <v>838</v>
      </c>
      <c r="T3106" s="8" t="s">
        <v>838</v>
      </c>
      <c r="W3106" s="41">
        <v>2300</v>
      </c>
      <c r="Y3106" s="11" t="s">
        <v>27</v>
      </c>
      <c r="Z3106" s="25" t="s">
        <v>1193</v>
      </c>
      <c r="AA3106" s="41" t="s">
        <v>280</v>
      </c>
      <c r="AD3106" s="41" t="s">
        <v>325</v>
      </c>
      <c r="AF3106" s="95">
        <v>1400</v>
      </c>
      <c r="AG3106" s="95">
        <v>1.4</v>
      </c>
      <c r="AH3106" s="41" t="s">
        <v>872</v>
      </c>
      <c r="AI3106" s="41" t="s">
        <v>283</v>
      </c>
      <c r="AK3106" s="6" t="s">
        <v>994</v>
      </c>
      <c r="AL3106" s="8" t="s">
        <v>660</v>
      </c>
      <c r="AO3106" s="41">
        <v>14</v>
      </c>
      <c r="AP3106" s="41">
        <v>16</v>
      </c>
    </row>
    <row r="3107" spans="1:42" ht="12.75" hidden="1" customHeight="1" x14ac:dyDescent="0.3">
      <c r="A3107" s="5">
        <v>270</v>
      </c>
      <c r="B3107" s="5" t="s">
        <v>848</v>
      </c>
      <c r="C3107" s="8" t="s">
        <v>18</v>
      </c>
      <c r="D3107" s="5" t="s">
        <v>858</v>
      </c>
      <c r="E3107" s="8">
        <v>6</v>
      </c>
      <c r="F3107" s="41">
        <v>6605637</v>
      </c>
      <c r="G3107" s="41">
        <v>1617221</v>
      </c>
      <c r="H3107" s="5" t="s">
        <v>586</v>
      </c>
      <c r="O3107" s="117">
        <v>34274</v>
      </c>
      <c r="P3107" s="88">
        <f t="shared" si="167"/>
        <v>1993</v>
      </c>
      <c r="Q3107" s="88">
        <f t="shared" si="168"/>
        <v>11</v>
      </c>
      <c r="R3107" s="88">
        <f t="shared" si="166"/>
        <v>1</v>
      </c>
      <c r="S3107" s="8" t="s">
        <v>838</v>
      </c>
      <c r="T3107" s="8" t="s">
        <v>838</v>
      </c>
      <c r="W3107" s="41">
        <v>2300</v>
      </c>
      <c r="Y3107" s="11" t="s">
        <v>27</v>
      </c>
      <c r="Z3107" s="25" t="s">
        <v>1193</v>
      </c>
      <c r="AA3107" s="41" t="s">
        <v>280</v>
      </c>
      <c r="AD3107" s="41" t="s">
        <v>325</v>
      </c>
      <c r="AF3107" s="95">
        <v>2100</v>
      </c>
      <c r="AG3107" s="95">
        <v>2.1</v>
      </c>
      <c r="AH3107" s="41" t="s">
        <v>872</v>
      </c>
      <c r="AI3107" s="41" t="s">
        <v>283</v>
      </c>
      <c r="AK3107" s="6" t="s">
        <v>994</v>
      </c>
      <c r="AL3107" s="8" t="s">
        <v>660</v>
      </c>
      <c r="AO3107" s="41">
        <v>0</v>
      </c>
      <c r="AP3107" s="41">
        <v>2</v>
      </c>
    </row>
    <row r="3108" spans="1:42" ht="12.75" hidden="1" customHeight="1" x14ac:dyDescent="0.3">
      <c r="A3108" s="5">
        <v>271</v>
      </c>
      <c r="B3108" s="5" t="s">
        <v>848</v>
      </c>
      <c r="C3108" s="8" t="s">
        <v>18</v>
      </c>
      <c r="D3108" s="5" t="s">
        <v>858</v>
      </c>
      <c r="E3108" s="8">
        <v>6</v>
      </c>
      <c r="F3108" s="41">
        <v>6605637</v>
      </c>
      <c r="G3108" s="41">
        <v>1617221</v>
      </c>
      <c r="H3108" s="5" t="s">
        <v>586</v>
      </c>
      <c r="O3108" s="117">
        <v>34274</v>
      </c>
      <c r="P3108" s="88">
        <f t="shared" si="167"/>
        <v>1993</v>
      </c>
      <c r="Q3108" s="88">
        <f t="shared" si="168"/>
        <v>11</v>
      </c>
      <c r="R3108" s="88">
        <f t="shared" si="166"/>
        <v>1</v>
      </c>
      <c r="S3108" s="8" t="s">
        <v>838</v>
      </c>
      <c r="T3108" s="8" t="s">
        <v>838</v>
      </c>
      <c r="W3108" s="41">
        <v>2300</v>
      </c>
      <c r="Y3108" s="11" t="s">
        <v>27</v>
      </c>
      <c r="Z3108" s="25" t="s">
        <v>1193</v>
      </c>
      <c r="AA3108" s="41" t="s">
        <v>280</v>
      </c>
      <c r="AD3108" s="41" t="s">
        <v>325</v>
      </c>
      <c r="AF3108" s="95">
        <v>3100</v>
      </c>
      <c r="AG3108" s="95">
        <v>3.1</v>
      </c>
      <c r="AH3108" s="41" t="s">
        <v>872</v>
      </c>
      <c r="AI3108" s="41" t="s">
        <v>283</v>
      </c>
      <c r="AK3108" s="6" t="s">
        <v>994</v>
      </c>
      <c r="AL3108" s="8" t="s">
        <v>660</v>
      </c>
      <c r="AO3108" s="41">
        <v>2</v>
      </c>
      <c r="AP3108" s="41">
        <v>4</v>
      </c>
    </row>
    <row r="3109" spans="1:42" ht="12.75" hidden="1" customHeight="1" x14ac:dyDescent="0.3">
      <c r="A3109" s="5">
        <v>273</v>
      </c>
      <c r="B3109" s="5" t="s">
        <v>848</v>
      </c>
      <c r="C3109" s="8" t="s">
        <v>18</v>
      </c>
      <c r="D3109" s="5" t="s">
        <v>858</v>
      </c>
      <c r="E3109" s="8">
        <v>6</v>
      </c>
      <c r="F3109" s="41">
        <v>6605637</v>
      </c>
      <c r="G3109" s="41">
        <v>1617221</v>
      </c>
      <c r="H3109" s="5" t="s">
        <v>586</v>
      </c>
      <c r="O3109" s="117">
        <v>34274</v>
      </c>
      <c r="P3109" s="88">
        <f t="shared" si="167"/>
        <v>1993</v>
      </c>
      <c r="Q3109" s="88">
        <f t="shared" si="168"/>
        <v>11</v>
      </c>
      <c r="R3109" s="88">
        <f t="shared" si="166"/>
        <v>1</v>
      </c>
      <c r="S3109" s="8" t="s">
        <v>838</v>
      </c>
      <c r="T3109" s="8" t="s">
        <v>838</v>
      </c>
      <c r="W3109" s="41">
        <v>2300</v>
      </c>
      <c r="Y3109" s="11" t="s">
        <v>27</v>
      </c>
      <c r="Z3109" s="25" t="s">
        <v>1193</v>
      </c>
      <c r="AA3109" s="41" t="s">
        <v>280</v>
      </c>
      <c r="AD3109" s="41" t="s">
        <v>325</v>
      </c>
      <c r="AF3109" s="95">
        <v>3100</v>
      </c>
      <c r="AG3109" s="95">
        <v>3.1</v>
      </c>
      <c r="AH3109" s="41" t="s">
        <v>872</v>
      </c>
      <c r="AI3109" s="41" t="s">
        <v>283</v>
      </c>
      <c r="AK3109" s="6" t="s">
        <v>994</v>
      </c>
      <c r="AL3109" s="8" t="s">
        <v>660</v>
      </c>
      <c r="AO3109" s="41">
        <v>6</v>
      </c>
      <c r="AP3109" s="41">
        <v>8</v>
      </c>
    </row>
    <row r="3110" spans="1:42" ht="12.75" hidden="1" customHeight="1" x14ac:dyDescent="0.3">
      <c r="A3110" s="5">
        <v>272</v>
      </c>
      <c r="B3110" s="5" t="s">
        <v>848</v>
      </c>
      <c r="C3110" s="8" t="s">
        <v>18</v>
      </c>
      <c r="D3110" s="5" t="s">
        <v>858</v>
      </c>
      <c r="E3110" s="8">
        <v>6</v>
      </c>
      <c r="F3110" s="41">
        <v>6605637</v>
      </c>
      <c r="G3110" s="41">
        <v>1617221</v>
      </c>
      <c r="H3110" s="5" t="s">
        <v>586</v>
      </c>
      <c r="O3110" s="117">
        <v>34274</v>
      </c>
      <c r="P3110" s="88">
        <f t="shared" si="167"/>
        <v>1993</v>
      </c>
      <c r="Q3110" s="88">
        <f t="shared" si="168"/>
        <v>11</v>
      </c>
      <c r="R3110" s="88">
        <f t="shared" si="166"/>
        <v>1</v>
      </c>
      <c r="S3110" s="8" t="s">
        <v>838</v>
      </c>
      <c r="T3110" s="8" t="s">
        <v>838</v>
      </c>
      <c r="W3110" s="41">
        <v>2300</v>
      </c>
      <c r="Y3110" s="11" t="s">
        <v>27</v>
      </c>
      <c r="Z3110" s="25" t="s">
        <v>1193</v>
      </c>
      <c r="AA3110" s="41" t="s">
        <v>280</v>
      </c>
      <c r="AD3110" s="41" t="s">
        <v>325</v>
      </c>
      <c r="AF3110" s="95">
        <v>3600</v>
      </c>
      <c r="AG3110" s="95">
        <v>3.6</v>
      </c>
      <c r="AH3110" s="41" t="s">
        <v>872</v>
      </c>
      <c r="AI3110" s="41" t="s">
        <v>283</v>
      </c>
      <c r="AK3110" s="6" t="s">
        <v>994</v>
      </c>
      <c r="AL3110" s="8" t="s">
        <v>660</v>
      </c>
      <c r="AO3110" s="41">
        <v>4</v>
      </c>
      <c r="AP3110" s="41">
        <v>6</v>
      </c>
    </row>
    <row r="3111" spans="1:42" ht="12.75" hidden="1" customHeight="1" x14ac:dyDescent="0.3">
      <c r="A3111" s="5">
        <v>274</v>
      </c>
      <c r="B3111" s="5" t="s">
        <v>848</v>
      </c>
      <c r="C3111" s="8" t="s">
        <v>18</v>
      </c>
      <c r="D3111" s="5" t="s">
        <v>858</v>
      </c>
      <c r="E3111" s="8">
        <v>6</v>
      </c>
      <c r="F3111" s="41">
        <v>6605637</v>
      </c>
      <c r="G3111" s="41">
        <v>1617221</v>
      </c>
      <c r="H3111" s="5" t="s">
        <v>586</v>
      </c>
      <c r="O3111" s="117">
        <v>34274</v>
      </c>
      <c r="P3111" s="88">
        <f t="shared" si="167"/>
        <v>1993</v>
      </c>
      <c r="Q3111" s="88">
        <f t="shared" si="168"/>
        <v>11</v>
      </c>
      <c r="R3111" s="88">
        <f t="shared" si="166"/>
        <v>1</v>
      </c>
      <c r="S3111" s="8" t="s">
        <v>838</v>
      </c>
      <c r="T3111" s="8" t="s">
        <v>838</v>
      </c>
      <c r="W3111" s="41">
        <v>2300</v>
      </c>
      <c r="Y3111" s="11" t="s">
        <v>27</v>
      </c>
      <c r="Z3111" s="25" t="s">
        <v>1193</v>
      </c>
      <c r="AA3111" s="41" t="s">
        <v>280</v>
      </c>
      <c r="AD3111" s="41" t="s">
        <v>325</v>
      </c>
      <c r="AF3111" s="95">
        <v>4700</v>
      </c>
      <c r="AG3111" s="95">
        <v>4.7</v>
      </c>
      <c r="AH3111" s="41" t="s">
        <v>872</v>
      </c>
      <c r="AI3111" s="41" t="s">
        <v>283</v>
      </c>
      <c r="AK3111" s="6" t="s">
        <v>994</v>
      </c>
      <c r="AL3111" s="8" t="s">
        <v>660</v>
      </c>
      <c r="AO3111" s="41">
        <v>8</v>
      </c>
      <c r="AP3111" s="41">
        <v>10</v>
      </c>
    </row>
    <row r="3112" spans="1:42" ht="12.75" hidden="1" customHeight="1" x14ac:dyDescent="0.3">
      <c r="A3112" s="5">
        <v>258</v>
      </c>
      <c r="B3112" s="5" t="s">
        <v>848</v>
      </c>
      <c r="C3112" s="8" t="s">
        <v>18</v>
      </c>
      <c r="D3112" s="5" t="s">
        <v>858</v>
      </c>
      <c r="E3112" s="8">
        <v>4</v>
      </c>
      <c r="F3112" s="41">
        <v>6604905</v>
      </c>
      <c r="G3112" s="41">
        <v>1617243</v>
      </c>
      <c r="H3112" s="5" t="s">
        <v>586</v>
      </c>
      <c r="O3112" s="117">
        <v>34274</v>
      </c>
      <c r="P3112" s="88">
        <f t="shared" si="167"/>
        <v>1993</v>
      </c>
      <c r="Q3112" s="88">
        <f t="shared" si="168"/>
        <v>11</v>
      </c>
      <c r="R3112" s="88">
        <f t="shared" ref="R3112:R3143" si="169">DAY(O3112)</f>
        <v>1</v>
      </c>
      <c r="S3112" s="8" t="s">
        <v>838</v>
      </c>
      <c r="T3112" s="8" t="s">
        <v>838</v>
      </c>
      <c r="W3112" s="41">
        <v>2300</v>
      </c>
      <c r="Y3112" s="11" t="s">
        <v>27</v>
      </c>
      <c r="Z3112" s="25" t="s">
        <v>1193</v>
      </c>
      <c r="AA3112" s="41" t="s">
        <v>280</v>
      </c>
      <c r="AD3112" s="41" t="s">
        <v>325</v>
      </c>
      <c r="AF3112" s="95">
        <v>0</v>
      </c>
      <c r="AH3112" s="41" t="s">
        <v>872</v>
      </c>
      <c r="AI3112" s="41" t="s">
        <v>283</v>
      </c>
      <c r="AK3112" s="6" t="s">
        <v>994</v>
      </c>
      <c r="AL3112" s="8" t="s">
        <v>660</v>
      </c>
      <c r="AO3112" s="41">
        <v>4</v>
      </c>
      <c r="AP3112" s="41">
        <v>6</v>
      </c>
    </row>
    <row r="3113" spans="1:42" ht="12.75" hidden="1" customHeight="1" x14ac:dyDescent="0.3">
      <c r="A3113" s="5">
        <v>260</v>
      </c>
      <c r="B3113" s="5" t="s">
        <v>848</v>
      </c>
      <c r="C3113" s="8" t="s">
        <v>18</v>
      </c>
      <c r="D3113" s="5" t="s">
        <v>858</v>
      </c>
      <c r="E3113" s="8">
        <v>4</v>
      </c>
      <c r="F3113" s="41">
        <v>6604905</v>
      </c>
      <c r="G3113" s="41">
        <v>1617243</v>
      </c>
      <c r="H3113" s="5" t="s">
        <v>586</v>
      </c>
      <c r="O3113" s="117">
        <v>34274</v>
      </c>
      <c r="P3113" s="88">
        <f t="shared" si="167"/>
        <v>1993</v>
      </c>
      <c r="Q3113" s="88">
        <f t="shared" si="168"/>
        <v>11</v>
      </c>
      <c r="R3113" s="88">
        <f t="shared" si="169"/>
        <v>1</v>
      </c>
      <c r="S3113" s="8" t="s">
        <v>838</v>
      </c>
      <c r="T3113" s="8" t="s">
        <v>838</v>
      </c>
      <c r="W3113" s="41">
        <v>2300</v>
      </c>
      <c r="Y3113" s="11" t="s">
        <v>27</v>
      </c>
      <c r="Z3113" s="25" t="s">
        <v>1193</v>
      </c>
      <c r="AA3113" s="41" t="s">
        <v>280</v>
      </c>
      <c r="AD3113" s="41" t="s">
        <v>325</v>
      </c>
      <c r="AF3113" s="95">
        <v>7400</v>
      </c>
      <c r="AG3113" s="95">
        <v>7.4</v>
      </c>
      <c r="AH3113" s="41" t="s">
        <v>872</v>
      </c>
      <c r="AI3113" s="41" t="s">
        <v>283</v>
      </c>
      <c r="AK3113" s="6" t="s">
        <v>994</v>
      </c>
      <c r="AL3113" s="8" t="s">
        <v>660</v>
      </c>
      <c r="AO3113" s="41">
        <v>8</v>
      </c>
      <c r="AP3113" s="41">
        <v>10</v>
      </c>
    </row>
    <row r="3114" spans="1:42" ht="12.75" hidden="1" customHeight="1" x14ac:dyDescent="0.3">
      <c r="A3114" s="5">
        <v>259</v>
      </c>
      <c r="B3114" s="5" t="s">
        <v>848</v>
      </c>
      <c r="C3114" s="8" t="s">
        <v>18</v>
      </c>
      <c r="D3114" s="5" t="s">
        <v>858</v>
      </c>
      <c r="E3114" s="8">
        <v>4</v>
      </c>
      <c r="F3114" s="41">
        <v>6604905</v>
      </c>
      <c r="G3114" s="41">
        <v>1617243</v>
      </c>
      <c r="H3114" s="5" t="s">
        <v>586</v>
      </c>
      <c r="O3114" s="117">
        <v>34274</v>
      </c>
      <c r="P3114" s="88">
        <f t="shared" si="167"/>
        <v>1993</v>
      </c>
      <c r="Q3114" s="88">
        <f t="shared" si="168"/>
        <v>11</v>
      </c>
      <c r="R3114" s="88">
        <f t="shared" si="169"/>
        <v>1</v>
      </c>
      <c r="S3114" s="8" t="s">
        <v>838</v>
      </c>
      <c r="T3114" s="8" t="s">
        <v>838</v>
      </c>
      <c r="W3114" s="41">
        <v>2300</v>
      </c>
      <c r="Y3114" s="11" t="s">
        <v>27</v>
      </c>
      <c r="Z3114" s="25" t="s">
        <v>1193</v>
      </c>
      <c r="AA3114" s="41" t="s">
        <v>280</v>
      </c>
      <c r="AD3114" s="41" t="s">
        <v>325</v>
      </c>
      <c r="AF3114" s="95">
        <v>7800</v>
      </c>
      <c r="AG3114" s="95">
        <v>7.8</v>
      </c>
      <c r="AH3114" s="41" t="s">
        <v>872</v>
      </c>
      <c r="AI3114" s="41" t="s">
        <v>283</v>
      </c>
      <c r="AK3114" s="6" t="s">
        <v>994</v>
      </c>
      <c r="AL3114" s="8" t="s">
        <v>660</v>
      </c>
      <c r="AO3114" s="41">
        <v>6</v>
      </c>
      <c r="AP3114" s="41">
        <v>8</v>
      </c>
    </row>
    <row r="3115" spans="1:42" ht="12.75" hidden="1" customHeight="1" x14ac:dyDescent="0.3">
      <c r="A3115" s="5">
        <v>257</v>
      </c>
      <c r="B3115" s="5" t="s">
        <v>848</v>
      </c>
      <c r="C3115" s="8" t="s">
        <v>18</v>
      </c>
      <c r="D3115" s="5" t="s">
        <v>858</v>
      </c>
      <c r="E3115" s="8">
        <v>4</v>
      </c>
      <c r="F3115" s="41">
        <v>6604905</v>
      </c>
      <c r="G3115" s="41">
        <v>1617243</v>
      </c>
      <c r="H3115" s="5" t="s">
        <v>586</v>
      </c>
      <c r="O3115" s="117">
        <v>34274</v>
      </c>
      <c r="P3115" s="88">
        <f t="shared" si="167"/>
        <v>1993</v>
      </c>
      <c r="Q3115" s="88">
        <f t="shared" si="168"/>
        <v>11</v>
      </c>
      <c r="R3115" s="88">
        <f t="shared" si="169"/>
        <v>1</v>
      </c>
      <c r="S3115" s="8" t="s">
        <v>838</v>
      </c>
      <c r="T3115" s="8" t="s">
        <v>838</v>
      </c>
      <c r="W3115" s="41">
        <v>2300</v>
      </c>
      <c r="Y3115" s="11" t="s">
        <v>27</v>
      </c>
      <c r="Z3115" s="25" t="s">
        <v>1193</v>
      </c>
      <c r="AA3115" s="41" t="s">
        <v>280</v>
      </c>
      <c r="AD3115" s="41" t="s">
        <v>325</v>
      </c>
      <c r="AF3115" s="95">
        <v>8200</v>
      </c>
      <c r="AG3115" s="95">
        <v>8.1999999999999993</v>
      </c>
      <c r="AH3115" s="41" t="s">
        <v>872</v>
      </c>
      <c r="AI3115" s="41" t="s">
        <v>283</v>
      </c>
      <c r="AK3115" s="6" t="s">
        <v>994</v>
      </c>
      <c r="AL3115" s="8" t="s">
        <v>660</v>
      </c>
      <c r="AO3115" s="41">
        <v>2</v>
      </c>
      <c r="AP3115" s="41">
        <v>4</v>
      </c>
    </row>
    <row r="3116" spans="1:42" ht="12.75" hidden="1" customHeight="1" x14ac:dyDescent="0.3">
      <c r="A3116" s="5">
        <v>256</v>
      </c>
      <c r="B3116" s="5" t="s">
        <v>848</v>
      </c>
      <c r="C3116" s="8" t="s">
        <v>18</v>
      </c>
      <c r="D3116" s="5" t="s">
        <v>858</v>
      </c>
      <c r="E3116" s="8">
        <v>4</v>
      </c>
      <c r="F3116" s="41">
        <v>6604905</v>
      </c>
      <c r="G3116" s="41">
        <v>1617243</v>
      </c>
      <c r="H3116" s="5" t="s">
        <v>586</v>
      </c>
      <c r="O3116" s="117">
        <v>34274</v>
      </c>
      <c r="P3116" s="88">
        <f t="shared" si="167"/>
        <v>1993</v>
      </c>
      <c r="Q3116" s="88">
        <f t="shared" si="168"/>
        <v>11</v>
      </c>
      <c r="R3116" s="88">
        <f t="shared" si="169"/>
        <v>1</v>
      </c>
      <c r="S3116" s="8" t="s">
        <v>838</v>
      </c>
      <c r="T3116" s="8" t="s">
        <v>838</v>
      </c>
      <c r="W3116" s="41">
        <v>2300</v>
      </c>
      <c r="Y3116" s="11" t="s">
        <v>27</v>
      </c>
      <c r="Z3116" s="25" t="s">
        <v>1193</v>
      </c>
      <c r="AA3116" s="41" t="s">
        <v>280</v>
      </c>
      <c r="AD3116" s="41" t="s">
        <v>325</v>
      </c>
      <c r="AF3116" s="95">
        <v>8900</v>
      </c>
      <c r="AG3116" s="95">
        <v>8.9</v>
      </c>
      <c r="AH3116" s="41" t="s">
        <v>872</v>
      </c>
      <c r="AI3116" s="41" t="s">
        <v>283</v>
      </c>
      <c r="AK3116" s="6" t="s">
        <v>994</v>
      </c>
      <c r="AL3116" s="8" t="s">
        <v>660</v>
      </c>
      <c r="AO3116" s="41">
        <v>0</v>
      </c>
      <c r="AP3116" s="41">
        <v>2</v>
      </c>
    </row>
    <row r="3117" spans="1:42" ht="12.75" hidden="1" customHeight="1" x14ac:dyDescent="0.3">
      <c r="A3117" s="5">
        <v>261</v>
      </c>
      <c r="B3117" s="5" t="s">
        <v>848</v>
      </c>
      <c r="C3117" s="8" t="s">
        <v>18</v>
      </c>
      <c r="D3117" s="5" t="s">
        <v>858</v>
      </c>
      <c r="E3117" s="8">
        <v>4</v>
      </c>
      <c r="F3117" s="41">
        <v>6604905</v>
      </c>
      <c r="G3117" s="41">
        <v>1617243</v>
      </c>
      <c r="H3117" s="5" t="s">
        <v>586</v>
      </c>
      <c r="O3117" s="117">
        <v>34274</v>
      </c>
      <c r="P3117" s="88">
        <f t="shared" si="167"/>
        <v>1993</v>
      </c>
      <c r="Q3117" s="88">
        <f t="shared" si="168"/>
        <v>11</v>
      </c>
      <c r="R3117" s="88">
        <f t="shared" si="169"/>
        <v>1</v>
      </c>
      <c r="S3117" s="8" t="s">
        <v>838</v>
      </c>
      <c r="T3117" s="8" t="s">
        <v>838</v>
      </c>
      <c r="W3117" s="41">
        <v>2300</v>
      </c>
      <c r="Y3117" s="11" t="s">
        <v>27</v>
      </c>
      <c r="Z3117" s="25" t="s">
        <v>1193</v>
      </c>
      <c r="AA3117" s="41" t="s">
        <v>280</v>
      </c>
      <c r="AD3117" s="41" t="s">
        <v>325</v>
      </c>
      <c r="AF3117" s="95">
        <v>10500</v>
      </c>
      <c r="AG3117" s="95">
        <v>10.5</v>
      </c>
      <c r="AH3117" s="41" t="s">
        <v>872</v>
      </c>
      <c r="AI3117" s="41" t="s">
        <v>283</v>
      </c>
      <c r="AK3117" s="6" t="s">
        <v>994</v>
      </c>
      <c r="AL3117" s="8" t="s">
        <v>660</v>
      </c>
      <c r="AO3117" s="41">
        <v>14</v>
      </c>
      <c r="AP3117" s="41">
        <v>16</v>
      </c>
    </row>
    <row r="3118" spans="1:42" ht="12.75" hidden="1" customHeight="1" x14ac:dyDescent="0.3">
      <c r="A3118" s="5">
        <v>262</v>
      </c>
      <c r="B3118" s="5" t="s">
        <v>848</v>
      </c>
      <c r="C3118" s="8" t="s">
        <v>18</v>
      </c>
      <c r="D3118" s="5" t="s">
        <v>858</v>
      </c>
      <c r="E3118" s="8">
        <v>4</v>
      </c>
      <c r="F3118" s="41">
        <v>6604905</v>
      </c>
      <c r="G3118" s="41">
        <v>1617243</v>
      </c>
      <c r="H3118" s="5" t="s">
        <v>586</v>
      </c>
      <c r="O3118" s="117">
        <v>34274</v>
      </c>
      <c r="P3118" s="88">
        <f t="shared" si="167"/>
        <v>1993</v>
      </c>
      <c r="Q3118" s="88">
        <f t="shared" si="168"/>
        <v>11</v>
      </c>
      <c r="R3118" s="88">
        <f t="shared" si="169"/>
        <v>1</v>
      </c>
      <c r="S3118" s="8" t="s">
        <v>838</v>
      </c>
      <c r="T3118" s="8" t="s">
        <v>838</v>
      </c>
      <c r="W3118" s="41">
        <v>2300</v>
      </c>
      <c r="Y3118" s="11" t="s">
        <v>27</v>
      </c>
      <c r="Z3118" s="25" t="s">
        <v>1193</v>
      </c>
      <c r="AA3118" s="41" t="s">
        <v>280</v>
      </c>
      <c r="AD3118" s="41" t="s">
        <v>325</v>
      </c>
      <c r="AF3118" s="95">
        <v>42200</v>
      </c>
      <c r="AG3118" s="95">
        <v>42.2</v>
      </c>
      <c r="AH3118" s="41" t="s">
        <v>872</v>
      </c>
      <c r="AI3118" s="41" t="s">
        <v>283</v>
      </c>
      <c r="AK3118" s="6" t="s">
        <v>994</v>
      </c>
      <c r="AL3118" s="8" t="s">
        <v>660</v>
      </c>
      <c r="AO3118" s="41">
        <v>19</v>
      </c>
      <c r="AP3118" s="41">
        <v>21</v>
      </c>
    </row>
    <row r="3119" spans="1:42" ht="12.75" hidden="1" customHeight="1" x14ac:dyDescent="0.3">
      <c r="A3119" s="5">
        <v>248</v>
      </c>
      <c r="B3119" s="5" t="s">
        <v>848</v>
      </c>
      <c r="C3119" s="8" t="s">
        <v>18</v>
      </c>
      <c r="D3119" s="5" t="s">
        <v>858</v>
      </c>
      <c r="E3119" s="8">
        <v>3</v>
      </c>
      <c r="F3119" s="41">
        <v>6604368</v>
      </c>
      <c r="G3119" s="41">
        <v>1617576</v>
      </c>
      <c r="H3119" s="5" t="s">
        <v>586</v>
      </c>
      <c r="O3119" s="117">
        <v>34274</v>
      </c>
      <c r="P3119" s="88">
        <f t="shared" si="167"/>
        <v>1993</v>
      </c>
      <c r="Q3119" s="88">
        <f t="shared" si="168"/>
        <v>11</v>
      </c>
      <c r="R3119" s="88">
        <f t="shared" si="169"/>
        <v>1</v>
      </c>
      <c r="S3119" s="8" t="s">
        <v>838</v>
      </c>
      <c r="T3119" s="8" t="s">
        <v>838</v>
      </c>
      <c r="W3119" s="41">
        <v>2300</v>
      </c>
      <c r="Y3119" s="11" t="s">
        <v>27</v>
      </c>
      <c r="Z3119" s="25" t="s">
        <v>1193</v>
      </c>
      <c r="AA3119" s="41" t="s">
        <v>280</v>
      </c>
      <c r="AD3119" s="41" t="s">
        <v>325</v>
      </c>
      <c r="AF3119" s="95">
        <v>6000</v>
      </c>
      <c r="AG3119" s="95">
        <v>6</v>
      </c>
      <c r="AH3119" s="41" t="s">
        <v>872</v>
      </c>
      <c r="AI3119" s="41" t="s">
        <v>283</v>
      </c>
      <c r="AK3119" s="6" t="s">
        <v>994</v>
      </c>
      <c r="AL3119" s="8" t="s">
        <v>660</v>
      </c>
      <c r="AO3119" s="41">
        <v>0</v>
      </c>
      <c r="AP3119" s="41">
        <v>2</v>
      </c>
    </row>
    <row r="3120" spans="1:42" ht="12.75" hidden="1" customHeight="1" x14ac:dyDescent="0.3">
      <c r="A3120" s="5">
        <v>251</v>
      </c>
      <c r="B3120" s="5" t="s">
        <v>848</v>
      </c>
      <c r="C3120" s="8" t="s">
        <v>18</v>
      </c>
      <c r="D3120" s="5" t="s">
        <v>858</v>
      </c>
      <c r="E3120" s="8">
        <v>3</v>
      </c>
      <c r="F3120" s="41">
        <v>6604368</v>
      </c>
      <c r="G3120" s="41">
        <v>1617576</v>
      </c>
      <c r="H3120" s="5" t="s">
        <v>586</v>
      </c>
      <c r="O3120" s="117">
        <v>34274</v>
      </c>
      <c r="P3120" s="88">
        <f t="shared" si="167"/>
        <v>1993</v>
      </c>
      <c r="Q3120" s="88">
        <f t="shared" si="168"/>
        <v>11</v>
      </c>
      <c r="R3120" s="88">
        <f t="shared" si="169"/>
        <v>1</v>
      </c>
      <c r="S3120" s="8" t="s">
        <v>838</v>
      </c>
      <c r="T3120" s="8" t="s">
        <v>838</v>
      </c>
      <c r="W3120" s="41">
        <v>2300</v>
      </c>
      <c r="Y3120" s="11" t="s">
        <v>27</v>
      </c>
      <c r="Z3120" s="25" t="s">
        <v>1193</v>
      </c>
      <c r="AA3120" s="41" t="s">
        <v>280</v>
      </c>
      <c r="AD3120" s="41" t="s">
        <v>325</v>
      </c>
      <c r="AF3120" s="95">
        <v>6100</v>
      </c>
      <c r="AG3120" s="95">
        <v>6.1</v>
      </c>
      <c r="AH3120" s="41" t="s">
        <v>872</v>
      </c>
      <c r="AI3120" s="41" t="s">
        <v>283</v>
      </c>
      <c r="AK3120" s="6" t="s">
        <v>994</v>
      </c>
      <c r="AL3120" s="8" t="s">
        <v>660</v>
      </c>
      <c r="AO3120" s="41">
        <v>6</v>
      </c>
      <c r="AP3120" s="41">
        <v>8</v>
      </c>
    </row>
    <row r="3121" spans="1:42" ht="12.75" hidden="1" customHeight="1" x14ac:dyDescent="0.3">
      <c r="A3121" s="5">
        <v>249</v>
      </c>
      <c r="B3121" s="5" t="s">
        <v>848</v>
      </c>
      <c r="C3121" s="8" t="s">
        <v>18</v>
      </c>
      <c r="D3121" s="5" t="s">
        <v>858</v>
      </c>
      <c r="E3121" s="8">
        <v>3</v>
      </c>
      <c r="F3121" s="41">
        <v>6604368</v>
      </c>
      <c r="G3121" s="41">
        <v>1617576</v>
      </c>
      <c r="H3121" s="5" t="s">
        <v>586</v>
      </c>
      <c r="O3121" s="117">
        <v>34274</v>
      </c>
      <c r="P3121" s="88">
        <f t="shared" si="167"/>
        <v>1993</v>
      </c>
      <c r="Q3121" s="88">
        <f t="shared" si="168"/>
        <v>11</v>
      </c>
      <c r="R3121" s="88">
        <f t="shared" si="169"/>
        <v>1</v>
      </c>
      <c r="S3121" s="8" t="s">
        <v>838</v>
      </c>
      <c r="T3121" s="8" t="s">
        <v>838</v>
      </c>
      <c r="W3121" s="41">
        <v>2300</v>
      </c>
      <c r="Y3121" s="11" t="s">
        <v>27</v>
      </c>
      <c r="Z3121" s="25" t="s">
        <v>1193</v>
      </c>
      <c r="AA3121" s="41" t="s">
        <v>280</v>
      </c>
      <c r="AD3121" s="41" t="s">
        <v>325</v>
      </c>
      <c r="AF3121" s="95">
        <v>6600</v>
      </c>
      <c r="AG3121" s="95">
        <v>6.6</v>
      </c>
      <c r="AH3121" s="41" t="s">
        <v>872</v>
      </c>
      <c r="AI3121" s="41" t="s">
        <v>283</v>
      </c>
      <c r="AK3121" s="6" t="s">
        <v>994</v>
      </c>
      <c r="AL3121" s="8" t="s">
        <v>660</v>
      </c>
      <c r="AO3121" s="41">
        <v>2</v>
      </c>
      <c r="AP3121" s="41">
        <v>4</v>
      </c>
    </row>
    <row r="3122" spans="1:42" ht="12.75" hidden="1" customHeight="1" x14ac:dyDescent="0.3">
      <c r="A3122" s="5">
        <v>252</v>
      </c>
      <c r="B3122" s="5" t="s">
        <v>848</v>
      </c>
      <c r="C3122" s="8" t="s">
        <v>18</v>
      </c>
      <c r="D3122" s="5" t="s">
        <v>858</v>
      </c>
      <c r="E3122" s="8">
        <v>3</v>
      </c>
      <c r="F3122" s="41">
        <v>6604368</v>
      </c>
      <c r="G3122" s="41">
        <v>1617576</v>
      </c>
      <c r="H3122" s="5" t="s">
        <v>586</v>
      </c>
      <c r="O3122" s="117">
        <v>34274</v>
      </c>
      <c r="P3122" s="88">
        <f t="shared" si="167"/>
        <v>1993</v>
      </c>
      <c r="Q3122" s="88">
        <f t="shared" si="168"/>
        <v>11</v>
      </c>
      <c r="R3122" s="88">
        <f t="shared" si="169"/>
        <v>1</v>
      </c>
      <c r="S3122" s="8" t="s">
        <v>838</v>
      </c>
      <c r="T3122" s="8" t="s">
        <v>838</v>
      </c>
      <c r="W3122" s="41">
        <v>2300</v>
      </c>
      <c r="Y3122" s="11" t="s">
        <v>27</v>
      </c>
      <c r="Z3122" s="25" t="s">
        <v>1193</v>
      </c>
      <c r="AA3122" s="41" t="s">
        <v>280</v>
      </c>
      <c r="AD3122" s="41" t="s">
        <v>325</v>
      </c>
      <c r="AF3122" s="95">
        <v>6600</v>
      </c>
      <c r="AG3122" s="95">
        <v>6.6</v>
      </c>
      <c r="AH3122" s="41" t="s">
        <v>872</v>
      </c>
      <c r="AI3122" s="41" t="s">
        <v>283</v>
      </c>
      <c r="AK3122" s="6" t="s">
        <v>994</v>
      </c>
      <c r="AL3122" s="8" t="s">
        <v>660</v>
      </c>
      <c r="AO3122" s="41">
        <v>8</v>
      </c>
      <c r="AP3122" s="41">
        <v>10</v>
      </c>
    </row>
    <row r="3123" spans="1:42" ht="12.75" hidden="1" customHeight="1" x14ac:dyDescent="0.3">
      <c r="A3123" s="5">
        <v>250</v>
      </c>
      <c r="B3123" s="5" t="s">
        <v>848</v>
      </c>
      <c r="C3123" s="8" t="s">
        <v>18</v>
      </c>
      <c r="D3123" s="5" t="s">
        <v>858</v>
      </c>
      <c r="E3123" s="8">
        <v>3</v>
      </c>
      <c r="F3123" s="41">
        <v>6604368</v>
      </c>
      <c r="G3123" s="41">
        <v>1617576</v>
      </c>
      <c r="H3123" s="5" t="s">
        <v>586</v>
      </c>
      <c r="O3123" s="117">
        <v>34274</v>
      </c>
      <c r="P3123" s="88">
        <f t="shared" si="167"/>
        <v>1993</v>
      </c>
      <c r="Q3123" s="88">
        <f t="shared" si="168"/>
        <v>11</v>
      </c>
      <c r="R3123" s="88">
        <f t="shared" si="169"/>
        <v>1</v>
      </c>
      <c r="S3123" s="8" t="s">
        <v>838</v>
      </c>
      <c r="T3123" s="8" t="s">
        <v>838</v>
      </c>
      <c r="W3123" s="41">
        <v>2300</v>
      </c>
      <c r="Y3123" s="11" t="s">
        <v>27</v>
      </c>
      <c r="Z3123" s="25" t="s">
        <v>1193</v>
      </c>
      <c r="AA3123" s="41" t="s">
        <v>280</v>
      </c>
      <c r="AD3123" s="41" t="s">
        <v>325</v>
      </c>
      <c r="AF3123" s="95">
        <v>6800</v>
      </c>
      <c r="AG3123" s="95">
        <v>6.8</v>
      </c>
      <c r="AH3123" s="41" t="s">
        <v>872</v>
      </c>
      <c r="AI3123" s="41" t="s">
        <v>283</v>
      </c>
      <c r="AK3123" s="6" t="s">
        <v>994</v>
      </c>
      <c r="AL3123" s="8" t="s">
        <v>660</v>
      </c>
      <c r="AO3123" s="41">
        <v>4</v>
      </c>
      <c r="AP3123" s="41">
        <v>6</v>
      </c>
    </row>
    <row r="3124" spans="1:42" ht="12.75" hidden="1" customHeight="1" x14ac:dyDescent="0.3">
      <c r="A3124" s="5">
        <v>253</v>
      </c>
      <c r="B3124" s="5" t="s">
        <v>848</v>
      </c>
      <c r="C3124" s="8" t="s">
        <v>18</v>
      </c>
      <c r="D3124" s="5" t="s">
        <v>858</v>
      </c>
      <c r="E3124" s="8">
        <v>3</v>
      </c>
      <c r="F3124" s="41">
        <v>6604368</v>
      </c>
      <c r="G3124" s="41">
        <v>1617576</v>
      </c>
      <c r="H3124" s="5" t="s">
        <v>586</v>
      </c>
      <c r="O3124" s="117">
        <v>34274</v>
      </c>
      <c r="P3124" s="88">
        <f t="shared" si="167"/>
        <v>1993</v>
      </c>
      <c r="Q3124" s="88">
        <f t="shared" si="168"/>
        <v>11</v>
      </c>
      <c r="R3124" s="88">
        <f t="shared" si="169"/>
        <v>1</v>
      </c>
      <c r="S3124" s="8" t="s">
        <v>838</v>
      </c>
      <c r="T3124" s="8" t="s">
        <v>838</v>
      </c>
      <c r="W3124" s="41">
        <v>2300</v>
      </c>
      <c r="Y3124" s="11" t="s">
        <v>27</v>
      </c>
      <c r="Z3124" s="25" t="s">
        <v>1193</v>
      </c>
      <c r="AA3124" s="41" t="s">
        <v>280</v>
      </c>
      <c r="AD3124" s="41" t="s">
        <v>325</v>
      </c>
      <c r="AF3124" s="95">
        <v>9800</v>
      </c>
      <c r="AG3124" s="95">
        <v>9.8000000000000007</v>
      </c>
      <c r="AH3124" s="41" t="s">
        <v>872</v>
      </c>
      <c r="AI3124" s="41" t="s">
        <v>283</v>
      </c>
      <c r="AK3124" s="6" t="s">
        <v>994</v>
      </c>
      <c r="AL3124" s="8" t="s">
        <v>660</v>
      </c>
      <c r="AO3124" s="41">
        <v>14</v>
      </c>
      <c r="AP3124" s="41">
        <v>16</v>
      </c>
    </row>
    <row r="3125" spans="1:42" ht="12.75" hidden="1" customHeight="1" x14ac:dyDescent="0.3">
      <c r="A3125" s="5">
        <v>255</v>
      </c>
      <c r="B3125" s="5" t="s">
        <v>848</v>
      </c>
      <c r="C3125" s="8" t="s">
        <v>18</v>
      </c>
      <c r="D3125" s="5" t="s">
        <v>858</v>
      </c>
      <c r="E3125" s="8">
        <v>3</v>
      </c>
      <c r="F3125" s="41">
        <v>6604368</v>
      </c>
      <c r="G3125" s="41">
        <v>1617576</v>
      </c>
      <c r="H3125" s="5" t="s">
        <v>586</v>
      </c>
      <c r="O3125" s="117">
        <v>34274</v>
      </c>
      <c r="P3125" s="88">
        <f t="shared" si="167"/>
        <v>1993</v>
      </c>
      <c r="Q3125" s="88">
        <f t="shared" si="168"/>
        <v>11</v>
      </c>
      <c r="R3125" s="88">
        <f t="shared" si="169"/>
        <v>1</v>
      </c>
      <c r="S3125" s="8" t="s">
        <v>838</v>
      </c>
      <c r="T3125" s="8" t="s">
        <v>838</v>
      </c>
      <c r="W3125" s="41">
        <v>2300</v>
      </c>
      <c r="Y3125" s="11" t="s">
        <v>27</v>
      </c>
      <c r="Z3125" s="25" t="s">
        <v>1193</v>
      </c>
      <c r="AA3125" s="41" t="s">
        <v>280</v>
      </c>
      <c r="AD3125" s="41" t="s">
        <v>325</v>
      </c>
      <c r="AF3125" s="95">
        <v>28300</v>
      </c>
      <c r="AG3125" s="95">
        <v>28.3</v>
      </c>
      <c r="AH3125" s="41" t="s">
        <v>872</v>
      </c>
      <c r="AI3125" s="41" t="s">
        <v>283</v>
      </c>
      <c r="AK3125" s="6" t="s">
        <v>994</v>
      </c>
      <c r="AL3125" s="8" t="s">
        <v>660</v>
      </c>
      <c r="AO3125" s="41">
        <v>25</v>
      </c>
      <c r="AP3125" s="41">
        <v>27</v>
      </c>
    </row>
    <row r="3126" spans="1:42" ht="12.75" hidden="1" customHeight="1" x14ac:dyDescent="0.3">
      <c r="A3126" s="5">
        <v>254</v>
      </c>
      <c r="B3126" s="5" t="s">
        <v>848</v>
      </c>
      <c r="C3126" s="8" t="s">
        <v>18</v>
      </c>
      <c r="D3126" s="5" t="s">
        <v>858</v>
      </c>
      <c r="E3126" s="8">
        <v>3</v>
      </c>
      <c r="F3126" s="41">
        <v>6604368</v>
      </c>
      <c r="G3126" s="41">
        <v>1617576</v>
      </c>
      <c r="H3126" s="5" t="s">
        <v>586</v>
      </c>
      <c r="O3126" s="117">
        <v>34274</v>
      </c>
      <c r="P3126" s="88">
        <f t="shared" si="167"/>
        <v>1993</v>
      </c>
      <c r="Q3126" s="88">
        <f t="shared" si="168"/>
        <v>11</v>
      </c>
      <c r="R3126" s="88">
        <f t="shared" si="169"/>
        <v>1</v>
      </c>
      <c r="S3126" s="8" t="s">
        <v>838</v>
      </c>
      <c r="T3126" s="8" t="s">
        <v>838</v>
      </c>
      <c r="W3126" s="41">
        <v>2300</v>
      </c>
      <c r="Y3126" s="11" t="s">
        <v>27</v>
      </c>
      <c r="Z3126" s="25" t="s">
        <v>1193</v>
      </c>
      <c r="AA3126" s="41" t="s">
        <v>280</v>
      </c>
      <c r="AD3126" s="41" t="s">
        <v>325</v>
      </c>
      <c r="AF3126" s="95">
        <v>32299.999999999996</v>
      </c>
      <c r="AG3126" s="95">
        <v>32.299999999999997</v>
      </c>
      <c r="AH3126" s="41" t="s">
        <v>872</v>
      </c>
      <c r="AI3126" s="41" t="s">
        <v>283</v>
      </c>
      <c r="AK3126" s="6" t="s">
        <v>994</v>
      </c>
      <c r="AL3126" s="8" t="s">
        <v>660</v>
      </c>
      <c r="AO3126" s="41">
        <v>19</v>
      </c>
      <c r="AP3126" s="41">
        <v>21</v>
      </c>
    </row>
    <row r="3127" spans="1:42" ht="12.75" hidden="1" customHeight="1" x14ac:dyDescent="0.3">
      <c r="A3127" s="5">
        <v>243</v>
      </c>
      <c r="B3127" s="5" t="s">
        <v>848</v>
      </c>
      <c r="C3127" s="8" t="s">
        <v>18</v>
      </c>
      <c r="D3127" s="5" t="s">
        <v>858</v>
      </c>
      <c r="E3127" s="8">
        <v>2</v>
      </c>
      <c r="F3127" s="41">
        <v>6604053</v>
      </c>
      <c r="G3127" s="41">
        <v>1617761</v>
      </c>
      <c r="H3127" s="5" t="s">
        <v>586</v>
      </c>
      <c r="O3127" s="117">
        <v>34274</v>
      </c>
      <c r="P3127" s="88">
        <f t="shared" si="167"/>
        <v>1993</v>
      </c>
      <c r="Q3127" s="88">
        <f t="shared" si="168"/>
        <v>11</v>
      </c>
      <c r="R3127" s="88">
        <f t="shared" si="169"/>
        <v>1</v>
      </c>
      <c r="S3127" s="8" t="s">
        <v>838</v>
      </c>
      <c r="T3127" s="8" t="s">
        <v>838</v>
      </c>
      <c r="W3127" s="41">
        <v>2300</v>
      </c>
      <c r="Y3127" s="11" t="s">
        <v>27</v>
      </c>
      <c r="Z3127" s="25" t="s">
        <v>1193</v>
      </c>
      <c r="AA3127" s="41" t="s">
        <v>280</v>
      </c>
      <c r="AD3127" s="41" t="s">
        <v>325</v>
      </c>
      <c r="AF3127" s="95">
        <v>0</v>
      </c>
      <c r="AH3127" s="41" t="s">
        <v>872</v>
      </c>
      <c r="AI3127" s="41" t="s">
        <v>283</v>
      </c>
      <c r="AK3127" s="6" t="s">
        <v>994</v>
      </c>
      <c r="AL3127" s="8" t="s">
        <v>660</v>
      </c>
      <c r="AO3127" s="41">
        <v>4</v>
      </c>
      <c r="AP3127" s="41">
        <v>6</v>
      </c>
    </row>
    <row r="3128" spans="1:42" ht="12.75" hidden="1" customHeight="1" x14ac:dyDescent="0.3">
      <c r="A3128" s="5">
        <v>241</v>
      </c>
      <c r="B3128" s="5" t="s">
        <v>848</v>
      </c>
      <c r="C3128" s="8" t="s">
        <v>18</v>
      </c>
      <c r="D3128" s="5" t="s">
        <v>858</v>
      </c>
      <c r="E3128" s="8">
        <v>2</v>
      </c>
      <c r="F3128" s="41">
        <v>6604053</v>
      </c>
      <c r="G3128" s="41">
        <v>1617761</v>
      </c>
      <c r="H3128" s="5" t="s">
        <v>586</v>
      </c>
      <c r="O3128" s="117">
        <v>34274</v>
      </c>
      <c r="P3128" s="88">
        <f t="shared" si="167"/>
        <v>1993</v>
      </c>
      <c r="Q3128" s="88">
        <f t="shared" si="168"/>
        <v>11</v>
      </c>
      <c r="R3128" s="88">
        <f t="shared" si="169"/>
        <v>1</v>
      </c>
      <c r="S3128" s="8" t="s">
        <v>838</v>
      </c>
      <c r="T3128" s="8" t="s">
        <v>838</v>
      </c>
      <c r="W3128" s="41">
        <v>2300</v>
      </c>
      <c r="Y3128" s="11" t="s">
        <v>27</v>
      </c>
      <c r="Z3128" s="25" t="s">
        <v>1193</v>
      </c>
      <c r="AA3128" s="41" t="s">
        <v>280</v>
      </c>
      <c r="AD3128" s="41" t="s">
        <v>325</v>
      </c>
      <c r="AF3128" s="95">
        <v>3000</v>
      </c>
      <c r="AG3128" s="95">
        <v>3</v>
      </c>
      <c r="AH3128" s="41" t="s">
        <v>872</v>
      </c>
      <c r="AI3128" s="41" t="s">
        <v>283</v>
      </c>
      <c r="AK3128" s="6" t="s">
        <v>994</v>
      </c>
      <c r="AL3128" s="8" t="s">
        <v>660</v>
      </c>
      <c r="AO3128" s="41">
        <v>0</v>
      </c>
      <c r="AP3128" s="41">
        <v>2</v>
      </c>
    </row>
    <row r="3129" spans="1:42" ht="12.75" hidden="1" customHeight="1" x14ac:dyDescent="0.3">
      <c r="A3129" s="5">
        <v>242</v>
      </c>
      <c r="B3129" s="5" t="s">
        <v>848</v>
      </c>
      <c r="C3129" s="8" t="s">
        <v>18</v>
      </c>
      <c r="D3129" s="5" t="s">
        <v>858</v>
      </c>
      <c r="E3129" s="8">
        <v>2</v>
      </c>
      <c r="F3129" s="41">
        <v>6604053</v>
      </c>
      <c r="G3129" s="41">
        <v>1617761</v>
      </c>
      <c r="H3129" s="5" t="s">
        <v>586</v>
      </c>
      <c r="O3129" s="117">
        <v>34274</v>
      </c>
      <c r="P3129" s="88">
        <f t="shared" si="167"/>
        <v>1993</v>
      </c>
      <c r="Q3129" s="88">
        <f t="shared" si="168"/>
        <v>11</v>
      </c>
      <c r="R3129" s="88">
        <f t="shared" si="169"/>
        <v>1</v>
      </c>
      <c r="S3129" s="8" t="s">
        <v>838</v>
      </c>
      <c r="T3129" s="8" t="s">
        <v>838</v>
      </c>
      <c r="W3129" s="41">
        <v>2300</v>
      </c>
      <c r="Y3129" s="11" t="s">
        <v>27</v>
      </c>
      <c r="Z3129" s="25" t="s">
        <v>1193</v>
      </c>
      <c r="AA3129" s="41" t="s">
        <v>280</v>
      </c>
      <c r="AD3129" s="41" t="s">
        <v>325</v>
      </c>
      <c r="AF3129" s="95">
        <v>3200</v>
      </c>
      <c r="AG3129" s="95">
        <v>3.2</v>
      </c>
      <c r="AH3129" s="41" t="s">
        <v>872</v>
      </c>
      <c r="AI3129" s="41" t="s">
        <v>283</v>
      </c>
      <c r="AK3129" s="6" t="s">
        <v>994</v>
      </c>
      <c r="AL3129" s="8" t="s">
        <v>660</v>
      </c>
      <c r="AO3129" s="41">
        <v>2</v>
      </c>
      <c r="AP3129" s="41">
        <v>4</v>
      </c>
    </row>
    <row r="3130" spans="1:42" ht="12.75" hidden="1" customHeight="1" x14ac:dyDescent="0.3">
      <c r="A3130" s="5">
        <v>244</v>
      </c>
      <c r="B3130" s="5" t="s">
        <v>848</v>
      </c>
      <c r="C3130" s="8" t="s">
        <v>18</v>
      </c>
      <c r="D3130" s="5" t="s">
        <v>858</v>
      </c>
      <c r="E3130" s="8">
        <v>2</v>
      </c>
      <c r="F3130" s="41">
        <v>6604053</v>
      </c>
      <c r="G3130" s="41">
        <v>1617761</v>
      </c>
      <c r="H3130" s="5" t="s">
        <v>586</v>
      </c>
      <c r="O3130" s="117">
        <v>34274</v>
      </c>
      <c r="P3130" s="88">
        <f t="shared" si="167"/>
        <v>1993</v>
      </c>
      <c r="Q3130" s="88">
        <f t="shared" si="168"/>
        <v>11</v>
      </c>
      <c r="R3130" s="88">
        <f t="shared" si="169"/>
        <v>1</v>
      </c>
      <c r="S3130" s="8" t="s">
        <v>838</v>
      </c>
      <c r="T3130" s="8" t="s">
        <v>838</v>
      </c>
      <c r="W3130" s="41">
        <v>2300</v>
      </c>
      <c r="Y3130" s="11" t="s">
        <v>27</v>
      </c>
      <c r="Z3130" s="25" t="s">
        <v>1193</v>
      </c>
      <c r="AA3130" s="41" t="s">
        <v>280</v>
      </c>
      <c r="AD3130" s="41" t="s">
        <v>325</v>
      </c>
      <c r="AF3130" s="95">
        <v>3500</v>
      </c>
      <c r="AG3130" s="95">
        <v>3.5</v>
      </c>
      <c r="AH3130" s="41" t="s">
        <v>872</v>
      </c>
      <c r="AI3130" s="41" t="s">
        <v>283</v>
      </c>
      <c r="AK3130" s="6" t="s">
        <v>994</v>
      </c>
      <c r="AL3130" s="8" t="s">
        <v>660</v>
      </c>
      <c r="AO3130" s="41">
        <v>6</v>
      </c>
      <c r="AP3130" s="41">
        <v>8</v>
      </c>
    </row>
    <row r="3131" spans="1:42" ht="12.75" hidden="1" customHeight="1" x14ac:dyDescent="0.3">
      <c r="A3131" s="5">
        <v>247</v>
      </c>
      <c r="B3131" s="5" t="s">
        <v>848</v>
      </c>
      <c r="C3131" s="8" t="s">
        <v>18</v>
      </c>
      <c r="D3131" s="5" t="s">
        <v>858</v>
      </c>
      <c r="E3131" s="8">
        <v>2</v>
      </c>
      <c r="F3131" s="41">
        <v>6604053</v>
      </c>
      <c r="G3131" s="41">
        <v>1617761</v>
      </c>
      <c r="H3131" s="5" t="s">
        <v>586</v>
      </c>
      <c r="O3131" s="117">
        <v>34274</v>
      </c>
      <c r="P3131" s="88">
        <f t="shared" si="167"/>
        <v>1993</v>
      </c>
      <c r="Q3131" s="88">
        <f t="shared" si="168"/>
        <v>11</v>
      </c>
      <c r="R3131" s="88">
        <f t="shared" si="169"/>
        <v>1</v>
      </c>
      <c r="S3131" s="8" t="s">
        <v>838</v>
      </c>
      <c r="T3131" s="8" t="s">
        <v>838</v>
      </c>
      <c r="W3131" s="41">
        <v>2300</v>
      </c>
      <c r="Y3131" s="11" t="s">
        <v>27</v>
      </c>
      <c r="Z3131" s="25" t="s">
        <v>1193</v>
      </c>
      <c r="AA3131" s="41" t="s">
        <v>280</v>
      </c>
      <c r="AD3131" s="41" t="s">
        <v>325</v>
      </c>
      <c r="AF3131" s="95">
        <v>3700</v>
      </c>
      <c r="AG3131" s="95">
        <v>3.7</v>
      </c>
      <c r="AH3131" s="41" t="s">
        <v>872</v>
      </c>
      <c r="AI3131" s="41" t="s">
        <v>283</v>
      </c>
      <c r="AK3131" s="6" t="s">
        <v>994</v>
      </c>
      <c r="AL3131" s="8" t="s">
        <v>660</v>
      </c>
      <c r="AO3131" s="41">
        <v>16</v>
      </c>
      <c r="AP3131" s="41">
        <v>17</v>
      </c>
    </row>
    <row r="3132" spans="1:42" ht="12.75" hidden="1" customHeight="1" x14ac:dyDescent="0.3">
      <c r="A3132" s="5">
        <v>245</v>
      </c>
      <c r="B3132" s="5" t="s">
        <v>848</v>
      </c>
      <c r="C3132" s="8" t="s">
        <v>18</v>
      </c>
      <c r="D3132" s="5" t="s">
        <v>858</v>
      </c>
      <c r="E3132" s="8">
        <v>2</v>
      </c>
      <c r="F3132" s="41">
        <v>6604053</v>
      </c>
      <c r="G3132" s="41">
        <v>1617761</v>
      </c>
      <c r="H3132" s="5" t="s">
        <v>586</v>
      </c>
      <c r="O3132" s="117">
        <v>34274</v>
      </c>
      <c r="P3132" s="88">
        <f t="shared" si="167"/>
        <v>1993</v>
      </c>
      <c r="Q3132" s="88">
        <f t="shared" si="168"/>
        <v>11</v>
      </c>
      <c r="R3132" s="88">
        <f t="shared" si="169"/>
        <v>1</v>
      </c>
      <c r="S3132" s="8" t="s">
        <v>838</v>
      </c>
      <c r="T3132" s="8" t="s">
        <v>838</v>
      </c>
      <c r="W3132" s="41">
        <v>2300</v>
      </c>
      <c r="Y3132" s="11" t="s">
        <v>27</v>
      </c>
      <c r="Z3132" s="25" t="s">
        <v>1193</v>
      </c>
      <c r="AA3132" s="41" t="s">
        <v>280</v>
      </c>
      <c r="AD3132" s="41" t="s">
        <v>325</v>
      </c>
      <c r="AF3132" s="95">
        <v>4200</v>
      </c>
      <c r="AG3132" s="95">
        <v>4.2</v>
      </c>
      <c r="AH3132" s="41" t="s">
        <v>872</v>
      </c>
      <c r="AI3132" s="41" t="s">
        <v>283</v>
      </c>
      <c r="AK3132" s="6" t="s">
        <v>994</v>
      </c>
      <c r="AL3132" s="8" t="s">
        <v>660</v>
      </c>
      <c r="AO3132" s="41">
        <v>8</v>
      </c>
      <c r="AP3132" s="41">
        <v>10</v>
      </c>
    </row>
    <row r="3133" spans="1:42" ht="12.75" hidden="1" customHeight="1" x14ac:dyDescent="0.3">
      <c r="A3133" s="5">
        <v>246</v>
      </c>
      <c r="B3133" s="5" t="s">
        <v>848</v>
      </c>
      <c r="C3133" s="8" t="s">
        <v>18</v>
      </c>
      <c r="D3133" s="5" t="s">
        <v>858</v>
      </c>
      <c r="E3133" s="8">
        <v>2</v>
      </c>
      <c r="F3133" s="41">
        <v>6604053</v>
      </c>
      <c r="G3133" s="41">
        <v>1617761</v>
      </c>
      <c r="H3133" s="5" t="s">
        <v>586</v>
      </c>
      <c r="O3133" s="117">
        <v>34274</v>
      </c>
      <c r="P3133" s="88">
        <f t="shared" si="167"/>
        <v>1993</v>
      </c>
      <c r="Q3133" s="88">
        <f t="shared" si="168"/>
        <v>11</v>
      </c>
      <c r="R3133" s="88">
        <f t="shared" si="169"/>
        <v>1</v>
      </c>
      <c r="S3133" s="8" t="s">
        <v>838</v>
      </c>
      <c r="T3133" s="8" t="s">
        <v>838</v>
      </c>
      <c r="W3133" s="41">
        <v>2300</v>
      </c>
      <c r="Y3133" s="11" t="s">
        <v>27</v>
      </c>
      <c r="Z3133" s="25" t="s">
        <v>1193</v>
      </c>
      <c r="AA3133" s="41" t="s">
        <v>280</v>
      </c>
      <c r="AD3133" s="41" t="s">
        <v>325</v>
      </c>
      <c r="AF3133" s="95">
        <v>4500</v>
      </c>
      <c r="AG3133" s="95">
        <v>4.5</v>
      </c>
      <c r="AH3133" s="41" t="s">
        <v>872</v>
      </c>
      <c r="AI3133" s="41" t="s">
        <v>283</v>
      </c>
      <c r="AK3133" s="6" t="s">
        <v>994</v>
      </c>
      <c r="AL3133" s="8" t="s">
        <v>660</v>
      </c>
      <c r="AO3133" s="41">
        <v>14</v>
      </c>
      <c r="AP3133" s="41">
        <v>16</v>
      </c>
    </row>
    <row r="3134" spans="1:42" ht="12.75" hidden="1" customHeight="1" x14ac:dyDescent="0.3">
      <c r="A3134" s="5">
        <v>234</v>
      </c>
      <c r="B3134" s="5" t="s">
        <v>848</v>
      </c>
      <c r="C3134" s="8" t="s">
        <v>18</v>
      </c>
      <c r="D3134" s="5" t="s">
        <v>858</v>
      </c>
      <c r="E3134" s="8">
        <v>1</v>
      </c>
      <c r="F3134" s="41">
        <v>6603816</v>
      </c>
      <c r="G3134" s="41">
        <v>1617899</v>
      </c>
      <c r="H3134" s="5" t="s">
        <v>586</v>
      </c>
      <c r="O3134" s="117">
        <v>34274</v>
      </c>
      <c r="P3134" s="88">
        <f t="shared" si="167"/>
        <v>1993</v>
      </c>
      <c r="Q3134" s="88">
        <f t="shared" si="168"/>
        <v>11</v>
      </c>
      <c r="R3134" s="88">
        <f t="shared" si="169"/>
        <v>1</v>
      </c>
      <c r="S3134" s="8" t="s">
        <v>838</v>
      </c>
      <c r="T3134" s="8" t="s">
        <v>838</v>
      </c>
      <c r="W3134" s="41">
        <v>2300</v>
      </c>
      <c r="Y3134" s="11" t="s">
        <v>27</v>
      </c>
      <c r="Z3134" s="25" t="s">
        <v>1193</v>
      </c>
      <c r="AA3134" s="41" t="s">
        <v>280</v>
      </c>
      <c r="AD3134" s="41" t="s">
        <v>325</v>
      </c>
      <c r="AF3134" s="95">
        <v>2600</v>
      </c>
      <c r="AG3134" s="95">
        <v>2.6</v>
      </c>
      <c r="AH3134" s="41" t="s">
        <v>872</v>
      </c>
      <c r="AI3134" s="41" t="s">
        <v>283</v>
      </c>
      <c r="AK3134" s="6" t="s">
        <v>994</v>
      </c>
      <c r="AL3134" s="8" t="s">
        <v>660</v>
      </c>
      <c r="AO3134" s="41">
        <v>0</v>
      </c>
      <c r="AP3134" s="41">
        <v>2</v>
      </c>
    </row>
    <row r="3135" spans="1:42" ht="12.75" hidden="1" customHeight="1" x14ac:dyDescent="0.3">
      <c r="A3135" s="5">
        <v>235</v>
      </c>
      <c r="B3135" s="5" t="s">
        <v>848</v>
      </c>
      <c r="C3135" s="8" t="s">
        <v>18</v>
      </c>
      <c r="D3135" s="5" t="s">
        <v>858</v>
      </c>
      <c r="E3135" s="8">
        <v>1</v>
      </c>
      <c r="F3135" s="41">
        <v>6603816</v>
      </c>
      <c r="G3135" s="41">
        <v>1617899</v>
      </c>
      <c r="H3135" s="5" t="s">
        <v>586</v>
      </c>
      <c r="O3135" s="117">
        <v>34274</v>
      </c>
      <c r="P3135" s="88">
        <f t="shared" si="167"/>
        <v>1993</v>
      </c>
      <c r="Q3135" s="88">
        <f t="shared" si="168"/>
        <v>11</v>
      </c>
      <c r="R3135" s="88">
        <f t="shared" si="169"/>
        <v>1</v>
      </c>
      <c r="S3135" s="8" t="s">
        <v>838</v>
      </c>
      <c r="T3135" s="8" t="s">
        <v>838</v>
      </c>
      <c r="W3135" s="41">
        <v>2300</v>
      </c>
      <c r="Y3135" s="11" t="s">
        <v>27</v>
      </c>
      <c r="Z3135" s="25" t="s">
        <v>1193</v>
      </c>
      <c r="AA3135" s="41" t="s">
        <v>280</v>
      </c>
      <c r="AD3135" s="41" t="s">
        <v>325</v>
      </c>
      <c r="AF3135" s="95">
        <v>2700</v>
      </c>
      <c r="AG3135" s="95">
        <v>2.7</v>
      </c>
      <c r="AH3135" s="41" t="s">
        <v>872</v>
      </c>
      <c r="AI3135" s="41" t="s">
        <v>283</v>
      </c>
      <c r="AK3135" s="6" t="s">
        <v>994</v>
      </c>
      <c r="AL3135" s="8" t="s">
        <v>660</v>
      </c>
      <c r="AO3135" s="41">
        <v>2</v>
      </c>
      <c r="AP3135" s="41">
        <v>4</v>
      </c>
    </row>
    <row r="3136" spans="1:42" ht="12.75" hidden="1" customHeight="1" x14ac:dyDescent="0.3">
      <c r="A3136" s="5">
        <v>236</v>
      </c>
      <c r="B3136" s="5" t="s">
        <v>848</v>
      </c>
      <c r="C3136" s="8" t="s">
        <v>18</v>
      </c>
      <c r="D3136" s="5" t="s">
        <v>858</v>
      </c>
      <c r="E3136" s="8">
        <v>1</v>
      </c>
      <c r="F3136" s="41">
        <v>6603816</v>
      </c>
      <c r="G3136" s="41">
        <v>1617899</v>
      </c>
      <c r="H3136" s="5" t="s">
        <v>586</v>
      </c>
      <c r="O3136" s="117">
        <v>34274</v>
      </c>
      <c r="P3136" s="88">
        <f t="shared" si="167"/>
        <v>1993</v>
      </c>
      <c r="Q3136" s="88">
        <f t="shared" si="168"/>
        <v>11</v>
      </c>
      <c r="R3136" s="88">
        <f t="shared" si="169"/>
        <v>1</v>
      </c>
      <c r="S3136" s="8" t="s">
        <v>838</v>
      </c>
      <c r="T3136" s="8" t="s">
        <v>838</v>
      </c>
      <c r="W3136" s="41">
        <v>2300</v>
      </c>
      <c r="Y3136" s="11" t="s">
        <v>27</v>
      </c>
      <c r="Z3136" s="25" t="s">
        <v>1193</v>
      </c>
      <c r="AA3136" s="41" t="s">
        <v>280</v>
      </c>
      <c r="AD3136" s="41" t="s">
        <v>325</v>
      </c>
      <c r="AF3136" s="95">
        <v>3000</v>
      </c>
      <c r="AG3136" s="95">
        <v>3</v>
      </c>
      <c r="AH3136" s="41" t="s">
        <v>872</v>
      </c>
      <c r="AI3136" s="41" t="s">
        <v>283</v>
      </c>
      <c r="AK3136" s="6" t="s">
        <v>994</v>
      </c>
      <c r="AL3136" s="8" t="s">
        <v>660</v>
      </c>
      <c r="AO3136" s="41">
        <v>4</v>
      </c>
      <c r="AP3136" s="41">
        <v>6</v>
      </c>
    </row>
    <row r="3137" spans="1:42" ht="12.75" hidden="1" customHeight="1" x14ac:dyDescent="0.3">
      <c r="A3137" s="5">
        <v>237</v>
      </c>
      <c r="B3137" s="5" t="s">
        <v>848</v>
      </c>
      <c r="C3137" s="8" t="s">
        <v>18</v>
      </c>
      <c r="D3137" s="5" t="s">
        <v>858</v>
      </c>
      <c r="E3137" s="8">
        <v>1</v>
      </c>
      <c r="F3137" s="41">
        <v>6603816</v>
      </c>
      <c r="G3137" s="41">
        <v>1617899</v>
      </c>
      <c r="H3137" s="5" t="s">
        <v>586</v>
      </c>
      <c r="O3137" s="117">
        <v>34274</v>
      </c>
      <c r="P3137" s="88">
        <f t="shared" si="167"/>
        <v>1993</v>
      </c>
      <c r="Q3137" s="88">
        <f t="shared" si="168"/>
        <v>11</v>
      </c>
      <c r="R3137" s="88">
        <f t="shared" si="169"/>
        <v>1</v>
      </c>
      <c r="S3137" s="8" t="s">
        <v>838</v>
      </c>
      <c r="T3137" s="8" t="s">
        <v>838</v>
      </c>
      <c r="W3137" s="41">
        <v>2300</v>
      </c>
      <c r="Y3137" s="11" t="s">
        <v>27</v>
      </c>
      <c r="Z3137" s="25" t="s">
        <v>1193</v>
      </c>
      <c r="AA3137" s="41" t="s">
        <v>280</v>
      </c>
      <c r="AD3137" s="41" t="s">
        <v>325</v>
      </c>
      <c r="AF3137" s="95">
        <v>3300</v>
      </c>
      <c r="AG3137" s="95">
        <v>3.3</v>
      </c>
      <c r="AH3137" s="41" t="s">
        <v>872</v>
      </c>
      <c r="AI3137" s="41" t="s">
        <v>283</v>
      </c>
      <c r="AK3137" s="6" t="s">
        <v>994</v>
      </c>
      <c r="AL3137" s="8" t="s">
        <v>660</v>
      </c>
      <c r="AO3137" s="41">
        <v>6</v>
      </c>
      <c r="AP3137" s="41">
        <v>8</v>
      </c>
    </row>
    <row r="3138" spans="1:42" ht="12.75" hidden="1" customHeight="1" x14ac:dyDescent="0.3">
      <c r="A3138" s="5">
        <v>238</v>
      </c>
      <c r="B3138" s="5" t="s">
        <v>848</v>
      </c>
      <c r="C3138" s="8" t="s">
        <v>18</v>
      </c>
      <c r="D3138" s="5" t="s">
        <v>858</v>
      </c>
      <c r="E3138" s="8">
        <v>1</v>
      </c>
      <c r="F3138" s="41">
        <v>6603816</v>
      </c>
      <c r="G3138" s="41">
        <v>1617899</v>
      </c>
      <c r="H3138" s="5" t="s">
        <v>586</v>
      </c>
      <c r="O3138" s="117">
        <v>34274</v>
      </c>
      <c r="P3138" s="88">
        <f t="shared" si="167"/>
        <v>1993</v>
      </c>
      <c r="Q3138" s="88">
        <f t="shared" si="168"/>
        <v>11</v>
      </c>
      <c r="R3138" s="88">
        <f t="shared" si="169"/>
        <v>1</v>
      </c>
      <c r="S3138" s="8" t="s">
        <v>838</v>
      </c>
      <c r="T3138" s="8" t="s">
        <v>838</v>
      </c>
      <c r="W3138" s="41">
        <v>2300</v>
      </c>
      <c r="Y3138" s="11" t="s">
        <v>27</v>
      </c>
      <c r="Z3138" s="25" t="s">
        <v>1193</v>
      </c>
      <c r="AA3138" s="41" t="s">
        <v>280</v>
      </c>
      <c r="AD3138" s="41" t="s">
        <v>325</v>
      </c>
      <c r="AF3138" s="95">
        <v>4000</v>
      </c>
      <c r="AG3138" s="95">
        <v>4</v>
      </c>
      <c r="AH3138" s="41" t="s">
        <v>872</v>
      </c>
      <c r="AI3138" s="41" t="s">
        <v>283</v>
      </c>
      <c r="AK3138" s="6" t="s">
        <v>994</v>
      </c>
      <c r="AL3138" s="8" t="s">
        <v>660</v>
      </c>
      <c r="AO3138" s="41">
        <v>8</v>
      </c>
      <c r="AP3138" s="41">
        <v>10</v>
      </c>
    </row>
    <row r="3139" spans="1:42" ht="12.75" hidden="1" customHeight="1" x14ac:dyDescent="0.3">
      <c r="A3139" s="5">
        <v>239</v>
      </c>
      <c r="B3139" s="5" t="s">
        <v>848</v>
      </c>
      <c r="C3139" s="8" t="s">
        <v>18</v>
      </c>
      <c r="D3139" s="5" t="s">
        <v>858</v>
      </c>
      <c r="E3139" s="8">
        <v>1</v>
      </c>
      <c r="F3139" s="41">
        <v>6603816</v>
      </c>
      <c r="G3139" s="41">
        <v>1617899</v>
      </c>
      <c r="H3139" s="5" t="s">
        <v>586</v>
      </c>
      <c r="O3139" s="117">
        <v>34274</v>
      </c>
      <c r="P3139" s="88">
        <f t="shared" si="167"/>
        <v>1993</v>
      </c>
      <c r="Q3139" s="88">
        <f t="shared" si="168"/>
        <v>11</v>
      </c>
      <c r="R3139" s="88">
        <f t="shared" si="169"/>
        <v>1</v>
      </c>
      <c r="S3139" s="8" t="s">
        <v>838</v>
      </c>
      <c r="T3139" s="8" t="s">
        <v>838</v>
      </c>
      <c r="W3139" s="41">
        <v>2300</v>
      </c>
      <c r="Y3139" s="11" t="s">
        <v>27</v>
      </c>
      <c r="Z3139" s="25" t="s">
        <v>1193</v>
      </c>
      <c r="AA3139" s="41" t="s">
        <v>280</v>
      </c>
      <c r="AD3139" s="41" t="s">
        <v>325</v>
      </c>
      <c r="AF3139" s="95">
        <v>4200</v>
      </c>
      <c r="AG3139" s="95">
        <v>4.2</v>
      </c>
      <c r="AH3139" s="41" t="s">
        <v>872</v>
      </c>
      <c r="AI3139" s="41" t="s">
        <v>283</v>
      </c>
      <c r="AK3139" s="6" t="s">
        <v>994</v>
      </c>
      <c r="AL3139" s="8" t="s">
        <v>660</v>
      </c>
      <c r="AO3139" s="41">
        <v>14</v>
      </c>
      <c r="AP3139" s="41">
        <v>16</v>
      </c>
    </row>
    <row r="3140" spans="1:42" ht="12.75" hidden="1" customHeight="1" x14ac:dyDescent="0.3">
      <c r="A3140" s="5">
        <v>240</v>
      </c>
      <c r="B3140" s="5" t="s">
        <v>848</v>
      </c>
      <c r="C3140" s="8" t="s">
        <v>18</v>
      </c>
      <c r="D3140" s="5" t="s">
        <v>858</v>
      </c>
      <c r="E3140" s="8">
        <v>1</v>
      </c>
      <c r="F3140" s="41">
        <v>6603816</v>
      </c>
      <c r="G3140" s="41">
        <v>1617899</v>
      </c>
      <c r="H3140" s="5" t="s">
        <v>586</v>
      </c>
      <c r="O3140" s="117">
        <v>34274</v>
      </c>
      <c r="P3140" s="88">
        <f t="shared" si="167"/>
        <v>1993</v>
      </c>
      <c r="Q3140" s="88">
        <f t="shared" si="168"/>
        <v>11</v>
      </c>
      <c r="R3140" s="88">
        <f t="shared" si="169"/>
        <v>1</v>
      </c>
      <c r="S3140" s="8" t="s">
        <v>838</v>
      </c>
      <c r="T3140" s="8" t="s">
        <v>838</v>
      </c>
      <c r="W3140" s="41">
        <v>2300</v>
      </c>
      <c r="Y3140" s="11" t="s">
        <v>27</v>
      </c>
      <c r="Z3140" s="25" t="s">
        <v>1193</v>
      </c>
      <c r="AA3140" s="41" t="s">
        <v>280</v>
      </c>
      <c r="AD3140" s="41" t="s">
        <v>325</v>
      </c>
      <c r="AF3140" s="95">
        <v>6900</v>
      </c>
      <c r="AG3140" s="95">
        <v>6.9</v>
      </c>
      <c r="AH3140" s="41" t="s">
        <v>872</v>
      </c>
      <c r="AI3140" s="41" t="s">
        <v>283</v>
      </c>
      <c r="AK3140" s="6" t="s">
        <v>994</v>
      </c>
      <c r="AL3140" s="8" t="s">
        <v>660</v>
      </c>
      <c r="AO3140" s="41">
        <v>18</v>
      </c>
      <c r="AP3140" s="41">
        <v>20</v>
      </c>
    </row>
    <row r="3141" spans="1:42" ht="12.75" hidden="1" customHeight="1" x14ac:dyDescent="0.3">
      <c r="A3141" s="5">
        <v>363</v>
      </c>
      <c r="B3141" s="5" t="s">
        <v>848</v>
      </c>
      <c r="C3141" s="8" t="s">
        <v>18</v>
      </c>
      <c r="D3141" s="5" t="s">
        <v>858</v>
      </c>
      <c r="E3141" s="8" t="s">
        <v>657</v>
      </c>
      <c r="F3141" s="41">
        <v>6605986</v>
      </c>
      <c r="G3141" s="41">
        <v>1615813</v>
      </c>
      <c r="H3141" s="5" t="s">
        <v>586</v>
      </c>
      <c r="O3141" s="117">
        <v>34823</v>
      </c>
      <c r="P3141" s="88">
        <f t="shared" si="167"/>
        <v>1995</v>
      </c>
      <c r="Q3141" s="88">
        <f t="shared" si="168"/>
        <v>5</v>
      </c>
      <c r="R3141" s="88">
        <f t="shared" si="169"/>
        <v>4</v>
      </c>
      <c r="S3141" s="8" t="s">
        <v>838</v>
      </c>
      <c r="T3141" s="8" t="s">
        <v>838</v>
      </c>
      <c r="W3141" s="41">
        <v>2300</v>
      </c>
      <c r="Y3141" s="11" t="s">
        <v>27</v>
      </c>
      <c r="Z3141" s="25" t="s">
        <v>1193</v>
      </c>
      <c r="AA3141" s="41" t="s">
        <v>280</v>
      </c>
      <c r="AD3141" s="41" t="s">
        <v>325</v>
      </c>
      <c r="AF3141" s="95">
        <v>4500</v>
      </c>
      <c r="AG3141" s="95">
        <v>4.5</v>
      </c>
      <c r="AH3141" s="41" t="s">
        <v>872</v>
      </c>
      <c r="AI3141" s="41" t="s">
        <v>283</v>
      </c>
      <c r="AK3141" s="6" t="s">
        <v>993</v>
      </c>
      <c r="AL3141" s="8" t="s">
        <v>659</v>
      </c>
      <c r="AM3141" s="41">
        <v>6.2</v>
      </c>
      <c r="AN3141" s="41">
        <v>6.2</v>
      </c>
      <c r="AO3141" s="41">
        <v>6</v>
      </c>
      <c r="AP3141" s="41">
        <v>8</v>
      </c>
    </row>
    <row r="3142" spans="1:42" ht="12.75" hidden="1" customHeight="1" x14ac:dyDescent="0.3">
      <c r="A3142" s="5">
        <v>360</v>
      </c>
      <c r="B3142" s="5" t="s">
        <v>848</v>
      </c>
      <c r="C3142" s="8" t="s">
        <v>18</v>
      </c>
      <c r="D3142" s="5" t="s">
        <v>858</v>
      </c>
      <c r="E3142" s="8" t="s">
        <v>657</v>
      </c>
      <c r="F3142" s="41">
        <v>6605986</v>
      </c>
      <c r="G3142" s="41">
        <v>1615813</v>
      </c>
      <c r="H3142" s="5" t="s">
        <v>586</v>
      </c>
      <c r="O3142" s="117">
        <v>34823</v>
      </c>
      <c r="P3142" s="88">
        <f t="shared" si="167"/>
        <v>1995</v>
      </c>
      <c r="Q3142" s="88">
        <f t="shared" si="168"/>
        <v>5</v>
      </c>
      <c r="R3142" s="88">
        <f t="shared" si="169"/>
        <v>4</v>
      </c>
      <c r="S3142" s="8" t="s">
        <v>838</v>
      </c>
      <c r="T3142" s="8" t="s">
        <v>838</v>
      </c>
      <c r="W3142" s="41">
        <v>2300</v>
      </c>
      <c r="Y3142" s="11" t="s">
        <v>27</v>
      </c>
      <c r="Z3142" s="25" t="s">
        <v>1193</v>
      </c>
      <c r="AA3142" s="41" t="s">
        <v>280</v>
      </c>
      <c r="AD3142" s="41" t="s">
        <v>325</v>
      </c>
      <c r="AF3142" s="95">
        <v>6100</v>
      </c>
      <c r="AG3142" s="95">
        <v>6.1</v>
      </c>
      <c r="AH3142" s="41" t="s">
        <v>872</v>
      </c>
      <c r="AI3142" s="41" t="s">
        <v>283</v>
      </c>
      <c r="AK3142" s="6" t="s">
        <v>993</v>
      </c>
      <c r="AL3142" s="8" t="s">
        <v>659</v>
      </c>
      <c r="AM3142" s="41">
        <v>6.2</v>
      </c>
      <c r="AN3142" s="41">
        <v>6.2</v>
      </c>
      <c r="AO3142" s="41">
        <v>0</v>
      </c>
      <c r="AP3142" s="41">
        <v>2</v>
      </c>
    </row>
    <row r="3143" spans="1:42" ht="12.75" hidden="1" customHeight="1" x14ac:dyDescent="0.3">
      <c r="A3143" s="5">
        <v>361</v>
      </c>
      <c r="B3143" s="5" t="s">
        <v>848</v>
      </c>
      <c r="C3143" s="8" t="s">
        <v>18</v>
      </c>
      <c r="D3143" s="5" t="s">
        <v>858</v>
      </c>
      <c r="E3143" s="8" t="s">
        <v>657</v>
      </c>
      <c r="F3143" s="41">
        <v>6605986</v>
      </c>
      <c r="G3143" s="41">
        <v>1615813</v>
      </c>
      <c r="H3143" s="5" t="s">
        <v>586</v>
      </c>
      <c r="O3143" s="117">
        <v>34823</v>
      </c>
      <c r="P3143" s="88">
        <f t="shared" si="167"/>
        <v>1995</v>
      </c>
      <c r="Q3143" s="88">
        <f t="shared" si="168"/>
        <v>5</v>
      </c>
      <c r="R3143" s="88">
        <f t="shared" si="169"/>
        <v>4</v>
      </c>
      <c r="S3143" s="8" t="s">
        <v>838</v>
      </c>
      <c r="T3143" s="8" t="s">
        <v>838</v>
      </c>
      <c r="W3143" s="41">
        <v>2300</v>
      </c>
      <c r="Y3143" s="11" t="s">
        <v>27</v>
      </c>
      <c r="Z3143" s="25" t="s">
        <v>1193</v>
      </c>
      <c r="AA3143" s="41" t="s">
        <v>280</v>
      </c>
      <c r="AD3143" s="41" t="s">
        <v>325</v>
      </c>
      <c r="AF3143" s="95">
        <v>6200</v>
      </c>
      <c r="AG3143" s="95">
        <v>6.2</v>
      </c>
      <c r="AH3143" s="41" t="s">
        <v>872</v>
      </c>
      <c r="AI3143" s="41" t="s">
        <v>283</v>
      </c>
      <c r="AK3143" s="6" t="s">
        <v>993</v>
      </c>
      <c r="AL3143" s="8" t="s">
        <v>659</v>
      </c>
      <c r="AM3143" s="41">
        <v>6.2</v>
      </c>
      <c r="AN3143" s="41">
        <v>6.2</v>
      </c>
      <c r="AO3143" s="41">
        <v>2</v>
      </c>
      <c r="AP3143" s="41">
        <v>4</v>
      </c>
    </row>
    <row r="3144" spans="1:42" ht="12.75" hidden="1" customHeight="1" x14ac:dyDescent="0.3">
      <c r="A3144" s="5">
        <v>362</v>
      </c>
      <c r="B3144" s="5" t="s">
        <v>848</v>
      </c>
      <c r="C3144" s="8" t="s">
        <v>18</v>
      </c>
      <c r="D3144" s="5" t="s">
        <v>858</v>
      </c>
      <c r="E3144" s="8" t="s">
        <v>657</v>
      </c>
      <c r="F3144" s="41">
        <v>6605986</v>
      </c>
      <c r="G3144" s="41">
        <v>1615813</v>
      </c>
      <c r="H3144" s="5" t="s">
        <v>586</v>
      </c>
      <c r="O3144" s="117">
        <v>34823</v>
      </c>
      <c r="P3144" s="88">
        <f t="shared" si="167"/>
        <v>1995</v>
      </c>
      <c r="Q3144" s="88">
        <f t="shared" si="168"/>
        <v>5</v>
      </c>
      <c r="R3144" s="88">
        <f t="shared" ref="R3144:R3175" si="170">DAY(O3144)</f>
        <v>4</v>
      </c>
      <c r="S3144" s="8" t="s">
        <v>838</v>
      </c>
      <c r="T3144" s="8" t="s">
        <v>838</v>
      </c>
      <c r="W3144" s="41">
        <v>2300</v>
      </c>
      <c r="Y3144" s="11" t="s">
        <v>27</v>
      </c>
      <c r="Z3144" s="25" t="s">
        <v>1193</v>
      </c>
      <c r="AA3144" s="41" t="s">
        <v>280</v>
      </c>
      <c r="AD3144" s="41" t="s">
        <v>325</v>
      </c>
      <c r="AF3144" s="95">
        <v>6600</v>
      </c>
      <c r="AG3144" s="95">
        <v>6.6</v>
      </c>
      <c r="AH3144" s="41" t="s">
        <v>872</v>
      </c>
      <c r="AI3144" s="41" t="s">
        <v>283</v>
      </c>
      <c r="AK3144" s="6" t="s">
        <v>993</v>
      </c>
      <c r="AL3144" s="8" t="s">
        <v>659</v>
      </c>
      <c r="AM3144" s="41">
        <v>6.2</v>
      </c>
      <c r="AN3144" s="41">
        <v>6.2</v>
      </c>
      <c r="AO3144" s="41">
        <v>4</v>
      </c>
      <c r="AP3144" s="41">
        <v>6</v>
      </c>
    </row>
    <row r="3145" spans="1:42" ht="12.75" hidden="1" customHeight="1" x14ac:dyDescent="0.3">
      <c r="A3145" s="5">
        <v>364</v>
      </c>
      <c r="B3145" s="5" t="s">
        <v>848</v>
      </c>
      <c r="C3145" s="8" t="s">
        <v>18</v>
      </c>
      <c r="D3145" s="5" t="s">
        <v>858</v>
      </c>
      <c r="E3145" s="8" t="s">
        <v>657</v>
      </c>
      <c r="F3145" s="41">
        <v>6605986</v>
      </c>
      <c r="G3145" s="41">
        <v>1615813</v>
      </c>
      <c r="H3145" s="5" t="s">
        <v>586</v>
      </c>
      <c r="O3145" s="117">
        <v>34823</v>
      </c>
      <c r="P3145" s="88">
        <f t="shared" si="167"/>
        <v>1995</v>
      </c>
      <c r="Q3145" s="88">
        <f t="shared" si="168"/>
        <v>5</v>
      </c>
      <c r="R3145" s="88">
        <f t="shared" si="170"/>
        <v>4</v>
      </c>
      <c r="S3145" s="8" t="s">
        <v>838</v>
      </c>
      <c r="T3145" s="8" t="s">
        <v>838</v>
      </c>
      <c r="W3145" s="41">
        <v>2300</v>
      </c>
      <c r="Y3145" s="11" t="s">
        <v>27</v>
      </c>
      <c r="Z3145" s="25" t="s">
        <v>1193</v>
      </c>
      <c r="AA3145" s="41" t="s">
        <v>280</v>
      </c>
      <c r="AD3145" s="41" t="s">
        <v>325</v>
      </c>
      <c r="AF3145" s="95">
        <v>7600</v>
      </c>
      <c r="AG3145" s="95">
        <v>7.6</v>
      </c>
      <c r="AH3145" s="41" t="s">
        <v>872</v>
      </c>
      <c r="AI3145" s="41" t="s">
        <v>283</v>
      </c>
      <c r="AK3145" s="6" t="s">
        <v>993</v>
      </c>
      <c r="AL3145" s="8" t="s">
        <v>659</v>
      </c>
      <c r="AM3145" s="41">
        <v>6.2</v>
      </c>
      <c r="AN3145" s="41">
        <v>6.2</v>
      </c>
      <c r="AO3145" s="41">
        <v>8</v>
      </c>
      <c r="AP3145" s="41">
        <v>10</v>
      </c>
    </row>
    <row r="3146" spans="1:42" ht="12.75" hidden="1" customHeight="1" x14ac:dyDescent="0.3">
      <c r="A3146" s="5">
        <v>365</v>
      </c>
      <c r="B3146" s="5" t="s">
        <v>848</v>
      </c>
      <c r="C3146" s="8" t="s">
        <v>18</v>
      </c>
      <c r="D3146" s="5" t="s">
        <v>858</v>
      </c>
      <c r="E3146" s="8" t="s">
        <v>657</v>
      </c>
      <c r="F3146" s="41">
        <v>6605986</v>
      </c>
      <c r="G3146" s="41">
        <v>1615813</v>
      </c>
      <c r="H3146" s="5" t="s">
        <v>586</v>
      </c>
      <c r="O3146" s="117">
        <v>34823</v>
      </c>
      <c r="P3146" s="88">
        <f t="shared" si="167"/>
        <v>1995</v>
      </c>
      <c r="Q3146" s="88">
        <f t="shared" si="168"/>
        <v>5</v>
      </c>
      <c r="R3146" s="88">
        <f t="shared" si="170"/>
        <v>4</v>
      </c>
      <c r="S3146" s="8" t="s">
        <v>838</v>
      </c>
      <c r="T3146" s="8" t="s">
        <v>838</v>
      </c>
      <c r="W3146" s="41">
        <v>2300</v>
      </c>
      <c r="Y3146" s="11" t="s">
        <v>27</v>
      </c>
      <c r="Z3146" s="25" t="s">
        <v>1193</v>
      </c>
      <c r="AA3146" s="41" t="s">
        <v>280</v>
      </c>
      <c r="AD3146" s="41" t="s">
        <v>325</v>
      </c>
      <c r="AF3146" s="95">
        <v>8800</v>
      </c>
      <c r="AG3146" s="95">
        <v>8.8000000000000007</v>
      </c>
      <c r="AH3146" s="41" t="s">
        <v>872</v>
      </c>
      <c r="AI3146" s="41" t="s">
        <v>283</v>
      </c>
      <c r="AK3146" s="6" t="s">
        <v>993</v>
      </c>
      <c r="AL3146" s="8" t="s">
        <v>659</v>
      </c>
      <c r="AM3146" s="41">
        <v>6.2</v>
      </c>
      <c r="AN3146" s="41">
        <v>6.2</v>
      </c>
      <c r="AO3146" s="41">
        <v>14</v>
      </c>
      <c r="AP3146" s="41">
        <v>16</v>
      </c>
    </row>
    <row r="3147" spans="1:42" ht="12.75" hidden="1" customHeight="1" x14ac:dyDescent="0.3">
      <c r="A3147" s="5">
        <v>366</v>
      </c>
      <c r="B3147" s="5" t="s">
        <v>848</v>
      </c>
      <c r="C3147" s="8" t="s">
        <v>18</v>
      </c>
      <c r="D3147" s="5" t="s">
        <v>858</v>
      </c>
      <c r="E3147" s="8" t="s">
        <v>657</v>
      </c>
      <c r="F3147" s="41">
        <v>6605986</v>
      </c>
      <c r="G3147" s="41">
        <v>1615813</v>
      </c>
      <c r="H3147" s="5" t="s">
        <v>586</v>
      </c>
      <c r="O3147" s="117">
        <v>34823</v>
      </c>
      <c r="P3147" s="88">
        <f t="shared" si="167"/>
        <v>1995</v>
      </c>
      <c r="Q3147" s="88">
        <f t="shared" si="168"/>
        <v>5</v>
      </c>
      <c r="R3147" s="88">
        <f t="shared" si="170"/>
        <v>4</v>
      </c>
      <c r="S3147" s="8" t="s">
        <v>838</v>
      </c>
      <c r="T3147" s="8" t="s">
        <v>838</v>
      </c>
      <c r="W3147" s="41">
        <v>2300</v>
      </c>
      <c r="Y3147" s="11" t="s">
        <v>27</v>
      </c>
      <c r="Z3147" s="25" t="s">
        <v>1193</v>
      </c>
      <c r="AA3147" s="41" t="s">
        <v>280</v>
      </c>
      <c r="AD3147" s="41" t="s">
        <v>325</v>
      </c>
      <c r="AF3147" s="95">
        <v>11100</v>
      </c>
      <c r="AG3147" s="95">
        <v>11.1</v>
      </c>
      <c r="AH3147" s="41" t="s">
        <v>872</v>
      </c>
      <c r="AI3147" s="41" t="s">
        <v>283</v>
      </c>
      <c r="AK3147" s="6" t="s">
        <v>993</v>
      </c>
      <c r="AL3147" s="8" t="s">
        <v>659</v>
      </c>
      <c r="AM3147" s="41">
        <v>6.2</v>
      </c>
      <c r="AN3147" s="41">
        <v>6.2</v>
      </c>
      <c r="AO3147" s="41">
        <v>19</v>
      </c>
      <c r="AP3147" s="41">
        <v>21</v>
      </c>
    </row>
    <row r="3148" spans="1:42" ht="12.75" hidden="1" customHeight="1" x14ac:dyDescent="0.3">
      <c r="A3148" s="5">
        <v>351</v>
      </c>
      <c r="B3148" s="5" t="s">
        <v>848</v>
      </c>
      <c r="C3148" s="8" t="s">
        <v>18</v>
      </c>
      <c r="D3148" s="5" t="s">
        <v>858</v>
      </c>
      <c r="E3148" s="8" t="s">
        <v>656</v>
      </c>
      <c r="F3148" s="41">
        <v>6605676</v>
      </c>
      <c r="G3148" s="41">
        <v>1616381</v>
      </c>
      <c r="H3148" s="5" t="s">
        <v>586</v>
      </c>
      <c r="O3148" s="117">
        <v>34823</v>
      </c>
      <c r="P3148" s="88">
        <f t="shared" si="167"/>
        <v>1995</v>
      </c>
      <c r="Q3148" s="88">
        <f t="shared" si="168"/>
        <v>5</v>
      </c>
      <c r="R3148" s="88">
        <f t="shared" si="170"/>
        <v>4</v>
      </c>
      <c r="S3148" s="8" t="s">
        <v>838</v>
      </c>
      <c r="T3148" s="8" t="s">
        <v>838</v>
      </c>
      <c r="W3148" s="41">
        <v>2300</v>
      </c>
      <c r="Y3148" s="11" t="s">
        <v>27</v>
      </c>
      <c r="Z3148" s="25" t="s">
        <v>1193</v>
      </c>
      <c r="AA3148" s="41" t="s">
        <v>280</v>
      </c>
      <c r="AD3148" s="41" t="s">
        <v>325</v>
      </c>
      <c r="AF3148" s="95">
        <v>6300</v>
      </c>
      <c r="AG3148" s="95">
        <v>6.3</v>
      </c>
      <c r="AH3148" s="41" t="s">
        <v>872</v>
      </c>
      <c r="AI3148" s="41" t="s">
        <v>283</v>
      </c>
      <c r="AK3148" s="6" t="s">
        <v>993</v>
      </c>
      <c r="AL3148" s="8" t="s">
        <v>659</v>
      </c>
      <c r="AM3148" s="41">
        <v>5.6</v>
      </c>
      <c r="AN3148" s="41">
        <v>5.6</v>
      </c>
      <c r="AO3148" s="41">
        <v>0</v>
      </c>
      <c r="AP3148" s="41">
        <v>2</v>
      </c>
    </row>
    <row r="3149" spans="1:42" ht="12.75" hidden="1" customHeight="1" x14ac:dyDescent="0.3">
      <c r="A3149" s="5">
        <v>353</v>
      </c>
      <c r="B3149" s="5" t="s">
        <v>848</v>
      </c>
      <c r="C3149" s="8" t="s">
        <v>18</v>
      </c>
      <c r="D3149" s="5" t="s">
        <v>858</v>
      </c>
      <c r="E3149" s="8" t="s">
        <v>656</v>
      </c>
      <c r="F3149" s="41">
        <v>6605676</v>
      </c>
      <c r="G3149" s="41">
        <v>1616381</v>
      </c>
      <c r="H3149" s="5" t="s">
        <v>586</v>
      </c>
      <c r="O3149" s="117">
        <v>34823</v>
      </c>
      <c r="P3149" s="88">
        <f t="shared" si="167"/>
        <v>1995</v>
      </c>
      <c r="Q3149" s="88">
        <f t="shared" si="168"/>
        <v>5</v>
      </c>
      <c r="R3149" s="88">
        <f t="shared" si="170"/>
        <v>4</v>
      </c>
      <c r="S3149" s="8" t="s">
        <v>838</v>
      </c>
      <c r="T3149" s="8" t="s">
        <v>838</v>
      </c>
      <c r="W3149" s="41">
        <v>2300</v>
      </c>
      <c r="Y3149" s="11" t="s">
        <v>27</v>
      </c>
      <c r="Z3149" s="25" t="s">
        <v>1193</v>
      </c>
      <c r="AA3149" s="41" t="s">
        <v>280</v>
      </c>
      <c r="AD3149" s="41" t="s">
        <v>325</v>
      </c>
      <c r="AF3149" s="95">
        <v>7000</v>
      </c>
      <c r="AG3149" s="95">
        <v>7</v>
      </c>
      <c r="AH3149" s="41" t="s">
        <v>872</v>
      </c>
      <c r="AI3149" s="41" t="s">
        <v>283</v>
      </c>
      <c r="AK3149" s="6" t="s">
        <v>993</v>
      </c>
      <c r="AL3149" s="8" t="s">
        <v>659</v>
      </c>
      <c r="AM3149" s="41">
        <v>5.6</v>
      </c>
      <c r="AN3149" s="41">
        <v>5.6</v>
      </c>
      <c r="AO3149" s="41">
        <v>4</v>
      </c>
      <c r="AP3149" s="41">
        <v>6</v>
      </c>
    </row>
    <row r="3150" spans="1:42" ht="12.75" hidden="1" customHeight="1" x14ac:dyDescent="0.3">
      <c r="A3150" s="5">
        <v>354</v>
      </c>
      <c r="B3150" s="5" t="s">
        <v>848</v>
      </c>
      <c r="C3150" s="8" t="s">
        <v>18</v>
      </c>
      <c r="D3150" s="5" t="s">
        <v>858</v>
      </c>
      <c r="E3150" s="8" t="s">
        <v>656</v>
      </c>
      <c r="F3150" s="41">
        <v>6605676</v>
      </c>
      <c r="G3150" s="41">
        <v>1616381</v>
      </c>
      <c r="H3150" s="5" t="s">
        <v>586</v>
      </c>
      <c r="O3150" s="117">
        <v>34823</v>
      </c>
      <c r="P3150" s="88">
        <f t="shared" si="167"/>
        <v>1995</v>
      </c>
      <c r="Q3150" s="88">
        <f t="shared" si="168"/>
        <v>5</v>
      </c>
      <c r="R3150" s="88">
        <f t="shared" si="170"/>
        <v>4</v>
      </c>
      <c r="S3150" s="8" t="s">
        <v>838</v>
      </c>
      <c r="T3150" s="8" t="s">
        <v>838</v>
      </c>
      <c r="W3150" s="41">
        <v>2300</v>
      </c>
      <c r="Y3150" s="11" t="s">
        <v>27</v>
      </c>
      <c r="Z3150" s="25" t="s">
        <v>1193</v>
      </c>
      <c r="AA3150" s="41" t="s">
        <v>280</v>
      </c>
      <c r="AD3150" s="41" t="s">
        <v>325</v>
      </c>
      <c r="AF3150" s="95">
        <v>7000</v>
      </c>
      <c r="AG3150" s="95">
        <v>7</v>
      </c>
      <c r="AH3150" s="41" t="s">
        <v>872</v>
      </c>
      <c r="AI3150" s="41" t="s">
        <v>283</v>
      </c>
      <c r="AK3150" s="6" t="s">
        <v>993</v>
      </c>
      <c r="AL3150" s="8" t="s">
        <v>659</v>
      </c>
      <c r="AM3150" s="41">
        <v>5.6</v>
      </c>
      <c r="AN3150" s="41">
        <v>5.6</v>
      </c>
      <c r="AO3150" s="41">
        <v>6</v>
      </c>
      <c r="AP3150" s="41">
        <v>8</v>
      </c>
    </row>
    <row r="3151" spans="1:42" ht="12.75" hidden="1" customHeight="1" x14ac:dyDescent="0.3">
      <c r="A3151" s="5">
        <v>355</v>
      </c>
      <c r="B3151" s="5" t="s">
        <v>848</v>
      </c>
      <c r="C3151" s="8" t="s">
        <v>18</v>
      </c>
      <c r="D3151" s="5" t="s">
        <v>858</v>
      </c>
      <c r="E3151" s="8" t="s">
        <v>656</v>
      </c>
      <c r="F3151" s="41">
        <v>6605676</v>
      </c>
      <c r="G3151" s="41">
        <v>1616381</v>
      </c>
      <c r="H3151" s="5" t="s">
        <v>586</v>
      </c>
      <c r="O3151" s="117">
        <v>34823</v>
      </c>
      <c r="P3151" s="88">
        <f t="shared" si="167"/>
        <v>1995</v>
      </c>
      <c r="Q3151" s="88">
        <f t="shared" si="168"/>
        <v>5</v>
      </c>
      <c r="R3151" s="88">
        <f t="shared" si="170"/>
        <v>4</v>
      </c>
      <c r="S3151" s="8" t="s">
        <v>838</v>
      </c>
      <c r="T3151" s="8" t="s">
        <v>838</v>
      </c>
      <c r="W3151" s="41">
        <v>2300</v>
      </c>
      <c r="Y3151" s="11" t="s">
        <v>27</v>
      </c>
      <c r="Z3151" s="25" t="s">
        <v>1193</v>
      </c>
      <c r="AA3151" s="41" t="s">
        <v>280</v>
      </c>
      <c r="AD3151" s="41" t="s">
        <v>325</v>
      </c>
      <c r="AF3151" s="95">
        <v>7200</v>
      </c>
      <c r="AG3151" s="95">
        <v>7.2</v>
      </c>
      <c r="AH3151" s="41" t="s">
        <v>872</v>
      </c>
      <c r="AI3151" s="41" t="s">
        <v>283</v>
      </c>
      <c r="AK3151" s="6" t="s">
        <v>993</v>
      </c>
      <c r="AL3151" s="8" t="s">
        <v>659</v>
      </c>
      <c r="AM3151" s="41">
        <v>5.6</v>
      </c>
      <c r="AN3151" s="41">
        <v>5.6</v>
      </c>
      <c r="AO3151" s="41">
        <v>8</v>
      </c>
      <c r="AP3151" s="41">
        <v>10</v>
      </c>
    </row>
    <row r="3152" spans="1:42" ht="12.75" hidden="1" customHeight="1" x14ac:dyDescent="0.3">
      <c r="A3152" s="5">
        <v>352</v>
      </c>
      <c r="B3152" s="5" t="s">
        <v>848</v>
      </c>
      <c r="C3152" s="8" t="s">
        <v>18</v>
      </c>
      <c r="D3152" s="5" t="s">
        <v>858</v>
      </c>
      <c r="E3152" s="8" t="s">
        <v>656</v>
      </c>
      <c r="F3152" s="41">
        <v>6605676</v>
      </c>
      <c r="G3152" s="41">
        <v>1616381</v>
      </c>
      <c r="H3152" s="5" t="s">
        <v>586</v>
      </c>
      <c r="O3152" s="117">
        <v>34823</v>
      </c>
      <c r="P3152" s="88">
        <f t="shared" si="167"/>
        <v>1995</v>
      </c>
      <c r="Q3152" s="88">
        <f t="shared" si="168"/>
        <v>5</v>
      </c>
      <c r="R3152" s="88">
        <f t="shared" si="170"/>
        <v>4</v>
      </c>
      <c r="S3152" s="8" t="s">
        <v>838</v>
      </c>
      <c r="T3152" s="8" t="s">
        <v>838</v>
      </c>
      <c r="W3152" s="41">
        <v>2300</v>
      </c>
      <c r="Y3152" s="11" t="s">
        <v>27</v>
      </c>
      <c r="Z3152" s="25" t="s">
        <v>1193</v>
      </c>
      <c r="AA3152" s="41" t="s">
        <v>280</v>
      </c>
      <c r="AD3152" s="41" t="s">
        <v>325</v>
      </c>
      <c r="AF3152" s="95">
        <v>7700</v>
      </c>
      <c r="AG3152" s="95">
        <v>7.7</v>
      </c>
      <c r="AH3152" s="41" t="s">
        <v>872</v>
      </c>
      <c r="AI3152" s="41" t="s">
        <v>283</v>
      </c>
      <c r="AK3152" s="6" t="s">
        <v>993</v>
      </c>
      <c r="AL3152" s="8" t="s">
        <v>659</v>
      </c>
      <c r="AM3152" s="41">
        <v>5.6</v>
      </c>
      <c r="AN3152" s="41">
        <v>5.6</v>
      </c>
      <c r="AO3152" s="41">
        <v>2</v>
      </c>
      <c r="AP3152" s="41">
        <v>4</v>
      </c>
    </row>
    <row r="3153" spans="1:42" ht="12.75" hidden="1" customHeight="1" x14ac:dyDescent="0.3">
      <c r="A3153" s="5">
        <v>356</v>
      </c>
      <c r="B3153" s="5" t="s">
        <v>848</v>
      </c>
      <c r="C3153" s="8" t="s">
        <v>18</v>
      </c>
      <c r="D3153" s="5" t="s">
        <v>858</v>
      </c>
      <c r="E3153" s="8" t="s">
        <v>656</v>
      </c>
      <c r="F3153" s="41">
        <v>6605676</v>
      </c>
      <c r="G3153" s="41">
        <v>1616381</v>
      </c>
      <c r="H3153" s="5" t="s">
        <v>586</v>
      </c>
      <c r="O3153" s="117">
        <v>34823</v>
      </c>
      <c r="P3153" s="88">
        <f t="shared" si="167"/>
        <v>1995</v>
      </c>
      <c r="Q3153" s="88">
        <f t="shared" si="168"/>
        <v>5</v>
      </c>
      <c r="R3153" s="88">
        <f t="shared" si="170"/>
        <v>4</v>
      </c>
      <c r="S3153" s="8" t="s">
        <v>838</v>
      </c>
      <c r="T3153" s="8" t="s">
        <v>838</v>
      </c>
      <c r="W3153" s="41">
        <v>2300</v>
      </c>
      <c r="Y3153" s="11" t="s">
        <v>27</v>
      </c>
      <c r="Z3153" s="25" t="s">
        <v>1193</v>
      </c>
      <c r="AA3153" s="41" t="s">
        <v>280</v>
      </c>
      <c r="AD3153" s="41" t="s">
        <v>325</v>
      </c>
      <c r="AF3153" s="95">
        <v>9400</v>
      </c>
      <c r="AG3153" s="95">
        <v>9.4</v>
      </c>
      <c r="AH3153" s="41" t="s">
        <v>872</v>
      </c>
      <c r="AI3153" s="41" t="s">
        <v>283</v>
      </c>
      <c r="AK3153" s="6" t="s">
        <v>993</v>
      </c>
      <c r="AL3153" s="8" t="s">
        <v>659</v>
      </c>
      <c r="AM3153" s="41">
        <v>5.6</v>
      </c>
      <c r="AN3153" s="41">
        <v>5.6</v>
      </c>
      <c r="AO3153" s="41">
        <v>14</v>
      </c>
      <c r="AP3153" s="41">
        <v>16</v>
      </c>
    </row>
    <row r="3154" spans="1:42" ht="12.75" hidden="1" customHeight="1" x14ac:dyDescent="0.3">
      <c r="A3154" s="5">
        <v>357</v>
      </c>
      <c r="B3154" s="5" t="s">
        <v>848</v>
      </c>
      <c r="C3154" s="8" t="s">
        <v>18</v>
      </c>
      <c r="D3154" s="5" t="s">
        <v>858</v>
      </c>
      <c r="E3154" s="8" t="s">
        <v>656</v>
      </c>
      <c r="F3154" s="41">
        <v>6605676</v>
      </c>
      <c r="G3154" s="41">
        <v>1616381</v>
      </c>
      <c r="H3154" s="5" t="s">
        <v>586</v>
      </c>
      <c r="O3154" s="117">
        <v>34823</v>
      </c>
      <c r="P3154" s="88">
        <f t="shared" si="167"/>
        <v>1995</v>
      </c>
      <c r="Q3154" s="88">
        <f t="shared" si="168"/>
        <v>5</v>
      </c>
      <c r="R3154" s="88">
        <f t="shared" si="170"/>
        <v>4</v>
      </c>
      <c r="S3154" s="8" t="s">
        <v>838</v>
      </c>
      <c r="T3154" s="8" t="s">
        <v>838</v>
      </c>
      <c r="W3154" s="41">
        <v>2300</v>
      </c>
      <c r="Y3154" s="11" t="s">
        <v>27</v>
      </c>
      <c r="Z3154" s="25" t="s">
        <v>1193</v>
      </c>
      <c r="AA3154" s="41" t="s">
        <v>280</v>
      </c>
      <c r="AD3154" s="41" t="s">
        <v>325</v>
      </c>
      <c r="AF3154" s="95">
        <v>18300</v>
      </c>
      <c r="AG3154" s="95">
        <v>18.3</v>
      </c>
      <c r="AH3154" s="41" t="s">
        <v>872</v>
      </c>
      <c r="AI3154" s="41" t="s">
        <v>283</v>
      </c>
      <c r="AK3154" s="6" t="s">
        <v>993</v>
      </c>
      <c r="AL3154" s="8" t="s">
        <v>659</v>
      </c>
      <c r="AM3154" s="41">
        <v>5.6</v>
      </c>
      <c r="AN3154" s="41">
        <v>5.6</v>
      </c>
      <c r="AO3154" s="41">
        <v>19</v>
      </c>
      <c r="AP3154" s="41">
        <v>21</v>
      </c>
    </row>
    <row r="3155" spans="1:42" ht="12.75" hidden="1" customHeight="1" x14ac:dyDescent="0.3">
      <c r="A3155" s="5">
        <v>359</v>
      </c>
      <c r="B3155" s="5" t="s">
        <v>848</v>
      </c>
      <c r="C3155" s="8" t="s">
        <v>18</v>
      </c>
      <c r="D3155" s="5" t="s">
        <v>858</v>
      </c>
      <c r="E3155" s="8" t="s">
        <v>656</v>
      </c>
      <c r="F3155" s="41">
        <v>6605676</v>
      </c>
      <c r="G3155" s="41">
        <v>1616381</v>
      </c>
      <c r="H3155" s="5" t="s">
        <v>586</v>
      </c>
      <c r="O3155" s="117">
        <v>34823</v>
      </c>
      <c r="P3155" s="88">
        <f t="shared" si="167"/>
        <v>1995</v>
      </c>
      <c r="Q3155" s="88">
        <f t="shared" si="168"/>
        <v>5</v>
      </c>
      <c r="R3155" s="88">
        <f t="shared" si="170"/>
        <v>4</v>
      </c>
      <c r="S3155" s="8" t="s">
        <v>838</v>
      </c>
      <c r="T3155" s="8" t="s">
        <v>838</v>
      </c>
      <c r="W3155" s="41">
        <v>2300</v>
      </c>
      <c r="Y3155" s="11" t="s">
        <v>27</v>
      </c>
      <c r="Z3155" s="25" t="s">
        <v>1193</v>
      </c>
      <c r="AA3155" s="41" t="s">
        <v>280</v>
      </c>
      <c r="AD3155" s="41" t="s">
        <v>325</v>
      </c>
      <c r="AF3155" s="95">
        <v>24700</v>
      </c>
      <c r="AG3155" s="95">
        <v>24.7</v>
      </c>
      <c r="AH3155" s="41" t="s">
        <v>872</v>
      </c>
      <c r="AI3155" s="41" t="s">
        <v>283</v>
      </c>
      <c r="AK3155" s="6" t="s">
        <v>993</v>
      </c>
      <c r="AL3155" s="8" t="s">
        <v>659</v>
      </c>
      <c r="AM3155" s="41">
        <v>5.6</v>
      </c>
      <c r="AN3155" s="41">
        <v>5.6</v>
      </c>
      <c r="AO3155" s="41">
        <v>29</v>
      </c>
      <c r="AP3155" s="41">
        <v>31</v>
      </c>
    </row>
    <row r="3156" spans="1:42" ht="12.75" hidden="1" customHeight="1" x14ac:dyDescent="0.3">
      <c r="A3156" s="5">
        <v>358</v>
      </c>
      <c r="B3156" s="5" t="s">
        <v>848</v>
      </c>
      <c r="C3156" s="8" t="s">
        <v>18</v>
      </c>
      <c r="D3156" s="5" t="s">
        <v>858</v>
      </c>
      <c r="E3156" s="8" t="s">
        <v>656</v>
      </c>
      <c r="F3156" s="41">
        <v>6605676</v>
      </c>
      <c r="G3156" s="41">
        <v>1616381</v>
      </c>
      <c r="H3156" s="5" t="s">
        <v>586</v>
      </c>
      <c r="O3156" s="117">
        <v>34823</v>
      </c>
      <c r="P3156" s="88">
        <f t="shared" si="167"/>
        <v>1995</v>
      </c>
      <c r="Q3156" s="88">
        <f t="shared" si="168"/>
        <v>5</v>
      </c>
      <c r="R3156" s="88">
        <f t="shared" si="170"/>
        <v>4</v>
      </c>
      <c r="S3156" s="8" t="s">
        <v>838</v>
      </c>
      <c r="T3156" s="8" t="s">
        <v>838</v>
      </c>
      <c r="W3156" s="41">
        <v>2300</v>
      </c>
      <c r="Y3156" s="11" t="s">
        <v>27</v>
      </c>
      <c r="Z3156" s="25" t="s">
        <v>1193</v>
      </c>
      <c r="AA3156" s="41" t="s">
        <v>280</v>
      </c>
      <c r="AD3156" s="41" t="s">
        <v>325</v>
      </c>
      <c r="AF3156" s="95">
        <v>25200</v>
      </c>
      <c r="AG3156" s="95">
        <v>25.2</v>
      </c>
      <c r="AH3156" s="41" t="s">
        <v>872</v>
      </c>
      <c r="AI3156" s="41" t="s">
        <v>283</v>
      </c>
      <c r="AK3156" s="6" t="s">
        <v>993</v>
      </c>
      <c r="AL3156" s="8" t="s">
        <v>659</v>
      </c>
      <c r="AM3156" s="41">
        <v>5.6</v>
      </c>
      <c r="AN3156" s="41">
        <v>5.6</v>
      </c>
      <c r="AO3156" s="41">
        <v>24</v>
      </c>
      <c r="AP3156" s="41">
        <v>26</v>
      </c>
    </row>
    <row r="3157" spans="1:42" ht="12.75" hidden="1" customHeight="1" x14ac:dyDescent="0.3">
      <c r="A3157" s="5">
        <v>344</v>
      </c>
      <c r="B3157" s="5" t="s">
        <v>848</v>
      </c>
      <c r="C3157" s="8" t="s">
        <v>18</v>
      </c>
      <c r="D3157" s="5" t="s">
        <v>858</v>
      </c>
      <c r="E3157" s="8" t="s">
        <v>654</v>
      </c>
      <c r="F3157" s="41">
        <v>6605312</v>
      </c>
      <c r="G3157" s="41">
        <v>1616903</v>
      </c>
      <c r="H3157" s="5" t="s">
        <v>586</v>
      </c>
      <c r="O3157" s="117">
        <v>34823</v>
      </c>
      <c r="P3157" s="88">
        <f t="shared" si="167"/>
        <v>1995</v>
      </c>
      <c r="Q3157" s="88">
        <f t="shared" si="168"/>
        <v>5</v>
      </c>
      <c r="R3157" s="88">
        <f t="shared" si="170"/>
        <v>4</v>
      </c>
      <c r="S3157" s="8" t="s">
        <v>838</v>
      </c>
      <c r="T3157" s="8" t="s">
        <v>838</v>
      </c>
      <c r="W3157" s="41">
        <v>2300</v>
      </c>
      <c r="Y3157" s="11" t="s">
        <v>27</v>
      </c>
      <c r="Z3157" s="25" t="s">
        <v>1193</v>
      </c>
      <c r="AA3157" s="41" t="s">
        <v>280</v>
      </c>
      <c r="AD3157" s="41" t="s">
        <v>325</v>
      </c>
      <c r="AF3157" s="95">
        <v>800</v>
      </c>
      <c r="AG3157" s="95">
        <v>0.8</v>
      </c>
      <c r="AH3157" s="41" t="s">
        <v>872</v>
      </c>
      <c r="AI3157" s="41" t="s">
        <v>283</v>
      </c>
      <c r="AK3157" s="6" t="s">
        <v>993</v>
      </c>
      <c r="AL3157" s="8" t="s">
        <v>659</v>
      </c>
      <c r="AM3157" s="41">
        <v>4.2</v>
      </c>
      <c r="AN3157" s="41">
        <v>4.2</v>
      </c>
      <c r="AO3157" s="41">
        <v>14</v>
      </c>
      <c r="AP3157" s="41">
        <v>16</v>
      </c>
    </row>
    <row r="3158" spans="1:42" ht="12.75" hidden="1" customHeight="1" x14ac:dyDescent="0.3">
      <c r="A3158" s="5">
        <v>343</v>
      </c>
      <c r="B3158" s="5" t="s">
        <v>848</v>
      </c>
      <c r="C3158" s="8" t="s">
        <v>18</v>
      </c>
      <c r="D3158" s="5" t="s">
        <v>858</v>
      </c>
      <c r="E3158" s="8" t="s">
        <v>654</v>
      </c>
      <c r="F3158" s="41">
        <v>6605312</v>
      </c>
      <c r="G3158" s="41">
        <v>1616903</v>
      </c>
      <c r="H3158" s="5" t="s">
        <v>586</v>
      </c>
      <c r="O3158" s="117">
        <v>34823</v>
      </c>
      <c r="P3158" s="88">
        <f t="shared" si="167"/>
        <v>1995</v>
      </c>
      <c r="Q3158" s="88">
        <f t="shared" si="168"/>
        <v>5</v>
      </c>
      <c r="R3158" s="88">
        <f t="shared" si="170"/>
        <v>4</v>
      </c>
      <c r="S3158" s="8" t="s">
        <v>838</v>
      </c>
      <c r="T3158" s="8" t="s">
        <v>838</v>
      </c>
      <c r="W3158" s="41">
        <v>2300</v>
      </c>
      <c r="Y3158" s="11" t="s">
        <v>27</v>
      </c>
      <c r="Z3158" s="25" t="s">
        <v>1193</v>
      </c>
      <c r="AA3158" s="41" t="s">
        <v>280</v>
      </c>
      <c r="AD3158" s="41" t="s">
        <v>325</v>
      </c>
      <c r="AF3158" s="95">
        <v>4700</v>
      </c>
      <c r="AG3158" s="95">
        <v>4.7</v>
      </c>
      <c r="AH3158" s="41" t="s">
        <v>872</v>
      </c>
      <c r="AI3158" s="41" t="s">
        <v>283</v>
      </c>
      <c r="AK3158" s="6" t="s">
        <v>993</v>
      </c>
      <c r="AL3158" s="8" t="s">
        <v>659</v>
      </c>
      <c r="AM3158" s="41">
        <v>4.2</v>
      </c>
      <c r="AN3158" s="41">
        <v>4.2</v>
      </c>
      <c r="AO3158" s="41">
        <v>8</v>
      </c>
      <c r="AP3158" s="41">
        <v>10</v>
      </c>
    </row>
    <row r="3159" spans="1:42" ht="12.75" hidden="1" customHeight="1" x14ac:dyDescent="0.3">
      <c r="A3159" s="5">
        <v>339</v>
      </c>
      <c r="B3159" s="5" t="s">
        <v>848</v>
      </c>
      <c r="C3159" s="8" t="s">
        <v>18</v>
      </c>
      <c r="D3159" s="5" t="s">
        <v>858</v>
      </c>
      <c r="E3159" s="8" t="s">
        <v>654</v>
      </c>
      <c r="F3159" s="41">
        <v>6605312</v>
      </c>
      <c r="G3159" s="41">
        <v>1616903</v>
      </c>
      <c r="H3159" s="5" t="s">
        <v>586</v>
      </c>
      <c r="O3159" s="117">
        <v>34823</v>
      </c>
      <c r="P3159" s="88">
        <f t="shared" ref="P3159:P3222" si="171">YEAR(O3159)</f>
        <v>1995</v>
      </c>
      <c r="Q3159" s="88">
        <f t="shared" ref="Q3159:Q3222" si="172">MONTH(O3159)</f>
        <v>5</v>
      </c>
      <c r="R3159" s="88">
        <f t="shared" si="170"/>
        <v>4</v>
      </c>
      <c r="S3159" s="8" t="s">
        <v>838</v>
      </c>
      <c r="T3159" s="8" t="s">
        <v>838</v>
      </c>
      <c r="W3159" s="41">
        <v>2300</v>
      </c>
      <c r="Y3159" s="11" t="s">
        <v>27</v>
      </c>
      <c r="Z3159" s="25" t="s">
        <v>1193</v>
      </c>
      <c r="AA3159" s="41" t="s">
        <v>280</v>
      </c>
      <c r="AD3159" s="41" t="s">
        <v>325</v>
      </c>
      <c r="AF3159" s="95">
        <v>5800</v>
      </c>
      <c r="AG3159" s="95">
        <v>5.8</v>
      </c>
      <c r="AH3159" s="41" t="s">
        <v>872</v>
      </c>
      <c r="AI3159" s="41" t="s">
        <v>283</v>
      </c>
      <c r="AK3159" s="6" t="s">
        <v>993</v>
      </c>
      <c r="AL3159" s="8" t="s">
        <v>659</v>
      </c>
      <c r="AM3159" s="41">
        <v>4.2</v>
      </c>
      <c r="AN3159" s="41">
        <v>4.2</v>
      </c>
      <c r="AO3159" s="41">
        <v>0</v>
      </c>
      <c r="AP3159" s="41">
        <v>2</v>
      </c>
    </row>
    <row r="3160" spans="1:42" ht="12.75" hidden="1" customHeight="1" x14ac:dyDescent="0.3">
      <c r="A3160" s="5">
        <v>342</v>
      </c>
      <c r="B3160" s="5" t="s">
        <v>848</v>
      </c>
      <c r="C3160" s="8" t="s">
        <v>18</v>
      </c>
      <c r="D3160" s="5" t="s">
        <v>858</v>
      </c>
      <c r="E3160" s="8" t="s">
        <v>654</v>
      </c>
      <c r="F3160" s="41">
        <v>6605312</v>
      </c>
      <c r="G3160" s="41">
        <v>1616903</v>
      </c>
      <c r="H3160" s="5" t="s">
        <v>586</v>
      </c>
      <c r="O3160" s="117">
        <v>34823</v>
      </c>
      <c r="P3160" s="88">
        <f t="shared" si="171"/>
        <v>1995</v>
      </c>
      <c r="Q3160" s="88">
        <f t="shared" si="172"/>
        <v>5</v>
      </c>
      <c r="R3160" s="88">
        <f t="shared" si="170"/>
        <v>4</v>
      </c>
      <c r="S3160" s="8" t="s">
        <v>838</v>
      </c>
      <c r="T3160" s="8" t="s">
        <v>838</v>
      </c>
      <c r="W3160" s="41">
        <v>2300</v>
      </c>
      <c r="Y3160" s="11" t="s">
        <v>27</v>
      </c>
      <c r="Z3160" s="25" t="s">
        <v>1193</v>
      </c>
      <c r="AA3160" s="41" t="s">
        <v>280</v>
      </c>
      <c r="AD3160" s="41" t="s">
        <v>325</v>
      </c>
      <c r="AF3160" s="95">
        <v>5900</v>
      </c>
      <c r="AG3160" s="95">
        <v>5.9</v>
      </c>
      <c r="AH3160" s="41" t="s">
        <v>872</v>
      </c>
      <c r="AI3160" s="41" t="s">
        <v>283</v>
      </c>
      <c r="AK3160" s="6" t="s">
        <v>993</v>
      </c>
      <c r="AL3160" s="8" t="s">
        <v>659</v>
      </c>
      <c r="AM3160" s="41">
        <v>4.2</v>
      </c>
      <c r="AN3160" s="41">
        <v>4.2</v>
      </c>
      <c r="AO3160" s="41">
        <v>6</v>
      </c>
      <c r="AP3160" s="41">
        <v>8</v>
      </c>
    </row>
    <row r="3161" spans="1:42" ht="12.75" hidden="1" customHeight="1" x14ac:dyDescent="0.3">
      <c r="A3161" s="5">
        <v>340</v>
      </c>
      <c r="B3161" s="5" t="s">
        <v>848</v>
      </c>
      <c r="C3161" s="8" t="s">
        <v>18</v>
      </c>
      <c r="D3161" s="5" t="s">
        <v>858</v>
      </c>
      <c r="E3161" s="8" t="s">
        <v>654</v>
      </c>
      <c r="F3161" s="41">
        <v>6605312</v>
      </c>
      <c r="G3161" s="41">
        <v>1616903</v>
      </c>
      <c r="H3161" s="5" t="s">
        <v>586</v>
      </c>
      <c r="O3161" s="117">
        <v>34823</v>
      </c>
      <c r="P3161" s="88">
        <f t="shared" si="171"/>
        <v>1995</v>
      </c>
      <c r="Q3161" s="88">
        <f t="shared" si="172"/>
        <v>5</v>
      </c>
      <c r="R3161" s="88">
        <f t="shared" si="170"/>
        <v>4</v>
      </c>
      <c r="S3161" s="8" t="s">
        <v>838</v>
      </c>
      <c r="T3161" s="8" t="s">
        <v>838</v>
      </c>
      <c r="W3161" s="41">
        <v>2300</v>
      </c>
      <c r="Y3161" s="11" t="s">
        <v>27</v>
      </c>
      <c r="Z3161" s="25" t="s">
        <v>1193</v>
      </c>
      <c r="AA3161" s="41" t="s">
        <v>280</v>
      </c>
      <c r="AD3161" s="41" t="s">
        <v>325</v>
      </c>
      <c r="AF3161" s="95">
        <v>6000</v>
      </c>
      <c r="AG3161" s="95">
        <v>6</v>
      </c>
      <c r="AH3161" s="41" t="s">
        <v>872</v>
      </c>
      <c r="AI3161" s="41" t="s">
        <v>283</v>
      </c>
      <c r="AK3161" s="6" t="s">
        <v>993</v>
      </c>
      <c r="AL3161" s="8" t="s">
        <v>659</v>
      </c>
      <c r="AM3161" s="41">
        <v>4.2</v>
      </c>
      <c r="AN3161" s="41">
        <v>4.2</v>
      </c>
      <c r="AO3161" s="41">
        <v>2</v>
      </c>
      <c r="AP3161" s="41">
        <v>4</v>
      </c>
    </row>
    <row r="3162" spans="1:42" ht="12.75" hidden="1" customHeight="1" x14ac:dyDescent="0.3">
      <c r="A3162" s="5">
        <v>341</v>
      </c>
      <c r="B3162" s="5" t="s">
        <v>848</v>
      </c>
      <c r="C3162" s="8" t="s">
        <v>18</v>
      </c>
      <c r="D3162" s="5" t="s">
        <v>858</v>
      </c>
      <c r="E3162" s="8" t="s">
        <v>654</v>
      </c>
      <c r="F3162" s="41">
        <v>6605312</v>
      </c>
      <c r="G3162" s="41">
        <v>1616903</v>
      </c>
      <c r="H3162" s="5" t="s">
        <v>586</v>
      </c>
      <c r="O3162" s="117">
        <v>34823</v>
      </c>
      <c r="P3162" s="88">
        <f t="shared" si="171"/>
        <v>1995</v>
      </c>
      <c r="Q3162" s="88">
        <f t="shared" si="172"/>
        <v>5</v>
      </c>
      <c r="R3162" s="88">
        <f t="shared" si="170"/>
        <v>4</v>
      </c>
      <c r="S3162" s="8" t="s">
        <v>838</v>
      </c>
      <c r="T3162" s="8" t="s">
        <v>838</v>
      </c>
      <c r="W3162" s="41">
        <v>2300</v>
      </c>
      <c r="Y3162" s="11" t="s">
        <v>27</v>
      </c>
      <c r="Z3162" s="25" t="s">
        <v>1193</v>
      </c>
      <c r="AA3162" s="41" t="s">
        <v>280</v>
      </c>
      <c r="AD3162" s="41" t="s">
        <v>325</v>
      </c>
      <c r="AF3162" s="95">
        <v>6300</v>
      </c>
      <c r="AG3162" s="95">
        <v>6.3</v>
      </c>
      <c r="AH3162" s="41" t="s">
        <v>872</v>
      </c>
      <c r="AI3162" s="41" t="s">
        <v>283</v>
      </c>
      <c r="AK3162" s="6" t="s">
        <v>993</v>
      </c>
      <c r="AL3162" s="8" t="s">
        <v>659</v>
      </c>
      <c r="AM3162" s="41">
        <v>4.2</v>
      </c>
      <c r="AN3162" s="41">
        <v>4.2</v>
      </c>
      <c r="AO3162" s="41">
        <v>4</v>
      </c>
      <c r="AP3162" s="41">
        <v>6</v>
      </c>
    </row>
    <row r="3163" spans="1:42" ht="12.75" hidden="1" customHeight="1" x14ac:dyDescent="0.3">
      <c r="A3163" s="5">
        <v>349</v>
      </c>
      <c r="B3163" s="5" t="s">
        <v>848</v>
      </c>
      <c r="C3163" s="8" t="s">
        <v>18</v>
      </c>
      <c r="D3163" s="5" t="s">
        <v>858</v>
      </c>
      <c r="E3163" s="8" t="s">
        <v>655</v>
      </c>
      <c r="F3163" s="41">
        <v>6605637</v>
      </c>
      <c r="G3163" s="41">
        <v>1617221</v>
      </c>
      <c r="H3163" s="5" t="s">
        <v>586</v>
      </c>
      <c r="O3163" s="117">
        <v>34823</v>
      </c>
      <c r="P3163" s="88">
        <f t="shared" si="171"/>
        <v>1995</v>
      </c>
      <c r="Q3163" s="88">
        <f t="shared" si="172"/>
        <v>5</v>
      </c>
      <c r="R3163" s="88">
        <f t="shared" si="170"/>
        <v>4</v>
      </c>
      <c r="S3163" s="8" t="s">
        <v>838</v>
      </c>
      <c r="T3163" s="8" t="s">
        <v>838</v>
      </c>
      <c r="W3163" s="41">
        <v>2300</v>
      </c>
      <c r="Y3163" s="11" t="s">
        <v>27</v>
      </c>
      <c r="Z3163" s="25" t="s">
        <v>1193</v>
      </c>
      <c r="AA3163" s="41" t="s">
        <v>280</v>
      </c>
      <c r="AD3163" s="41" t="s">
        <v>325</v>
      </c>
      <c r="AF3163" s="95">
        <v>1300</v>
      </c>
      <c r="AG3163" s="95">
        <v>1.3</v>
      </c>
      <c r="AH3163" s="41" t="s">
        <v>872</v>
      </c>
      <c r="AI3163" s="41" t="s">
        <v>283</v>
      </c>
      <c r="AK3163" s="6" t="s">
        <v>993</v>
      </c>
      <c r="AL3163" s="8" t="s">
        <v>659</v>
      </c>
      <c r="AM3163" s="41">
        <v>2.7</v>
      </c>
      <c r="AN3163" s="41">
        <v>2.7</v>
      </c>
      <c r="AO3163" s="41">
        <v>8</v>
      </c>
      <c r="AP3163" s="41">
        <v>10</v>
      </c>
    </row>
    <row r="3164" spans="1:42" ht="12.75" hidden="1" customHeight="1" x14ac:dyDescent="0.3">
      <c r="A3164" s="5">
        <v>345</v>
      </c>
      <c r="B3164" s="5" t="s">
        <v>848</v>
      </c>
      <c r="C3164" s="8" t="s">
        <v>18</v>
      </c>
      <c r="D3164" s="5" t="s">
        <v>858</v>
      </c>
      <c r="E3164" s="8" t="s">
        <v>655</v>
      </c>
      <c r="F3164" s="41">
        <v>6605637</v>
      </c>
      <c r="G3164" s="41">
        <v>1617221</v>
      </c>
      <c r="H3164" s="5" t="s">
        <v>586</v>
      </c>
      <c r="O3164" s="117">
        <v>34823</v>
      </c>
      <c r="P3164" s="88">
        <f t="shared" si="171"/>
        <v>1995</v>
      </c>
      <c r="Q3164" s="88">
        <f t="shared" si="172"/>
        <v>5</v>
      </c>
      <c r="R3164" s="88">
        <f t="shared" si="170"/>
        <v>4</v>
      </c>
      <c r="S3164" s="8" t="s">
        <v>838</v>
      </c>
      <c r="T3164" s="8" t="s">
        <v>838</v>
      </c>
      <c r="W3164" s="41">
        <v>2300</v>
      </c>
      <c r="Y3164" s="11" t="s">
        <v>27</v>
      </c>
      <c r="Z3164" s="25" t="s">
        <v>1193</v>
      </c>
      <c r="AA3164" s="41" t="s">
        <v>280</v>
      </c>
      <c r="AD3164" s="41" t="s">
        <v>325</v>
      </c>
      <c r="AF3164" s="95">
        <v>3300</v>
      </c>
      <c r="AG3164" s="95">
        <v>3.3</v>
      </c>
      <c r="AH3164" s="41" t="s">
        <v>872</v>
      </c>
      <c r="AI3164" s="41" t="s">
        <v>283</v>
      </c>
      <c r="AK3164" s="6" t="s">
        <v>993</v>
      </c>
      <c r="AL3164" s="8" t="s">
        <v>659</v>
      </c>
      <c r="AM3164" s="41">
        <v>2.7</v>
      </c>
      <c r="AN3164" s="41">
        <v>2.7</v>
      </c>
      <c r="AO3164" s="41">
        <v>0</v>
      </c>
      <c r="AP3164" s="41">
        <v>2</v>
      </c>
    </row>
    <row r="3165" spans="1:42" ht="12.75" hidden="1" customHeight="1" x14ac:dyDescent="0.3">
      <c r="A3165" s="5">
        <v>348</v>
      </c>
      <c r="B3165" s="5" t="s">
        <v>848</v>
      </c>
      <c r="C3165" s="8" t="s">
        <v>18</v>
      </c>
      <c r="D3165" s="5" t="s">
        <v>858</v>
      </c>
      <c r="E3165" s="8" t="s">
        <v>655</v>
      </c>
      <c r="F3165" s="41">
        <v>6605637</v>
      </c>
      <c r="G3165" s="41">
        <v>1617221</v>
      </c>
      <c r="H3165" s="5" t="s">
        <v>586</v>
      </c>
      <c r="O3165" s="117">
        <v>34823</v>
      </c>
      <c r="P3165" s="88">
        <f t="shared" si="171"/>
        <v>1995</v>
      </c>
      <c r="Q3165" s="88">
        <f t="shared" si="172"/>
        <v>5</v>
      </c>
      <c r="R3165" s="88">
        <f t="shared" si="170"/>
        <v>4</v>
      </c>
      <c r="S3165" s="8" t="s">
        <v>838</v>
      </c>
      <c r="T3165" s="8" t="s">
        <v>838</v>
      </c>
      <c r="W3165" s="41">
        <v>2300</v>
      </c>
      <c r="Y3165" s="11" t="s">
        <v>27</v>
      </c>
      <c r="Z3165" s="25" t="s">
        <v>1193</v>
      </c>
      <c r="AA3165" s="41" t="s">
        <v>280</v>
      </c>
      <c r="AD3165" s="41" t="s">
        <v>325</v>
      </c>
      <c r="AF3165" s="95">
        <v>4500</v>
      </c>
      <c r="AG3165" s="95">
        <v>4.5</v>
      </c>
      <c r="AH3165" s="41" t="s">
        <v>872</v>
      </c>
      <c r="AI3165" s="41" t="s">
        <v>283</v>
      </c>
      <c r="AK3165" s="6" t="s">
        <v>993</v>
      </c>
      <c r="AL3165" s="8" t="s">
        <v>659</v>
      </c>
      <c r="AM3165" s="41">
        <v>2.7</v>
      </c>
      <c r="AN3165" s="41">
        <v>2.7</v>
      </c>
      <c r="AO3165" s="41">
        <v>6</v>
      </c>
      <c r="AP3165" s="41">
        <v>8</v>
      </c>
    </row>
    <row r="3166" spans="1:42" ht="12.75" hidden="1" customHeight="1" x14ac:dyDescent="0.3">
      <c r="A3166" s="5">
        <v>346</v>
      </c>
      <c r="B3166" s="5" t="s">
        <v>848</v>
      </c>
      <c r="C3166" s="8" t="s">
        <v>18</v>
      </c>
      <c r="D3166" s="5" t="s">
        <v>858</v>
      </c>
      <c r="E3166" s="8" t="s">
        <v>655</v>
      </c>
      <c r="F3166" s="41">
        <v>6605637</v>
      </c>
      <c r="G3166" s="41">
        <v>1617221</v>
      </c>
      <c r="H3166" s="5" t="s">
        <v>586</v>
      </c>
      <c r="O3166" s="117">
        <v>34823</v>
      </c>
      <c r="P3166" s="88">
        <f t="shared" si="171"/>
        <v>1995</v>
      </c>
      <c r="Q3166" s="88">
        <f t="shared" si="172"/>
        <v>5</v>
      </c>
      <c r="R3166" s="88">
        <f t="shared" si="170"/>
        <v>4</v>
      </c>
      <c r="S3166" s="8" t="s">
        <v>838</v>
      </c>
      <c r="T3166" s="8" t="s">
        <v>838</v>
      </c>
      <c r="W3166" s="41">
        <v>2300</v>
      </c>
      <c r="Y3166" s="11" t="s">
        <v>27</v>
      </c>
      <c r="Z3166" s="25" t="s">
        <v>1193</v>
      </c>
      <c r="AA3166" s="41" t="s">
        <v>280</v>
      </c>
      <c r="AD3166" s="41" t="s">
        <v>325</v>
      </c>
      <c r="AF3166" s="95">
        <v>4900</v>
      </c>
      <c r="AG3166" s="95">
        <v>4.9000000000000004</v>
      </c>
      <c r="AH3166" s="41" t="s">
        <v>872</v>
      </c>
      <c r="AI3166" s="41" t="s">
        <v>283</v>
      </c>
      <c r="AK3166" s="6" t="s">
        <v>993</v>
      </c>
      <c r="AL3166" s="8" t="s">
        <v>659</v>
      </c>
      <c r="AM3166" s="41">
        <v>2.7</v>
      </c>
      <c r="AN3166" s="41">
        <v>2.7</v>
      </c>
      <c r="AO3166" s="41">
        <v>2</v>
      </c>
      <c r="AP3166" s="41">
        <v>4</v>
      </c>
    </row>
    <row r="3167" spans="1:42" ht="12.75" hidden="1" customHeight="1" x14ac:dyDescent="0.3">
      <c r="A3167" s="5">
        <v>347</v>
      </c>
      <c r="B3167" s="5" t="s">
        <v>848</v>
      </c>
      <c r="C3167" s="8" t="s">
        <v>18</v>
      </c>
      <c r="D3167" s="5" t="s">
        <v>858</v>
      </c>
      <c r="E3167" s="8" t="s">
        <v>655</v>
      </c>
      <c r="F3167" s="41">
        <v>6605637</v>
      </c>
      <c r="G3167" s="41">
        <v>1617221</v>
      </c>
      <c r="H3167" s="5" t="s">
        <v>586</v>
      </c>
      <c r="O3167" s="117">
        <v>34823</v>
      </c>
      <c r="P3167" s="88">
        <f t="shared" si="171"/>
        <v>1995</v>
      </c>
      <c r="Q3167" s="88">
        <f t="shared" si="172"/>
        <v>5</v>
      </c>
      <c r="R3167" s="88">
        <f t="shared" si="170"/>
        <v>4</v>
      </c>
      <c r="S3167" s="8" t="s">
        <v>838</v>
      </c>
      <c r="T3167" s="8" t="s">
        <v>838</v>
      </c>
      <c r="W3167" s="41">
        <v>2300</v>
      </c>
      <c r="Y3167" s="11" t="s">
        <v>27</v>
      </c>
      <c r="Z3167" s="25" t="s">
        <v>1193</v>
      </c>
      <c r="AA3167" s="41" t="s">
        <v>280</v>
      </c>
      <c r="AD3167" s="41" t="s">
        <v>325</v>
      </c>
      <c r="AF3167" s="95">
        <v>6400</v>
      </c>
      <c r="AG3167" s="95">
        <v>6.4</v>
      </c>
      <c r="AH3167" s="41" t="s">
        <v>872</v>
      </c>
      <c r="AI3167" s="41" t="s">
        <v>283</v>
      </c>
      <c r="AK3167" s="6" t="s">
        <v>993</v>
      </c>
      <c r="AL3167" s="8" t="s">
        <v>659</v>
      </c>
      <c r="AM3167" s="41">
        <v>2.7</v>
      </c>
      <c r="AN3167" s="41">
        <v>2.7</v>
      </c>
      <c r="AO3167" s="41">
        <v>4</v>
      </c>
      <c r="AP3167" s="41">
        <v>6</v>
      </c>
    </row>
    <row r="3168" spans="1:42" ht="12.75" hidden="1" customHeight="1" x14ac:dyDescent="0.3">
      <c r="A3168" s="5">
        <v>350</v>
      </c>
      <c r="B3168" s="5" t="s">
        <v>848</v>
      </c>
      <c r="C3168" s="8" t="s">
        <v>18</v>
      </c>
      <c r="D3168" s="5" t="s">
        <v>858</v>
      </c>
      <c r="E3168" s="8" t="s">
        <v>655</v>
      </c>
      <c r="F3168" s="41">
        <v>6605637</v>
      </c>
      <c r="G3168" s="41">
        <v>1617221</v>
      </c>
      <c r="H3168" s="5" t="s">
        <v>586</v>
      </c>
      <c r="O3168" s="117">
        <v>34823</v>
      </c>
      <c r="P3168" s="88">
        <f t="shared" si="171"/>
        <v>1995</v>
      </c>
      <c r="Q3168" s="88">
        <f t="shared" si="172"/>
        <v>5</v>
      </c>
      <c r="R3168" s="88">
        <f t="shared" si="170"/>
        <v>4</v>
      </c>
      <c r="S3168" s="8" t="s">
        <v>838</v>
      </c>
      <c r="T3168" s="8" t="s">
        <v>838</v>
      </c>
      <c r="W3168" s="41">
        <v>2300</v>
      </c>
      <c r="Y3168" s="11" t="s">
        <v>27</v>
      </c>
      <c r="Z3168" s="25" t="s">
        <v>1193</v>
      </c>
      <c r="AA3168" s="41" t="s">
        <v>280</v>
      </c>
      <c r="AD3168" s="41" t="s">
        <v>325</v>
      </c>
      <c r="AF3168" s="95">
        <v>8400</v>
      </c>
      <c r="AG3168" s="95">
        <v>8.4</v>
      </c>
      <c r="AH3168" s="41" t="s">
        <v>872</v>
      </c>
      <c r="AI3168" s="41" t="s">
        <v>283</v>
      </c>
      <c r="AK3168" s="6" t="s">
        <v>993</v>
      </c>
      <c r="AL3168" s="8" t="s">
        <v>659</v>
      </c>
      <c r="AM3168" s="41">
        <v>2.7</v>
      </c>
      <c r="AN3168" s="41">
        <v>2.7</v>
      </c>
      <c r="AO3168" s="41">
        <v>14</v>
      </c>
      <c r="AP3168" s="41">
        <v>16</v>
      </c>
    </row>
    <row r="3169" spans="1:42" ht="12.75" hidden="1" customHeight="1" x14ac:dyDescent="0.3">
      <c r="A3169" s="5">
        <v>307</v>
      </c>
      <c r="B3169" s="5" t="s">
        <v>848</v>
      </c>
      <c r="C3169" s="8" t="s">
        <v>18</v>
      </c>
      <c r="D3169" s="5" t="s">
        <v>858</v>
      </c>
      <c r="E3169" s="8" t="s">
        <v>653</v>
      </c>
      <c r="F3169" s="41">
        <v>6604905</v>
      </c>
      <c r="G3169" s="41">
        <v>1617243</v>
      </c>
      <c r="H3169" s="5" t="s">
        <v>586</v>
      </c>
      <c r="O3169" s="117">
        <v>34823</v>
      </c>
      <c r="P3169" s="88">
        <f t="shared" si="171"/>
        <v>1995</v>
      </c>
      <c r="Q3169" s="88">
        <f t="shared" si="172"/>
        <v>5</v>
      </c>
      <c r="R3169" s="88">
        <f t="shared" si="170"/>
        <v>4</v>
      </c>
      <c r="S3169" s="8" t="s">
        <v>838</v>
      </c>
      <c r="T3169" s="8" t="s">
        <v>838</v>
      </c>
      <c r="W3169" s="41">
        <v>2300</v>
      </c>
      <c r="Y3169" s="11" t="s">
        <v>27</v>
      </c>
      <c r="Z3169" s="25" t="s">
        <v>1193</v>
      </c>
      <c r="AA3169" s="41" t="s">
        <v>280</v>
      </c>
      <c r="AD3169" s="41" t="s">
        <v>325</v>
      </c>
      <c r="AF3169" s="95">
        <v>6000</v>
      </c>
      <c r="AG3169" s="95">
        <v>6</v>
      </c>
      <c r="AH3169" s="41" t="s">
        <v>872</v>
      </c>
      <c r="AI3169" s="41" t="s">
        <v>283</v>
      </c>
      <c r="AK3169" s="6" t="s">
        <v>993</v>
      </c>
      <c r="AL3169" s="8" t="s">
        <v>659</v>
      </c>
      <c r="AM3169" s="41">
        <v>4.8</v>
      </c>
      <c r="AN3169" s="41">
        <v>4.8</v>
      </c>
      <c r="AO3169" s="41">
        <v>2</v>
      </c>
      <c r="AP3169" s="41">
        <v>4</v>
      </c>
    </row>
    <row r="3170" spans="1:42" ht="12.75" hidden="1" customHeight="1" x14ac:dyDescent="0.3">
      <c r="A3170" s="5">
        <v>306</v>
      </c>
      <c r="B3170" s="5" t="s">
        <v>848</v>
      </c>
      <c r="C3170" s="8" t="s">
        <v>18</v>
      </c>
      <c r="D3170" s="5" t="s">
        <v>858</v>
      </c>
      <c r="E3170" s="8" t="s">
        <v>653</v>
      </c>
      <c r="F3170" s="41">
        <v>6604905</v>
      </c>
      <c r="G3170" s="41">
        <v>1617243</v>
      </c>
      <c r="H3170" s="5" t="s">
        <v>586</v>
      </c>
      <c r="O3170" s="117">
        <v>34823</v>
      </c>
      <c r="P3170" s="88">
        <f t="shared" si="171"/>
        <v>1995</v>
      </c>
      <c r="Q3170" s="88">
        <f t="shared" si="172"/>
        <v>5</v>
      </c>
      <c r="R3170" s="88">
        <f t="shared" si="170"/>
        <v>4</v>
      </c>
      <c r="S3170" s="8" t="s">
        <v>838</v>
      </c>
      <c r="T3170" s="8" t="s">
        <v>838</v>
      </c>
      <c r="W3170" s="41">
        <v>2300</v>
      </c>
      <c r="Y3170" s="11" t="s">
        <v>27</v>
      </c>
      <c r="Z3170" s="25" t="s">
        <v>1193</v>
      </c>
      <c r="AA3170" s="41" t="s">
        <v>280</v>
      </c>
      <c r="AD3170" s="41" t="s">
        <v>325</v>
      </c>
      <c r="AF3170" s="95">
        <v>7000</v>
      </c>
      <c r="AG3170" s="95">
        <v>7</v>
      </c>
      <c r="AH3170" s="41" t="s">
        <v>872</v>
      </c>
      <c r="AI3170" s="41" t="s">
        <v>283</v>
      </c>
      <c r="AK3170" s="6" t="s">
        <v>993</v>
      </c>
      <c r="AL3170" s="8" t="s">
        <v>659</v>
      </c>
      <c r="AM3170" s="41">
        <v>4.8</v>
      </c>
      <c r="AN3170" s="41">
        <v>4.8</v>
      </c>
      <c r="AO3170" s="41">
        <v>0</v>
      </c>
      <c r="AP3170" s="41">
        <v>2</v>
      </c>
    </row>
    <row r="3171" spans="1:42" ht="12.75" hidden="1" customHeight="1" x14ac:dyDescent="0.3">
      <c r="A3171" s="5">
        <v>310</v>
      </c>
      <c r="B3171" s="5" t="s">
        <v>848</v>
      </c>
      <c r="C3171" s="8" t="s">
        <v>18</v>
      </c>
      <c r="D3171" s="5" t="s">
        <v>858</v>
      </c>
      <c r="E3171" s="8" t="s">
        <v>653</v>
      </c>
      <c r="F3171" s="41">
        <v>6604905</v>
      </c>
      <c r="G3171" s="41">
        <v>1617243</v>
      </c>
      <c r="H3171" s="5" t="s">
        <v>586</v>
      </c>
      <c r="O3171" s="117">
        <v>34823</v>
      </c>
      <c r="P3171" s="88">
        <f t="shared" si="171"/>
        <v>1995</v>
      </c>
      <c r="Q3171" s="88">
        <f t="shared" si="172"/>
        <v>5</v>
      </c>
      <c r="R3171" s="88">
        <f t="shared" si="170"/>
        <v>4</v>
      </c>
      <c r="S3171" s="8" t="s">
        <v>838</v>
      </c>
      <c r="T3171" s="8" t="s">
        <v>838</v>
      </c>
      <c r="W3171" s="41">
        <v>2300</v>
      </c>
      <c r="Y3171" s="11" t="s">
        <v>27</v>
      </c>
      <c r="Z3171" s="25" t="s">
        <v>1193</v>
      </c>
      <c r="AA3171" s="41" t="s">
        <v>280</v>
      </c>
      <c r="AD3171" s="41" t="s">
        <v>325</v>
      </c>
      <c r="AF3171" s="95">
        <v>7100</v>
      </c>
      <c r="AG3171" s="95">
        <v>7.1</v>
      </c>
      <c r="AH3171" s="41" t="s">
        <v>872</v>
      </c>
      <c r="AI3171" s="41" t="s">
        <v>283</v>
      </c>
      <c r="AK3171" s="6" t="s">
        <v>993</v>
      </c>
      <c r="AL3171" s="8" t="s">
        <v>659</v>
      </c>
      <c r="AM3171" s="41">
        <v>4.8</v>
      </c>
      <c r="AN3171" s="41">
        <v>4.8</v>
      </c>
      <c r="AO3171" s="41">
        <v>8</v>
      </c>
      <c r="AP3171" s="41">
        <v>10</v>
      </c>
    </row>
    <row r="3172" spans="1:42" ht="12.75" hidden="1" customHeight="1" x14ac:dyDescent="0.3">
      <c r="A3172" s="5">
        <v>308</v>
      </c>
      <c r="B3172" s="5" t="s">
        <v>848</v>
      </c>
      <c r="C3172" s="8" t="s">
        <v>18</v>
      </c>
      <c r="D3172" s="5" t="s">
        <v>858</v>
      </c>
      <c r="E3172" s="8" t="s">
        <v>653</v>
      </c>
      <c r="F3172" s="41">
        <v>6604905</v>
      </c>
      <c r="G3172" s="41">
        <v>1617243</v>
      </c>
      <c r="H3172" s="5" t="s">
        <v>586</v>
      </c>
      <c r="O3172" s="117">
        <v>34823</v>
      </c>
      <c r="P3172" s="88">
        <f t="shared" si="171"/>
        <v>1995</v>
      </c>
      <c r="Q3172" s="88">
        <f t="shared" si="172"/>
        <v>5</v>
      </c>
      <c r="R3172" s="88">
        <f t="shared" si="170"/>
        <v>4</v>
      </c>
      <c r="S3172" s="8" t="s">
        <v>838</v>
      </c>
      <c r="T3172" s="8" t="s">
        <v>838</v>
      </c>
      <c r="W3172" s="41">
        <v>2300</v>
      </c>
      <c r="Y3172" s="11" t="s">
        <v>27</v>
      </c>
      <c r="Z3172" s="25" t="s">
        <v>1193</v>
      </c>
      <c r="AA3172" s="41" t="s">
        <v>280</v>
      </c>
      <c r="AD3172" s="41" t="s">
        <v>325</v>
      </c>
      <c r="AF3172" s="95">
        <v>7400</v>
      </c>
      <c r="AG3172" s="95">
        <v>7.4</v>
      </c>
      <c r="AH3172" s="41" t="s">
        <v>872</v>
      </c>
      <c r="AI3172" s="41" t="s">
        <v>283</v>
      </c>
      <c r="AK3172" s="6" t="s">
        <v>993</v>
      </c>
      <c r="AL3172" s="8" t="s">
        <v>659</v>
      </c>
      <c r="AM3172" s="41">
        <v>4.8</v>
      </c>
      <c r="AN3172" s="41">
        <v>4.8</v>
      </c>
      <c r="AO3172" s="41">
        <v>4</v>
      </c>
      <c r="AP3172" s="41">
        <v>6</v>
      </c>
    </row>
    <row r="3173" spans="1:42" ht="12.75" hidden="1" customHeight="1" x14ac:dyDescent="0.3">
      <c r="A3173" s="5">
        <v>311</v>
      </c>
      <c r="B3173" s="5" t="s">
        <v>848</v>
      </c>
      <c r="C3173" s="8" t="s">
        <v>18</v>
      </c>
      <c r="D3173" s="5" t="s">
        <v>858</v>
      </c>
      <c r="E3173" s="8" t="s">
        <v>653</v>
      </c>
      <c r="F3173" s="41">
        <v>6604905</v>
      </c>
      <c r="G3173" s="41">
        <v>1617243</v>
      </c>
      <c r="H3173" s="5" t="s">
        <v>586</v>
      </c>
      <c r="O3173" s="117">
        <v>34823</v>
      </c>
      <c r="P3173" s="88">
        <f t="shared" si="171"/>
        <v>1995</v>
      </c>
      <c r="Q3173" s="88">
        <f t="shared" si="172"/>
        <v>5</v>
      </c>
      <c r="R3173" s="88">
        <f t="shared" si="170"/>
        <v>4</v>
      </c>
      <c r="S3173" s="8" t="s">
        <v>838</v>
      </c>
      <c r="T3173" s="8" t="s">
        <v>838</v>
      </c>
      <c r="W3173" s="41">
        <v>2300</v>
      </c>
      <c r="Y3173" s="11" t="s">
        <v>27</v>
      </c>
      <c r="Z3173" s="25" t="s">
        <v>1193</v>
      </c>
      <c r="AA3173" s="41" t="s">
        <v>280</v>
      </c>
      <c r="AD3173" s="41" t="s">
        <v>325</v>
      </c>
      <c r="AF3173" s="95">
        <v>7700</v>
      </c>
      <c r="AG3173" s="95">
        <v>7.7</v>
      </c>
      <c r="AH3173" s="41" t="s">
        <v>872</v>
      </c>
      <c r="AI3173" s="41" t="s">
        <v>283</v>
      </c>
      <c r="AK3173" s="6" t="s">
        <v>993</v>
      </c>
      <c r="AL3173" s="8" t="s">
        <v>659</v>
      </c>
      <c r="AM3173" s="41">
        <v>4.8</v>
      </c>
      <c r="AN3173" s="41">
        <v>4.8</v>
      </c>
      <c r="AO3173" s="41">
        <v>14</v>
      </c>
      <c r="AP3173" s="41">
        <v>16</v>
      </c>
    </row>
    <row r="3174" spans="1:42" ht="12.75" hidden="1" customHeight="1" x14ac:dyDescent="0.3">
      <c r="A3174" s="5">
        <v>309</v>
      </c>
      <c r="B3174" s="5" t="s">
        <v>848</v>
      </c>
      <c r="C3174" s="8" t="s">
        <v>18</v>
      </c>
      <c r="D3174" s="5" t="s">
        <v>858</v>
      </c>
      <c r="E3174" s="8" t="s">
        <v>653</v>
      </c>
      <c r="F3174" s="41">
        <v>6604905</v>
      </c>
      <c r="G3174" s="41">
        <v>1617243</v>
      </c>
      <c r="H3174" s="5" t="s">
        <v>586</v>
      </c>
      <c r="O3174" s="117">
        <v>34823</v>
      </c>
      <c r="P3174" s="88">
        <f t="shared" si="171"/>
        <v>1995</v>
      </c>
      <c r="Q3174" s="88">
        <f t="shared" si="172"/>
        <v>5</v>
      </c>
      <c r="R3174" s="88">
        <f t="shared" si="170"/>
        <v>4</v>
      </c>
      <c r="S3174" s="8" t="s">
        <v>838</v>
      </c>
      <c r="T3174" s="8" t="s">
        <v>838</v>
      </c>
      <c r="W3174" s="41">
        <v>2300</v>
      </c>
      <c r="Y3174" s="11" t="s">
        <v>27</v>
      </c>
      <c r="Z3174" s="25" t="s">
        <v>1193</v>
      </c>
      <c r="AA3174" s="41" t="s">
        <v>280</v>
      </c>
      <c r="AD3174" s="41" t="s">
        <v>325</v>
      </c>
      <c r="AF3174" s="95">
        <v>7900</v>
      </c>
      <c r="AG3174" s="95">
        <v>7.9</v>
      </c>
      <c r="AH3174" s="41" t="s">
        <v>872</v>
      </c>
      <c r="AI3174" s="41" t="s">
        <v>283</v>
      </c>
      <c r="AK3174" s="6" t="s">
        <v>993</v>
      </c>
      <c r="AL3174" s="8" t="s">
        <v>659</v>
      </c>
      <c r="AM3174" s="41">
        <v>4.8</v>
      </c>
      <c r="AN3174" s="41">
        <v>4.8</v>
      </c>
      <c r="AO3174" s="41">
        <v>6</v>
      </c>
      <c r="AP3174" s="41">
        <v>8</v>
      </c>
    </row>
    <row r="3175" spans="1:42" ht="12.75" hidden="1" customHeight="1" x14ac:dyDescent="0.3">
      <c r="A3175" s="5">
        <v>312</v>
      </c>
      <c r="B3175" s="5" t="s">
        <v>848</v>
      </c>
      <c r="C3175" s="8" t="s">
        <v>18</v>
      </c>
      <c r="D3175" s="5" t="s">
        <v>858</v>
      </c>
      <c r="E3175" s="8" t="s">
        <v>653</v>
      </c>
      <c r="F3175" s="41">
        <v>6604905</v>
      </c>
      <c r="G3175" s="41">
        <v>1617243</v>
      </c>
      <c r="H3175" s="5" t="s">
        <v>586</v>
      </c>
      <c r="O3175" s="117">
        <v>34823</v>
      </c>
      <c r="P3175" s="88">
        <f t="shared" si="171"/>
        <v>1995</v>
      </c>
      <c r="Q3175" s="88">
        <f t="shared" si="172"/>
        <v>5</v>
      </c>
      <c r="R3175" s="88">
        <f t="shared" si="170"/>
        <v>4</v>
      </c>
      <c r="S3175" s="8" t="s">
        <v>838</v>
      </c>
      <c r="T3175" s="8" t="s">
        <v>838</v>
      </c>
      <c r="W3175" s="41">
        <v>2300</v>
      </c>
      <c r="Y3175" s="11" t="s">
        <v>27</v>
      </c>
      <c r="Z3175" s="25" t="s">
        <v>1193</v>
      </c>
      <c r="AA3175" s="41" t="s">
        <v>280</v>
      </c>
      <c r="AD3175" s="41" t="s">
        <v>325</v>
      </c>
      <c r="AF3175" s="95">
        <v>12000</v>
      </c>
      <c r="AG3175" s="95">
        <v>12</v>
      </c>
      <c r="AH3175" s="41" t="s">
        <v>872</v>
      </c>
      <c r="AI3175" s="41" t="s">
        <v>283</v>
      </c>
      <c r="AK3175" s="6" t="s">
        <v>993</v>
      </c>
      <c r="AL3175" s="8" t="s">
        <v>659</v>
      </c>
      <c r="AM3175" s="41">
        <v>4.8</v>
      </c>
      <c r="AN3175" s="41">
        <v>4.8</v>
      </c>
      <c r="AO3175" s="41">
        <v>19</v>
      </c>
      <c r="AP3175" s="41">
        <v>21</v>
      </c>
    </row>
    <row r="3176" spans="1:42" ht="12.75" hidden="1" customHeight="1" x14ac:dyDescent="0.3">
      <c r="A3176" s="5">
        <v>313</v>
      </c>
      <c r="B3176" s="5" t="s">
        <v>848</v>
      </c>
      <c r="C3176" s="8" t="s">
        <v>18</v>
      </c>
      <c r="D3176" s="5" t="s">
        <v>858</v>
      </c>
      <c r="E3176" s="8" t="s">
        <v>653</v>
      </c>
      <c r="F3176" s="41">
        <v>6604905</v>
      </c>
      <c r="G3176" s="41">
        <v>1617243</v>
      </c>
      <c r="H3176" s="5" t="s">
        <v>586</v>
      </c>
      <c r="O3176" s="117">
        <v>34823</v>
      </c>
      <c r="P3176" s="88">
        <f t="shared" si="171"/>
        <v>1995</v>
      </c>
      <c r="Q3176" s="88">
        <f t="shared" si="172"/>
        <v>5</v>
      </c>
      <c r="R3176" s="88">
        <f t="shared" ref="R3176:R3211" si="173">DAY(O3176)</f>
        <v>4</v>
      </c>
      <c r="S3176" s="8" t="s">
        <v>838</v>
      </c>
      <c r="T3176" s="8" t="s">
        <v>838</v>
      </c>
      <c r="W3176" s="41">
        <v>2300</v>
      </c>
      <c r="Y3176" s="11" t="s">
        <v>27</v>
      </c>
      <c r="Z3176" s="25" t="s">
        <v>1193</v>
      </c>
      <c r="AA3176" s="41" t="s">
        <v>280</v>
      </c>
      <c r="AD3176" s="41" t="s">
        <v>325</v>
      </c>
      <c r="AF3176" s="95">
        <v>42100</v>
      </c>
      <c r="AG3176" s="95">
        <v>42.1</v>
      </c>
      <c r="AH3176" s="41" t="s">
        <v>872</v>
      </c>
      <c r="AI3176" s="41" t="s">
        <v>283</v>
      </c>
      <c r="AK3176" s="6" t="s">
        <v>993</v>
      </c>
      <c r="AL3176" s="8" t="s">
        <v>659</v>
      </c>
      <c r="AM3176" s="41">
        <v>4.8</v>
      </c>
      <c r="AN3176" s="41">
        <v>4.8</v>
      </c>
      <c r="AO3176" s="41">
        <v>24</v>
      </c>
      <c r="AP3176" s="41">
        <v>26</v>
      </c>
    </row>
    <row r="3177" spans="1:42" ht="12.75" hidden="1" customHeight="1" x14ac:dyDescent="0.3">
      <c r="A3177" s="5">
        <v>299</v>
      </c>
      <c r="B3177" s="5" t="s">
        <v>848</v>
      </c>
      <c r="C3177" s="8" t="s">
        <v>18</v>
      </c>
      <c r="D3177" s="5" t="s">
        <v>858</v>
      </c>
      <c r="E3177" s="8" t="s">
        <v>652</v>
      </c>
      <c r="F3177" s="41">
        <v>6604368</v>
      </c>
      <c r="G3177" s="41">
        <v>1617576</v>
      </c>
      <c r="H3177" s="5" t="s">
        <v>586</v>
      </c>
      <c r="O3177" s="117">
        <v>34823</v>
      </c>
      <c r="P3177" s="88">
        <f t="shared" si="171"/>
        <v>1995</v>
      </c>
      <c r="Q3177" s="88">
        <f t="shared" si="172"/>
        <v>5</v>
      </c>
      <c r="R3177" s="88">
        <f t="shared" si="173"/>
        <v>4</v>
      </c>
      <c r="S3177" s="8" t="s">
        <v>838</v>
      </c>
      <c r="T3177" s="8" t="s">
        <v>838</v>
      </c>
      <c r="W3177" s="41">
        <v>2300</v>
      </c>
      <c r="Y3177" s="11" t="s">
        <v>27</v>
      </c>
      <c r="Z3177" s="25" t="s">
        <v>1193</v>
      </c>
      <c r="AA3177" s="41" t="s">
        <v>280</v>
      </c>
      <c r="AD3177" s="41" t="s">
        <v>325</v>
      </c>
      <c r="AF3177" s="95">
        <v>5500</v>
      </c>
      <c r="AG3177" s="95">
        <v>5.5</v>
      </c>
      <c r="AH3177" s="41" t="s">
        <v>872</v>
      </c>
      <c r="AI3177" s="41" t="s">
        <v>283</v>
      </c>
      <c r="AK3177" s="6" t="s">
        <v>993</v>
      </c>
      <c r="AL3177" s="8" t="s">
        <v>659</v>
      </c>
      <c r="AM3177" s="41">
        <v>3.4</v>
      </c>
      <c r="AN3177" s="41">
        <v>3.4</v>
      </c>
      <c r="AO3177" s="41">
        <v>0</v>
      </c>
      <c r="AP3177" s="41">
        <v>2</v>
      </c>
    </row>
    <row r="3178" spans="1:42" ht="12.75" hidden="1" customHeight="1" x14ac:dyDescent="0.3">
      <c r="A3178" s="5">
        <v>300</v>
      </c>
      <c r="B3178" s="5" t="s">
        <v>848</v>
      </c>
      <c r="C3178" s="8" t="s">
        <v>18</v>
      </c>
      <c r="D3178" s="5" t="s">
        <v>858</v>
      </c>
      <c r="E3178" s="8" t="s">
        <v>652</v>
      </c>
      <c r="F3178" s="41">
        <v>6604368</v>
      </c>
      <c r="G3178" s="41">
        <v>1617576</v>
      </c>
      <c r="H3178" s="5" t="s">
        <v>586</v>
      </c>
      <c r="O3178" s="117">
        <v>34823</v>
      </c>
      <c r="P3178" s="88">
        <f t="shared" si="171"/>
        <v>1995</v>
      </c>
      <c r="Q3178" s="88">
        <f t="shared" si="172"/>
        <v>5</v>
      </c>
      <c r="R3178" s="88">
        <f t="shared" si="173"/>
        <v>4</v>
      </c>
      <c r="S3178" s="8" t="s">
        <v>838</v>
      </c>
      <c r="T3178" s="8" t="s">
        <v>838</v>
      </c>
      <c r="W3178" s="41">
        <v>2300</v>
      </c>
      <c r="Y3178" s="11" t="s">
        <v>27</v>
      </c>
      <c r="Z3178" s="25" t="s">
        <v>1193</v>
      </c>
      <c r="AA3178" s="41" t="s">
        <v>280</v>
      </c>
      <c r="AD3178" s="41" t="s">
        <v>325</v>
      </c>
      <c r="AF3178" s="95">
        <v>6200</v>
      </c>
      <c r="AG3178" s="95">
        <v>6.2</v>
      </c>
      <c r="AH3178" s="41" t="s">
        <v>872</v>
      </c>
      <c r="AI3178" s="41" t="s">
        <v>283</v>
      </c>
      <c r="AK3178" s="6" t="s">
        <v>993</v>
      </c>
      <c r="AL3178" s="8" t="s">
        <v>659</v>
      </c>
      <c r="AM3178" s="41">
        <v>3.4</v>
      </c>
      <c r="AN3178" s="41">
        <v>3.4</v>
      </c>
      <c r="AO3178" s="41">
        <v>2</v>
      </c>
      <c r="AP3178" s="41">
        <v>4</v>
      </c>
    </row>
    <row r="3179" spans="1:42" ht="12.75" hidden="1" customHeight="1" x14ac:dyDescent="0.3">
      <c r="A3179" s="5">
        <v>301</v>
      </c>
      <c r="B3179" s="5" t="s">
        <v>848</v>
      </c>
      <c r="C3179" s="8" t="s">
        <v>18</v>
      </c>
      <c r="D3179" s="5" t="s">
        <v>858</v>
      </c>
      <c r="E3179" s="8" t="s">
        <v>652</v>
      </c>
      <c r="F3179" s="41">
        <v>6604368</v>
      </c>
      <c r="G3179" s="41">
        <v>1617576</v>
      </c>
      <c r="H3179" s="5" t="s">
        <v>586</v>
      </c>
      <c r="O3179" s="117">
        <v>34823</v>
      </c>
      <c r="P3179" s="88">
        <f t="shared" si="171"/>
        <v>1995</v>
      </c>
      <c r="Q3179" s="88">
        <f t="shared" si="172"/>
        <v>5</v>
      </c>
      <c r="R3179" s="88">
        <f t="shared" si="173"/>
        <v>4</v>
      </c>
      <c r="S3179" s="8" t="s">
        <v>838</v>
      </c>
      <c r="T3179" s="8" t="s">
        <v>838</v>
      </c>
      <c r="W3179" s="41">
        <v>2300</v>
      </c>
      <c r="Y3179" s="11" t="s">
        <v>27</v>
      </c>
      <c r="Z3179" s="25" t="s">
        <v>1193</v>
      </c>
      <c r="AA3179" s="41" t="s">
        <v>280</v>
      </c>
      <c r="AD3179" s="41" t="s">
        <v>325</v>
      </c>
      <c r="AF3179" s="95">
        <v>6200</v>
      </c>
      <c r="AG3179" s="95">
        <v>6.2</v>
      </c>
      <c r="AH3179" s="41" t="s">
        <v>872</v>
      </c>
      <c r="AI3179" s="41" t="s">
        <v>283</v>
      </c>
      <c r="AK3179" s="6" t="s">
        <v>993</v>
      </c>
      <c r="AL3179" s="8" t="s">
        <v>659</v>
      </c>
      <c r="AM3179" s="41">
        <v>3.4</v>
      </c>
      <c r="AN3179" s="41">
        <v>3.4</v>
      </c>
      <c r="AO3179" s="41">
        <v>4</v>
      </c>
      <c r="AP3179" s="41">
        <v>6</v>
      </c>
    </row>
    <row r="3180" spans="1:42" ht="12.75" hidden="1" customHeight="1" x14ac:dyDescent="0.3">
      <c r="A3180" s="5">
        <v>303</v>
      </c>
      <c r="B3180" s="5" t="s">
        <v>848</v>
      </c>
      <c r="C3180" s="8" t="s">
        <v>18</v>
      </c>
      <c r="D3180" s="5" t="s">
        <v>858</v>
      </c>
      <c r="E3180" s="8" t="s">
        <v>652</v>
      </c>
      <c r="F3180" s="41">
        <v>6604368</v>
      </c>
      <c r="G3180" s="41">
        <v>1617576</v>
      </c>
      <c r="H3180" s="5" t="s">
        <v>586</v>
      </c>
      <c r="O3180" s="117">
        <v>34823</v>
      </c>
      <c r="P3180" s="88">
        <f t="shared" si="171"/>
        <v>1995</v>
      </c>
      <c r="Q3180" s="88">
        <f t="shared" si="172"/>
        <v>5</v>
      </c>
      <c r="R3180" s="88">
        <f t="shared" si="173"/>
        <v>4</v>
      </c>
      <c r="S3180" s="8" t="s">
        <v>838</v>
      </c>
      <c r="T3180" s="8" t="s">
        <v>838</v>
      </c>
      <c r="W3180" s="41">
        <v>2300</v>
      </c>
      <c r="Y3180" s="11" t="s">
        <v>27</v>
      </c>
      <c r="Z3180" s="25" t="s">
        <v>1193</v>
      </c>
      <c r="AA3180" s="41" t="s">
        <v>280</v>
      </c>
      <c r="AD3180" s="41" t="s">
        <v>325</v>
      </c>
      <c r="AF3180" s="95">
        <v>6200</v>
      </c>
      <c r="AG3180" s="95">
        <v>6.2</v>
      </c>
      <c r="AH3180" s="41" t="s">
        <v>872</v>
      </c>
      <c r="AI3180" s="41" t="s">
        <v>283</v>
      </c>
      <c r="AK3180" s="6" t="s">
        <v>993</v>
      </c>
      <c r="AL3180" s="8" t="s">
        <v>659</v>
      </c>
      <c r="AM3180" s="41">
        <v>3.4</v>
      </c>
      <c r="AN3180" s="41">
        <v>3.4</v>
      </c>
      <c r="AO3180" s="41">
        <v>8</v>
      </c>
      <c r="AP3180" s="41">
        <v>10</v>
      </c>
    </row>
    <row r="3181" spans="1:42" ht="12.75" hidden="1" customHeight="1" x14ac:dyDescent="0.3">
      <c r="A3181" s="5">
        <v>302</v>
      </c>
      <c r="B3181" s="5" t="s">
        <v>848</v>
      </c>
      <c r="C3181" s="8" t="s">
        <v>18</v>
      </c>
      <c r="D3181" s="5" t="s">
        <v>858</v>
      </c>
      <c r="E3181" s="8" t="s">
        <v>652</v>
      </c>
      <c r="F3181" s="41">
        <v>6604368</v>
      </c>
      <c r="G3181" s="41">
        <v>1617576</v>
      </c>
      <c r="H3181" s="5" t="s">
        <v>586</v>
      </c>
      <c r="O3181" s="117">
        <v>34823</v>
      </c>
      <c r="P3181" s="88">
        <f t="shared" si="171"/>
        <v>1995</v>
      </c>
      <c r="Q3181" s="88">
        <f t="shared" si="172"/>
        <v>5</v>
      </c>
      <c r="R3181" s="88">
        <f t="shared" si="173"/>
        <v>4</v>
      </c>
      <c r="S3181" s="8" t="s">
        <v>838</v>
      </c>
      <c r="T3181" s="8" t="s">
        <v>838</v>
      </c>
      <c r="W3181" s="41">
        <v>2300</v>
      </c>
      <c r="Y3181" s="11" t="s">
        <v>27</v>
      </c>
      <c r="Z3181" s="25" t="s">
        <v>1193</v>
      </c>
      <c r="AA3181" s="41" t="s">
        <v>280</v>
      </c>
      <c r="AD3181" s="41" t="s">
        <v>325</v>
      </c>
      <c r="AF3181" s="95">
        <v>6500</v>
      </c>
      <c r="AG3181" s="95">
        <v>6.5</v>
      </c>
      <c r="AH3181" s="41" t="s">
        <v>872</v>
      </c>
      <c r="AI3181" s="41" t="s">
        <v>283</v>
      </c>
      <c r="AK3181" s="6" t="s">
        <v>993</v>
      </c>
      <c r="AL3181" s="8" t="s">
        <v>659</v>
      </c>
      <c r="AM3181" s="41">
        <v>3.4</v>
      </c>
      <c r="AN3181" s="41">
        <v>3.4</v>
      </c>
      <c r="AO3181" s="41">
        <v>6</v>
      </c>
      <c r="AP3181" s="41">
        <v>8</v>
      </c>
    </row>
    <row r="3182" spans="1:42" ht="12.75" hidden="1" customHeight="1" x14ac:dyDescent="0.3">
      <c r="A3182" s="5">
        <v>304</v>
      </c>
      <c r="B3182" s="5" t="s">
        <v>848</v>
      </c>
      <c r="C3182" s="8" t="s">
        <v>18</v>
      </c>
      <c r="D3182" s="5" t="s">
        <v>858</v>
      </c>
      <c r="E3182" s="8" t="s">
        <v>652</v>
      </c>
      <c r="F3182" s="41">
        <v>6604368</v>
      </c>
      <c r="G3182" s="41">
        <v>1617576</v>
      </c>
      <c r="H3182" s="5" t="s">
        <v>586</v>
      </c>
      <c r="O3182" s="117">
        <v>34823</v>
      </c>
      <c r="P3182" s="88">
        <f t="shared" si="171"/>
        <v>1995</v>
      </c>
      <c r="Q3182" s="88">
        <f t="shared" si="172"/>
        <v>5</v>
      </c>
      <c r="R3182" s="88">
        <f t="shared" si="173"/>
        <v>4</v>
      </c>
      <c r="S3182" s="8" t="s">
        <v>838</v>
      </c>
      <c r="T3182" s="8" t="s">
        <v>838</v>
      </c>
      <c r="W3182" s="41">
        <v>2300</v>
      </c>
      <c r="Y3182" s="11" t="s">
        <v>27</v>
      </c>
      <c r="Z3182" s="25" t="s">
        <v>1193</v>
      </c>
      <c r="AA3182" s="41" t="s">
        <v>280</v>
      </c>
      <c r="AD3182" s="41" t="s">
        <v>325</v>
      </c>
      <c r="AF3182" s="95">
        <v>10900</v>
      </c>
      <c r="AG3182" s="95">
        <v>10.9</v>
      </c>
      <c r="AH3182" s="41" t="s">
        <v>872</v>
      </c>
      <c r="AI3182" s="41" t="s">
        <v>283</v>
      </c>
      <c r="AK3182" s="6" t="s">
        <v>993</v>
      </c>
      <c r="AL3182" s="8" t="s">
        <v>659</v>
      </c>
      <c r="AM3182" s="41">
        <v>3.4</v>
      </c>
      <c r="AN3182" s="41">
        <v>3.4</v>
      </c>
      <c r="AO3182" s="41">
        <v>14</v>
      </c>
      <c r="AP3182" s="41">
        <v>16</v>
      </c>
    </row>
    <row r="3183" spans="1:42" ht="12.75" hidden="1" customHeight="1" x14ac:dyDescent="0.3">
      <c r="A3183" s="5">
        <v>305</v>
      </c>
      <c r="B3183" s="5" t="s">
        <v>848</v>
      </c>
      <c r="C3183" s="8" t="s">
        <v>18</v>
      </c>
      <c r="D3183" s="5" t="s">
        <v>858</v>
      </c>
      <c r="E3183" s="8" t="s">
        <v>652</v>
      </c>
      <c r="F3183" s="41">
        <v>6604368</v>
      </c>
      <c r="G3183" s="41">
        <v>1617576</v>
      </c>
      <c r="H3183" s="5" t="s">
        <v>586</v>
      </c>
      <c r="O3183" s="117">
        <v>34823</v>
      </c>
      <c r="P3183" s="88">
        <f t="shared" si="171"/>
        <v>1995</v>
      </c>
      <c r="Q3183" s="88">
        <f t="shared" si="172"/>
        <v>5</v>
      </c>
      <c r="R3183" s="88">
        <f t="shared" si="173"/>
        <v>4</v>
      </c>
      <c r="S3183" s="8" t="s">
        <v>838</v>
      </c>
      <c r="T3183" s="8" t="s">
        <v>838</v>
      </c>
      <c r="W3183" s="41">
        <v>2300</v>
      </c>
      <c r="Y3183" s="11" t="s">
        <v>27</v>
      </c>
      <c r="Z3183" s="25" t="s">
        <v>1193</v>
      </c>
      <c r="AA3183" s="41" t="s">
        <v>280</v>
      </c>
      <c r="AD3183" s="41" t="s">
        <v>325</v>
      </c>
      <c r="AF3183" s="95">
        <v>43100</v>
      </c>
      <c r="AG3183" s="95">
        <v>43.1</v>
      </c>
      <c r="AH3183" s="41" t="s">
        <v>872</v>
      </c>
      <c r="AI3183" s="41" t="s">
        <v>283</v>
      </c>
      <c r="AK3183" s="6" t="s">
        <v>993</v>
      </c>
      <c r="AL3183" s="8" t="s">
        <v>659</v>
      </c>
      <c r="AM3183" s="41">
        <v>3.4</v>
      </c>
      <c r="AN3183" s="41">
        <v>3.4</v>
      </c>
      <c r="AO3183" s="41">
        <v>19</v>
      </c>
      <c r="AP3183" s="41">
        <v>21</v>
      </c>
    </row>
    <row r="3184" spans="1:42" ht="12.75" hidden="1" customHeight="1" x14ac:dyDescent="0.3">
      <c r="A3184" s="5">
        <v>291</v>
      </c>
      <c r="B3184" s="5" t="s">
        <v>848</v>
      </c>
      <c r="C3184" s="8" t="s">
        <v>18</v>
      </c>
      <c r="D3184" s="5" t="s">
        <v>858</v>
      </c>
      <c r="E3184" s="8" t="s">
        <v>651</v>
      </c>
      <c r="F3184" s="41">
        <v>6603816</v>
      </c>
      <c r="G3184" s="41">
        <v>1617899</v>
      </c>
      <c r="H3184" s="5" t="s">
        <v>586</v>
      </c>
      <c r="O3184" s="117">
        <v>34823</v>
      </c>
      <c r="P3184" s="88">
        <f t="shared" si="171"/>
        <v>1995</v>
      </c>
      <c r="Q3184" s="88">
        <f t="shared" si="172"/>
        <v>5</v>
      </c>
      <c r="R3184" s="88">
        <f t="shared" si="173"/>
        <v>4</v>
      </c>
      <c r="S3184" s="8" t="s">
        <v>838</v>
      </c>
      <c r="T3184" s="8" t="s">
        <v>838</v>
      </c>
      <c r="W3184" s="41">
        <v>2300</v>
      </c>
      <c r="Y3184" s="11" t="s">
        <v>27</v>
      </c>
      <c r="Z3184" s="25" t="s">
        <v>1193</v>
      </c>
      <c r="AA3184" s="41" t="s">
        <v>280</v>
      </c>
      <c r="AD3184" s="41" t="s">
        <v>325</v>
      </c>
      <c r="AF3184" s="95">
        <v>1600</v>
      </c>
      <c r="AG3184" s="95">
        <v>1.6</v>
      </c>
      <c r="AH3184" s="41" t="s">
        <v>872</v>
      </c>
      <c r="AI3184" s="41" t="s">
        <v>283</v>
      </c>
      <c r="AK3184" s="6" t="s">
        <v>993</v>
      </c>
      <c r="AL3184" s="8" t="s">
        <v>659</v>
      </c>
      <c r="AM3184" s="41">
        <v>1.5</v>
      </c>
      <c r="AN3184" s="41">
        <v>1.5</v>
      </c>
      <c r="AO3184" s="41">
        <v>0</v>
      </c>
      <c r="AP3184" s="41">
        <v>2</v>
      </c>
    </row>
    <row r="3185" spans="1:42" ht="12.75" hidden="1" customHeight="1" x14ac:dyDescent="0.3">
      <c r="A3185" s="5">
        <v>293</v>
      </c>
      <c r="B3185" s="5" t="s">
        <v>848</v>
      </c>
      <c r="C3185" s="8" t="s">
        <v>18</v>
      </c>
      <c r="D3185" s="5" t="s">
        <v>858</v>
      </c>
      <c r="E3185" s="8" t="s">
        <v>651</v>
      </c>
      <c r="F3185" s="41">
        <v>6603816</v>
      </c>
      <c r="G3185" s="41">
        <v>1617899</v>
      </c>
      <c r="H3185" s="5" t="s">
        <v>586</v>
      </c>
      <c r="O3185" s="117">
        <v>34823</v>
      </c>
      <c r="P3185" s="88">
        <f t="shared" si="171"/>
        <v>1995</v>
      </c>
      <c r="Q3185" s="88">
        <f t="shared" si="172"/>
        <v>5</v>
      </c>
      <c r="R3185" s="88">
        <f t="shared" si="173"/>
        <v>4</v>
      </c>
      <c r="S3185" s="8" t="s">
        <v>838</v>
      </c>
      <c r="T3185" s="8" t="s">
        <v>838</v>
      </c>
      <c r="W3185" s="41">
        <v>2300</v>
      </c>
      <c r="Y3185" s="11" t="s">
        <v>27</v>
      </c>
      <c r="Z3185" s="25" t="s">
        <v>1193</v>
      </c>
      <c r="AA3185" s="41" t="s">
        <v>280</v>
      </c>
      <c r="AD3185" s="41" t="s">
        <v>325</v>
      </c>
      <c r="AF3185" s="95">
        <v>1700</v>
      </c>
      <c r="AG3185" s="95">
        <v>1.7</v>
      </c>
      <c r="AH3185" s="41" t="s">
        <v>872</v>
      </c>
      <c r="AI3185" s="41" t="s">
        <v>283</v>
      </c>
      <c r="AK3185" s="6" t="s">
        <v>993</v>
      </c>
      <c r="AL3185" s="8" t="s">
        <v>659</v>
      </c>
      <c r="AM3185" s="41">
        <v>1.5</v>
      </c>
      <c r="AN3185" s="41">
        <v>1.5</v>
      </c>
      <c r="AO3185" s="41">
        <v>4</v>
      </c>
      <c r="AP3185" s="41">
        <v>6</v>
      </c>
    </row>
    <row r="3186" spans="1:42" ht="12.75" hidden="1" customHeight="1" x14ac:dyDescent="0.3">
      <c r="A3186" s="5">
        <v>292</v>
      </c>
      <c r="B3186" s="5" t="s">
        <v>848</v>
      </c>
      <c r="C3186" s="8" t="s">
        <v>18</v>
      </c>
      <c r="D3186" s="5" t="s">
        <v>858</v>
      </c>
      <c r="E3186" s="8" t="s">
        <v>651</v>
      </c>
      <c r="F3186" s="41">
        <v>6603816</v>
      </c>
      <c r="G3186" s="41">
        <v>1617899</v>
      </c>
      <c r="H3186" s="5" t="s">
        <v>586</v>
      </c>
      <c r="O3186" s="117">
        <v>34823</v>
      </c>
      <c r="P3186" s="88">
        <f t="shared" si="171"/>
        <v>1995</v>
      </c>
      <c r="Q3186" s="88">
        <f t="shared" si="172"/>
        <v>5</v>
      </c>
      <c r="R3186" s="88">
        <f t="shared" si="173"/>
        <v>4</v>
      </c>
      <c r="S3186" s="8" t="s">
        <v>838</v>
      </c>
      <c r="T3186" s="8" t="s">
        <v>838</v>
      </c>
      <c r="W3186" s="41">
        <v>2300</v>
      </c>
      <c r="Y3186" s="11" t="s">
        <v>27</v>
      </c>
      <c r="Z3186" s="25" t="s">
        <v>1193</v>
      </c>
      <c r="AA3186" s="41" t="s">
        <v>280</v>
      </c>
      <c r="AD3186" s="41" t="s">
        <v>325</v>
      </c>
      <c r="AF3186" s="95">
        <v>1800</v>
      </c>
      <c r="AG3186" s="95">
        <v>1.8</v>
      </c>
      <c r="AH3186" s="41" t="s">
        <v>872</v>
      </c>
      <c r="AI3186" s="41" t="s">
        <v>283</v>
      </c>
      <c r="AK3186" s="6" t="s">
        <v>993</v>
      </c>
      <c r="AL3186" s="8" t="s">
        <v>659</v>
      </c>
      <c r="AM3186" s="41">
        <v>1.5</v>
      </c>
      <c r="AN3186" s="41">
        <v>1.5</v>
      </c>
      <c r="AO3186" s="41">
        <v>2</v>
      </c>
      <c r="AP3186" s="41">
        <v>4</v>
      </c>
    </row>
    <row r="3187" spans="1:42" ht="12.75" hidden="1" customHeight="1" x14ac:dyDescent="0.3">
      <c r="A3187" s="5">
        <v>295</v>
      </c>
      <c r="B3187" s="5" t="s">
        <v>848</v>
      </c>
      <c r="C3187" s="8" t="s">
        <v>18</v>
      </c>
      <c r="D3187" s="5" t="s">
        <v>858</v>
      </c>
      <c r="E3187" s="8" t="s">
        <v>651</v>
      </c>
      <c r="F3187" s="41">
        <v>6603816</v>
      </c>
      <c r="G3187" s="41">
        <v>1617899</v>
      </c>
      <c r="H3187" s="5" t="s">
        <v>586</v>
      </c>
      <c r="O3187" s="117">
        <v>34823</v>
      </c>
      <c r="P3187" s="88">
        <f t="shared" si="171"/>
        <v>1995</v>
      </c>
      <c r="Q3187" s="88">
        <f t="shared" si="172"/>
        <v>5</v>
      </c>
      <c r="R3187" s="88">
        <f t="shared" si="173"/>
        <v>4</v>
      </c>
      <c r="S3187" s="8" t="s">
        <v>838</v>
      </c>
      <c r="T3187" s="8" t="s">
        <v>838</v>
      </c>
      <c r="W3187" s="41">
        <v>2300</v>
      </c>
      <c r="Y3187" s="11" t="s">
        <v>27</v>
      </c>
      <c r="Z3187" s="25" t="s">
        <v>1193</v>
      </c>
      <c r="AA3187" s="41" t="s">
        <v>280</v>
      </c>
      <c r="AD3187" s="41" t="s">
        <v>325</v>
      </c>
      <c r="AF3187" s="95">
        <v>1900</v>
      </c>
      <c r="AG3187" s="95">
        <v>1.9</v>
      </c>
      <c r="AH3187" s="41" t="s">
        <v>872</v>
      </c>
      <c r="AI3187" s="41" t="s">
        <v>283</v>
      </c>
      <c r="AK3187" s="6" t="s">
        <v>993</v>
      </c>
      <c r="AL3187" s="8" t="s">
        <v>659</v>
      </c>
      <c r="AM3187" s="41">
        <v>1.5</v>
      </c>
      <c r="AN3187" s="41">
        <v>1.5</v>
      </c>
      <c r="AO3187" s="41">
        <v>8</v>
      </c>
      <c r="AP3187" s="41">
        <v>10</v>
      </c>
    </row>
    <row r="3188" spans="1:42" ht="12.75" hidden="1" customHeight="1" x14ac:dyDescent="0.3">
      <c r="A3188" s="5">
        <v>294</v>
      </c>
      <c r="B3188" s="5" t="s">
        <v>848</v>
      </c>
      <c r="C3188" s="8" t="s">
        <v>18</v>
      </c>
      <c r="D3188" s="5" t="s">
        <v>858</v>
      </c>
      <c r="E3188" s="8" t="s">
        <v>651</v>
      </c>
      <c r="F3188" s="41">
        <v>6603816</v>
      </c>
      <c r="G3188" s="41">
        <v>1617899</v>
      </c>
      <c r="H3188" s="5" t="s">
        <v>586</v>
      </c>
      <c r="O3188" s="117">
        <v>34823</v>
      </c>
      <c r="P3188" s="88">
        <f t="shared" si="171"/>
        <v>1995</v>
      </c>
      <c r="Q3188" s="88">
        <f t="shared" si="172"/>
        <v>5</v>
      </c>
      <c r="R3188" s="88">
        <f t="shared" si="173"/>
        <v>4</v>
      </c>
      <c r="S3188" s="8" t="s">
        <v>838</v>
      </c>
      <c r="T3188" s="8" t="s">
        <v>838</v>
      </c>
      <c r="W3188" s="41">
        <v>2300</v>
      </c>
      <c r="Y3188" s="11" t="s">
        <v>27</v>
      </c>
      <c r="Z3188" s="25" t="s">
        <v>1193</v>
      </c>
      <c r="AA3188" s="41" t="s">
        <v>280</v>
      </c>
      <c r="AD3188" s="41" t="s">
        <v>325</v>
      </c>
      <c r="AF3188" s="95">
        <v>2100</v>
      </c>
      <c r="AG3188" s="95">
        <v>2.1</v>
      </c>
      <c r="AH3188" s="41" t="s">
        <v>872</v>
      </c>
      <c r="AI3188" s="41" t="s">
        <v>283</v>
      </c>
      <c r="AK3188" s="6" t="s">
        <v>993</v>
      </c>
      <c r="AL3188" s="8" t="s">
        <v>659</v>
      </c>
      <c r="AM3188" s="41">
        <v>1.5</v>
      </c>
      <c r="AN3188" s="41">
        <v>1.5</v>
      </c>
      <c r="AO3188" s="41">
        <v>6</v>
      </c>
      <c r="AP3188" s="41">
        <v>8</v>
      </c>
    </row>
    <row r="3189" spans="1:42" ht="12.75" hidden="1" customHeight="1" x14ac:dyDescent="0.3">
      <c r="A3189" s="5">
        <v>296</v>
      </c>
      <c r="B3189" s="5" t="s">
        <v>848</v>
      </c>
      <c r="C3189" s="8" t="s">
        <v>18</v>
      </c>
      <c r="D3189" s="5" t="s">
        <v>858</v>
      </c>
      <c r="E3189" s="8" t="s">
        <v>651</v>
      </c>
      <c r="F3189" s="41">
        <v>6603816</v>
      </c>
      <c r="G3189" s="41">
        <v>1617899</v>
      </c>
      <c r="H3189" s="5" t="s">
        <v>586</v>
      </c>
      <c r="O3189" s="117">
        <v>34823</v>
      </c>
      <c r="P3189" s="88">
        <f t="shared" si="171"/>
        <v>1995</v>
      </c>
      <c r="Q3189" s="88">
        <f t="shared" si="172"/>
        <v>5</v>
      </c>
      <c r="R3189" s="88">
        <f t="shared" si="173"/>
        <v>4</v>
      </c>
      <c r="S3189" s="8" t="s">
        <v>838</v>
      </c>
      <c r="T3189" s="8" t="s">
        <v>838</v>
      </c>
      <c r="W3189" s="41">
        <v>2300</v>
      </c>
      <c r="Y3189" s="11" t="s">
        <v>27</v>
      </c>
      <c r="Z3189" s="25" t="s">
        <v>1193</v>
      </c>
      <c r="AA3189" s="41" t="s">
        <v>280</v>
      </c>
      <c r="AD3189" s="41" t="s">
        <v>325</v>
      </c>
      <c r="AF3189" s="95">
        <v>6300</v>
      </c>
      <c r="AG3189" s="95">
        <v>6.3</v>
      </c>
      <c r="AH3189" s="41" t="s">
        <v>872</v>
      </c>
      <c r="AI3189" s="41" t="s">
        <v>283</v>
      </c>
      <c r="AK3189" s="6" t="s">
        <v>993</v>
      </c>
      <c r="AL3189" s="8" t="s">
        <v>659</v>
      </c>
      <c r="AM3189" s="41">
        <v>1.5</v>
      </c>
      <c r="AN3189" s="41">
        <v>1.5</v>
      </c>
      <c r="AO3189" s="41">
        <v>14</v>
      </c>
      <c r="AP3189" s="41">
        <v>16</v>
      </c>
    </row>
    <row r="3190" spans="1:42" ht="12.75" hidden="1" customHeight="1" x14ac:dyDescent="0.3">
      <c r="A3190" s="5">
        <v>297</v>
      </c>
      <c r="B3190" s="5" t="s">
        <v>848</v>
      </c>
      <c r="C3190" s="8" t="s">
        <v>18</v>
      </c>
      <c r="D3190" s="5" t="s">
        <v>858</v>
      </c>
      <c r="E3190" s="8" t="s">
        <v>651</v>
      </c>
      <c r="F3190" s="41">
        <v>6603816</v>
      </c>
      <c r="G3190" s="41">
        <v>1617899</v>
      </c>
      <c r="H3190" s="5" t="s">
        <v>586</v>
      </c>
      <c r="O3190" s="117">
        <v>34823</v>
      </c>
      <c r="P3190" s="88">
        <f t="shared" si="171"/>
        <v>1995</v>
      </c>
      <c r="Q3190" s="88">
        <f t="shared" si="172"/>
        <v>5</v>
      </c>
      <c r="R3190" s="88">
        <f t="shared" si="173"/>
        <v>4</v>
      </c>
      <c r="S3190" s="8" t="s">
        <v>838</v>
      </c>
      <c r="T3190" s="8" t="s">
        <v>838</v>
      </c>
      <c r="W3190" s="41">
        <v>2300</v>
      </c>
      <c r="Y3190" s="11" t="s">
        <v>27</v>
      </c>
      <c r="Z3190" s="25" t="s">
        <v>1193</v>
      </c>
      <c r="AA3190" s="41" t="s">
        <v>280</v>
      </c>
      <c r="AD3190" s="41" t="s">
        <v>325</v>
      </c>
      <c r="AF3190" s="95">
        <v>17700</v>
      </c>
      <c r="AG3190" s="95">
        <v>17.7</v>
      </c>
      <c r="AH3190" s="41" t="s">
        <v>872</v>
      </c>
      <c r="AI3190" s="41" t="s">
        <v>283</v>
      </c>
      <c r="AK3190" s="6" t="s">
        <v>993</v>
      </c>
      <c r="AL3190" s="8" t="s">
        <v>659</v>
      </c>
      <c r="AM3190" s="41">
        <v>1.5</v>
      </c>
      <c r="AN3190" s="41">
        <v>1.5</v>
      </c>
      <c r="AO3190" s="41">
        <v>19</v>
      </c>
      <c r="AP3190" s="41">
        <v>21</v>
      </c>
    </row>
    <row r="3191" spans="1:42" ht="12.75" hidden="1" customHeight="1" x14ac:dyDescent="0.3">
      <c r="A3191" s="5">
        <v>298</v>
      </c>
      <c r="B3191" s="5" t="s">
        <v>848</v>
      </c>
      <c r="C3191" s="8" t="s">
        <v>18</v>
      </c>
      <c r="D3191" s="5" t="s">
        <v>858</v>
      </c>
      <c r="E3191" s="8" t="s">
        <v>651</v>
      </c>
      <c r="F3191" s="41">
        <v>6603816</v>
      </c>
      <c r="G3191" s="41">
        <v>1617899</v>
      </c>
      <c r="H3191" s="5" t="s">
        <v>586</v>
      </c>
      <c r="O3191" s="117">
        <v>34823</v>
      </c>
      <c r="P3191" s="88">
        <f t="shared" si="171"/>
        <v>1995</v>
      </c>
      <c r="Q3191" s="88">
        <f t="shared" si="172"/>
        <v>5</v>
      </c>
      <c r="R3191" s="88">
        <f t="shared" si="173"/>
        <v>4</v>
      </c>
      <c r="S3191" s="8" t="s">
        <v>838</v>
      </c>
      <c r="T3191" s="8" t="s">
        <v>838</v>
      </c>
      <c r="W3191" s="41">
        <v>2300</v>
      </c>
      <c r="Y3191" s="11" t="s">
        <v>27</v>
      </c>
      <c r="Z3191" s="25" t="s">
        <v>1193</v>
      </c>
      <c r="AA3191" s="41" t="s">
        <v>280</v>
      </c>
      <c r="AD3191" s="41" t="s">
        <v>325</v>
      </c>
      <c r="AF3191" s="95">
        <v>64599.999999999993</v>
      </c>
      <c r="AG3191" s="95">
        <v>64.599999999999994</v>
      </c>
      <c r="AH3191" s="41" t="s">
        <v>872</v>
      </c>
      <c r="AI3191" s="41" t="s">
        <v>283</v>
      </c>
      <c r="AK3191" s="6" t="s">
        <v>993</v>
      </c>
      <c r="AL3191" s="8" t="s">
        <v>659</v>
      </c>
      <c r="AM3191" s="41">
        <v>1.5</v>
      </c>
      <c r="AN3191" s="41">
        <v>1.5</v>
      </c>
      <c r="AO3191" s="41">
        <v>24</v>
      </c>
      <c r="AP3191" s="41">
        <v>26</v>
      </c>
    </row>
    <row r="3192" spans="1:42" ht="12.75" hidden="1" customHeight="1" x14ac:dyDescent="0.3">
      <c r="A3192" s="5">
        <v>187</v>
      </c>
      <c r="B3192" s="5" t="s">
        <v>848</v>
      </c>
      <c r="C3192" s="8" t="s">
        <v>442</v>
      </c>
      <c r="D3192" s="5" t="s">
        <v>850</v>
      </c>
      <c r="E3192" s="8" t="s">
        <v>460</v>
      </c>
      <c r="F3192" s="41">
        <v>6595352</v>
      </c>
      <c r="G3192" s="41">
        <v>1623870</v>
      </c>
      <c r="H3192" s="5" t="s">
        <v>586</v>
      </c>
      <c r="O3192" s="117">
        <v>34883</v>
      </c>
      <c r="P3192" s="88">
        <f t="shared" si="171"/>
        <v>1995</v>
      </c>
      <c r="Q3192" s="88">
        <f t="shared" si="172"/>
        <v>7</v>
      </c>
      <c r="R3192" s="79">
        <f t="shared" si="173"/>
        <v>3</v>
      </c>
      <c r="S3192" s="8" t="s">
        <v>838</v>
      </c>
      <c r="T3192" s="8" t="s">
        <v>838</v>
      </c>
      <c r="U3192" s="25"/>
      <c r="V3192" s="25"/>
      <c r="W3192" s="41">
        <v>2300</v>
      </c>
      <c r="Y3192" s="11" t="s">
        <v>27</v>
      </c>
      <c r="Z3192" s="25" t="s">
        <v>1193</v>
      </c>
      <c r="AA3192" s="41" t="s">
        <v>280</v>
      </c>
      <c r="AD3192" s="41" t="s">
        <v>325</v>
      </c>
      <c r="AF3192" s="95">
        <v>650</v>
      </c>
      <c r="AG3192" s="97">
        <v>0.65</v>
      </c>
      <c r="AH3192" s="41" t="s">
        <v>872</v>
      </c>
      <c r="AI3192" s="41" t="s">
        <v>283</v>
      </c>
      <c r="AK3192" s="6" t="s">
        <v>998</v>
      </c>
      <c r="AL3192" s="8" t="s">
        <v>439</v>
      </c>
      <c r="AM3192" s="41">
        <v>9</v>
      </c>
      <c r="AO3192" s="41">
        <v>0</v>
      </c>
      <c r="AP3192" s="41">
        <v>2</v>
      </c>
    </row>
    <row r="3193" spans="1:42" ht="12.75" hidden="1" customHeight="1" x14ac:dyDescent="0.3">
      <c r="A3193" s="5">
        <v>188</v>
      </c>
      <c r="B3193" s="5" t="s">
        <v>848</v>
      </c>
      <c r="C3193" s="8" t="s">
        <v>442</v>
      </c>
      <c r="D3193" s="5" t="s">
        <v>850</v>
      </c>
      <c r="E3193" s="8" t="s">
        <v>461</v>
      </c>
      <c r="F3193" s="41">
        <v>6595352</v>
      </c>
      <c r="G3193" s="41">
        <v>1623870</v>
      </c>
      <c r="H3193" s="5" t="s">
        <v>586</v>
      </c>
      <c r="O3193" s="117">
        <v>34883</v>
      </c>
      <c r="P3193" s="88">
        <f t="shared" si="171"/>
        <v>1995</v>
      </c>
      <c r="Q3193" s="88">
        <f t="shared" si="172"/>
        <v>7</v>
      </c>
      <c r="R3193" s="79">
        <f t="shared" si="173"/>
        <v>3</v>
      </c>
      <c r="S3193" s="8" t="s">
        <v>838</v>
      </c>
      <c r="T3193" s="8" t="s">
        <v>838</v>
      </c>
      <c r="U3193" s="25"/>
      <c r="V3193" s="25"/>
      <c r="W3193" s="41">
        <v>2300</v>
      </c>
      <c r="Y3193" s="11" t="s">
        <v>27</v>
      </c>
      <c r="Z3193" s="25" t="s">
        <v>1193</v>
      </c>
      <c r="AA3193" s="41" t="s">
        <v>280</v>
      </c>
      <c r="AD3193" s="41" t="s">
        <v>325</v>
      </c>
      <c r="AF3193" s="95">
        <v>480</v>
      </c>
      <c r="AG3193" s="97">
        <v>0.48</v>
      </c>
      <c r="AH3193" s="41" t="s">
        <v>872</v>
      </c>
      <c r="AI3193" s="41" t="s">
        <v>283</v>
      </c>
      <c r="AK3193" s="6" t="s">
        <v>998</v>
      </c>
      <c r="AL3193" s="8" t="s">
        <v>439</v>
      </c>
      <c r="AM3193" s="41">
        <v>9</v>
      </c>
      <c r="AO3193" s="41">
        <v>30</v>
      </c>
      <c r="AP3193" s="41">
        <v>40</v>
      </c>
    </row>
    <row r="3194" spans="1:42" ht="12.75" hidden="1" customHeight="1" x14ac:dyDescent="0.3">
      <c r="A3194" s="5">
        <v>189</v>
      </c>
      <c r="B3194" s="5" t="s">
        <v>849</v>
      </c>
      <c r="C3194" s="8" t="s">
        <v>443</v>
      </c>
      <c r="D3194" s="5" t="s">
        <v>851</v>
      </c>
      <c r="E3194" s="8" t="s">
        <v>462</v>
      </c>
      <c r="F3194" s="41">
        <v>6597072</v>
      </c>
      <c r="G3194" s="41">
        <v>1623176</v>
      </c>
      <c r="H3194" s="5" t="s">
        <v>586</v>
      </c>
      <c r="O3194" s="117">
        <v>34883</v>
      </c>
      <c r="P3194" s="88">
        <f t="shared" si="171"/>
        <v>1995</v>
      </c>
      <c r="Q3194" s="88">
        <f t="shared" si="172"/>
        <v>7</v>
      </c>
      <c r="R3194" s="79">
        <f t="shared" si="173"/>
        <v>3</v>
      </c>
      <c r="S3194" s="8" t="s">
        <v>838</v>
      </c>
      <c r="T3194" s="8" t="s">
        <v>838</v>
      </c>
      <c r="U3194" s="25"/>
      <c r="V3194" s="25"/>
      <c r="W3194" s="41">
        <v>2300</v>
      </c>
      <c r="Y3194" s="11" t="s">
        <v>27</v>
      </c>
      <c r="Z3194" s="25" t="s">
        <v>1193</v>
      </c>
      <c r="AA3194" s="41" t="s">
        <v>280</v>
      </c>
      <c r="AD3194" s="41" t="s">
        <v>325</v>
      </c>
      <c r="AF3194" s="95">
        <v>1000</v>
      </c>
      <c r="AG3194" s="97">
        <v>1</v>
      </c>
      <c r="AH3194" s="41" t="s">
        <v>872</v>
      </c>
      <c r="AI3194" s="41" t="s">
        <v>283</v>
      </c>
      <c r="AK3194" s="6" t="s">
        <v>998</v>
      </c>
      <c r="AL3194" s="8" t="s">
        <v>439</v>
      </c>
      <c r="AM3194" s="41">
        <v>1</v>
      </c>
      <c r="AO3194" s="41">
        <v>0</v>
      </c>
      <c r="AP3194" s="41">
        <v>2</v>
      </c>
    </row>
    <row r="3195" spans="1:42" ht="12.75" hidden="1" customHeight="1" x14ac:dyDescent="0.3">
      <c r="A3195" s="5">
        <v>190</v>
      </c>
      <c r="B3195" s="5" t="s">
        <v>849</v>
      </c>
      <c r="C3195" s="8" t="s">
        <v>443</v>
      </c>
      <c r="D3195" s="5" t="s">
        <v>851</v>
      </c>
      <c r="E3195" s="8" t="s">
        <v>463</v>
      </c>
      <c r="F3195" s="41">
        <v>6597072</v>
      </c>
      <c r="G3195" s="41">
        <v>1623176</v>
      </c>
      <c r="H3195" s="5" t="s">
        <v>586</v>
      </c>
      <c r="O3195" s="117">
        <v>34883</v>
      </c>
      <c r="P3195" s="88">
        <f t="shared" si="171"/>
        <v>1995</v>
      </c>
      <c r="Q3195" s="88">
        <f t="shared" si="172"/>
        <v>7</v>
      </c>
      <c r="R3195" s="79">
        <f t="shared" si="173"/>
        <v>3</v>
      </c>
      <c r="S3195" s="8" t="s">
        <v>838</v>
      </c>
      <c r="T3195" s="8" t="s">
        <v>838</v>
      </c>
      <c r="U3195" s="25"/>
      <c r="V3195" s="25"/>
      <c r="W3195" s="41">
        <v>2300</v>
      </c>
      <c r="Y3195" s="11" t="s">
        <v>27</v>
      </c>
      <c r="Z3195" s="25" t="s">
        <v>1193</v>
      </c>
      <c r="AA3195" s="41" t="s">
        <v>280</v>
      </c>
      <c r="AD3195" s="41" t="s">
        <v>325</v>
      </c>
      <c r="AF3195" s="95">
        <v>90</v>
      </c>
      <c r="AG3195" s="97">
        <v>0.09</v>
      </c>
      <c r="AH3195" s="41" t="s">
        <v>872</v>
      </c>
      <c r="AI3195" s="41" t="s">
        <v>283</v>
      </c>
      <c r="AK3195" s="6" t="s">
        <v>998</v>
      </c>
      <c r="AL3195" s="8" t="s">
        <v>439</v>
      </c>
      <c r="AM3195" s="41">
        <v>1</v>
      </c>
      <c r="AO3195" s="41">
        <v>30</v>
      </c>
      <c r="AP3195" s="41">
        <v>40</v>
      </c>
    </row>
    <row r="3196" spans="1:42" ht="12.75" hidden="1" customHeight="1" x14ac:dyDescent="0.3">
      <c r="A3196" s="5">
        <v>230</v>
      </c>
      <c r="B3196" s="5" t="s">
        <v>848</v>
      </c>
      <c r="C3196" s="8" t="s">
        <v>284</v>
      </c>
      <c r="D3196" s="5" t="s">
        <v>857</v>
      </c>
      <c r="E3196" s="8" t="s">
        <v>448</v>
      </c>
      <c r="F3196" s="41">
        <v>6597055</v>
      </c>
      <c r="G3196" s="41">
        <v>1620316</v>
      </c>
      <c r="H3196" s="5" t="s">
        <v>586</v>
      </c>
      <c r="O3196" s="117">
        <v>34883</v>
      </c>
      <c r="P3196" s="88">
        <f t="shared" si="171"/>
        <v>1995</v>
      </c>
      <c r="Q3196" s="88">
        <f t="shared" si="172"/>
        <v>7</v>
      </c>
      <c r="R3196" s="79">
        <f t="shared" si="173"/>
        <v>3</v>
      </c>
      <c r="S3196" s="8" t="s">
        <v>838</v>
      </c>
      <c r="T3196" s="8" t="s">
        <v>838</v>
      </c>
      <c r="W3196" s="41">
        <v>2300</v>
      </c>
      <c r="Y3196" s="11" t="s">
        <v>27</v>
      </c>
      <c r="Z3196" s="25" t="s">
        <v>1193</v>
      </c>
      <c r="AA3196" s="41" t="s">
        <v>280</v>
      </c>
      <c r="AD3196" s="41" t="s">
        <v>325</v>
      </c>
      <c r="AF3196" s="95">
        <v>480</v>
      </c>
      <c r="AG3196" s="97">
        <v>0.48</v>
      </c>
      <c r="AH3196" s="41" t="s">
        <v>872</v>
      </c>
      <c r="AI3196" s="41" t="s">
        <v>283</v>
      </c>
      <c r="AK3196" s="6" t="s">
        <v>998</v>
      </c>
      <c r="AL3196" s="8" t="s">
        <v>439</v>
      </c>
      <c r="AM3196" s="41">
        <v>9</v>
      </c>
      <c r="AO3196" s="41">
        <v>0</v>
      </c>
      <c r="AP3196" s="41">
        <v>2</v>
      </c>
    </row>
    <row r="3197" spans="1:42" ht="12.75" hidden="1" customHeight="1" x14ac:dyDescent="0.3">
      <c r="A3197" s="5">
        <v>231</v>
      </c>
      <c r="B3197" s="5" t="s">
        <v>848</v>
      </c>
      <c r="C3197" s="8" t="s">
        <v>284</v>
      </c>
      <c r="D3197" s="5" t="s">
        <v>857</v>
      </c>
      <c r="E3197" s="8" t="s">
        <v>449</v>
      </c>
      <c r="F3197" s="41">
        <v>6597055</v>
      </c>
      <c r="G3197" s="41">
        <v>1620316</v>
      </c>
      <c r="H3197" s="5" t="s">
        <v>586</v>
      </c>
      <c r="O3197" s="117">
        <v>34883</v>
      </c>
      <c r="P3197" s="88">
        <f t="shared" si="171"/>
        <v>1995</v>
      </c>
      <c r="Q3197" s="88">
        <f t="shared" si="172"/>
        <v>7</v>
      </c>
      <c r="R3197" s="79">
        <f t="shared" si="173"/>
        <v>3</v>
      </c>
      <c r="S3197" s="8" t="s">
        <v>838</v>
      </c>
      <c r="T3197" s="8" t="s">
        <v>838</v>
      </c>
      <c r="W3197" s="41">
        <v>2300</v>
      </c>
      <c r="Y3197" s="11" t="s">
        <v>27</v>
      </c>
      <c r="Z3197" s="25" t="s">
        <v>1193</v>
      </c>
      <c r="AA3197" s="41" t="s">
        <v>280</v>
      </c>
      <c r="AD3197" s="41" t="s">
        <v>325</v>
      </c>
      <c r="AF3197" s="95">
        <v>480</v>
      </c>
      <c r="AG3197" s="97">
        <v>0.48</v>
      </c>
      <c r="AH3197" s="41" t="s">
        <v>872</v>
      </c>
      <c r="AI3197" s="41" t="s">
        <v>283</v>
      </c>
      <c r="AK3197" s="6" t="s">
        <v>998</v>
      </c>
      <c r="AL3197" s="8" t="s">
        <v>439</v>
      </c>
      <c r="AM3197" s="41">
        <v>9</v>
      </c>
      <c r="AO3197" s="41">
        <v>30</v>
      </c>
      <c r="AP3197" s="41">
        <v>40</v>
      </c>
    </row>
    <row r="3198" spans="1:42" ht="12.75" hidden="1" customHeight="1" x14ac:dyDescent="0.3">
      <c r="A3198" s="5">
        <v>232</v>
      </c>
      <c r="B3198" s="5" t="s">
        <v>848</v>
      </c>
      <c r="C3198" s="8" t="s">
        <v>284</v>
      </c>
      <c r="D3198" s="5" t="s">
        <v>857</v>
      </c>
      <c r="E3198" s="8" t="s">
        <v>450</v>
      </c>
      <c r="F3198" s="41">
        <v>6595147</v>
      </c>
      <c r="G3198" s="41">
        <v>1620694</v>
      </c>
      <c r="H3198" s="5" t="s">
        <v>586</v>
      </c>
      <c r="O3198" s="117">
        <v>34883</v>
      </c>
      <c r="P3198" s="88">
        <f t="shared" si="171"/>
        <v>1995</v>
      </c>
      <c r="Q3198" s="88">
        <f t="shared" si="172"/>
        <v>7</v>
      </c>
      <c r="R3198" s="79">
        <f t="shared" si="173"/>
        <v>3</v>
      </c>
      <c r="S3198" s="8" t="s">
        <v>838</v>
      </c>
      <c r="T3198" s="8" t="s">
        <v>838</v>
      </c>
      <c r="U3198" s="25"/>
      <c r="V3198" s="25"/>
      <c r="W3198" s="41">
        <v>2300</v>
      </c>
      <c r="Y3198" s="11" t="s">
        <v>27</v>
      </c>
      <c r="Z3198" s="25" t="s">
        <v>1193</v>
      </c>
      <c r="AA3198" s="41" t="s">
        <v>280</v>
      </c>
      <c r="AD3198" s="41" t="s">
        <v>325</v>
      </c>
      <c r="AF3198" s="95">
        <v>380</v>
      </c>
      <c r="AG3198" s="97">
        <v>0.38</v>
      </c>
      <c r="AH3198" s="41" t="s">
        <v>872</v>
      </c>
      <c r="AI3198" s="41" t="s">
        <v>283</v>
      </c>
      <c r="AK3198" s="6" t="s">
        <v>998</v>
      </c>
      <c r="AL3198" s="8" t="s">
        <v>439</v>
      </c>
      <c r="AM3198" s="41">
        <v>12</v>
      </c>
      <c r="AO3198" s="41">
        <v>0</v>
      </c>
      <c r="AP3198" s="41">
        <v>2</v>
      </c>
    </row>
    <row r="3199" spans="1:42" ht="12.75" hidden="1" customHeight="1" x14ac:dyDescent="0.3">
      <c r="A3199" s="5">
        <v>233</v>
      </c>
      <c r="B3199" s="5" t="s">
        <v>848</v>
      </c>
      <c r="C3199" s="8" t="s">
        <v>284</v>
      </c>
      <c r="D3199" s="5" t="s">
        <v>857</v>
      </c>
      <c r="E3199" s="8" t="s">
        <v>451</v>
      </c>
      <c r="F3199" s="41">
        <v>6595147</v>
      </c>
      <c r="G3199" s="41">
        <v>1620694</v>
      </c>
      <c r="H3199" s="5" t="s">
        <v>586</v>
      </c>
      <c r="O3199" s="117">
        <v>34883</v>
      </c>
      <c r="P3199" s="88">
        <f t="shared" si="171"/>
        <v>1995</v>
      </c>
      <c r="Q3199" s="88">
        <f t="shared" si="172"/>
        <v>7</v>
      </c>
      <c r="R3199" s="79">
        <f t="shared" si="173"/>
        <v>3</v>
      </c>
      <c r="S3199" s="8" t="s">
        <v>838</v>
      </c>
      <c r="T3199" s="8" t="s">
        <v>838</v>
      </c>
      <c r="W3199" s="41">
        <v>2300</v>
      </c>
      <c r="Y3199" s="11" t="s">
        <v>27</v>
      </c>
      <c r="Z3199" s="25" t="s">
        <v>1193</v>
      </c>
      <c r="AA3199" s="41" t="s">
        <v>280</v>
      </c>
      <c r="AD3199" s="41" t="s">
        <v>325</v>
      </c>
      <c r="AF3199" s="95">
        <v>350</v>
      </c>
      <c r="AG3199" s="97">
        <v>0.35</v>
      </c>
      <c r="AH3199" s="41" t="s">
        <v>872</v>
      </c>
      <c r="AI3199" s="41" t="s">
        <v>283</v>
      </c>
      <c r="AK3199" s="6" t="s">
        <v>998</v>
      </c>
      <c r="AL3199" s="8" t="s">
        <v>439</v>
      </c>
      <c r="AM3199" s="41">
        <v>12</v>
      </c>
      <c r="AO3199" s="41">
        <v>30</v>
      </c>
      <c r="AP3199" s="41">
        <v>40</v>
      </c>
    </row>
    <row r="3200" spans="1:42" ht="12.75" hidden="1" customHeight="1" x14ac:dyDescent="0.3">
      <c r="A3200" s="5">
        <v>228</v>
      </c>
      <c r="B3200" s="5" t="s">
        <v>848</v>
      </c>
      <c r="C3200" s="8" t="s">
        <v>284</v>
      </c>
      <c r="D3200" s="5" t="s">
        <v>857</v>
      </c>
      <c r="E3200" s="8" t="s">
        <v>446</v>
      </c>
      <c r="F3200" s="41">
        <v>6598236</v>
      </c>
      <c r="G3200" s="41">
        <v>1621520</v>
      </c>
      <c r="H3200" s="5" t="s">
        <v>586</v>
      </c>
      <c r="O3200" s="117">
        <v>34883</v>
      </c>
      <c r="P3200" s="88">
        <f t="shared" si="171"/>
        <v>1995</v>
      </c>
      <c r="Q3200" s="88">
        <f t="shared" si="172"/>
        <v>7</v>
      </c>
      <c r="R3200" s="79">
        <f t="shared" si="173"/>
        <v>3</v>
      </c>
      <c r="S3200" s="8" t="s">
        <v>838</v>
      </c>
      <c r="T3200" s="8" t="s">
        <v>838</v>
      </c>
      <c r="W3200" s="41">
        <v>2300</v>
      </c>
      <c r="Y3200" s="11" t="s">
        <v>27</v>
      </c>
      <c r="Z3200" s="25" t="s">
        <v>1193</v>
      </c>
      <c r="AA3200" s="41" t="s">
        <v>280</v>
      </c>
      <c r="AD3200" s="41" t="s">
        <v>325</v>
      </c>
      <c r="AF3200" s="95">
        <v>730</v>
      </c>
      <c r="AG3200" s="97">
        <v>0.73</v>
      </c>
      <c r="AH3200" s="41" t="s">
        <v>872</v>
      </c>
      <c r="AI3200" s="41" t="s">
        <v>283</v>
      </c>
      <c r="AK3200" s="6" t="s">
        <v>998</v>
      </c>
      <c r="AL3200" s="8" t="s">
        <v>439</v>
      </c>
      <c r="AM3200" s="41">
        <v>3.6</v>
      </c>
      <c r="AO3200" s="41">
        <v>0</v>
      </c>
      <c r="AP3200" s="41">
        <v>2</v>
      </c>
    </row>
    <row r="3201" spans="1:42" ht="12.75" hidden="1" customHeight="1" x14ac:dyDescent="0.3">
      <c r="A3201" s="5">
        <v>229</v>
      </c>
      <c r="B3201" s="5" t="s">
        <v>848</v>
      </c>
      <c r="C3201" s="8" t="s">
        <v>284</v>
      </c>
      <c r="D3201" s="5" t="s">
        <v>857</v>
      </c>
      <c r="E3201" s="8" t="s">
        <v>447</v>
      </c>
      <c r="F3201" s="41">
        <v>6598236</v>
      </c>
      <c r="G3201" s="41">
        <v>1621520</v>
      </c>
      <c r="H3201" s="5" t="s">
        <v>586</v>
      </c>
      <c r="O3201" s="117">
        <v>34883</v>
      </c>
      <c r="P3201" s="88">
        <f t="shared" si="171"/>
        <v>1995</v>
      </c>
      <c r="Q3201" s="88">
        <f t="shared" si="172"/>
        <v>7</v>
      </c>
      <c r="R3201" s="79">
        <f t="shared" si="173"/>
        <v>3</v>
      </c>
      <c r="S3201" s="8" t="s">
        <v>838</v>
      </c>
      <c r="T3201" s="8" t="s">
        <v>838</v>
      </c>
      <c r="W3201" s="41">
        <v>2300</v>
      </c>
      <c r="Y3201" s="11" t="s">
        <v>27</v>
      </c>
      <c r="Z3201" s="25" t="s">
        <v>1193</v>
      </c>
      <c r="AA3201" s="41" t="s">
        <v>280</v>
      </c>
      <c r="AD3201" s="41" t="s">
        <v>325</v>
      </c>
      <c r="AF3201" s="95">
        <v>570</v>
      </c>
      <c r="AG3201" s="97">
        <v>0.56999999999999995</v>
      </c>
      <c r="AH3201" s="41" t="s">
        <v>872</v>
      </c>
      <c r="AI3201" s="41" t="s">
        <v>283</v>
      </c>
      <c r="AK3201" s="6" t="s">
        <v>998</v>
      </c>
      <c r="AL3201" s="8" t="s">
        <v>439</v>
      </c>
      <c r="AM3201" s="41">
        <v>3.6</v>
      </c>
      <c r="AO3201" s="41">
        <v>30</v>
      </c>
      <c r="AP3201" s="41">
        <v>40</v>
      </c>
    </row>
    <row r="3202" spans="1:42" ht="12.75" hidden="1" customHeight="1" x14ac:dyDescent="0.3">
      <c r="A3202" s="5">
        <v>226</v>
      </c>
      <c r="B3202" s="5" t="s">
        <v>848</v>
      </c>
      <c r="C3202" s="8" t="s">
        <v>284</v>
      </c>
      <c r="D3202" s="5" t="s">
        <v>857</v>
      </c>
      <c r="E3202" s="8" t="s">
        <v>444</v>
      </c>
      <c r="F3202" s="41">
        <v>6598536</v>
      </c>
      <c r="G3202" s="41">
        <v>1622551</v>
      </c>
      <c r="H3202" s="5" t="s">
        <v>586</v>
      </c>
      <c r="O3202" s="117">
        <v>34883</v>
      </c>
      <c r="P3202" s="88">
        <f t="shared" si="171"/>
        <v>1995</v>
      </c>
      <c r="Q3202" s="88">
        <f t="shared" si="172"/>
        <v>7</v>
      </c>
      <c r="R3202" s="79">
        <f t="shared" si="173"/>
        <v>3</v>
      </c>
      <c r="S3202" s="8" t="s">
        <v>838</v>
      </c>
      <c r="T3202" s="8" t="s">
        <v>838</v>
      </c>
      <c r="W3202" s="41">
        <v>2300</v>
      </c>
      <c r="Y3202" s="11" t="s">
        <v>27</v>
      </c>
      <c r="Z3202" s="25" t="s">
        <v>1193</v>
      </c>
      <c r="AA3202" s="41" t="s">
        <v>280</v>
      </c>
      <c r="AD3202" s="41" t="s">
        <v>325</v>
      </c>
      <c r="AF3202" s="95">
        <v>1300</v>
      </c>
      <c r="AG3202" s="97">
        <v>1.3</v>
      </c>
      <c r="AH3202" s="41" t="s">
        <v>872</v>
      </c>
      <c r="AI3202" s="41" t="s">
        <v>283</v>
      </c>
      <c r="AK3202" s="6" t="s">
        <v>998</v>
      </c>
      <c r="AL3202" s="8" t="s">
        <v>439</v>
      </c>
      <c r="AM3202" s="41">
        <v>1</v>
      </c>
      <c r="AO3202" s="41">
        <v>0</v>
      </c>
      <c r="AP3202" s="41">
        <v>2</v>
      </c>
    </row>
    <row r="3203" spans="1:42" ht="12.75" hidden="1" customHeight="1" x14ac:dyDescent="0.3">
      <c r="A3203" s="5">
        <v>227</v>
      </c>
      <c r="B3203" s="5" t="s">
        <v>848</v>
      </c>
      <c r="C3203" s="8" t="s">
        <v>284</v>
      </c>
      <c r="D3203" s="5" t="s">
        <v>857</v>
      </c>
      <c r="E3203" s="8" t="s">
        <v>445</v>
      </c>
      <c r="F3203" s="41">
        <v>6598536</v>
      </c>
      <c r="G3203" s="41">
        <v>1622551</v>
      </c>
      <c r="H3203" s="5" t="s">
        <v>586</v>
      </c>
      <c r="O3203" s="117">
        <v>34883</v>
      </c>
      <c r="P3203" s="88">
        <f t="shared" si="171"/>
        <v>1995</v>
      </c>
      <c r="Q3203" s="88">
        <f t="shared" si="172"/>
        <v>7</v>
      </c>
      <c r="R3203" s="79">
        <f t="shared" si="173"/>
        <v>3</v>
      </c>
      <c r="S3203" s="8" t="s">
        <v>838</v>
      </c>
      <c r="T3203" s="8" t="s">
        <v>838</v>
      </c>
      <c r="W3203" s="41">
        <v>2300</v>
      </c>
      <c r="Y3203" s="11" t="s">
        <v>27</v>
      </c>
      <c r="Z3203" s="25" t="s">
        <v>1193</v>
      </c>
      <c r="AA3203" s="41" t="s">
        <v>280</v>
      </c>
      <c r="AD3203" s="41" t="s">
        <v>325</v>
      </c>
      <c r="AF3203" s="95">
        <v>200</v>
      </c>
      <c r="AG3203" s="97">
        <v>0.2</v>
      </c>
      <c r="AH3203" s="41" t="s">
        <v>872</v>
      </c>
      <c r="AI3203" s="41" t="s">
        <v>283</v>
      </c>
      <c r="AK3203" s="6" t="s">
        <v>998</v>
      </c>
      <c r="AL3203" s="8" t="s">
        <v>439</v>
      </c>
      <c r="AM3203" s="41">
        <v>1</v>
      </c>
      <c r="AO3203" s="41">
        <v>30</v>
      </c>
      <c r="AP3203" s="41">
        <v>40</v>
      </c>
    </row>
    <row r="3204" spans="1:42" ht="12.75" hidden="1" customHeight="1" x14ac:dyDescent="0.3">
      <c r="A3204" s="5">
        <v>372</v>
      </c>
      <c r="B3204" s="5" t="s">
        <v>848</v>
      </c>
      <c r="C3204" s="8" t="s">
        <v>440</v>
      </c>
      <c r="D3204" s="5" t="s">
        <v>861</v>
      </c>
      <c r="E3204" s="8" t="s">
        <v>452</v>
      </c>
      <c r="F3204" s="41">
        <v>6593755</v>
      </c>
      <c r="G3204" s="41">
        <v>1619423</v>
      </c>
      <c r="H3204" s="5" t="s">
        <v>586</v>
      </c>
      <c r="O3204" s="117">
        <v>34883</v>
      </c>
      <c r="P3204" s="88">
        <f t="shared" si="171"/>
        <v>1995</v>
      </c>
      <c r="Q3204" s="88">
        <f t="shared" si="172"/>
        <v>7</v>
      </c>
      <c r="R3204" s="79">
        <f t="shared" si="173"/>
        <v>3</v>
      </c>
      <c r="S3204" s="8" t="s">
        <v>838</v>
      </c>
      <c r="T3204" s="8" t="s">
        <v>838</v>
      </c>
      <c r="W3204" s="41">
        <v>2300</v>
      </c>
      <c r="Y3204" s="11" t="s">
        <v>27</v>
      </c>
      <c r="Z3204" s="25" t="s">
        <v>1193</v>
      </c>
      <c r="AA3204" s="41" t="s">
        <v>280</v>
      </c>
      <c r="AD3204" s="41" t="s">
        <v>325</v>
      </c>
      <c r="AF3204" s="95">
        <v>780</v>
      </c>
      <c r="AG3204" s="97">
        <v>0.78</v>
      </c>
      <c r="AH3204" s="41" t="s">
        <v>872</v>
      </c>
      <c r="AI3204" s="41" t="s">
        <v>283</v>
      </c>
      <c r="AK3204" s="6" t="s">
        <v>998</v>
      </c>
      <c r="AL3204" s="8" t="s">
        <v>439</v>
      </c>
      <c r="AM3204" s="41">
        <v>2.5</v>
      </c>
      <c r="AO3204" s="41">
        <v>0</v>
      </c>
      <c r="AP3204" s="41">
        <v>2</v>
      </c>
    </row>
    <row r="3205" spans="1:42" ht="12.75" hidden="1" customHeight="1" x14ac:dyDescent="0.3">
      <c r="A3205" s="5">
        <v>373</v>
      </c>
      <c r="B3205" s="5" t="s">
        <v>848</v>
      </c>
      <c r="C3205" s="8" t="s">
        <v>440</v>
      </c>
      <c r="D3205" s="5" t="s">
        <v>861</v>
      </c>
      <c r="E3205" s="8" t="s">
        <v>453</v>
      </c>
      <c r="F3205" s="41">
        <v>6593755</v>
      </c>
      <c r="G3205" s="41">
        <v>1619423</v>
      </c>
      <c r="H3205" s="5" t="s">
        <v>586</v>
      </c>
      <c r="O3205" s="117">
        <v>34883</v>
      </c>
      <c r="P3205" s="88">
        <f t="shared" si="171"/>
        <v>1995</v>
      </c>
      <c r="Q3205" s="88">
        <f t="shared" si="172"/>
        <v>7</v>
      </c>
      <c r="R3205" s="79">
        <f t="shared" si="173"/>
        <v>3</v>
      </c>
      <c r="S3205" s="8" t="s">
        <v>838</v>
      </c>
      <c r="T3205" s="8" t="s">
        <v>838</v>
      </c>
      <c r="W3205" s="41">
        <v>2300</v>
      </c>
      <c r="Y3205" s="11" t="s">
        <v>27</v>
      </c>
      <c r="Z3205" s="25" t="s">
        <v>1193</v>
      </c>
      <c r="AA3205" s="41" t="s">
        <v>280</v>
      </c>
      <c r="AD3205" s="41" t="s">
        <v>325</v>
      </c>
      <c r="AF3205" s="95">
        <v>310</v>
      </c>
      <c r="AG3205" s="97">
        <v>0.31</v>
      </c>
      <c r="AH3205" s="41" t="s">
        <v>872</v>
      </c>
      <c r="AI3205" s="41" t="s">
        <v>283</v>
      </c>
      <c r="AK3205" s="6" t="s">
        <v>998</v>
      </c>
      <c r="AL3205" s="8" t="s">
        <v>439</v>
      </c>
      <c r="AM3205" s="41">
        <v>2.5</v>
      </c>
      <c r="AO3205" s="41">
        <v>30</v>
      </c>
      <c r="AP3205" s="41">
        <v>40</v>
      </c>
    </row>
    <row r="3206" spans="1:42" ht="12.75" hidden="1" customHeight="1" x14ac:dyDescent="0.3">
      <c r="A3206" s="5">
        <v>393</v>
      </c>
      <c r="B3206" s="5" t="s">
        <v>848</v>
      </c>
      <c r="C3206" s="8" t="s">
        <v>334</v>
      </c>
      <c r="D3206" s="5" t="s">
        <v>867</v>
      </c>
      <c r="E3206" s="8" t="s">
        <v>458</v>
      </c>
      <c r="F3206" s="41">
        <v>6594949</v>
      </c>
      <c r="G3206" s="41">
        <v>1622831</v>
      </c>
      <c r="H3206" s="5" t="s">
        <v>586</v>
      </c>
      <c r="O3206" s="117">
        <v>34883</v>
      </c>
      <c r="P3206" s="88">
        <f t="shared" si="171"/>
        <v>1995</v>
      </c>
      <c r="Q3206" s="88">
        <f t="shared" si="172"/>
        <v>7</v>
      </c>
      <c r="R3206" s="79">
        <f t="shared" si="173"/>
        <v>3</v>
      </c>
      <c r="S3206" s="8" t="s">
        <v>838</v>
      </c>
      <c r="T3206" s="8" t="s">
        <v>838</v>
      </c>
      <c r="W3206" s="41">
        <v>2300</v>
      </c>
      <c r="Y3206" s="11" t="s">
        <v>27</v>
      </c>
      <c r="Z3206" s="25" t="s">
        <v>1193</v>
      </c>
      <c r="AA3206" s="41" t="s">
        <v>280</v>
      </c>
      <c r="AD3206" s="41" t="s">
        <v>325</v>
      </c>
      <c r="AF3206" s="95">
        <v>1000</v>
      </c>
      <c r="AG3206" s="97">
        <v>1</v>
      </c>
      <c r="AH3206" s="41" t="s">
        <v>872</v>
      </c>
      <c r="AI3206" s="41" t="s">
        <v>283</v>
      </c>
      <c r="AK3206" s="6" t="s">
        <v>998</v>
      </c>
      <c r="AL3206" s="8" t="s">
        <v>439</v>
      </c>
      <c r="AM3206" s="41">
        <v>2</v>
      </c>
      <c r="AO3206" s="41">
        <v>0</v>
      </c>
      <c r="AP3206" s="41">
        <v>2</v>
      </c>
    </row>
    <row r="3207" spans="1:42" ht="12.75" hidden="1" customHeight="1" x14ac:dyDescent="0.3">
      <c r="A3207" s="5">
        <v>394</v>
      </c>
      <c r="B3207" s="5" t="s">
        <v>848</v>
      </c>
      <c r="C3207" s="8" t="s">
        <v>334</v>
      </c>
      <c r="D3207" s="5" t="s">
        <v>867</v>
      </c>
      <c r="E3207" s="8" t="s">
        <v>459</v>
      </c>
      <c r="F3207" s="41">
        <v>6594949</v>
      </c>
      <c r="G3207" s="41">
        <v>1622831</v>
      </c>
      <c r="H3207" s="5" t="s">
        <v>586</v>
      </c>
      <c r="O3207" s="117">
        <v>34883</v>
      </c>
      <c r="P3207" s="88">
        <f t="shared" si="171"/>
        <v>1995</v>
      </c>
      <c r="Q3207" s="88">
        <f t="shared" si="172"/>
        <v>7</v>
      </c>
      <c r="R3207" s="79">
        <f t="shared" si="173"/>
        <v>3</v>
      </c>
      <c r="S3207" s="8" t="s">
        <v>838</v>
      </c>
      <c r="T3207" s="8" t="s">
        <v>838</v>
      </c>
      <c r="W3207" s="41">
        <v>2300</v>
      </c>
      <c r="Y3207" s="11" t="s">
        <v>27</v>
      </c>
      <c r="Z3207" s="25" t="s">
        <v>1193</v>
      </c>
      <c r="AA3207" s="41" t="s">
        <v>280</v>
      </c>
      <c r="AD3207" s="41" t="s">
        <v>325</v>
      </c>
      <c r="AF3207" s="95">
        <v>260</v>
      </c>
      <c r="AG3207" s="97">
        <v>0.26</v>
      </c>
      <c r="AH3207" s="41" t="s">
        <v>872</v>
      </c>
      <c r="AI3207" s="41" t="s">
        <v>283</v>
      </c>
      <c r="AK3207" s="6" t="s">
        <v>998</v>
      </c>
      <c r="AL3207" s="8" t="s">
        <v>439</v>
      </c>
      <c r="AM3207" s="41">
        <v>2</v>
      </c>
      <c r="AO3207" s="41">
        <v>30</v>
      </c>
      <c r="AP3207" s="41">
        <v>40</v>
      </c>
    </row>
    <row r="3208" spans="1:42" ht="12.75" hidden="1" customHeight="1" x14ac:dyDescent="0.3">
      <c r="A3208" s="5">
        <v>414</v>
      </c>
      <c r="B3208" s="5" t="s">
        <v>848</v>
      </c>
      <c r="C3208" s="8" t="s">
        <v>441</v>
      </c>
      <c r="D3208" s="5" t="s">
        <v>868</v>
      </c>
      <c r="E3208" s="8" t="s">
        <v>456</v>
      </c>
      <c r="F3208" s="41">
        <v>6594392</v>
      </c>
      <c r="G3208" s="41">
        <v>1615501</v>
      </c>
      <c r="H3208" s="5" t="s">
        <v>586</v>
      </c>
      <c r="O3208" s="117">
        <v>34883</v>
      </c>
      <c r="P3208" s="88">
        <f t="shared" si="171"/>
        <v>1995</v>
      </c>
      <c r="Q3208" s="88">
        <f t="shared" si="172"/>
        <v>7</v>
      </c>
      <c r="R3208" s="79">
        <f t="shared" si="173"/>
        <v>3</v>
      </c>
      <c r="S3208" s="8" t="s">
        <v>838</v>
      </c>
      <c r="T3208" s="8" t="s">
        <v>838</v>
      </c>
      <c r="W3208" s="41">
        <v>2300</v>
      </c>
      <c r="Y3208" s="11" t="s">
        <v>27</v>
      </c>
      <c r="Z3208" s="25" t="s">
        <v>1193</v>
      </c>
      <c r="AA3208" s="43" t="s">
        <v>280</v>
      </c>
      <c r="AD3208" s="41" t="s">
        <v>325</v>
      </c>
      <c r="AF3208" s="95">
        <v>1200</v>
      </c>
      <c r="AG3208" s="97">
        <v>1.2</v>
      </c>
      <c r="AH3208" s="41" t="s">
        <v>872</v>
      </c>
      <c r="AI3208" s="41" t="s">
        <v>283</v>
      </c>
      <c r="AK3208" s="6" t="s">
        <v>998</v>
      </c>
      <c r="AL3208" s="8" t="s">
        <v>439</v>
      </c>
      <c r="AM3208" s="41">
        <v>2.4</v>
      </c>
      <c r="AO3208" s="41">
        <v>0</v>
      </c>
      <c r="AP3208" s="41">
        <v>2</v>
      </c>
    </row>
    <row r="3209" spans="1:42" ht="12.75" hidden="1" customHeight="1" x14ac:dyDescent="0.3">
      <c r="A3209" s="5">
        <v>415</v>
      </c>
      <c r="B3209" s="5" t="s">
        <v>848</v>
      </c>
      <c r="C3209" s="8" t="s">
        <v>441</v>
      </c>
      <c r="D3209" s="5" t="s">
        <v>868</v>
      </c>
      <c r="E3209" s="8" t="s">
        <v>457</v>
      </c>
      <c r="F3209" s="41">
        <v>6594392</v>
      </c>
      <c r="G3209" s="41">
        <v>1615501</v>
      </c>
      <c r="H3209" s="5" t="s">
        <v>586</v>
      </c>
      <c r="O3209" s="117">
        <v>34883</v>
      </c>
      <c r="P3209" s="88">
        <f t="shared" si="171"/>
        <v>1995</v>
      </c>
      <c r="Q3209" s="88">
        <f t="shared" si="172"/>
        <v>7</v>
      </c>
      <c r="R3209" s="79">
        <f t="shared" si="173"/>
        <v>3</v>
      </c>
      <c r="S3209" s="8" t="s">
        <v>838</v>
      </c>
      <c r="T3209" s="8" t="s">
        <v>838</v>
      </c>
      <c r="W3209" s="41">
        <v>2300</v>
      </c>
      <c r="Y3209" s="11" t="s">
        <v>27</v>
      </c>
      <c r="Z3209" s="25" t="s">
        <v>1193</v>
      </c>
      <c r="AA3209" s="43" t="s">
        <v>280</v>
      </c>
      <c r="AD3209" s="41" t="s">
        <v>325</v>
      </c>
      <c r="AF3209" s="95">
        <v>410</v>
      </c>
      <c r="AG3209" s="97">
        <v>0.41</v>
      </c>
      <c r="AH3209" s="41" t="s">
        <v>872</v>
      </c>
      <c r="AI3209" s="41" t="s">
        <v>283</v>
      </c>
      <c r="AK3209" s="6" t="s">
        <v>998</v>
      </c>
      <c r="AL3209" s="8" t="s">
        <v>439</v>
      </c>
      <c r="AM3209" s="41">
        <v>2.4</v>
      </c>
      <c r="AO3209" s="41">
        <v>30</v>
      </c>
      <c r="AP3209" s="41">
        <v>40</v>
      </c>
    </row>
    <row r="3210" spans="1:42" ht="12.75" hidden="1" customHeight="1" x14ac:dyDescent="0.3">
      <c r="A3210" s="5">
        <v>412</v>
      </c>
      <c r="B3210" s="5" t="s">
        <v>848</v>
      </c>
      <c r="C3210" s="8" t="s">
        <v>441</v>
      </c>
      <c r="D3210" s="5" t="s">
        <v>868</v>
      </c>
      <c r="E3210" s="8" t="s">
        <v>454</v>
      </c>
      <c r="F3210" s="41">
        <v>6594388</v>
      </c>
      <c r="G3210" s="41">
        <v>1615861</v>
      </c>
      <c r="H3210" s="5" t="s">
        <v>586</v>
      </c>
      <c r="O3210" s="117">
        <v>34883</v>
      </c>
      <c r="P3210" s="88">
        <f t="shared" si="171"/>
        <v>1995</v>
      </c>
      <c r="Q3210" s="88">
        <f t="shared" si="172"/>
        <v>7</v>
      </c>
      <c r="R3210" s="79">
        <f t="shared" si="173"/>
        <v>3</v>
      </c>
      <c r="S3210" s="8" t="s">
        <v>838</v>
      </c>
      <c r="T3210" s="8" t="s">
        <v>838</v>
      </c>
      <c r="W3210" s="41">
        <v>2300</v>
      </c>
      <c r="Y3210" s="11" t="s">
        <v>27</v>
      </c>
      <c r="Z3210" s="25" t="s">
        <v>1193</v>
      </c>
      <c r="AA3210" s="41" t="s">
        <v>280</v>
      </c>
      <c r="AD3210" s="41" t="s">
        <v>325</v>
      </c>
      <c r="AF3210" s="95">
        <v>1200</v>
      </c>
      <c r="AG3210" s="97">
        <v>1.2</v>
      </c>
      <c r="AH3210" s="41" t="s">
        <v>872</v>
      </c>
      <c r="AI3210" s="41" t="s">
        <v>283</v>
      </c>
      <c r="AK3210" s="6" t="s">
        <v>998</v>
      </c>
      <c r="AL3210" s="8" t="s">
        <v>439</v>
      </c>
      <c r="AM3210" s="41">
        <v>3.7</v>
      </c>
      <c r="AO3210" s="41">
        <v>0</v>
      </c>
      <c r="AP3210" s="41">
        <v>2</v>
      </c>
    </row>
    <row r="3211" spans="1:42" ht="12.75" hidden="1" customHeight="1" x14ac:dyDescent="0.3">
      <c r="A3211" s="5">
        <v>413</v>
      </c>
      <c r="B3211" s="5" t="s">
        <v>848</v>
      </c>
      <c r="C3211" s="8" t="s">
        <v>441</v>
      </c>
      <c r="D3211" s="5" t="s">
        <v>868</v>
      </c>
      <c r="E3211" s="8" t="s">
        <v>455</v>
      </c>
      <c r="F3211" s="41">
        <v>6594388</v>
      </c>
      <c r="G3211" s="41">
        <v>1615861</v>
      </c>
      <c r="H3211" s="5" t="s">
        <v>586</v>
      </c>
      <c r="O3211" s="117">
        <v>34883</v>
      </c>
      <c r="P3211" s="88">
        <f t="shared" si="171"/>
        <v>1995</v>
      </c>
      <c r="Q3211" s="88">
        <f t="shared" si="172"/>
        <v>7</v>
      </c>
      <c r="R3211" s="79">
        <f t="shared" si="173"/>
        <v>3</v>
      </c>
      <c r="S3211" s="8" t="s">
        <v>838</v>
      </c>
      <c r="T3211" s="8" t="s">
        <v>838</v>
      </c>
      <c r="W3211" s="41">
        <v>2300</v>
      </c>
      <c r="Y3211" s="11" t="s">
        <v>27</v>
      </c>
      <c r="Z3211" s="25" t="s">
        <v>1193</v>
      </c>
      <c r="AA3211" s="41" t="s">
        <v>280</v>
      </c>
      <c r="AD3211" s="41" t="s">
        <v>325</v>
      </c>
      <c r="AF3211" s="95">
        <v>450</v>
      </c>
      <c r="AG3211" s="97">
        <v>0.45</v>
      </c>
      <c r="AH3211" s="41" t="s">
        <v>872</v>
      </c>
      <c r="AI3211" s="41" t="s">
        <v>283</v>
      </c>
      <c r="AK3211" s="6" t="s">
        <v>998</v>
      </c>
      <c r="AL3211" s="8" t="s">
        <v>439</v>
      </c>
      <c r="AM3211" s="41">
        <v>3.7</v>
      </c>
      <c r="AO3211" s="41">
        <v>30</v>
      </c>
      <c r="AP3211" s="41">
        <v>40</v>
      </c>
    </row>
    <row r="3212" spans="1:42" ht="12.75" hidden="1" customHeight="1" x14ac:dyDescent="0.3">
      <c r="B3212" s="5" t="s">
        <v>848</v>
      </c>
      <c r="C3212" s="8" t="s">
        <v>442</v>
      </c>
      <c r="D3212" s="5" t="s">
        <v>850</v>
      </c>
      <c r="E3212" s="8">
        <v>1</v>
      </c>
      <c r="O3212" s="117">
        <v>34927</v>
      </c>
      <c r="P3212" s="88">
        <f t="shared" si="171"/>
        <v>1995</v>
      </c>
      <c r="Q3212" s="88">
        <f t="shared" si="172"/>
        <v>8</v>
      </c>
      <c r="R3212" s="79">
        <v>16</v>
      </c>
      <c r="S3212" s="8" t="s">
        <v>838</v>
      </c>
      <c r="T3212" s="8" t="s">
        <v>838</v>
      </c>
      <c r="U3212" s="41" t="s">
        <v>840</v>
      </c>
      <c r="V3212" s="41" t="s">
        <v>841</v>
      </c>
      <c r="Y3212" s="11" t="s">
        <v>27</v>
      </c>
      <c r="Z3212" s="25" t="s">
        <v>1193</v>
      </c>
      <c r="AA3212" s="41" t="s">
        <v>280</v>
      </c>
      <c r="AD3212" s="41" t="s">
        <v>388</v>
      </c>
      <c r="AF3212" s="82">
        <v>0.1</v>
      </c>
      <c r="AG3212" s="82">
        <v>0.1</v>
      </c>
      <c r="AH3212" s="41" t="s">
        <v>81</v>
      </c>
      <c r="AI3212" s="41" t="s">
        <v>81</v>
      </c>
      <c r="AK3212" s="8" t="s">
        <v>1181</v>
      </c>
      <c r="AM3212" s="41">
        <v>1.5</v>
      </c>
      <c r="AN3212" s="41">
        <v>1.5</v>
      </c>
    </row>
    <row r="3213" spans="1:42" ht="12.75" hidden="1" customHeight="1" x14ac:dyDescent="0.3">
      <c r="B3213" s="5" t="s">
        <v>848</v>
      </c>
      <c r="C3213" s="8" t="s">
        <v>284</v>
      </c>
      <c r="D3213" s="5" t="s">
        <v>857</v>
      </c>
      <c r="E3213" s="8" t="s">
        <v>1180</v>
      </c>
      <c r="O3213" s="117">
        <v>34927</v>
      </c>
      <c r="P3213" s="88">
        <f t="shared" si="171"/>
        <v>1995</v>
      </c>
      <c r="Q3213" s="88">
        <f t="shared" si="172"/>
        <v>8</v>
      </c>
      <c r="R3213" s="79">
        <v>16</v>
      </c>
      <c r="S3213" s="8" t="s">
        <v>838</v>
      </c>
      <c r="T3213" s="8" t="s">
        <v>838</v>
      </c>
      <c r="U3213" s="41" t="s">
        <v>840</v>
      </c>
      <c r="V3213" s="41" t="s">
        <v>841</v>
      </c>
      <c r="Y3213" s="11" t="s">
        <v>27</v>
      </c>
      <c r="Z3213" s="25" t="s">
        <v>1193</v>
      </c>
      <c r="AA3213" s="41" t="s">
        <v>280</v>
      </c>
      <c r="AD3213" s="41" t="s">
        <v>388</v>
      </c>
      <c r="AF3213" s="82">
        <v>0.1</v>
      </c>
      <c r="AG3213" s="82">
        <v>0.1</v>
      </c>
      <c r="AH3213" s="41" t="s">
        <v>81</v>
      </c>
      <c r="AI3213" s="41" t="s">
        <v>81</v>
      </c>
      <c r="AK3213" s="8" t="s">
        <v>1181</v>
      </c>
      <c r="AM3213" s="41">
        <v>0</v>
      </c>
      <c r="AN3213" s="41">
        <v>0</v>
      </c>
    </row>
    <row r="3214" spans="1:42" ht="12.75" hidden="1" customHeight="1" x14ac:dyDescent="0.3">
      <c r="B3214" s="5" t="s">
        <v>848</v>
      </c>
      <c r="C3214" s="8" t="s">
        <v>334</v>
      </c>
      <c r="D3214" s="5" t="s">
        <v>867</v>
      </c>
      <c r="E3214" s="8">
        <v>1</v>
      </c>
      <c r="O3214" s="117">
        <v>34927</v>
      </c>
      <c r="P3214" s="88">
        <f t="shared" si="171"/>
        <v>1995</v>
      </c>
      <c r="Q3214" s="88">
        <f t="shared" si="172"/>
        <v>8</v>
      </c>
      <c r="R3214" s="79">
        <v>16</v>
      </c>
      <c r="S3214" s="8" t="s">
        <v>838</v>
      </c>
      <c r="T3214" s="8" t="s">
        <v>838</v>
      </c>
      <c r="U3214" s="41" t="s">
        <v>840</v>
      </c>
      <c r="V3214" s="41" t="s">
        <v>841</v>
      </c>
      <c r="Y3214" s="11" t="s">
        <v>27</v>
      </c>
      <c r="Z3214" s="25" t="s">
        <v>1193</v>
      </c>
      <c r="AA3214" s="41" t="s">
        <v>280</v>
      </c>
      <c r="AD3214" s="41" t="s">
        <v>388</v>
      </c>
      <c r="AF3214" s="82">
        <v>0.1</v>
      </c>
      <c r="AG3214" s="82">
        <v>0.1</v>
      </c>
      <c r="AH3214" s="41" t="s">
        <v>81</v>
      </c>
      <c r="AI3214" s="41" t="s">
        <v>81</v>
      </c>
      <c r="AK3214" s="8" t="s">
        <v>1181</v>
      </c>
      <c r="AM3214" s="41">
        <v>0.5</v>
      </c>
      <c r="AN3214" s="41">
        <v>0.5</v>
      </c>
    </row>
    <row r="3215" spans="1:42" ht="12.75" hidden="1" customHeight="1" x14ac:dyDescent="0.3">
      <c r="A3215" s="5">
        <v>213</v>
      </c>
      <c r="B3215" s="5" t="s">
        <v>848</v>
      </c>
      <c r="C3215" s="8" t="s">
        <v>524</v>
      </c>
      <c r="D3215" s="5" t="s">
        <v>852</v>
      </c>
      <c r="E3215" s="8">
        <v>1</v>
      </c>
      <c r="F3215" s="41">
        <v>6597576</v>
      </c>
      <c r="G3215" s="41">
        <v>1629048</v>
      </c>
      <c r="H3215" s="5" t="s">
        <v>586</v>
      </c>
      <c r="O3215" s="117">
        <v>35249</v>
      </c>
      <c r="P3215" s="88">
        <f t="shared" si="171"/>
        <v>1996</v>
      </c>
      <c r="Q3215" s="88">
        <f t="shared" si="172"/>
        <v>7</v>
      </c>
      <c r="R3215" s="79">
        <f t="shared" ref="R3215:R3223" si="174">DAY(O3215)</f>
        <v>3</v>
      </c>
      <c r="S3215" s="8" t="s">
        <v>838</v>
      </c>
      <c r="T3215" s="8" t="s">
        <v>838</v>
      </c>
      <c r="U3215" s="25"/>
      <c r="V3215" s="25"/>
      <c r="W3215" s="41">
        <v>2300</v>
      </c>
      <c r="Y3215" s="11" t="s">
        <v>27</v>
      </c>
      <c r="Z3215" s="25" t="s">
        <v>1193</v>
      </c>
      <c r="AA3215" s="41" t="s">
        <v>280</v>
      </c>
      <c r="AD3215" s="41" t="s">
        <v>325</v>
      </c>
      <c r="AF3215" s="95">
        <v>380</v>
      </c>
      <c r="AG3215" s="95">
        <v>0.38</v>
      </c>
      <c r="AH3215" s="41" t="s">
        <v>872</v>
      </c>
      <c r="AI3215" s="41" t="s">
        <v>283</v>
      </c>
      <c r="AK3215" s="6" t="s">
        <v>999</v>
      </c>
      <c r="AL3215" s="8" t="s">
        <v>523</v>
      </c>
      <c r="AM3215" s="41">
        <v>2.1</v>
      </c>
      <c r="AO3215" s="41">
        <v>0</v>
      </c>
      <c r="AP3215" s="41">
        <v>1</v>
      </c>
    </row>
    <row r="3216" spans="1:42" ht="12.75" hidden="1" customHeight="1" x14ac:dyDescent="0.3">
      <c r="A3216" s="5">
        <v>215</v>
      </c>
      <c r="B3216" s="5" t="s">
        <v>848</v>
      </c>
      <c r="C3216" s="8" t="s">
        <v>524</v>
      </c>
      <c r="D3216" s="5" t="s">
        <v>852</v>
      </c>
      <c r="E3216" s="8">
        <v>1</v>
      </c>
      <c r="F3216" s="41">
        <v>6597576</v>
      </c>
      <c r="G3216" s="41">
        <v>1629048</v>
      </c>
      <c r="H3216" s="5" t="s">
        <v>586</v>
      </c>
      <c r="O3216" s="117">
        <v>35249</v>
      </c>
      <c r="P3216" s="88">
        <f t="shared" si="171"/>
        <v>1996</v>
      </c>
      <c r="Q3216" s="88">
        <f t="shared" si="172"/>
        <v>7</v>
      </c>
      <c r="R3216" s="79">
        <f t="shared" si="174"/>
        <v>3</v>
      </c>
      <c r="S3216" s="8" t="s">
        <v>838</v>
      </c>
      <c r="T3216" s="8" t="s">
        <v>838</v>
      </c>
      <c r="U3216" s="25"/>
      <c r="V3216" s="25"/>
      <c r="W3216" s="41">
        <v>2300</v>
      </c>
      <c r="Y3216" s="11" t="s">
        <v>27</v>
      </c>
      <c r="Z3216" s="25" t="s">
        <v>1193</v>
      </c>
      <c r="AA3216" s="41" t="s">
        <v>280</v>
      </c>
      <c r="AD3216" s="41" t="s">
        <v>325</v>
      </c>
      <c r="AF3216" s="95">
        <v>460</v>
      </c>
      <c r="AG3216" s="95">
        <v>0.46</v>
      </c>
      <c r="AH3216" s="41" t="s">
        <v>872</v>
      </c>
      <c r="AI3216" s="41" t="s">
        <v>283</v>
      </c>
      <c r="AK3216" s="6" t="s">
        <v>999</v>
      </c>
      <c r="AL3216" s="8" t="s">
        <v>523</v>
      </c>
      <c r="AM3216" s="41">
        <v>2.1</v>
      </c>
      <c r="AO3216" s="41">
        <v>10</v>
      </c>
      <c r="AP3216" s="41">
        <v>11</v>
      </c>
    </row>
    <row r="3217" spans="1:42" ht="12.75" hidden="1" customHeight="1" x14ac:dyDescent="0.3">
      <c r="A3217" s="5">
        <v>214</v>
      </c>
      <c r="B3217" s="5" t="s">
        <v>848</v>
      </c>
      <c r="C3217" s="8" t="s">
        <v>524</v>
      </c>
      <c r="D3217" s="5" t="s">
        <v>852</v>
      </c>
      <c r="E3217" s="8">
        <v>1</v>
      </c>
      <c r="F3217" s="41">
        <v>6597576</v>
      </c>
      <c r="G3217" s="41">
        <v>1629048</v>
      </c>
      <c r="H3217" s="5" t="s">
        <v>586</v>
      </c>
      <c r="O3217" s="117">
        <v>35249</v>
      </c>
      <c r="P3217" s="88">
        <f t="shared" si="171"/>
        <v>1996</v>
      </c>
      <c r="Q3217" s="88">
        <f t="shared" si="172"/>
        <v>7</v>
      </c>
      <c r="R3217" s="79">
        <f t="shared" si="174"/>
        <v>3</v>
      </c>
      <c r="S3217" s="8" t="s">
        <v>838</v>
      </c>
      <c r="T3217" s="8" t="s">
        <v>838</v>
      </c>
      <c r="U3217" s="25"/>
      <c r="V3217" s="25"/>
      <c r="W3217" s="41">
        <v>2300</v>
      </c>
      <c r="Y3217" s="11" t="s">
        <v>27</v>
      </c>
      <c r="Z3217" s="25" t="s">
        <v>1193</v>
      </c>
      <c r="AA3217" s="41" t="s">
        <v>280</v>
      </c>
      <c r="AD3217" s="41" t="s">
        <v>325</v>
      </c>
      <c r="AF3217" s="95">
        <v>1200</v>
      </c>
      <c r="AG3217" s="95">
        <v>1.2</v>
      </c>
      <c r="AH3217" s="41" t="s">
        <v>872</v>
      </c>
      <c r="AI3217" s="41" t="s">
        <v>283</v>
      </c>
      <c r="AK3217" s="6" t="s">
        <v>999</v>
      </c>
      <c r="AL3217" s="8" t="s">
        <v>523</v>
      </c>
      <c r="AM3217" s="41">
        <v>2.1</v>
      </c>
      <c r="AO3217" s="41">
        <v>5</v>
      </c>
      <c r="AP3217" s="41">
        <v>6</v>
      </c>
    </row>
    <row r="3218" spans="1:42" ht="12.75" hidden="1" customHeight="1" x14ac:dyDescent="0.3">
      <c r="A3218" s="5">
        <v>221</v>
      </c>
      <c r="B3218" s="5" t="s">
        <v>848</v>
      </c>
      <c r="C3218" s="8" t="s">
        <v>524</v>
      </c>
      <c r="D3218" s="5" t="s">
        <v>852</v>
      </c>
      <c r="E3218" s="8">
        <v>3</v>
      </c>
      <c r="F3218" s="41">
        <v>6597476</v>
      </c>
      <c r="G3218" s="41">
        <v>1629094</v>
      </c>
      <c r="H3218" s="5" t="s">
        <v>586</v>
      </c>
      <c r="O3218" s="117">
        <v>35249</v>
      </c>
      <c r="P3218" s="88">
        <f t="shared" si="171"/>
        <v>1996</v>
      </c>
      <c r="Q3218" s="88">
        <f t="shared" si="172"/>
        <v>7</v>
      </c>
      <c r="R3218" s="79">
        <f t="shared" si="174"/>
        <v>3</v>
      </c>
      <c r="S3218" s="8" t="s">
        <v>838</v>
      </c>
      <c r="T3218" s="8" t="s">
        <v>838</v>
      </c>
      <c r="U3218" s="25"/>
      <c r="V3218" s="25"/>
      <c r="W3218" s="41">
        <v>2300</v>
      </c>
      <c r="Y3218" s="11" t="s">
        <v>27</v>
      </c>
      <c r="Z3218" s="25" t="s">
        <v>1193</v>
      </c>
      <c r="AA3218" s="41" t="s">
        <v>280</v>
      </c>
      <c r="AD3218" s="41" t="s">
        <v>325</v>
      </c>
      <c r="AF3218" s="95">
        <v>490</v>
      </c>
      <c r="AG3218" s="95">
        <v>0.49</v>
      </c>
      <c r="AH3218" s="41" t="s">
        <v>872</v>
      </c>
      <c r="AI3218" s="41" t="s">
        <v>283</v>
      </c>
      <c r="AK3218" s="6" t="s">
        <v>999</v>
      </c>
      <c r="AL3218" s="8" t="s">
        <v>523</v>
      </c>
      <c r="AM3218" s="41">
        <v>2</v>
      </c>
      <c r="AO3218" s="41">
        <v>10</v>
      </c>
      <c r="AP3218" s="41">
        <v>11</v>
      </c>
    </row>
    <row r="3219" spans="1:42" ht="12.75" hidden="1" customHeight="1" x14ac:dyDescent="0.3">
      <c r="A3219" s="5">
        <v>220</v>
      </c>
      <c r="B3219" s="5" t="s">
        <v>848</v>
      </c>
      <c r="C3219" s="8" t="s">
        <v>524</v>
      </c>
      <c r="D3219" s="5" t="s">
        <v>852</v>
      </c>
      <c r="E3219" s="8">
        <v>3</v>
      </c>
      <c r="F3219" s="41">
        <v>6597476</v>
      </c>
      <c r="G3219" s="41">
        <v>1629094</v>
      </c>
      <c r="H3219" s="5" t="s">
        <v>586</v>
      </c>
      <c r="O3219" s="117">
        <v>35249</v>
      </c>
      <c r="P3219" s="88">
        <f t="shared" si="171"/>
        <v>1996</v>
      </c>
      <c r="Q3219" s="88">
        <f t="shared" si="172"/>
        <v>7</v>
      </c>
      <c r="R3219" s="79">
        <f t="shared" si="174"/>
        <v>3</v>
      </c>
      <c r="S3219" s="8" t="s">
        <v>838</v>
      </c>
      <c r="T3219" s="8" t="s">
        <v>838</v>
      </c>
      <c r="U3219" s="25"/>
      <c r="V3219" s="25"/>
      <c r="W3219" s="41">
        <v>2300</v>
      </c>
      <c r="Y3219" s="11" t="s">
        <v>27</v>
      </c>
      <c r="Z3219" s="25" t="s">
        <v>1193</v>
      </c>
      <c r="AA3219" s="41" t="s">
        <v>280</v>
      </c>
      <c r="AD3219" s="41" t="s">
        <v>325</v>
      </c>
      <c r="AF3219" s="95">
        <v>610</v>
      </c>
      <c r="AG3219" s="95">
        <v>0.61</v>
      </c>
      <c r="AH3219" s="41" t="s">
        <v>872</v>
      </c>
      <c r="AI3219" s="41" t="s">
        <v>283</v>
      </c>
      <c r="AK3219" s="6" t="s">
        <v>999</v>
      </c>
      <c r="AL3219" s="8" t="s">
        <v>523</v>
      </c>
      <c r="AM3219" s="41">
        <v>2</v>
      </c>
      <c r="AO3219" s="41">
        <v>5</v>
      </c>
      <c r="AP3219" s="41">
        <v>6</v>
      </c>
    </row>
    <row r="3220" spans="1:42" ht="12.75" hidden="1" customHeight="1" x14ac:dyDescent="0.3">
      <c r="A3220" s="5">
        <v>219</v>
      </c>
      <c r="B3220" s="5" t="s">
        <v>848</v>
      </c>
      <c r="C3220" s="8" t="s">
        <v>524</v>
      </c>
      <c r="D3220" s="5" t="s">
        <v>852</v>
      </c>
      <c r="E3220" s="8">
        <v>3</v>
      </c>
      <c r="F3220" s="41">
        <v>6597476</v>
      </c>
      <c r="G3220" s="41">
        <v>1629094</v>
      </c>
      <c r="H3220" s="5" t="s">
        <v>586</v>
      </c>
      <c r="O3220" s="117">
        <v>35249</v>
      </c>
      <c r="P3220" s="88">
        <f t="shared" si="171"/>
        <v>1996</v>
      </c>
      <c r="Q3220" s="88">
        <f t="shared" si="172"/>
        <v>7</v>
      </c>
      <c r="R3220" s="79">
        <f t="shared" si="174"/>
        <v>3</v>
      </c>
      <c r="S3220" s="8" t="s">
        <v>838</v>
      </c>
      <c r="T3220" s="8" t="s">
        <v>838</v>
      </c>
      <c r="U3220" s="25"/>
      <c r="V3220" s="25"/>
      <c r="W3220" s="41">
        <v>2300</v>
      </c>
      <c r="Y3220" s="11" t="s">
        <v>27</v>
      </c>
      <c r="Z3220" s="25" t="s">
        <v>1193</v>
      </c>
      <c r="AA3220" s="41" t="s">
        <v>280</v>
      </c>
      <c r="AD3220" s="41" t="s">
        <v>325</v>
      </c>
      <c r="AF3220" s="95">
        <v>870</v>
      </c>
      <c r="AG3220" s="95">
        <v>0.87</v>
      </c>
      <c r="AH3220" s="41" t="s">
        <v>872</v>
      </c>
      <c r="AI3220" s="41" t="s">
        <v>283</v>
      </c>
      <c r="AK3220" s="6" t="s">
        <v>999</v>
      </c>
      <c r="AL3220" s="8" t="s">
        <v>523</v>
      </c>
      <c r="AM3220" s="41">
        <v>2</v>
      </c>
      <c r="AO3220" s="41">
        <v>0</v>
      </c>
      <c r="AP3220" s="41">
        <v>1</v>
      </c>
    </row>
    <row r="3221" spans="1:42" ht="12.75" hidden="1" customHeight="1" x14ac:dyDescent="0.3">
      <c r="A3221" s="5">
        <v>218</v>
      </c>
      <c r="B3221" s="5" t="s">
        <v>848</v>
      </c>
      <c r="C3221" s="8" t="s">
        <v>524</v>
      </c>
      <c r="D3221" s="5" t="s">
        <v>852</v>
      </c>
      <c r="E3221" s="8">
        <v>2</v>
      </c>
      <c r="F3221" s="41">
        <v>6597560</v>
      </c>
      <c r="G3221" s="41">
        <v>1629114</v>
      </c>
      <c r="H3221" s="5" t="s">
        <v>586</v>
      </c>
      <c r="O3221" s="117">
        <v>35249</v>
      </c>
      <c r="P3221" s="88">
        <f t="shared" si="171"/>
        <v>1996</v>
      </c>
      <c r="Q3221" s="88">
        <f t="shared" si="172"/>
        <v>7</v>
      </c>
      <c r="R3221" s="79">
        <f t="shared" si="174"/>
        <v>3</v>
      </c>
      <c r="S3221" s="8" t="s">
        <v>838</v>
      </c>
      <c r="T3221" s="8" t="s">
        <v>838</v>
      </c>
      <c r="U3221" s="25"/>
      <c r="V3221" s="25"/>
      <c r="W3221" s="41">
        <v>2300</v>
      </c>
      <c r="Y3221" s="11" t="s">
        <v>27</v>
      </c>
      <c r="Z3221" s="25" t="s">
        <v>1193</v>
      </c>
      <c r="AA3221" s="41" t="s">
        <v>280</v>
      </c>
      <c r="AD3221" s="41" t="s">
        <v>325</v>
      </c>
      <c r="AF3221" s="95">
        <v>550</v>
      </c>
      <c r="AG3221" s="95">
        <v>0.55000000000000004</v>
      </c>
      <c r="AH3221" s="41" t="s">
        <v>872</v>
      </c>
      <c r="AI3221" s="41" t="s">
        <v>283</v>
      </c>
      <c r="AK3221" s="6" t="s">
        <v>999</v>
      </c>
      <c r="AL3221" s="8" t="s">
        <v>523</v>
      </c>
      <c r="AM3221" s="41">
        <v>2.5</v>
      </c>
      <c r="AO3221" s="41">
        <v>20</v>
      </c>
      <c r="AP3221" s="41">
        <v>21</v>
      </c>
    </row>
    <row r="3222" spans="1:42" ht="12.75" hidden="1" customHeight="1" x14ac:dyDescent="0.3">
      <c r="A3222" s="5">
        <v>216</v>
      </c>
      <c r="B3222" s="5" t="s">
        <v>848</v>
      </c>
      <c r="C3222" s="8" t="s">
        <v>524</v>
      </c>
      <c r="D3222" s="5" t="s">
        <v>852</v>
      </c>
      <c r="E3222" s="8">
        <v>2</v>
      </c>
      <c r="F3222" s="41">
        <v>6597560</v>
      </c>
      <c r="G3222" s="41">
        <v>1629114</v>
      </c>
      <c r="H3222" s="5" t="s">
        <v>586</v>
      </c>
      <c r="O3222" s="117">
        <v>35249</v>
      </c>
      <c r="P3222" s="88">
        <f t="shared" si="171"/>
        <v>1996</v>
      </c>
      <c r="Q3222" s="88">
        <f t="shared" si="172"/>
        <v>7</v>
      </c>
      <c r="R3222" s="79">
        <f t="shared" si="174"/>
        <v>3</v>
      </c>
      <c r="S3222" s="8" t="s">
        <v>838</v>
      </c>
      <c r="T3222" s="8" t="s">
        <v>838</v>
      </c>
      <c r="U3222" s="25"/>
      <c r="V3222" s="25"/>
      <c r="W3222" s="41">
        <v>2300</v>
      </c>
      <c r="Y3222" s="11" t="s">
        <v>27</v>
      </c>
      <c r="Z3222" s="25" t="s">
        <v>1193</v>
      </c>
      <c r="AA3222" s="41" t="s">
        <v>280</v>
      </c>
      <c r="AD3222" s="41" t="s">
        <v>325</v>
      </c>
      <c r="AF3222" s="95">
        <v>7200</v>
      </c>
      <c r="AG3222" s="95">
        <v>7.2</v>
      </c>
      <c r="AH3222" s="41" t="s">
        <v>872</v>
      </c>
      <c r="AI3222" s="41" t="s">
        <v>283</v>
      </c>
      <c r="AK3222" s="6" t="s">
        <v>999</v>
      </c>
      <c r="AL3222" s="8" t="s">
        <v>523</v>
      </c>
      <c r="AM3222" s="41">
        <v>2.5</v>
      </c>
      <c r="AO3222" s="41">
        <v>0</v>
      </c>
      <c r="AP3222" s="41">
        <v>2</v>
      </c>
    </row>
    <row r="3223" spans="1:42" ht="12.75" hidden="1" customHeight="1" x14ac:dyDescent="0.3">
      <c r="A3223" s="5">
        <v>217</v>
      </c>
      <c r="B3223" s="5" t="s">
        <v>848</v>
      </c>
      <c r="C3223" s="8" t="s">
        <v>524</v>
      </c>
      <c r="D3223" s="5" t="s">
        <v>852</v>
      </c>
      <c r="E3223" s="8">
        <v>2</v>
      </c>
      <c r="F3223" s="41">
        <v>6597560</v>
      </c>
      <c r="G3223" s="41">
        <v>1629114</v>
      </c>
      <c r="H3223" s="5" t="s">
        <v>586</v>
      </c>
      <c r="O3223" s="117">
        <v>35249</v>
      </c>
      <c r="P3223" s="88">
        <f t="shared" ref="P3223:P3286" si="175">YEAR(O3223)</f>
        <v>1996</v>
      </c>
      <c r="Q3223" s="88">
        <f t="shared" ref="Q3223:Q3286" si="176">MONTH(O3223)</f>
        <v>7</v>
      </c>
      <c r="R3223" s="79">
        <f t="shared" si="174"/>
        <v>3</v>
      </c>
      <c r="S3223" s="8" t="s">
        <v>838</v>
      </c>
      <c r="T3223" s="8" t="s">
        <v>838</v>
      </c>
      <c r="U3223" s="25"/>
      <c r="V3223" s="25"/>
      <c r="W3223" s="41">
        <v>2300</v>
      </c>
      <c r="Y3223" s="11" t="s">
        <v>27</v>
      </c>
      <c r="Z3223" s="25" t="s">
        <v>1193</v>
      </c>
      <c r="AA3223" s="41" t="s">
        <v>280</v>
      </c>
      <c r="AD3223" s="41" t="s">
        <v>325</v>
      </c>
      <c r="AF3223" s="95">
        <v>10000</v>
      </c>
      <c r="AG3223" s="95">
        <v>10</v>
      </c>
      <c r="AH3223" s="41" t="s">
        <v>872</v>
      </c>
      <c r="AI3223" s="41" t="s">
        <v>283</v>
      </c>
      <c r="AK3223" s="6" t="s">
        <v>999</v>
      </c>
      <c r="AL3223" s="8" t="s">
        <v>523</v>
      </c>
      <c r="AM3223" s="41">
        <v>2.5</v>
      </c>
      <c r="AO3223" s="41">
        <v>5</v>
      </c>
      <c r="AP3223" s="41">
        <v>6</v>
      </c>
    </row>
    <row r="3224" spans="1:42" ht="12.75" hidden="1" customHeight="1" x14ac:dyDescent="0.3">
      <c r="A3224" s="5">
        <v>192</v>
      </c>
      <c r="B3224" s="5" t="s">
        <v>848</v>
      </c>
      <c r="C3224" s="8" t="s">
        <v>68</v>
      </c>
      <c r="D3224" s="5" t="s">
        <v>252</v>
      </c>
      <c r="E3224" s="8" t="s">
        <v>713</v>
      </c>
      <c r="M3224" s="5">
        <v>660749</v>
      </c>
      <c r="N3224" s="5">
        <v>161885</v>
      </c>
      <c r="O3224" s="117">
        <v>36052</v>
      </c>
      <c r="P3224" s="88">
        <f t="shared" si="175"/>
        <v>1998</v>
      </c>
      <c r="Q3224" s="88">
        <f t="shared" si="176"/>
        <v>9</v>
      </c>
      <c r="R3224" s="79">
        <v>14</v>
      </c>
      <c r="S3224" s="8" t="s">
        <v>838</v>
      </c>
      <c r="T3224" s="8" t="s">
        <v>838</v>
      </c>
      <c r="U3224" s="25"/>
      <c r="V3224" s="25"/>
      <c r="W3224" s="41">
        <v>2300</v>
      </c>
      <c r="Y3224" s="11" t="s">
        <v>27</v>
      </c>
      <c r="Z3224" s="25" t="s">
        <v>1193</v>
      </c>
      <c r="AA3224" s="41" t="s">
        <v>280</v>
      </c>
      <c r="AD3224" s="41" t="s">
        <v>325</v>
      </c>
      <c r="AF3224" s="95">
        <v>1900</v>
      </c>
      <c r="AG3224" s="95">
        <v>1.9</v>
      </c>
      <c r="AH3224" s="41" t="s">
        <v>872</v>
      </c>
      <c r="AI3224" s="41" t="s">
        <v>283</v>
      </c>
      <c r="AK3224" s="8" t="s">
        <v>717</v>
      </c>
      <c r="AL3224" s="8" t="s">
        <v>704</v>
      </c>
      <c r="AM3224" s="41">
        <v>4</v>
      </c>
      <c r="AN3224" s="41">
        <v>4</v>
      </c>
      <c r="AO3224" s="41">
        <v>0</v>
      </c>
      <c r="AP3224" s="41">
        <v>2</v>
      </c>
    </row>
    <row r="3225" spans="1:42" ht="12.75" hidden="1" customHeight="1" x14ac:dyDescent="0.3">
      <c r="A3225" s="5">
        <v>193</v>
      </c>
      <c r="B3225" s="5" t="s">
        <v>848</v>
      </c>
      <c r="C3225" s="8" t="s">
        <v>68</v>
      </c>
      <c r="D3225" s="5" t="s">
        <v>252</v>
      </c>
      <c r="E3225" s="8" t="s">
        <v>713</v>
      </c>
      <c r="M3225" s="5">
        <v>660749</v>
      </c>
      <c r="N3225" s="5">
        <v>161885</v>
      </c>
      <c r="O3225" s="117">
        <v>36052</v>
      </c>
      <c r="P3225" s="88">
        <f t="shared" si="175"/>
        <v>1998</v>
      </c>
      <c r="Q3225" s="88">
        <f t="shared" si="176"/>
        <v>9</v>
      </c>
      <c r="R3225" s="79">
        <v>14</v>
      </c>
      <c r="S3225" s="8" t="s">
        <v>838</v>
      </c>
      <c r="T3225" s="8" t="s">
        <v>838</v>
      </c>
      <c r="U3225" s="25"/>
      <c r="V3225" s="25"/>
      <c r="W3225" s="41">
        <v>2300</v>
      </c>
      <c r="Y3225" s="11" t="s">
        <v>27</v>
      </c>
      <c r="Z3225" s="25" t="s">
        <v>1193</v>
      </c>
      <c r="AA3225" s="41" t="s">
        <v>280</v>
      </c>
      <c r="AD3225" s="41" t="s">
        <v>325</v>
      </c>
      <c r="AF3225" s="95">
        <v>2220</v>
      </c>
      <c r="AG3225" s="95">
        <v>2.2200000000000002</v>
      </c>
      <c r="AH3225" s="41" t="s">
        <v>872</v>
      </c>
      <c r="AI3225" s="41" t="s">
        <v>283</v>
      </c>
      <c r="AK3225" s="8" t="s">
        <v>717</v>
      </c>
      <c r="AL3225" s="8" t="s">
        <v>704</v>
      </c>
      <c r="AM3225" s="41">
        <v>4</v>
      </c>
      <c r="AN3225" s="41">
        <v>4</v>
      </c>
      <c r="AO3225" s="41">
        <v>2</v>
      </c>
      <c r="AP3225" s="41">
        <v>4</v>
      </c>
    </row>
    <row r="3226" spans="1:42" ht="12.75" hidden="1" customHeight="1" x14ac:dyDescent="0.3">
      <c r="A3226" s="5">
        <v>207</v>
      </c>
      <c r="B3226" s="5" t="s">
        <v>848</v>
      </c>
      <c r="C3226" s="8" t="s">
        <v>68</v>
      </c>
      <c r="D3226" s="5" t="s">
        <v>252</v>
      </c>
      <c r="E3226" s="8" t="s">
        <v>713</v>
      </c>
      <c r="M3226" s="5">
        <v>660749</v>
      </c>
      <c r="N3226" s="5">
        <v>161885</v>
      </c>
      <c r="O3226" s="117">
        <v>36052</v>
      </c>
      <c r="P3226" s="88">
        <f t="shared" si="175"/>
        <v>1998</v>
      </c>
      <c r="Q3226" s="88">
        <f t="shared" si="176"/>
        <v>9</v>
      </c>
      <c r="R3226" s="79">
        <v>14</v>
      </c>
      <c r="S3226" s="8" t="s">
        <v>838</v>
      </c>
      <c r="T3226" s="8" t="s">
        <v>838</v>
      </c>
      <c r="U3226" s="25"/>
      <c r="V3226" s="25"/>
      <c r="W3226" s="41">
        <v>2300</v>
      </c>
      <c r="Y3226" s="11" t="s">
        <v>27</v>
      </c>
      <c r="Z3226" s="25" t="s">
        <v>1193</v>
      </c>
      <c r="AA3226" s="41" t="s">
        <v>280</v>
      </c>
      <c r="AD3226" s="41" t="s">
        <v>325</v>
      </c>
      <c r="AF3226" s="95">
        <v>2430</v>
      </c>
      <c r="AG3226" s="95">
        <v>2.4300000000000002</v>
      </c>
      <c r="AH3226" s="41" t="s">
        <v>872</v>
      </c>
      <c r="AI3226" s="41" t="s">
        <v>283</v>
      </c>
      <c r="AK3226" s="8" t="s">
        <v>717</v>
      </c>
      <c r="AL3226" s="8" t="s">
        <v>704</v>
      </c>
      <c r="AM3226" s="41">
        <v>4</v>
      </c>
      <c r="AN3226" s="41">
        <v>4</v>
      </c>
      <c r="AO3226" s="41">
        <v>30</v>
      </c>
      <c r="AP3226" s="41">
        <v>32</v>
      </c>
    </row>
    <row r="3227" spans="1:42" ht="12.75" hidden="1" customHeight="1" x14ac:dyDescent="0.3">
      <c r="A3227" s="5">
        <v>539</v>
      </c>
      <c r="B3227" s="5" t="s">
        <v>848</v>
      </c>
      <c r="C3227" s="8" t="s">
        <v>284</v>
      </c>
      <c r="D3227" s="5" t="s">
        <v>857</v>
      </c>
      <c r="F3227" s="41">
        <v>6594672</v>
      </c>
      <c r="G3227" s="41">
        <v>666322</v>
      </c>
      <c r="H3227" s="5" t="s">
        <v>721</v>
      </c>
      <c r="O3227" s="117">
        <v>36572</v>
      </c>
      <c r="P3227" s="88">
        <f t="shared" si="175"/>
        <v>2000</v>
      </c>
      <c r="Q3227" s="88">
        <f t="shared" si="176"/>
        <v>2</v>
      </c>
      <c r="R3227" s="79">
        <v>16</v>
      </c>
      <c r="S3227" s="8" t="s">
        <v>838</v>
      </c>
      <c r="T3227" s="8" t="s">
        <v>838</v>
      </c>
      <c r="U3227" s="41" t="s">
        <v>840</v>
      </c>
      <c r="V3227" s="41" t="s">
        <v>841</v>
      </c>
      <c r="Y3227" s="11" t="s">
        <v>27</v>
      </c>
      <c r="Z3227" s="25" t="s">
        <v>1193</v>
      </c>
      <c r="AA3227" s="41" t="s">
        <v>280</v>
      </c>
      <c r="AD3227" s="41" t="s">
        <v>388</v>
      </c>
      <c r="AF3227" s="82">
        <v>0.02</v>
      </c>
      <c r="AG3227" s="82">
        <v>0.02</v>
      </c>
      <c r="AH3227" s="41" t="s">
        <v>81</v>
      </c>
      <c r="AI3227" s="41" t="s">
        <v>81</v>
      </c>
      <c r="AJ3227" s="41" t="s">
        <v>585</v>
      </c>
      <c r="AK3227" s="8" t="s">
        <v>723</v>
      </c>
      <c r="AL3227" s="8" t="s">
        <v>704</v>
      </c>
      <c r="AM3227" s="41">
        <v>0.5</v>
      </c>
      <c r="AN3227" s="41">
        <v>0.5</v>
      </c>
    </row>
    <row r="3228" spans="1:42" ht="12.75" hidden="1" customHeight="1" x14ac:dyDescent="0.3">
      <c r="A3228" s="5">
        <v>540</v>
      </c>
      <c r="B3228" s="5" t="s">
        <v>848</v>
      </c>
      <c r="C3228" s="8" t="s">
        <v>284</v>
      </c>
      <c r="D3228" s="5" t="s">
        <v>857</v>
      </c>
      <c r="F3228" s="41">
        <v>6594672</v>
      </c>
      <c r="G3228" s="41">
        <v>666322</v>
      </c>
      <c r="H3228" s="5" t="s">
        <v>721</v>
      </c>
      <c r="O3228" s="117">
        <v>36632</v>
      </c>
      <c r="P3228" s="88">
        <f t="shared" si="175"/>
        <v>2000</v>
      </c>
      <c r="Q3228" s="88">
        <f t="shared" si="176"/>
        <v>4</v>
      </c>
      <c r="R3228" s="79">
        <v>16</v>
      </c>
      <c r="S3228" s="8" t="s">
        <v>838</v>
      </c>
      <c r="T3228" s="8" t="s">
        <v>838</v>
      </c>
      <c r="U3228" s="41" t="s">
        <v>840</v>
      </c>
      <c r="V3228" s="41" t="s">
        <v>841</v>
      </c>
      <c r="Y3228" s="11" t="s">
        <v>27</v>
      </c>
      <c r="Z3228" s="25" t="s">
        <v>1193</v>
      </c>
      <c r="AA3228" s="41" t="s">
        <v>280</v>
      </c>
      <c r="AD3228" s="41" t="s">
        <v>388</v>
      </c>
      <c r="AF3228" s="82">
        <v>0.02</v>
      </c>
      <c r="AG3228" s="82">
        <v>0.02</v>
      </c>
      <c r="AH3228" s="41" t="s">
        <v>81</v>
      </c>
      <c r="AI3228" s="41" t="s">
        <v>81</v>
      </c>
      <c r="AJ3228" s="41" t="s">
        <v>585</v>
      </c>
      <c r="AK3228" s="8" t="s">
        <v>723</v>
      </c>
      <c r="AL3228" s="8" t="s">
        <v>704</v>
      </c>
      <c r="AM3228" s="41">
        <v>0.5</v>
      </c>
      <c r="AN3228" s="41">
        <v>0.5</v>
      </c>
    </row>
    <row r="3229" spans="1:42" ht="12.75" hidden="1" customHeight="1" x14ac:dyDescent="0.3">
      <c r="A3229" s="5">
        <v>541</v>
      </c>
      <c r="B3229" s="5" t="s">
        <v>848</v>
      </c>
      <c r="C3229" s="8" t="s">
        <v>284</v>
      </c>
      <c r="D3229" s="5" t="s">
        <v>857</v>
      </c>
      <c r="F3229" s="41">
        <v>6594672</v>
      </c>
      <c r="G3229" s="41">
        <v>666322</v>
      </c>
      <c r="H3229" s="5" t="s">
        <v>721</v>
      </c>
      <c r="O3229" s="117">
        <v>36753</v>
      </c>
      <c r="P3229" s="88">
        <f t="shared" si="175"/>
        <v>2000</v>
      </c>
      <c r="Q3229" s="88">
        <f t="shared" si="176"/>
        <v>8</v>
      </c>
      <c r="R3229" s="79">
        <v>15</v>
      </c>
      <c r="S3229" s="8" t="s">
        <v>838</v>
      </c>
      <c r="T3229" s="8" t="s">
        <v>838</v>
      </c>
      <c r="U3229" s="41" t="s">
        <v>840</v>
      </c>
      <c r="V3229" s="41" t="s">
        <v>841</v>
      </c>
      <c r="Y3229" s="11" t="s">
        <v>27</v>
      </c>
      <c r="Z3229" s="25" t="s">
        <v>1193</v>
      </c>
      <c r="AA3229" s="41" t="s">
        <v>280</v>
      </c>
      <c r="AD3229" s="41" t="s">
        <v>388</v>
      </c>
      <c r="AF3229" s="82">
        <v>0</v>
      </c>
      <c r="AG3229" s="82">
        <v>0</v>
      </c>
      <c r="AH3229" s="41" t="s">
        <v>81</v>
      </c>
      <c r="AI3229" s="41" t="s">
        <v>81</v>
      </c>
      <c r="AJ3229" s="41" t="s">
        <v>585</v>
      </c>
      <c r="AK3229" s="8" t="s">
        <v>723</v>
      </c>
      <c r="AL3229" s="8" t="s">
        <v>704</v>
      </c>
      <c r="AM3229" s="41">
        <v>0.5</v>
      </c>
      <c r="AN3229" s="41">
        <v>0.5</v>
      </c>
    </row>
    <row r="3230" spans="1:42" ht="12.75" hidden="1" customHeight="1" x14ac:dyDescent="0.3">
      <c r="A3230" s="5">
        <v>521</v>
      </c>
      <c r="B3230" s="5" t="s">
        <v>848</v>
      </c>
      <c r="C3230" s="8" t="s">
        <v>526</v>
      </c>
      <c r="D3230" s="5" t="s">
        <v>856</v>
      </c>
      <c r="L3230" s="5" t="s">
        <v>19</v>
      </c>
      <c r="M3230" s="5">
        <v>659454</v>
      </c>
      <c r="N3230" s="5">
        <v>162523</v>
      </c>
      <c r="O3230" s="117">
        <v>36824</v>
      </c>
      <c r="P3230" s="88">
        <f t="shared" si="175"/>
        <v>2000</v>
      </c>
      <c r="Q3230" s="88">
        <f t="shared" si="176"/>
        <v>10</v>
      </c>
      <c r="R3230" s="79">
        <v>25</v>
      </c>
      <c r="S3230" s="8" t="s">
        <v>838</v>
      </c>
      <c r="T3230" s="8" t="s">
        <v>838</v>
      </c>
      <c r="U3230" s="41" t="s">
        <v>840</v>
      </c>
      <c r="V3230" s="41" t="s">
        <v>841</v>
      </c>
      <c r="Y3230" s="11" t="s">
        <v>27</v>
      </c>
      <c r="Z3230" s="25" t="s">
        <v>1193</v>
      </c>
      <c r="AA3230" s="41" t="s">
        <v>280</v>
      </c>
      <c r="AD3230" s="41" t="s">
        <v>388</v>
      </c>
      <c r="AF3230" s="82">
        <v>1.2999999999999999E-2</v>
      </c>
      <c r="AG3230" s="82">
        <v>1.2999999999999999E-2</v>
      </c>
      <c r="AH3230" s="41" t="s">
        <v>81</v>
      </c>
      <c r="AI3230" s="41" t="s">
        <v>81</v>
      </c>
      <c r="AK3230" s="8" t="s">
        <v>702</v>
      </c>
      <c r="AL3230" s="8" t="s">
        <v>704</v>
      </c>
      <c r="AM3230" s="41">
        <v>0.5</v>
      </c>
      <c r="AN3230" s="41">
        <v>0.5</v>
      </c>
    </row>
    <row r="3231" spans="1:42" ht="12.75" hidden="1" customHeight="1" x14ac:dyDescent="0.3">
      <c r="A3231" s="5">
        <v>1256</v>
      </c>
      <c r="B3231" s="5" t="s">
        <v>848</v>
      </c>
      <c r="C3231" s="8" t="s">
        <v>334</v>
      </c>
      <c r="D3231" s="5" t="s">
        <v>867</v>
      </c>
      <c r="L3231" s="5" t="s">
        <v>19</v>
      </c>
      <c r="M3231" s="5">
        <v>659479</v>
      </c>
      <c r="N3231" s="5">
        <v>162313</v>
      </c>
      <c r="O3231" s="117">
        <v>36824</v>
      </c>
      <c r="P3231" s="88">
        <f t="shared" si="175"/>
        <v>2000</v>
      </c>
      <c r="Q3231" s="88">
        <f t="shared" si="176"/>
        <v>10</v>
      </c>
      <c r="R3231" s="79">
        <v>25</v>
      </c>
      <c r="S3231" s="8" t="s">
        <v>838</v>
      </c>
      <c r="T3231" s="8" t="s">
        <v>838</v>
      </c>
      <c r="U3231" s="41" t="s">
        <v>840</v>
      </c>
      <c r="V3231" s="41" t="s">
        <v>841</v>
      </c>
      <c r="Y3231" s="11" t="s">
        <v>27</v>
      </c>
      <c r="Z3231" s="25" t="s">
        <v>1193</v>
      </c>
      <c r="AA3231" s="43" t="s">
        <v>280</v>
      </c>
      <c r="AD3231" s="41" t="s">
        <v>388</v>
      </c>
      <c r="AF3231" s="82">
        <v>0.02</v>
      </c>
      <c r="AG3231" s="82">
        <v>0.02</v>
      </c>
      <c r="AH3231" s="41" t="s">
        <v>81</v>
      </c>
      <c r="AI3231" s="41" t="s">
        <v>81</v>
      </c>
      <c r="AK3231" s="8" t="s">
        <v>702</v>
      </c>
      <c r="AL3231" s="8" t="s">
        <v>704</v>
      </c>
      <c r="AM3231" s="41">
        <v>0.5</v>
      </c>
      <c r="AN3231" s="41">
        <v>0.5</v>
      </c>
    </row>
    <row r="3232" spans="1:42" ht="12.75" hidden="1" customHeight="1" x14ac:dyDescent="0.3">
      <c r="A3232" s="5">
        <v>542</v>
      </c>
      <c r="B3232" s="5" t="s">
        <v>848</v>
      </c>
      <c r="C3232" s="8" t="s">
        <v>284</v>
      </c>
      <c r="D3232" s="5" t="s">
        <v>857</v>
      </c>
      <c r="F3232" s="41">
        <v>6594672</v>
      </c>
      <c r="G3232" s="41">
        <v>666322</v>
      </c>
      <c r="H3232" s="5" t="s">
        <v>721</v>
      </c>
      <c r="O3232" s="117">
        <v>36825</v>
      </c>
      <c r="P3232" s="88">
        <f t="shared" si="175"/>
        <v>2000</v>
      </c>
      <c r="Q3232" s="88">
        <f t="shared" si="176"/>
        <v>10</v>
      </c>
      <c r="R3232" s="79">
        <v>26</v>
      </c>
      <c r="S3232" s="8" t="s">
        <v>838</v>
      </c>
      <c r="T3232" s="8" t="s">
        <v>838</v>
      </c>
      <c r="U3232" s="41" t="s">
        <v>840</v>
      </c>
      <c r="V3232" s="41" t="s">
        <v>841</v>
      </c>
      <c r="Y3232" s="11" t="s">
        <v>27</v>
      </c>
      <c r="Z3232" s="25" t="s">
        <v>1193</v>
      </c>
      <c r="AA3232" s="41" t="s">
        <v>280</v>
      </c>
      <c r="AD3232" s="41" t="s">
        <v>388</v>
      </c>
      <c r="AF3232" s="82">
        <v>0.02</v>
      </c>
      <c r="AG3232" s="82">
        <v>0.02</v>
      </c>
      <c r="AH3232" s="41" t="s">
        <v>81</v>
      </c>
      <c r="AI3232" s="41" t="s">
        <v>81</v>
      </c>
      <c r="AJ3232" s="41" t="s">
        <v>585</v>
      </c>
      <c r="AK3232" s="8" t="s">
        <v>723</v>
      </c>
      <c r="AL3232" s="8" t="s">
        <v>704</v>
      </c>
      <c r="AM3232" s="41">
        <v>0.5</v>
      </c>
      <c r="AN3232" s="41">
        <v>0.5</v>
      </c>
    </row>
    <row r="3233" spans="1:42" ht="12.75" hidden="1" customHeight="1" x14ac:dyDescent="0.3">
      <c r="A3233" s="5">
        <v>460</v>
      </c>
      <c r="B3233" s="5" t="s">
        <v>848</v>
      </c>
      <c r="C3233" s="8" t="s">
        <v>68</v>
      </c>
      <c r="D3233" s="5" t="s">
        <v>252</v>
      </c>
      <c r="L3233" s="5" t="s">
        <v>19</v>
      </c>
      <c r="M3233" s="5">
        <v>660749</v>
      </c>
      <c r="N3233" s="5">
        <v>161885</v>
      </c>
      <c r="O3233" s="117">
        <v>36825</v>
      </c>
      <c r="P3233" s="88">
        <f t="shared" si="175"/>
        <v>2000</v>
      </c>
      <c r="Q3233" s="88">
        <f t="shared" si="176"/>
        <v>10</v>
      </c>
      <c r="R3233" s="79">
        <v>26</v>
      </c>
      <c r="S3233" s="8" t="s">
        <v>838</v>
      </c>
      <c r="T3233" s="8" t="s">
        <v>838</v>
      </c>
      <c r="U3233" s="41" t="s">
        <v>840</v>
      </c>
      <c r="V3233" s="41" t="s">
        <v>841</v>
      </c>
      <c r="Y3233" s="11" t="s">
        <v>27</v>
      </c>
      <c r="Z3233" s="25" t="s">
        <v>1193</v>
      </c>
      <c r="AA3233" s="41" t="s">
        <v>280</v>
      </c>
      <c r="AD3233" s="41" t="s">
        <v>388</v>
      </c>
      <c r="AF3233" s="82">
        <v>1.7999999999999999E-2</v>
      </c>
      <c r="AG3233" s="82">
        <v>1.7999999999999999E-2</v>
      </c>
      <c r="AH3233" s="41" t="s">
        <v>81</v>
      </c>
      <c r="AI3233" s="41" t="s">
        <v>81</v>
      </c>
      <c r="AK3233" s="8" t="s">
        <v>702</v>
      </c>
      <c r="AL3233" s="8" t="s">
        <v>704</v>
      </c>
      <c r="AM3233" s="41">
        <v>0.5</v>
      </c>
      <c r="AN3233" s="41">
        <v>0.5</v>
      </c>
    </row>
    <row r="3234" spans="1:42" ht="12.75" hidden="1" customHeight="1" x14ac:dyDescent="0.3">
      <c r="A3234" s="5">
        <v>543</v>
      </c>
      <c r="B3234" s="5" t="s">
        <v>848</v>
      </c>
      <c r="C3234" s="8" t="s">
        <v>284</v>
      </c>
      <c r="D3234" s="5" t="s">
        <v>857</v>
      </c>
      <c r="L3234" s="5" t="s">
        <v>19</v>
      </c>
      <c r="M3234" s="5">
        <v>659728</v>
      </c>
      <c r="N3234" s="5">
        <v>161988</v>
      </c>
      <c r="O3234" s="117">
        <v>36825</v>
      </c>
      <c r="P3234" s="88">
        <f t="shared" si="175"/>
        <v>2000</v>
      </c>
      <c r="Q3234" s="88">
        <f t="shared" si="176"/>
        <v>10</v>
      </c>
      <c r="R3234" s="79">
        <v>26</v>
      </c>
      <c r="S3234" s="8" t="s">
        <v>838</v>
      </c>
      <c r="T3234" s="8" t="s">
        <v>838</v>
      </c>
      <c r="U3234" s="41" t="s">
        <v>840</v>
      </c>
      <c r="V3234" s="41" t="s">
        <v>841</v>
      </c>
      <c r="Y3234" s="11" t="s">
        <v>27</v>
      </c>
      <c r="Z3234" s="25" t="s">
        <v>1193</v>
      </c>
      <c r="AA3234" s="41" t="s">
        <v>280</v>
      </c>
      <c r="AD3234" s="41" t="s">
        <v>388</v>
      </c>
      <c r="AF3234" s="82">
        <v>4.8000000000000001E-2</v>
      </c>
      <c r="AG3234" s="82">
        <v>4.8000000000000001E-2</v>
      </c>
      <c r="AH3234" s="41" t="s">
        <v>81</v>
      </c>
      <c r="AI3234" s="41" t="s">
        <v>81</v>
      </c>
      <c r="AK3234" s="8" t="s">
        <v>702</v>
      </c>
      <c r="AL3234" s="8" t="s">
        <v>704</v>
      </c>
      <c r="AM3234" s="41">
        <v>0.5</v>
      </c>
      <c r="AN3234" s="41">
        <v>0.5</v>
      </c>
    </row>
    <row r="3235" spans="1:42" ht="12.75" hidden="1" customHeight="1" x14ac:dyDescent="0.3">
      <c r="A3235" s="5">
        <v>551</v>
      </c>
      <c r="B3235" s="5" t="s">
        <v>848</v>
      </c>
      <c r="C3235" s="8" t="s">
        <v>18</v>
      </c>
      <c r="D3235" s="5" t="s">
        <v>858</v>
      </c>
      <c r="L3235" s="5" t="s">
        <v>19</v>
      </c>
      <c r="M3235" s="5">
        <v>660637</v>
      </c>
      <c r="N3235" s="5">
        <v>161566</v>
      </c>
      <c r="O3235" s="117">
        <v>36825</v>
      </c>
      <c r="P3235" s="88">
        <f t="shared" si="175"/>
        <v>2000</v>
      </c>
      <c r="Q3235" s="88">
        <f t="shared" si="176"/>
        <v>10</v>
      </c>
      <c r="R3235" s="79">
        <v>26</v>
      </c>
      <c r="S3235" s="8" t="s">
        <v>838</v>
      </c>
      <c r="T3235" s="8" t="s">
        <v>838</v>
      </c>
      <c r="U3235" s="41" t="s">
        <v>840</v>
      </c>
      <c r="V3235" s="41" t="s">
        <v>841</v>
      </c>
      <c r="Y3235" s="11" t="s">
        <v>27</v>
      </c>
      <c r="Z3235" s="25" t="s">
        <v>1193</v>
      </c>
      <c r="AA3235" s="41" t="s">
        <v>280</v>
      </c>
      <c r="AD3235" s="41" t="s">
        <v>388</v>
      </c>
      <c r="AF3235" s="82">
        <v>2.7E-2</v>
      </c>
      <c r="AG3235" s="82">
        <v>2.7E-2</v>
      </c>
      <c r="AH3235" s="41" t="s">
        <v>81</v>
      </c>
      <c r="AI3235" s="41" t="s">
        <v>81</v>
      </c>
      <c r="AK3235" s="8" t="s">
        <v>702</v>
      </c>
      <c r="AL3235" s="8" t="s">
        <v>704</v>
      </c>
      <c r="AM3235" s="41">
        <v>0.5</v>
      </c>
      <c r="AN3235" s="41">
        <v>0.5</v>
      </c>
    </row>
    <row r="3236" spans="1:42" ht="12.75" hidden="1" customHeight="1" x14ac:dyDescent="0.3">
      <c r="A3236" s="5">
        <v>1243</v>
      </c>
      <c r="B3236" s="5" t="s">
        <v>848</v>
      </c>
      <c r="C3236" s="8" t="s">
        <v>559</v>
      </c>
      <c r="D3236" s="5" t="s">
        <v>865</v>
      </c>
      <c r="L3236" s="5" t="s">
        <v>19</v>
      </c>
      <c r="M3236" s="5">
        <v>659771</v>
      </c>
      <c r="N3236" s="5">
        <v>162546</v>
      </c>
      <c r="O3236" s="117">
        <v>36825</v>
      </c>
      <c r="P3236" s="88">
        <f t="shared" si="175"/>
        <v>2000</v>
      </c>
      <c r="Q3236" s="88">
        <f t="shared" si="176"/>
        <v>10</v>
      </c>
      <c r="R3236" s="79">
        <v>26</v>
      </c>
      <c r="S3236" s="8" t="s">
        <v>838</v>
      </c>
      <c r="T3236" s="8" t="s">
        <v>838</v>
      </c>
      <c r="U3236" s="41" t="s">
        <v>840</v>
      </c>
      <c r="V3236" s="41" t="s">
        <v>841</v>
      </c>
      <c r="Y3236" s="11" t="s">
        <v>27</v>
      </c>
      <c r="Z3236" s="25" t="s">
        <v>1193</v>
      </c>
      <c r="AA3236" s="41" t="s">
        <v>280</v>
      </c>
      <c r="AD3236" s="41" t="s">
        <v>388</v>
      </c>
      <c r="AF3236" s="82">
        <v>1.4999999999999999E-2</v>
      </c>
      <c r="AG3236" s="82">
        <v>1.4999999999999999E-2</v>
      </c>
      <c r="AH3236" s="41" t="s">
        <v>81</v>
      </c>
      <c r="AI3236" s="41" t="s">
        <v>81</v>
      </c>
      <c r="AK3236" s="8" t="s">
        <v>702</v>
      </c>
      <c r="AL3236" s="8" t="s">
        <v>704</v>
      </c>
      <c r="AM3236" s="41">
        <v>0.5</v>
      </c>
      <c r="AN3236" s="41">
        <v>0.5</v>
      </c>
    </row>
    <row r="3237" spans="1:42" ht="12.75" hidden="1" customHeight="1" x14ac:dyDescent="0.3">
      <c r="A3237" s="5">
        <v>459</v>
      </c>
      <c r="B3237" s="5" t="s">
        <v>848</v>
      </c>
      <c r="C3237" s="8" t="s">
        <v>68</v>
      </c>
      <c r="D3237" s="5" t="s">
        <v>252</v>
      </c>
      <c r="F3237" s="41">
        <v>6607195</v>
      </c>
      <c r="G3237" s="41">
        <v>664270</v>
      </c>
      <c r="H3237" s="5" t="s">
        <v>721</v>
      </c>
      <c r="O3237" s="117">
        <v>36825</v>
      </c>
      <c r="P3237" s="88">
        <f t="shared" si="175"/>
        <v>2000</v>
      </c>
      <c r="Q3237" s="88">
        <f t="shared" si="176"/>
        <v>10</v>
      </c>
      <c r="R3237" s="79">
        <v>26</v>
      </c>
      <c r="S3237" s="8" t="s">
        <v>838</v>
      </c>
      <c r="T3237" s="8" t="s">
        <v>838</v>
      </c>
      <c r="U3237" s="41" t="s">
        <v>840</v>
      </c>
      <c r="V3237" s="41" t="s">
        <v>841</v>
      </c>
      <c r="Y3237" s="11" t="s">
        <v>27</v>
      </c>
      <c r="Z3237" s="25" t="s">
        <v>1193</v>
      </c>
      <c r="AA3237" s="41" t="s">
        <v>280</v>
      </c>
      <c r="AD3237" s="41" t="s">
        <v>388</v>
      </c>
      <c r="AF3237" s="82">
        <v>0.01</v>
      </c>
      <c r="AG3237" s="82">
        <v>0.01</v>
      </c>
      <c r="AH3237" s="41" t="s">
        <v>81</v>
      </c>
      <c r="AI3237" s="41" t="s">
        <v>81</v>
      </c>
      <c r="AJ3237" s="41" t="s">
        <v>585</v>
      </c>
      <c r="AK3237" s="8" t="s">
        <v>722</v>
      </c>
      <c r="AL3237" s="8" t="s">
        <v>704</v>
      </c>
      <c r="AM3237" s="41">
        <v>0.5</v>
      </c>
      <c r="AN3237" s="41">
        <v>0.5</v>
      </c>
    </row>
    <row r="3238" spans="1:42" ht="12.75" hidden="1" customHeight="1" x14ac:dyDescent="0.3">
      <c r="A3238" s="5">
        <v>462</v>
      </c>
      <c r="B3238" s="5" t="s">
        <v>848</v>
      </c>
      <c r="C3238" s="8" t="s">
        <v>68</v>
      </c>
      <c r="D3238" s="5" t="s">
        <v>252</v>
      </c>
      <c r="F3238" s="41">
        <v>6607195</v>
      </c>
      <c r="G3238" s="41">
        <v>664270</v>
      </c>
      <c r="H3238" s="5" t="s">
        <v>721</v>
      </c>
      <c r="O3238" s="117">
        <v>36999</v>
      </c>
      <c r="P3238" s="88">
        <f t="shared" si="175"/>
        <v>2001</v>
      </c>
      <c r="Q3238" s="88">
        <f t="shared" si="176"/>
        <v>4</v>
      </c>
      <c r="R3238" s="79">
        <v>18</v>
      </c>
      <c r="S3238" s="8" t="s">
        <v>838</v>
      </c>
      <c r="T3238" s="8" t="s">
        <v>838</v>
      </c>
      <c r="U3238" s="41" t="s">
        <v>840</v>
      </c>
      <c r="V3238" s="41" t="s">
        <v>841</v>
      </c>
      <c r="Y3238" s="11" t="s">
        <v>27</v>
      </c>
      <c r="Z3238" s="25" t="s">
        <v>1193</v>
      </c>
      <c r="AA3238" s="41" t="s">
        <v>280</v>
      </c>
      <c r="AD3238" s="41" t="s">
        <v>388</v>
      </c>
      <c r="AF3238" s="82">
        <v>0.04</v>
      </c>
      <c r="AG3238" s="82">
        <v>0.04</v>
      </c>
      <c r="AH3238" s="41" t="s">
        <v>81</v>
      </c>
      <c r="AI3238" s="41" t="s">
        <v>81</v>
      </c>
      <c r="AJ3238" s="41" t="s">
        <v>585</v>
      </c>
      <c r="AK3238" s="8" t="s">
        <v>722</v>
      </c>
      <c r="AL3238" s="8" t="s">
        <v>704</v>
      </c>
      <c r="AM3238" s="41">
        <v>0.5</v>
      </c>
      <c r="AN3238" s="41">
        <v>0.5</v>
      </c>
    </row>
    <row r="3239" spans="1:42" ht="12.75" hidden="1" customHeight="1" x14ac:dyDescent="0.3">
      <c r="A3239" s="5">
        <v>464</v>
      </c>
      <c r="B3239" s="5" t="s">
        <v>848</v>
      </c>
      <c r="C3239" s="8" t="s">
        <v>68</v>
      </c>
      <c r="D3239" s="5" t="s">
        <v>252</v>
      </c>
      <c r="F3239" s="41">
        <v>6607195</v>
      </c>
      <c r="G3239" s="41">
        <v>664270</v>
      </c>
      <c r="H3239" s="5" t="s">
        <v>721</v>
      </c>
      <c r="O3239" s="117">
        <v>37172</v>
      </c>
      <c r="P3239" s="88">
        <f t="shared" si="175"/>
        <v>2001</v>
      </c>
      <c r="Q3239" s="88">
        <f t="shared" si="176"/>
        <v>10</v>
      </c>
      <c r="R3239" s="79">
        <v>8</v>
      </c>
      <c r="S3239" s="8" t="s">
        <v>838</v>
      </c>
      <c r="T3239" s="8" t="s">
        <v>838</v>
      </c>
      <c r="U3239" s="41" t="s">
        <v>840</v>
      </c>
      <c r="V3239" s="41" t="s">
        <v>841</v>
      </c>
      <c r="Y3239" s="11" t="s">
        <v>27</v>
      </c>
      <c r="Z3239" s="25" t="s">
        <v>1193</v>
      </c>
      <c r="AA3239" s="41" t="s">
        <v>280</v>
      </c>
      <c r="AD3239" s="41" t="s">
        <v>388</v>
      </c>
      <c r="AF3239" s="82">
        <v>0.01</v>
      </c>
      <c r="AG3239" s="82">
        <v>0.01</v>
      </c>
      <c r="AH3239" s="41" t="s">
        <v>81</v>
      </c>
      <c r="AI3239" s="41" t="s">
        <v>81</v>
      </c>
      <c r="AJ3239" s="41" t="s">
        <v>585</v>
      </c>
      <c r="AK3239" s="8" t="s">
        <v>722</v>
      </c>
      <c r="AL3239" s="8" t="s">
        <v>704</v>
      </c>
      <c r="AM3239" s="41">
        <v>0.5</v>
      </c>
      <c r="AN3239" s="41">
        <v>0.5</v>
      </c>
    </row>
    <row r="3240" spans="1:42" ht="12.75" hidden="1" customHeight="1" x14ac:dyDescent="0.3">
      <c r="A3240" s="5">
        <v>466</v>
      </c>
      <c r="B3240" s="5" t="s">
        <v>848</v>
      </c>
      <c r="C3240" s="8" t="s">
        <v>68</v>
      </c>
      <c r="D3240" s="5" t="s">
        <v>252</v>
      </c>
      <c r="F3240" s="41">
        <v>6607195</v>
      </c>
      <c r="G3240" s="41">
        <v>664270</v>
      </c>
      <c r="H3240" s="5" t="s">
        <v>721</v>
      </c>
      <c r="O3240" s="117">
        <v>37364</v>
      </c>
      <c r="P3240" s="88">
        <f t="shared" si="175"/>
        <v>2002</v>
      </c>
      <c r="Q3240" s="88">
        <f t="shared" si="176"/>
        <v>4</v>
      </c>
      <c r="R3240" s="79">
        <v>18</v>
      </c>
      <c r="S3240" s="8" t="s">
        <v>838</v>
      </c>
      <c r="T3240" s="8" t="s">
        <v>838</v>
      </c>
      <c r="U3240" s="41" t="s">
        <v>840</v>
      </c>
      <c r="V3240" s="41" t="s">
        <v>841</v>
      </c>
      <c r="Y3240" s="11" t="s">
        <v>27</v>
      </c>
      <c r="Z3240" s="25" t="s">
        <v>1193</v>
      </c>
      <c r="AA3240" s="41" t="s">
        <v>280</v>
      </c>
      <c r="AD3240" s="41" t="s">
        <v>388</v>
      </c>
      <c r="AF3240" s="82">
        <v>0.04</v>
      </c>
      <c r="AG3240" s="82">
        <v>0.04</v>
      </c>
      <c r="AH3240" s="41" t="s">
        <v>81</v>
      </c>
      <c r="AI3240" s="41" t="s">
        <v>81</v>
      </c>
      <c r="AJ3240" s="41" t="s">
        <v>585</v>
      </c>
      <c r="AK3240" s="8" t="s">
        <v>722</v>
      </c>
      <c r="AL3240" s="8" t="s">
        <v>704</v>
      </c>
      <c r="AM3240" s="41">
        <v>0.5</v>
      </c>
      <c r="AN3240" s="41">
        <v>0.5</v>
      </c>
    </row>
    <row r="3241" spans="1:42" ht="12.75" hidden="1" customHeight="1" x14ac:dyDescent="0.3">
      <c r="A3241" s="5">
        <v>467</v>
      </c>
      <c r="B3241" s="5" t="s">
        <v>848</v>
      </c>
      <c r="C3241" s="8" t="s">
        <v>68</v>
      </c>
      <c r="D3241" s="5" t="s">
        <v>252</v>
      </c>
      <c r="F3241" s="41">
        <v>6607195</v>
      </c>
      <c r="G3241" s="41">
        <v>664270</v>
      </c>
      <c r="H3241" s="5" t="s">
        <v>721</v>
      </c>
      <c r="O3241" s="117">
        <v>37543</v>
      </c>
      <c r="P3241" s="88">
        <f t="shared" si="175"/>
        <v>2002</v>
      </c>
      <c r="Q3241" s="88">
        <f t="shared" si="176"/>
        <v>10</v>
      </c>
      <c r="R3241" s="79">
        <v>14</v>
      </c>
      <c r="S3241" s="8" t="s">
        <v>838</v>
      </c>
      <c r="T3241" s="8" t="s">
        <v>838</v>
      </c>
      <c r="U3241" s="41" t="s">
        <v>840</v>
      </c>
      <c r="V3241" s="41" t="s">
        <v>841</v>
      </c>
      <c r="Y3241" s="11" t="s">
        <v>27</v>
      </c>
      <c r="Z3241" s="25" t="s">
        <v>1193</v>
      </c>
      <c r="AA3241" s="41" t="s">
        <v>280</v>
      </c>
      <c r="AD3241" s="41" t="s">
        <v>388</v>
      </c>
      <c r="AF3241" s="82">
        <v>0.06</v>
      </c>
      <c r="AG3241" s="82">
        <v>0.06</v>
      </c>
      <c r="AH3241" s="41" t="s">
        <v>81</v>
      </c>
      <c r="AI3241" s="41" t="s">
        <v>81</v>
      </c>
      <c r="AJ3241" s="41" t="s">
        <v>585</v>
      </c>
      <c r="AK3241" s="8" t="s">
        <v>722</v>
      </c>
      <c r="AL3241" s="8" t="s">
        <v>704</v>
      </c>
      <c r="AM3241" s="41">
        <v>0.5</v>
      </c>
      <c r="AN3241" s="41">
        <v>0.5</v>
      </c>
    </row>
    <row r="3242" spans="1:42" ht="12.75" hidden="1" customHeight="1" x14ac:dyDescent="0.3">
      <c r="A3242" s="5">
        <v>986</v>
      </c>
      <c r="B3242" s="5" t="s">
        <v>849</v>
      </c>
      <c r="C3242" s="8" t="s">
        <v>429</v>
      </c>
      <c r="D3242" s="5" t="s">
        <v>859</v>
      </c>
      <c r="E3242" s="8" t="s">
        <v>869</v>
      </c>
      <c r="F3242" s="41">
        <v>6606238</v>
      </c>
      <c r="G3242" s="41">
        <v>661152</v>
      </c>
      <c r="H3242" s="5" t="s">
        <v>721</v>
      </c>
      <c r="I3242" s="5" t="s">
        <v>869</v>
      </c>
      <c r="J3242" s="5" t="s">
        <v>719</v>
      </c>
      <c r="O3242" s="117">
        <v>37649</v>
      </c>
      <c r="P3242" s="88">
        <f t="shared" si="175"/>
        <v>2003</v>
      </c>
      <c r="Q3242" s="88">
        <f t="shared" si="176"/>
        <v>1</v>
      </c>
      <c r="R3242" s="79">
        <v>28</v>
      </c>
      <c r="S3242" s="8" t="s">
        <v>838</v>
      </c>
      <c r="T3242" s="8" t="s">
        <v>838</v>
      </c>
      <c r="U3242" s="41" t="s">
        <v>840</v>
      </c>
      <c r="V3242" s="41" t="s">
        <v>841</v>
      </c>
      <c r="Y3242" s="11" t="s">
        <v>27</v>
      </c>
      <c r="Z3242" s="25" t="s">
        <v>1193</v>
      </c>
      <c r="AA3242" s="41" t="s">
        <v>280</v>
      </c>
      <c r="AD3242" s="41" t="s">
        <v>388</v>
      </c>
      <c r="AF3242" s="82">
        <v>0.03</v>
      </c>
      <c r="AG3242" s="82">
        <v>0.03</v>
      </c>
      <c r="AH3242" s="41" t="s">
        <v>81</v>
      </c>
      <c r="AI3242" s="41" t="s">
        <v>81</v>
      </c>
      <c r="AJ3242" s="41" t="s">
        <v>585</v>
      </c>
      <c r="AK3242" s="8" t="s">
        <v>723</v>
      </c>
      <c r="AL3242" s="8" t="s">
        <v>704</v>
      </c>
      <c r="AM3242" s="41">
        <v>0.5</v>
      </c>
      <c r="AN3242" s="41">
        <v>0.5</v>
      </c>
    </row>
    <row r="3243" spans="1:42" ht="12.75" hidden="1" customHeight="1" x14ac:dyDescent="0.3">
      <c r="A3243" s="5">
        <v>987</v>
      </c>
      <c r="B3243" s="5" t="s">
        <v>849</v>
      </c>
      <c r="C3243" s="8" t="s">
        <v>429</v>
      </c>
      <c r="D3243" s="5" t="s">
        <v>859</v>
      </c>
      <c r="E3243" s="8" t="s">
        <v>869</v>
      </c>
      <c r="F3243" s="41">
        <v>6606238</v>
      </c>
      <c r="G3243" s="41">
        <v>661152</v>
      </c>
      <c r="H3243" s="5" t="s">
        <v>721</v>
      </c>
      <c r="I3243" s="5" t="s">
        <v>869</v>
      </c>
      <c r="J3243" s="5" t="s">
        <v>719</v>
      </c>
      <c r="O3243" s="117">
        <v>37677</v>
      </c>
      <c r="P3243" s="88">
        <f t="shared" si="175"/>
        <v>2003</v>
      </c>
      <c r="Q3243" s="88">
        <f t="shared" si="176"/>
        <v>2</v>
      </c>
      <c r="R3243" s="79">
        <v>25</v>
      </c>
      <c r="S3243" s="8" t="s">
        <v>838</v>
      </c>
      <c r="T3243" s="8" t="s">
        <v>838</v>
      </c>
      <c r="U3243" s="41" t="s">
        <v>840</v>
      </c>
      <c r="V3243" s="41" t="s">
        <v>841</v>
      </c>
      <c r="Y3243" s="11" t="s">
        <v>27</v>
      </c>
      <c r="Z3243" s="25" t="s">
        <v>1193</v>
      </c>
      <c r="AA3243" s="41" t="s">
        <v>280</v>
      </c>
      <c r="AD3243" s="41" t="s">
        <v>388</v>
      </c>
      <c r="AF3243" s="82">
        <v>0.03</v>
      </c>
      <c r="AG3243" s="82">
        <v>0.03</v>
      </c>
      <c r="AH3243" s="41" t="s">
        <v>81</v>
      </c>
      <c r="AI3243" s="41" t="s">
        <v>81</v>
      </c>
      <c r="AJ3243" s="41" t="s">
        <v>585</v>
      </c>
      <c r="AK3243" s="8" t="s">
        <v>723</v>
      </c>
      <c r="AL3243" s="8" t="s">
        <v>704</v>
      </c>
      <c r="AM3243" s="41">
        <v>0.5</v>
      </c>
      <c r="AN3243" s="41">
        <v>0.5</v>
      </c>
    </row>
    <row r="3244" spans="1:42" ht="12.75" hidden="1" customHeight="1" x14ac:dyDescent="0.3">
      <c r="A3244" s="5">
        <v>988</v>
      </c>
      <c r="B3244" s="5" t="s">
        <v>849</v>
      </c>
      <c r="C3244" s="8" t="s">
        <v>429</v>
      </c>
      <c r="D3244" s="5" t="s">
        <v>859</v>
      </c>
      <c r="E3244" s="8" t="s">
        <v>869</v>
      </c>
      <c r="F3244" s="41">
        <v>6606238</v>
      </c>
      <c r="G3244" s="41">
        <v>661152</v>
      </c>
      <c r="H3244" s="5" t="s">
        <v>721</v>
      </c>
      <c r="I3244" s="5" t="s">
        <v>869</v>
      </c>
      <c r="J3244" s="5" t="s">
        <v>719</v>
      </c>
      <c r="O3244" s="117">
        <v>37712</v>
      </c>
      <c r="P3244" s="88">
        <f t="shared" si="175"/>
        <v>2003</v>
      </c>
      <c r="Q3244" s="88">
        <f t="shared" si="176"/>
        <v>4</v>
      </c>
      <c r="R3244" s="79">
        <v>1</v>
      </c>
      <c r="S3244" s="8" t="s">
        <v>838</v>
      </c>
      <c r="T3244" s="8" t="s">
        <v>838</v>
      </c>
      <c r="U3244" s="41" t="s">
        <v>840</v>
      </c>
      <c r="V3244" s="41" t="s">
        <v>841</v>
      </c>
      <c r="Y3244" s="11" t="s">
        <v>27</v>
      </c>
      <c r="Z3244" s="25" t="s">
        <v>1193</v>
      </c>
      <c r="AA3244" s="41" t="s">
        <v>280</v>
      </c>
      <c r="AD3244" s="41" t="s">
        <v>388</v>
      </c>
      <c r="AF3244" s="82">
        <v>0.01</v>
      </c>
      <c r="AG3244" s="82">
        <v>0.01</v>
      </c>
      <c r="AH3244" s="41" t="s">
        <v>81</v>
      </c>
      <c r="AI3244" s="41" t="s">
        <v>81</v>
      </c>
      <c r="AJ3244" s="41" t="s">
        <v>585</v>
      </c>
      <c r="AK3244" s="8" t="s">
        <v>723</v>
      </c>
      <c r="AL3244" s="8" t="s">
        <v>704</v>
      </c>
      <c r="AM3244" s="41">
        <v>0.5</v>
      </c>
      <c r="AN3244" s="41">
        <v>0.5</v>
      </c>
    </row>
    <row r="3245" spans="1:42" ht="12.75" hidden="1" customHeight="1" x14ac:dyDescent="0.3">
      <c r="A3245" s="5">
        <v>367</v>
      </c>
      <c r="B3245" s="5" t="s">
        <v>849</v>
      </c>
      <c r="C3245" s="8" t="s">
        <v>854</v>
      </c>
      <c r="D3245" s="5" t="s">
        <v>853</v>
      </c>
      <c r="E3245" s="8" t="s">
        <v>560</v>
      </c>
      <c r="F3245" s="41">
        <v>6598150</v>
      </c>
      <c r="G3245" s="41">
        <v>1623450</v>
      </c>
      <c r="H3245" s="5" t="s">
        <v>586</v>
      </c>
      <c r="O3245" s="117">
        <v>37726</v>
      </c>
      <c r="P3245" s="88">
        <f t="shared" si="175"/>
        <v>2003</v>
      </c>
      <c r="Q3245" s="88">
        <f t="shared" si="176"/>
        <v>4</v>
      </c>
      <c r="R3245" s="88">
        <f>DAY(O3245)</f>
        <v>15</v>
      </c>
      <c r="S3245" s="8" t="s">
        <v>838</v>
      </c>
      <c r="T3245" s="8" t="s">
        <v>838</v>
      </c>
      <c r="W3245" s="41">
        <v>2300</v>
      </c>
      <c r="Y3245" s="11" t="s">
        <v>27</v>
      </c>
      <c r="Z3245" s="25" t="s">
        <v>1193</v>
      </c>
      <c r="AA3245" s="41" t="s">
        <v>280</v>
      </c>
      <c r="AD3245" s="41" t="s">
        <v>325</v>
      </c>
      <c r="AF3245" s="95">
        <v>720</v>
      </c>
      <c r="AG3245" s="95">
        <v>0.72</v>
      </c>
      <c r="AH3245" s="41" t="s">
        <v>872</v>
      </c>
      <c r="AI3245" s="41" t="s">
        <v>283</v>
      </c>
      <c r="AK3245" s="6" t="s">
        <v>1000</v>
      </c>
      <c r="AL3245" s="8" t="s">
        <v>412</v>
      </c>
      <c r="AO3245" s="41">
        <v>0</v>
      </c>
      <c r="AP3245" s="41">
        <v>1</v>
      </c>
    </row>
    <row r="3246" spans="1:42" ht="12.75" hidden="1" customHeight="1" x14ac:dyDescent="0.3">
      <c r="A3246" s="5">
        <v>989</v>
      </c>
      <c r="B3246" s="5" t="s">
        <v>849</v>
      </c>
      <c r="C3246" s="8" t="s">
        <v>429</v>
      </c>
      <c r="D3246" s="5" t="s">
        <v>859</v>
      </c>
      <c r="E3246" s="8" t="s">
        <v>869</v>
      </c>
      <c r="F3246" s="41">
        <v>6606238</v>
      </c>
      <c r="G3246" s="41">
        <v>661152</v>
      </c>
      <c r="H3246" s="5" t="s">
        <v>721</v>
      </c>
      <c r="I3246" s="5" t="s">
        <v>869</v>
      </c>
      <c r="J3246" s="5" t="s">
        <v>719</v>
      </c>
      <c r="O3246" s="117">
        <v>37747</v>
      </c>
      <c r="P3246" s="88">
        <f t="shared" si="175"/>
        <v>2003</v>
      </c>
      <c r="Q3246" s="88">
        <f t="shared" si="176"/>
        <v>5</v>
      </c>
      <c r="R3246" s="79">
        <v>6</v>
      </c>
      <c r="S3246" s="8" t="s">
        <v>838</v>
      </c>
      <c r="T3246" s="8" t="s">
        <v>838</v>
      </c>
      <c r="U3246" s="41" t="s">
        <v>840</v>
      </c>
      <c r="V3246" s="41" t="s">
        <v>841</v>
      </c>
      <c r="Y3246" s="11" t="s">
        <v>27</v>
      </c>
      <c r="Z3246" s="25" t="s">
        <v>1193</v>
      </c>
      <c r="AA3246" s="41" t="s">
        <v>280</v>
      </c>
      <c r="AD3246" s="41" t="s">
        <v>388</v>
      </c>
      <c r="AF3246" s="82">
        <v>0.04</v>
      </c>
      <c r="AG3246" s="82">
        <v>0.04</v>
      </c>
      <c r="AH3246" s="41" t="s">
        <v>81</v>
      </c>
      <c r="AI3246" s="41" t="s">
        <v>81</v>
      </c>
      <c r="AJ3246" s="41" t="s">
        <v>585</v>
      </c>
      <c r="AK3246" s="8" t="s">
        <v>723</v>
      </c>
      <c r="AL3246" s="8" t="s">
        <v>704</v>
      </c>
      <c r="AM3246" s="41">
        <v>0.5</v>
      </c>
      <c r="AN3246" s="41">
        <v>0.5</v>
      </c>
    </row>
    <row r="3247" spans="1:42" ht="12.75" hidden="1" customHeight="1" x14ac:dyDescent="0.3">
      <c r="A3247" s="5">
        <v>469</v>
      </c>
      <c r="B3247" s="5" t="s">
        <v>848</v>
      </c>
      <c r="C3247" s="8" t="s">
        <v>68</v>
      </c>
      <c r="D3247" s="5" t="s">
        <v>252</v>
      </c>
      <c r="F3247" s="41">
        <v>6607195</v>
      </c>
      <c r="G3247" s="41">
        <v>664270</v>
      </c>
      <c r="H3247" s="5" t="s">
        <v>721</v>
      </c>
      <c r="O3247" s="117">
        <v>37754</v>
      </c>
      <c r="P3247" s="88">
        <f t="shared" si="175"/>
        <v>2003</v>
      </c>
      <c r="Q3247" s="88">
        <f t="shared" si="176"/>
        <v>5</v>
      </c>
      <c r="R3247" s="79">
        <v>13</v>
      </c>
      <c r="S3247" s="8" t="s">
        <v>838</v>
      </c>
      <c r="T3247" s="8" t="s">
        <v>838</v>
      </c>
      <c r="U3247" s="41" t="s">
        <v>840</v>
      </c>
      <c r="V3247" s="41" t="s">
        <v>841</v>
      </c>
      <c r="Y3247" s="11" t="s">
        <v>27</v>
      </c>
      <c r="Z3247" s="25" t="s">
        <v>1193</v>
      </c>
      <c r="AA3247" s="41" t="s">
        <v>280</v>
      </c>
      <c r="AD3247" s="41" t="s">
        <v>388</v>
      </c>
      <c r="AF3247" s="82">
        <v>0.05</v>
      </c>
      <c r="AG3247" s="82">
        <v>0.05</v>
      </c>
      <c r="AH3247" s="41" t="s">
        <v>81</v>
      </c>
      <c r="AI3247" s="41" t="s">
        <v>81</v>
      </c>
      <c r="AJ3247" s="41" t="s">
        <v>585</v>
      </c>
      <c r="AK3247" s="8" t="s">
        <v>722</v>
      </c>
      <c r="AL3247" s="8" t="s">
        <v>704</v>
      </c>
      <c r="AM3247" s="41">
        <v>0.5</v>
      </c>
      <c r="AN3247" s="41">
        <v>0.5</v>
      </c>
    </row>
    <row r="3248" spans="1:42" ht="12.75" hidden="1" customHeight="1" x14ac:dyDescent="0.3">
      <c r="A3248" s="5">
        <v>990</v>
      </c>
      <c r="B3248" s="5" t="s">
        <v>849</v>
      </c>
      <c r="C3248" s="8" t="s">
        <v>429</v>
      </c>
      <c r="D3248" s="5" t="s">
        <v>859</v>
      </c>
      <c r="E3248" s="8" t="s">
        <v>869</v>
      </c>
      <c r="F3248" s="41">
        <v>6606238</v>
      </c>
      <c r="G3248" s="41">
        <v>661152</v>
      </c>
      <c r="H3248" s="5" t="s">
        <v>721</v>
      </c>
      <c r="I3248" s="5" t="s">
        <v>869</v>
      </c>
      <c r="J3248" s="5" t="s">
        <v>719</v>
      </c>
      <c r="O3248" s="117">
        <v>37767</v>
      </c>
      <c r="P3248" s="88">
        <f t="shared" si="175"/>
        <v>2003</v>
      </c>
      <c r="Q3248" s="88">
        <f t="shared" si="176"/>
        <v>5</v>
      </c>
      <c r="R3248" s="79">
        <v>26</v>
      </c>
      <c r="S3248" s="8" t="s">
        <v>838</v>
      </c>
      <c r="T3248" s="8" t="s">
        <v>838</v>
      </c>
      <c r="U3248" s="41" t="s">
        <v>840</v>
      </c>
      <c r="V3248" s="41" t="s">
        <v>841</v>
      </c>
      <c r="Y3248" s="11" t="s">
        <v>27</v>
      </c>
      <c r="Z3248" s="25" t="s">
        <v>1193</v>
      </c>
      <c r="AA3248" s="41" t="s">
        <v>280</v>
      </c>
      <c r="AD3248" s="41" t="s">
        <v>388</v>
      </c>
      <c r="AF3248" s="82">
        <v>0.02</v>
      </c>
      <c r="AG3248" s="82">
        <v>0.02</v>
      </c>
      <c r="AH3248" s="41" t="s">
        <v>81</v>
      </c>
      <c r="AI3248" s="41" t="s">
        <v>81</v>
      </c>
      <c r="AJ3248" s="41" t="s">
        <v>585</v>
      </c>
      <c r="AK3248" s="8" t="s">
        <v>723</v>
      </c>
      <c r="AL3248" s="8" t="s">
        <v>704</v>
      </c>
      <c r="AM3248" s="41">
        <v>0.5</v>
      </c>
      <c r="AN3248" s="41">
        <v>0.5</v>
      </c>
    </row>
    <row r="3249" spans="1:42" ht="12.75" hidden="1" customHeight="1" x14ac:dyDescent="0.3">
      <c r="A3249" s="5">
        <v>991</v>
      </c>
      <c r="B3249" s="5" t="s">
        <v>849</v>
      </c>
      <c r="C3249" s="8" t="s">
        <v>429</v>
      </c>
      <c r="D3249" s="5" t="s">
        <v>859</v>
      </c>
      <c r="E3249" s="8" t="s">
        <v>869</v>
      </c>
      <c r="F3249" s="41">
        <v>6606238</v>
      </c>
      <c r="G3249" s="41">
        <v>661152</v>
      </c>
      <c r="H3249" s="5" t="s">
        <v>721</v>
      </c>
      <c r="I3249" s="5" t="s">
        <v>869</v>
      </c>
      <c r="J3249" s="5" t="s">
        <v>719</v>
      </c>
      <c r="O3249" s="117">
        <v>37796</v>
      </c>
      <c r="P3249" s="88">
        <f t="shared" si="175"/>
        <v>2003</v>
      </c>
      <c r="Q3249" s="88">
        <f t="shared" si="176"/>
        <v>6</v>
      </c>
      <c r="R3249" s="79">
        <v>24</v>
      </c>
      <c r="S3249" s="8" t="s">
        <v>838</v>
      </c>
      <c r="T3249" s="8" t="s">
        <v>838</v>
      </c>
      <c r="U3249" s="41" t="s">
        <v>840</v>
      </c>
      <c r="V3249" s="41" t="s">
        <v>841</v>
      </c>
      <c r="Y3249" s="11" t="s">
        <v>27</v>
      </c>
      <c r="Z3249" s="25" t="s">
        <v>1193</v>
      </c>
      <c r="AA3249" s="41" t="s">
        <v>280</v>
      </c>
      <c r="AD3249" s="41" t="s">
        <v>388</v>
      </c>
      <c r="AF3249" s="82">
        <v>0.02</v>
      </c>
      <c r="AG3249" s="82">
        <v>0.02</v>
      </c>
      <c r="AH3249" s="41" t="s">
        <v>81</v>
      </c>
      <c r="AI3249" s="41" t="s">
        <v>81</v>
      </c>
      <c r="AJ3249" s="41" t="s">
        <v>585</v>
      </c>
      <c r="AK3249" s="8" t="s">
        <v>723</v>
      </c>
      <c r="AL3249" s="8" t="s">
        <v>704</v>
      </c>
      <c r="AM3249" s="41">
        <v>0.5</v>
      </c>
      <c r="AN3249" s="41">
        <v>0.5</v>
      </c>
    </row>
    <row r="3250" spans="1:42" ht="12.75" hidden="1" customHeight="1" x14ac:dyDescent="0.3">
      <c r="A3250" s="5">
        <v>992</v>
      </c>
      <c r="B3250" s="5" t="s">
        <v>849</v>
      </c>
      <c r="C3250" s="8" t="s">
        <v>429</v>
      </c>
      <c r="D3250" s="5" t="s">
        <v>859</v>
      </c>
      <c r="E3250" s="8" t="s">
        <v>869</v>
      </c>
      <c r="F3250" s="41">
        <v>6606238</v>
      </c>
      <c r="G3250" s="41">
        <v>661152</v>
      </c>
      <c r="H3250" s="5" t="s">
        <v>721</v>
      </c>
      <c r="I3250" s="5" t="s">
        <v>869</v>
      </c>
      <c r="J3250" s="5" t="s">
        <v>719</v>
      </c>
      <c r="O3250" s="117">
        <v>37831</v>
      </c>
      <c r="P3250" s="88">
        <f t="shared" si="175"/>
        <v>2003</v>
      </c>
      <c r="Q3250" s="88">
        <f t="shared" si="176"/>
        <v>7</v>
      </c>
      <c r="R3250" s="79">
        <v>29</v>
      </c>
      <c r="S3250" s="8" t="s">
        <v>838</v>
      </c>
      <c r="T3250" s="8" t="s">
        <v>838</v>
      </c>
      <c r="U3250" s="41" t="s">
        <v>840</v>
      </c>
      <c r="V3250" s="41" t="s">
        <v>841</v>
      </c>
      <c r="Y3250" s="11" t="s">
        <v>27</v>
      </c>
      <c r="Z3250" s="25" t="s">
        <v>1193</v>
      </c>
      <c r="AA3250" s="41" t="s">
        <v>280</v>
      </c>
      <c r="AD3250" s="41" t="s">
        <v>388</v>
      </c>
      <c r="AF3250" s="82">
        <v>0.01</v>
      </c>
      <c r="AG3250" s="82">
        <v>0.01</v>
      </c>
      <c r="AH3250" s="41" t="s">
        <v>81</v>
      </c>
      <c r="AI3250" s="41" t="s">
        <v>81</v>
      </c>
      <c r="AJ3250" s="41" t="s">
        <v>585</v>
      </c>
      <c r="AK3250" s="8" t="s">
        <v>723</v>
      </c>
      <c r="AL3250" s="8" t="s">
        <v>704</v>
      </c>
      <c r="AM3250" s="41">
        <v>0.5</v>
      </c>
      <c r="AN3250" s="41">
        <v>0.5</v>
      </c>
    </row>
    <row r="3251" spans="1:42" ht="12.75" hidden="1" customHeight="1" x14ac:dyDescent="0.3">
      <c r="A3251" s="5">
        <v>191</v>
      </c>
      <c r="B3251" s="5" t="s">
        <v>848</v>
      </c>
      <c r="C3251" s="8" t="s">
        <v>68</v>
      </c>
      <c r="D3251" s="5" t="s">
        <v>252</v>
      </c>
      <c r="E3251" s="8" t="s">
        <v>561</v>
      </c>
      <c r="F3251" s="41">
        <v>6606615</v>
      </c>
      <c r="G3251" s="41">
        <v>1619665</v>
      </c>
      <c r="H3251" s="5" t="s">
        <v>586</v>
      </c>
      <c r="O3251" s="117">
        <v>37853</v>
      </c>
      <c r="P3251" s="88">
        <f t="shared" si="175"/>
        <v>2003</v>
      </c>
      <c r="Q3251" s="88">
        <f t="shared" si="176"/>
        <v>8</v>
      </c>
      <c r="R3251" s="88">
        <f>DAY(O3251)</f>
        <v>20</v>
      </c>
      <c r="S3251" s="8" t="s">
        <v>838</v>
      </c>
      <c r="T3251" s="8" t="s">
        <v>838</v>
      </c>
      <c r="U3251" s="25"/>
      <c r="V3251" s="25"/>
      <c r="W3251" s="41">
        <v>2300</v>
      </c>
      <c r="Y3251" s="11" t="s">
        <v>27</v>
      </c>
      <c r="Z3251" s="25" t="s">
        <v>1193</v>
      </c>
      <c r="AA3251" s="41" t="s">
        <v>280</v>
      </c>
      <c r="AD3251" s="41" t="s">
        <v>325</v>
      </c>
      <c r="AF3251" s="95">
        <v>1900</v>
      </c>
      <c r="AG3251" s="95">
        <v>1.9</v>
      </c>
      <c r="AH3251" s="41" t="s">
        <v>872</v>
      </c>
      <c r="AI3251" s="41" t="s">
        <v>283</v>
      </c>
      <c r="AK3251" s="6" t="s">
        <v>1000</v>
      </c>
      <c r="AL3251" s="8" t="s">
        <v>412</v>
      </c>
      <c r="AO3251" s="41">
        <v>0</v>
      </c>
      <c r="AP3251" s="41">
        <v>1</v>
      </c>
    </row>
    <row r="3252" spans="1:42" ht="12.75" hidden="1" customHeight="1" x14ac:dyDescent="0.3">
      <c r="A3252" s="5">
        <v>374</v>
      </c>
      <c r="B3252" s="5" t="s">
        <v>849</v>
      </c>
      <c r="C3252" s="8" t="s">
        <v>558</v>
      </c>
      <c r="E3252" s="8" t="s">
        <v>561</v>
      </c>
      <c r="F3252" s="41">
        <v>6593125</v>
      </c>
      <c r="G3252" s="41">
        <v>1619595</v>
      </c>
      <c r="H3252" s="5" t="s">
        <v>586</v>
      </c>
      <c r="O3252" s="117">
        <v>37853</v>
      </c>
      <c r="P3252" s="88">
        <f t="shared" si="175"/>
        <v>2003</v>
      </c>
      <c r="Q3252" s="88">
        <f t="shared" si="176"/>
        <v>8</v>
      </c>
      <c r="R3252" s="88">
        <f>DAY(O3252)</f>
        <v>20</v>
      </c>
      <c r="S3252" s="8" t="s">
        <v>838</v>
      </c>
      <c r="T3252" s="8" t="s">
        <v>838</v>
      </c>
      <c r="W3252" s="41">
        <v>2300</v>
      </c>
      <c r="Y3252" s="11" t="s">
        <v>27</v>
      </c>
      <c r="Z3252" s="25" t="s">
        <v>1193</v>
      </c>
      <c r="AA3252" s="41" t="s">
        <v>280</v>
      </c>
      <c r="AD3252" s="41" t="s">
        <v>325</v>
      </c>
      <c r="AF3252" s="95">
        <v>740</v>
      </c>
      <c r="AG3252" s="95">
        <v>0.74</v>
      </c>
      <c r="AH3252" s="41" t="s">
        <v>872</v>
      </c>
      <c r="AI3252" s="41" t="s">
        <v>283</v>
      </c>
      <c r="AK3252" s="6" t="s">
        <v>1000</v>
      </c>
      <c r="AL3252" s="8" t="s">
        <v>412</v>
      </c>
      <c r="AO3252" s="41">
        <v>0</v>
      </c>
      <c r="AP3252" s="41">
        <v>1</v>
      </c>
    </row>
    <row r="3253" spans="1:42" ht="12.75" hidden="1" customHeight="1" x14ac:dyDescent="0.3">
      <c r="A3253" s="5">
        <v>993</v>
      </c>
      <c r="B3253" s="5" t="s">
        <v>849</v>
      </c>
      <c r="C3253" s="8" t="s">
        <v>429</v>
      </c>
      <c r="D3253" s="5" t="s">
        <v>859</v>
      </c>
      <c r="E3253" s="8" t="s">
        <v>869</v>
      </c>
      <c r="F3253" s="41">
        <v>6606238</v>
      </c>
      <c r="G3253" s="41">
        <v>661152</v>
      </c>
      <c r="H3253" s="5" t="s">
        <v>721</v>
      </c>
      <c r="I3253" s="5" t="s">
        <v>869</v>
      </c>
      <c r="J3253" s="5" t="s">
        <v>719</v>
      </c>
      <c r="O3253" s="117">
        <v>37859</v>
      </c>
      <c r="P3253" s="88">
        <f t="shared" si="175"/>
        <v>2003</v>
      </c>
      <c r="Q3253" s="88">
        <f t="shared" si="176"/>
        <v>8</v>
      </c>
      <c r="R3253" s="79">
        <v>26</v>
      </c>
      <c r="S3253" s="8" t="s">
        <v>838</v>
      </c>
      <c r="T3253" s="8" t="s">
        <v>838</v>
      </c>
      <c r="U3253" s="41" t="s">
        <v>840</v>
      </c>
      <c r="V3253" s="41" t="s">
        <v>841</v>
      </c>
      <c r="Y3253" s="11" t="s">
        <v>27</v>
      </c>
      <c r="Z3253" s="25" t="s">
        <v>1193</v>
      </c>
      <c r="AA3253" s="41" t="s">
        <v>280</v>
      </c>
      <c r="AD3253" s="41" t="s">
        <v>388</v>
      </c>
      <c r="AF3253" s="82">
        <v>0.01</v>
      </c>
      <c r="AG3253" s="82">
        <v>0.01</v>
      </c>
      <c r="AH3253" s="41" t="s">
        <v>81</v>
      </c>
      <c r="AI3253" s="41" t="s">
        <v>81</v>
      </c>
      <c r="AJ3253" s="41" t="s">
        <v>585</v>
      </c>
      <c r="AK3253" s="8" t="s">
        <v>723</v>
      </c>
      <c r="AL3253" s="8" t="s">
        <v>704</v>
      </c>
      <c r="AM3253" s="41">
        <v>0.5</v>
      </c>
      <c r="AN3253" s="41">
        <v>0.5</v>
      </c>
    </row>
    <row r="3254" spans="1:42" ht="12.75" hidden="1" customHeight="1" x14ac:dyDescent="0.3">
      <c r="A3254" s="5">
        <v>994</v>
      </c>
      <c r="B3254" s="5" t="s">
        <v>849</v>
      </c>
      <c r="C3254" s="8" t="s">
        <v>429</v>
      </c>
      <c r="D3254" s="5" t="s">
        <v>859</v>
      </c>
      <c r="E3254" s="8" t="s">
        <v>869</v>
      </c>
      <c r="F3254" s="41">
        <v>6606238</v>
      </c>
      <c r="G3254" s="41">
        <v>661152</v>
      </c>
      <c r="H3254" s="5" t="s">
        <v>721</v>
      </c>
      <c r="I3254" s="5" t="s">
        <v>869</v>
      </c>
      <c r="J3254" s="5" t="s">
        <v>719</v>
      </c>
      <c r="O3254" s="117">
        <v>37894</v>
      </c>
      <c r="P3254" s="88">
        <f t="shared" si="175"/>
        <v>2003</v>
      </c>
      <c r="Q3254" s="88">
        <f t="shared" si="176"/>
        <v>9</v>
      </c>
      <c r="R3254" s="79">
        <v>30</v>
      </c>
      <c r="S3254" s="8" t="s">
        <v>838</v>
      </c>
      <c r="T3254" s="8" t="s">
        <v>838</v>
      </c>
      <c r="U3254" s="41" t="s">
        <v>840</v>
      </c>
      <c r="V3254" s="41" t="s">
        <v>841</v>
      </c>
      <c r="Y3254" s="11" t="s">
        <v>27</v>
      </c>
      <c r="Z3254" s="25" t="s">
        <v>1193</v>
      </c>
      <c r="AA3254" s="41" t="s">
        <v>280</v>
      </c>
      <c r="AD3254" s="41" t="s">
        <v>388</v>
      </c>
      <c r="AF3254" s="82">
        <v>0.02</v>
      </c>
      <c r="AG3254" s="82">
        <v>0.02</v>
      </c>
      <c r="AH3254" s="41" t="s">
        <v>81</v>
      </c>
      <c r="AI3254" s="41" t="s">
        <v>81</v>
      </c>
      <c r="AJ3254" s="41" t="s">
        <v>585</v>
      </c>
      <c r="AK3254" s="8" t="s">
        <v>723</v>
      </c>
      <c r="AL3254" s="8" t="s">
        <v>704</v>
      </c>
      <c r="AM3254" s="41">
        <v>0.5</v>
      </c>
      <c r="AN3254" s="41">
        <v>0.5</v>
      </c>
    </row>
    <row r="3255" spans="1:42" ht="12.75" hidden="1" customHeight="1" x14ac:dyDescent="0.3">
      <c r="A3255" s="5">
        <v>471</v>
      </c>
      <c r="B3255" s="5" t="s">
        <v>848</v>
      </c>
      <c r="C3255" s="8" t="s">
        <v>68</v>
      </c>
      <c r="D3255" s="5" t="s">
        <v>252</v>
      </c>
      <c r="F3255" s="41">
        <v>6607195</v>
      </c>
      <c r="G3255" s="41">
        <v>664270</v>
      </c>
      <c r="H3255" s="5" t="s">
        <v>721</v>
      </c>
      <c r="O3255" s="117">
        <v>37900</v>
      </c>
      <c r="P3255" s="88">
        <f t="shared" si="175"/>
        <v>2003</v>
      </c>
      <c r="Q3255" s="88">
        <f t="shared" si="176"/>
        <v>10</v>
      </c>
      <c r="R3255" s="79">
        <v>6</v>
      </c>
      <c r="S3255" s="8" t="s">
        <v>838</v>
      </c>
      <c r="T3255" s="8" t="s">
        <v>838</v>
      </c>
      <c r="U3255" s="41" t="s">
        <v>840</v>
      </c>
      <c r="V3255" s="41" t="s">
        <v>841</v>
      </c>
      <c r="Y3255" s="11" t="s">
        <v>27</v>
      </c>
      <c r="Z3255" s="25" t="s">
        <v>1193</v>
      </c>
      <c r="AA3255" s="41" t="s">
        <v>280</v>
      </c>
      <c r="AD3255" s="41" t="s">
        <v>388</v>
      </c>
      <c r="AF3255" s="82">
        <v>0.02</v>
      </c>
      <c r="AG3255" s="82">
        <v>0.02</v>
      </c>
      <c r="AH3255" s="41" t="s">
        <v>81</v>
      </c>
      <c r="AI3255" s="41" t="s">
        <v>81</v>
      </c>
      <c r="AJ3255" s="41" t="s">
        <v>585</v>
      </c>
      <c r="AK3255" s="8" t="s">
        <v>722</v>
      </c>
      <c r="AL3255" s="8" t="s">
        <v>704</v>
      </c>
      <c r="AM3255" s="41">
        <v>1</v>
      </c>
      <c r="AN3255" s="41">
        <v>1</v>
      </c>
    </row>
    <row r="3256" spans="1:42" ht="12.75" hidden="1" customHeight="1" x14ac:dyDescent="0.3">
      <c r="A3256" s="5">
        <v>995</v>
      </c>
      <c r="B3256" s="5" t="s">
        <v>849</v>
      </c>
      <c r="C3256" s="8" t="s">
        <v>429</v>
      </c>
      <c r="D3256" s="5" t="s">
        <v>859</v>
      </c>
      <c r="E3256" s="8" t="s">
        <v>869</v>
      </c>
      <c r="F3256" s="41">
        <v>6606238</v>
      </c>
      <c r="G3256" s="41">
        <v>661152</v>
      </c>
      <c r="H3256" s="5" t="s">
        <v>721</v>
      </c>
      <c r="I3256" s="5" t="s">
        <v>869</v>
      </c>
      <c r="J3256" s="5" t="s">
        <v>719</v>
      </c>
      <c r="O3256" s="117">
        <v>37922</v>
      </c>
      <c r="P3256" s="88">
        <f t="shared" si="175"/>
        <v>2003</v>
      </c>
      <c r="Q3256" s="88">
        <f t="shared" si="176"/>
        <v>10</v>
      </c>
      <c r="R3256" s="79">
        <v>28</v>
      </c>
      <c r="S3256" s="8" t="s">
        <v>838</v>
      </c>
      <c r="T3256" s="8" t="s">
        <v>838</v>
      </c>
      <c r="U3256" s="41" t="s">
        <v>840</v>
      </c>
      <c r="V3256" s="41" t="s">
        <v>841</v>
      </c>
      <c r="Y3256" s="11" t="s">
        <v>27</v>
      </c>
      <c r="Z3256" s="25" t="s">
        <v>1193</v>
      </c>
      <c r="AA3256" s="41" t="s">
        <v>280</v>
      </c>
      <c r="AD3256" s="41" t="s">
        <v>388</v>
      </c>
      <c r="AF3256" s="82">
        <v>0.03</v>
      </c>
      <c r="AG3256" s="82">
        <v>0.03</v>
      </c>
      <c r="AH3256" s="41" t="s">
        <v>81</v>
      </c>
      <c r="AI3256" s="41" t="s">
        <v>81</v>
      </c>
      <c r="AJ3256" s="41" t="s">
        <v>585</v>
      </c>
      <c r="AK3256" s="8" t="s">
        <v>723</v>
      </c>
      <c r="AL3256" s="8" t="s">
        <v>704</v>
      </c>
      <c r="AM3256" s="41">
        <v>0.5</v>
      </c>
      <c r="AN3256" s="41">
        <v>0.5</v>
      </c>
    </row>
    <row r="3257" spans="1:42" ht="12.75" hidden="1" customHeight="1" x14ac:dyDescent="0.3">
      <c r="A3257" s="5">
        <v>996</v>
      </c>
      <c r="B3257" s="5" t="s">
        <v>849</v>
      </c>
      <c r="C3257" s="8" t="s">
        <v>429</v>
      </c>
      <c r="D3257" s="5" t="s">
        <v>859</v>
      </c>
      <c r="E3257" s="8" t="s">
        <v>869</v>
      </c>
      <c r="F3257" s="41">
        <v>6606238</v>
      </c>
      <c r="G3257" s="41">
        <v>661152</v>
      </c>
      <c r="H3257" s="5" t="s">
        <v>721</v>
      </c>
      <c r="I3257" s="5" t="s">
        <v>869</v>
      </c>
      <c r="J3257" s="5" t="s">
        <v>719</v>
      </c>
      <c r="O3257" s="117">
        <v>37950</v>
      </c>
      <c r="P3257" s="88">
        <f t="shared" si="175"/>
        <v>2003</v>
      </c>
      <c r="Q3257" s="88">
        <f t="shared" si="176"/>
        <v>11</v>
      </c>
      <c r="R3257" s="79">
        <v>25</v>
      </c>
      <c r="S3257" s="8" t="s">
        <v>838</v>
      </c>
      <c r="T3257" s="8" t="s">
        <v>838</v>
      </c>
      <c r="U3257" s="41" t="s">
        <v>840</v>
      </c>
      <c r="V3257" s="41" t="s">
        <v>841</v>
      </c>
      <c r="Y3257" s="11" t="s">
        <v>27</v>
      </c>
      <c r="Z3257" s="25" t="s">
        <v>1193</v>
      </c>
      <c r="AA3257" s="41" t="s">
        <v>280</v>
      </c>
      <c r="AD3257" s="41" t="s">
        <v>388</v>
      </c>
      <c r="AF3257" s="82">
        <v>0.02</v>
      </c>
      <c r="AG3257" s="82">
        <v>0.02</v>
      </c>
      <c r="AH3257" s="41" t="s">
        <v>81</v>
      </c>
      <c r="AI3257" s="41" t="s">
        <v>81</v>
      </c>
      <c r="AJ3257" s="41" t="s">
        <v>585</v>
      </c>
      <c r="AK3257" s="8" t="s">
        <v>723</v>
      </c>
      <c r="AL3257" s="8" t="s">
        <v>704</v>
      </c>
      <c r="AM3257" s="41">
        <v>0.5</v>
      </c>
      <c r="AN3257" s="41">
        <v>0.5</v>
      </c>
    </row>
    <row r="3258" spans="1:42" ht="12.75" hidden="1" customHeight="1" x14ac:dyDescent="0.3">
      <c r="A3258" s="5">
        <v>997</v>
      </c>
      <c r="B3258" s="5" t="s">
        <v>849</v>
      </c>
      <c r="C3258" s="8" t="s">
        <v>429</v>
      </c>
      <c r="D3258" s="5" t="s">
        <v>859</v>
      </c>
      <c r="E3258" s="8" t="s">
        <v>869</v>
      </c>
      <c r="F3258" s="41">
        <v>6606238</v>
      </c>
      <c r="G3258" s="41">
        <v>661152</v>
      </c>
      <c r="H3258" s="5" t="s">
        <v>721</v>
      </c>
      <c r="I3258" s="5" t="s">
        <v>869</v>
      </c>
      <c r="J3258" s="5" t="s">
        <v>719</v>
      </c>
      <c r="O3258" s="117">
        <v>37986</v>
      </c>
      <c r="P3258" s="88">
        <f t="shared" si="175"/>
        <v>2003</v>
      </c>
      <c r="Q3258" s="88">
        <f t="shared" si="176"/>
        <v>12</v>
      </c>
      <c r="R3258" s="79">
        <v>31</v>
      </c>
      <c r="S3258" s="8" t="s">
        <v>838</v>
      </c>
      <c r="T3258" s="8" t="s">
        <v>838</v>
      </c>
      <c r="U3258" s="41" t="s">
        <v>840</v>
      </c>
      <c r="V3258" s="41" t="s">
        <v>841</v>
      </c>
      <c r="Y3258" s="11" t="s">
        <v>27</v>
      </c>
      <c r="Z3258" s="25" t="s">
        <v>1193</v>
      </c>
      <c r="AA3258" s="41" t="s">
        <v>280</v>
      </c>
      <c r="AD3258" s="41" t="s">
        <v>388</v>
      </c>
      <c r="AF3258" s="82">
        <v>0.04</v>
      </c>
      <c r="AG3258" s="82">
        <v>0.04</v>
      </c>
      <c r="AH3258" s="41" t="s">
        <v>81</v>
      </c>
      <c r="AI3258" s="41" t="s">
        <v>81</v>
      </c>
      <c r="AJ3258" s="41" t="s">
        <v>585</v>
      </c>
      <c r="AK3258" s="8" t="s">
        <v>723</v>
      </c>
      <c r="AL3258" s="8" t="s">
        <v>704</v>
      </c>
      <c r="AM3258" s="41">
        <v>0.5</v>
      </c>
      <c r="AN3258" s="41">
        <v>0.5</v>
      </c>
    </row>
    <row r="3259" spans="1:42" ht="12.75" hidden="1" customHeight="1" x14ac:dyDescent="0.3">
      <c r="A3259" s="5">
        <v>998</v>
      </c>
      <c r="B3259" s="5" t="s">
        <v>849</v>
      </c>
      <c r="C3259" s="8" t="s">
        <v>429</v>
      </c>
      <c r="D3259" s="5" t="s">
        <v>859</v>
      </c>
      <c r="E3259" s="8" t="s">
        <v>869</v>
      </c>
      <c r="F3259" s="41">
        <v>6606238</v>
      </c>
      <c r="G3259" s="41">
        <v>661152</v>
      </c>
      <c r="H3259" s="5" t="s">
        <v>721</v>
      </c>
      <c r="I3259" s="5" t="s">
        <v>869</v>
      </c>
      <c r="J3259" s="5" t="s">
        <v>719</v>
      </c>
      <c r="O3259" s="117">
        <v>38013</v>
      </c>
      <c r="P3259" s="88">
        <f t="shared" si="175"/>
        <v>2004</v>
      </c>
      <c r="Q3259" s="88">
        <f t="shared" si="176"/>
        <v>1</v>
      </c>
      <c r="R3259" s="79">
        <v>27</v>
      </c>
      <c r="S3259" s="8" t="s">
        <v>838</v>
      </c>
      <c r="T3259" s="8" t="s">
        <v>838</v>
      </c>
      <c r="U3259" s="41" t="s">
        <v>840</v>
      </c>
      <c r="V3259" s="41" t="s">
        <v>841</v>
      </c>
      <c r="Y3259" s="11" t="s">
        <v>27</v>
      </c>
      <c r="Z3259" s="25" t="s">
        <v>1193</v>
      </c>
      <c r="AA3259" s="41" t="s">
        <v>280</v>
      </c>
      <c r="AD3259" s="41" t="s">
        <v>388</v>
      </c>
      <c r="AF3259" s="82">
        <v>0.03</v>
      </c>
      <c r="AG3259" s="82">
        <v>0.03</v>
      </c>
      <c r="AH3259" s="41" t="s">
        <v>81</v>
      </c>
      <c r="AI3259" s="41" t="s">
        <v>81</v>
      </c>
      <c r="AJ3259" s="41" t="s">
        <v>585</v>
      </c>
      <c r="AK3259" s="8" t="s">
        <v>723</v>
      </c>
      <c r="AL3259" s="8" t="s">
        <v>704</v>
      </c>
      <c r="AM3259" s="41">
        <v>0.5</v>
      </c>
      <c r="AN3259" s="41">
        <v>0.5</v>
      </c>
    </row>
    <row r="3260" spans="1:42" ht="12.75" hidden="1" customHeight="1" x14ac:dyDescent="0.3">
      <c r="A3260" s="5">
        <v>999</v>
      </c>
      <c r="B3260" s="5" t="s">
        <v>849</v>
      </c>
      <c r="C3260" s="8" t="s">
        <v>429</v>
      </c>
      <c r="D3260" s="5" t="s">
        <v>859</v>
      </c>
      <c r="E3260" s="8" t="s">
        <v>869</v>
      </c>
      <c r="F3260" s="41">
        <v>6606238</v>
      </c>
      <c r="G3260" s="41">
        <v>661152</v>
      </c>
      <c r="H3260" s="5" t="s">
        <v>721</v>
      </c>
      <c r="I3260" s="5" t="s">
        <v>869</v>
      </c>
      <c r="J3260" s="5" t="s">
        <v>719</v>
      </c>
      <c r="O3260" s="117">
        <v>38041</v>
      </c>
      <c r="P3260" s="88">
        <f t="shared" si="175"/>
        <v>2004</v>
      </c>
      <c r="Q3260" s="88">
        <f t="shared" si="176"/>
        <v>2</v>
      </c>
      <c r="R3260" s="79">
        <v>24</v>
      </c>
      <c r="S3260" s="8" t="s">
        <v>838</v>
      </c>
      <c r="T3260" s="8" t="s">
        <v>838</v>
      </c>
      <c r="U3260" s="41" t="s">
        <v>840</v>
      </c>
      <c r="V3260" s="41" t="s">
        <v>841</v>
      </c>
      <c r="Y3260" s="11" t="s">
        <v>27</v>
      </c>
      <c r="Z3260" s="25" t="s">
        <v>1193</v>
      </c>
      <c r="AA3260" s="41" t="s">
        <v>280</v>
      </c>
      <c r="AD3260" s="41" t="s">
        <v>388</v>
      </c>
      <c r="AF3260" s="82">
        <v>0.06</v>
      </c>
      <c r="AG3260" s="82">
        <v>0.06</v>
      </c>
      <c r="AH3260" s="41" t="s">
        <v>81</v>
      </c>
      <c r="AI3260" s="41" t="s">
        <v>81</v>
      </c>
      <c r="AJ3260" s="41" t="s">
        <v>585</v>
      </c>
      <c r="AK3260" s="8" t="s">
        <v>723</v>
      </c>
      <c r="AL3260" s="8" t="s">
        <v>704</v>
      </c>
      <c r="AM3260" s="41">
        <v>0.5</v>
      </c>
      <c r="AN3260" s="41">
        <v>0.5</v>
      </c>
    </row>
    <row r="3261" spans="1:42" ht="12.75" hidden="1" customHeight="1" x14ac:dyDescent="0.3">
      <c r="A3261" s="5">
        <v>1000</v>
      </c>
      <c r="B3261" s="5" t="s">
        <v>849</v>
      </c>
      <c r="C3261" s="8" t="s">
        <v>429</v>
      </c>
      <c r="D3261" s="5" t="s">
        <v>859</v>
      </c>
      <c r="E3261" s="8" t="s">
        <v>869</v>
      </c>
      <c r="F3261" s="41">
        <v>6606238</v>
      </c>
      <c r="G3261" s="41">
        <v>661152</v>
      </c>
      <c r="H3261" s="5" t="s">
        <v>721</v>
      </c>
      <c r="I3261" s="5" t="s">
        <v>869</v>
      </c>
      <c r="J3261" s="5" t="s">
        <v>719</v>
      </c>
      <c r="O3261" s="117">
        <v>38069</v>
      </c>
      <c r="P3261" s="88">
        <f t="shared" si="175"/>
        <v>2004</v>
      </c>
      <c r="Q3261" s="88">
        <f t="shared" si="176"/>
        <v>3</v>
      </c>
      <c r="R3261" s="79">
        <v>23</v>
      </c>
      <c r="S3261" s="8" t="s">
        <v>838</v>
      </c>
      <c r="T3261" s="8" t="s">
        <v>838</v>
      </c>
      <c r="U3261" s="41" t="s">
        <v>840</v>
      </c>
      <c r="V3261" s="41" t="s">
        <v>841</v>
      </c>
      <c r="Y3261" s="11" t="s">
        <v>27</v>
      </c>
      <c r="Z3261" s="25" t="s">
        <v>1193</v>
      </c>
      <c r="AA3261" s="41" t="s">
        <v>280</v>
      </c>
      <c r="AD3261" s="41" t="s">
        <v>388</v>
      </c>
      <c r="AF3261" s="82">
        <v>0.06</v>
      </c>
      <c r="AG3261" s="82">
        <v>0.06</v>
      </c>
      <c r="AH3261" s="41" t="s">
        <v>81</v>
      </c>
      <c r="AI3261" s="41" t="s">
        <v>81</v>
      </c>
      <c r="AJ3261" s="41" t="s">
        <v>585</v>
      </c>
      <c r="AK3261" s="8" t="s">
        <v>723</v>
      </c>
      <c r="AL3261" s="8" t="s">
        <v>704</v>
      </c>
      <c r="AM3261" s="41">
        <v>0.5</v>
      </c>
      <c r="AN3261" s="41">
        <v>0.5</v>
      </c>
    </row>
    <row r="3262" spans="1:42" ht="12.75" hidden="1" customHeight="1" x14ac:dyDescent="0.3">
      <c r="A3262" s="5">
        <v>1001</v>
      </c>
      <c r="B3262" s="5" t="s">
        <v>849</v>
      </c>
      <c r="C3262" s="8" t="s">
        <v>429</v>
      </c>
      <c r="D3262" s="5" t="s">
        <v>859</v>
      </c>
      <c r="E3262" s="8" t="s">
        <v>869</v>
      </c>
      <c r="F3262" s="41">
        <v>6606238</v>
      </c>
      <c r="G3262" s="41">
        <v>661152</v>
      </c>
      <c r="H3262" s="5" t="s">
        <v>721</v>
      </c>
      <c r="I3262" s="5" t="s">
        <v>869</v>
      </c>
      <c r="J3262" s="5" t="s">
        <v>719</v>
      </c>
      <c r="O3262" s="117">
        <v>38104</v>
      </c>
      <c r="P3262" s="88">
        <f t="shared" si="175"/>
        <v>2004</v>
      </c>
      <c r="Q3262" s="88">
        <f t="shared" si="176"/>
        <v>4</v>
      </c>
      <c r="R3262" s="79">
        <v>27</v>
      </c>
      <c r="S3262" s="8" t="s">
        <v>838</v>
      </c>
      <c r="T3262" s="8" t="s">
        <v>838</v>
      </c>
      <c r="U3262" s="41" t="s">
        <v>840</v>
      </c>
      <c r="V3262" s="41" t="s">
        <v>841</v>
      </c>
      <c r="Y3262" s="11" t="s">
        <v>27</v>
      </c>
      <c r="Z3262" s="25" t="s">
        <v>1193</v>
      </c>
      <c r="AA3262" s="41" t="s">
        <v>280</v>
      </c>
      <c r="AD3262" s="41" t="s">
        <v>388</v>
      </c>
      <c r="AF3262" s="82">
        <v>0.02</v>
      </c>
      <c r="AG3262" s="82">
        <v>0.02</v>
      </c>
      <c r="AH3262" s="41" t="s">
        <v>81</v>
      </c>
      <c r="AI3262" s="41" t="s">
        <v>81</v>
      </c>
      <c r="AJ3262" s="41" t="s">
        <v>585</v>
      </c>
      <c r="AK3262" s="8" t="s">
        <v>723</v>
      </c>
      <c r="AL3262" s="8" t="s">
        <v>704</v>
      </c>
      <c r="AM3262" s="41">
        <v>0.5</v>
      </c>
      <c r="AN3262" s="41">
        <v>0.5</v>
      </c>
    </row>
    <row r="3263" spans="1:42" ht="12.75" hidden="1" customHeight="1" x14ac:dyDescent="0.3">
      <c r="A3263" s="5">
        <v>473</v>
      </c>
      <c r="B3263" s="5" t="s">
        <v>848</v>
      </c>
      <c r="C3263" s="8" t="s">
        <v>68</v>
      </c>
      <c r="D3263" s="5" t="s">
        <v>252</v>
      </c>
      <c r="F3263" s="41">
        <v>6607195</v>
      </c>
      <c r="G3263" s="41">
        <v>664270</v>
      </c>
      <c r="H3263" s="5" t="s">
        <v>721</v>
      </c>
      <c r="O3263" s="117">
        <v>38118</v>
      </c>
      <c r="P3263" s="88">
        <f t="shared" si="175"/>
        <v>2004</v>
      </c>
      <c r="Q3263" s="88">
        <f t="shared" si="176"/>
        <v>5</v>
      </c>
      <c r="R3263" s="79">
        <v>11</v>
      </c>
      <c r="S3263" s="8" t="s">
        <v>838</v>
      </c>
      <c r="T3263" s="8" t="s">
        <v>838</v>
      </c>
      <c r="U3263" s="41" t="s">
        <v>840</v>
      </c>
      <c r="V3263" s="41" t="s">
        <v>841</v>
      </c>
      <c r="Y3263" s="11" t="s">
        <v>27</v>
      </c>
      <c r="Z3263" s="25" t="s">
        <v>1193</v>
      </c>
      <c r="AA3263" s="41" t="s">
        <v>280</v>
      </c>
      <c r="AD3263" s="41" t="s">
        <v>388</v>
      </c>
      <c r="AF3263" s="82">
        <v>0.03</v>
      </c>
      <c r="AG3263" s="82">
        <v>0.03</v>
      </c>
      <c r="AH3263" s="41" t="s">
        <v>81</v>
      </c>
      <c r="AI3263" s="41" t="s">
        <v>81</v>
      </c>
      <c r="AJ3263" s="41" t="s">
        <v>585</v>
      </c>
      <c r="AK3263" s="8" t="s">
        <v>722</v>
      </c>
      <c r="AL3263" s="8" t="s">
        <v>704</v>
      </c>
      <c r="AM3263" s="41">
        <v>0.5</v>
      </c>
      <c r="AN3263" s="41">
        <v>0.5</v>
      </c>
    </row>
    <row r="3264" spans="1:42" ht="12.75" hidden="1" customHeight="1" x14ac:dyDescent="0.3">
      <c r="A3264" s="5">
        <v>1002</v>
      </c>
      <c r="B3264" s="5" t="s">
        <v>849</v>
      </c>
      <c r="C3264" s="8" t="s">
        <v>429</v>
      </c>
      <c r="D3264" s="5" t="s">
        <v>859</v>
      </c>
      <c r="E3264" s="8" t="s">
        <v>869</v>
      </c>
      <c r="F3264" s="41">
        <v>6606238</v>
      </c>
      <c r="G3264" s="41">
        <v>661152</v>
      </c>
      <c r="H3264" s="5" t="s">
        <v>721</v>
      </c>
      <c r="I3264" s="5" t="s">
        <v>869</v>
      </c>
      <c r="J3264" s="5" t="s">
        <v>719</v>
      </c>
      <c r="O3264" s="117">
        <v>38132</v>
      </c>
      <c r="P3264" s="88">
        <f t="shared" si="175"/>
        <v>2004</v>
      </c>
      <c r="Q3264" s="88">
        <f t="shared" si="176"/>
        <v>5</v>
      </c>
      <c r="R3264" s="79">
        <v>25</v>
      </c>
      <c r="S3264" s="8" t="s">
        <v>838</v>
      </c>
      <c r="T3264" s="8" t="s">
        <v>838</v>
      </c>
      <c r="U3264" s="41" t="s">
        <v>840</v>
      </c>
      <c r="V3264" s="41" t="s">
        <v>841</v>
      </c>
      <c r="Y3264" s="11" t="s">
        <v>27</v>
      </c>
      <c r="Z3264" s="25" t="s">
        <v>1193</v>
      </c>
      <c r="AA3264" s="41" t="s">
        <v>280</v>
      </c>
      <c r="AD3264" s="41" t="s">
        <v>388</v>
      </c>
      <c r="AF3264" s="82">
        <v>0.02</v>
      </c>
      <c r="AG3264" s="82">
        <v>0.02</v>
      </c>
      <c r="AH3264" s="41" t="s">
        <v>81</v>
      </c>
      <c r="AI3264" s="41" t="s">
        <v>81</v>
      </c>
      <c r="AJ3264" s="41" t="s">
        <v>585</v>
      </c>
      <c r="AK3264" s="8" t="s">
        <v>723</v>
      </c>
      <c r="AL3264" s="8" t="s">
        <v>704</v>
      </c>
      <c r="AM3264" s="41">
        <v>0.5</v>
      </c>
      <c r="AN3264" s="41">
        <v>0.5</v>
      </c>
    </row>
    <row r="3265" spans="1:42" ht="12.75" hidden="1" customHeight="1" x14ac:dyDescent="0.3">
      <c r="A3265" s="5">
        <v>1003</v>
      </c>
      <c r="B3265" s="5" t="s">
        <v>849</v>
      </c>
      <c r="C3265" s="8" t="s">
        <v>429</v>
      </c>
      <c r="D3265" s="5" t="s">
        <v>859</v>
      </c>
      <c r="E3265" s="8" t="s">
        <v>869</v>
      </c>
      <c r="F3265" s="41">
        <v>6606238</v>
      </c>
      <c r="G3265" s="41">
        <v>661152</v>
      </c>
      <c r="H3265" s="5" t="s">
        <v>721</v>
      </c>
      <c r="I3265" s="5" t="s">
        <v>869</v>
      </c>
      <c r="J3265" s="5" t="s">
        <v>719</v>
      </c>
      <c r="O3265" s="117">
        <v>38160</v>
      </c>
      <c r="P3265" s="88">
        <f t="shared" si="175"/>
        <v>2004</v>
      </c>
      <c r="Q3265" s="88">
        <f t="shared" si="176"/>
        <v>6</v>
      </c>
      <c r="R3265" s="79">
        <v>22</v>
      </c>
      <c r="S3265" s="8" t="s">
        <v>838</v>
      </c>
      <c r="T3265" s="8" t="s">
        <v>838</v>
      </c>
      <c r="U3265" s="41" t="s">
        <v>840</v>
      </c>
      <c r="V3265" s="41" t="s">
        <v>841</v>
      </c>
      <c r="Y3265" s="11" t="s">
        <v>27</v>
      </c>
      <c r="Z3265" s="25" t="s">
        <v>1193</v>
      </c>
      <c r="AA3265" s="41" t="s">
        <v>280</v>
      </c>
      <c r="AD3265" s="41" t="s">
        <v>388</v>
      </c>
      <c r="AF3265" s="82">
        <v>0.01</v>
      </c>
      <c r="AG3265" s="82">
        <v>0.01</v>
      </c>
      <c r="AH3265" s="41" t="s">
        <v>81</v>
      </c>
      <c r="AI3265" s="41" t="s">
        <v>81</v>
      </c>
      <c r="AJ3265" s="41" t="s">
        <v>585</v>
      </c>
      <c r="AK3265" s="8" t="s">
        <v>723</v>
      </c>
      <c r="AL3265" s="8" t="s">
        <v>704</v>
      </c>
      <c r="AM3265" s="41">
        <v>0.5</v>
      </c>
      <c r="AN3265" s="41">
        <v>0.5</v>
      </c>
    </row>
    <row r="3266" spans="1:42" ht="12.75" hidden="1" customHeight="1" x14ac:dyDescent="0.3">
      <c r="A3266" s="5">
        <v>1004</v>
      </c>
      <c r="B3266" s="5" t="s">
        <v>849</v>
      </c>
      <c r="C3266" s="8" t="s">
        <v>429</v>
      </c>
      <c r="D3266" s="5" t="s">
        <v>859</v>
      </c>
      <c r="E3266" s="8" t="s">
        <v>869</v>
      </c>
      <c r="F3266" s="41">
        <v>6606238</v>
      </c>
      <c r="G3266" s="41">
        <v>661152</v>
      </c>
      <c r="H3266" s="5" t="s">
        <v>721</v>
      </c>
      <c r="I3266" s="5" t="s">
        <v>869</v>
      </c>
      <c r="J3266" s="5" t="s">
        <v>719</v>
      </c>
      <c r="O3266" s="117">
        <v>38195</v>
      </c>
      <c r="P3266" s="88">
        <f t="shared" si="175"/>
        <v>2004</v>
      </c>
      <c r="Q3266" s="88">
        <f t="shared" si="176"/>
        <v>7</v>
      </c>
      <c r="R3266" s="79">
        <v>27</v>
      </c>
      <c r="S3266" s="8" t="s">
        <v>838</v>
      </c>
      <c r="T3266" s="8" t="s">
        <v>838</v>
      </c>
      <c r="U3266" s="41" t="s">
        <v>840</v>
      </c>
      <c r="V3266" s="41" t="s">
        <v>841</v>
      </c>
      <c r="Y3266" s="11" t="s">
        <v>27</v>
      </c>
      <c r="Z3266" s="25" t="s">
        <v>1193</v>
      </c>
      <c r="AA3266" s="41" t="s">
        <v>280</v>
      </c>
      <c r="AD3266" s="41" t="s">
        <v>388</v>
      </c>
      <c r="AF3266" s="82">
        <v>0.02</v>
      </c>
      <c r="AG3266" s="82">
        <v>0.02</v>
      </c>
      <c r="AH3266" s="41" t="s">
        <v>81</v>
      </c>
      <c r="AI3266" s="41" t="s">
        <v>81</v>
      </c>
      <c r="AJ3266" s="41" t="s">
        <v>585</v>
      </c>
      <c r="AK3266" s="8" t="s">
        <v>723</v>
      </c>
      <c r="AL3266" s="8" t="s">
        <v>704</v>
      </c>
      <c r="AM3266" s="41">
        <v>0.5</v>
      </c>
      <c r="AN3266" s="41">
        <v>0.5</v>
      </c>
    </row>
    <row r="3267" spans="1:42" ht="12.75" hidden="1" customHeight="1" x14ac:dyDescent="0.3">
      <c r="A3267" s="5">
        <v>182</v>
      </c>
      <c r="B3267" s="5" t="s">
        <v>848</v>
      </c>
      <c r="C3267" s="8" t="s">
        <v>425</v>
      </c>
      <c r="D3267" s="5" t="s">
        <v>720</v>
      </c>
      <c r="E3267" s="8" t="s">
        <v>561</v>
      </c>
      <c r="F3267" s="41">
        <v>6599675</v>
      </c>
      <c r="G3267" s="41">
        <v>1617330</v>
      </c>
      <c r="H3267" s="5" t="s">
        <v>586</v>
      </c>
      <c r="O3267" s="117">
        <v>38216</v>
      </c>
      <c r="P3267" s="88">
        <f t="shared" si="175"/>
        <v>2004</v>
      </c>
      <c r="Q3267" s="88">
        <f t="shared" si="176"/>
        <v>8</v>
      </c>
      <c r="R3267" s="88">
        <f t="shared" ref="R3267:R3276" si="177">DAY(O3267)</f>
        <v>17</v>
      </c>
      <c r="S3267" s="8" t="s">
        <v>838</v>
      </c>
      <c r="T3267" s="8" t="s">
        <v>838</v>
      </c>
      <c r="W3267" s="41">
        <v>2300</v>
      </c>
      <c r="Y3267" s="11" t="s">
        <v>27</v>
      </c>
      <c r="Z3267" s="25" t="s">
        <v>1193</v>
      </c>
      <c r="AA3267" s="41" t="s">
        <v>280</v>
      </c>
      <c r="AD3267" s="41" t="s">
        <v>325</v>
      </c>
      <c r="AF3267" s="95">
        <v>655</v>
      </c>
      <c r="AG3267" s="95">
        <v>0.65500000000000003</v>
      </c>
      <c r="AH3267" s="41" t="s">
        <v>872</v>
      </c>
      <c r="AI3267" s="41" t="s">
        <v>283</v>
      </c>
      <c r="AK3267" s="6" t="s">
        <v>1000</v>
      </c>
      <c r="AL3267" s="8" t="s">
        <v>412</v>
      </c>
      <c r="AO3267" s="41">
        <v>0</v>
      </c>
      <c r="AP3267" s="41">
        <v>1</v>
      </c>
    </row>
    <row r="3268" spans="1:42" ht="12.75" hidden="1" customHeight="1" x14ac:dyDescent="0.3">
      <c r="A3268" s="5">
        <v>186</v>
      </c>
      <c r="B3268" s="5" t="s">
        <v>848</v>
      </c>
      <c r="C3268" s="8" t="s">
        <v>442</v>
      </c>
      <c r="D3268" s="5" t="s">
        <v>850</v>
      </c>
      <c r="E3268" s="8" t="s">
        <v>561</v>
      </c>
      <c r="F3268" s="41">
        <v>6595425</v>
      </c>
      <c r="G3268" s="41">
        <v>1623935</v>
      </c>
      <c r="H3268" s="5" t="s">
        <v>586</v>
      </c>
      <c r="O3268" s="117">
        <v>38216</v>
      </c>
      <c r="P3268" s="88">
        <f t="shared" si="175"/>
        <v>2004</v>
      </c>
      <c r="Q3268" s="88">
        <f t="shared" si="176"/>
        <v>8</v>
      </c>
      <c r="R3268" s="88">
        <f t="shared" si="177"/>
        <v>17</v>
      </c>
      <c r="S3268" s="8" t="s">
        <v>838</v>
      </c>
      <c r="T3268" s="8" t="s">
        <v>838</v>
      </c>
      <c r="U3268" s="25"/>
      <c r="V3268" s="25"/>
      <c r="W3268" s="41">
        <v>2300</v>
      </c>
      <c r="Y3268" s="11" t="s">
        <v>27</v>
      </c>
      <c r="Z3268" s="25" t="s">
        <v>1193</v>
      </c>
      <c r="AA3268" s="41" t="s">
        <v>280</v>
      </c>
      <c r="AD3268" s="41" t="s">
        <v>325</v>
      </c>
      <c r="AF3268" s="95">
        <v>702</v>
      </c>
      <c r="AG3268" s="95">
        <v>0.70199999999999996</v>
      </c>
      <c r="AH3268" s="41" t="s">
        <v>872</v>
      </c>
      <c r="AI3268" s="41" t="s">
        <v>283</v>
      </c>
      <c r="AK3268" s="6" t="s">
        <v>1000</v>
      </c>
      <c r="AL3268" s="8" t="s">
        <v>412</v>
      </c>
      <c r="AO3268" s="41">
        <v>0</v>
      </c>
      <c r="AP3268" s="41">
        <v>1</v>
      </c>
    </row>
    <row r="3269" spans="1:42" ht="12.75" hidden="1" customHeight="1" x14ac:dyDescent="0.3">
      <c r="A3269" s="5">
        <v>222</v>
      </c>
      <c r="B3269" s="5" t="s">
        <v>848</v>
      </c>
      <c r="C3269" s="8" t="s">
        <v>524</v>
      </c>
      <c r="D3269" s="5" t="s">
        <v>852</v>
      </c>
      <c r="E3269" s="8" t="s">
        <v>561</v>
      </c>
      <c r="F3269" s="41">
        <v>6597545</v>
      </c>
      <c r="G3269" s="41">
        <v>1629135</v>
      </c>
      <c r="H3269" s="5" t="s">
        <v>586</v>
      </c>
      <c r="O3269" s="117">
        <v>38216</v>
      </c>
      <c r="P3269" s="88">
        <f t="shared" si="175"/>
        <v>2004</v>
      </c>
      <c r="Q3269" s="88">
        <f t="shared" si="176"/>
        <v>8</v>
      </c>
      <c r="R3269" s="88">
        <f t="shared" si="177"/>
        <v>17</v>
      </c>
      <c r="S3269" s="8" t="s">
        <v>838</v>
      </c>
      <c r="T3269" s="8" t="s">
        <v>838</v>
      </c>
      <c r="U3269" s="25"/>
      <c r="V3269" s="25"/>
      <c r="W3269" s="41">
        <v>2300</v>
      </c>
      <c r="Y3269" s="11" t="s">
        <v>27</v>
      </c>
      <c r="Z3269" s="25" t="s">
        <v>1193</v>
      </c>
      <c r="AA3269" s="41" t="s">
        <v>280</v>
      </c>
      <c r="AD3269" s="41" t="s">
        <v>325</v>
      </c>
      <c r="AF3269" s="95">
        <v>563</v>
      </c>
      <c r="AG3269" s="95">
        <v>0.56299999999999994</v>
      </c>
      <c r="AH3269" s="41" t="s">
        <v>872</v>
      </c>
      <c r="AI3269" s="41" t="s">
        <v>283</v>
      </c>
      <c r="AK3269" s="6" t="s">
        <v>1000</v>
      </c>
      <c r="AL3269" s="8" t="s">
        <v>412</v>
      </c>
      <c r="AO3269" s="41">
        <v>0</v>
      </c>
      <c r="AP3269" s="41">
        <v>1</v>
      </c>
    </row>
    <row r="3270" spans="1:42" ht="12.75" hidden="1" customHeight="1" x14ac:dyDescent="0.3">
      <c r="A3270" s="5">
        <v>225</v>
      </c>
      <c r="B3270" s="5" t="s">
        <v>848</v>
      </c>
      <c r="C3270" s="8" t="s">
        <v>284</v>
      </c>
      <c r="D3270" s="5" t="s">
        <v>857</v>
      </c>
      <c r="E3270" s="8" t="s">
        <v>561</v>
      </c>
      <c r="F3270" s="41">
        <v>6594885</v>
      </c>
      <c r="G3270" s="41">
        <v>1620750</v>
      </c>
      <c r="H3270" s="5" t="s">
        <v>586</v>
      </c>
      <c r="O3270" s="117">
        <v>38216</v>
      </c>
      <c r="P3270" s="88">
        <f t="shared" si="175"/>
        <v>2004</v>
      </c>
      <c r="Q3270" s="88">
        <f t="shared" si="176"/>
        <v>8</v>
      </c>
      <c r="R3270" s="88">
        <f t="shared" si="177"/>
        <v>17</v>
      </c>
      <c r="S3270" s="8" t="s">
        <v>838</v>
      </c>
      <c r="T3270" s="8" t="s">
        <v>838</v>
      </c>
      <c r="W3270" s="41">
        <v>2300</v>
      </c>
      <c r="Y3270" s="11" t="s">
        <v>27</v>
      </c>
      <c r="Z3270" s="25" t="s">
        <v>1193</v>
      </c>
      <c r="AA3270" s="41" t="s">
        <v>280</v>
      </c>
      <c r="AD3270" s="41" t="s">
        <v>325</v>
      </c>
      <c r="AF3270" s="95">
        <v>421</v>
      </c>
      <c r="AG3270" s="95">
        <v>0.42099999999999999</v>
      </c>
      <c r="AH3270" s="41" t="s">
        <v>872</v>
      </c>
      <c r="AI3270" s="41" t="s">
        <v>283</v>
      </c>
      <c r="AK3270" s="6" t="s">
        <v>1000</v>
      </c>
      <c r="AL3270" s="8" t="s">
        <v>412</v>
      </c>
      <c r="AO3270" s="41">
        <v>0</v>
      </c>
      <c r="AP3270" s="41">
        <v>1</v>
      </c>
    </row>
    <row r="3271" spans="1:42" ht="12.75" hidden="1" customHeight="1" x14ac:dyDescent="0.3">
      <c r="A3271" s="5">
        <v>290</v>
      </c>
      <c r="B3271" s="5" t="s">
        <v>848</v>
      </c>
      <c r="C3271" s="8" t="s">
        <v>18</v>
      </c>
      <c r="D3271" s="5" t="s">
        <v>858</v>
      </c>
      <c r="E3271" s="8" t="s">
        <v>561</v>
      </c>
      <c r="F3271" s="41">
        <v>6606070</v>
      </c>
      <c r="G3271" s="41">
        <v>1615755</v>
      </c>
      <c r="H3271" s="5" t="s">
        <v>586</v>
      </c>
      <c r="O3271" s="117">
        <v>38216</v>
      </c>
      <c r="P3271" s="88">
        <f t="shared" si="175"/>
        <v>2004</v>
      </c>
      <c r="Q3271" s="88">
        <f t="shared" si="176"/>
        <v>8</v>
      </c>
      <c r="R3271" s="88">
        <f t="shared" si="177"/>
        <v>17</v>
      </c>
      <c r="S3271" s="8" t="s">
        <v>838</v>
      </c>
      <c r="T3271" s="8" t="s">
        <v>838</v>
      </c>
      <c r="W3271" s="41">
        <v>2300</v>
      </c>
      <c r="Y3271" s="11" t="s">
        <v>27</v>
      </c>
      <c r="Z3271" s="25" t="s">
        <v>1193</v>
      </c>
      <c r="AA3271" s="41" t="s">
        <v>280</v>
      </c>
      <c r="AD3271" s="41" t="s">
        <v>325</v>
      </c>
      <c r="AF3271" s="95">
        <v>5160</v>
      </c>
      <c r="AG3271" s="95">
        <v>5.16</v>
      </c>
      <c r="AH3271" s="41" t="s">
        <v>872</v>
      </c>
      <c r="AI3271" s="41" t="s">
        <v>283</v>
      </c>
      <c r="AK3271" s="6" t="s">
        <v>1000</v>
      </c>
      <c r="AL3271" s="8" t="s">
        <v>412</v>
      </c>
      <c r="AO3271" s="41">
        <v>0</v>
      </c>
      <c r="AP3271" s="41">
        <v>1</v>
      </c>
    </row>
    <row r="3272" spans="1:42" ht="12.75" hidden="1" customHeight="1" x14ac:dyDescent="0.3">
      <c r="A3272" s="5">
        <v>371</v>
      </c>
      <c r="B3272" s="5" t="s">
        <v>848</v>
      </c>
      <c r="C3272" s="8" t="s">
        <v>440</v>
      </c>
      <c r="D3272" s="5" t="s">
        <v>861</v>
      </c>
      <c r="E3272" s="8" t="s">
        <v>561</v>
      </c>
      <c r="F3272" s="41">
        <v>6593785</v>
      </c>
      <c r="G3272" s="41">
        <v>1619435</v>
      </c>
      <c r="H3272" s="5" t="s">
        <v>586</v>
      </c>
      <c r="O3272" s="117">
        <v>38216</v>
      </c>
      <c r="P3272" s="88">
        <f t="shared" si="175"/>
        <v>2004</v>
      </c>
      <c r="Q3272" s="88">
        <f t="shared" si="176"/>
        <v>8</v>
      </c>
      <c r="R3272" s="88">
        <f t="shared" si="177"/>
        <v>17</v>
      </c>
      <c r="S3272" s="8" t="s">
        <v>838</v>
      </c>
      <c r="T3272" s="8" t="s">
        <v>838</v>
      </c>
      <c r="W3272" s="41">
        <v>2300</v>
      </c>
      <c r="Y3272" s="11" t="s">
        <v>27</v>
      </c>
      <c r="Z3272" s="25" t="s">
        <v>1193</v>
      </c>
      <c r="AA3272" s="41" t="s">
        <v>280</v>
      </c>
      <c r="AD3272" s="41" t="s">
        <v>325</v>
      </c>
      <c r="AF3272" s="95">
        <v>567</v>
      </c>
      <c r="AG3272" s="95">
        <v>0.56699999999999995</v>
      </c>
      <c r="AH3272" s="41" t="s">
        <v>872</v>
      </c>
      <c r="AI3272" s="41" t="s">
        <v>283</v>
      </c>
      <c r="AK3272" s="6" t="s">
        <v>1000</v>
      </c>
      <c r="AL3272" s="8" t="s">
        <v>412</v>
      </c>
      <c r="AO3272" s="41">
        <v>0</v>
      </c>
      <c r="AP3272" s="41">
        <v>1</v>
      </c>
    </row>
    <row r="3273" spans="1:42" ht="12.75" hidden="1" customHeight="1" x14ac:dyDescent="0.3">
      <c r="A3273" s="5">
        <v>375</v>
      </c>
      <c r="B3273" s="5" t="s">
        <v>848</v>
      </c>
      <c r="C3273" s="8" t="s">
        <v>218</v>
      </c>
      <c r="D3273" s="5" t="s">
        <v>863</v>
      </c>
      <c r="E3273" s="8" t="s">
        <v>561</v>
      </c>
      <c r="F3273" s="41">
        <v>6593720</v>
      </c>
      <c r="G3273" s="41">
        <v>1624195</v>
      </c>
      <c r="H3273" s="5" t="s">
        <v>586</v>
      </c>
      <c r="O3273" s="117">
        <v>38216</v>
      </c>
      <c r="P3273" s="88">
        <f t="shared" si="175"/>
        <v>2004</v>
      </c>
      <c r="Q3273" s="88">
        <f t="shared" si="176"/>
        <v>8</v>
      </c>
      <c r="R3273" s="88">
        <f t="shared" si="177"/>
        <v>17</v>
      </c>
      <c r="S3273" s="8" t="s">
        <v>838</v>
      </c>
      <c r="T3273" s="8" t="s">
        <v>838</v>
      </c>
      <c r="W3273" s="41">
        <v>2300</v>
      </c>
      <c r="Y3273" s="11" t="s">
        <v>27</v>
      </c>
      <c r="Z3273" s="25" t="s">
        <v>1193</v>
      </c>
      <c r="AA3273" s="41" t="s">
        <v>280</v>
      </c>
      <c r="AD3273" s="41" t="s">
        <v>325</v>
      </c>
      <c r="AF3273" s="95">
        <v>862</v>
      </c>
      <c r="AG3273" s="95">
        <v>0.86199999999999999</v>
      </c>
      <c r="AH3273" s="41" t="s">
        <v>872</v>
      </c>
      <c r="AI3273" s="41" t="s">
        <v>283</v>
      </c>
      <c r="AK3273" s="6" t="s">
        <v>1000</v>
      </c>
      <c r="AL3273" s="8" t="s">
        <v>412</v>
      </c>
      <c r="AO3273" s="41">
        <v>0</v>
      </c>
      <c r="AP3273" s="41">
        <v>1</v>
      </c>
    </row>
    <row r="3274" spans="1:42" ht="12.75" hidden="1" customHeight="1" x14ac:dyDescent="0.3">
      <c r="A3274" s="5">
        <v>376</v>
      </c>
      <c r="B3274" s="5" t="s">
        <v>848</v>
      </c>
      <c r="C3274" s="8" t="s">
        <v>559</v>
      </c>
      <c r="D3274" s="5" t="s">
        <v>865</v>
      </c>
      <c r="E3274" s="8" t="s">
        <v>561</v>
      </c>
      <c r="F3274" s="41">
        <v>6600825</v>
      </c>
      <c r="G3274" s="41">
        <v>1626585</v>
      </c>
      <c r="H3274" s="5" t="s">
        <v>586</v>
      </c>
      <c r="O3274" s="117">
        <v>38216</v>
      </c>
      <c r="P3274" s="88">
        <f t="shared" si="175"/>
        <v>2004</v>
      </c>
      <c r="Q3274" s="88">
        <f t="shared" si="176"/>
        <v>8</v>
      </c>
      <c r="R3274" s="88">
        <f t="shared" si="177"/>
        <v>17</v>
      </c>
      <c r="S3274" s="8" t="s">
        <v>838</v>
      </c>
      <c r="T3274" s="8" t="s">
        <v>838</v>
      </c>
      <c r="W3274" s="41">
        <v>2300</v>
      </c>
      <c r="Y3274" s="11" t="s">
        <v>27</v>
      </c>
      <c r="Z3274" s="25" t="s">
        <v>1193</v>
      </c>
      <c r="AA3274" s="41" t="s">
        <v>280</v>
      </c>
      <c r="AD3274" s="41" t="s">
        <v>325</v>
      </c>
      <c r="AF3274" s="95">
        <v>694</v>
      </c>
      <c r="AG3274" s="95">
        <v>0.69399999999999995</v>
      </c>
      <c r="AH3274" s="41" t="s">
        <v>872</v>
      </c>
      <c r="AI3274" s="41" t="s">
        <v>283</v>
      </c>
      <c r="AK3274" s="6" t="s">
        <v>1000</v>
      </c>
      <c r="AL3274" s="8" t="s">
        <v>412</v>
      </c>
      <c r="AO3274" s="41">
        <v>0</v>
      </c>
      <c r="AP3274" s="41">
        <v>1</v>
      </c>
    </row>
    <row r="3275" spans="1:42" ht="12.75" hidden="1" customHeight="1" x14ac:dyDescent="0.3">
      <c r="A3275" s="5">
        <v>392</v>
      </c>
      <c r="B3275" s="5" t="s">
        <v>848</v>
      </c>
      <c r="C3275" s="8" t="s">
        <v>334</v>
      </c>
      <c r="D3275" s="5" t="s">
        <v>867</v>
      </c>
      <c r="E3275" s="8" t="s">
        <v>561</v>
      </c>
      <c r="F3275" s="41">
        <v>6595010</v>
      </c>
      <c r="G3275" s="41">
        <v>1622870</v>
      </c>
      <c r="H3275" s="5" t="s">
        <v>586</v>
      </c>
      <c r="O3275" s="117">
        <v>38216</v>
      </c>
      <c r="P3275" s="88">
        <f t="shared" si="175"/>
        <v>2004</v>
      </c>
      <c r="Q3275" s="88">
        <f t="shared" si="176"/>
        <v>8</v>
      </c>
      <c r="R3275" s="88">
        <f t="shared" si="177"/>
        <v>17</v>
      </c>
      <c r="S3275" s="8" t="s">
        <v>838</v>
      </c>
      <c r="T3275" s="8" t="s">
        <v>838</v>
      </c>
      <c r="W3275" s="41">
        <v>2300</v>
      </c>
      <c r="Y3275" s="11" t="s">
        <v>27</v>
      </c>
      <c r="Z3275" s="25" t="s">
        <v>1193</v>
      </c>
      <c r="AA3275" s="41" t="s">
        <v>280</v>
      </c>
      <c r="AD3275" s="41" t="s">
        <v>325</v>
      </c>
      <c r="AF3275" s="95">
        <v>1180</v>
      </c>
      <c r="AG3275" s="95">
        <v>1.18</v>
      </c>
      <c r="AH3275" s="41" t="s">
        <v>872</v>
      </c>
      <c r="AI3275" s="41" t="s">
        <v>283</v>
      </c>
      <c r="AK3275" s="6" t="s">
        <v>1000</v>
      </c>
      <c r="AL3275" s="8" t="s">
        <v>412</v>
      </c>
      <c r="AO3275" s="41">
        <v>0</v>
      </c>
      <c r="AP3275" s="41">
        <v>1</v>
      </c>
    </row>
    <row r="3276" spans="1:42" ht="12.75" hidden="1" customHeight="1" x14ac:dyDescent="0.3">
      <c r="A3276" s="5">
        <v>411</v>
      </c>
      <c r="B3276" s="5" t="s">
        <v>848</v>
      </c>
      <c r="C3276" s="8" t="s">
        <v>441</v>
      </c>
      <c r="D3276" s="5" t="s">
        <v>868</v>
      </c>
      <c r="E3276" s="8" t="s">
        <v>561</v>
      </c>
      <c r="F3276" s="41">
        <v>6594465</v>
      </c>
      <c r="G3276" s="41">
        <v>1615835</v>
      </c>
      <c r="H3276" s="5" t="s">
        <v>586</v>
      </c>
      <c r="O3276" s="117">
        <v>38216</v>
      </c>
      <c r="P3276" s="88">
        <f t="shared" si="175"/>
        <v>2004</v>
      </c>
      <c r="Q3276" s="88">
        <f t="shared" si="176"/>
        <v>8</v>
      </c>
      <c r="R3276" s="88">
        <f t="shared" si="177"/>
        <v>17</v>
      </c>
      <c r="S3276" s="8" t="s">
        <v>838</v>
      </c>
      <c r="T3276" s="8" t="s">
        <v>838</v>
      </c>
      <c r="W3276" s="41">
        <v>2300</v>
      </c>
      <c r="Y3276" s="11" t="s">
        <v>27</v>
      </c>
      <c r="Z3276" s="25" t="s">
        <v>1193</v>
      </c>
      <c r="AA3276" s="43" t="s">
        <v>280</v>
      </c>
      <c r="AD3276" s="41" t="s">
        <v>325</v>
      </c>
      <c r="AF3276" s="95">
        <v>1450</v>
      </c>
      <c r="AG3276" s="95">
        <v>1.45</v>
      </c>
      <c r="AH3276" s="41" t="s">
        <v>872</v>
      </c>
      <c r="AI3276" s="41" t="s">
        <v>283</v>
      </c>
      <c r="AK3276" s="6" t="s">
        <v>1000</v>
      </c>
      <c r="AL3276" s="8" t="s">
        <v>412</v>
      </c>
      <c r="AO3276" s="41">
        <v>0</v>
      </c>
      <c r="AP3276" s="41">
        <v>1</v>
      </c>
    </row>
    <row r="3277" spans="1:42" ht="12.75" hidden="1" customHeight="1" x14ac:dyDescent="0.3">
      <c r="A3277" s="5">
        <v>1005</v>
      </c>
      <c r="B3277" s="5" t="s">
        <v>849</v>
      </c>
      <c r="C3277" s="8" t="s">
        <v>429</v>
      </c>
      <c r="D3277" s="5" t="s">
        <v>859</v>
      </c>
      <c r="E3277" s="8" t="s">
        <v>869</v>
      </c>
      <c r="F3277" s="41">
        <v>6606238</v>
      </c>
      <c r="G3277" s="41">
        <v>661152</v>
      </c>
      <c r="H3277" s="5" t="s">
        <v>721</v>
      </c>
      <c r="I3277" s="5" t="s">
        <v>869</v>
      </c>
      <c r="J3277" s="5" t="s">
        <v>719</v>
      </c>
      <c r="O3277" s="117">
        <v>38230</v>
      </c>
      <c r="P3277" s="88">
        <f t="shared" si="175"/>
        <v>2004</v>
      </c>
      <c r="Q3277" s="88">
        <f t="shared" si="176"/>
        <v>8</v>
      </c>
      <c r="R3277" s="79">
        <v>31</v>
      </c>
      <c r="S3277" s="8" t="s">
        <v>838</v>
      </c>
      <c r="T3277" s="8" t="s">
        <v>838</v>
      </c>
      <c r="U3277" s="41" t="s">
        <v>840</v>
      </c>
      <c r="V3277" s="41" t="s">
        <v>841</v>
      </c>
      <c r="Y3277" s="11" t="s">
        <v>27</v>
      </c>
      <c r="Z3277" s="25" t="s">
        <v>1193</v>
      </c>
      <c r="AA3277" s="41" t="s">
        <v>280</v>
      </c>
      <c r="AD3277" s="41" t="s">
        <v>388</v>
      </c>
      <c r="AF3277" s="82">
        <v>0.02</v>
      </c>
      <c r="AG3277" s="82">
        <v>0.02</v>
      </c>
      <c r="AH3277" s="41" t="s">
        <v>81</v>
      </c>
      <c r="AI3277" s="41" t="s">
        <v>81</v>
      </c>
      <c r="AJ3277" s="41" t="s">
        <v>585</v>
      </c>
      <c r="AK3277" s="8" t="s">
        <v>723</v>
      </c>
      <c r="AL3277" s="8" t="s">
        <v>704</v>
      </c>
      <c r="AM3277" s="41">
        <v>0.5</v>
      </c>
      <c r="AN3277" s="41">
        <v>0.5</v>
      </c>
    </row>
    <row r="3278" spans="1:42" ht="12.75" hidden="1" customHeight="1" x14ac:dyDescent="0.3">
      <c r="A3278" s="5">
        <v>1006</v>
      </c>
      <c r="B3278" s="5" t="s">
        <v>849</v>
      </c>
      <c r="C3278" s="8" t="s">
        <v>429</v>
      </c>
      <c r="D3278" s="5" t="s">
        <v>859</v>
      </c>
      <c r="E3278" s="8" t="s">
        <v>869</v>
      </c>
      <c r="F3278" s="41">
        <v>6606238</v>
      </c>
      <c r="G3278" s="41">
        <v>661152</v>
      </c>
      <c r="H3278" s="5" t="s">
        <v>721</v>
      </c>
      <c r="I3278" s="5" t="s">
        <v>869</v>
      </c>
      <c r="J3278" s="5" t="s">
        <v>719</v>
      </c>
      <c r="O3278" s="117">
        <v>38258</v>
      </c>
      <c r="P3278" s="88">
        <f t="shared" si="175"/>
        <v>2004</v>
      </c>
      <c r="Q3278" s="88">
        <f t="shared" si="176"/>
        <v>9</v>
      </c>
      <c r="R3278" s="79">
        <v>28</v>
      </c>
      <c r="S3278" s="8" t="s">
        <v>838</v>
      </c>
      <c r="T3278" s="8" t="s">
        <v>838</v>
      </c>
      <c r="U3278" s="41" t="s">
        <v>840</v>
      </c>
      <c r="V3278" s="41" t="s">
        <v>841</v>
      </c>
      <c r="Y3278" s="11" t="s">
        <v>27</v>
      </c>
      <c r="Z3278" s="25" t="s">
        <v>1193</v>
      </c>
      <c r="AA3278" s="41" t="s">
        <v>280</v>
      </c>
      <c r="AD3278" s="41" t="s">
        <v>388</v>
      </c>
      <c r="AF3278" s="82">
        <v>0.02</v>
      </c>
      <c r="AG3278" s="82">
        <v>0.02</v>
      </c>
      <c r="AH3278" s="41" t="s">
        <v>81</v>
      </c>
      <c r="AI3278" s="41" t="s">
        <v>81</v>
      </c>
      <c r="AJ3278" s="41" t="s">
        <v>585</v>
      </c>
      <c r="AK3278" s="8" t="s">
        <v>723</v>
      </c>
      <c r="AL3278" s="8" t="s">
        <v>704</v>
      </c>
      <c r="AM3278" s="41">
        <v>0.5</v>
      </c>
      <c r="AN3278" s="41">
        <v>0.5</v>
      </c>
    </row>
    <row r="3279" spans="1:42" ht="12.75" hidden="1" customHeight="1" x14ac:dyDescent="0.3">
      <c r="A3279" s="5">
        <v>475</v>
      </c>
      <c r="B3279" s="5" t="s">
        <v>848</v>
      </c>
      <c r="C3279" s="8" t="s">
        <v>68</v>
      </c>
      <c r="D3279" s="5" t="s">
        <v>252</v>
      </c>
      <c r="F3279" s="41">
        <v>6607195</v>
      </c>
      <c r="G3279" s="41">
        <v>664270</v>
      </c>
      <c r="H3279" s="5" t="s">
        <v>721</v>
      </c>
      <c r="O3279" s="117">
        <v>38272</v>
      </c>
      <c r="P3279" s="88">
        <f t="shared" si="175"/>
        <v>2004</v>
      </c>
      <c r="Q3279" s="88">
        <f t="shared" si="176"/>
        <v>10</v>
      </c>
      <c r="R3279" s="79">
        <v>12</v>
      </c>
      <c r="S3279" s="8" t="s">
        <v>838</v>
      </c>
      <c r="T3279" s="8" t="s">
        <v>838</v>
      </c>
      <c r="U3279" s="41" t="s">
        <v>840</v>
      </c>
      <c r="V3279" s="41" t="s">
        <v>841</v>
      </c>
      <c r="Y3279" s="11" t="s">
        <v>27</v>
      </c>
      <c r="Z3279" s="25" t="s">
        <v>1193</v>
      </c>
      <c r="AA3279" s="41" t="s">
        <v>280</v>
      </c>
      <c r="AD3279" s="41" t="s">
        <v>388</v>
      </c>
      <c r="AF3279" s="82">
        <v>0.01</v>
      </c>
      <c r="AG3279" s="82">
        <v>0.01</v>
      </c>
      <c r="AH3279" s="41" t="s">
        <v>81</v>
      </c>
      <c r="AI3279" s="41" t="s">
        <v>81</v>
      </c>
      <c r="AJ3279" s="41" t="s">
        <v>585</v>
      </c>
      <c r="AK3279" s="8" t="s">
        <v>722</v>
      </c>
      <c r="AL3279" s="8" t="s">
        <v>704</v>
      </c>
      <c r="AM3279" s="41">
        <v>0.5</v>
      </c>
      <c r="AN3279" s="41">
        <v>0.5</v>
      </c>
    </row>
    <row r="3280" spans="1:42" ht="12.75" hidden="1" customHeight="1" x14ac:dyDescent="0.3">
      <c r="A3280" s="5">
        <v>1007</v>
      </c>
      <c r="B3280" s="5" t="s">
        <v>849</v>
      </c>
      <c r="C3280" s="8" t="s">
        <v>429</v>
      </c>
      <c r="D3280" s="5" t="s">
        <v>859</v>
      </c>
      <c r="E3280" s="8" t="s">
        <v>869</v>
      </c>
      <c r="F3280" s="41">
        <v>6606238</v>
      </c>
      <c r="G3280" s="41">
        <v>661152</v>
      </c>
      <c r="H3280" s="5" t="s">
        <v>721</v>
      </c>
      <c r="I3280" s="5" t="s">
        <v>869</v>
      </c>
      <c r="J3280" s="5" t="s">
        <v>719</v>
      </c>
      <c r="O3280" s="117">
        <v>38286</v>
      </c>
      <c r="P3280" s="88">
        <f t="shared" si="175"/>
        <v>2004</v>
      </c>
      <c r="Q3280" s="88">
        <f t="shared" si="176"/>
        <v>10</v>
      </c>
      <c r="R3280" s="79">
        <v>26</v>
      </c>
      <c r="S3280" s="8" t="s">
        <v>838</v>
      </c>
      <c r="T3280" s="8" t="s">
        <v>838</v>
      </c>
      <c r="U3280" s="41" t="s">
        <v>840</v>
      </c>
      <c r="V3280" s="41" t="s">
        <v>841</v>
      </c>
      <c r="Y3280" s="11" t="s">
        <v>27</v>
      </c>
      <c r="Z3280" s="25" t="s">
        <v>1193</v>
      </c>
      <c r="AA3280" s="41" t="s">
        <v>280</v>
      </c>
      <c r="AD3280" s="41" t="s">
        <v>388</v>
      </c>
      <c r="AF3280" s="82">
        <v>0.01</v>
      </c>
      <c r="AG3280" s="82">
        <v>0.01</v>
      </c>
      <c r="AH3280" s="41" t="s">
        <v>81</v>
      </c>
      <c r="AI3280" s="41" t="s">
        <v>81</v>
      </c>
      <c r="AJ3280" s="41" t="s">
        <v>585</v>
      </c>
      <c r="AK3280" s="8" t="s">
        <v>723</v>
      </c>
      <c r="AL3280" s="8" t="s">
        <v>704</v>
      </c>
      <c r="AM3280" s="41">
        <v>0.5</v>
      </c>
      <c r="AN3280" s="41">
        <v>0.5</v>
      </c>
    </row>
    <row r="3281" spans="1:52" ht="12.75" hidden="1" customHeight="1" x14ac:dyDescent="0.3">
      <c r="A3281" s="5">
        <v>1008</v>
      </c>
      <c r="B3281" s="5" t="s">
        <v>849</v>
      </c>
      <c r="C3281" s="8" t="s">
        <v>429</v>
      </c>
      <c r="D3281" s="5" t="s">
        <v>859</v>
      </c>
      <c r="E3281" s="8" t="s">
        <v>869</v>
      </c>
      <c r="F3281" s="41">
        <v>6606238</v>
      </c>
      <c r="G3281" s="41">
        <v>661152</v>
      </c>
      <c r="H3281" s="5" t="s">
        <v>721</v>
      </c>
      <c r="I3281" s="5" t="s">
        <v>869</v>
      </c>
      <c r="J3281" s="5" t="s">
        <v>719</v>
      </c>
      <c r="O3281" s="117">
        <v>38321</v>
      </c>
      <c r="P3281" s="88">
        <f t="shared" si="175"/>
        <v>2004</v>
      </c>
      <c r="Q3281" s="88">
        <f t="shared" si="176"/>
        <v>11</v>
      </c>
      <c r="R3281" s="79">
        <v>30</v>
      </c>
      <c r="S3281" s="8" t="s">
        <v>838</v>
      </c>
      <c r="T3281" s="8" t="s">
        <v>838</v>
      </c>
      <c r="U3281" s="41" t="s">
        <v>840</v>
      </c>
      <c r="V3281" s="41" t="s">
        <v>841</v>
      </c>
      <c r="Y3281" s="11" t="s">
        <v>27</v>
      </c>
      <c r="Z3281" s="25" t="s">
        <v>1193</v>
      </c>
      <c r="AA3281" s="41" t="s">
        <v>280</v>
      </c>
      <c r="AD3281" s="41" t="s">
        <v>388</v>
      </c>
      <c r="AF3281" s="82">
        <v>0.02</v>
      </c>
      <c r="AG3281" s="82">
        <v>0.02</v>
      </c>
      <c r="AH3281" s="41" t="s">
        <v>81</v>
      </c>
      <c r="AI3281" s="41" t="s">
        <v>81</v>
      </c>
      <c r="AJ3281" s="41" t="s">
        <v>585</v>
      </c>
      <c r="AK3281" s="8" t="s">
        <v>723</v>
      </c>
      <c r="AL3281" s="8" t="s">
        <v>704</v>
      </c>
      <c r="AM3281" s="41">
        <v>0.5</v>
      </c>
      <c r="AN3281" s="41">
        <v>0.5</v>
      </c>
    </row>
    <row r="3282" spans="1:52" ht="12.75" hidden="1" customHeight="1" x14ac:dyDescent="0.3">
      <c r="A3282" s="5">
        <v>1009</v>
      </c>
      <c r="B3282" s="5" t="s">
        <v>849</v>
      </c>
      <c r="C3282" s="8" t="s">
        <v>429</v>
      </c>
      <c r="D3282" s="5" t="s">
        <v>859</v>
      </c>
      <c r="E3282" s="8" t="s">
        <v>869</v>
      </c>
      <c r="F3282" s="41">
        <v>6606238</v>
      </c>
      <c r="G3282" s="41">
        <v>661152</v>
      </c>
      <c r="H3282" s="5" t="s">
        <v>721</v>
      </c>
      <c r="I3282" s="5" t="s">
        <v>869</v>
      </c>
      <c r="J3282" s="5" t="s">
        <v>719</v>
      </c>
      <c r="O3282" s="117">
        <v>38348</v>
      </c>
      <c r="P3282" s="88">
        <f t="shared" si="175"/>
        <v>2004</v>
      </c>
      <c r="Q3282" s="88">
        <f t="shared" si="176"/>
        <v>12</v>
      </c>
      <c r="R3282" s="79">
        <v>27</v>
      </c>
      <c r="S3282" s="8" t="s">
        <v>838</v>
      </c>
      <c r="T3282" s="8" t="s">
        <v>838</v>
      </c>
      <c r="U3282" s="41" t="s">
        <v>840</v>
      </c>
      <c r="V3282" s="41" t="s">
        <v>841</v>
      </c>
      <c r="Y3282" s="11" t="s">
        <v>27</v>
      </c>
      <c r="Z3282" s="25" t="s">
        <v>1193</v>
      </c>
      <c r="AA3282" s="41" t="s">
        <v>280</v>
      </c>
      <c r="AD3282" s="41" t="s">
        <v>388</v>
      </c>
      <c r="AF3282" s="82">
        <v>0.03</v>
      </c>
      <c r="AG3282" s="82">
        <v>0.03</v>
      </c>
      <c r="AH3282" s="41" t="s">
        <v>81</v>
      </c>
      <c r="AI3282" s="41" t="s">
        <v>81</v>
      </c>
      <c r="AJ3282" s="41" t="s">
        <v>585</v>
      </c>
      <c r="AK3282" s="8" t="s">
        <v>723</v>
      </c>
      <c r="AL3282" s="8" t="s">
        <v>704</v>
      </c>
      <c r="AM3282" s="41">
        <v>0.5</v>
      </c>
      <c r="AN3282" s="41">
        <v>0.5</v>
      </c>
    </row>
    <row r="3283" spans="1:52" ht="12.75" hidden="1" customHeight="1" x14ac:dyDescent="0.3">
      <c r="A3283" s="5">
        <v>1010</v>
      </c>
      <c r="B3283" s="5" t="s">
        <v>849</v>
      </c>
      <c r="C3283" s="8" t="s">
        <v>429</v>
      </c>
      <c r="D3283" s="5" t="s">
        <v>859</v>
      </c>
      <c r="E3283" s="8" t="s">
        <v>869</v>
      </c>
      <c r="F3283" s="41">
        <v>6606238</v>
      </c>
      <c r="G3283" s="41">
        <v>661152</v>
      </c>
      <c r="H3283" s="5" t="s">
        <v>721</v>
      </c>
      <c r="I3283" s="5" t="s">
        <v>869</v>
      </c>
      <c r="J3283" s="5" t="s">
        <v>719</v>
      </c>
      <c r="O3283" s="117">
        <v>38384</v>
      </c>
      <c r="P3283" s="88">
        <f t="shared" si="175"/>
        <v>2005</v>
      </c>
      <c r="Q3283" s="88">
        <f t="shared" si="176"/>
        <v>2</v>
      </c>
      <c r="R3283" s="79">
        <v>1</v>
      </c>
      <c r="S3283" s="8" t="s">
        <v>838</v>
      </c>
      <c r="T3283" s="8" t="s">
        <v>838</v>
      </c>
      <c r="U3283" s="41" t="s">
        <v>840</v>
      </c>
      <c r="V3283" s="41" t="s">
        <v>841</v>
      </c>
      <c r="Y3283" s="11" t="s">
        <v>27</v>
      </c>
      <c r="Z3283" s="25" t="s">
        <v>1193</v>
      </c>
      <c r="AA3283" s="41" t="s">
        <v>280</v>
      </c>
      <c r="AD3283" s="41" t="s">
        <v>388</v>
      </c>
      <c r="AF3283" s="82">
        <v>0.02</v>
      </c>
      <c r="AG3283" s="82">
        <v>0.02</v>
      </c>
      <c r="AH3283" s="41" t="s">
        <v>81</v>
      </c>
      <c r="AI3283" s="41" t="s">
        <v>81</v>
      </c>
      <c r="AJ3283" s="41" t="s">
        <v>585</v>
      </c>
      <c r="AK3283" s="8" t="s">
        <v>723</v>
      </c>
      <c r="AL3283" s="8" t="s">
        <v>704</v>
      </c>
      <c r="AM3283" s="41">
        <v>0.5</v>
      </c>
      <c r="AN3283" s="41">
        <v>0.5</v>
      </c>
    </row>
    <row r="3284" spans="1:52" ht="12.75" hidden="1" customHeight="1" x14ac:dyDescent="0.3">
      <c r="A3284" s="5">
        <v>1011</v>
      </c>
      <c r="B3284" s="5" t="s">
        <v>849</v>
      </c>
      <c r="C3284" s="8" t="s">
        <v>429</v>
      </c>
      <c r="D3284" s="5" t="s">
        <v>859</v>
      </c>
      <c r="E3284" s="8" t="s">
        <v>869</v>
      </c>
      <c r="F3284" s="41">
        <v>6606238</v>
      </c>
      <c r="G3284" s="41">
        <v>661152</v>
      </c>
      <c r="H3284" s="5" t="s">
        <v>721</v>
      </c>
      <c r="I3284" s="5" t="s">
        <v>869</v>
      </c>
      <c r="J3284" s="5" t="s">
        <v>719</v>
      </c>
      <c r="O3284" s="117">
        <v>38412</v>
      </c>
      <c r="P3284" s="88">
        <f t="shared" si="175"/>
        <v>2005</v>
      </c>
      <c r="Q3284" s="88">
        <f t="shared" si="176"/>
        <v>3</v>
      </c>
      <c r="R3284" s="79">
        <v>1</v>
      </c>
      <c r="S3284" s="8" t="s">
        <v>838</v>
      </c>
      <c r="T3284" s="8" t="s">
        <v>838</v>
      </c>
      <c r="U3284" s="41" t="s">
        <v>840</v>
      </c>
      <c r="V3284" s="41" t="s">
        <v>841</v>
      </c>
      <c r="Y3284" s="11" t="s">
        <v>27</v>
      </c>
      <c r="Z3284" s="25" t="s">
        <v>1193</v>
      </c>
      <c r="AA3284" s="41" t="s">
        <v>280</v>
      </c>
      <c r="AD3284" s="41" t="s">
        <v>388</v>
      </c>
      <c r="AF3284" s="82">
        <v>0.02</v>
      </c>
      <c r="AG3284" s="82">
        <v>0.02</v>
      </c>
      <c r="AH3284" s="41" t="s">
        <v>81</v>
      </c>
      <c r="AI3284" s="41" t="s">
        <v>81</v>
      </c>
      <c r="AJ3284" s="41" t="s">
        <v>585</v>
      </c>
      <c r="AK3284" s="8" t="s">
        <v>723</v>
      </c>
      <c r="AL3284" s="8" t="s">
        <v>704</v>
      </c>
      <c r="AM3284" s="41">
        <v>0.5</v>
      </c>
      <c r="AN3284" s="41">
        <v>0.5</v>
      </c>
    </row>
    <row r="3285" spans="1:52" ht="12.75" hidden="1" customHeight="1" x14ac:dyDescent="0.3">
      <c r="A3285" s="5">
        <v>1012</v>
      </c>
      <c r="B3285" s="5" t="s">
        <v>849</v>
      </c>
      <c r="C3285" s="8" t="s">
        <v>429</v>
      </c>
      <c r="D3285" s="5" t="s">
        <v>859</v>
      </c>
      <c r="E3285" s="8" t="s">
        <v>869</v>
      </c>
      <c r="F3285" s="41">
        <v>6606238</v>
      </c>
      <c r="G3285" s="41">
        <v>661152</v>
      </c>
      <c r="H3285" s="5" t="s">
        <v>721</v>
      </c>
      <c r="I3285" s="5" t="s">
        <v>869</v>
      </c>
      <c r="J3285" s="5" t="s">
        <v>719</v>
      </c>
      <c r="O3285" s="117">
        <v>38441</v>
      </c>
      <c r="P3285" s="88">
        <f t="shared" si="175"/>
        <v>2005</v>
      </c>
      <c r="Q3285" s="88">
        <f t="shared" si="176"/>
        <v>3</v>
      </c>
      <c r="R3285" s="79">
        <v>30</v>
      </c>
      <c r="S3285" s="8" t="s">
        <v>838</v>
      </c>
      <c r="T3285" s="8" t="s">
        <v>838</v>
      </c>
      <c r="U3285" s="41" t="s">
        <v>840</v>
      </c>
      <c r="V3285" s="41" t="s">
        <v>841</v>
      </c>
      <c r="Y3285" s="11" t="s">
        <v>27</v>
      </c>
      <c r="Z3285" s="25" t="s">
        <v>1193</v>
      </c>
      <c r="AA3285" s="41" t="s">
        <v>280</v>
      </c>
      <c r="AD3285" s="41" t="s">
        <v>388</v>
      </c>
      <c r="AF3285" s="82">
        <v>0.02</v>
      </c>
      <c r="AG3285" s="82">
        <v>0.02</v>
      </c>
      <c r="AH3285" s="41" t="s">
        <v>81</v>
      </c>
      <c r="AI3285" s="41" t="s">
        <v>81</v>
      </c>
      <c r="AJ3285" s="41" t="s">
        <v>585</v>
      </c>
      <c r="AK3285" s="8" t="s">
        <v>723</v>
      </c>
      <c r="AL3285" s="8" t="s">
        <v>704</v>
      </c>
      <c r="AM3285" s="41">
        <v>0.5</v>
      </c>
      <c r="AN3285" s="41">
        <v>0.5</v>
      </c>
    </row>
    <row r="3286" spans="1:52" ht="12.75" hidden="1" customHeight="1" x14ac:dyDescent="0.3">
      <c r="A3286" s="5">
        <v>477</v>
      </c>
      <c r="B3286" s="5" t="s">
        <v>848</v>
      </c>
      <c r="C3286" s="8" t="s">
        <v>68</v>
      </c>
      <c r="D3286" s="5" t="s">
        <v>252</v>
      </c>
      <c r="F3286" s="41">
        <v>6607195</v>
      </c>
      <c r="G3286" s="41">
        <v>664270</v>
      </c>
      <c r="H3286" s="5" t="s">
        <v>721</v>
      </c>
      <c r="O3286" s="117">
        <v>38461</v>
      </c>
      <c r="P3286" s="88">
        <f t="shared" si="175"/>
        <v>2005</v>
      </c>
      <c r="Q3286" s="88">
        <f t="shared" si="176"/>
        <v>4</v>
      </c>
      <c r="R3286" s="79">
        <v>19</v>
      </c>
      <c r="S3286" s="8" t="s">
        <v>838</v>
      </c>
      <c r="T3286" s="8" t="s">
        <v>838</v>
      </c>
      <c r="U3286" s="41" t="s">
        <v>840</v>
      </c>
      <c r="V3286" s="41" t="s">
        <v>841</v>
      </c>
      <c r="Y3286" s="11" t="s">
        <v>27</v>
      </c>
      <c r="Z3286" s="25" t="s">
        <v>1193</v>
      </c>
      <c r="AA3286" s="41" t="s">
        <v>280</v>
      </c>
      <c r="AD3286" s="41" t="s">
        <v>388</v>
      </c>
      <c r="AF3286" s="82">
        <v>0.04</v>
      </c>
      <c r="AG3286" s="82">
        <v>0.04</v>
      </c>
      <c r="AH3286" s="41" t="s">
        <v>81</v>
      </c>
      <c r="AI3286" s="41" t="s">
        <v>81</v>
      </c>
      <c r="AJ3286" s="41" t="s">
        <v>585</v>
      </c>
      <c r="AK3286" s="8" t="s">
        <v>722</v>
      </c>
      <c r="AL3286" s="8" t="s">
        <v>704</v>
      </c>
      <c r="AM3286" s="41">
        <v>0.5</v>
      </c>
      <c r="AN3286" s="41">
        <v>0.5</v>
      </c>
    </row>
    <row r="3287" spans="1:52" ht="12.75" hidden="1" customHeight="1" x14ac:dyDescent="0.3">
      <c r="A3287" s="5">
        <v>1013</v>
      </c>
      <c r="B3287" s="5" t="s">
        <v>849</v>
      </c>
      <c r="C3287" s="8" t="s">
        <v>429</v>
      </c>
      <c r="D3287" s="5" t="s">
        <v>859</v>
      </c>
      <c r="E3287" s="8" t="s">
        <v>869</v>
      </c>
      <c r="F3287" s="41">
        <v>6606238</v>
      </c>
      <c r="G3287" s="41">
        <v>661152</v>
      </c>
      <c r="H3287" s="5" t="s">
        <v>721</v>
      </c>
      <c r="I3287" s="5" t="s">
        <v>869</v>
      </c>
      <c r="J3287" s="5" t="s">
        <v>719</v>
      </c>
      <c r="O3287" s="117">
        <v>38468</v>
      </c>
      <c r="P3287" s="88">
        <f t="shared" ref="P3287:P3350" si="178">YEAR(O3287)</f>
        <v>2005</v>
      </c>
      <c r="Q3287" s="88">
        <f t="shared" ref="Q3287:Q3350" si="179">MONTH(O3287)</f>
        <v>4</v>
      </c>
      <c r="R3287" s="79">
        <v>26</v>
      </c>
      <c r="S3287" s="8" t="s">
        <v>838</v>
      </c>
      <c r="T3287" s="8" t="s">
        <v>838</v>
      </c>
      <c r="U3287" s="41" t="s">
        <v>840</v>
      </c>
      <c r="V3287" s="41" t="s">
        <v>841</v>
      </c>
      <c r="Y3287" s="11" t="s">
        <v>27</v>
      </c>
      <c r="Z3287" s="25" t="s">
        <v>1193</v>
      </c>
      <c r="AA3287" s="41" t="s">
        <v>280</v>
      </c>
      <c r="AD3287" s="41" t="s">
        <v>388</v>
      </c>
      <c r="AF3287" s="82">
        <v>0.02</v>
      </c>
      <c r="AG3287" s="82">
        <v>0.02</v>
      </c>
      <c r="AH3287" s="41" t="s">
        <v>81</v>
      </c>
      <c r="AI3287" s="41" t="s">
        <v>81</v>
      </c>
      <c r="AJ3287" s="41" t="s">
        <v>585</v>
      </c>
      <c r="AK3287" s="8" t="s">
        <v>723</v>
      </c>
      <c r="AL3287" s="8" t="s">
        <v>704</v>
      </c>
      <c r="AM3287" s="41">
        <v>0.5</v>
      </c>
      <c r="AN3287" s="41">
        <v>0.5</v>
      </c>
    </row>
    <row r="3288" spans="1:52" ht="12.75" hidden="1" customHeight="1" x14ac:dyDescent="0.3">
      <c r="A3288" s="5">
        <v>1014</v>
      </c>
      <c r="B3288" s="5" t="s">
        <v>849</v>
      </c>
      <c r="C3288" s="8" t="s">
        <v>429</v>
      </c>
      <c r="D3288" s="5" t="s">
        <v>859</v>
      </c>
      <c r="E3288" s="8" t="s">
        <v>869</v>
      </c>
      <c r="F3288" s="41">
        <v>6606238</v>
      </c>
      <c r="G3288" s="41">
        <v>661152</v>
      </c>
      <c r="H3288" s="5" t="s">
        <v>721</v>
      </c>
      <c r="I3288" s="5" t="s">
        <v>869</v>
      </c>
      <c r="J3288" s="5" t="s">
        <v>719</v>
      </c>
      <c r="O3288" s="117">
        <v>38496</v>
      </c>
      <c r="P3288" s="88">
        <f t="shared" si="178"/>
        <v>2005</v>
      </c>
      <c r="Q3288" s="88">
        <f t="shared" si="179"/>
        <v>5</v>
      </c>
      <c r="R3288" s="79">
        <v>24</v>
      </c>
      <c r="S3288" s="8" t="s">
        <v>838</v>
      </c>
      <c r="T3288" s="8" t="s">
        <v>838</v>
      </c>
      <c r="U3288" s="41" t="s">
        <v>840</v>
      </c>
      <c r="V3288" s="41" t="s">
        <v>841</v>
      </c>
      <c r="Y3288" s="11" t="s">
        <v>27</v>
      </c>
      <c r="Z3288" s="25" t="s">
        <v>1193</v>
      </c>
      <c r="AA3288" s="41" t="s">
        <v>280</v>
      </c>
      <c r="AD3288" s="41" t="s">
        <v>388</v>
      </c>
      <c r="AF3288" s="82">
        <v>0.02</v>
      </c>
      <c r="AG3288" s="82">
        <v>0.02</v>
      </c>
      <c r="AH3288" s="41" t="s">
        <v>81</v>
      </c>
      <c r="AI3288" s="41" t="s">
        <v>81</v>
      </c>
      <c r="AJ3288" s="41" t="s">
        <v>585</v>
      </c>
      <c r="AK3288" s="8" t="s">
        <v>723</v>
      </c>
      <c r="AL3288" s="8" t="s">
        <v>704</v>
      </c>
      <c r="AM3288" s="41">
        <v>0.5</v>
      </c>
      <c r="AN3288" s="41">
        <v>0.5</v>
      </c>
    </row>
    <row r="3289" spans="1:52" ht="12.75" hidden="1" customHeight="1" x14ac:dyDescent="0.3">
      <c r="A3289" s="5">
        <v>1015</v>
      </c>
      <c r="B3289" s="5" t="s">
        <v>849</v>
      </c>
      <c r="C3289" s="8" t="s">
        <v>429</v>
      </c>
      <c r="D3289" s="5" t="s">
        <v>859</v>
      </c>
      <c r="E3289" s="8" t="s">
        <v>869</v>
      </c>
      <c r="F3289" s="41">
        <v>6606238</v>
      </c>
      <c r="G3289" s="41">
        <v>661152</v>
      </c>
      <c r="H3289" s="5" t="s">
        <v>721</v>
      </c>
      <c r="I3289" s="5" t="s">
        <v>869</v>
      </c>
      <c r="J3289" s="5" t="s">
        <v>719</v>
      </c>
      <c r="O3289" s="117">
        <v>38524</v>
      </c>
      <c r="P3289" s="88">
        <f t="shared" si="178"/>
        <v>2005</v>
      </c>
      <c r="Q3289" s="88">
        <f t="shared" si="179"/>
        <v>6</v>
      </c>
      <c r="R3289" s="79">
        <v>21</v>
      </c>
      <c r="S3289" s="8" t="s">
        <v>838</v>
      </c>
      <c r="T3289" s="8" t="s">
        <v>838</v>
      </c>
      <c r="U3289" s="41" t="s">
        <v>840</v>
      </c>
      <c r="V3289" s="41" t="s">
        <v>841</v>
      </c>
      <c r="Y3289" s="11" t="s">
        <v>27</v>
      </c>
      <c r="Z3289" s="25" t="s">
        <v>1193</v>
      </c>
      <c r="AA3289" s="41" t="s">
        <v>280</v>
      </c>
      <c r="AD3289" s="41" t="s">
        <v>388</v>
      </c>
      <c r="AF3289" s="82">
        <v>0.02</v>
      </c>
      <c r="AG3289" s="82">
        <v>0.02</v>
      </c>
      <c r="AH3289" s="41" t="s">
        <v>81</v>
      </c>
      <c r="AI3289" s="41" t="s">
        <v>81</v>
      </c>
      <c r="AJ3289" s="41" t="s">
        <v>585</v>
      </c>
      <c r="AK3289" s="8" t="s">
        <v>723</v>
      </c>
      <c r="AL3289" s="8" t="s">
        <v>704</v>
      </c>
      <c r="AM3289" s="41">
        <v>0.5</v>
      </c>
      <c r="AN3289" s="41">
        <v>0.5</v>
      </c>
    </row>
    <row r="3290" spans="1:52" ht="12.75" hidden="1" customHeight="1" x14ac:dyDescent="0.3">
      <c r="A3290" s="5">
        <v>1016</v>
      </c>
      <c r="B3290" s="5" t="s">
        <v>849</v>
      </c>
      <c r="C3290" s="8" t="s">
        <v>429</v>
      </c>
      <c r="D3290" s="5" t="s">
        <v>859</v>
      </c>
      <c r="E3290" s="8" t="s">
        <v>869</v>
      </c>
      <c r="F3290" s="41">
        <v>6606238</v>
      </c>
      <c r="G3290" s="41">
        <v>661152</v>
      </c>
      <c r="H3290" s="5" t="s">
        <v>721</v>
      </c>
      <c r="I3290" s="5" t="s">
        <v>869</v>
      </c>
      <c r="J3290" s="5" t="s">
        <v>719</v>
      </c>
      <c r="O3290" s="117">
        <v>38559</v>
      </c>
      <c r="P3290" s="88">
        <f t="shared" si="178"/>
        <v>2005</v>
      </c>
      <c r="Q3290" s="88">
        <f t="shared" si="179"/>
        <v>7</v>
      </c>
      <c r="R3290" s="79">
        <v>26</v>
      </c>
      <c r="S3290" s="8" t="s">
        <v>838</v>
      </c>
      <c r="T3290" s="8" t="s">
        <v>838</v>
      </c>
      <c r="U3290" s="41" t="s">
        <v>840</v>
      </c>
      <c r="V3290" s="41" t="s">
        <v>841</v>
      </c>
      <c r="Y3290" s="11" t="s">
        <v>27</v>
      </c>
      <c r="Z3290" s="25" t="s">
        <v>1193</v>
      </c>
      <c r="AA3290" s="41" t="s">
        <v>280</v>
      </c>
      <c r="AD3290" s="41" t="s">
        <v>388</v>
      </c>
      <c r="AF3290" s="82">
        <v>0.01</v>
      </c>
      <c r="AG3290" s="82">
        <v>0.01</v>
      </c>
      <c r="AH3290" s="41" t="s">
        <v>81</v>
      </c>
      <c r="AI3290" s="41" t="s">
        <v>81</v>
      </c>
      <c r="AJ3290" s="41" t="s">
        <v>585</v>
      </c>
      <c r="AK3290" s="8" t="s">
        <v>723</v>
      </c>
      <c r="AL3290" s="8" t="s">
        <v>704</v>
      </c>
      <c r="AM3290" s="41">
        <v>0.5</v>
      </c>
      <c r="AN3290" s="41">
        <v>0.5</v>
      </c>
    </row>
    <row r="3291" spans="1:52" ht="12.75" hidden="1" customHeight="1" x14ac:dyDescent="0.3">
      <c r="A3291" s="5">
        <v>1017</v>
      </c>
      <c r="B3291" s="5" t="s">
        <v>849</v>
      </c>
      <c r="C3291" s="8" t="s">
        <v>429</v>
      </c>
      <c r="D3291" s="5" t="s">
        <v>859</v>
      </c>
      <c r="E3291" s="8" t="s">
        <v>869</v>
      </c>
      <c r="F3291" s="41">
        <v>6606238</v>
      </c>
      <c r="G3291" s="41">
        <v>661152</v>
      </c>
      <c r="H3291" s="5" t="s">
        <v>721</v>
      </c>
      <c r="I3291" s="5" t="s">
        <v>869</v>
      </c>
      <c r="J3291" s="5" t="s">
        <v>719</v>
      </c>
      <c r="O3291" s="117">
        <v>38594</v>
      </c>
      <c r="P3291" s="88">
        <f t="shared" si="178"/>
        <v>2005</v>
      </c>
      <c r="Q3291" s="88">
        <f t="shared" si="179"/>
        <v>8</v>
      </c>
      <c r="R3291" s="79">
        <v>30</v>
      </c>
      <c r="S3291" s="8" t="s">
        <v>838</v>
      </c>
      <c r="T3291" s="8" t="s">
        <v>838</v>
      </c>
      <c r="U3291" s="41" t="s">
        <v>840</v>
      </c>
      <c r="V3291" s="41" t="s">
        <v>841</v>
      </c>
      <c r="Y3291" s="11" t="s">
        <v>27</v>
      </c>
      <c r="Z3291" s="25" t="s">
        <v>1193</v>
      </c>
      <c r="AA3291" s="41" t="s">
        <v>280</v>
      </c>
      <c r="AD3291" s="41" t="s">
        <v>388</v>
      </c>
      <c r="AF3291" s="82">
        <v>0.01</v>
      </c>
      <c r="AG3291" s="82">
        <v>0.01</v>
      </c>
      <c r="AH3291" s="41" t="s">
        <v>81</v>
      </c>
      <c r="AI3291" s="41" t="s">
        <v>81</v>
      </c>
      <c r="AJ3291" s="41" t="s">
        <v>585</v>
      </c>
      <c r="AK3291" s="8" t="s">
        <v>723</v>
      </c>
      <c r="AL3291" s="8" t="s">
        <v>704</v>
      </c>
      <c r="AM3291" s="41">
        <v>0.5</v>
      </c>
      <c r="AN3291" s="41">
        <v>0.5</v>
      </c>
    </row>
    <row r="3292" spans="1:52" ht="12.75" hidden="1" customHeight="1" x14ac:dyDescent="0.3">
      <c r="A3292" s="5">
        <v>1018</v>
      </c>
      <c r="B3292" s="5" t="s">
        <v>849</v>
      </c>
      <c r="C3292" s="8" t="s">
        <v>429</v>
      </c>
      <c r="D3292" s="5" t="s">
        <v>859</v>
      </c>
      <c r="E3292" s="8" t="s">
        <v>869</v>
      </c>
      <c r="F3292" s="41">
        <v>6606238</v>
      </c>
      <c r="G3292" s="41">
        <v>661152</v>
      </c>
      <c r="H3292" s="5" t="s">
        <v>721</v>
      </c>
      <c r="I3292" s="5" t="s">
        <v>869</v>
      </c>
      <c r="J3292" s="5" t="s">
        <v>719</v>
      </c>
      <c r="O3292" s="117">
        <v>38622</v>
      </c>
      <c r="P3292" s="88">
        <f t="shared" si="178"/>
        <v>2005</v>
      </c>
      <c r="Q3292" s="88">
        <f t="shared" si="179"/>
        <v>9</v>
      </c>
      <c r="R3292" s="79">
        <v>27</v>
      </c>
      <c r="S3292" s="8" t="s">
        <v>838</v>
      </c>
      <c r="T3292" s="8" t="s">
        <v>838</v>
      </c>
      <c r="U3292" s="41" t="s">
        <v>840</v>
      </c>
      <c r="V3292" s="41" t="s">
        <v>841</v>
      </c>
      <c r="Y3292" s="11" t="s">
        <v>27</v>
      </c>
      <c r="Z3292" s="25" t="s">
        <v>1193</v>
      </c>
      <c r="AA3292" s="41" t="s">
        <v>280</v>
      </c>
      <c r="AD3292" s="41" t="s">
        <v>388</v>
      </c>
      <c r="AF3292" s="82">
        <v>0.01</v>
      </c>
      <c r="AG3292" s="82">
        <v>0.01</v>
      </c>
      <c r="AH3292" s="41" t="s">
        <v>81</v>
      </c>
      <c r="AI3292" s="41" t="s">
        <v>81</v>
      </c>
      <c r="AJ3292" s="41" t="s">
        <v>585</v>
      </c>
      <c r="AK3292" s="8" t="s">
        <v>723</v>
      </c>
      <c r="AL3292" s="8" t="s">
        <v>704</v>
      </c>
      <c r="AM3292" s="41">
        <v>0.5</v>
      </c>
      <c r="AN3292" s="41">
        <v>0.5</v>
      </c>
    </row>
    <row r="3293" spans="1:52" ht="12.75" hidden="1" customHeight="1" x14ac:dyDescent="0.3">
      <c r="A3293" s="5">
        <v>1019</v>
      </c>
      <c r="B3293" s="5" t="s">
        <v>849</v>
      </c>
      <c r="C3293" s="8" t="s">
        <v>429</v>
      </c>
      <c r="D3293" s="5" t="s">
        <v>859</v>
      </c>
      <c r="E3293" s="8" t="s">
        <v>869</v>
      </c>
      <c r="F3293" s="41">
        <v>6606238</v>
      </c>
      <c r="G3293" s="41">
        <v>661152</v>
      </c>
      <c r="H3293" s="5" t="s">
        <v>721</v>
      </c>
      <c r="I3293" s="5" t="s">
        <v>869</v>
      </c>
      <c r="J3293" s="5" t="s">
        <v>719</v>
      </c>
      <c r="O3293" s="117">
        <v>38650</v>
      </c>
      <c r="P3293" s="88">
        <f t="shared" si="178"/>
        <v>2005</v>
      </c>
      <c r="Q3293" s="88">
        <f t="shared" si="179"/>
        <v>10</v>
      </c>
      <c r="R3293" s="79">
        <v>25</v>
      </c>
      <c r="S3293" s="8" t="s">
        <v>838</v>
      </c>
      <c r="T3293" s="8" t="s">
        <v>838</v>
      </c>
      <c r="U3293" s="41" t="s">
        <v>840</v>
      </c>
      <c r="V3293" s="41" t="s">
        <v>841</v>
      </c>
      <c r="Y3293" s="11" t="s">
        <v>27</v>
      </c>
      <c r="Z3293" s="25" t="s">
        <v>1193</v>
      </c>
      <c r="AA3293" s="41" t="s">
        <v>280</v>
      </c>
      <c r="AD3293" s="41" t="s">
        <v>388</v>
      </c>
      <c r="AF3293" s="82">
        <v>0.01</v>
      </c>
      <c r="AG3293" s="82">
        <v>0.01</v>
      </c>
      <c r="AH3293" s="41" t="s">
        <v>81</v>
      </c>
      <c r="AI3293" s="41" t="s">
        <v>81</v>
      </c>
      <c r="AJ3293" s="41" t="s">
        <v>585</v>
      </c>
      <c r="AK3293" s="8" t="s">
        <v>723</v>
      </c>
      <c r="AL3293" s="8" t="s">
        <v>704</v>
      </c>
      <c r="AM3293" s="41">
        <v>0.5</v>
      </c>
      <c r="AN3293" s="41">
        <v>0.5</v>
      </c>
    </row>
    <row r="3294" spans="1:52" ht="12.75" hidden="1" customHeight="1" x14ac:dyDescent="0.3">
      <c r="A3294" s="5">
        <v>1020</v>
      </c>
      <c r="B3294" s="5" t="s">
        <v>849</v>
      </c>
      <c r="C3294" s="8" t="s">
        <v>429</v>
      </c>
      <c r="D3294" s="5" t="s">
        <v>859</v>
      </c>
      <c r="E3294" s="8" t="s">
        <v>869</v>
      </c>
      <c r="F3294" s="41">
        <v>6606238</v>
      </c>
      <c r="G3294" s="41">
        <v>661152</v>
      </c>
      <c r="H3294" s="5" t="s">
        <v>721</v>
      </c>
      <c r="I3294" s="5" t="s">
        <v>869</v>
      </c>
      <c r="J3294" s="5" t="s">
        <v>719</v>
      </c>
      <c r="O3294" s="117">
        <v>38686</v>
      </c>
      <c r="P3294" s="88">
        <f t="shared" si="178"/>
        <v>2005</v>
      </c>
      <c r="Q3294" s="88">
        <f t="shared" si="179"/>
        <v>11</v>
      </c>
      <c r="R3294" s="79">
        <v>30</v>
      </c>
      <c r="S3294" s="8" t="s">
        <v>838</v>
      </c>
      <c r="T3294" s="8" t="s">
        <v>838</v>
      </c>
      <c r="U3294" s="41" t="s">
        <v>840</v>
      </c>
      <c r="V3294" s="41" t="s">
        <v>841</v>
      </c>
      <c r="Y3294" s="11" t="s">
        <v>27</v>
      </c>
      <c r="Z3294" s="25" t="s">
        <v>1193</v>
      </c>
      <c r="AA3294" s="41" t="s">
        <v>280</v>
      </c>
      <c r="AD3294" s="41" t="s">
        <v>388</v>
      </c>
      <c r="AF3294" s="82">
        <v>0.01</v>
      </c>
      <c r="AG3294" s="82">
        <v>0.01</v>
      </c>
      <c r="AH3294" s="41" t="s">
        <v>81</v>
      </c>
      <c r="AI3294" s="41" t="s">
        <v>81</v>
      </c>
      <c r="AJ3294" s="41" t="s">
        <v>585</v>
      </c>
      <c r="AK3294" s="8" t="s">
        <v>723</v>
      </c>
      <c r="AL3294" s="8" t="s">
        <v>704</v>
      </c>
      <c r="AM3294" s="41">
        <v>0.5</v>
      </c>
      <c r="AN3294" s="41">
        <v>0.5</v>
      </c>
    </row>
    <row r="3295" spans="1:52" ht="12.75" hidden="1" customHeight="1" x14ac:dyDescent="0.3">
      <c r="A3295" s="5">
        <v>1021</v>
      </c>
      <c r="B3295" s="5" t="s">
        <v>849</v>
      </c>
      <c r="C3295" s="8" t="s">
        <v>429</v>
      </c>
      <c r="D3295" s="5" t="s">
        <v>859</v>
      </c>
      <c r="E3295" s="8" t="s">
        <v>869</v>
      </c>
      <c r="F3295" s="41">
        <v>6606238</v>
      </c>
      <c r="G3295" s="41">
        <v>661152</v>
      </c>
      <c r="H3295" s="5" t="s">
        <v>721</v>
      </c>
      <c r="I3295" s="5" t="s">
        <v>869</v>
      </c>
      <c r="J3295" s="5" t="s">
        <v>719</v>
      </c>
      <c r="O3295" s="117">
        <v>38714</v>
      </c>
      <c r="P3295" s="88">
        <f t="shared" si="178"/>
        <v>2005</v>
      </c>
      <c r="Q3295" s="88">
        <f t="shared" si="179"/>
        <v>12</v>
      </c>
      <c r="R3295" s="79">
        <v>28</v>
      </c>
      <c r="S3295" s="8" t="s">
        <v>838</v>
      </c>
      <c r="T3295" s="8" t="s">
        <v>838</v>
      </c>
      <c r="U3295" s="41" t="s">
        <v>840</v>
      </c>
      <c r="V3295" s="41" t="s">
        <v>841</v>
      </c>
      <c r="Y3295" s="11" t="s">
        <v>27</v>
      </c>
      <c r="Z3295" s="25" t="s">
        <v>1193</v>
      </c>
      <c r="AA3295" s="41" t="s">
        <v>280</v>
      </c>
      <c r="AD3295" s="41" t="s">
        <v>388</v>
      </c>
      <c r="AF3295" s="82">
        <v>0.01</v>
      </c>
      <c r="AG3295" s="82">
        <v>0.01</v>
      </c>
      <c r="AH3295" s="41" t="s">
        <v>81</v>
      </c>
      <c r="AI3295" s="41" t="s">
        <v>81</v>
      </c>
      <c r="AJ3295" s="41" t="s">
        <v>585</v>
      </c>
      <c r="AK3295" s="8" t="s">
        <v>723</v>
      </c>
      <c r="AL3295" s="8" t="s">
        <v>704</v>
      </c>
      <c r="AM3295" s="41">
        <v>0.5</v>
      </c>
      <c r="AN3295" s="41">
        <v>0.5</v>
      </c>
    </row>
    <row r="3296" spans="1:52" ht="12.75" hidden="1" customHeight="1" x14ac:dyDescent="0.3">
      <c r="A3296" s="5">
        <v>480</v>
      </c>
      <c r="B3296" s="5" t="s">
        <v>848</v>
      </c>
      <c r="C3296" s="8" t="s">
        <v>68</v>
      </c>
      <c r="D3296" s="5" t="s">
        <v>252</v>
      </c>
      <c r="F3296" s="41">
        <v>6607629</v>
      </c>
      <c r="G3296" s="41">
        <v>1620008</v>
      </c>
      <c r="H3296" s="5" t="s">
        <v>586</v>
      </c>
      <c r="O3296" s="117">
        <v>38718</v>
      </c>
      <c r="P3296" s="88">
        <f t="shared" si="178"/>
        <v>2006</v>
      </c>
      <c r="Q3296" s="88">
        <f t="shared" si="179"/>
        <v>1</v>
      </c>
      <c r="R3296" s="88">
        <f t="shared" ref="R3296:R3308" si="180">DAY(O3296)</f>
        <v>1</v>
      </c>
      <c r="S3296" s="8" t="s">
        <v>838</v>
      </c>
      <c r="T3296" s="8" t="s">
        <v>838</v>
      </c>
      <c r="U3296" s="41" t="s">
        <v>840</v>
      </c>
      <c r="V3296" s="41" t="s">
        <v>841</v>
      </c>
      <c r="Y3296" s="11" t="s">
        <v>27</v>
      </c>
      <c r="Z3296" s="25" t="s">
        <v>1193</v>
      </c>
      <c r="AA3296" s="41" t="s">
        <v>280</v>
      </c>
      <c r="AD3296" s="41" t="s">
        <v>388</v>
      </c>
      <c r="AF3296" s="82">
        <v>1.4E-3</v>
      </c>
      <c r="AG3296" s="82">
        <v>1.4E-3</v>
      </c>
      <c r="AH3296" s="41" t="s">
        <v>81</v>
      </c>
      <c r="AI3296" s="41" t="s">
        <v>81</v>
      </c>
      <c r="AK3296" s="8" t="s">
        <v>82</v>
      </c>
      <c r="AL3296" s="8" t="s">
        <v>527</v>
      </c>
      <c r="AM3296" s="41" t="s">
        <v>19</v>
      </c>
      <c r="AO3296" s="41" t="s">
        <v>19</v>
      </c>
      <c r="AP3296" s="41" t="s">
        <v>19</v>
      </c>
      <c r="AQ3296" s="41" t="s">
        <v>204</v>
      </c>
      <c r="AR3296" s="41" t="s">
        <v>19</v>
      </c>
      <c r="AS3296" s="41" t="s">
        <v>19</v>
      </c>
      <c r="AT3296" s="41" t="s">
        <v>19</v>
      </c>
      <c r="AU3296" s="41" t="s">
        <v>19</v>
      </c>
      <c r="AV3296" s="41" t="s">
        <v>19</v>
      </c>
      <c r="AW3296" s="41" t="s">
        <v>19</v>
      </c>
      <c r="AX3296" s="41" t="s">
        <v>19</v>
      </c>
      <c r="AY3296" s="41" t="s">
        <v>19</v>
      </c>
      <c r="AZ3296" s="41" t="s">
        <v>19</v>
      </c>
    </row>
    <row r="3297" spans="1:52" ht="12.75" hidden="1" customHeight="1" x14ac:dyDescent="0.3">
      <c r="A3297" s="5">
        <v>480</v>
      </c>
      <c r="B3297" s="5" t="s">
        <v>848</v>
      </c>
      <c r="C3297" s="8" t="s">
        <v>68</v>
      </c>
      <c r="D3297" s="5" t="s">
        <v>252</v>
      </c>
      <c r="F3297" s="41">
        <v>6607629</v>
      </c>
      <c r="G3297" s="41">
        <v>1620008</v>
      </c>
      <c r="H3297" s="5" t="s">
        <v>586</v>
      </c>
      <c r="O3297" s="117">
        <v>38718</v>
      </c>
      <c r="P3297" s="88">
        <f t="shared" si="178"/>
        <v>2006</v>
      </c>
      <c r="Q3297" s="88">
        <f t="shared" si="179"/>
        <v>1</v>
      </c>
      <c r="R3297" s="88">
        <f t="shared" si="180"/>
        <v>1</v>
      </c>
      <c r="S3297" s="8" t="s">
        <v>838</v>
      </c>
      <c r="T3297" s="8" t="s">
        <v>838</v>
      </c>
      <c r="U3297" s="41" t="s">
        <v>840</v>
      </c>
      <c r="V3297" s="41" t="s">
        <v>841</v>
      </c>
      <c r="Y3297" s="11" t="s">
        <v>27</v>
      </c>
      <c r="Z3297" s="25" t="s">
        <v>1193</v>
      </c>
      <c r="AA3297" s="41" t="s">
        <v>280</v>
      </c>
      <c r="AD3297" s="41" t="s">
        <v>388</v>
      </c>
      <c r="AF3297" s="82">
        <v>2.5999999999999999E-3</v>
      </c>
      <c r="AG3297" s="82">
        <v>2.5999999999999999E-3</v>
      </c>
      <c r="AH3297" s="41" t="s">
        <v>81</v>
      </c>
      <c r="AI3297" s="41" t="s">
        <v>81</v>
      </c>
      <c r="AJ3297" s="41" t="s">
        <v>415</v>
      </c>
      <c r="AK3297" s="8" t="s">
        <v>82</v>
      </c>
      <c r="AL3297" s="8" t="s">
        <v>527</v>
      </c>
      <c r="AM3297" s="41">
        <v>0.5</v>
      </c>
      <c r="AO3297" s="41" t="s">
        <v>19</v>
      </c>
      <c r="AP3297" s="41" t="s">
        <v>19</v>
      </c>
      <c r="AQ3297" s="41" t="s">
        <v>189</v>
      </c>
      <c r="AR3297" s="41" t="s">
        <v>19</v>
      </c>
      <c r="AS3297" s="41" t="s">
        <v>19</v>
      </c>
      <c r="AT3297" s="41" t="s">
        <v>19</v>
      </c>
      <c r="AU3297" s="41" t="s">
        <v>19</v>
      </c>
      <c r="AV3297" s="41" t="s">
        <v>19</v>
      </c>
      <c r="AW3297" s="41" t="s">
        <v>19</v>
      </c>
      <c r="AX3297" s="41" t="s">
        <v>19</v>
      </c>
      <c r="AY3297" s="41" t="s">
        <v>19</v>
      </c>
      <c r="AZ3297" s="41" t="s">
        <v>19</v>
      </c>
    </row>
    <row r="3298" spans="1:52" ht="12.75" hidden="1" customHeight="1" x14ac:dyDescent="0.3">
      <c r="A3298" s="5">
        <v>480</v>
      </c>
      <c r="B3298" s="5" t="s">
        <v>848</v>
      </c>
      <c r="C3298" s="8" t="s">
        <v>68</v>
      </c>
      <c r="D3298" s="5" t="s">
        <v>252</v>
      </c>
      <c r="F3298" s="41">
        <v>6607629</v>
      </c>
      <c r="G3298" s="41">
        <v>1620008</v>
      </c>
      <c r="H3298" s="5" t="s">
        <v>586</v>
      </c>
      <c r="O3298" s="117">
        <v>38718</v>
      </c>
      <c r="P3298" s="88">
        <f t="shared" si="178"/>
        <v>2006</v>
      </c>
      <c r="Q3298" s="88">
        <f t="shared" si="179"/>
        <v>1</v>
      </c>
      <c r="R3298" s="88">
        <f t="shared" si="180"/>
        <v>1</v>
      </c>
      <c r="S3298" s="8" t="s">
        <v>838</v>
      </c>
      <c r="T3298" s="8" t="s">
        <v>838</v>
      </c>
      <c r="U3298" s="41" t="s">
        <v>840</v>
      </c>
      <c r="V3298" s="41" t="s">
        <v>841</v>
      </c>
      <c r="Y3298" s="11" t="s">
        <v>27</v>
      </c>
      <c r="Z3298" s="25" t="s">
        <v>1193</v>
      </c>
      <c r="AA3298" s="41" t="s">
        <v>280</v>
      </c>
      <c r="AD3298" s="41" t="s">
        <v>388</v>
      </c>
      <c r="AF3298" s="82">
        <v>6.4000000000000003E-3</v>
      </c>
      <c r="AG3298" s="82">
        <v>6.4000000000000003E-3</v>
      </c>
      <c r="AH3298" s="41" t="s">
        <v>81</v>
      </c>
      <c r="AI3298" s="41" t="s">
        <v>81</v>
      </c>
      <c r="AJ3298" s="41" t="s">
        <v>585</v>
      </c>
      <c r="AK3298" s="8" t="s">
        <v>82</v>
      </c>
      <c r="AL3298" s="8" t="s">
        <v>527</v>
      </c>
      <c r="AM3298" s="41">
        <v>0.5</v>
      </c>
      <c r="AO3298" s="41" t="s">
        <v>19</v>
      </c>
      <c r="AP3298" s="41" t="s">
        <v>19</v>
      </c>
      <c r="AQ3298" s="41" t="s">
        <v>83</v>
      </c>
      <c r="AR3298" s="41" t="s">
        <v>19</v>
      </c>
      <c r="AS3298" s="41" t="s">
        <v>19</v>
      </c>
      <c r="AT3298" s="41" t="s">
        <v>19</v>
      </c>
      <c r="AU3298" s="41" t="s">
        <v>19</v>
      </c>
      <c r="AV3298" s="41" t="s">
        <v>19</v>
      </c>
      <c r="AW3298" s="41" t="s">
        <v>19</v>
      </c>
      <c r="AX3298" s="41" t="s">
        <v>19</v>
      </c>
      <c r="AY3298" s="41" t="s">
        <v>19</v>
      </c>
      <c r="AZ3298" s="41" t="s">
        <v>19</v>
      </c>
    </row>
    <row r="3299" spans="1:52" ht="12.75" hidden="1" customHeight="1" x14ac:dyDescent="0.3">
      <c r="A3299" s="5">
        <v>382</v>
      </c>
      <c r="B3299" s="5" t="s">
        <v>848</v>
      </c>
      <c r="C3299" s="8" t="s">
        <v>334</v>
      </c>
      <c r="D3299" s="5" t="s">
        <v>867</v>
      </c>
      <c r="E3299" s="8">
        <v>1</v>
      </c>
      <c r="O3299" s="117">
        <v>38734</v>
      </c>
      <c r="P3299" s="88">
        <f t="shared" si="178"/>
        <v>2006</v>
      </c>
      <c r="Q3299" s="88">
        <f t="shared" si="179"/>
        <v>1</v>
      </c>
      <c r="R3299" s="88">
        <f t="shared" si="180"/>
        <v>17</v>
      </c>
      <c r="S3299" s="8" t="s">
        <v>838</v>
      </c>
      <c r="T3299" s="8" t="s">
        <v>838</v>
      </c>
      <c r="W3299" s="41">
        <v>2300</v>
      </c>
      <c r="Y3299" s="11" t="s">
        <v>27</v>
      </c>
      <c r="Z3299" s="25" t="s">
        <v>1193</v>
      </c>
      <c r="AA3299" s="41" t="s">
        <v>280</v>
      </c>
      <c r="AD3299" s="41" t="s">
        <v>325</v>
      </c>
      <c r="AF3299" s="95">
        <v>560</v>
      </c>
      <c r="AG3299" s="95">
        <v>0.56000000000000005</v>
      </c>
      <c r="AH3299" s="41" t="s">
        <v>872</v>
      </c>
      <c r="AI3299" s="41" t="s">
        <v>283</v>
      </c>
      <c r="AK3299" s="6" t="s">
        <v>1001</v>
      </c>
      <c r="AL3299" s="8" t="s">
        <v>412</v>
      </c>
    </row>
    <row r="3300" spans="1:52" ht="12.75" hidden="1" customHeight="1" x14ac:dyDescent="0.3">
      <c r="A3300" s="5">
        <v>383</v>
      </c>
      <c r="B3300" s="5" t="s">
        <v>848</v>
      </c>
      <c r="C3300" s="8" t="s">
        <v>334</v>
      </c>
      <c r="D3300" s="5" t="s">
        <v>867</v>
      </c>
      <c r="E3300" s="8">
        <v>2</v>
      </c>
      <c r="O3300" s="117">
        <v>38734</v>
      </c>
      <c r="P3300" s="88">
        <f t="shared" si="178"/>
        <v>2006</v>
      </c>
      <c r="Q3300" s="88">
        <f t="shared" si="179"/>
        <v>1</v>
      </c>
      <c r="R3300" s="88">
        <f t="shared" si="180"/>
        <v>17</v>
      </c>
      <c r="S3300" s="8" t="s">
        <v>838</v>
      </c>
      <c r="T3300" s="8" t="s">
        <v>838</v>
      </c>
      <c r="W3300" s="41">
        <v>2300</v>
      </c>
      <c r="Y3300" s="11" t="s">
        <v>27</v>
      </c>
      <c r="Z3300" s="25" t="s">
        <v>1193</v>
      </c>
      <c r="AA3300" s="41" t="s">
        <v>280</v>
      </c>
      <c r="AD3300" s="41" t="s">
        <v>325</v>
      </c>
      <c r="AF3300" s="95">
        <v>980</v>
      </c>
      <c r="AG3300" s="95">
        <v>0.98</v>
      </c>
      <c r="AH3300" s="41" t="s">
        <v>872</v>
      </c>
      <c r="AI3300" s="41" t="s">
        <v>283</v>
      </c>
      <c r="AK3300" s="6" t="s">
        <v>1001</v>
      </c>
      <c r="AL3300" s="8" t="s">
        <v>412</v>
      </c>
    </row>
    <row r="3301" spans="1:52" ht="12.75" hidden="1" customHeight="1" x14ac:dyDescent="0.3">
      <c r="A3301" s="5">
        <v>384</v>
      </c>
      <c r="B3301" s="5" t="s">
        <v>848</v>
      </c>
      <c r="C3301" s="8" t="s">
        <v>334</v>
      </c>
      <c r="D3301" s="5" t="s">
        <v>867</v>
      </c>
      <c r="E3301" s="8">
        <v>3</v>
      </c>
      <c r="O3301" s="117">
        <v>38734</v>
      </c>
      <c r="P3301" s="88">
        <f t="shared" si="178"/>
        <v>2006</v>
      </c>
      <c r="Q3301" s="88">
        <f t="shared" si="179"/>
        <v>1</v>
      </c>
      <c r="R3301" s="88">
        <f t="shared" si="180"/>
        <v>17</v>
      </c>
      <c r="S3301" s="8" t="s">
        <v>838</v>
      </c>
      <c r="T3301" s="8" t="s">
        <v>838</v>
      </c>
      <c r="W3301" s="41">
        <v>2300</v>
      </c>
      <c r="Y3301" s="11" t="s">
        <v>27</v>
      </c>
      <c r="Z3301" s="25" t="s">
        <v>1193</v>
      </c>
      <c r="AA3301" s="41" t="s">
        <v>280</v>
      </c>
      <c r="AD3301" s="41" t="s">
        <v>325</v>
      </c>
      <c r="AF3301" s="95">
        <v>960</v>
      </c>
      <c r="AG3301" s="95">
        <v>0.96</v>
      </c>
      <c r="AH3301" s="41" t="s">
        <v>872</v>
      </c>
      <c r="AI3301" s="41" t="s">
        <v>283</v>
      </c>
      <c r="AK3301" s="6" t="s">
        <v>1001</v>
      </c>
      <c r="AL3301" s="8" t="s">
        <v>412</v>
      </c>
    </row>
    <row r="3302" spans="1:52" ht="12.75" hidden="1" customHeight="1" x14ac:dyDescent="0.3">
      <c r="A3302" s="5">
        <v>385</v>
      </c>
      <c r="B3302" s="5" t="s">
        <v>848</v>
      </c>
      <c r="C3302" s="8" t="s">
        <v>334</v>
      </c>
      <c r="D3302" s="5" t="s">
        <v>867</v>
      </c>
      <c r="E3302" s="8">
        <v>4</v>
      </c>
      <c r="O3302" s="117">
        <v>38734</v>
      </c>
      <c r="P3302" s="88">
        <f t="shared" si="178"/>
        <v>2006</v>
      </c>
      <c r="Q3302" s="88">
        <f t="shared" si="179"/>
        <v>1</v>
      </c>
      <c r="R3302" s="88">
        <f t="shared" si="180"/>
        <v>17</v>
      </c>
      <c r="S3302" s="8" t="s">
        <v>838</v>
      </c>
      <c r="T3302" s="8" t="s">
        <v>838</v>
      </c>
      <c r="W3302" s="41">
        <v>2300</v>
      </c>
      <c r="Y3302" s="11" t="s">
        <v>27</v>
      </c>
      <c r="Z3302" s="25" t="s">
        <v>1193</v>
      </c>
      <c r="AA3302" s="41" t="s">
        <v>280</v>
      </c>
      <c r="AD3302" s="41" t="s">
        <v>325</v>
      </c>
      <c r="AF3302" s="95">
        <v>1100</v>
      </c>
      <c r="AG3302" s="95">
        <v>1.1000000000000001</v>
      </c>
      <c r="AH3302" s="41" t="s">
        <v>872</v>
      </c>
      <c r="AI3302" s="41" t="s">
        <v>283</v>
      </c>
      <c r="AK3302" s="6" t="s">
        <v>1001</v>
      </c>
      <c r="AL3302" s="8" t="s">
        <v>412</v>
      </c>
    </row>
    <row r="3303" spans="1:52" ht="12.75" hidden="1" customHeight="1" x14ac:dyDescent="0.3">
      <c r="A3303" s="5">
        <v>386</v>
      </c>
      <c r="B3303" s="5" t="s">
        <v>848</v>
      </c>
      <c r="C3303" s="8" t="s">
        <v>334</v>
      </c>
      <c r="D3303" s="5" t="s">
        <v>867</v>
      </c>
      <c r="E3303" s="8">
        <v>5</v>
      </c>
      <c r="O3303" s="117">
        <v>38734</v>
      </c>
      <c r="P3303" s="88">
        <f t="shared" si="178"/>
        <v>2006</v>
      </c>
      <c r="Q3303" s="88">
        <f t="shared" si="179"/>
        <v>1</v>
      </c>
      <c r="R3303" s="88">
        <f t="shared" si="180"/>
        <v>17</v>
      </c>
      <c r="S3303" s="8" t="s">
        <v>838</v>
      </c>
      <c r="T3303" s="8" t="s">
        <v>838</v>
      </c>
      <c r="W3303" s="41">
        <v>2300</v>
      </c>
      <c r="Y3303" s="11" t="s">
        <v>27</v>
      </c>
      <c r="Z3303" s="25" t="s">
        <v>1193</v>
      </c>
      <c r="AA3303" s="41" t="s">
        <v>280</v>
      </c>
      <c r="AD3303" s="41" t="s">
        <v>325</v>
      </c>
      <c r="AF3303" s="95">
        <v>1200</v>
      </c>
      <c r="AG3303" s="95">
        <v>1.2</v>
      </c>
      <c r="AH3303" s="41" t="s">
        <v>872</v>
      </c>
      <c r="AI3303" s="41" t="s">
        <v>283</v>
      </c>
      <c r="AK3303" s="6" t="s">
        <v>1001</v>
      </c>
      <c r="AL3303" s="8" t="s">
        <v>412</v>
      </c>
    </row>
    <row r="3304" spans="1:52" ht="12.75" hidden="1" customHeight="1" x14ac:dyDescent="0.3">
      <c r="A3304" s="5">
        <v>387</v>
      </c>
      <c r="B3304" s="5" t="s">
        <v>848</v>
      </c>
      <c r="C3304" s="8" t="s">
        <v>334</v>
      </c>
      <c r="D3304" s="5" t="s">
        <v>867</v>
      </c>
      <c r="E3304" s="8">
        <v>6</v>
      </c>
      <c r="O3304" s="117">
        <v>38734</v>
      </c>
      <c r="P3304" s="88">
        <f t="shared" si="178"/>
        <v>2006</v>
      </c>
      <c r="Q3304" s="88">
        <f t="shared" si="179"/>
        <v>1</v>
      </c>
      <c r="R3304" s="88">
        <f t="shared" si="180"/>
        <v>17</v>
      </c>
      <c r="S3304" s="8" t="s">
        <v>838</v>
      </c>
      <c r="T3304" s="8" t="s">
        <v>838</v>
      </c>
      <c r="W3304" s="41">
        <v>2300</v>
      </c>
      <c r="Y3304" s="11" t="s">
        <v>27</v>
      </c>
      <c r="Z3304" s="25" t="s">
        <v>1193</v>
      </c>
      <c r="AA3304" s="41" t="s">
        <v>280</v>
      </c>
      <c r="AD3304" s="41" t="s">
        <v>325</v>
      </c>
      <c r="AF3304" s="95">
        <v>1100</v>
      </c>
      <c r="AG3304" s="95">
        <v>1.1000000000000001</v>
      </c>
      <c r="AH3304" s="41" t="s">
        <v>872</v>
      </c>
      <c r="AI3304" s="41" t="s">
        <v>283</v>
      </c>
      <c r="AK3304" s="6" t="s">
        <v>1001</v>
      </c>
      <c r="AL3304" s="8" t="s">
        <v>412</v>
      </c>
    </row>
    <row r="3305" spans="1:52" ht="12.75" hidden="1" customHeight="1" x14ac:dyDescent="0.3">
      <c r="A3305" s="5">
        <v>388</v>
      </c>
      <c r="B3305" s="5" t="s">
        <v>848</v>
      </c>
      <c r="C3305" s="8" t="s">
        <v>334</v>
      </c>
      <c r="D3305" s="5" t="s">
        <v>867</v>
      </c>
      <c r="E3305" s="8">
        <v>7</v>
      </c>
      <c r="O3305" s="117">
        <v>38734</v>
      </c>
      <c r="P3305" s="88">
        <f t="shared" si="178"/>
        <v>2006</v>
      </c>
      <c r="Q3305" s="88">
        <f t="shared" si="179"/>
        <v>1</v>
      </c>
      <c r="R3305" s="88">
        <f t="shared" si="180"/>
        <v>17</v>
      </c>
      <c r="S3305" s="8" t="s">
        <v>838</v>
      </c>
      <c r="T3305" s="8" t="s">
        <v>838</v>
      </c>
      <c r="W3305" s="41">
        <v>2300</v>
      </c>
      <c r="Y3305" s="11" t="s">
        <v>27</v>
      </c>
      <c r="Z3305" s="25" t="s">
        <v>1193</v>
      </c>
      <c r="AA3305" s="41" t="s">
        <v>280</v>
      </c>
      <c r="AD3305" s="41" t="s">
        <v>325</v>
      </c>
      <c r="AF3305" s="95">
        <v>790</v>
      </c>
      <c r="AG3305" s="95">
        <v>0.79</v>
      </c>
      <c r="AH3305" s="41" t="s">
        <v>872</v>
      </c>
      <c r="AI3305" s="41" t="s">
        <v>283</v>
      </c>
      <c r="AK3305" s="6" t="s">
        <v>1001</v>
      </c>
      <c r="AL3305" s="8" t="s">
        <v>412</v>
      </c>
    </row>
    <row r="3306" spans="1:52" ht="12.75" hidden="1" customHeight="1" x14ac:dyDescent="0.3">
      <c r="A3306" s="5">
        <v>389</v>
      </c>
      <c r="B3306" s="5" t="s">
        <v>848</v>
      </c>
      <c r="C3306" s="8" t="s">
        <v>334</v>
      </c>
      <c r="D3306" s="5" t="s">
        <v>867</v>
      </c>
      <c r="E3306" s="8">
        <v>8</v>
      </c>
      <c r="O3306" s="117">
        <v>38734</v>
      </c>
      <c r="P3306" s="88">
        <f t="shared" si="178"/>
        <v>2006</v>
      </c>
      <c r="Q3306" s="88">
        <f t="shared" si="179"/>
        <v>1</v>
      </c>
      <c r="R3306" s="88">
        <f t="shared" si="180"/>
        <v>17</v>
      </c>
      <c r="S3306" s="8" t="s">
        <v>838</v>
      </c>
      <c r="T3306" s="8" t="s">
        <v>838</v>
      </c>
      <c r="W3306" s="41">
        <v>2300</v>
      </c>
      <c r="Y3306" s="11" t="s">
        <v>27</v>
      </c>
      <c r="Z3306" s="25" t="s">
        <v>1193</v>
      </c>
      <c r="AA3306" s="41" t="s">
        <v>280</v>
      </c>
      <c r="AD3306" s="41" t="s">
        <v>325</v>
      </c>
      <c r="AF3306" s="95">
        <v>1200</v>
      </c>
      <c r="AG3306" s="95">
        <v>1.2</v>
      </c>
      <c r="AH3306" s="41" t="s">
        <v>872</v>
      </c>
      <c r="AI3306" s="41" t="s">
        <v>283</v>
      </c>
      <c r="AK3306" s="6" t="s">
        <v>1001</v>
      </c>
      <c r="AL3306" s="8" t="s">
        <v>412</v>
      </c>
    </row>
    <row r="3307" spans="1:52" ht="12.75" hidden="1" customHeight="1" x14ac:dyDescent="0.3">
      <c r="A3307" s="5">
        <v>390</v>
      </c>
      <c r="B3307" s="5" t="s">
        <v>848</v>
      </c>
      <c r="C3307" s="8" t="s">
        <v>334</v>
      </c>
      <c r="D3307" s="5" t="s">
        <v>867</v>
      </c>
      <c r="E3307" s="8">
        <v>9</v>
      </c>
      <c r="O3307" s="117">
        <v>38734</v>
      </c>
      <c r="P3307" s="88">
        <f t="shared" si="178"/>
        <v>2006</v>
      </c>
      <c r="Q3307" s="88">
        <f t="shared" si="179"/>
        <v>1</v>
      </c>
      <c r="R3307" s="88">
        <f t="shared" si="180"/>
        <v>17</v>
      </c>
      <c r="S3307" s="8" t="s">
        <v>838</v>
      </c>
      <c r="T3307" s="8" t="s">
        <v>838</v>
      </c>
      <c r="W3307" s="41">
        <v>2300</v>
      </c>
      <c r="Y3307" s="11" t="s">
        <v>27</v>
      </c>
      <c r="Z3307" s="25" t="s">
        <v>1193</v>
      </c>
      <c r="AA3307" s="41" t="s">
        <v>280</v>
      </c>
      <c r="AD3307" s="41" t="s">
        <v>325</v>
      </c>
      <c r="AF3307" s="95">
        <v>910</v>
      </c>
      <c r="AG3307" s="95">
        <v>0.91</v>
      </c>
      <c r="AH3307" s="41" t="s">
        <v>872</v>
      </c>
      <c r="AI3307" s="41" t="s">
        <v>283</v>
      </c>
      <c r="AK3307" s="6" t="s">
        <v>1001</v>
      </c>
      <c r="AL3307" s="8" t="s">
        <v>412</v>
      </c>
    </row>
    <row r="3308" spans="1:52" ht="12.75" hidden="1" customHeight="1" x14ac:dyDescent="0.3">
      <c r="A3308" s="5">
        <v>391</v>
      </c>
      <c r="B3308" s="5" t="s">
        <v>848</v>
      </c>
      <c r="C3308" s="8" t="s">
        <v>334</v>
      </c>
      <c r="D3308" s="5" t="s">
        <v>867</v>
      </c>
      <c r="E3308" s="8">
        <v>10</v>
      </c>
      <c r="O3308" s="117">
        <v>38734</v>
      </c>
      <c r="P3308" s="88">
        <f t="shared" si="178"/>
        <v>2006</v>
      </c>
      <c r="Q3308" s="88">
        <f t="shared" si="179"/>
        <v>1</v>
      </c>
      <c r="R3308" s="88">
        <f t="shared" si="180"/>
        <v>17</v>
      </c>
      <c r="S3308" s="8" t="s">
        <v>838</v>
      </c>
      <c r="T3308" s="8" t="s">
        <v>838</v>
      </c>
      <c r="W3308" s="41">
        <v>2300</v>
      </c>
      <c r="Y3308" s="11" t="s">
        <v>27</v>
      </c>
      <c r="Z3308" s="25" t="s">
        <v>1193</v>
      </c>
      <c r="AA3308" s="41" t="s">
        <v>280</v>
      </c>
      <c r="AD3308" s="41" t="s">
        <v>325</v>
      </c>
      <c r="AF3308" s="95">
        <v>870</v>
      </c>
      <c r="AG3308" s="95">
        <v>0.87</v>
      </c>
      <c r="AH3308" s="41" t="s">
        <v>872</v>
      </c>
      <c r="AI3308" s="41" t="s">
        <v>283</v>
      </c>
      <c r="AK3308" s="6" t="s">
        <v>1001</v>
      </c>
      <c r="AL3308" s="8" t="s">
        <v>412</v>
      </c>
    </row>
    <row r="3309" spans="1:52" ht="12.75" hidden="1" customHeight="1" x14ac:dyDescent="0.3">
      <c r="A3309" s="5">
        <v>1022</v>
      </c>
      <c r="B3309" s="5" t="s">
        <v>849</v>
      </c>
      <c r="C3309" s="8" t="s">
        <v>429</v>
      </c>
      <c r="D3309" s="5" t="s">
        <v>859</v>
      </c>
      <c r="E3309" s="8" t="s">
        <v>869</v>
      </c>
      <c r="F3309" s="41">
        <v>6606238</v>
      </c>
      <c r="G3309" s="41">
        <v>661152</v>
      </c>
      <c r="H3309" s="5" t="s">
        <v>721</v>
      </c>
      <c r="I3309" s="5" t="s">
        <v>869</v>
      </c>
      <c r="J3309" s="5" t="s">
        <v>719</v>
      </c>
      <c r="O3309" s="117">
        <v>38749</v>
      </c>
      <c r="P3309" s="88">
        <f t="shared" si="178"/>
        <v>2006</v>
      </c>
      <c r="Q3309" s="88">
        <f t="shared" si="179"/>
        <v>2</v>
      </c>
      <c r="R3309" s="79">
        <v>1</v>
      </c>
      <c r="S3309" s="8" t="s">
        <v>838</v>
      </c>
      <c r="T3309" s="8" t="s">
        <v>838</v>
      </c>
      <c r="U3309" s="41" t="s">
        <v>840</v>
      </c>
      <c r="V3309" s="41" t="s">
        <v>841</v>
      </c>
      <c r="Y3309" s="11" t="s">
        <v>27</v>
      </c>
      <c r="Z3309" s="25" t="s">
        <v>1193</v>
      </c>
      <c r="AA3309" s="41" t="s">
        <v>280</v>
      </c>
      <c r="AD3309" s="41" t="s">
        <v>388</v>
      </c>
      <c r="AF3309" s="82">
        <v>0.01</v>
      </c>
      <c r="AG3309" s="82">
        <v>0.01</v>
      </c>
      <c r="AH3309" s="41" t="s">
        <v>81</v>
      </c>
      <c r="AI3309" s="41" t="s">
        <v>81</v>
      </c>
      <c r="AJ3309" s="41" t="s">
        <v>585</v>
      </c>
      <c r="AK3309" s="8" t="s">
        <v>723</v>
      </c>
      <c r="AL3309" s="8" t="s">
        <v>704</v>
      </c>
      <c r="AM3309" s="41">
        <v>0.5</v>
      </c>
      <c r="AN3309" s="41">
        <v>0.5</v>
      </c>
    </row>
    <row r="3310" spans="1:52" ht="12.75" hidden="1" customHeight="1" x14ac:dyDescent="0.3">
      <c r="A3310" s="5">
        <v>1023</v>
      </c>
      <c r="B3310" s="5" t="s">
        <v>849</v>
      </c>
      <c r="C3310" s="8" t="s">
        <v>429</v>
      </c>
      <c r="D3310" s="5" t="s">
        <v>859</v>
      </c>
      <c r="E3310" s="8" t="s">
        <v>869</v>
      </c>
      <c r="F3310" s="41">
        <v>6606238</v>
      </c>
      <c r="G3310" s="41">
        <v>661152</v>
      </c>
      <c r="H3310" s="5" t="s">
        <v>721</v>
      </c>
      <c r="I3310" s="5" t="s">
        <v>869</v>
      </c>
      <c r="J3310" s="5" t="s">
        <v>719</v>
      </c>
      <c r="O3310" s="117">
        <v>38777</v>
      </c>
      <c r="P3310" s="88">
        <f t="shared" si="178"/>
        <v>2006</v>
      </c>
      <c r="Q3310" s="88">
        <f t="shared" si="179"/>
        <v>3</v>
      </c>
      <c r="R3310" s="79">
        <v>1</v>
      </c>
      <c r="S3310" s="8" t="s">
        <v>838</v>
      </c>
      <c r="T3310" s="8" t="s">
        <v>838</v>
      </c>
      <c r="U3310" s="41" t="s">
        <v>840</v>
      </c>
      <c r="V3310" s="41" t="s">
        <v>841</v>
      </c>
      <c r="Y3310" s="11" t="s">
        <v>27</v>
      </c>
      <c r="Z3310" s="25" t="s">
        <v>1193</v>
      </c>
      <c r="AA3310" s="41" t="s">
        <v>280</v>
      </c>
      <c r="AD3310" s="41" t="s">
        <v>388</v>
      </c>
      <c r="AF3310" s="82">
        <v>0.01</v>
      </c>
      <c r="AG3310" s="82">
        <v>0.01</v>
      </c>
      <c r="AH3310" s="41" t="s">
        <v>81</v>
      </c>
      <c r="AI3310" s="41" t="s">
        <v>81</v>
      </c>
      <c r="AJ3310" s="41" t="s">
        <v>585</v>
      </c>
      <c r="AK3310" s="8" t="s">
        <v>723</v>
      </c>
      <c r="AL3310" s="8" t="s">
        <v>704</v>
      </c>
      <c r="AM3310" s="41">
        <v>0.5</v>
      </c>
      <c r="AN3310" s="41">
        <v>0.5</v>
      </c>
    </row>
    <row r="3311" spans="1:52" ht="12.75" hidden="1" customHeight="1" x14ac:dyDescent="0.3">
      <c r="A3311" s="5">
        <v>1024</v>
      </c>
      <c r="B3311" s="5" t="s">
        <v>849</v>
      </c>
      <c r="C3311" s="8" t="s">
        <v>429</v>
      </c>
      <c r="D3311" s="5" t="s">
        <v>859</v>
      </c>
      <c r="E3311" s="8" t="s">
        <v>869</v>
      </c>
      <c r="F3311" s="41">
        <v>6606238</v>
      </c>
      <c r="G3311" s="41">
        <v>661152</v>
      </c>
      <c r="H3311" s="5" t="s">
        <v>721</v>
      </c>
      <c r="I3311" s="5" t="s">
        <v>869</v>
      </c>
      <c r="J3311" s="5" t="s">
        <v>719</v>
      </c>
      <c r="O3311" s="117">
        <v>38804</v>
      </c>
      <c r="P3311" s="88">
        <f t="shared" si="178"/>
        <v>2006</v>
      </c>
      <c r="Q3311" s="88">
        <f t="shared" si="179"/>
        <v>3</v>
      </c>
      <c r="R3311" s="79">
        <v>28</v>
      </c>
      <c r="S3311" s="8" t="s">
        <v>838</v>
      </c>
      <c r="T3311" s="8" t="s">
        <v>838</v>
      </c>
      <c r="U3311" s="41" t="s">
        <v>840</v>
      </c>
      <c r="V3311" s="41" t="s">
        <v>841</v>
      </c>
      <c r="Y3311" s="11" t="s">
        <v>27</v>
      </c>
      <c r="Z3311" s="25" t="s">
        <v>1193</v>
      </c>
      <c r="AA3311" s="41" t="s">
        <v>280</v>
      </c>
      <c r="AD3311" s="41" t="s">
        <v>388</v>
      </c>
      <c r="AF3311" s="82">
        <v>0.01</v>
      </c>
      <c r="AG3311" s="82">
        <v>0.01</v>
      </c>
      <c r="AH3311" s="41" t="s">
        <v>81</v>
      </c>
      <c r="AI3311" s="41" t="s">
        <v>81</v>
      </c>
      <c r="AJ3311" s="41" t="s">
        <v>585</v>
      </c>
      <c r="AK3311" s="8" t="s">
        <v>723</v>
      </c>
      <c r="AL3311" s="8" t="s">
        <v>704</v>
      </c>
      <c r="AM3311" s="41">
        <v>0.5</v>
      </c>
      <c r="AN3311" s="41">
        <v>0.5</v>
      </c>
    </row>
    <row r="3312" spans="1:52" ht="12.75" hidden="1" customHeight="1" x14ac:dyDescent="0.3">
      <c r="A3312" s="5">
        <v>1025</v>
      </c>
      <c r="B3312" s="5" t="s">
        <v>849</v>
      </c>
      <c r="C3312" s="8" t="s">
        <v>429</v>
      </c>
      <c r="D3312" s="5" t="s">
        <v>859</v>
      </c>
      <c r="E3312" s="8" t="s">
        <v>869</v>
      </c>
      <c r="F3312" s="41">
        <v>6606238</v>
      </c>
      <c r="G3312" s="41">
        <v>661152</v>
      </c>
      <c r="H3312" s="5" t="s">
        <v>721</v>
      </c>
      <c r="I3312" s="5" t="s">
        <v>869</v>
      </c>
      <c r="J3312" s="5" t="s">
        <v>719</v>
      </c>
      <c r="O3312" s="117">
        <v>38832</v>
      </c>
      <c r="P3312" s="88">
        <f t="shared" si="178"/>
        <v>2006</v>
      </c>
      <c r="Q3312" s="88">
        <f t="shared" si="179"/>
        <v>4</v>
      </c>
      <c r="R3312" s="79">
        <v>25</v>
      </c>
      <c r="S3312" s="8" t="s">
        <v>838</v>
      </c>
      <c r="T3312" s="8" t="s">
        <v>838</v>
      </c>
      <c r="U3312" s="41" t="s">
        <v>840</v>
      </c>
      <c r="V3312" s="41" t="s">
        <v>841</v>
      </c>
      <c r="Y3312" s="11" t="s">
        <v>27</v>
      </c>
      <c r="Z3312" s="25" t="s">
        <v>1193</v>
      </c>
      <c r="AA3312" s="41" t="s">
        <v>280</v>
      </c>
      <c r="AD3312" s="41" t="s">
        <v>388</v>
      </c>
      <c r="AF3312" s="82">
        <v>0.02</v>
      </c>
      <c r="AG3312" s="82">
        <v>0.02</v>
      </c>
      <c r="AH3312" s="41" t="s">
        <v>81</v>
      </c>
      <c r="AI3312" s="41" t="s">
        <v>81</v>
      </c>
      <c r="AJ3312" s="41" t="s">
        <v>585</v>
      </c>
      <c r="AK3312" s="8" t="s">
        <v>723</v>
      </c>
      <c r="AL3312" s="8" t="s">
        <v>704</v>
      </c>
      <c r="AM3312" s="41">
        <v>0.5</v>
      </c>
      <c r="AN3312" s="41">
        <v>0.5</v>
      </c>
    </row>
    <row r="3313" spans="1:52" ht="12.75" hidden="1" customHeight="1" x14ac:dyDescent="0.3">
      <c r="A3313" s="5">
        <v>1026</v>
      </c>
      <c r="B3313" s="5" t="s">
        <v>849</v>
      </c>
      <c r="C3313" s="8" t="s">
        <v>429</v>
      </c>
      <c r="D3313" s="5" t="s">
        <v>859</v>
      </c>
      <c r="E3313" s="8" t="s">
        <v>869</v>
      </c>
      <c r="F3313" s="41">
        <v>6606238</v>
      </c>
      <c r="G3313" s="41">
        <v>661152</v>
      </c>
      <c r="H3313" s="5" t="s">
        <v>721</v>
      </c>
      <c r="I3313" s="5" t="s">
        <v>869</v>
      </c>
      <c r="J3313" s="5" t="s">
        <v>719</v>
      </c>
      <c r="O3313" s="117">
        <v>38859</v>
      </c>
      <c r="P3313" s="88">
        <f t="shared" si="178"/>
        <v>2006</v>
      </c>
      <c r="Q3313" s="88">
        <f t="shared" si="179"/>
        <v>5</v>
      </c>
      <c r="R3313" s="79">
        <v>22</v>
      </c>
      <c r="S3313" s="8" t="s">
        <v>838</v>
      </c>
      <c r="T3313" s="8" t="s">
        <v>838</v>
      </c>
      <c r="U3313" s="41" t="s">
        <v>840</v>
      </c>
      <c r="V3313" s="41" t="s">
        <v>841</v>
      </c>
      <c r="Y3313" s="11" t="s">
        <v>27</v>
      </c>
      <c r="Z3313" s="25" t="s">
        <v>1193</v>
      </c>
      <c r="AA3313" s="41" t="s">
        <v>280</v>
      </c>
      <c r="AD3313" s="41" t="s">
        <v>388</v>
      </c>
      <c r="AF3313" s="82">
        <v>0.02</v>
      </c>
      <c r="AG3313" s="82">
        <v>0.02</v>
      </c>
      <c r="AH3313" s="41" t="s">
        <v>81</v>
      </c>
      <c r="AI3313" s="41" t="s">
        <v>81</v>
      </c>
      <c r="AJ3313" s="41" t="s">
        <v>585</v>
      </c>
      <c r="AK3313" s="8" t="s">
        <v>723</v>
      </c>
      <c r="AL3313" s="8" t="s">
        <v>704</v>
      </c>
      <c r="AM3313" s="41">
        <v>0.5</v>
      </c>
      <c r="AN3313" s="41">
        <v>0.5</v>
      </c>
    </row>
    <row r="3314" spans="1:52" ht="12.75" hidden="1" customHeight="1" x14ac:dyDescent="0.3">
      <c r="A3314" s="5">
        <v>1027</v>
      </c>
      <c r="B3314" s="5" t="s">
        <v>849</v>
      </c>
      <c r="C3314" s="8" t="s">
        <v>429</v>
      </c>
      <c r="D3314" s="5" t="s">
        <v>859</v>
      </c>
      <c r="E3314" s="8" t="s">
        <v>869</v>
      </c>
      <c r="F3314" s="41">
        <v>6606238</v>
      </c>
      <c r="G3314" s="41">
        <v>661152</v>
      </c>
      <c r="H3314" s="5" t="s">
        <v>721</v>
      </c>
      <c r="I3314" s="5" t="s">
        <v>869</v>
      </c>
      <c r="J3314" s="5" t="s">
        <v>719</v>
      </c>
      <c r="O3314" s="117">
        <v>38888</v>
      </c>
      <c r="P3314" s="88">
        <f t="shared" si="178"/>
        <v>2006</v>
      </c>
      <c r="Q3314" s="88">
        <f t="shared" si="179"/>
        <v>6</v>
      </c>
      <c r="R3314" s="79">
        <v>20</v>
      </c>
      <c r="S3314" s="8" t="s">
        <v>838</v>
      </c>
      <c r="T3314" s="8" t="s">
        <v>838</v>
      </c>
      <c r="U3314" s="41" t="s">
        <v>840</v>
      </c>
      <c r="V3314" s="41" t="s">
        <v>841</v>
      </c>
      <c r="Y3314" s="11" t="s">
        <v>27</v>
      </c>
      <c r="Z3314" s="25" t="s">
        <v>1193</v>
      </c>
      <c r="AA3314" s="41" t="s">
        <v>280</v>
      </c>
      <c r="AD3314" s="41" t="s">
        <v>388</v>
      </c>
      <c r="AF3314" s="82">
        <v>0.02</v>
      </c>
      <c r="AG3314" s="82">
        <v>0.02</v>
      </c>
      <c r="AH3314" s="41" t="s">
        <v>81</v>
      </c>
      <c r="AI3314" s="41" t="s">
        <v>81</v>
      </c>
      <c r="AJ3314" s="41" t="s">
        <v>585</v>
      </c>
      <c r="AK3314" s="8" t="s">
        <v>723</v>
      </c>
      <c r="AL3314" s="8" t="s">
        <v>704</v>
      </c>
      <c r="AM3314" s="41">
        <v>0.5</v>
      </c>
      <c r="AN3314" s="41">
        <v>0.5</v>
      </c>
    </row>
    <row r="3315" spans="1:52" ht="12.75" hidden="1" customHeight="1" x14ac:dyDescent="0.3">
      <c r="A3315" s="5">
        <v>1028</v>
      </c>
      <c r="B3315" s="5" t="s">
        <v>849</v>
      </c>
      <c r="C3315" s="8" t="s">
        <v>429</v>
      </c>
      <c r="D3315" s="5" t="s">
        <v>859</v>
      </c>
      <c r="E3315" s="8" t="s">
        <v>869</v>
      </c>
      <c r="F3315" s="41">
        <v>6606238</v>
      </c>
      <c r="G3315" s="41">
        <v>661152</v>
      </c>
      <c r="H3315" s="5" t="s">
        <v>721</v>
      </c>
      <c r="I3315" s="5" t="s">
        <v>869</v>
      </c>
      <c r="J3315" s="5" t="s">
        <v>719</v>
      </c>
      <c r="O3315" s="117">
        <v>38923</v>
      </c>
      <c r="P3315" s="88">
        <f t="shared" si="178"/>
        <v>2006</v>
      </c>
      <c r="Q3315" s="88">
        <f t="shared" si="179"/>
        <v>7</v>
      </c>
      <c r="R3315" s="79">
        <v>25</v>
      </c>
      <c r="S3315" s="8" t="s">
        <v>838</v>
      </c>
      <c r="T3315" s="8" t="s">
        <v>838</v>
      </c>
      <c r="U3315" s="41" t="s">
        <v>840</v>
      </c>
      <c r="V3315" s="41" t="s">
        <v>841</v>
      </c>
      <c r="Y3315" s="11" t="s">
        <v>27</v>
      </c>
      <c r="Z3315" s="25" t="s">
        <v>1193</v>
      </c>
      <c r="AA3315" s="41" t="s">
        <v>280</v>
      </c>
      <c r="AD3315" s="41" t="s">
        <v>388</v>
      </c>
      <c r="AF3315" s="82">
        <v>0.01</v>
      </c>
      <c r="AG3315" s="82">
        <v>0.01</v>
      </c>
      <c r="AH3315" s="41" t="s">
        <v>81</v>
      </c>
      <c r="AI3315" s="41" t="s">
        <v>81</v>
      </c>
      <c r="AJ3315" s="41" t="s">
        <v>585</v>
      </c>
      <c r="AK3315" s="8" t="s">
        <v>723</v>
      </c>
      <c r="AL3315" s="8" t="s">
        <v>704</v>
      </c>
      <c r="AM3315" s="41">
        <v>0.5</v>
      </c>
      <c r="AN3315" s="41">
        <v>0.5</v>
      </c>
    </row>
    <row r="3316" spans="1:52" ht="12.75" hidden="1" customHeight="1" x14ac:dyDescent="0.3">
      <c r="A3316" s="5">
        <v>1029</v>
      </c>
      <c r="B3316" s="5" t="s">
        <v>849</v>
      </c>
      <c r="C3316" s="8" t="s">
        <v>429</v>
      </c>
      <c r="D3316" s="5" t="s">
        <v>859</v>
      </c>
      <c r="E3316" s="8" t="s">
        <v>869</v>
      </c>
      <c r="F3316" s="41">
        <v>6606238</v>
      </c>
      <c r="G3316" s="41">
        <v>661152</v>
      </c>
      <c r="H3316" s="5" t="s">
        <v>721</v>
      </c>
      <c r="I3316" s="5" t="s">
        <v>869</v>
      </c>
      <c r="J3316" s="5" t="s">
        <v>719</v>
      </c>
      <c r="O3316" s="117">
        <v>38958</v>
      </c>
      <c r="P3316" s="88">
        <f t="shared" si="178"/>
        <v>2006</v>
      </c>
      <c r="Q3316" s="88">
        <f t="shared" si="179"/>
        <v>8</v>
      </c>
      <c r="R3316" s="79">
        <v>29</v>
      </c>
      <c r="S3316" s="8" t="s">
        <v>838</v>
      </c>
      <c r="T3316" s="8" t="s">
        <v>838</v>
      </c>
      <c r="U3316" s="41" t="s">
        <v>840</v>
      </c>
      <c r="V3316" s="41" t="s">
        <v>841</v>
      </c>
      <c r="Y3316" s="11" t="s">
        <v>27</v>
      </c>
      <c r="Z3316" s="25" t="s">
        <v>1193</v>
      </c>
      <c r="AA3316" s="41" t="s">
        <v>280</v>
      </c>
      <c r="AD3316" s="41" t="s">
        <v>388</v>
      </c>
      <c r="AF3316" s="82">
        <v>0.01</v>
      </c>
      <c r="AG3316" s="82">
        <v>0.01</v>
      </c>
      <c r="AH3316" s="41" t="s">
        <v>81</v>
      </c>
      <c r="AI3316" s="41" t="s">
        <v>81</v>
      </c>
      <c r="AJ3316" s="41" t="s">
        <v>585</v>
      </c>
      <c r="AK3316" s="8" t="s">
        <v>723</v>
      </c>
      <c r="AL3316" s="8" t="s">
        <v>704</v>
      </c>
      <c r="AM3316" s="41">
        <v>0.5</v>
      </c>
      <c r="AN3316" s="41">
        <v>0.5</v>
      </c>
    </row>
    <row r="3317" spans="1:52" ht="12.75" hidden="1" customHeight="1" x14ac:dyDescent="0.3">
      <c r="A3317" s="5">
        <v>1030</v>
      </c>
      <c r="B3317" s="5" t="s">
        <v>849</v>
      </c>
      <c r="C3317" s="8" t="s">
        <v>429</v>
      </c>
      <c r="D3317" s="5" t="s">
        <v>859</v>
      </c>
      <c r="E3317" s="8" t="s">
        <v>869</v>
      </c>
      <c r="F3317" s="41">
        <v>6606238</v>
      </c>
      <c r="G3317" s="41">
        <v>661152</v>
      </c>
      <c r="H3317" s="5" t="s">
        <v>721</v>
      </c>
      <c r="I3317" s="5" t="s">
        <v>869</v>
      </c>
      <c r="J3317" s="5" t="s">
        <v>719</v>
      </c>
      <c r="O3317" s="117">
        <v>38987</v>
      </c>
      <c r="P3317" s="88">
        <f t="shared" si="178"/>
        <v>2006</v>
      </c>
      <c r="Q3317" s="88">
        <f t="shared" si="179"/>
        <v>9</v>
      </c>
      <c r="R3317" s="79">
        <v>27</v>
      </c>
      <c r="S3317" s="8" t="s">
        <v>838</v>
      </c>
      <c r="T3317" s="8" t="s">
        <v>838</v>
      </c>
      <c r="U3317" s="41" t="s">
        <v>840</v>
      </c>
      <c r="V3317" s="41" t="s">
        <v>841</v>
      </c>
      <c r="Y3317" s="11" t="s">
        <v>27</v>
      </c>
      <c r="Z3317" s="25" t="s">
        <v>1193</v>
      </c>
      <c r="AA3317" s="41" t="s">
        <v>280</v>
      </c>
      <c r="AD3317" s="41" t="s">
        <v>388</v>
      </c>
      <c r="AF3317" s="82">
        <v>0.01</v>
      </c>
      <c r="AG3317" s="82">
        <v>0.01</v>
      </c>
      <c r="AH3317" s="41" t="s">
        <v>81</v>
      </c>
      <c r="AI3317" s="41" t="s">
        <v>81</v>
      </c>
      <c r="AJ3317" s="41" t="s">
        <v>585</v>
      </c>
      <c r="AK3317" s="8" t="s">
        <v>723</v>
      </c>
      <c r="AL3317" s="8" t="s">
        <v>704</v>
      </c>
      <c r="AM3317" s="41">
        <v>0.5</v>
      </c>
      <c r="AN3317" s="41">
        <v>0.5</v>
      </c>
    </row>
    <row r="3318" spans="1:52" ht="12.75" hidden="1" customHeight="1" x14ac:dyDescent="0.3">
      <c r="A3318" s="5">
        <v>1031</v>
      </c>
      <c r="B3318" s="5" t="s">
        <v>849</v>
      </c>
      <c r="C3318" s="8" t="s">
        <v>429</v>
      </c>
      <c r="D3318" s="5" t="s">
        <v>859</v>
      </c>
      <c r="E3318" s="8" t="s">
        <v>869</v>
      </c>
      <c r="F3318" s="41">
        <v>6606238</v>
      </c>
      <c r="G3318" s="41">
        <v>661152</v>
      </c>
      <c r="H3318" s="5" t="s">
        <v>721</v>
      </c>
      <c r="I3318" s="5" t="s">
        <v>869</v>
      </c>
      <c r="J3318" s="5" t="s">
        <v>719</v>
      </c>
      <c r="O3318" s="117">
        <v>39014</v>
      </c>
      <c r="P3318" s="88">
        <f t="shared" si="178"/>
        <v>2006</v>
      </c>
      <c r="Q3318" s="88">
        <f t="shared" si="179"/>
        <v>10</v>
      </c>
      <c r="R3318" s="79">
        <v>24</v>
      </c>
      <c r="S3318" s="8" t="s">
        <v>838</v>
      </c>
      <c r="T3318" s="8" t="s">
        <v>838</v>
      </c>
      <c r="U3318" s="41" t="s">
        <v>840</v>
      </c>
      <c r="V3318" s="41" t="s">
        <v>841</v>
      </c>
      <c r="Y3318" s="11" t="s">
        <v>27</v>
      </c>
      <c r="Z3318" s="25" t="s">
        <v>1193</v>
      </c>
      <c r="AA3318" s="41" t="s">
        <v>280</v>
      </c>
      <c r="AD3318" s="41" t="s">
        <v>388</v>
      </c>
      <c r="AF3318" s="82">
        <v>0.01</v>
      </c>
      <c r="AG3318" s="82">
        <v>0.01</v>
      </c>
      <c r="AH3318" s="41" t="s">
        <v>81</v>
      </c>
      <c r="AI3318" s="41" t="s">
        <v>81</v>
      </c>
      <c r="AJ3318" s="41" t="s">
        <v>585</v>
      </c>
      <c r="AK3318" s="8" t="s">
        <v>723</v>
      </c>
      <c r="AL3318" s="8" t="s">
        <v>704</v>
      </c>
      <c r="AM3318" s="41">
        <v>0.5</v>
      </c>
      <c r="AN3318" s="41">
        <v>0.5</v>
      </c>
    </row>
    <row r="3319" spans="1:52" ht="12.75" hidden="1" customHeight="1" x14ac:dyDescent="0.3">
      <c r="A3319" s="5">
        <v>1032</v>
      </c>
      <c r="B3319" s="5" t="s">
        <v>849</v>
      </c>
      <c r="C3319" s="8" t="s">
        <v>429</v>
      </c>
      <c r="D3319" s="5" t="s">
        <v>859</v>
      </c>
      <c r="E3319" s="8" t="s">
        <v>869</v>
      </c>
      <c r="F3319" s="41">
        <v>6606238</v>
      </c>
      <c r="G3319" s="41">
        <v>661152</v>
      </c>
      <c r="H3319" s="5" t="s">
        <v>721</v>
      </c>
      <c r="I3319" s="5" t="s">
        <v>869</v>
      </c>
      <c r="J3319" s="5" t="s">
        <v>719</v>
      </c>
      <c r="O3319" s="117">
        <v>39050</v>
      </c>
      <c r="P3319" s="88">
        <f t="shared" si="178"/>
        <v>2006</v>
      </c>
      <c r="Q3319" s="88">
        <f t="shared" si="179"/>
        <v>11</v>
      </c>
      <c r="R3319" s="79">
        <v>29</v>
      </c>
      <c r="S3319" s="8" t="s">
        <v>838</v>
      </c>
      <c r="T3319" s="8" t="s">
        <v>838</v>
      </c>
      <c r="U3319" s="41" t="s">
        <v>840</v>
      </c>
      <c r="V3319" s="41" t="s">
        <v>841</v>
      </c>
      <c r="Y3319" s="11" t="s">
        <v>27</v>
      </c>
      <c r="Z3319" s="25" t="s">
        <v>1193</v>
      </c>
      <c r="AA3319" s="41" t="s">
        <v>280</v>
      </c>
      <c r="AD3319" s="41" t="s">
        <v>388</v>
      </c>
      <c r="AF3319" s="82">
        <v>0.02</v>
      </c>
      <c r="AG3319" s="82">
        <v>0.02</v>
      </c>
      <c r="AH3319" s="41" t="s">
        <v>81</v>
      </c>
      <c r="AI3319" s="41" t="s">
        <v>81</v>
      </c>
      <c r="AJ3319" s="41" t="s">
        <v>585</v>
      </c>
      <c r="AK3319" s="8" t="s">
        <v>723</v>
      </c>
      <c r="AL3319" s="8" t="s">
        <v>704</v>
      </c>
      <c r="AM3319" s="41">
        <v>0.5</v>
      </c>
      <c r="AN3319" s="41">
        <v>0.5</v>
      </c>
    </row>
    <row r="3320" spans="1:52" ht="12.75" hidden="1" customHeight="1" x14ac:dyDescent="0.3">
      <c r="A3320" s="5">
        <v>1033</v>
      </c>
      <c r="B3320" s="5" t="s">
        <v>849</v>
      </c>
      <c r="C3320" s="8" t="s">
        <v>429</v>
      </c>
      <c r="D3320" s="5" t="s">
        <v>859</v>
      </c>
      <c r="E3320" s="8" t="s">
        <v>869</v>
      </c>
      <c r="F3320" s="41">
        <v>6606238</v>
      </c>
      <c r="G3320" s="41">
        <v>661152</v>
      </c>
      <c r="H3320" s="5" t="s">
        <v>721</v>
      </c>
      <c r="I3320" s="5" t="s">
        <v>869</v>
      </c>
      <c r="J3320" s="5" t="s">
        <v>719</v>
      </c>
      <c r="O3320" s="117">
        <v>39082</v>
      </c>
      <c r="P3320" s="88">
        <f t="shared" si="178"/>
        <v>2006</v>
      </c>
      <c r="Q3320" s="88">
        <f t="shared" si="179"/>
        <v>12</v>
      </c>
      <c r="R3320" s="79">
        <v>31</v>
      </c>
      <c r="S3320" s="8" t="s">
        <v>838</v>
      </c>
      <c r="T3320" s="8" t="s">
        <v>838</v>
      </c>
      <c r="U3320" s="41" t="s">
        <v>840</v>
      </c>
      <c r="V3320" s="41" t="s">
        <v>841</v>
      </c>
      <c r="Y3320" s="11" t="s">
        <v>27</v>
      </c>
      <c r="Z3320" s="25" t="s">
        <v>1193</v>
      </c>
      <c r="AA3320" s="41" t="s">
        <v>280</v>
      </c>
      <c r="AD3320" s="41" t="s">
        <v>388</v>
      </c>
      <c r="AF3320" s="82">
        <v>0.02</v>
      </c>
      <c r="AG3320" s="82">
        <v>0.02</v>
      </c>
      <c r="AH3320" s="41" t="s">
        <v>81</v>
      </c>
      <c r="AI3320" s="41" t="s">
        <v>81</v>
      </c>
      <c r="AJ3320" s="41" t="s">
        <v>585</v>
      </c>
      <c r="AK3320" s="8" t="s">
        <v>723</v>
      </c>
      <c r="AL3320" s="8" t="s">
        <v>704</v>
      </c>
      <c r="AM3320" s="41">
        <v>0.5</v>
      </c>
      <c r="AN3320" s="41">
        <v>0.5</v>
      </c>
    </row>
    <row r="3321" spans="1:52" ht="12.75" hidden="1" customHeight="1" x14ac:dyDescent="0.3">
      <c r="A3321" s="5">
        <v>211</v>
      </c>
      <c r="B3321" s="5" t="s">
        <v>848</v>
      </c>
      <c r="C3321" s="8" t="s">
        <v>68</v>
      </c>
      <c r="D3321" s="5" t="s">
        <v>252</v>
      </c>
      <c r="F3321" s="41">
        <v>6607490</v>
      </c>
      <c r="G3321" s="41">
        <v>1618850</v>
      </c>
      <c r="H3321" s="5" t="s">
        <v>586</v>
      </c>
      <c r="O3321" s="117">
        <v>39083</v>
      </c>
      <c r="P3321" s="88">
        <f t="shared" si="178"/>
        <v>2007</v>
      </c>
      <c r="Q3321" s="88">
        <f t="shared" si="179"/>
        <v>1</v>
      </c>
      <c r="R3321" s="88">
        <f>DAY(O3321)</f>
        <v>1</v>
      </c>
      <c r="S3321" s="8" t="s">
        <v>838</v>
      </c>
      <c r="T3321" s="8" t="s">
        <v>838</v>
      </c>
      <c r="U3321" s="25"/>
      <c r="V3321" s="25"/>
      <c r="W3321" s="41">
        <v>2300</v>
      </c>
      <c r="Y3321" s="11" t="s">
        <v>27</v>
      </c>
      <c r="Z3321" s="25" t="s">
        <v>1193</v>
      </c>
      <c r="AA3321" s="41" t="s">
        <v>280</v>
      </c>
      <c r="AD3321" s="41" t="s">
        <v>325</v>
      </c>
      <c r="AF3321" s="95">
        <v>2500</v>
      </c>
      <c r="AG3321" s="95">
        <v>2.5</v>
      </c>
      <c r="AH3321" s="41" t="s">
        <v>872</v>
      </c>
      <c r="AI3321" s="41" t="s">
        <v>283</v>
      </c>
      <c r="AK3321" s="8" t="s">
        <v>67</v>
      </c>
      <c r="AL3321" s="8" t="s">
        <v>527</v>
      </c>
      <c r="AM3321" s="41" t="s">
        <v>19</v>
      </c>
      <c r="AO3321" s="41">
        <v>0</v>
      </c>
      <c r="AP3321" s="41">
        <v>3</v>
      </c>
      <c r="AQ3321" s="41" t="s">
        <v>19</v>
      </c>
      <c r="AR3321" s="41" t="s">
        <v>19</v>
      </c>
      <c r="AS3321" s="41" t="s">
        <v>19</v>
      </c>
      <c r="AT3321" s="41" t="s">
        <v>19</v>
      </c>
      <c r="AU3321" s="41" t="s">
        <v>19</v>
      </c>
      <c r="AV3321" s="41">
        <v>9.67</v>
      </c>
      <c r="AW3321" s="41" t="s">
        <v>19</v>
      </c>
      <c r="AX3321" s="41" t="s">
        <v>19</v>
      </c>
      <c r="AY3321" s="41" t="s">
        <v>19</v>
      </c>
      <c r="AZ3321" s="41" t="s">
        <v>19</v>
      </c>
    </row>
    <row r="3322" spans="1:52" ht="12.75" hidden="1" customHeight="1" x14ac:dyDescent="0.3">
      <c r="A3322" s="5">
        <v>1034</v>
      </c>
      <c r="B3322" s="5" t="s">
        <v>849</v>
      </c>
      <c r="C3322" s="8" t="s">
        <v>429</v>
      </c>
      <c r="D3322" s="5" t="s">
        <v>859</v>
      </c>
      <c r="E3322" s="8" t="s">
        <v>869</v>
      </c>
      <c r="F3322" s="41">
        <v>6606238</v>
      </c>
      <c r="G3322" s="41">
        <v>661152</v>
      </c>
      <c r="H3322" s="5" t="s">
        <v>721</v>
      </c>
      <c r="I3322" s="5" t="s">
        <v>869</v>
      </c>
      <c r="J3322" s="5" t="s">
        <v>719</v>
      </c>
      <c r="O3322" s="117">
        <v>39113</v>
      </c>
      <c r="P3322" s="88">
        <f t="shared" si="178"/>
        <v>2007</v>
      </c>
      <c r="Q3322" s="88">
        <f t="shared" si="179"/>
        <v>1</v>
      </c>
      <c r="R3322" s="79">
        <v>31</v>
      </c>
      <c r="S3322" s="8" t="s">
        <v>838</v>
      </c>
      <c r="T3322" s="8" t="s">
        <v>838</v>
      </c>
      <c r="U3322" s="41" t="s">
        <v>840</v>
      </c>
      <c r="V3322" s="41" t="s">
        <v>841</v>
      </c>
      <c r="Y3322" s="11" t="s">
        <v>27</v>
      </c>
      <c r="Z3322" s="25" t="s">
        <v>1193</v>
      </c>
      <c r="AA3322" s="41" t="s">
        <v>280</v>
      </c>
      <c r="AD3322" s="41" t="s">
        <v>388</v>
      </c>
      <c r="AF3322" s="82">
        <v>0.02</v>
      </c>
      <c r="AG3322" s="82">
        <v>0.02</v>
      </c>
      <c r="AH3322" s="41" t="s">
        <v>81</v>
      </c>
      <c r="AI3322" s="41" t="s">
        <v>81</v>
      </c>
      <c r="AJ3322" s="41" t="s">
        <v>585</v>
      </c>
      <c r="AK3322" s="8" t="s">
        <v>723</v>
      </c>
      <c r="AL3322" s="8" t="s">
        <v>704</v>
      </c>
      <c r="AM3322" s="41">
        <v>0.5</v>
      </c>
      <c r="AN3322" s="41">
        <v>0.5</v>
      </c>
    </row>
    <row r="3323" spans="1:52" ht="12.75" hidden="1" customHeight="1" x14ac:dyDescent="0.3">
      <c r="A3323" s="5">
        <v>1035</v>
      </c>
      <c r="B3323" s="5" t="s">
        <v>849</v>
      </c>
      <c r="C3323" s="8" t="s">
        <v>429</v>
      </c>
      <c r="D3323" s="5" t="s">
        <v>859</v>
      </c>
      <c r="E3323" s="8" t="s">
        <v>869</v>
      </c>
      <c r="F3323" s="41">
        <v>6606238</v>
      </c>
      <c r="G3323" s="41">
        <v>661152</v>
      </c>
      <c r="H3323" s="5" t="s">
        <v>721</v>
      </c>
      <c r="I3323" s="5" t="s">
        <v>869</v>
      </c>
      <c r="J3323" s="5" t="s">
        <v>719</v>
      </c>
      <c r="O3323" s="117">
        <v>39141</v>
      </c>
      <c r="P3323" s="88">
        <f t="shared" si="178"/>
        <v>2007</v>
      </c>
      <c r="Q3323" s="88">
        <f t="shared" si="179"/>
        <v>2</v>
      </c>
      <c r="R3323" s="79">
        <v>28</v>
      </c>
      <c r="S3323" s="8" t="s">
        <v>838</v>
      </c>
      <c r="T3323" s="8" t="s">
        <v>838</v>
      </c>
      <c r="U3323" s="41" t="s">
        <v>840</v>
      </c>
      <c r="V3323" s="41" t="s">
        <v>841</v>
      </c>
      <c r="Y3323" s="11" t="s">
        <v>27</v>
      </c>
      <c r="Z3323" s="25" t="s">
        <v>1193</v>
      </c>
      <c r="AA3323" s="41" t="s">
        <v>280</v>
      </c>
      <c r="AD3323" s="41" t="s">
        <v>388</v>
      </c>
      <c r="AF3323" s="82">
        <v>0.03</v>
      </c>
      <c r="AG3323" s="82">
        <v>0.03</v>
      </c>
      <c r="AH3323" s="41" t="s">
        <v>81</v>
      </c>
      <c r="AI3323" s="41" t="s">
        <v>81</v>
      </c>
      <c r="AJ3323" s="41" t="s">
        <v>585</v>
      </c>
      <c r="AK3323" s="8" t="s">
        <v>723</v>
      </c>
      <c r="AL3323" s="8" t="s">
        <v>704</v>
      </c>
      <c r="AM3323" s="41">
        <v>0.5</v>
      </c>
      <c r="AN3323" s="41">
        <v>0.5</v>
      </c>
    </row>
    <row r="3324" spans="1:52" ht="12.75" hidden="1" customHeight="1" x14ac:dyDescent="0.3">
      <c r="A3324" s="5">
        <v>1036</v>
      </c>
      <c r="B3324" s="5" t="s">
        <v>849</v>
      </c>
      <c r="C3324" s="8" t="s">
        <v>429</v>
      </c>
      <c r="D3324" s="5" t="s">
        <v>859</v>
      </c>
      <c r="E3324" s="8" t="s">
        <v>869</v>
      </c>
      <c r="F3324" s="41">
        <v>6606238</v>
      </c>
      <c r="G3324" s="41">
        <v>661152</v>
      </c>
      <c r="H3324" s="5" t="s">
        <v>721</v>
      </c>
      <c r="I3324" s="5" t="s">
        <v>869</v>
      </c>
      <c r="J3324" s="5" t="s">
        <v>719</v>
      </c>
      <c r="O3324" s="117">
        <v>39162</v>
      </c>
      <c r="P3324" s="88">
        <f t="shared" si="178"/>
        <v>2007</v>
      </c>
      <c r="Q3324" s="88">
        <f t="shared" si="179"/>
        <v>3</v>
      </c>
      <c r="R3324" s="79">
        <v>21</v>
      </c>
      <c r="S3324" s="8" t="s">
        <v>838</v>
      </c>
      <c r="T3324" s="8" t="s">
        <v>838</v>
      </c>
      <c r="U3324" s="41" t="s">
        <v>840</v>
      </c>
      <c r="V3324" s="41" t="s">
        <v>841</v>
      </c>
      <c r="Y3324" s="11" t="s">
        <v>27</v>
      </c>
      <c r="Z3324" s="25" t="s">
        <v>1193</v>
      </c>
      <c r="AA3324" s="41" t="s">
        <v>280</v>
      </c>
      <c r="AD3324" s="41" t="s">
        <v>388</v>
      </c>
      <c r="AF3324" s="82">
        <v>0.03</v>
      </c>
      <c r="AG3324" s="82">
        <v>0.03</v>
      </c>
      <c r="AH3324" s="41" t="s">
        <v>81</v>
      </c>
      <c r="AI3324" s="41" t="s">
        <v>81</v>
      </c>
      <c r="AJ3324" s="41" t="s">
        <v>585</v>
      </c>
      <c r="AK3324" s="8" t="s">
        <v>723</v>
      </c>
      <c r="AL3324" s="8" t="s">
        <v>704</v>
      </c>
      <c r="AM3324" s="41">
        <v>0.5</v>
      </c>
      <c r="AN3324" s="41">
        <v>0.5</v>
      </c>
    </row>
    <row r="3325" spans="1:52" ht="12.75" hidden="1" customHeight="1" x14ac:dyDescent="0.3">
      <c r="A3325" s="5">
        <v>1037</v>
      </c>
      <c r="B3325" s="5" t="s">
        <v>849</v>
      </c>
      <c r="C3325" s="8" t="s">
        <v>429</v>
      </c>
      <c r="D3325" s="5" t="s">
        <v>859</v>
      </c>
      <c r="E3325" s="8" t="s">
        <v>869</v>
      </c>
      <c r="F3325" s="41">
        <v>6606238</v>
      </c>
      <c r="G3325" s="41">
        <v>661152</v>
      </c>
      <c r="H3325" s="5" t="s">
        <v>721</v>
      </c>
      <c r="I3325" s="5" t="s">
        <v>869</v>
      </c>
      <c r="J3325" s="5" t="s">
        <v>719</v>
      </c>
      <c r="O3325" s="117">
        <v>39190</v>
      </c>
      <c r="P3325" s="88">
        <f t="shared" si="178"/>
        <v>2007</v>
      </c>
      <c r="Q3325" s="88">
        <f t="shared" si="179"/>
        <v>4</v>
      </c>
      <c r="R3325" s="79">
        <v>18</v>
      </c>
      <c r="S3325" s="8" t="s">
        <v>838</v>
      </c>
      <c r="T3325" s="8" t="s">
        <v>838</v>
      </c>
      <c r="U3325" s="41" t="s">
        <v>840</v>
      </c>
      <c r="V3325" s="41" t="s">
        <v>841</v>
      </c>
      <c r="Y3325" s="11" t="s">
        <v>27</v>
      </c>
      <c r="Z3325" s="25" t="s">
        <v>1193</v>
      </c>
      <c r="AA3325" s="41" t="s">
        <v>280</v>
      </c>
      <c r="AD3325" s="41" t="s">
        <v>388</v>
      </c>
      <c r="AF3325" s="82">
        <v>0.02</v>
      </c>
      <c r="AG3325" s="82">
        <v>0.02</v>
      </c>
      <c r="AH3325" s="41" t="s">
        <v>81</v>
      </c>
      <c r="AI3325" s="41" t="s">
        <v>81</v>
      </c>
      <c r="AJ3325" s="41" t="s">
        <v>585</v>
      </c>
      <c r="AK3325" s="8" t="s">
        <v>723</v>
      </c>
      <c r="AL3325" s="8" t="s">
        <v>704</v>
      </c>
      <c r="AM3325" s="41">
        <v>0.5</v>
      </c>
      <c r="AN3325" s="41">
        <v>0.5</v>
      </c>
    </row>
    <row r="3326" spans="1:52" ht="12.75" hidden="1" customHeight="1" x14ac:dyDescent="0.3">
      <c r="A3326" s="5">
        <v>1038</v>
      </c>
      <c r="B3326" s="5" t="s">
        <v>849</v>
      </c>
      <c r="C3326" s="8" t="s">
        <v>429</v>
      </c>
      <c r="D3326" s="5" t="s">
        <v>859</v>
      </c>
      <c r="E3326" s="8" t="s">
        <v>869</v>
      </c>
      <c r="F3326" s="41">
        <v>6606238</v>
      </c>
      <c r="G3326" s="41">
        <v>661152</v>
      </c>
      <c r="H3326" s="5" t="s">
        <v>721</v>
      </c>
      <c r="I3326" s="5" t="s">
        <v>869</v>
      </c>
      <c r="J3326" s="5" t="s">
        <v>719</v>
      </c>
      <c r="O3326" s="117">
        <v>39216</v>
      </c>
      <c r="P3326" s="88">
        <f t="shared" si="178"/>
        <v>2007</v>
      </c>
      <c r="Q3326" s="88">
        <f t="shared" si="179"/>
        <v>5</v>
      </c>
      <c r="R3326" s="79">
        <v>14</v>
      </c>
      <c r="S3326" s="8" t="s">
        <v>838</v>
      </c>
      <c r="T3326" s="8" t="s">
        <v>838</v>
      </c>
      <c r="U3326" s="41" t="s">
        <v>840</v>
      </c>
      <c r="V3326" s="41" t="s">
        <v>841</v>
      </c>
      <c r="Y3326" s="11" t="s">
        <v>27</v>
      </c>
      <c r="Z3326" s="25" t="s">
        <v>1193</v>
      </c>
      <c r="AA3326" s="41" t="s">
        <v>280</v>
      </c>
      <c r="AD3326" s="41" t="s">
        <v>388</v>
      </c>
      <c r="AF3326" s="82">
        <v>0.02</v>
      </c>
      <c r="AG3326" s="82">
        <v>0.02</v>
      </c>
      <c r="AH3326" s="41" t="s">
        <v>81</v>
      </c>
      <c r="AI3326" s="41" t="s">
        <v>81</v>
      </c>
      <c r="AJ3326" s="41" t="s">
        <v>585</v>
      </c>
      <c r="AK3326" s="8" t="s">
        <v>723</v>
      </c>
      <c r="AL3326" s="8" t="s">
        <v>704</v>
      </c>
      <c r="AM3326" s="41">
        <v>0.5</v>
      </c>
      <c r="AN3326" s="41">
        <v>0.5</v>
      </c>
    </row>
    <row r="3327" spans="1:52" ht="12.75" hidden="1" customHeight="1" x14ac:dyDescent="0.3">
      <c r="A3327" s="5">
        <v>1039</v>
      </c>
      <c r="B3327" s="5" t="s">
        <v>849</v>
      </c>
      <c r="C3327" s="8" t="s">
        <v>429</v>
      </c>
      <c r="D3327" s="5" t="s">
        <v>859</v>
      </c>
      <c r="E3327" s="8" t="s">
        <v>869</v>
      </c>
      <c r="F3327" s="41">
        <v>6606238</v>
      </c>
      <c r="G3327" s="41">
        <v>661152</v>
      </c>
      <c r="H3327" s="5" t="s">
        <v>721</v>
      </c>
      <c r="I3327" s="5" t="s">
        <v>869</v>
      </c>
      <c r="J3327" s="5" t="s">
        <v>719</v>
      </c>
      <c r="O3327" s="117">
        <v>39252</v>
      </c>
      <c r="P3327" s="88">
        <f t="shared" si="178"/>
        <v>2007</v>
      </c>
      <c r="Q3327" s="88">
        <f t="shared" si="179"/>
        <v>6</v>
      </c>
      <c r="R3327" s="79">
        <v>19</v>
      </c>
      <c r="S3327" s="8" t="s">
        <v>838</v>
      </c>
      <c r="T3327" s="8" t="s">
        <v>838</v>
      </c>
      <c r="U3327" s="41" t="s">
        <v>840</v>
      </c>
      <c r="V3327" s="41" t="s">
        <v>841</v>
      </c>
      <c r="Y3327" s="11" t="s">
        <v>27</v>
      </c>
      <c r="Z3327" s="25" t="s">
        <v>1193</v>
      </c>
      <c r="AA3327" s="41" t="s">
        <v>280</v>
      </c>
      <c r="AD3327" s="41" t="s">
        <v>388</v>
      </c>
      <c r="AF3327" s="82">
        <v>0.02</v>
      </c>
      <c r="AG3327" s="82">
        <v>0.02</v>
      </c>
      <c r="AH3327" s="41" t="s">
        <v>81</v>
      </c>
      <c r="AI3327" s="41" t="s">
        <v>81</v>
      </c>
      <c r="AJ3327" s="41" t="s">
        <v>585</v>
      </c>
      <c r="AK3327" s="8" t="s">
        <v>723</v>
      </c>
      <c r="AL3327" s="8" t="s">
        <v>704</v>
      </c>
      <c r="AM3327" s="41">
        <v>0.5</v>
      </c>
      <c r="AN3327" s="41">
        <v>0.5</v>
      </c>
    </row>
    <row r="3328" spans="1:52" ht="12.75" hidden="1" customHeight="1" x14ac:dyDescent="0.3">
      <c r="A3328" s="5">
        <v>1040</v>
      </c>
      <c r="B3328" s="5" t="s">
        <v>849</v>
      </c>
      <c r="C3328" s="8" t="s">
        <v>429</v>
      </c>
      <c r="D3328" s="5" t="s">
        <v>859</v>
      </c>
      <c r="E3328" s="8" t="s">
        <v>869</v>
      </c>
      <c r="F3328" s="41">
        <v>6606238</v>
      </c>
      <c r="G3328" s="41">
        <v>661152</v>
      </c>
      <c r="H3328" s="5" t="s">
        <v>721</v>
      </c>
      <c r="I3328" s="5" t="s">
        <v>869</v>
      </c>
      <c r="J3328" s="5" t="s">
        <v>719</v>
      </c>
      <c r="O3328" s="117">
        <v>39280</v>
      </c>
      <c r="P3328" s="88">
        <f t="shared" si="178"/>
        <v>2007</v>
      </c>
      <c r="Q3328" s="88">
        <f t="shared" si="179"/>
        <v>7</v>
      </c>
      <c r="R3328" s="79">
        <v>17</v>
      </c>
      <c r="S3328" s="8" t="s">
        <v>838</v>
      </c>
      <c r="T3328" s="8" t="s">
        <v>838</v>
      </c>
      <c r="U3328" s="41" t="s">
        <v>840</v>
      </c>
      <c r="V3328" s="41" t="s">
        <v>841</v>
      </c>
      <c r="Y3328" s="11" t="s">
        <v>27</v>
      </c>
      <c r="Z3328" s="25" t="s">
        <v>1193</v>
      </c>
      <c r="AA3328" s="41" t="s">
        <v>280</v>
      </c>
      <c r="AD3328" s="41" t="s">
        <v>388</v>
      </c>
      <c r="AF3328" s="82">
        <v>0.02</v>
      </c>
      <c r="AG3328" s="82">
        <v>0.02</v>
      </c>
      <c r="AH3328" s="41" t="s">
        <v>81</v>
      </c>
      <c r="AI3328" s="41" t="s">
        <v>81</v>
      </c>
      <c r="AJ3328" s="41" t="s">
        <v>585</v>
      </c>
      <c r="AK3328" s="8" t="s">
        <v>723</v>
      </c>
      <c r="AL3328" s="8" t="s">
        <v>704</v>
      </c>
      <c r="AM3328" s="41">
        <v>0.5</v>
      </c>
      <c r="AN3328" s="41">
        <v>0.5</v>
      </c>
    </row>
    <row r="3329" spans="1:52" ht="12.75" hidden="1" customHeight="1" x14ac:dyDescent="0.3">
      <c r="A3329" s="5">
        <v>1041</v>
      </c>
      <c r="B3329" s="5" t="s">
        <v>849</v>
      </c>
      <c r="C3329" s="8" t="s">
        <v>429</v>
      </c>
      <c r="D3329" s="5" t="s">
        <v>859</v>
      </c>
      <c r="E3329" s="8" t="s">
        <v>869</v>
      </c>
      <c r="F3329" s="41">
        <v>6606238</v>
      </c>
      <c r="G3329" s="41">
        <v>661152</v>
      </c>
      <c r="H3329" s="5" t="s">
        <v>721</v>
      </c>
      <c r="I3329" s="5" t="s">
        <v>869</v>
      </c>
      <c r="J3329" s="5" t="s">
        <v>719</v>
      </c>
      <c r="O3329" s="117">
        <v>39315</v>
      </c>
      <c r="P3329" s="88">
        <f t="shared" si="178"/>
        <v>2007</v>
      </c>
      <c r="Q3329" s="88">
        <f t="shared" si="179"/>
        <v>8</v>
      </c>
      <c r="R3329" s="79">
        <v>21</v>
      </c>
      <c r="S3329" s="8" t="s">
        <v>838</v>
      </c>
      <c r="T3329" s="8" t="s">
        <v>838</v>
      </c>
      <c r="U3329" s="41" t="s">
        <v>840</v>
      </c>
      <c r="V3329" s="41" t="s">
        <v>841</v>
      </c>
      <c r="Y3329" s="11" t="s">
        <v>27</v>
      </c>
      <c r="Z3329" s="25" t="s">
        <v>1193</v>
      </c>
      <c r="AA3329" s="41" t="s">
        <v>280</v>
      </c>
      <c r="AD3329" s="41" t="s">
        <v>388</v>
      </c>
      <c r="AF3329" s="82">
        <v>0.01</v>
      </c>
      <c r="AG3329" s="82">
        <v>0.01</v>
      </c>
      <c r="AH3329" s="41" t="s">
        <v>81</v>
      </c>
      <c r="AI3329" s="41" t="s">
        <v>81</v>
      </c>
      <c r="AJ3329" s="41" t="s">
        <v>585</v>
      </c>
      <c r="AK3329" s="8" t="s">
        <v>723</v>
      </c>
      <c r="AL3329" s="8" t="s">
        <v>704</v>
      </c>
      <c r="AM3329" s="41">
        <v>0.5</v>
      </c>
      <c r="AN3329" s="41">
        <v>0.5</v>
      </c>
    </row>
    <row r="3330" spans="1:52" ht="12.75" hidden="1" customHeight="1" x14ac:dyDescent="0.3">
      <c r="A3330" s="5">
        <v>7</v>
      </c>
      <c r="B3330" s="5" t="s">
        <v>848</v>
      </c>
      <c r="C3330" s="8" t="s">
        <v>68</v>
      </c>
      <c r="D3330" s="5" t="s">
        <v>252</v>
      </c>
      <c r="O3330" s="117">
        <v>39337</v>
      </c>
      <c r="P3330" s="88">
        <f t="shared" si="178"/>
        <v>2007</v>
      </c>
      <c r="Q3330" s="88">
        <f t="shared" si="179"/>
        <v>9</v>
      </c>
      <c r="R3330" s="88">
        <f t="shared" ref="R3330:R3339" si="181">DAY(O3330)</f>
        <v>12</v>
      </c>
      <c r="S3330" s="8" t="s">
        <v>838</v>
      </c>
      <c r="Y3330" s="11" t="s">
        <v>27</v>
      </c>
      <c r="Z3330" s="25" t="s">
        <v>1193</v>
      </c>
      <c r="AA3330" s="41" t="s">
        <v>280</v>
      </c>
      <c r="AD3330" s="41" t="s">
        <v>464</v>
      </c>
      <c r="AF3330" s="82">
        <v>0.59</v>
      </c>
      <c r="AG3330" s="82">
        <v>0.59</v>
      </c>
      <c r="AH3330" s="41" t="s">
        <v>283</v>
      </c>
      <c r="AI3330" s="41" t="s">
        <v>283</v>
      </c>
      <c r="AK3330" s="8" t="s">
        <v>701</v>
      </c>
      <c r="AL3330" s="8" t="s">
        <v>426</v>
      </c>
      <c r="AR3330" s="41" t="s">
        <v>20</v>
      </c>
      <c r="AS3330" s="41">
        <v>3</v>
      </c>
      <c r="AT3330" s="41">
        <v>15.2</v>
      </c>
      <c r="AU3330" s="41">
        <v>35.5</v>
      </c>
      <c r="AV3330" s="41">
        <v>20.5</v>
      </c>
      <c r="AZ3330" s="41" t="s">
        <v>465</v>
      </c>
    </row>
    <row r="3331" spans="1:52" ht="12.75" hidden="1" customHeight="1" x14ac:dyDescent="0.3">
      <c r="A3331" s="5">
        <v>15</v>
      </c>
      <c r="B3331" s="5" t="s">
        <v>848</v>
      </c>
      <c r="C3331" s="8" t="s">
        <v>68</v>
      </c>
      <c r="D3331" s="5" t="s">
        <v>252</v>
      </c>
      <c r="O3331" s="117">
        <v>39337</v>
      </c>
      <c r="P3331" s="88">
        <f t="shared" si="178"/>
        <v>2007</v>
      </c>
      <c r="Q3331" s="88">
        <f t="shared" si="179"/>
        <v>9</v>
      </c>
      <c r="R3331" s="88">
        <f t="shared" si="181"/>
        <v>12</v>
      </c>
      <c r="S3331" s="8" t="s">
        <v>838</v>
      </c>
      <c r="Y3331" s="11" t="s">
        <v>27</v>
      </c>
      <c r="Z3331" s="25" t="s">
        <v>1193</v>
      </c>
      <c r="AA3331" s="41" t="s">
        <v>280</v>
      </c>
      <c r="AD3331" s="41" t="s">
        <v>464</v>
      </c>
      <c r="AF3331" s="82">
        <v>0.65</v>
      </c>
      <c r="AG3331" s="82">
        <v>0.65</v>
      </c>
      <c r="AH3331" s="41" t="s">
        <v>283</v>
      </c>
      <c r="AI3331" s="41" t="s">
        <v>283</v>
      </c>
      <c r="AK3331" s="8" t="s">
        <v>701</v>
      </c>
      <c r="AL3331" s="8" t="s">
        <v>426</v>
      </c>
      <c r="AR3331" s="41" t="s">
        <v>20</v>
      </c>
      <c r="AS3331" s="41">
        <v>5</v>
      </c>
      <c r="AT3331" s="41">
        <v>18.100000000000001</v>
      </c>
      <c r="AU3331" s="41">
        <v>56.8</v>
      </c>
      <c r="AV3331" s="41">
        <v>19.899999999999999</v>
      </c>
      <c r="AZ3331" s="41" t="s">
        <v>465</v>
      </c>
    </row>
    <row r="3332" spans="1:52" ht="12.75" hidden="1" customHeight="1" x14ac:dyDescent="0.3">
      <c r="A3332" s="5">
        <v>6</v>
      </c>
      <c r="B3332" s="5" t="s">
        <v>848</v>
      </c>
      <c r="C3332" s="8" t="s">
        <v>68</v>
      </c>
      <c r="D3332" s="5" t="s">
        <v>252</v>
      </c>
      <c r="O3332" s="117">
        <v>39337</v>
      </c>
      <c r="P3332" s="88">
        <f t="shared" si="178"/>
        <v>2007</v>
      </c>
      <c r="Q3332" s="88">
        <f t="shared" si="179"/>
        <v>9</v>
      </c>
      <c r="R3332" s="88">
        <f t="shared" si="181"/>
        <v>12</v>
      </c>
      <c r="S3332" s="8" t="s">
        <v>838</v>
      </c>
      <c r="Y3332" s="11" t="s">
        <v>27</v>
      </c>
      <c r="Z3332" s="25" t="s">
        <v>1193</v>
      </c>
      <c r="AA3332" s="41" t="s">
        <v>280</v>
      </c>
      <c r="AD3332" s="41" t="s">
        <v>464</v>
      </c>
      <c r="AF3332" s="82">
        <v>0.74</v>
      </c>
      <c r="AG3332" s="82">
        <v>0.74</v>
      </c>
      <c r="AH3332" s="41" t="s">
        <v>283</v>
      </c>
      <c r="AI3332" s="41" t="s">
        <v>283</v>
      </c>
      <c r="AK3332" s="8" t="s">
        <v>701</v>
      </c>
      <c r="AL3332" s="8" t="s">
        <v>426</v>
      </c>
      <c r="AR3332" s="41" t="s">
        <v>20</v>
      </c>
      <c r="AS3332" s="41">
        <v>5</v>
      </c>
      <c r="AT3332" s="41">
        <v>14.3</v>
      </c>
      <c r="AU3332" s="41">
        <v>34.200000000000003</v>
      </c>
      <c r="AV3332" s="41">
        <v>25</v>
      </c>
      <c r="AZ3332" s="41" t="s">
        <v>465</v>
      </c>
    </row>
    <row r="3333" spans="1:52" ht="12.75" hidden="1" customHeight="1" x14ac:dyDescent="0.3">
      <c r="A3333" s="5">
        <v>8</v>
      </c>
      <c r="B3333" s="5" t="s">
        <v>848</v>
      </c>
      <c r="C3333" s="8" t="s">
        <v>68</v>
      </c>
      <c r="D3333" s="5" t="s">
        <v>252</v>
      </c>
      <c r="O3333" s="117">
        <v>39337</v>
      </c>
      <c r="P3333" s="88">
        <f t="shared" si="178"/>
        <v>2007</v>
      </c>
      <c r="Q3333" s="88">
        <f t="shared" si="179"/>
        <v>9</v>
      </c>
      <c r="R3333" s="88">
        <f t="shared" si="181"/>
        <v>12</v>
      </c>
      <c r="S3333" s="8" t="s">
        <v>838</v>
      </c>
      <c r="Y3333" s="11" t="s">
        <v>27</v>
      </c>
      <c r="Z3333" s="25" t="s">
        <v>1193</v>
      </c>
      <c r="AA3333" s="41" t="s">
        <v>280</v>
      </c>
      <c r="AD3333" s="41" t="s">
        <v>464</v>
      </c>
      <c r="AF3333" s="82">
        <v>0.8</v>
      </c>
      <c r="AG3333" s="82">
        <v>0.8</v>
      </c>
      <c r="AH3333" s="41" t="s">
        <v>283</v>
      </c>
      <c r="AI3333" s="41" t="s">
        <v>283</v>
      </c>
      <c r="AK3333" s="8" t="s">
        <v>701</v>
      </c>
      <c r="AL3333" s="8" t="s">
        <v>426</v>
      </c>
      <c r="AR3333" s="41" t="s">
        <v>20</v>
      </c>
      <c r="AS3333" s="41">
        <v>5</v>
      </c>
      <c r="AT3333" s="41">
        <v>15.6</v>
      </c>
      <c r="AU3333" s="41">
        <v>38.6</v>
      </c>
      <c r="AV3333" s="41">
        <v>24</v>
      </c>
      <c r="AZ3333" s="41" t="s">
        <v>465</v>
      </c>
    </row>
    <row r="3334" spans="1:52" ht="12.75" hidden="1" customHeight="1" x14ac:dyDescent="0.3">
      <c r="A3334" s="5">
        <v>10</v>
      </c>
      <c r="B3334" s="5" t="s">
        <v>848</v>
      </c>
      <c r="C3334" s="8" t="s">
        <v>68</v>
      </c>
      <c r="D3334" s="5" t="s">
        <v>252</v>
      </c>
      <c r="O3334" s="117">
        <v>39337</v>
      </c>
      <c r="P3334" s="88">
        <f t="shared" si="178"/>
        <v>2007</v>
      </c>
      <c r="Q3334" s="88">
        <f t="shared" si="179"/>
        <v>9</v>
      </c>
      <c r="R3334" s="88">
        <f t="shared" si="181"/>
        <v>12</v>
      </c>
      <c r="S3334" s="8" t="s">
        <v>838</v>
      </c>
      <c r="Y3334" s="11" t="s">
        <v>27</v>
      </c>
      <c r="Z3334" s="25" t="s">
        <v>1193</v>
      </c>
      <c r="AA3334" s="41" t="s">
        <v>280</v>
      </c>
      <c r="AD3334" s="41" t="s">
        <v>464</v>
      </c>
      <c r="AF3334" s="82">
        <v>0.8</v>
      </c>
      <c r="AG3334" s="82">
        <v>0.8</v>
      </c>
      <c r="AH3334" s="41" t="s">
        <v>283</v>
      </c>
      <c r="AI3334" s="41" t="s">
        <v>283</v>
      </c>
      <c r="AK3334" s="8" t="s">
        <v>701</v>
      </c>
      <c r="AL3334" s="8" t="s">
        <v>426</v>
      </c>
      <c r="AR3334" s="41" t="s">
        <v>20</v>
      </c>
      <c r="AS3334" s="41">
        <v>5</v>
      </c>
      <c r="AT3334" s="41">
        <v>16.600000000000001</v>
      </c>
      <c r="AU3334" s="41">
        <v>43.2</v>
      </c>
      <c r="AV3334" s="41">
        <v>21.1</v>
      </c>
      <c r="AZ3334" s="41" t="s">
        <v>465</v>
      </c>
    </row>
    <row r="3335" spans="1:52" ht="12.75" hidden="1" customHeight="1" x14ac:dyDescent="0.3">
      <c r="A3335" s="5">
        <v>9</v>
      </c>
      <c r="B3335" s="5" t="s">
        <v>848</v>
      </c>
      <c r="C3335" s="8" t="s">
        <v>68</v>
      </c>
      <c r="D3335" s="5" t="s">
        <v>252</v>
      </c>
      <c r="O3335" s="117">
        <v>39337</v>
      </c>
      <c r="P3335" s="88">
        <f t="shared" si="178"/>
        <v>2007</v>
      </c>
      <c r="Q3335" s="88">
        <f t="shared" si="179"/>
        <v>9</v>
      </c>
      <c r="R3335" s="88">
        <f t="shared" si="181"/>
        <v>12</v>
      </c>
      <c r="S3335" s="8" t="s">
        <v>838</v>
      </c>
      <c r="Y3335" s="11" t="s">
        <v>27</v>
      </c>
      <c r="Z3335" s="25" t="s">
        <v>1193</v>
      </c>
      <c r="AA3335" s="41" t="s">
        <v>280</v>
      </c>
      <c r="AD3335" s="41" t="s">
        <v>464</v>
      </c>
      <c r="AF3335" s="82">
        <v>1.6</v>
      </c>
      <c r="AG3335" s="82">
        <v>1.6</v>
      </c>
      <c r="AH3335" s="41" t="s">
        <v>283</v>
      </c>
      <c r="AI3335" s="41" t="s">
        <v>283</v>
      </c>
      <c r="AK3335" s="8" t="s">
        <v>701</v>
      </c>
      <c r="AL3335" s="8" t="s">
        <v>426</v>
      </c>
      <c r="AR3335" s="41" t="s">
        <v>20</v>
      </c>
      <c r="AS3335" s="41">
        <v>4</v>
      </c>
      <c r="AT3335" s="41">
        <v>16.5</v>
      </c>
      <c r="AU3335" s="41">
        <v>43.9</v>
      </c>
      <c r="AV3335" s="41">
        <v>21</v>
      </c>
      <c r="AZ3335" s="41" t="s">
        <v>465</v>
      </c>
    </row>
    <row r="3336" spans="1:52" ht="12.75" hidden="1" customHeight="1" x14ac:dyDescent="0.3">
      <c r="A3336" s="5">
        <v>13</v>
      </c>
      <c r="B3336" s="5" t="s">
        <v>848</v>
      </c>
      <c r="C3336" s="8" t="s">
        <v>68</v>
      </c>
      <c r="D3336" s="5" t="s">
        <v>252</v>
      </c>
      <c r="O3336" s="117">
        <v>39337</v>
      </c>
      <c r="P3336" s="88">
        <f t="shared" si="178"/>
        <v>2007</v>
      </c>
      <c r="Q3336" s="88">
        <f t="shared" si="179"/>
        <v>9</v>
      </c>
      <c r="R3336" s="88">
        <f t="shared" si="181"/>
        <v>12</v>
      </c>
      <c r="S3336" s="8" t="s">
        <v>838</v>
      </c>
      <c r="Y3336" s="11" t="s">
        <v>27</v>
      </c>
      <c r="Z3336" s="25" t="s">
        <v>1193</v>
      </c>
      <c r="AA3336" s="41" t="s">
        <v>280</v>
      </c>
      <c r="AD3336" s="41" t="s">
        <v>464</v>
      </c>
      <c r="AF3336" s="82">
        <v>1.6</v>
      </c>
      <c r="AG3336" s="82">
        <v>1.6</v>
      </c>
      <c r="AH3336" s="41" t="s">
        <v>283</v>
      </c>
      <c r="AI3336" s="41" t="s">
        <v>283</v>
      </c>
      <c r="AK3336" s="8" t="s">
        <v>701</v>
      </c>
      <c r="AL3336" s="8" t="s">
        <v>426</v>
      </c>
      <c r="AR3336" s="41" t="s">
        <v>20</v>
      </c>
      <c r="AS3336" s="41">
        <v>6</v>
      </c>
      <c r="AT3336" s="41">
        <v>17.600000000000001</v>
      </c>
      <c r="AU3336" s="41">
        <v>52.2</v>
      </c>
      <c r="AV3336" s="41">
        <v>22.2</v>
      </c>
      <c r="AZ3336" s="41" t="s">
        <v>465</v>
      </c>
    </row>
    <row r="3337" spans="1:52" ht="12.75" hidden="1" customHeight="1" x14ac:dyDescent="0.3">
      <c r="A3337" s="5">
        <v>14</v>
      </c>
      <c r="B3337" s="5" t="s">
        <v>848</v>
      </c>
      <c r="C3337" s="8" t="s">
        <v>68</v>
      </c>
      <c r="D3337" s="5" t="s">
        <v>252</v>
      </c>
      <c r="O3337" s="117">
        <v>39337</v>
      </c>
      <c r="P3337" s="88">
        <f t="shared" si="178"/>
        <v>2007</v>
      </c>
      <c r="Q3337" s="88">
        <f t="shared" si="179"/>
        <v>9</v>
      </c>
      <c r="R3337" s="88">
        <f t="shared" si="181"/>
        <v>12</v>
      </c>
      <c r="S3337" s="8" t="s">
        <v>838</v>
      </c>
      <c r="Y3337" s="11" t="s">
        <v>27</v>
      </c>
      <c r="Z3337" s="25" t="s">
        <v>1193</v>
      </c>
      <c r="AA3337" s="41" t="s">
        <v>280</v>
      </c>
      <c r="AD3337" s="41" t="s">
        <v>464</v>
      </c>
      <c r="AF3337" s="82">
        <v>1.8</v>
      </c>
      <c r="AG3337" s="82">
        <v>1.8</v>
      </c>
      <c r="AH3337" s="41" t="s">
        <v>283</v>
      </c>
      <c r="AI3337" s="41" t="s">
        <v>283</v>
      </c>
      <c r="AK3337" s="8" t="s">
        <v>701</v>
      </c>
      <c r="AL3337" s="8" t="s">
        <v>426</v>
      </c>
      <c r="AR3337" s="41" t="s">
        <v>20</v>
      </c>
      <c r="AS3337" s="41">
        <v>6</v>
      </c>
      <c r="AT3337" s="41">
        <v>17.7</v>
      </c>
      <c r="AU3337" s="41">
        <v>48.9</v>
      </c>
      <c r="AV3337" s="41">
        <v>19.2</v>
      </c>
      <c r="AZ3337" s="41" t="s">
        <v>465</v>
      </c>
    </row>
    <row r="3338" spans="1:52" ht="12.75" hidden="1" customHeight="1" x14ac:dyDescent="0.3">
      <c r="A3338" s="5">
        <v>11</v>
      </c>
      <c r="B3338" s="5" t="s">
        <v>848</v>
      </c>
      <c r="C3338" s="8" t="s">
        <v>68</v>
      </c>
      <c r="D3338" s="5" t="s">
        <v>252</v>
      </c>
      <c r="O3338" s="117">
        <v>39337</v>
      </c>
      <c r="P3338" s="88">
        <f t="shared" si="178"/>
        <v>2007</v>
      </c>
      <c r="Q3338" s="88">
        <f t="shared" si="179"/>
        <v>9</v>
      </c>
      <c r="R3338" s="88">
        <f t="shared" si="181"/>
        <v>12</v>
      </c>
      <c r="S3338" s="8" t="s">
        <v>838</v>
      </c>
      <c r="Y3338" s="11" t="s">
        <v>27</v>
      </c>
      <c r="Z3338" s="25" t="s">
        <v>1193</v>
      </c>
      <c r="AA3338" s="41" t="s">
        <v>280</v>
      </c>
      <c r="AD3338" s="41" t="s">
        <v>464</v>
      </c>
      <c r="AF3338" s="82">
        <v>2</v>
      </c>
      <c r="AG3338" s="82">
        <v>2</v>
      </c>
      <c r="AH3338" s="41" t="s">
        <v>283</v>
      </c>
      <c r="AI3338" s="41" t="s">
        <v>283</v>
      </c>
      <c r="AK3338" s="8" t="s">
        <v>701</v>
      </c>
      <c r="AL3338" s="8" t="s">
        <v>426</v>
      </c>
      <c r="AR3338" s="41" t="s">
        <v>20</v>
      </c>
      <c r="AS3338" s="41">
        <v>5</v>
      </c>
      <c r="AT3338" s="41">
        <v>17</v>
      </c>
      <c r="AU3338" s="41">
        <v>42.6</v>
      </c>
      <c r="AV3338" s="41">
        <v>22.1</v>
      </c>
      <c r="AZ3338" s="41" t="s">
        <v>465</v>
      </c>
    </row>
    <row r="3339" spans="1:52" ht="12.75" hidden="1" customHeight="1" x14ac:dyDescent="0.3">
      <c r="A3339" s="5">
        <v>12</v>
      </c>
      <c r="B3339" s="5" t="s">
        <v>848</v>
      </c>
      <c r="C3339" s="8" t="s">
        <v>68</v>
      </c>
      <c r="D3339" s="5" t="s">
        <v>252</v>
      </c>
      <c r="O3339" s="117">
        <v>39337</v>
      </c>
      <c r="P3339" s="88">
        <f t="shared" si="178"/>
        <v>2007</v>
      </c>
      <c r="Q3339" s="88">
        <f t="shared" si="179"/>
        <v>9</v>
      </c>
      <c r="R3339" s="88">
        <f t="shared" si="181"/>
        <v>12</v>
      </c>
      <c r="S3339" s="8" t="s">
        <v>838</v>
      </c>
      <c r="Y3339" s="11" t="s">
        <v>27</v>
      </c>
      <c r="Z3339" s="25" t="s">
        <v>1193</v>
      </c>
      <c r="AA3339" s="41" t="s">
        <v>280</v>
      </c>
      <c r="AD3339" s="41" t="s">
        <v>464</v>
      </c>
      <c r="AF3339" s="82">
        <v>2.1</v>
      </c>
      <c r="AG3339" s="82">
        <v>2.1</v>
      </c>
      <c r="AH3339" s="41" t="s">
        <v>283</v>
      </c>
      <c r="AI3339" s="41" t="s">
        <v>283</v>
      </c>
      <c r="AK3339" s="8" t="s">
        <v>701</v>
      </c>
      <c r="AL3339" s="8" t="s">
        <v>426</v>
      </c>
      <c r="AR3339" s="41" t="s">
        <v>20</v>
      </c>
      <c r="AS3339" s="41">
        <v>6</v>
      </c>
      <c r="AT3339" s="41">
        <v>17.5</v>
      </c>
      <c r="AU3339" s="41">
        <v>48.3</v>
      </c>
      <c r="AV3339" s="41">
        <v>19.899999999999999</v>
      </c>
      <c r="AZ3339" s="41" t="s">
        <v>465</v>
      </c>
    </row>
    <row r="3340" spans="1:52" ht="12.75" hidden="1" customHeight="1" x14ac:dyDescent="0.3">
      <c r="A3340" s="5">
        <v>1042</v>
      </c>
      <c r="B3340" s="5" t="s">
        <v>849</v>
      </c>
      <c r="C3340" s="8" t="s">
        <v>429</v>
      </c>
      <c r="D3340" s="5" t="s">
        <v>859</v>
      </c>
      <c r="E3340" s="8" t="s">
        <v>869</v>
      </c>
      <c r="F3340" s="41">
        <v>6606238</v>
      </c>
      <c r="G3340" s="41">
        <v>661152</v>
      </c>
      <c r="H3340" s="5" t="s">
        <v>721</v>
      </c>
      <c r="I3340" s="5" t="s">
        <v>869</v>
      </c>
      <c r="J3340" s="5" t="s">
        <v>719</v>
      </c>
      <c r="O3340" s="117">
        <v>39344</v>
      </c>
      <c r="P3340" s="88">
        <f t="shared" si="178"/>
        <v>2007</v>
      </c>
      <c r="Q3340" s="88">
        <f t="shared" si="179"/>
        <v>9</v>
      </c>
      <c r="R3340" s="79">
        <v>19</v>
      </c>
      <c r="S3340" s="8" t="s">
        <v>838</v>
      </c>
      <c r="T3340" s="8" t="s">
        <v>838</v>
      </c>
      <c r="U3340" s="41" t="s">
        <v>840</v>
      </c>
      <c r="V3340" s="41" t="s">
        <v>841</v>
      </c>
      <c r="Y3340" s="11" t="s">
        <v>27</v>
      </c>
      <c r="Z3340" s="25" t="s">
        <v>1193</v>
      </c>
      <c r="AA3340" s="41" t="s">
        <v>280</v>
      </c>
      <c r="AD3340" s="41" t="s">
        <v>388</v>
      </c>
      <c r="AF3340" s="82">
        <v>0.02</v>
      </c>
      <c r="AG3340" s="82">
        <v>0.02</v>
      </c>
      <c r="AH3340" s="41" t="s">
        <v>81</v>
      </c>
      <c r="AI3340" s="41" t="s">
        <v>81</v>
      </c>
      <c r="AJ3340" s="41" t="s">
        <v>585</v>
      </c>
      <c r="AK3340" s="8" t="s">
        <v>723</v>
      </c>
      <c r="AL3340" s="8" t="s">
        <v>704</v>
      </c>
      <c r="AM3340" s="41">
        <v>0.5</v>
      </c>
      <c r="AN3340" s="41">
        <v>0.5</v>
      </c>
    </row>
    <row r="3341" spans="1:52" ht="12.75" hidden="1" customHeight="1" x14ac:dyDescent="0.3">
      <c r="A3341" s="5">
        <v>1043</v>
      </c>
      <c r="B3341" s="5" t="s">
        <v>849</v>
      </c>
      <c r="C3341" s="8" t="s">
        <v>429</v>
      </c>
      <c r="D3341" s="5" t="s">
        <v>859</v>
      </c>
      <c r="E3341" s="8" t="s">
        <v>869</v>
      </c>
      <c r="F3341" s="41">
        <v>6606238</v>
      </c>
      <c r="G3341" s="41">
        <v>661152</v>
      </c>
      <c r="H3341" s="5" t="s">
        <v>721</v>
      </c>
      <c r="I3341" s="5" t="s">
        <v>869</v>
      </c>
      <c r="J3341" s="5" t="s">
        <v>719</v>
      </c>
      <c r="O3341" s="117">
        <v>39372</v>
      </c>
      <c r="P3341" s="88">
        <f t="shared" si="178"/>
        <v>2007</v>
      </c>
      <c r="Q3341" s="88">
        <f t="shared" si="179"/>
        <v>10</v>
      </c>
      <c r="R3341" s="79">
        <v>17</v>
      </c>
      <c r="S3341" s="8" t="s">
        <v>838</v>
      </c>
      <c r="T3341" s="8" t="s">
        <v>838</v>
      </c>
      <c r="U3341" s="41" t="s">
        <v>840</v>
      </c>
      <c r="V3341" s="41" t="s">
        <v>841</v>
      </c>
      <c r="Y3341" s="11" t="s">
        <v>27</v>
      </c>
      <c r="Z3341" s="25" t="s">
        <v>1193</v>
      </c>
      <c r="AA3341" s="41" t="s">
        <v>280</v>
      </c>
      <c r="AD3341" s="41" t="s">
        <v>388</v>
      </c>
      <c r="AF3341" s="82">
        <v>0.01</v>
      </c>
      <c r="AG3341" s="82">
        <v>0.01</v>
      </c>
      <c r="AH3341" s="41" t="s">
        <v>81</v>
      </c>
      <c r="AI3341" s="41" t="s">
        <v>81</v>
      </c>
      <c r="AJ3341" s="41" t="s">
        <v>585</v>
      </c>
      <c r="AK3341" s="8" t="s">
        <v>723</v>
      </c>
      <c r="AL3341" s="8" t="s">
        <v>704</v>
      </c>
      <c r="AM3341" s="41">
        <v>0.5</v>
      </c>
      <c r="AN3341" s="41">
        <v>0.5</v>
      </c>
    </row>
    <row r="3342" spans="1:52" ht="12.75" hidden="1" customHeight="1" x14ac:dyDescent="0.3">
      <c r="A3342" s="5">
        <v>1044</v>
      </c>
      <c r="B3342" s="5" t="s">
        <v>849</v>
      </c>
      <c r="C3342" s="8" t="s">
        <v>429</v>
      </c>
      <c r="D3342" s="5" t="s">
        <v>859</v>
      </c>
      <c r="E3342" s="8" t="s">
        <v>869</v>
      </c>
      <c r="F3342" s="41">
        <v>6606238</v>
      </c>
      <c r="G3342" s="41">
        <v>661152</v>
      </c>
      <c r="H3342" s="5" t="s">
        <v>721</v>
      </c>
      <c r="I3342" s="5" t="s">
        <v>869</v>
      </c>
      <c r="J3342" s="5" t="s">
        <v>719</v>
      </c>
      <c r="O3342" s="117">
        <v>39406</v>
      </c>
      <c r="P3342" s="88">
        <f t="shared" si="178"/>
        <v>2007</v>
      </c>
      <c r="Q3342" s="88">
        <f t="shared" si="179"/>
        <v>11</v>
      </c>
      <c r="R3342" s="79">
        <v>20</v>
      </c>
      <c r="S3342" s="8" t="s">
        <v>838</v>
      </c>
      <c r="T3342" s="8" t="s">
        <v>838</v>
      </c>
      <c r="U3342" s="41" t="s">
        <v>840</v>
      </c>
      <c r="V3342" s="41" t="s">
        <v>841</v>
      </c>
      <c r="Y3342" s="11" t="s">
        <v>27</v>
      </c>
      <c r="Z3342" s="25" t="s">
        <v>1193</v>
      </c>
      <c r="AA3342" s="41" t="s">
        <v>280</v>
      </c>
      <c r="AD3342" s="41" t="s">
        <v>388</v>
      </c>
      <c r="AF3342" s="82">
        <v>0.02</v>
      </c>
      <c r="AG3342" s="82">
        <v>0.02</v>
      </c>
      <c r="AH3342" s="41" t="s">
        <v>81</v>
      </c>
      <c r="AI3342" s="41" t="s">
        <v>81</v>
      </c>
      <c r="AJ3342" s="41" t="s">
        <v>585</v>
      </c>
      <c r="AK3342" s="8" t="s">
        <v>723</v>
      </c>
      <c r="AL3342" s="8" t="s">
        <v>704</v>
      </c>
      <c r="AM3342" s="41">
        <v>0.5</v>
      </c>
      <c r="AN3342" s="41">
        <v>0.5</v>
      </c>
    </row>
    <row r="3343" spans="1:52" ht="12.75" hidden="1" customHeight="1" x14ac:dyDescent="0.3">
      <c r="A3343" s="5">
        <v>522</v>
      </c>
      <c r="B3343" s="5" t="s">
        <v>848</v>
      </c>
      <c r="C3343" s="8" t="s">
        <v>526</v>
      </c>
      <c r="D3343" s="5" t="s">
        <v>856</v>
      </c>
      <c r="L3343" s="5" t="s">
        <v>19</v>
      </c>
      <c r="M3343" s="5">
        <v>659454</v>
      </c>
      <c r="N3343" s="5">
        <v>162523</v>
      </c>
      <c r="O3343" s="117">
        <v>39412</v>
      </c>
      <c r="P3343" s="88">
        <f t="shared" si="178"/>
        <v>2007</v>
      </c>
      <c r="Q3343" s="88">
        <f t="shared" si="179"/>
        <v>11</v>
      </c>
      <c r="R3343" s="79">
        <v>26</v>
      </c>
      <c r="S3343" s="8" t="s">
        <v>838</v>
      </c>
      <c r="T3343" s="8" t="s">
        <v>838</v>
      </c>
      <c r="U3343" s="41" t="s">
        <v>840</v>
      </c>
      <c r="V3343" s="41" t="s">
        <v>841</v>
      </c>
      <c r="Y3343" s="11" t="s">
        <v>27</v>
      </c>
      <c r="Z3343" s="25" t="s">
        <v>1193</v>
      </c>
      <c r="AA3343" s="41" t="s">
        <v>280</v>
      </c>
      <c r="AD3343" s="41" t="s">
        <v>388</v>
      </c>
      <c r="AF3343" s="82">
        <v>7.0000000000000001E-3</v>
      </c>
      <c r="AG3343" s="82">
        <v>7.0000000000000001E-3</v>
      </c>
      <c r="AH3343" s="41" t="s">
        <v>81</v>
      </c>
      <c r="AI3343" s="41" t="s">
        <v>81</v>
      </c>
      <c r="AK3343" s="8" t="s">
        <v>702</v>
      </c>
      <c r="AL3343" s="8" t="s">
        <v>704</v>
      </c>
      <c r="AM3343" s="41">
        <v>1</v>
      </c>
      <c r="AN3343" s="41">
        <v>1</v>
      </c>
    </row>
    <row r="3344" spans="1:52" ht="12.75" hidden="1" customHeight="1" x14ac:dyDescent="0.3">
      <c r="A3344" s="5">
        <v>1045</v>
      </c>
      <c r="B3344" s="5" t="s">
        <v>849</v>
      </c>
      <c r="C3344" s="8" t="s">
        <v>429</v>
      </c>
      <c r="D3344" s="5" t="s">
        <v>859</v>
      </c>
      <c r="E3344" s="8" t="s">
        <v>869</v>
      </c>
      <c r="F3344" s="41">
        <v>6606238</v>
      </c>
      <c r="G3344" s="41">
        <v>661152</v>
      </c>
      <c r="H3344" s="5" t="s">
        <v>721</v>
      </c>
      <c r="I3344" s="5" t="s">
        <v>869</v>
      </c>
      <c r="J3344" s="5" t="s">
        <v>719</v>
      </c>
      <c r="O3344" s="117">
        <v>39434</v>
      </c>
      <c r="P3344" s="88">
        <f t="shared" si="178"/>
        <v>2007</v>
      </c>
      <c r="Q3344" s="88">
        <f t="shared" si="179"/>
        <v>12</v>
      </c>
      <c r="R3344" s="79">
        <v>18</v>
      </c>
      <c r="S3344" s="8" t="s">
        <v>838</v>
      </c>
      <c r="T3344" s="8" t="s">
        <v>838</v>
      </c>
      <c r="U3344" s="41" t="s">
        <v>840</v>
      </c>
      <c r="V3344" s="41" t="s">
        <v>841</v>
      </c>
      <c r="Y3344" s="11" t="s">
        <v>27</v>
      </c>
      <c r="Z3344" s="25" t="s">
        <v>1193</v>
      </c>
      <c r="AA3344" s="41" t="s">
        <v>280</v>
      </c>
      <c r="AD3344" s="41" t="s">
        <v>388</v>
      </c>
      <c r="AF3344" s="82">
        <v>0.02</v>
      </c>
      <c r="AG3344" s="82">
        <v>0.02</v>
      </c>
      <c r="AH3344" s="41" t="s">
        <v>81</v>
      </c>
      <c r="AI3344" s="41" t="s">
        <v>81</v>
      </c>
      <c r="AJ3344" s="41" t="s">
        <v>585</v>
      </c>
      <c r="AK3344" s="8" t="s">
        <v>723</v>
      </c>
      <c r="AL3344" s="8" t="s">
        <v>704</v>
      </c>
      <c r="AM3344" s="41">
        <v>0.5</v>
      </c>
      <c r="AN3344" s="41">
        <v>0.5</v>
      </c>
    </row>
    <row r="3345" spans="1:52" ht="12.75" hidden="1" customHeight="1" x14ac:dyDescent="0.3">
      <c r="A3345" s="5">
        <v>524</v>
      </c>
      <c r="B3345" s="5" t="s">
        <v>848</v>
      </c>
      <c r="C3345" s="8" t="s">
        <v>284</v>
      </c>
      <c r="D3345" s="5" t="s">
        <v>857</v>
      </c>
      <c r="E3345" s="8">
        <v>2</v>
      </c>
      <c r="F3345" s="41">
        <v>6596590</v>
      </c>
      <c r="G3345" s="41">
        <v>1620370</v>
      </c>
      <c r="H3345" s="5" t="s">
        <v>586</v>
      </c>
      <c r="O3345" s="117">
        <v>39448</v>
      </c>
      <c r="P3345" s="88">
        <f t="shared" si="178"/>
        <v>2008</v>
      </c>
      <c r="Q3345" s="88">
        <f t="shared" si="179"/>
        <v>1</v>
      </c>
      <c r="R3345" s="88">
        <f>DAY(O3345)</f>
        <v>1</v>
      </c>
      <c r="S3345" s="8" t="s">
        <v>838</v>
      </c>
      <c r="T3345" s="8" t="s">
        <v>838</v>
      </c>
      <c r="U3345" s="41" t="s">
        <v>840</v>
      </c>
      <c r="V3345" s="41" t="s">
        <v>841</v>
      </c>
      <c r="Y3345" s="11" t="s">
        <v>27</v>
      </c>
      <c r="Z3345" s="25" t="s">
        <v>1193</v>
      </c>
      <c r="AA3345" s="41" t="s">
        <v>280</v>
      </c>
      <c r="AD3345" s="41" t="s">
        <v>388</v>
      </c>
      <c r="AF3345" s="82">
        <v>3.0000000000000001E-3</v>
      </c>
      <c r="AG3345" s="82">
        <v>3.0000000000000001E-3</v>
      </c>
      <c r="AH3345" s="41" t="s">
        <v>81</v>
      </c>
      <c r="AI3345" s="41" t="s">
        <v>81</v>
      </c>
      <c r="AJ3345" s="41" t="s">
        <v>415</v>
      </c>
      <c r="AK3345" s="8" t="s">
        <v>277</v>
      </c>
      <c r="AL3345" s="8" t="s">
        <v>527</v>
      </c>
      <c r="AM3345" s="41" t="s">
        <v>19</v>
      </c>
      <c r="AO3345" s="41" t="s">
        <v>19</v>
      </c>
      <c r="AP3345" s="41" t="s">
        <v>19</v>
      </c>
      <c r="AQ3345" s="41" t="s">
        <v>253</v>
      </c>
      <c r="AR3345" s="41" t="s">
        <v>19</v>
      </c>
      <c r="AS3345" s="41" t="s">
        <v>19</v>
      </c>
      <c r="AT3345" s="41" t="s">
        <v>19</v>
      </c>
      <c r="AU3345" s="41" t="s">
        <v>19</v>
      </c>
      <c r="AV3345" s="41" t="s">
        <v>19</v>
      </c>
      <c r="AW3345" s="41" t="s">
        <v>19</v>
      </c>
      <c r="AX3345" s="41" t="s">
        <v>19</v>
      </c>
      <c r="AY3345" s="41" t="s">
        <v>19</v>
      </c>
      <c r="AZ3345" s="41" t="s">
        <v>19</v>
      </c>
    </row>
    <row r="3346" spans="1:52" ht="12.75" hidden="1" customHeight="1" x14ac:dyDescent="0.3">
      <c r="A3346" s="5">
        <v>552</v>
      </c>
      <c r="B3346" s="5" t="s">
        <v>848</v>
      </c>
      <c r="C3346" s="8" t="s">
        <v>18</v>
      </c>
      <c r="D3346" s="5" t="s">
        <v>858</v>
      </c>
      <c r="L3346" s="5" t="s">
        <v>19</v>
      </c>
      <c r="M3346" s="5">
        <v>660637</v>
      </c>
      <c r="N3346" s="5">
        <v>161566</v>
      </c>
      <c r="O3346" s="117">
        <v>39463</v>
      </c>
      <c r="P3346" s="88">
        <f t="shared" si="178"/>
        <v>2008</v>
      </c>
      <c r="Q3346" s="88">
        <f t="shared" si="179"/>
        <v>1</v>
      </c>
      <c r="R3346" s="79">
        <v>16</v>
      </c>
      <c r="S3346" s="8" t="s">
        <v>838</v>
      </c>
      <c r="T3346" s="8" t="s">
        <v>838</v>
      </c>
      <c r="U3346" s="41" t="s">
        <v>840</v>
      </c>
      <c r="V3346" s="41" t="s">
        <v>841</v>
      </c>
      <c r="Y3346" s="11" t="s">
        <v>27</v>
      </c>
      <c r="Z3346" s="25" t="s">
        <v>1193</v>
      </c>
      <c r="AA3346" s="41" t="s">
        <v>280</v>
      </c>
      <c r="AD3346" s="41" t="s">
        <v>388</v>
      </c>
      <c r="AF3346" s="82">
        <v>6.0999999999999999E-2</v>
      </c>
      <c r="AG3346" s="82">
        <v>6.0999999999999999E-2</v>
      </c>
      <c r="AH3346" s="41" t="s">
        <v>81</v>
      </c>
      <c r="AI3346" s="41" t="s">
        <v>81</v>
      </c>
      <c r="AK3346" s="8" t="s">
        <v>702</v>
      </c>
      <c r="AL3346" s="8" t="s">
        <v>704</v>
      </c>
      <c r="AM3346" s="41">
        <v>1</v>
      </c>
      <c r="AN3346" s="41">
        <v>1</v>
      </c>
    </row>
    <row r="3347" spans="1:52" ht="12.75" hidden="1" customHeight="1" x14ac:dyDescent="0.3">
      <c r="A3347" s="5">
        <v>29</v>
      </c>
      <c r="B3347" s="5" t="s">
        <v>848</v>
      </c>
      <c r="C3347" s="8" t="s">
        <v>68</v>
      </c>
      <c r="D3347" s="5" t="s">
        <v>252</v>
      </c>
      <c r="O3347" s="117">
        <v>39722</v>
      </c>
      <c r="P3347" s="88">
        <f t="shared" si="178"/>
        <v>2008</v>
      </c>
      <c r="Q3347" s="88">
        <f t="shared" si="179"/>
        <v>10</v>
      </c>
      <c r="R3347" s="88">
        <f t="shared" ref="R3347:R3356" si="182">DAY(O3347)</f>
        <v>1</v>
      </c>
      <c r="S3347" s="8" t="s">
        <v>838</v>
      </c>
      <c r="Y3347" s="11" t="s">
        <v>27</v>
      </c>
      <c r="Z3347" s="25" t="s">
        <v>1193</v>
      </c>
      <c r="AA3347" s="41" t="s">
        <v>280</v>
      </c>
      <c r="AD3347" s="41" t="s">
        <v>464</v>
      </c>
      <c r="AF3347" s="82">
        <v>0.7</v>
      </c>
      <c r="AG3347" s="82">
        <v>0.7</v>
      </c>
      <c r="AH3347" s="41" t="s">
        <v>283</v>
      </c>
      <c r="AI3347" s="41" t="s">
        <v>283</v>
      </c>
      <c r="AK3347" s="8" t="s">
        <v>701</v>
      </c>
      <c r="AL3347" s="8" t="s">
        <v>426</v>
      </c>
      <c r="AR3347" s="41" t="s">
        <v>20</v>
      </c>
      <c r="AS3347" s="41">
        <v>3</v>
      </c>
      <c r="AT3347" s="41">
        <v>15.5</v>
      </c>
      <c r="AU3347" s="41">
        <v>37</v>
      </c>
      <c r="AV3347" s="41">
        <v>19.5</v>
      </c>
      <c r="AZ3347" s="41" t="s">
        <v>465</v>
      </c>
    </row>
    <row r="3348" spans="1:52" ht="12.75" hidden="1" customHeight="1" x14ac:dyDescent="0.3">
      <c r="A3348" s="5">
        <v>30</v>
      </c>
      <c r="B3348" s="5" t="s">
        <v>848</v>
      </c>
      <c r="C3348" s="8" t="s">
        <v>68</v>
      </c>
      <c r="D3348" s="5" t="s">
        <v>252</v>
      </c>
      <c r="O3348" s="117">
        <v>39722</v>
      </c>
      <c r="P3348" s="88">
        <f t="shared" si="178"/>
        <v>2008</v>
      </c>
      <c r="Q3348" s="88">
        <f t="shared" si="179"/>
        <v>10</v>
      </c>
      <c r="R3348" s="88">
        <f t="shared" si="182"/>
        <v>1</v>
      </c>
      <c r="S3348" s="8" t="s">
        <v>838</v>
      </c>
      <c r="Y3348" s="11" t="s">
        <v>27</v>
      </c>
      <c r="Z3348" s="25" t="s">
        <v>1193</v>
      </c>
      <c r="AA3348" s="41" t="s">
        <v>280</v>
      </c>
      <c r="AD3348" s="41" t="s">
        <v>464</v>
      </c>
      <c r="AF3348" s="82">
        <v>0.77</v>
      </c>
      <c r="AG3348" s="82">
        <v>0.77</v>
      </c>
      <c r="AH3348" s="41" t="s">
        <v>283</v>
      </c>
      <c r="AI3348" s="41" t="s">
        <v>283</v>
      </c>
      <c r="AK3348" s="8" t="s">
        <v>701</v>
      </c>
      <c r="AL3348" s="8" t="s">
        <v>426</v>
      </c>
      <c r="AR3348" s="41" t="s">
        <v>20</v>
      </c>
      <c r="AS3348" s="41">
        <v>2</v>
      </c>
      <c r="AT3348" s="41">
        <v>15.6</v>
      </c>
      <c r="AU3348" s="41">
        <v>35</v>
      </c>
      <c r="AV3348" s="41">
        <v>22</v>
      </c>
      <c r="AZ3348" s="41" t="s">
        <v>465</v>
      </c>
    </row>
    <row r="3349" spans="1:52" ht="12.75" hidden="1" customHeight="1" x14ac:dyDescent="0.3">
      <c r="A3349" s="5">
        <v>33</v>
      </c>
      <c r="B3349" s="5" t="s">
        <v>848</v>
      </c>
      <c r="C3349" s="8" t="s">
        <v>68</v>
      </c>
      <c r="D3349" s="5" t="s">
        <v>252</v>
      </c>
      <c r="O3349" s="117">
        <v>39722</v>
      </c>
      <c r="P3349" s="88">
        <f t="shared" si="178"/>
        <v>2008</v>
      </c>
      <c r="Q3349" s="88">
        <f t="shared" si="179"/>
        <v>10</v>
      </c>
      <c r="R3349" s="88">
        <f t="shared" si="182"/>
        <v>1</v>
      </c>
      <c r="S3349" s="8" t="s">
        <v>838</v>
      </c>
      <c r="Y3349" s="11" t="s">
        <v>27</v>
      </c>
      <c r="Z3349" s="25" t="s">
        <v>1193</v>
      </c>
      <c r="AA3349" s="41" t="s">
        <v>280</v>
      </c>
      <c r="AD3349" s="41" t="s">
        <v>464</v>
      </c>
      <c r="AF3349" s="82">
        <v>0.78</v>
      </c>
      <c r="AG3349" s="82">
        <v>0.78</v>
      </c>
      <c r="AH3349" s="41" t="s">
        <v>283</v>
      </c>
      <c r="AI3349" s="41" t="s">
        <v>283</v>
      </c>
      <c r="AK3349" s="8" t="s">
        <v>701</v>
      </c>
      <c r="AL3349" s="8" t="s">
        <v>426</v>
      </c>
      <c r="AR3349" s="41" t="s">
        <v>20</v>
      </c>
      <c r="AS3349" s="41">
        <v>3</v>
      </c>
      <c r="AT3349" s="41">
        <v>16</v>
      </c>
      <c r="AU3349" s="41">
        <v>40.4</v>
      </c>
      <c r="AV3349" s="41">
        <v>20.8</v>
      </c>
      <c r="AZ3349" s="41" t="s">
        <v>465</v>
      </c>
    </row>
    <row r="3350" spans="1:52" ht="12.75" hidden="1" customHeight="1" x14ac:dyDescent="0.3">
      <c r="A3350" s="5">
        <v>37</v>
      </c>
      <c r="B3350" s="5" t="s">
        <v>848</v>
      </c>
      <c r="C3350" s="8" t="s">
        <v>68</v>
      </c>
      <c r="D3350" s="5" t="s">
        <v>252</v>
      </c>
      <c r="O3350" s="117">
        <v>39722</v>
      </c>
      <c r="P3350" s="88">
        <f t="shared" si="178"/>
        <v>2008</v>
      </c>
      <c r="Q3350" s="88">
        <f t="shared" si="179"/>
        <v>10</v>
      </c>
      <c r="R3350" s="88">
        <f t="shared" si="182"/>
        <v>1</v>
      </c>
      <c r="S3350" s="8" t="s">
        <v>838</v>
      </c>
      <c r="Y3350" s="11" t="s">
        <v>27</v>
      </c>
      <c r="Z3350" s="25" t="s">
        <v>1193</v>
      </c>
      <c r="AA3350" s="41" t="s">
        <v>280</v>
      </c>
      <c r="AD3350" s="41" t="s">
        <v>464</v>
      </c>
      <c r="AF3350" s="82">
        <v>0.98</v>
      </c>
      <c r="AG3350" s="82">
        <v>0.98</v>
      </c>
      <c r="AH3350" s="41" t="s">
        <v>283</v>
      </c>
      <c r="AI3350" s="41" t="s">
        <v>283</v>
      </c>
      <c r="AK3350" s="8" t="s">
        <v>701</v>
      </c>
      <c r="AL3350" s="8" t="s">
        <v>426</v>
      </c>
      <c r="AR3350" s="41" t="s">
        <v>20</v>
      </c>
      <c r="AS3350" s="41">
        <v>4</v>
      </c>
      <c r="AT3350" s="41">
        <v>16.899999999999999</v>
      </c>
      <c r="AU3350" s="41">
        <v>45.3</v>
      </c>
      <c r="AV3350" s="41">
        <v>20.7</v>
      </c>
      <c r="AZ3350" s="41" t="s">
        <v>465</v>
      </c>
    </row>
    <row r="3351" spans="1:52" ht="12.75" hidden="1" customHeight="1" x14ac:dyDescent="0.3">
      <c r="A3351" s="5">
        <v>31</v>
      </c>
      <c r="B3351" s="5" t="s">
        <v>848</v>
      </c>
      <c r="C3351" s="8" t="s">
        <v>68</v>
      </c>
      <c r="D3351" s="5" t="s">
        <v>252</v>
      </c>
      <c r="O3351" s="117">
        <v>39722</v>
      </c>
      <c r="P3351" s="88">
        <f t="shared" ref="P3351:P3414" si="183">YEAR(O3351)</f>
        <v>2008</v>
      </c>
      <c r="Q3351" s="88">
        <f t="shared" ref="Q3351:Q3414" si="184">MONTH(O3351)</f>
        <v>10</v>
      </c>
      <c r="R3351" s="88">
        <f t="shared" si="182"/>
        <v>1</v>
      </c>
      <c r="S3351" s="8" t="s">
        <v>838</v>
      </c>
      <c r="Y3351" s="11" t="s">
        <v>27</v>
      </c>
      <c r="Z3351" s="25" t="s">
        <v>1193</v>
      </c>
      <c r="AA3351" s="41" t="s">
        <v>280</v>
      </c>
      <c r="AD3351" s="41" t="s">
        <v>464</v>
      </c>
      <c r="AF3351" s="82">
        <v>0.99</v>
      </c>
      <c r="AG3351" s="82">
        <v>0.99</v>
      </c>
      <c r="AH3351" s="41" t="s">
        <v>283</v>
      </c>
      <c r="AI3351" s="41" t="s">
        <v>283</v>
      </c>
      <c r="AK3351" s="8" t="s">
        <v>701</v>
      </c>
      <c r="AL3351" s="8" t="s">
        <v>426</v>
      </c>
      <c r="AR3351" s="41" t="s">
        <v>20</v>
      </c>
      <c r="AS3351" s="41">
        <v>4</v>
      </c>
      <c r="AT3351" s="41">
        <v>15.7</v>
      </c>
      <c r="AU3351" s="41">
        <v>39.5</v>
      </c>
      <c r="AV3351" s="41">
        <v>23.1</v>
      </c>
      <c r="AZ3351" s="41" t="s">
        <v>465</v>
      </c>
    </row>
    <row r="3352" spans="1:52" ht="12.75" hidden="1" customHeight="1" x14ac:dyDescent="0.3">
      <c r="A3352" s="5">
        <v>35</v>
      </c>
      <c r="B3352" s="5" t="s">
        <v>848</v>
      </c>
      <c r="C3352" s="8" t="s">
        <v>68</v>
      </c>
      <c r="D3352" s="5" t="s">
        <v>252</v>
      </c>
      <c r="O3352" s="117">
        <v>39722</v>
      </c>
      <c r="P3352" s="88">
        <f t="shared" si="183"/>
        <v>2008</v>
      </c>
      <c r="Q3352" s="88">
        <f t="shared" si="184"/>
        <v>10</v>
      </c>
      <c r="R3352" s="88">
        <f t="shared" si="182"/>
        <v>1</v>
      </c>
      <c r="S3352" s="8" t="s">
        <v>838</v>
      </c>
      <c r="Y3352" s="11" t="s">
        <v>27</v>
      </c>
      <c r="Z3352" s="25" t="s">
        <v>1193</v>
      </c>
      <c r="AA3352" s="41" t="s">
        <v>280</v>
      </c>
      <c r="AD3352" s="41" t="s">
        <v>464</v>
      </c>
      <c r="AF3352" s="82">
        <v>1.1000000000000001</v>
      </c>
      <c r="AG3352" s="82">
        <v>1.1000000000000001</v>
      </c>
      <c r="AH3352" s="41" t="s">
        <v>283</v>
      </c>
      <c r="AI3352" s="41" t="s">
        <v>283</v>
      </c>
      <c r="AK3352" s="8" t="s">
        <v>701</v>
      </c>
      <c r="AL3352" s="8" t="s">
        <v>426</v>
      </c>
      <c r="AR3352" s="41" t="s">
        <v>20</v>
      </c>
      <c r="AS3352" s="41">
        <v>3</v>
      </c>
      <c r="AT3352" s="41">
        <v>16.2</v>
      </c>
      <c r="AU3352" s="41">
        <v>40.200000000000003</v>
      </c>
      <c r="AV3352" s="41">
        <v>22.1</v>
      </c>
      <c r="AZ3352" s="41" t="s">
        <v>465</v>
      </c>
    </row>
    <row r="3353" spans="1:52" ht="12.75" hidden="1" customHeight="1" x14ac:dyDescent="0.3">
      <c r="A3353" s="5">
        <v>36</v>
      </c>
      <c r="B3353" s="5" t="s">
        <v>848</v>
      </c>
      <c r="C3353" s="8" t="s">
        <v>68</v>
      </c>
      <c r="D3353" s="5" t="s">
        <v>252</v>
      </c>
      <c r="O3353" s="117">
        <v>39722</v>
      </c>
      <c r="P3353" s="88">
        <f t="shared" si="183"/>
        <v>2008</v>
      </c>
      <c r="Q3353" s="88">
        <f t="shared" si="184"/>
        <v>10</v>
      </c>
      <c r="R3353" s="88">
        <f t="shared" si="182"/>
        <v>1</v>
      </c>
      <c r="S3353" s="8" t="s">
        <v>838</v>
      </c>
      <c r="Y3353" s="11" t="s">
        <v>27</v>
      </c>
      <c r="Z3353" s="25" t="s">
        <v>1193</v>
      </c>
      <c r="AA3353" s="41" t="s">
        <v>280</v>
      </c>
      <c r="AD3353" s="41" t="s">
        <v>464</v>
      </c>
      <c r="AF3353" s="82">
        <v>1.2</v>
      </c>
      <c r="AG3353" s="82">
        <v>1.2</v>
      </c>
      <c r="AH3353" s="41" t="s">
        <v>283</v>
      </c>
      <c r="AI3353" s="41" t="s">
        <v>283</v>
      </c>
      <c r="AK3353" s="8" t="s">
        <v>701</v>
      </c>
      <c r="AL3353" s="8" t="s">
        <v>426</v>
      </c>
      <c r="AR3353" s="41" t="s">
        <v>20</v>
      </c>
      <c r="AS3353" s="41">
        <v>4</v>
      </c>
      <c r="AT3353" s="41">
        <v>16.600000000000001</v>
      </c>
      <c r="AU3353" s="41">
        <v>46</v>
      </c>
      <c r="AV3353" s="41">
        <v>22.6</v>
      </c>
      <c r="AZ3353" s="41" t="s">
        <v>465</v>
      </c>
    </row>
    <row r="3354" spans="1:52" ht="12.75" hidden="1" customHeight="1" x14ac:dyDescent="0.3">
      <c r="A3354" s="5">
        <v>32</v>
      </c>
      <c r="B3354" s="5" t="s">
        <v>848</v>
      </c>
      <c r="C3354" s="8" t="s">
        <v>68</v>
      </c>
      <c r="D3354" s="5" t="s">
        <v>252</v>
      </c>
      <c r="O3354" s="117">
        <v>39722</v>
      </c>
      <c r="P3354" s="88">
        <f t="shared" si="183"/>
        <v>2008</v>
      </c>
      <c r="Q3354" s="88">
        <f t="shared" si="184"/>
        <v>10</v>
      </c>
      <c r="R3354" s="88">
        <f t="shared" si="182"/>
        <v>1</v>
      </c>
      <c r="S3354" s="8" t="s">
        <v>838</v>
      </c>
      <c r="Y3354" s="11" t="s">
        <v>27</v>
      </c>
      <c r="Z3354" s="25" t="s">
        <v>1193</v>
      </c>
      <c r="AA3354" s="41" t="s">
        <v>280</v>
      </c>
      <c r="AD3354" s="41" t="s">
        <v>464</v>
      </c>
      <c r="AF3354" s="82">
        <v>1.3</v>
      </c>
      <c r="AG3354" s="82">
        <v>1.3</v>
      </c>
      <c r="AH3354" s="41" t="s">
        <v>283</v>
      </c>
      <c r="AI3354" s="41" t="s">
        <v>283</v>
      </c>
      <c r="AK3354" s="8" t="s">
        <v>701</v>
      </c>
      <c r="AL3354" s="8" t="s">
        <v>426</v>
      </c>
      <c r="AR3354" s="41" t="s">
        <v>20</v>
      </c>
      <c r="AS3354" s="41">
        <v>3</v>
      </c>
      <c r="AT3354" s="41">
        <v>15.8</v>
      </c>
      <c r="AU3354" s="41">
        <v>39.200000000000003</v>
      </c>
      <c r="AV3354" s="41">
        <v>21.7</v>
      </c>
      <c r="AZ3354" s="41" t="s">
        <v>465</v>
      </c>
    </row>
    <row r="3355" spans="1:52" ht="12.75" hidden="1" customHeight="1" x14ac:dyDescent="0.3">
      <c r="A3355" s="5">
        <v>28</v>
      </c>
      <c r="B3355" s="5" t="s">
        <v>848</v>
      </c>
      <c r="C3355" s="8" t="s">
        <v>68</v>
      </c>
      <c r="D3355" s="5" t="s">
        <v>252</v>
      </c>
      <c r="O3355" s="117">
        <v>39722</v>
      </c>
      <c r="P3355" s="88">
        <f t="shared" si="183"/>
        <v>2008</v>
      </c>
      <c r="Q3355" s="88">
        <f t="shared" si="184"/>
        <v>10</v>
      </c>
      <c r="R3355" s="88">
        <f t="shared" si="182"/>
        <v>1</v>
      </c>
      <c r="S3355" s="8" t="s">
        <v>838</v>
      </c>
      <c r="Y3355" s="11" t="s">
        <v>27</v>
      </c>
      <c r="Z3355" s="25" t="s">
        <v>1193</v>
      </c>
      <c r="AA3355" s="41" t="s">
        <v>280</v>
      </c>
      <c r="AD3355" s="41" t="s">
        <v>464</v>
      </c>
      <c r="AF3355" s="82">
        <v>1.4</v>
      </c>
      <c r="AG3355" s="82">
        <v>1.4</v>
      </c>
      <c r="AH3355" s="41" t="s">
        <v>283</v>
      </c>
      <c r="AI3355" s="41" t="s">
        <v>283</v>
      </c>
      <c r="AK3355" s="8" t="s">
        <v>701</v>
      </c>
      <c r="AL3355" s="8" t="s">
        <v>426</v>
      </c>
      <c r="AR3355" s="41" t="s">
        <v>20</v>
      </c>
      <c r="AS3355" s="41">
        <v>3</v>
      </c>
      <c r="AT3355" s="41">
        <v>15.2</v>
      </c>
      <c r="AU3355" s="41">
        <v>36.1</v>
      </c>
      <c r="AV3355" s="41">
        <v>19.8</v>
      </c>
      <c r="AZ3355" s="41" t="s">
        <v>465</v>
      </c>
    </row>
    <row r="3356" spans="1:52" ht="12.75" hidden="1" customHeight="1" x14ac:dyDescent="0.3">
      <c r="A3356" s="5">
        <v>34</v>
      </c>
      <c r="B3356" s="5" t="s">
        <v>848</v>
      </c>
      <c r="C3356" s="8" t="s">
        <v>68</v>
      </c>
      <c r="D3356" s="5" t="s">
        <v>252</v>
      </c>
      <c r="O3356" s="117">
        <v>39722</v>
      </c>
      <c r="P3356" s="88">
        <f t="shared" si="183"/>
        <v>2008</v>
      </c>
      <c r="Q3356" s="88">
        <f t="shared" si="184"/>
        <v>10</v>
      </c>
      <c r="R3356" s="88">
        <f t="shared" si="182"/>
        <v>1</v>
      </c>
      <c r="S3356" s="8" t="s">
        <v>838</v>
      </c>
      <c r="Y3356" s="11" t="s">
        <v>27</v>
      </c>
      <c r="Z3356" s="25" t="s">
        <v>1193</v>
      </c>
      <c r="AA3356" s="41" t="s">
        <v>280</v>
      </c>
      <c r="AD3356" s="41" t="s">
        <v>464</v>
      </c>
      <c r="AF3356" s="82">
        <v>1.4</v>
      </c>
      <c r="AG3356" s="82">
        <v>1.4</v>
      </c>
      <c r="AH3356" s="41" t="s">
        <v>283</v>
      </c>
      <c r="AI3356" s="41" t="s">
        <v>283</v>
      </c>
      <c r="AK3356" s="8" t="s">
        <v>701</v>
      </c>
      <c r="AL3356" s="8" t="s">
        <v>426</v>
      </c>
      <c r="AR3356" s="41" t="s">
        <v>20</v>
      </c>
      <c r="AS3356" s="41">
        <v>4</v>
      </c>
      <c r="AT3356" s="41">
        <v>16.100000000000001</v>
      </c>
      <c r="AU3356" s="41">
        <v>39.799999999999997</v>
      </c>
      <c r="AV3356" s="41">
        <v>20.399999999999999</v>
      </c>
      <c r="AZ3356" s="41" t="s">
        <v>465</v>
      </c>
    </row>
    <row r="3357" spans="1:52" ht="12.75" hidden="1" customHeight="1" x14ac:dyDescent="0.3">
      <c r="A3357" s="5">
        <v>492</v>
      </c>
      <c r="B3357" s="5" t="s">
        <v>848</v>
      </c>
      <c r="C3357" s="8" t="s">
        <v>68</v>
      </c>
      <c r="D3357" s="5" t="s">
        <v>252</v>
      </c>
      <c r="F3357" s="41">
        <v>6607195</v>
      </c>
      <c r="G3357" s="41">
        <v>664270</v>
      </c>
      <c r="H3357" s="5" t="s">
        <v>721</v>
      </c>
      <c r="O3357" s="117">
        <v>39729</v>
      </c>
      <c r="P3357" s="88">
        <f t="shared" si="183"/>
        <v>2008</v>
      </c>
      <c r="Q3357" s="88">
        <f t="shared" si="184"/>
        <v>10</v>
      </c>
      <c r="R3357" s="79">
        <v>8</v>
      </c>
      <c r="S3357" s="8" t="s">
        <v>838</v>
      </c>
      <c r="T3357" s="8" t="s">
        <v>838</v>
      </c>
      <c r="U3357" s="41" t="s">
        <v>840</v>
      </c>
      <c r="V3357" s="41" t="s">
        <v>841</v>
      </c>
      <c r="Y3357" s="11" t="s">
        <v>27</v>
      </c>
      <c r="Z3357" s="25" t="s">
        <v>1193</v>
      </c>
      <c r="AA3357" s="41" t="s">
        <v>280</v>
      </c>
      <c r="AD3357" s="41" t="s">
        <v>388</v>
      </c>
      <c r="AF3357" s="82">
        <v>0.02</v>
      </c>
      <c r="AG3357" s="82">
        <v>0.02</v>
      </c>
      <c r="AH3357" s="41" t="s">
        <v>81</v>
      </c>
      <c r="AI3357" s="41" t="s">
        <v>81</v>
      </c>
      <c r="AJ3357" s="41" t="s">
        <v>585</v>
      </c>
      <c r="AK3357" s="8" t="s">
        <v>722</v>
      </c>
      <c r="AL3357" s="8" t="s">
        <v>704</v>
      </c>
      <c r="AM3357" s="41">
        <v>0.5</v>
      </c>
      <c r="AN3357" s="41">
        <v>0.5</v>
      </c>
    </row>
    <row r="3358" spans="1:52" ht="12.75" hidden="1" customHeight="1" x14ac:dyDescent="0.3">
      <c r="A3358" s="5">
        <v>1161</v>
      </c>
      <c r="B3358" s="5" t="s">
        <v>849</v>
      </c>
      <c r="C3358" s="8" t="s">
        <v>592</v>
      </c>
      <c r="D3358" s="5" t="s">
        <v>736</v>
      </c>
      <c r="E3358" s="8" t="s">
        <v>741</v>
      </c>
      <c r="F3358" s="41">
        <v>6605574</v>
      </c>
      <c r="G3358" s="41">
        <v>1617697</v>
      </c>
      <c r="H3358" s="5" t="s">
        <v>586</v>
      </c>
      <c r="K3358" s="5" t="s">
        <v>738</v>
      </c>
      <c r="O3358" s="117">
        <v>39790</v>
      </c>
      <c r="P3358" s="88">
        <f t="shared" si="183"/>
        <v>2008</v>
      </c>
      <c r="Q3358" s="88">
        <f t="shared" si="184"/>
        <v>12</v>
      </c>
      <c r="R3358" s="79">
        <v>8</v>
      </c>
      <c r="S3358" s="8" t="s">
        <v>838</v>
      </c>
      <c r="T3358" s="8" t="s">
        <v>838</v>
      </c>
      <c r="U3358" s="41" t="s">
        <v>840</v>
      </c>
      <c r="V3358" s="41" t="s">
        <v>841</v>
      </c>
      <c r="Y3358" s="11" t="s">
        <v>27</v>
      </c>
      <c r="Z3358" s="25" t="s">
        <v>1193</v>
      </c>
      <c r="AA3358" s="41" t="s">
        <v>280</v>
      </c>
      <c r="AD3358" s="41" t="s">
        <v>388</v>
      </c>
      <c r="AF3358" s="82">
        <v>3.7999999999999999E-2</v>
      </c>
      <c r="AG3358" s="82">
        <v>3.7999999999999999E-2</v>
      </c>
      <c r="AH3358" s="41" t="s">
        <v>81</v>
      </c>
      <c r="AI3358" s="41" t="s">
        <v>81</v>
      </c>
      <c r="AK3358" s="8" t="s">
        <v>744</v>
      </c>
      <c r="AL3358" s="8" t="s">
        <v>414</v>
      </c>
    </row>
    <row r="3359" spans="1:52" ht="12.75" hidden="1" customHeight="1" x14ac:dyDescent="0.3">
      <c r="A3359" s="5">
        <v>1172</v>
      </c>
      <c r="B3359" s="5" t="s">
        <v>849</v>
      </c>
      <c r="C3359" s="8" t="s">
        <v>592</v>
      </c>
      <c r="D3359" s="5" t="s">
        <v>736</v>
      </c>
      <c r="E3359" s="8" t="s">
        <v>740</v>
      </c>
      <c r="F3359" s="41">
        <v>6605412</v>
      </c>
      <c r="G3359" s="41">
        <v>1617727</v>
      </c>
      <c r="H3359" s="5" t="s">
        <v>586</v>
      </c>
      <c r="K3359" s="5" t="s">
        <v>738</v>
      </c>
      <c r="O3359" s="117">
        <v>39790</v>
      </c>
      <c r="P3359" s="88">
        <f t="shared" si="183"/>
        <v>2008</v>
      </c>
      <c r="Q3359" s="88">
        <f t="shared" si="184"/>
        <v>12</v>
      </c>
      <c r="R3359" s="79">
        <v>8</v>
      </c>
      <c r="S3359" s="8" t="s">
        <v>838</v>
      </c>
      <c r="T3359" s="8" t="s">
        <v>838</v>
      </c>
      <c r="U3359" s="41" t="s">
        <v>840</v>
      </c>
      <c r="V3359" s="41" t="s">
        <v>841</v>
      </c>
      <c r="Y3359" s="11" t="s">
        <v>27</v>
      </c>
      <c r="Z3359" s="25" t="s">
        <v>1193</v>
      </c>
      <c r="AA3359" s="41" t="s">
        <v>280</v>
      </c>
      <c r="AD3359" s="41" t="s">
        <v>388</v>
      </c>
      <c r="AF3359" s="82">
        <v>3.49E-2</v>
      </c>
      <c r="AG3359" s="82">
        <v>3.49E-2</v>
      </c>
      <c r="AH3359" s="41" t="s">
        <v>81</v>
      </c>
      <c r="AI3359" s="41" t="s">
        <v>81</v>
      </c>
      <c r="AK3359" s="8" t="s">
        <v>744</v>
      </c>
      <c r="AL3359" s="8" t="s">
        <v>414</v>
      </c>
    </row>
    <row r="3360" spans="1:52" ht="12.75" hidden="1" customHeight="1" x14ac:dyDescent="0.3">
      <c r="A3360" s="5">
        <v>1160</v>
      </c>
      <c r="B3360" s="5" t="s">
        <v>849</v>
      </c>
      <c r="C3360" s="8" t="s">
        <v>592</v>
      </c>
      <c r="D3360" s="5" t="s">
        <v>736</v>
      </c>
      <c r="E3360" s="8" t="s">
        <v>739</v>
      </c>
      <c r="F3360" s="41">
        <v>6605663</v>
      </c>
      <c r="G3360" s="41">
        <v>1618267</v>
      </c>
      <c r="H3360" s="5" t="s">
        <v>586</v>
      </c>
      <c r="K3360" s="5" t="s">
        <v>738</v>
      </c>
      <c r="O3360" s="117">
        <v>39790</v>
      </c>
      <c r="P3360" s="88">
        <f t="shared" si="183"/>
        <v>2008</v>
      </c>
      <c r="Q3360" s="88">
        <f t="shared" si="184"/>
        <v>12</v>
      </c>
      <c r="R3360" s="79">
        <v>8</v>
      </c>
      <c r="S3360" s="8" t="s">
        <v>838</v>
      </c>
      <c r="T3360" s="8" t="s">
        <v>838</v>
      </c>
      <c r="U3360" s="41" t="s">
        <v>840</v>
      </c>
      <c r="V3360" s="41" t="s">
        <v>841</v>
      </c>
      <c r="Y3360" s="11" t="s">
        <v>27</v>
      </c>
      <c r="Z3360" s="25" t="s">
        <v>1193</v>
      </c>
      <c r="AA3360" s="41" t="s">
        <v>280</v>
      </c>
      <c r="AD3360" s="41" t="s">
        <v>388</v>
      </c>
      <c r="AF3360" s="82">
        <v>5.4899999999999997E-2</v>
      </c>
      <c r="AG3360" s="82">
        <v>5.4899999999999997E-2</v>
      </c>
      <c r="AH3360" s="41" t="s">
        <v>81</v>
      </c>
      <c r="AI3360" s="41" t="s">
        <v>81</v>
      </c>
      <c r="AK3360" s="8" t="s">
        <v>744</v>
      </c>
      <c r="AL3360" s="8" t="s">
        <v>414</v>
      </c>
    </row>
    <row r="3361" spans="1:52" ht="12.75" hidden="1" customHeight="1" x14ac:dyDescent="0.3">
      <c r="A3361" s="5">
        <v>1162</v>
      </c>
      <c r="B3361" s="5" t="s">
        <v>849</v>
      </c>
      <c r="C3361" s="8" t="s">
        <v>592</v>
      </c>
      <c r="D3361" s="5" t="s">
        <v>736</v>
      </c>
      <c r="E3361" s="8" t="s">
        <v>741</v>
      </c>
      <c r="F3361" s="41">
        <v>6605574</v>
      </c>
      <c r="G3361" s="41">
        <v>1617697</v>
      </c>
      <c r="H3361" s="5" t="s">
        <v>586</v>
      </c>
      <c r="K3361" s="5" t="s">
        <v>738</v>
      </c>
      <c r="O3361" s="117">
        <v>39947</v>
      </c>
      <c r="P3361" s="88">
        <f t="shared" si="183"/>
        <v>2009</v>
      </c>
      <c r="Q3361" s="88">
        <f t="shared" si="184"/>
        <v>5</v>
      </c>
      <c r="R3361" s="79">
        <v>14</v>
      </c>
      <c r="S3361" s="8" t="s">
        <v>838</v>
      </c>
      <c r="T3361" s="8" t="s">
        <v>838</v>
      </c>
      <c r="U3361" s="41" t="s">
        <v>840</v>
      </c>
      <c r="V3361" s="41" t="s">
        <v>841</v>
      </c>
      <c r="Y3361" s="11" t="s">
        <v>27</v>
      </c>
      <c r="Z3361" s="25" t="s">
        <v>1193</v>
      </c>
      <c r="AA3361" s="41" t="s">
        <v>280</v>
      </c>
      <c r="AD3361" s="41" t="s">
        <v>388</v>
      </c>
      <c r="AF3361" s="82">
        <v>8.0000000000000002E-3</v>
      </c>
      <c r="AG3361" s="82">
        <v>8.0000000000000002E-3</v>
      </c>
      <c r="AH3361" s="41" t="s">
        <v>81</v>
      </c>
      <c r="AI3361" s="41" t="s">
        <v>81</v>
      </c>
      <c r="AK3361" s="8" t="s">
        <v>744</v>
      </c>
      <c r="AL3361" s="8" t="s">
        <v>414</v>
      </c>
    </row>
    <row r="3362" spans="1:52" ht="12.75" hidden="1" customHeight="1" x14ac:dyDescent="0.3">
      <c r="A3362" s="5">
        <v>1173</v>
      </c>
      <c r="B3362" s="5" t="s">
        <v>849</v>
      </c>
      <c r="C3362" s="8" t="s">
        <v>592</v>
      </c>
      <c r="D3362" s="5" t="s">
        <v>736</v>
      </c>
      <c r="E3362" s="8" t="s">
        <v>740</v>
      </c>
      <c r="F3362" s="41">
        <v>6605412</v>
      </c>
      <c r="G3362" s="41">
        <v>1617727</v>
      </c>
      <c r="H3362" s="5" t="s">
        <v>586</v>
      </c>
      <c r="K3362" s="5" t="s">
        <v>738</v>
      </c>
      <c r="O3362" s="117">
        <v>39947</v>
      </c>
      <c r="P3362" s="88">
        <f t="shared" si="183"/>
        <v>2009</v>
      </c>
      <c r="Q3362" s="88">
        <f t="shared" si="184"/>
        <v>5</v>
      </c>
      <c r="R3362" s="79">
        <v>14</v>
      </c>
      <c r="S3362" s="8" t="s">
        <v>838</v>
      </c>
      <c r="T3362" s="8" t="s">
        <v>838</v>
      </c>
      <c r="U3362" s="41" t="s">
        <v>840</v>
      </c>
      <c r="V3362" s="41" t="s">
        <v>841</v>
      </c>
      <c r="Y3362" s="11" t="s">
        <v>27</v>
      </c>
      <c r="Z3362" s="25" t="s">
        <v>1193</v>
      </c>
      <c r="AA3362" s="41" t="s">
        <v>280</v>
      </c>
      <c r="AD3362" s="41" t="s">
        <v>388</v>
      </c>
      <c r="AF3362" s="82">
        <v>1.7000000000000001E-2</v>
      </c>
      <c r="AG3362" s="82">
        <v>1.7000000000000001E-2</v>
      </c>
      <c r="AH3362" s="41" t="s">
        <v>81</v>
      </c>
      <c r="AI3362" s="41" t="s">
        <v>81</v>
      </c>
      <c r="AK3362" s="8" t="s">
        <v>744</v>
      </c>
      <c r="AL3362" s="8" t="s">
        <v>414</v>
      </c>
    </row>
    <row r="3363" spans="1:52" ht="12.75" hidden="1" customHeight="1" x14ac:dyDescent="0.3">
      <c r="A3363" s="5">
        <v>435</v>
      </c>
      <c r="B3363" s="5" t="s">
        <v>848</v>
      </c>
      <c r="C3363" s="8" t="s">
        <v>68</v>
      </c>
      <c r="D3363" s="5" t="s">
        <v>252</v>
      </c>
      <c r="E3363" s="8" t="s">
        <v>528</v>
      </c>
      <c r="F3363" s="41">
        <v>6604290</v>
      </c>
      <c r="G3363" s="41">
        <v>1619911</v>
      </c>
      <c r="H3363" s="5" t="s">
        <v>586</v>
      </c>
      <c r="O3363" s="117">
        <v>39985</v>
      </c>
      <c r="P3363" s="88">
        <f t="shared" si="183"/>
        <v>2009</v>
      </c>
      <c r="Q3363" s="88">
        <f t="shared" si="184"/>
        <v>6</v>
      </c>
      <c r="R3363" s="88">
        <f>DAY(O3363)</f>
        <v>21</v>
      </c>
      <c r="S3363" s="8" t="s">
        <v>838</v>
      </c>
      <c r="T3363" s="8" t="s">
        <v>838</v>
      </c>
      <c r="U3363" s="41" t="s">
        <v>840</v>
      </c>
      <c r="V3363" s="41" t="s">
        <v>841</v>
      </c>
      <c r="Y3363" s="11" t="s">
        <v>27</v>
      </c>
      <c r="Z3363" s="25" t="s">
        <v>1193</v>
      </c>
      <c r="AA3363" s="41" t="s">
        <v>280</v>
      </c>
      <c r="AD3363" s="41" t="s">
        <v>388</v>
      </c>
      <c r="AF3363" s="82">
        <v>5.5999999999999999E-3</v>
      </c>
      <c r="AG3363" s="82">
        <v>5.5999999999999999E-3</v>
      </c>
      <c r="AH3363" s="41" t="s">
        <v>81</v>
      </c>
      <c r="AI3363" s="41" t="s">
        <v>81</v>
      </c>
      <c r="AJ3363" s="41" t="s">
        <v>415</v>
      </c>
      <c r="AK3363" s="8" t="s">
        <v>251</v>
      </c>
      <c r="AL3363" s="8" t="s">
        <v>527</v>
      </c>
      <c r="AM3363" s="41" t="s">
        <v>19</v>
      </c>
      <c r="AO3363" s="41" t="s">
        <v>19</v>
      </c>
      <c r="AP3363" s="41" t="s">
        <v>19</v>
      </c>
      <c r="AQ3363" s="41" t="s">
        <v>253</v>
      </c>
      <c r="AR3363" s="41" t="s">
        <v>19</v>
      </c>
      <c r="AS3363" s="41" t="s">
        <v>19</v>
      </c>
      <c r="AT3363" s="41" t="s">
        <v>19</v>
      </c>
      <c r="AU3363" s="41" t="s">
        <v>19</v>
      </c>
      <c r="AV3363" s="41" t="s">
        <v>19</v>
      </c>
      <c r="AW3363" s="41" t="s">
        <v>19</v>
      </c>
      <c r="AX3363" s="41" t="s">
        <v>19</v>
      </c>
      <c r="AY3363" s="41" t="s">
        <v>19</v>
      </c>
      <c r="AZ3363" s="41" t="s">
        <v>19</v>
      </c>
    </row>
    <row r="3364" spans="1:52" ht="12.75" hidden="1" customHeight="1" x14ac:dyDescent="0.3">
      <c r="A3364" s="5">
        <v>1163</v>
      </c>
      <c r="B3364" s="5" t="s">
        <v>849</v>
      </c>
      <c r="C3364" s="8" t="s">
        <v>592</v>
      </c>
      <c r="D3364" s="5" t="s">
        <v>736</v>
      </c>
      <c r="E3364" s="8" t="s">
        <v>741</v>
      </c>
      <c r="F3364" s="41">
        <v>6605574</v>
      </c>
      <c r="G3364" s="41">
        <v>1617697</v>
      </c>
      <c r="H3364" s="5" t="s">
        <v>586</v>
      </c>
      <c r="K3364" s="5" t="s">
        <v>738</v>
      </c>
      <c r="O3364" s="117">
        <v>40035</v>
      </c>
      <c r="P3364" s="88">
        <f t="shared" si="183"/>
        <v>2009</v>
      </c>
      <c r="Q3364" s="88">
        <f t="shared" si="184"/>
        <v>8</v>
      </c>
      <c r="R3364" s="79">
        <v>10</v>
      </c>
      <c r="S3364" s="8" t="s">
        <v>838</v>
      </c>
      <c r="T3364" s="8" t="s">
        <v>838</v>
      </c>
      <c r="U3364" s="41" t="s">
        <v>840</v>
      </c>
      <c r="V3364" s="41" t="s">
        <v>841</v>
      </c>
      <c r="Y3364" s="11" t="s">
        <v>27</v>
      </c>
      <c r="Z3364" s="25" t="s">
        <v>1193</v>
      </c>
      <c r="AA3364" s="41" t="s">
        <v>280</v>
      </c>
      <c r="AD3364" s="41" t="s">
        <v>388</v>
      </c>
      <c r="AF3364" s="82">
        <v>0.13800000000000001</v>
      </c>
      <c r="AG3364" s="82">
        <v>0.13800000000000001</v>
      </c>
      <c r="AH3364" s="41" t="s">
        <v>81</v>
      </c>
      <c r="AI3364" s="41" t="s">
        <v>81</v>
      </c>
      <c r="AK3364" s="8" t="s">
        <v>744</v>
      </c>
      <c r="AL3364" s="8" t="s">
        <v>414</v>
      </c>
    </row>
    <row r="3365" spans="1:52" ht="12.75" hidden="1" customHeight="1" x14ac:dyDescent="0.3">
      <c r="A3365" s="5">
        <v>1174</v>
      </c>
      <c r="B3365" s="5" t="s">
        <v>849</v>
      </c>
      <c r="C3365" s="8" t="s">
        <v>592</v>
      </c>
      <c r="D3365" s="5" t="s">
        <v>736</v>
      </c>
      <c r="E3365" s="8" t="s">
        <v>740</v>
      </c>
      <c r="F3365" s="41">
        <v>6605412</v>
      </c>
      <c r="G3365" s="41">
        <v>1617727</v>
      </c>
      <c r="H3365" s="5" t="s">
        <v>586</v>
      </c>
      <c r="K3365" s="5" t="s">
        <v>738</v>
      </c>
      <c r="O3365" s="117">
        <v>40035</v>
      </c>
      <c r="P3365" s="88">
        <f t="shared" si="183"/>
        <v>2009</v>
      </c>
      <c r="Q3365" s="88">
        <f t="shared" si="184"/>
        <v>8</v>
      </c>
      <c r="R3365" s="79">
        <v>10</v>
      </c>
      <c r="S3365" s="8" t="s">
        <v>838</v>
      </c>
      <c r="T3365" s="8" t="s">
        <v>838</v>
      </c>
      <c r="U3365" s="41" t="s">
        <v>840</v>
      </c>
      <c r="V3365" s="41" t="s">
        <v>841</v>
      </c>
      <c r="Y3365" s="11" t="s">
        <v>27</v>
      </c>
      <c r="Z3365" s="25" t="s">
        <v>1193</v>
      </c>
      <c r="AA3365" s="41" t="s">
        <v>280</v>
      </c>
      <c r="AD3365" s="41" t="s">
        <v>388</v>
      </c>
      <c r="AF3365" s="82">
        <v>1E-3</v>
      </c>
      <c r="AG3365" s="82">
        <v>1E-3</v>
      </c>
      <c r="AH3365" s="41" t="s">
        <v>81</v>
      </c>
      <c r="AI3365" s="41" t="s">
        <v>81</v>
      </c>
      <c r="AK3365" s="8" t="s">
        <v>744</v>
      </c>
      <c r="AL3365" s="8" t="s">
        <v>414</v>
      </c>
    </row>
    <row r="3366" spans="1:52" ht="12.75" hidden="1" customHeight="1" x14ac:dyDescent="0.3">
      <c r="A3366" s="5">
        <v>55</v>
      </c>
      <c r="B3366" s="5" t="s">
        <v>848</v>
      </c>
      <c r="C3366" s="8" t="s">
        <v>68</v>
      </c>
      <c r="D3366" s="5" t="s">
        <v>252</v>
      </c>
      <c r="O3366" s="117">
        <v>40079</v>
      </c>
      <c r="P3366" s="88">
        <f t="shared" si="183"/>
        <v>2009</v>
      </c>
      <c r="Q3366" s="88">
        <f t="shared" si="184"/>
        <v>9</v>
      </c>
      <c r="R3366" s="88">
        <f t="shared" ref="R3366:R3375" si="185">DAY(O3366)</f>
        <v>23</v>
      </c>
      <c r="S3366" s="8" t="s">
        <v>838</v>
      </c>
      <c r="Y3366" s="11" t="s">
        <v>27</v>
      </c>
      <c r="Z3366" s="25" t="s">
        <v>1193</v>
      </c>
      <c r="AA3366" s="41" t="s">
        <v>280</v>
      </c>
      <c r="AD3366" s="41" t="s">
        <v>464</v>
      </c>
      <c r="AF3366" s="82">
        <v>0.53</v>
      </c>
      <c r="AG3366" s="82">
        <v>0.53</v>
      </c>
      <c r="AH3366" s="41" t="s">
        <v>283</v>
      </c>
      <c r="AI3366" s="41" t="s">
        <v>283</v>
      </c>
      <c r="AK3366" s="8" t="s">
        <v>701</v>
      </c>
      <c r="AL3366" s="8" t="s">
        <v>426</v>
      </c>
      <c r="AR3366" s="41" t="s">
        <v>20</v>
      </c>
      <c r="AS3366" s="41">
        <v>4</v>
      </c>
      <c r="AT3366" s="41">
        <v>17</v>
      </c>
      <c r="AU3366" s="41">
        <v>55</v>
      </c>
      <c r="AV3366" s="41">
        <v>20.5</v>
      </c>
      <c r="AZ3366" s="41" t="s">
        <v>465</v>
      </c>
    </row>
    <row r="3367" spans="1:52" ht="12.75" hidden="1" customHeight="1" x14ac:dyDescent="0.3">
      <c r="A3367" s="5">
        <v>56</v>
      </c>
      <c r="B3367" s="5" t="s">
        <v>848</v>
      </c>
      <c r="C3367" s="8" t="s">
        <v>68</v>
      </c>
      <c r="D3367" s="5" t="s">
        <v>252</v>
      </c>
      <c r="O3367" s="117">
        <v>40079</v>
      </c>
      <c r="P3367" s="88">
        <f t="shared" si="183"/>
        <v>2009</v>
      </c>
      <c r="Q3367" s="88">
        <f t="shared" si="184"/>
        <v>9</v>
      </c>
      <c r="R3367" s="88">
        <f t="shared" si="185"/>
        <v>23</v>
      </c>
      <c r="S3367" s="8" t="s">
        <v>838</v>
      </c>
      <c r="Y3367" s="11" t="s">
        <v>27</v>
      </c>
      <c r="Z3367" s="25" t="s">
        <v>1193</v>
      </c>
      <c r="AA3367" s="41" t="s">
        <v>280</v>
      </c>
      <c r="AD3367" s="41" t="s">
        <v>464</v>
      </c>
      <c r="AF3367" s="82">
        <v>0.56999999999999995</v>
      </c>
      <c r="AG3367" s="82">
        <v>0.56999999999999995</v>
      </c>
      <c r="AH3367" s="41" t="s">
        <v>283</v>
      </c>
      <c r="AI3367" s="41" t="s">
        <v>283</v>
      </c>
      <c r="AK3367" s="8" t="s">
        <v>701</v>
      </c>
      <c r="AL3367" s="8" t="s">
        <v>426</v>
      </c>
      <c r="AR3367" s="41" t="s">
        <v>20</v>
      </c>
      <c r="AS3367" s="41">
        <v>4</v>
      </c>
      <c r="AT3367" s="41">
        <v>17</v>
      </c>
      <c r="AU3367" s="41">
        <v>56</v>
      </c>
      <c r="AV3367" s="41">
        <v>18.7</v>
      </c>
      <c r="AZ3367" s="41" t="s">
        <v>465</v>
      </c>
    </row>
    <row r="3368" spans="1:52" ht="12.75" hidden="1" customHeight="1" x14ac:dyDescent="0.3">
      <c r="A3368" s="5">
        <v>61</v>
      </c>
      <c r="B3368" s="5" t="s">
        <v>848</v>
      </c>
      <c r="C3368" s="8" t="s">
        <v>68</v>
      </c>
      <c r="D3368" s="5" t="s">
        <v>252</v>
      </c>
      <c r="O3368" s="117">
        <v>40079</v>
      </c>
      <c r="P3368" s="88">
        <f t="shared" si="183"/>
        <v>2009</v>
      </c>
      <c r="Q3368" s="88">
        <f t="shared" si="184"/>
        <v>9</v>
      </c>
      <c r="R3368" s="88">
        <f t="shared" si="185"/>
        <v>23</v>
      </c>
      <c r="S3368" s="8" t="s">
        <v>838</v>
      </c>
      <c r="Y3368" s="11" t="s">
        <v>27</v>
      </c>
      <c r="Z3368" s="25" t="s">
        <v>1193</v>
      </c>
      <c r="AA3368" s="41" t="s">
        <v>280</v>
      </c>
      <c r="AD3368" s="41" t="s">
        <v>464</v>
      </c>
      <c r="AF3368" s="82">
        <v>0.61</v>
      </c>
      <c r="AG3368" s="82">
        <v>0.61</v>
      </c>
      <c r="AH3368" s="41" t="s">
        <v>283</v>
      </c>
      <c r="AI3368" s="41" t="s">
        <v>283</v>
      </c>
      <c r="AK3368" s="8" t="s">
        <v>701</v>
      </c>
      <c r="AL3368" s="8" t="s">
        <v>426</v>
      </c>
      <c r="AR3368" s="41" t="s">
        <v>20</v>
      </c>
      <c r="AS3368" s="41">
        <v>4</v>
      </c>
      <c r="AT3368" s="41">
        <v>19</v>
      </c>
      <c r="AU3368" s="41">
        <v>87</v>
      </c>
      <c r="AV3368" s="41">
        <v>19.5</v>
      </c>
      <c r="AZ3368" s="41" t="s">
        <v>465</v>
      </c>
    </row>
    <row r="3369" spans="1:52" ht="12.75" hidden="1" customHeight="1" x14ac:dyDescent="0.3">
      <c r="A3369" s="5">
        <v>54</v>
      </c>
      <c r="B3369" s="5" t="s">
        <v>848</v>
      </c>
      <c r="C3369" s="8" t="s">
        <v>68</v>
      </c>
      <c r="D3369" s="5" t="s">
        <v>252</v>
      </c>
      <c r="O3369" s="117">
        <v>40079</v>
      </c>
      <c r="P3369" s="88">
        <f t="shared" si="183"/>
        <v>2009</v>
      </c>
      <c r="Q3369" s="88">
        <f t="shared" si="184"/>
        <v>9</v>
      </c>
      <c r="R3369" s="88">
        <f t="shared" si="185"/>
        <v>23</v>
      </c>
      <c r="S3369" s="8" t="s">
        <v>838</v>
      </c>
      <c r="Y3369" s="11" t="s">
        <v>27</v>
      </c>
      <c r="Z3369" s="25" t="s">
        <v>1193</v>
      </c>
      <c r="AA3369" s="41" t="s">
        <v>280</v>
      </c>
      <c r="AD3369" s="41" t="s">
        <v>464</v>
      </c>
      <c r="AF3369" s="82">
        <v>0.77</v>
      </c>
      <c r="AG3369" s="82">
        <v>0.77</v>
      </c>
      <c r="AH3369" s="41" t="s">
        <v>283</v>
      </c>
      <c r="AI3369" s="41" t="s">
        <v>283</v>
      </c>
      <c r="AK3369" s="8" t="s">
        <v>701</v>
      </c>
      <c r="AL3369" s="8" t="s">
        <v>426</v>
      </c>
      <c r="AR3369" s="41" t="s">
        <v>20</v>
      </c>
      <c r="AS3369" s="41">
        <v>5</v>
      </c>
      <c r="AT3369" s="41">
        <v>17</v>
      </c>
      <c r="AU3369" s="41">
        <v>52</v>
      </c>
      <c r="AV3369" s="41">
        <v>19.600000000000001</v>
      </c>
      <c r="AZ3369" s="41" t="s">
        <v>465</v>
      </c>
    </row>
    <row r="3370" spans="1:52" ht="12.75" hidden="1" customHeight="1" x14ac:dyDescent="0.3">
      <c r="A3370" s="5">
        <v>58</v>
      </c>
      <c r="B3370" s="5" t="s">
        <v>848</v>
      </c>
      <c r="C3370" s="8" t="s">
        <v>68</v>
      </c>
      <c r="D3370" s="5" t="s">
        <v>252</v>
      </c>
      <c r="O3370" s="117">
        <v>40079</v>
      </c>
      <c r="P3370" s="88">
        <f t="shared" si="183"/>
        <v>2009</v>
      </c>
      <c r="Q3370" s="88">
        <f t="shared" si="184"/>
        <v>9</v>
      </c>
      <c r="R3370" s="88">
        <f t="shared" si="185"/>
        <v>23</v>
      </c>
      <c r="S3370" s="8" t="s">
        <v>838</v>
      </c>
      <c r="Y3370" s="11" t="s">
        <v>27</v>
      </c>
      <c r="Z3370" s="25" t="s">
        <v>1193</v>
      </c>
      <c r="AA3370" s="41" t="s">
        <v>280</v>
      </c>
      <c r="AD3370" s="41" t="s">
        <v>464</v>
      </c>
      <c r="AF3370" s="82">
        <v>0.78</v>
      </c>
      <c r="AG3370" s="82">
        <v>0.78</v>
      </c>
      <c r="AH3370" s="41" t="s">
        <v>283</v>
      </c>
      <c r="AI3370" s="41" t="s">
        <v>283</v>
      </c>
      <c r="AK3370" s="8" t="s">
        <v>701</v>
      </c>
      <c r="AL3370" s="8" t="s">
        <v>426</v>
      </c>
      <c r="AR3370" s="41" t="s">
        <v>20</v>
      </c>
      <c r="AS3370" s="41">
        <v>4</v>
      </c>
      <c r="AT3370" s="41">
        <v>19</v>
      </c>
      <c r="AU3370" s="41">
        <v>60</v>
      </c>
      <c r="AV3370" s="41">
        <v>19.399999999999999</v>
      </c>
      <c r="AZ3370" s="41" t="s">
        <v>465</v>
      </c>
    </row>
    <row r="3371" spans="1:52" ht="12.75" hidden="1" customHeight="1" x14ac:dyDescent="0.3">
      <c r="A3371" s="5">
        <v>59</v>
      </c>
      <c r="B3371" s="5" t="s">
        <v>848</v>
      </c>
      <c r="C3371" s="8" t="s">
        <v>68</v>
      </c>
      <c r="D3371" s="5" t="s">
        <v>252</v>
      </c>
      <c r="O3371" s="117">
        <v>40079</v>
      </c>
      <c r="P3371" s="88">
        <f t="shared" si="183"/>
        <v>2009</v>
      </c>
      <c r="Q3371" s="88">
        <f t="shared" si="184"/>
        <v>9</v>
      </c>
      <c r="R3371" s="88">
        <f t="shared" si="185"/>
        <v>23</v>
      </c>
      <c r="S3371" s="8" t="s">
        <v>838</v>
      </c>
      <c r="Y3371" s="11" t="s">
        <v>27</v>
      </c>
      <c r="Z3371" s="25" t="s">
        <v>1193</v>
      </c>
      <c r="AA3371" s="41" t="s">
        <v>280</v>
      </c>
      <c r="AD3371" s="41" t="s">
        <v>464</v>
      </c>
      <c r="AF3371" s="82">
        <v>0.88</v>
      </c>
      <c r="AG3371" s="82">
        <v>0.88</v>
      </c>
      <c r="AH3371" s="41" t="s">
        <v>283</v>
      </c>
      <c r="AI3371" s="41" t="s">
        <v>283</v>
      </c>
      <c r="AK3371" s="8" t="s">
        <v>701</v>
      </c>
      <c r="AL3371" s="8" t="s">
        <v>426</v>
      </c>
      <c r="AR3371" s="41" t="s">
        <v>20</v>
      </c>
      <c r="AS3371" s="41">
        <v>4</v>
      </c>
      <c r="AT3371" s="41">
        <v>19</v>
      </c>
      <c r="AU3371" s="41">
        <v>70</v>
      </c>
      <c r="AV3371" s="41">
        <v>20.399999999999999</v>
      </c>
      <c r="AZ3371" s="41" t="s">
        <v>465</v>
      </c>
    </row>
    <row r="3372" spans="1:52" ht="12.75" hidden="1" customHeight="1" x14ac:dyDescent="0.3">
      <c r="A3372" s="5">
        <v>60</v>
      </c>
      <c r="B3372" s="5" t="s">
        <v>848</v>
      </c>
      <c r="C3372" s="8" t="s">
        <v>68</v>
      </c>
      <c r="D3372" s="5" t="s">
        <v>252</v>
      </c>
      <c r="O3372" s="117">
        <v>40079</v>
      </c>
      <c r="P3372" s="88">
        <f t="shared" si="183"/>
        <v>2009</v>
      </c>
      <c r="Q3372" s="88">
        <f t="shared" si="184"/>
        <v>9</v>
      </c>
      <c r="R3372" s="88">
        <f t="shared" si="185"/>
        <v>23</v>
      </c>
      <c r="S3372" s="8" t="s">
        <v>838</v>
      </c>
      <c r="Y3372" s="11" t="s">
        <v>27</v>
      </c>
      <c r="Z3372" s="25" t="s">
        <v>1193</v>
      </c>
      <c r="AA3372" s="41" t="s">
        <v>280</v>
      </c>
      <c r="AD3372" s="41" t="s">
        <v>464</v>
      </c>
      <c r="AF3372" s="82">
        <v>0.99</v>
      </c>
      <c r="AG3372" s="82">
        <v>0.99</v>
      </c>
      <c r="AH3372" s="41" t="s">
        <v>283</v>
      </c>
      <c r="AI3372" s="41" t="s">
        <v>283</v>
      </c>
      <c r="AK3372" s="8" t="s">
        <v>701</v>
      </c>
      <c r="AL3372" s="8" t="s">
        <v>426</v>
      </c>
      <c r="AR3372" s="41" t="s">
        <v>20</v>
      </c>
      <c r="AS3372" s="41">
        <v>7</v>
      </c>
      <c r="AT3372" s="41">
        <v>19</v>
      </c>
      <c r="AU3372" s="41">
        <v>85</v>
      </c>
      <c r="AV3372" s="41">
        <v>20.100000000000001</v>
      </c>
      <c r="AZ3372" s="41" t="s">
        <v>465</v>
      </c>
    </row>
    <row r="3373" spans="1:52" ht="12.75" hidden="1" customHeight="1" x14ac:dyDescent="0.3">
      <c r="A3373" s="5">
        <v>57</v>
      </c>
      <c r="B3373" s="5" t="s">
        <v>848</v>
      </c>
      <c r="C3373" s="8" t="s">
        <v>68</v>
      </c>
      <c r="D3373" s="5" t="s">
        <v>252</v>
      </c>
      <c r="O3373" s="117">
        <v>40079</v>
      </c>
      <c r="P3373" s="88">
        <f t="shared" si="183"/>
        <v>2009</v>
      </c>
      <c r="Q3373" s="88">
        <f t="shared" si="184"/>
        <v>9</v>
      </c>
      <c r="R3373" s="88">
        <f t="shared" si="185"/>
        <v>23</v>
      </c>
      <c r="S3373" s="8" t="s">
        <v>838</v>
      </c>
      <c r="Y3373" s="11" t="s">
        <v>27</v>
      </c>
      <c r="Z3373" s="25" t="s">
        <v>1193</v>
      </c>
      <c r="AA3373" s="41" t="s">
        <v>280</v>
      </c>
      <c r="AD3373" s="41" t="s">
        <v>464</v>
      </c>
      <c r="AF3373" s="82">
        <v>1.1000000000000001</v>
      </c>
      <c r="AG3373" s="82">
        <v>1.1000000000000001</v>
      </c>
      <c r="AH3373" s="41" t="s">
        <v>283</v>
      </c>
      <c r="AI3373" s="41" t="s">
        <v>283</v>
      </c>
      <c r="AK3373" s="8" t="s">
        <v>701</v>
      </c>
      <c r="AL3373" s="8" t="s">
        <v>426</v>
      </c>
      <c r="AR3373" s="41" t="s">
        <v>20</v>
      </c>
      <c r="AS3373" s="41">
        <v>5</v>
      </c>
      <c r="AT3373" s="41">
        <v>17</v>
      </c>
      <c r="AU3373" s="41">
        <v>58</v>
      </c>
      <c r="AV3373" s="41">
        <v>20.2</v>
      </c>
      <c r="AZ3373" s="41" t="s">
        <v>465</v>
      </c>
    </row>
    <row r="3374" spans="1:52" ht="12.75" hidden="1" customHeight="1" x14ac:dyDescent="0.3">
      <c r="A3374" s="5">
        <v>52</v>
      </c>
      <c r="B3374" s="5" t="s">
        <v>848</v>
      </c>
      <c r="C3374" s="8" t="s">
        <v>68</v>
      </c>
      <c r="D3374" s="5" t="s">
        <v>252</v>
      </c>
      <c r="O3374" s="117">
        <v>40079</v>
      </c>
      <c r="P3374" s="88">
        <f t="shared" si="183"/>
        <v>2009</v>
      </c>
      <c r="Q3374" s="88">
        <f t="shared" si="184"/>
        <v>9</v>
      </c>
      <c r="R3374" s="88">
        <f t="shared" si="185"/>
        <v>23</v>
      </c>
      <c r="S3374" s="8" t="s">
        <v>838</v>
      </c>
      <c r="Y3374" s="11" t="s">
        <v>27</v>
      </c>
      <c r="Z3374" s="25" t="s">
        <v>1193</v>
      </c>
      <c r="AA3374" s="41" t="s">
        <v>280</v>
      </c>
      <c r="AD3374" s="41" t="s">
        <v>464</v>
      </c>
      <c r="AF3374" s="82">
        <v>1.3</v>
      </c>
      <c r="AG3374" s="82">
        <v>1.3</v>
      </c>
      <c r="AH3374" s="41" t="s">
        <v>283</v>
      </c>
      <c r="AI3374" s="41" t="s">
        <v>283</v>
      </c>
      <c r="AK3374" s="8" t="s">
        <v>701</v>
      </c>
      <c r="AL3374" s="8" t="s">
        <v>426</v>
      </c>
      <c r="AR3374" s="41" t="s">
        <v>20</v>
      </c>
      <c r="AS3374" s="41">
        <v>4</v>
      </c>
      <c r="AT3374" s="41">
        <v>16</v>
      </c>
      <c r="AU3374" s="41">
        <v>45</v>
      </c>
      <c r="AV3374" s="41">
        <v>19.5</v>
      </c>
      <c r="AZ3374" s="41" t="s">
        <v>465</v>
      </c>
    </row>
    <row r="3375" spans="1:52" ht="12.75" hidden="1" customHeight="1" x14ac:dyDescent="0.3">
      <c r="A3375" s="5">
        <v>53</v>
      </c>
      <c r="B3375" s="5" t="s">
        <v>848</v>
      </c>
      <c r="C3375" s="8" t="s">
        <v>68</v>
      </c>
      <c r="D3375" s="5" t="s">
        <v>252</v>
      </c>
      <c r="O3375" s="117">
        <v>40079</v>
      </c>
      <c r="P3375" s="88">
        <f t="shared" si="183"/>
        <v>2009</v>
      </c>
      <c r="Q3375" s="88">
        <f t="shared" si="184"/>
        <v>9</v>
      </c>
      <c r="R3375" s="88">
        <f t="shared" si="185"/>
        <v>23</v>
      </c>
      <c r="S3375" s="8" t="s">
        <v>838</v>
      </c>
      <c r="Y3375" s="11" t="s">
        <v>27</v>
      </c>
      <c r="Z3375" s="25" t="s">
        <v>1193</v>
      </c>
      <c r="AA3375" s="41" t="s">
        <v>280</v>
      </c>
      <c r="AD3375" s="41" t="s">
        <v>464</v>
      </c>
      <c r="AF3375" s="82">
        <v>1.3</v>
      </c>
      <c r="AG3375" s="82">
        <v>1.3</v>
      </c>
      <c r="AH3375" s="41" t="s">
        <v>283</v>
      </c>
      <c r="AI3375" s="41" t="s">
        <v>283</v>
      </c>
      <c r="AK3375" s="8" t="s">
        <v>701</v>
      </c>
      <c r="AL3375" s="8" t="s">
        <v>426</v>
      </c>
      <c r="AR3375" s="41" t="s">
        <v>20</v>
      </c>
      <c r="AS3375" s="41">
        <v>4</v>
      </c>
      <c r="AT3375" s="41">
        <v>17</v>
      </c>
      <c r="AU3375" s="41">
        <v>51</v>
      </c>
      <c r="AV3375" s="41">
        <v>19</v>
      </c>
      <c r="AZ3375" s="41" t="s">
        <v>465</v>
      </c>
    </row>
    <row r="3376" spans="1:52" ht="12.75" hidden="1" customHeight="1" x14ac:dyDescent="0.3">
      <c r="A3376" s="5">
        <v>424</v>
      </c>
      <c r="B3376" s="5" t="s">
        <v>848</v>
      </c>
      <c r="C3376" s="8" t="s">
        <v>68</v>
      </c>
      <c r="D3376" s="5" t="s">
        <v>252</v>
      </c>
      <c r="E3376" s="8" t="s">
        <v>19</v>
      </c>
      <c r="K3376" s="5" t="s">
        <v>19</v>
      </c>
      <c r="O3376" s="117">
        <v>40092</v>
      </c>
      <c r="P3376" s="88">
        <f t="shared" si="183"/>
        <v>2009</v>
      </c>
      <c r="Q3376" s="88">
        <f t="shared" si="184"/>
        <v>10</v>
      </c>
      <c r="R3376" s="79">
        <v>6</v>
      </c>
      <c r="S3376" s="8" t="s">
        <v>838</v>
      </c>
      <c r="T3376" s="8" t="s">
        <v>838</v>
      </c>
      <c r="U3376" s="41" t="s">
        <v>840</v>
      </c>
      <c r="V3376" s="41" t="s">
        <v>841</v>
      </c>
      <c r="Y3376" s="11" t="s">
        <v>27</v>
      </c>
      <c r="Z3376" s="25" t="s">
        <v>1193</v>
      </c>
      <c r="AA3376" s="41" t="s">
        <v>280</v>
      </c>
      <c r="AD3376" s="41" t="s">
        <v>388</v>
      </c>
      <c r="AE3376" s="41" t="s">
        <v>553</v>
      </c>
      <c r="AF3376" s="82">
        <v>2.5000000000000001E-3</v>
      </c>
      <c r="AG3376" s="82" t="s">
        <v>553</v>
      </c>
      <c r="AH3376" s="41" t="s">
        <v>81</v>
      </c>
      <c r="AI3376" s="41" t="s">
        <v>81</v>
      </c>
      <c r="AK3376" s="8" t="s">
        <v>744</v>
      </c>
      <c r="AL3376" s="8" t="s">
        <v>742</v>
      </c>
      <c r="AM3376" s="41">
        <v>0.5</v>
      </c>
      <c r="AN3376" s="41">
        <v>0.5</v>
      </c>
    </row>
    <row r="3377" spans="1:52" ht="12.75" hidden="1" customHeight="1" x14ac:dyDescent="0.3">
      <c r="A3377" s="5">
        <v>496</v>
      </c>
      <c r="B3377" s="5" t="s">
        <v>848</v>
      </c>
      <c r="C3377" s="8" t="s">
        <v>68</v>
      </c>
      <c r="D3377" s="5" t="s">
        <v>252</v>
      </c>
      <c r="F3377" s="41">
        <v>6607195</v>
      </c>
      <c r="G3377" s="41">
        <v>664270</v>
      </c>
      <c r="H3377" s="5" t="s">
        <v>721</v>
      </c>
      <c r="O3377" s="117">
        <v>40092</v>
      </c>
      <c r="P3377" s="88">
        <f t="shared" si="183"/>
        <v>2009</v>
      </c>
      <c r="Q3377" s="88">
        <f t="shared" si="184"/>
        <v>10</v>
      </c>
      <c r="R3377" s="79">
        <v>6</v>
      </c>
      <c r="S3377" s="8" t="s">
        <v>838</v>
      </c>
      <c r="T3377" s="8" t="s">
        <v>838</v>
      </c>
      <c r="U3377" s="41" t="s">
        <v>840</v>
      </c>
      <c r="V3377" s="41" t="s">
        <v>841</v>
      </c>
      <c r="Y3377" s="11" t="s">
        <v>27</v>
      </c>
      <c r="Z3377" s="25" t="s">
        <v>1193</v>
      </c>
      <c r="AA3377" s="41" t="s">
        <v>280</v>
      </c>
      <c r="AD3377" s="41" t="s">
        <v>388</v>
      </c>
      <c r="AE3377" s="41" t="s">
        <v>553</v>
      </c>
      <c r="AF3377" s="82">
        <v>2.5000000000000001E-3</v>
      </c>
      <c r="AG3377" s="82" t="s">
        <v>553</v>
      </c>
      <c r="AH3377" s="41" t="s">
        <v>81</v>
      </c>
      <c r="AI3377" s="41" t="s">
        <v>81</v>
      </c>
      <c r="AJ3377" s="41" t="s">
        <v>585</v>
      </c>
      <c r="AK3377" s="8" t="s">
        <v>722</v>
      </c>
      <c r="AL3377" s="8" t="s">
        <v>704</v>
      </c>
      <c r="AM3377" s="41">
        <v>0.5</v>
      </c>
      <c r="AN3377" s="41">
        <v>0.5</v>
      </c>
    </row>
    <row r="3378" spans="1:52" ht="12.75" hidden="1" customHeight="1" x14ac:dyDescent="0.3">
      <c r="A3378" s="5">
        <v>419</v>
      </c>
      <c r="B3378" s="5" t="s">
        <v>848</v>
      </c>
      <c r="C3378" s="8" t="s">
        <v>425</v>
      </c>
      <c r="D3378" s="5" t="s">
        <v>720</v>
      </c>
      <c r="L3378" s="5" t="s">
        <v>19</v>
      </c>
      <c r="M3378" s="5">
        <v>660010</v>
      </c>
      <c r="N3378" s="5">
        <v>161773</v>
      </c>
      <c r="O3378" s="117">
        <v>40114</v>
      </c>
      <c r="P3378" s="88">
        <f t="shared" si="183"/>
        <v>2009</v>
      </c>
      <c r="Q3378" s="88">
        <f t="shared" si="184"/>
        <v>10</v>
      </c>
      <c r="R3378" s="79">
        <v>28</v>
      </c>
      <c r="S3378" s="8" t="s">
        <v>838</v>
      </c>
      <c r="T3378" s="8" t="s">
        <v>838</v>
      </c>
      <c r="U3378" s="41" t="s">
        <v>840</v>
      </c>
      <c r="V3378" s="41" t="s">
        <v>841</v>
      </c>
      <c r="Y3378" s="11" t="s">
        <v>27</v>
      </c>
      <c r="Z3378" s="25" t="s">
        <v>1193</v>
      </c>
      <c r="AA3378" s="41" t="s">
        <v>280</v>
      </c>
      <c r="AD3378" s="41" t="s">
        <v>388</v>
      </c>
      <c r="AF3378" s="82">
        <v>6.0000000000000001E-3</v>
      </c>
      <c r="AG3378" s="82">
        <v>6.0000000000000001E-3</v>
      </c>
      <c r="AH3378" s="41" t="s">
        <v>81</v>
      </c>
      <c r="AI3378" s="41" t="s">
        <v>81</v>
      </c>
      <c r="AK3378" s="8" t="s">
        <v>702</v>
      </c>
      <c r="AL3378" s="8" t="s">
        <v>704</v>
      </c>
      <c r="AM3378" s="41">
        <v>1</v>
      </c>
      <c r="AN3378" s="41">
        <v>1</v>
      </c>
    </row>
    <row r="3379" spans="1:52" ht="12.75" hidden="1" customHeight="1" x14ac:dyDescent="0.3">
      <c r="A3379" s="5">
        <v>1164</v>
      </c>
      <c r="B3379" s="5" t="s">
        <v>849</v>
      </c>
      <c r="C3379" s="8" t="s">
        <v>592</v>
      </c>
      <c r="D3379" s="5" t="s">
        <v>736</v>
      </c>
      <c r="E3379" s="8" t="s">
        <v>741</v>
      </c>
      <c r="F3379" s="41">
        <v>6605574</v>
      </c>
      <c r="G3379" s="41">
        <v>1617697</v>
      </c>
      <c r="H3379" s="5" t="s">
        <v>586</v>
      </c>
      <c r="K3379" s="5" t="s">
        <v>738</v>
      </c>
      <c r="O3379" s="117">
        <v>40151</v>
      </c>
      <c r="P3379" s="88">
        <f t="shared" si="183"/>
        <v>2009</v>
      </c>
      <c r="Q3379" s="88">
        <f t="shared" si="184"/>
        <v>12</v>
      </c>
      <c r="R3379" s="79">
        <v>4</v>
      </c>
      <c r="S3379" s="8" t="s">
        <v>838</v>
      </c>
      <c r="T3379" s="8" t="s">
        <v>838</v>
      </c>
      <c r="U3379" s="41" t="s">
        <v>840</v>
      </c>
      <c r="V3379" s="41" t="s">
        <v>841</v>
      </c>
      <c r="Y3379" s="11" t="s">
        <v>27</v>
      </c>
      <c r="Z3379" s="25" t="s">
        <v>1193</v>
      </c>
      <c r="AA3379" s="41" t="s">
        <v>280</v>
      </c>
      <c r="AD3379" s="41" t="s">
        <v>388</v>
      </c>
      <c r="AF3379" s="82">
        <v>1E-3</v>
      </c>
      <c r="AG3379" s="82">
        <v>1E-3</v>
      </c>
      <c r="AH3379" s="41" t="s">
        <v>81</v>
      </c>
      <c r="AI3379" s="41" t="s">
        <v>81</v>
      </c>
      <c r="AK3379" s="8" t="s">
        <v>744</v>
      </c>
      <c r="AL3379" s="8" t="s">
        <v>414</v>
      </c>
    </row>
    <row r="3380" spans="1:52" ht="12.75" hidden="1" customHeight="1" x14ac:dyDescent="0.3">
      <c r="A3380" s="5">
        <v>1175</v>
      </c>
      <c r="B3380" s="5" t="s">
        <v>849</v>
      </c>
      <c r="C3380" s="8" t="s">
        <v>592</v>
      </c>
      <c r="D3380" s="5" t="s">
        <v>736</v>
      </c>
      <c r="E3380" s="8" t="s">
        <v>740</v>
      </c>
      <c r="F3380" s="41">
        <v>6605412</v>
      </c>
      <c r="G3380" s="41">
        <v>1617727</v>
      </c>
      <c r="H3380" s="5" t="s">
        <v>586</v>
      </c>
      <c r="K3380" s="5" t="s">
        <v>738</v>
      </c>
      <c r="O3380" s="117">
        <v>40151</v>
      </c>
      <c r="P3380" s="88">
        <f t="shared" si="183"/>
        <v>2009</v>
      </c>
      <c r="Q3380" s="88">
        <f t="shared" si="184"/>
        <v>12</v>
      </c>
      <c r="R3380" s="79">
        <v>4</v>
      </c>
      <c r="S3380" s="8" t="s">
        <v>838</v>
      </c>
      <c r="T3380" s="8" t="s">
        <v>838</v>
      </c>
      <c r="U3380" s="41" t="s">
        <v>840</v>
      </c>
      <c r="V3380" s="41" t="s">
        <v>841</v>
      </c>
      <c r="Y3380" s="11" t="s">
        <v>27</v>
      </c>
      <c r="Z3380" s="25" t="s">
        <v>1193</v>
      </c>
      <c r="AA3380" s="41" t="s">
        <v>280</v>
      </c>
      <c r="AD3380" s="41" t="s">
        <v>388</v>
      </c>
      <c r="AF3380" s="82">
        <v>2E-3</v>
      </c>
      <c r="AG3380" s="82">
        <v>2E-3</v>
      </c>
      <c r="AH3380" s="41" t="s">
        <v>81</v>
      </c>
      <c r="AI3380" s="41" t="s">
        <v>81</v>
      </c>
      <c r="AK3380" s="8" t="s">
        <v>744</v>
      </c>
      <c r="AL3380" s="8" t="s">
        <v>414</v>
      </c>
    </row>
    <row r="3381" spans="1:52" ht="12.75" hidden="1" customHeight="1" x14ac:dyDescent="0.3">
      <c r="A3381" s="5">
        <v>1165</v>
      </c>
      <c r="B3381" s="5" t="s">
        <v>849</v>
      </c>
      <c r="C3381" s="8" t="s">
        <v>592</v>
      </c>
      <c r="D3381" s="5" t="s">
        <v>736</v>
      </c>
      <c r="E3381" s="8" t="s">
        <v>741</v>
      </c>
      <c r="F3381" s="41">
        <v>6605574</v>
      </c>
      <c r="G3381" s="41">
        <v>1617697</v>
      </c>
      <c r="H3381" s="5" t="s">
        <v>586</v>
      </c>
      <c r="K3381" s="5" t="s">
        <v>738</v>
      </c>
      <c r="O3381" s="117">
        <v>40218</v>
      </c>
      <c r="P3381" s="88">
        <f t="shared" si="183"/>
        <v>2010</v>
      </c>
      <c r="Q3381" s="88">
        <f t="shared" si="184"/>
        <v>2</v>
      </c>
      <c r="R3381" s="79">
        <v>9</v>
      </c>
      <c r="S3381" s="8" t="s">
        <v>838</v>
      </c>
      <c r="T3381" s="8" t="s">
        <v>838</v>
      </c>
      <c r="U3381" s="41" t="s">
        <v>840</v>
      </c>
      <c r="V3381" s="41" t="s">
        <v>841</v>
      </c>
      <c r="Y3381" s="11" t="s">
        <v>27</v>
      </c>
      <c r="Z3381" s="25" t="s">
        <v>1193</v>
      </c>
      <c r="AA3381" s="41" t="s">
        <v>280</v>
      </c>
      <c r="AD3381" s="41" t="s">
        <v>388</v>
      </c>
      <c r="AF3381" s="82">
        <v>3.5000000000000003E-2</v>
      </c>
      <c r="AG3381" s="82">
        <v>3.5000000000000003E-2</v>
      </c>
      <c r="AH3381" s="41" t="s">
        <v>81</v>
      </c>
      <c r="AI3381" s="41" t="s">
        <v>81</v>
      </c>
      <c r="AK3381" s="8" t="s">
        <v>744</v>
      </c>
      <c r="AL3381" s="8" t="s">
        <v>414</v>
      </c>
    </row>
    <row r="3382" spans="1:52" ht="12.75" hidden="1" customHeight="1" x14ac:dyDescent="0.3">
      <c r="A3382" s="5">
        <v>1176</v>
      </c>
      <c r="B3382" s="5" t="s">
        <v>849</v>
      </c>
      <c r="C3382" s="8" t="s">
        <v>592</v>
      </c>
      <c r="D3382" s="5" t="s">
        <v>736</v>
      </c>
      <c r="E3382" s="8" t="s">
        <v>740</v>
      </c>
      <c r="F3382" s="41">
        <v>6605412</v>
      </c>
      <c r="G3382" s="41">
        <v>1617727</v>
      </c>
      <c r="H3382" s="5" t="s">
        <v>586</v>
      </c>
      <c r="K3382" s="5" t="s">
        <v>738</v>
      </c>
      <c r="O3382" s="117">
        <v>40218</v>
      </c>
      <c r="P3382" s="88">
        <f t="shared" si="183"/>
        <v>2010</v>
      </c>
      <c r="Q3382" s="88">
        <f t="shared" si="184"/>
        <v>2</v>
      </c>
      <c r="R3382" s="79">
        <v>9</v>
      </c>
      <c r="S3382" s="8" t="s">
        <v>838</v>
      </c>
      <c r="T3382" s="8" t="s">
        <v>838</v>
      </c>
      <c r="U3382" s="41" t="s">
        <v>840</v>
      </c>
      <c r="V3382" s="41" t="s">
        <v>841</v>
      </c>
      <c r="Y3382" s="11" t="s">
        <v>27</v>
      </c>
      <c r="Z3382" s="25" t="s">
        <v>1193</v>
      </c>
      <c r="AA3382" s="41" t="s">
        <v>280</v>
      </c>
      <c r="AD3382" s="41" t="s">
        <v>388</v>
      </c>
      <c r="AF3382" s="82">
        <v>1.0999999999999999E-2</v>
      </c>
      <c r="AG3382" s="82">
        <v>1.0999999999999999E-2</v>
      </c>
      <c r="AH3382" s="41" t="s">
        <v>81</v>
      </c>
      <c r="AI3382" s="41" t="s">
        <v>81</v>
      </c>
      <c r="AK3382" s="8" t="s">
        <v>744</v>
      </c>
      <c r="AL3382" s="8" t="s">
        <v>414</v>
      </c>
    </row>
    <row r="3383" spans="1:52" ht="12.75" hidden="1" customHeight="1" x14ac:dyDescent="0.3">
      <c r="A3383" s="5">
        <v>1166</v>
      </c>
      <c r="B3383" s="5" t="s">
        <v>849</v>
      </c>
      <c r="C3383" s="8" t="s">
        <v>592</v>
      </c>
      <c r="D3383" s="5" t="s">
        <v>736</v>
      </c>
      <c r="E3383" s="8" t="s">
        <v>741</v>
      </c>
      <c r="F3383" s="41">
        <v>6605574</v>
      </c>
      <c r="G3383" s="41">
        <v>1617697</v>
      </c>
      <c r="H3383" s="5" t="s">
        <v>586</v>
      </c>
      <c r="K3383" s="5" t="s">
        <v>738</v>
      </c>
      <c r="O3383" s="117">
        <v>40277</v>
      </c>
      <c r="P3383" s="88">
        <f t="shared" si="183"/>
        <v>2010</v>
      </c>
      <c r="Q3383" s="88">
        <f t="shared" si="184"/>
        <v>4</v>
      </c>
      <c r="R3383" s="79">
        <v>9</v>
      </c>
      <c r="S3383" s="8" t="s">
        <v>838</v>
      </c>
      <c r="T3383" s="8" t="s">
        <v>838</v>
      </c>
      <c r="U3383" s="41" t="s">
        <v>840</v>
      </c>
      <c r="V3383" s="41" t="s">
        <v>841</v>
      </c>
      <c r="Y3383" s="11" t="s">
        <v>27</v>
      </c>
      <c r="Z3383" s="25" t="s">
        <v>1193</v>
      </c>
      <c r="AA3383" s="41" t="s">
        <v>280</v>
      </c>
      <c r="AD3383" s="41" t="s">
        <v>388</v>
      </c>
      <c r="AF3383" s="82">
        <v>7.3999999999999996E-2</v>
      </c>
      <c r="AG3383" s="82">
        <v>7.3999999999999996E-2</v>
      </c>
      <c r="AH3383" s="41" t="s">
        <v>81</v>
      </c>
      <c r="AI3383" s="41" t="s">
        <v>81</v>
      </c>
      <c r="AK3383" s="8" t="s">
        <v>744</v>
      </c>
      <c r="AL3383" s="8" t="s">
        <v>414</v>
      </c>
    </row>
    <row r="3384" spans="1:52" ht="12.75" hidden="1" customHeight="1" x14ac:dyDescent="0.3">
      <c r="A3384" s="5">
        <v>1177</v>
      </c>
      <c r="B3384" s="5" t="s">
        <v>849</v>
      </c>
      <c r="C3384" s="8" t="s">
        <v>592</v>
      </c>
      <c r="D3384" s="5" t="s">
        <v>736</v>
      </c>
      <c r="E3384" s="8" t="s">
        <v>740</v>
      </c>
      <c r="F3384" s="41">
        <v>6605412</v>
      </c>
      <c r="G3384" s="41">
        <v>1617727</v>
      </c>
      <c r="H3384" s="5" t="s">
        <v>586</v>
      </c>
      <c r="K3384" s="5" t="s">
        <v>738</v>
      </c>
      <c r="O3384" s="117">
        <v>40277</v>
      </c>
      <c r="P3384" s="88">
        <f t="shared" si="183"/>
        <v>2010</v>
      </c>
      <c r="Q3384" s="88">
        <f t="shared" si="184"/>
        <v>4</v>
      </c>
      <c r="R3384" s="79">
        <v>9</v>
      </c>
      <c r="S3384" s="8" t="s">
        <v>838</v>
      </c>
      <c r="T3384" s="8" t="s">
        <v>838</v>
      </c>
      <c r="U3384" s="41" t="s">
        <v>840</v>
      </c>
      <c r="V3384" s="41" t="s">
        <v>841</v>
      </c>
      <c r="Y3384" s="11" t="s">
        <v>27</v>
      </c>
      <c r="Z3384" s="25" t="s">
        <v>1193</v>
      </c>
      <c r="AA3384" s="41" t="s">
        <v>280</v>
      </c>
      <c r="AD3384" s="41" t="s">
        <v>388</v>
      </c>
      <c r="AF3384" s="82">
        <v>8.3000000000000004E-2</v>
      </c>
      <c r="AG3384" s="82">
        <v>8.3000000000000004E-2</v>
      </c>
      <c r="AH3384" s="41" t="s">
        <v>81</v>
      </c>
      <c r="AI3384" s="41" t="s">
        <v>81</v>
      </c>
      <c r="AK3384" s="8" t="s">
        <v>744</v>
      </c>
      <c r="AL3384" s="8" t="s">
        <v>414</v>
      </c>
    </row>
    <row r="3385" spans="1:52" ht="12.75" hidden="1" customHeight="1" x14ac:dyDescent="0.3">
      <c r="A3385" s="5">
        <v>1167</v>
      </c>
      <c r="B3385" s="5" t="s">
        <v>849</v>
      </c>
      <c r="C3385" s="8" t="s">
        <v>592</v>
      </c>
      <c r="D3385" s="5" t="s">
        <v>736</v>
      </c>
      <c r="E3385" s="8" t="s">
        <v>741</v>
      </c>
      <c r="F3385" s="41">
        <v>6605574</v>
      </c>
      <c r="G3385" s="41">
        <v>1617697</v>
      </c>
      <c r="H3385" s="5" t="s">
        <v>586</v>
      </c>
      <c r="K3385" s="5" t="s">
        <v>738</v>
      </c>
      <c r="O3385" s="117">
        <v>40410</v>
      </c>
      <c r="P3385" s="88">
        <f t="shared" si="183"/>
        <v>2010</v>
      </c>
      <c r="Q3385" s="88">
        <f t="shared" si="184"/>
        <v>8</v>
      </c>
      <c r="R3385" s="79">
        <v>20</v>
      </c>
      <c r="S3385" s="8" t="s">
        <v>838</v>
      </c>
      <c r="T3385" s="8" t="s">
        <v>838</v>
      </c>
      <c r="U3385" s="41" t="s">
        <v>840</v>
      </c>
      <c r="V3385" s="41" t="s">
        <v>841</v>
      </c>
      <c r="Y3385" s="11" t="s">
        <v>27</v>
      </c>
      <c r="Z3385" s="25" t="s">
        <v>1193</v>
      </c>
      <c r="AA3385" s="41" t="s">
        <v>280</v>
      </c>
      <c r="AD3385" s="41" t="s">
        <v>388</v>
      </c>
      <c r="AF3385" s="82">
        <v>1E-3</v>
      </c>
      <c r="AG3385" s="82">
        <v>1E-3</v>
      </c>
      <c r="AH3385" s="41" t="s">
        <v>81</v>
      </c>
      <c r="AI3385" s="41" t="s">
        <v>81</v>
      </c>
      <c r="AK3385" s="8" t="s">
        <v>744</v>
      </c>
      <c r="AL3385" s="8" t="s">
        <v>414</v>
      </c>
    </row>
    <row r="3386" spans="1:52" ht="12.75" hidden="1" customHeight="1" x14ac:dyDescent="0.3">
      <c r="A3386" s="5">
        <v>1178</v>
      </c>
      <c r="B3386" s="5" t="s">
        <v>849</v>
      </c>
      <c r="C3386" s="8" t="s">
        <v>592</v>
      </c>
      <c r="D3386" s="5" t="s">
        <v>736</v>
      </c>
      <c r="E3386" s="8" t="s">
        <v>740</v>
      </c>
      <c r="F3386" s="41">
        <v>6605412</v>
      </c>
      <c r="G3386" s="41">
        <v>1617727</v>
      </c>
      <c r="H3386" s="5" t="s">
        <v>586</v>
      </c>
      <c r="K3386" s="5" t="s">
        <v>738</v>
      </c>
      <c r="O3386" s="117">
        <v>40410</v>
      </c>
      <c r="P3386" s="88">
        <f t="shared" si="183"/>
        <v>2010</v>
      </c>
      <c r="Q3386" s="88">
        <f t="shared" si="184"/>
        <v>8</v>
      </c>
      <c r="R3386" s="79">
        <v>20</v>
      </c>
      <c r="S3386" s="8" t="s">
        <v>838</v>
      </c>
      <c r="T3386" s="8" t="s">
        <v>838</v>
      </c>
      <c r="U3386" s="41" t="s">
        <v>840</v>
      </c>
      <c r="V3386" s="41" t="s">
        <v>841</v>
      </c>
      <c r="Y3386" s="11" t="s">
        <v>27</v>
      </c>
      <c r="Z3386" s="25" t="s">
        <v>1193</v>
      </c>
      <c r="AA3386" s="41" t="s">
        <v>280</v>
      </c>
      <c r="AD3386" s="41" t="s">
        <v>388</v>
      </c>
      <c r="AF3386" s="82">
        <v>1E-3</v>
      </c>
      <c r="AG3386" s="82">
        <v>1E-3</v>
      </c>
      <c r="AH3386" s="41" t="s">
        <v>81</v>
      </c>
      <c r="AI3386" s="41" t="s">
        <v>81</v>
      </c>
      <c r="AK3386" s="8" t="s">
        <v>744</v>
      </c>
      <c r="AL3386" s="8" t="s">
        <v>414</v>
      </c>
    </row>
    <row r="3387" spans="1:52" ht="12.75" hidden="1" customHeight="1" x14ac:dyDescent="0.3">
      <c r="A3387" s="5">
        <v>80</v>
      </c>
      <c r="B3387" s="5" t="s">
        <v>848</v>
      </c>
      <c r="C3387" s="8" t="s">
        <v>68</v>
      </c>
      <c r="D3387" s="5" t="s">
        <v>252</v>
      </c>
      <c r="O3387" s="117">
        <v>40430</v>
      </c>
      <c r="P3387" s="88">
        <f t="shared" si="183"/>
        <v>2010</v>
      </c>
      <c r="Q3387" s="88">
        <f t="shared" si="184"/>
        <v>9</v>
      </c>
      <c r="R3387" s="88">
        <f t="shared" ref="R3387:R3396" si="186">DAY(O3387)</f>
        <v>9</v>
      </c>
      <c r="S3387" s="8" t="s">
        <v>838</v>
      </c>
      <c r="Y3387" s="11" t="s">
        <v>27</v>
      </c>
      <c r="Z3387" s="25" t="s">
        <v>1193</v>
      </c>
      <c r="AA3387" s="41" t="s">
        <v>280</v>
      </c>
      <c r="AD3387" s="41" t="s">
        <v>464</v>
      </c>
      <c r="AF3387" s="82">
        <v>0.25</v>
      </c>
      <c r="AG3387" s="82">
        <v>0.25</v>
      </c>
      <c r="AH3387" s="41" t="s">
        <v>283</v>
      </c>
      <c r="AI3387" s="41" t="s">
        <v>283</v>
      </c>
      <c r="AK3387" s="8" t="s">
        <v>701</v>
      </c>
      <c r="AL3387" s="8" t="s">
        <v>426</v>
      </c>
      <c r="AR3387" s="41" t="s">
        <v>20</v>
      </c>
      <c r="AS3387" s="41">
        <v>5</v>
      </c>
      <c r="AT3387" s="41">
        <v>17.899999999999999</v>
      </c>
      <c r="AU3387" s="41">
        <v>68.099999999999994</v>
      </c>
      <c r="AV3387" s="41">
        <v>28</v>
      </c>
      <c r="AZ3387" s="41" t="s">
        <v>465</v>
      </c>
    </row>
    <row r="3388" spans="1:52" ht="12.75" hidden="1" customHeight="1" x14ac:dyDescent="0.3">
      <c r="A3388" s="5">
        <v>78</v>
      </c>
      <c r="B3388" s="5" t="s">
        <v>848</v>
      </c>
      <c r="C3388" s="8" t="s">
        <v>68</v>
      </c>
      <c r="D3388" s="5" t="s">
        <v>252</v>
      </c>
      <c r="O3388" s="117">
        <v>40430</v>
      </c>
      <c r="P3388" s="88">
        <f t="shared" si="183"/>
        <v>2010</v>
      </c>
      <c r="Q3388" s="88">
        <f t="shared" si="184"/>
        <v>9</v>
      </c>
      <c r="R3388" s="88">
        <f t="shared" si="186"/>
        <v>9</v>
      </c>
      <c r="S3388" s="8" t="s">
        <v>838</v>
      </c>
      <c r="Y3388" s="11" t="s">
        <v>27</v>
      </c>
      <c r="Z3388" s="25" t="s">
        <v>1193</v>
      </c>
      <c r="AA3388" s="41" t="s">
        <v>280</v>
      </c>
      <c r="AD3388" s="41" t="s">
        <v>464</v>
      </c>
      <c r="AF3388" s="82">
        <v>0.28999999999999998</v>
      </c>
      <c r="AG3388" s="82">
        <v>0.28999999999999998</v>
      </c>
      <c r="AH3388" s="41" t="s">
        <v>283</v>
      </c>
      <c r="AI3388" s="41" t="s">
        <v>283</v>
      </c>
      <c r="AK3388" s="8" t="s">
        <v>701</v>
      </c>
      <c r="AL3388" s="8" t="s">
        <v>426</v>
      </c>
      <c r="AR3388" s="41" t="s">
        <v>20</v>
      </c>
      <c r="AS3388" s="41">
        <v>4</v>
      </c>
      <c r="AT3388" s="41">
        <v>17.399999999999999</v>
      </c>
      <c r="AU3388" s="41">
        <v>57.6</v>
      </c>
      <c r="AV3388" s="41">
        <v>26</v>
      </c>
      <c r="AZ3388" s="41" t="s">
        <v>465</v>
      </c>
    </row>
    <row r="3389" spans="1:52" ht="12.75" hidden="1" customHeight="1" x14ac:dyDescent="0.3">
      <c r="A3389" s="5">
        <v>75</v>
      </c>
      <c r="B3389" s="5" t="s">
        <v>848</v>
      </c>
      <c r="C3389" s="8" t="s">
        <v>68</v>
      </c>
      <c r="D3389" s="5" t="s">
        <v>252</v>
      </c>
      <c r="O3389" s="117">
        <v>40430</v>
      </c>
      <c r="P3389" s="88">
        <f t="shared" si="183"/>
        <v>2010</v>
      </c>
      <c r="Q3389" s="88">
        <f t="shared" si="184"/>
        <v>9</v>
      </c>
      <c r="R3389" s="88">
        <f t="shared" si="186"/>
        <v>9</v>
      </c>
      <c r="S3389" s="8" t="s">
        <v>838</v>
      </c>
      <c r="Y3389" s="11" t="s">
        <v>27</v>
      </c>
      <c r="Z3389" s="25" t="s">
        <v>1193</v>
      </c>
      <c r="AA3389" s="41" t="s">
        <v>280</v>
      </c>
      <c r="AD3389" s="41" t="s">
        <v>464</v>
      </c>
      <c r="AF3389" s="82">
        <v>0.47</v>
      </c>
      <c r="AG3389" s="82">
        <v>0.47</v>
      </c>
      <c r="AH3389" s="41" t="s">
        <v>283</v>
      </c>
      <c r="AI3389" s="41" t="s">
        <v>283</v>
      </c>
      <c r="AK3389" s="8" t="s">
        <v>701</v>
      </c>
      <c r="AL3389" s="8" t="s">
        <v>426</v>
      </c>
      <c r="AR3389" s="41" t="s">
        <v>20</v>
      </c>
      <c r="AS3389" s="41">
        <v>4</v>
      </c>
      <c r="AT3389" s="41">
        <v>16.399999999999999</v>
      </c>
      <c r="AU3389" s="41">
        <v>45.8</v>
      </c>
      <c r="AV3389" s="41">
        <v>23</v>
      </c>
      <c r="AZ3389" s="41" t="s">
        <v>465</v>
      </c>
    </row>
    <row r="3390" spans="1:52" ht="12.75" hidden="1" customHeight="1" x14ac:dyDescent="0.3">
      <c r="A3390" s="5">
        <v>77</v>
      </c>
      <c r="B3390" s="5" t="s">
        <v>848</v>
      </c>
      <c r="C3390" s="8" t="s">
        <v>68</v>
      </c>
      <c r="D3390" s="5" t="s">
        <v>252</v>
      </c>
      <c r="O3390" s="117">
        <v>40430</v>
      </c>
      <c r="P3390" s="88">
        <f t="shared" si="183"/>
        <v>2010</v>
      </c>
      <c r="Q3390" s="88">
        <f t="shared" si="184"/>
        <v>9</v>
      </c>
      <c r="R3390" s="88">
        <f t="shared" si="186"/>
        <v>9</v>
      </c>
      <c r="S3390" s="8" t="s">
        <v>838</v>
      </c>
      <c r="Y3390" s="11" t="s">
        <v>27</v>
      </c>
      <c r="Z3390" s="25" t="s">
        <v>1193</v>
      </c>
      <c r="AA3390" s="41" t="s">
        <v>280</v>
      </c>
      <c r="AD3390" s="41" t="s">
        <v>464</v>
      </c>
      <c r="AF3390" s="82">
        <v>0.95</v>
      </c>
      <c r="AG3390" s="82">
        <v>0.95</v>
      </c>
      <c r="AH3390" s="41" t="s">
        <v>283</v>
      </c>
      <c r="AI3390" s="41" t="s">
        <v>283</v>
      </c>
      <c r="AK3390" s="8" t="s">
        <v>701</v>
      </c>
      <c r="AL3390" s="8" t="s">
        <v>426</v>
      </c>
      <c r="AR3390" s="41" t="s">
        <v>20</v>
      </c>
      <c r="AS3390" s="41">
        <v>6</v>
      </c>
      <c r="AT3390" s="41">
        <v>17</v>
      </c>
      <c r="AU3390" s="41">
        <v>53.4</v>
      </c>
      <c r="AV3390" s="41">
        <v>24</v>
      </c>
      <c r="AZ3390" s="41" t="s">
        <v>465</v>
      </c>
    </row>
    <row r="3391" spans="1:52" ht="12.75" hidden="1" customHeight="1" x14ac:dyDescent="0.3">
      <c r="A3391" s="5">
        <v>77</v>
      </c>
      <c r="B3391" s="5" t="s">
        <v>848</v>
      </c>
      <c r="C3391" s="8" t="s">
        <v>68</v>
      </c>
      <c r="D3391" s="5" t="s">
        <v>252</v>
      </c>
      <c r="O3391" s="117">
        <v>40430</v>
      </c>
      <c r="P3391" s="88">
        <f t="shared" si="183"/>
        <v>2010</v>
      </c>
      <c r="Q3391" s="88">
        <f t="shared" si="184"/>
        <v>9</v>
      </c>
      <c r="R3391" s="88">
        <f t="shared" si="186"/>
        <v>9</v>
      </c>
      <c r="S3391" s="8" t="s">
        <v>838</v>
      </c>
      <c r="Y3391" s="11" t="s">
        <v>27</v>
      </c>
      <c r="Z3391" s="25" t="s">
        <v>1193</v>
      </c>
      <c r="AA3391" s="41" t="s">
        <v>280</v>
      </c>
      <c r="AD3391" s="41" t="s">
        <v>464</v>
      </c>
      <c r="AF3391" s="82">
        <v>0.97</v>
      </c>
      <c r="AG3391" s="82">
        <v>0.97</v>
      </c>
      <c r="AH3391" s="41" t="s">
        <v>283</v>
      </c>
      <c r="AI3391" s="41" t="s">
        <v>283</v>
      </c>
      <c r="AK3391" s="8" t="s">
        <v>701</v>
      </c>
      <c r="AL3391" s="8" t="s">
        <v>426</v>
      </c>
      <c r="AR3391" s="41" t="s">
        <v>20</v>
      </c>
      <c r="AS3391" s="41">
        <v>5</v>
      </c>
      <c r="AT3391" s="41">
        <v>17.399999999999999</v>
      </c>
      <c r="AU3391" s="41">
        <v>51.2</v>
      </c>
      <c r="AV3391" s="41">
        <v>24</v>
      </c>
      <c r="AZ3391" s="41" t="s">
        <v>465</v>
      </c>
    </row>
    <row r="3392" spans="1:52" ht="12.75" hidden="1" customHeight="1" x14ac:dyDescent="0.3">
      <c r="A3392" s="5">
        <v>76</v>
      </c>
      <c r="B3392" s="5" t="s">
        <v>848</v>
      </c>
      <c r="C3392" s="8" t="s">
        <v>68</v>
      </c>
      <c r="D3392" s="5" t="s">
        <v>252</v>
      </c>
      <c r="O3392" s="117">
        <v>40430</v>
      </c>
      <c r="P3392" s="88">
        <f t="shared" si="183"/>
        <v>2010</v>
      </c>
      <c r="Q3392" s="88">
        <f t="shared" si="184"/>
        <v>9</v>
      </c>
      <c r="R3392" s="88">
        <f t="shared" si="186"/>
        <v>9</v>
      </c>
      <c r="S3392" s="8" t="s">
        <v>838</v>
      </c>
      <c r="Y3392" s="11" t="s">
        <v>27</v>
      </c>
      <c r="Z3392" s="25" t="s">
        <v>1193</v>
      </c>
      <c r="AA3392" s="41" t="s">
        <v>280</v>
      </c>
      <c r="AD3392" s="41" t="s">
        <v>464</v>
      </c>
      <c r="AF3392" s="82">
        <v>1.1000000000000001</v>
      </c>
      <c r="AG3392" s="82">
        <v>1.1000000000000001</v>
      </c>
      <c r="AH3392" s="41" t="s">
        <v>283</v>
      </c>
      <c r="AI3392" s="41" t="s">
        <v>283</v>
      </c>
      <c r="AK3392" s="8" t="s">
        <v>701</v>
      </c>
      <c r="AL3392" s="8" t="s">
        <v>426</v>
      </c>
      <c r="AR3392" s="41" t="s">
        <v>20</v>
      </c>
      <c r="AS3392" s="41">
        <v>5</v>
      </c>
      <c r="AT3392" s="41">
        <v>16.399999999999999</v>
      </c>
      <c r="AU3392" s="41">
        <v>47.6</v>
      </c>
      <c r="AV3392" s="41">
        <v>20</v>
      </c>
      <c r="AZ3392" s="41" t="s">
        <v>465</v>
      </c>
    </row>
    <row r="3393" spans="1:52" ht="12.75" hidden="1" customHeight="1" x14ac:dyDescent="0.3">
      <c r="A3393" s="5">
        <v>76</v>
      </c>
      <c r="B3393" s="5" t="s">
        <v>848</v>
      </c>
      <c r="C3393" s="8" t="s">
        <v>68</v>
      </c>
      <c r="D3393" s="5" t="s">
        <v>252</v>
      </c>
      <c r="O3393" s="117">
        <v>40430</v>
      </c>
      <c r="P3393" s="88">
        <f t="shared" si="183"/>
        <v>2010</v>
      </c>
      <c r="Q3393" s="88">
        <f t="shared" si="184"/>
        <v>9</v>
      </c>
      <c r="R3393" s="88">
        <f t="shared" si="186"/>
        <v>9</v>
      </c>
      <c r="S3393" s="8" t="s">
        <v>838</v>
      </c>
      <c r="Y3393" s="11" t="s">
        <v>27</v>
      </c>
      <c r="Z3393" s="25" t="s">
        <v>1193</v>
      </c>
      <c r="AA3393" s="41" t="s">
        <v>280</v>
      </c>
      <c r="AD3393" s="41" t="s">
        <v>464</v>
      </c>
      <c r="AF3393" s="82">
        <v>1.1000000000000001</v>
      </c>
      <c r="AG3393" s="82">
        <v>1.1000000000000001</v>
      </c>
      <c r="AH3393" s="41" t="s">
        <v>283</v>
      </c>
      <c r="AI3393" s="41" t="s">
        <v>283</v>
      </c>
      <c r="AK3393" s="8" t="s">
        <v>701</v>
      </c>
      <c r="AL3393" s="8" t="s">
        <v>426</v>
      </c>
      <c r="AR3393" s="41" t="s">
        <v>20</v>
      </c>
      <c r="AS3393" s="41">
        <v>5</v>
      </c>
      <c r="AT3393" s="41">
        <v>17</v>
      </c>
      <c r="AU3393" s="41">
        <v>50</v>
      </c>
      <c r="AV3393" s="41">
        <v>20</v>
      </c>
      <c r="AZ3393" s="41" t="s">
        <v>465</v>
      </c>
    </row>
    <row r="3394" spans="1:52" ht="12.75" hidden="1" customHeight="1" x14ac:dyDescent="0.3">
      <c r="A3394" s="5">
        <v>79</v>
      </c>
      <c r="B3394" s="5" t="s">
        <v>848</v>
      </c>
      <c r="C3394" s="8" t="s">
        <v>68</v>
      </c>
      <c r="D3394" s="5" t="s">
        <v>252</v>
      </c>
      <c r="O3394" s="117">
        <v>40430</v>
      </c>
      <c r="P3394" s="88">
        <f t="shared" si="183"/>
        <v>2010</v>
      </c>
      <c r="Q3394" s="88">
        <f t="shared" si="184"/>
        <v>9</v>
      </c>
      <c r="R3394" s="88">
        <f t="shared" si="186"/>
        <v>9</v>
      </c>
      <c r="S3394" s="8" t="s">
        <v>838</v>
      </c>
      <c r="Y3394" s="11" t="s">
        <v>27</v>
      </c>
      <c r="Z3394" s="25" t="s">
        <v>1193</v>
      </c>
      <c r="AA3394" s="41" t="s">
        <v>280</v>
      </c>
      <c r="AD3394" s="41" t="s">
        <v>464</v>
      </c>
      <c r="AF3394" s="82">
        <v>1.1000000000000001</v>
      </c>
      <c r="AG3394" s="82">
        <v>1.1000000000000001</v>
      </c>
      <c r="AH3394" s="41" t="s">
        <v>283</v>
      </c>
      <c r="AI3394" s="41" t="s">
        <v>283</v>
      </c>
      <c r="AK3394" s="8" t="s">
        <v>701</v>
      </c>
      <c r="AL3394" s="8" t="s">
        <v>426</v>
      </c>
      <c r="AR3394" s="41" t="s">
        <v>20</v>
      </c>
      <c r="AS3394" s="41">
        <v>5</v>
      </c>
      <c r="AT3394" s="41">
        <v>17.5</v>
      </c>
      <c r="AU3394" s="41">
        <v>54.1</v>
      </c>
      <c r="AV3394" s="41">
        <v>21</v>
      </c>
      <c r="AZ3394" s="41" t="s">
        <v>465</v>
      </c>
    </row>
    <row r="3395" spans="1:52" ht="12.75" hidden="1" customHeight="1" x14ac:dyDescent="0.3">
      <c r="A3395" s="5">
        <v>81</v>
      </c>
      <c r="B3395" s="5" t="s">
        <v>848</v>
      </c>
      <c r="C3395" s="8" t="s">
        <v>68</v>
      </c>
      <c r="D3395" s="5" t="s">
        <v>252</v>
      </c>
      <c r="O3395" s="117">
        <v>40430</v>
      </c>
      <c r="P3395" s="88">
        <f t="shared" si="183"/>
        <v>2010</v>
      </c>
      <c r="Q3395" s="88">
        <f t="shared" si="184"/>
        <v>9</v>
      </c>
      <c r="R3395" s="88">
        <f t="shared" si="186"/>
        <v>9</v>
      </c>
      <c r="S3395" s="8" t="s">
        <v>838</v>
      </c>
      <c r="Y3395" s="11" t="s">
        <v>27</v>
      </c>
      <c r="Z3395" s="25" t="s">
        <v>1193</v>
      </c>
      <c r="AA3395" s="41" t="s">
        <v>280</v>
      </c>
      <c r="AD3395" s="41" t="s">
        <v>464</v>
      </c>
      <c r="AF3395" s="82">
        <v>1.7</v>
      </c>
      <c r="AG3395" s="82">
        <v>1.7</v>
      </c>
      <c r="AH3395" s="41" t="s">
        <v>283</v>
      </c>
      <c r="AI3395" s="41" t="s">
        <v>283</v>
      </c>
      <c r="AK3395" s="8" t="s">
        <v>701</v>
      </c>
      <c r="AL3395" s="8" t="s">
        <v>426</v>
      </c>
      <c r="AR3395" s="41" t="s">
        <v>20</v>
      </c>
      <c r="AS3395" s="41">
        <v>5</v>
      </c>
      <c r="AT3395" s="41">
        <v>18</v>
      </c>
      <c r="AU3395" s="41">
        <v>53.1</v>
      </c>
      <c r="AV3395" s="41">
        <v>23</v>
      </c>
      <c r="AZ3395" s="41" t="s">
        <v>465</v>
      </c>
    </row>
    <row r="3396" spans="1:52" ht="12.75" hidden="1" customHeight="1" x14ac:dyDescent="0.3">
      <c r="A3396" s="5">
        <v>82</v>
      </c>
      <c r="B3396" s="5" t="s">
        <v>848</v>
      </c>
      <c r="C3396" s="8" t="s">
        <v>68</v>
      </c>
      <c r="D3396" s="5" t="s">
        <v>252</v>
      </c>
      <c r="O3396" s="117">
        <v>40430</v>
      </c>
      <c r="P3396" s="88">
        <f t="shared" si="183"/>
        <v>2010</v>
      </c>
      <c r="Q3396" s="88">
        <f t="shared" si="184"/>
        <v>9</v>
      </c>
      <c r="R3396" s="88">
        <f t="shared" si="186"/>
        <v>9</v>
      </c>
      <c r="S3396" s="8" t="s">
        <v>838</v>
      </c>
      <c r="Y3396" s="11" t="s">
        <v>27</v>
      </c>
      <c r="Z3396" s="25" t="s">
        <v>1193</v>
      </c>
      <c r="AA3396" s="41" t="s">
        <v>280</v>
      </c>
      <c r="AD3396" s="41" t="s">
        <v>464</v>
      </c>
      <c r="AF3396" s="82">
        <v>1.7</v>
      </c>
      <c r="AG3396" s="82">
        <v>1.7</v>
      </c>
      <c r="AH3396" s="41" t="s">
        <v>283</v>
      </c>
      <c r="AI3396" s="41" t="s">
        <v>283</v>
      </c>
      <c r="AK3396" s="8" t="s">
        <v>701</v>
      </c>
      <c r="AL3396" s="8" t="s">
        <v>426</v>
      </c>
      <c r="AR3396" s="41" t="s">
        <v>20</v>
      </c>
      <c r="AS3396" s="41">
        <v>5</v>
      </c>
      <c r="AT3396" s="41">
        <v>18.399999999999999</v>
      </c>
      <c r="AU3396" s="41">
        <v>57.4</v>
      </c>
      <c r="AV3396" s="41">
        <v>21</v>
      </c>
      <c r="AZ3396" s="41" t="s">
        <v>465</v>
      </c>
    </row>
    <row r="3397" spans="1:52" ht="12.75" hidden="1" customHeight="1" x14ac:dyDescent="0.3">
      <c r="A3397" s="5">
        <v>429</v>
      </c>
      <c r="B3397" s="5" t="s">
        <v>848</v>
      </c>
      <c r="C3397" s="8" t="s">
        <v>68</v>
      </c>
      <c r="D3397" s="5" t="s">
        <v>252</v>
      </c>
      <c r="E3397" s="8" t="s">
        <v>19</v>
      </c>
      <c r="K3397" s="5" t="s">
        <v>19</v>
      </c>
      <c r="O3397" s="117">
        <v>40471</v>
      </c>
      <c r="P3397" s="88">
        <f t="shared" si="183"/>
        <v>2010</v>
      </c>
      <c r="Q3397" s="88">
        <f t="shared" si="184"/>
        <v>10</v>
      </c>
      <c r="R3397" s="79">
        <v>20</v>
      </c>
      <c r="S3397" s="8" t="s">
        <v>838</v>
      </c>
      <c r="T3397" s="8" t="s">
        <v>838</v>
      </c>
      <c r="U3397" s="41" t="s">
        <v>840</v>
      </c>
      <c r="V3397" s="41" t="s">
        <v>841</v>
      </c>
      <c r="Y3397" s="11" t="s">
        <v>27</v>
      </c>
      <c r="Z3397" s="25" t="s">
        <v>1193</v>
      </c>
      <c r="AA3397" s="41" t="s">
        <v>280</v>
      </c>
      <c r="AD3397" s="41" t="s">
        <v>388</v>
      </c>
      <c r="AF3397" s="82">
        <v>6.0000000000000001E-3</v>
      </c>
      <c r="AG3397" s="82">
        <v>6.0000000000000001E-3</v>
      </c>
      <c r="AH3397" s="41" t="s">
        <v>81</v>
      </c>
      <c r="AI3397" s="41" t="s">
        <v>81</v>
      </c>
      <c r="AK3397" s="8" t="s">
        <v>744</v>
      </c>
      <c r="AL3397" s="8" t="s">
        <v>742</v>
      </c>
      <c r="AM3397" s="41">
        <v>0.5</v>
      </c>
      <c r="AN3397" s="41">
        <v>0.5</v>
      </c>
    </row>
    <row r="3398" spans="1:52" ht="12.75" hidden="1" customHeight="1" x14ac:dyDescent="0.3">
      <c r="A3398" s="5">
        <v>500</v>
      </c>
      <c r="B3398" s="5" t="s">
        <v>848</v>
      </c>
      <c r="C3398" s="8" t="s">
        <v>68</v>
      </c>
      <c r="D3398" s="5" t="s">
        <v>252</v>
      </c>
      <c r="F3398" s="41">
        <v>6607195</v>
      </c>
      <c r="G3398" s="41">
        <v>664270</v>
      </c>
      <c r="H3398" s="5" t="s">
        <v>721</v>
      </c>
      <c r="O3398" s="117">
        <v>40471</v>
      </c>
      <c r="P3398" s="88">
        <f t="shared" si="183"/>
        <v>2010</v>
      </c>
      <c r="Q3398" s="88">
        <f t="shared" si="184"/>
        <v>10</v>
      </c>
      <c r="R3398" s="79">
        <v>20</v>
      </c>
      <c r="S3398" s="8" t="s">
        <v>838</v>
      </c>
      <c r="T3398" s="8" t="s">
        <v>838</v>
      </c>
      <c r="U3398" s="41" t="s">
        <v>840</v>
      </c>
      <c r="V3398" s="41" t="s">
        <v>841</v>
      </c>
      <c r="Y3398" s="11" t="s">
        <v>27</v>
      </c>
      <c r="Z3398" s="25" t="s">
        <v>1193</v>
      </c>
      <c r="AA3398" s="41" t="s">
        <v>280</v>
      </c>
      <c r="AD3398" s="41" t="s">
        <v>388</v>
      </c>
      <c r="AF3398" s="82">
        <v>0.01</v>
      </c>
      <c r="AG3398" s="82">
        <v>0.01</v>
      </c>
      <c r="AH3398" s="41" t="s">
        <v>81</v>
      </c>
      <c r="AI3398" s="41" t="s">
        <v>81</v>
      </c>
      <c r="AJ3398" s="41" t="s">
        <v>585</v>
      </c>
      <c r="AK3398" s="8" t="s">
        <v>722</v>
      </c>
      <c r="AL3398" s="8" t="s">
        <v>704</v>
      </c>
      <c r="AM3398" s="41">
        <v>0.5</v>
      </c>
      <c r="AN3398" s="41">
        <v>0.5</v>
      </c>
    </row>
    <row r="3399" spans="1:52" ht="12.75" hidden="1" customHeight="1" x14ac:dyDescent="0.3">
      <c r="A3399" s="5">
        <v>1168</v>
      </c>
      <c r="B3399" s="5" t="s">
        <v>849</v>
      </c>
      <c r="C3399" s="8" t="s">
        <v>592</v>
      </c>
      <c r="D3399" s="5" t="s">
        <v>736</v>
      </c>
      <c r="E3399" s="8" t="s">
        <v>741</v>
      </c>
      <c r="F3399" s="41">
        <v>6605574</v>
      </c>
      <c r="G3399" s="41">
        <v>1617697</v>
      </c>
      <c r="H3399" s="5" t="s">
        <v>586</v>
      </c>
      <c r="K3399" s="5" t="s">
        <v>738</v>
      </c>
      <c r="O3399" s="117">
        <v>40476</v>
      </c>
      <c r="P3399" s="88">
        <f t="shared" si="183"/>
        <v>2010</v>
      </c>
      <c r="Q3399" s="88">
        <f t="shared" si="184"/>
        <v>10</v>
      </c>
      <c r="R3399" s="79">
        <v>25</v>
      </c>
      <c r="S3399" s="8" t="s">
        <v>838</v>
      </c>
      <c r="T3399" s="8" t="s">
        <v>838</v>
      </c>
      <c r="U3399" s="41" t="s">
        <v>840</v>
      </c>
      <c r="V3399" s="41" t="s">
        <v>841</v>
      </c>
      <c r="Y3399" s="11" t="s">
        <v>27</v>
      </c>
      <c r="Z3399" s="25" t="s">
        <v>1193</v>
      </c>
      <c r="AA3399" s="41" t="s">
        <v>280</v>
      </c>
      <c r="AD3399" s="41" t="s">
        <v>388</v>
      </c>
      <c r="AF3399" s="82">
        <v>6.0000000000000001E-3</v>
      </c>
      <c r="AG3399" s="82">
        <v>6.0000000000000001E-3</v>
      </c>
      <c r="AH3399" s="41" t="s">
        <v>81</v>
      </c>
      <c r="AI3399" s="41" t="s">
        <v>81</v>
      </c>
      <c r="AK3399" s="8" t="s">
        <v>744</v>
      </c>
      <c r="AL3399" s="8" t="s">
        <v>414</v>
      </c>
    </row>
    <row r="3400" spans="1:52" ht="12.75" hidden="1" customHeight="1" x14ac:dyDescent="0.3">
      <c r="A3400" s="5">
        <v>1179</v>
      </c>
      <c r="B3400" s="5" t="s">
        <v>849</v>
      </c>
      <c r="C3400" s="8" t="s">
        <v>592</v>
      </c>
      <c r="D3400" s="5" t="s">
        <v>736</v>
      </c>
      <c r="E3400" s="8" t="s">
        <v>740</v>
      </c>
      <c r="F3400" s="41">
        <v>6605412</v>
      </c>
      <c r="G3400" s="41">
        <v>1617727</v>
      </c>
      <c r="H3400" s="5" t="s">
        <v>586</v>
      </c>
      <c r="K3400" s="5" t="s">
        <v>738</v>
      </c>
      <c r="O3400" s="117">
        <v>40476</v>
      </c>
      <c r="P3400" s="88">
        <f t="shared" si="183"/>
        <v>2010</v>
      </c>
      <c r="Q3400" s="88">
        <f t="shared" si="184"/>
        <v>10</v>
      </c>
      <c r="R3400" s="79">
        <v>25</v>
      </c>
      <c r="S3400" s="8" t="s">
        <v>838</v>
      </c>
      <c r="T3400" s="8" t="s">
        <v>838</v>
      </c>
      <c r="U3400" s="41" t="s">
        <v>840</v>
      </c>
      <c r="V3400" s="41" t="s">
        <v>841</v>
      </c>
      <c r="Y3400" s="11" t="s">
        <v>27</v>
      </c>
      <c r="Z3400" s="25" t="s">
        <v>1193</v>
      </c>
      <c r="AA3400" s="41" t="s">
        <v>280</v>
      </c>
      <c r="AD3400" s="41" t="s">
        <v>388</v>
      </c>
      <c r="AF3400" s="82">
        <v>6.0000000000000001E-3</v>
      </c>
      <c r="AG3400" s="82">
        <v>6.0000000000000001E-3</v>
      </c>
      <c r="AH3400" s="41" t="s">
        <v>81</v>
      </c>
      <c r="AI3400" s="41" t="s">
        <v>81</v>
      </c>
      <c r="AK3400" s="8" t="s">
        <v>744</v>
      </c>
      <c r="AL3400" s="8" t="s">
        <v>414</v>
      </c>
    </row>
    <row r="3401" spans="1:52" ht="12.75" hidden="1" customHeight="1" x14ac:dyDescent="0.3">
      <c r="A3401" s="5">
        <v>501</v>
      </c>
      <c r="B3401" s="5" t="s">
        <v>848</v>
      </c>
      <c r="C3401" s="8" t="s">
        <v>68</v>
      </c>
      <c r="D3401" s="5" t="s">
        <v>252</v>
      </c>
      <c r="L3401" s="5" t="s">
        <v>19</v>
      </c>
      <c r="M3401" s="5">
        <v>660749</v>
      </c>
      <c r="N3401" s="5">
        <v>161885</v>
      </c>
      <c r="O3401" s="117">
        <v>40483</v>
      </c>
      <c r="P3401" s="88">
        <f t="shared" si="183"/>
        <v>2010</v>
      </c>
      <c r="Q3401" s="88">
        <f t="shared" si="184"/>
        <v>11</v>
      </c>
      <c r="R3401" s="79">
        <v>1</v>
      </c>
      <c r="S3401" s="8" t="s">
        <v>838</v>
      </c>
      <c r="T3401" s="8" t="s">
        <v>838</v>
      </c>
      <c r="U3401" s="41" t="s">
        <v>840</v>
      </c>
      <c r="V3401" s="41" t="s">
        <v>841</v>
      </c>
      <c r="Y3401" s="11" t="s">
        <v>27</v>
      </c>
      <c r="Z3401" s="25" t="s">
        <v>1193</v>
      </c>
      <c r="AA3401" s="41" t="s">
        <v>280</v>
      </c>
      <c r="AD3401" s="41" t="s">
        <v>388</v>
      </c>
      <c r="AF3401" s="82">
        <v>1.2999999999999999E-2</v>
      </c>
      <c r="AG3401" s="82">
        <v>1.2999999999999999E-2</v>
      </c>
      <c r="AH3401" s="41" t="s">
        <v>81</v>
      </c>
      <c r="AI3401" s="41" t="s">
        <v>81</v>
      </c>
      <c r="AK3401" s="8" t="s">
        <v>702</v>
      </c>
      <c r="AL3401" s="8" t="s">
        <v>704</v>
      </c>
      <c r="AM3401" s="41">
        <v>1</v>
      </c>
      <c r="AN3401" s="41">
        <v>1</v>
      </c>
    </row>
    <row r="3402" spans="1:52" ht="12.75" hidden="1" customHeight="1" x14ac:dyDescent="0.3">
      <c r="A3402" s="5">
        <v>430</v>
      </c>
      <c r="B3402" s="5" t="s">
        <v>848</v>
      </c>
      <c r="C3402" s="8" t="s">
        <v>68</v>
      </c>
      <c r="D3402" s="5" t="s">
        <v>252</v>
      </c>
      <c r="E3402" s="8" t="s">
        <v>19</v>
      </c>
      <c r="K3402" s="5" t="s">
        <v>19</v>
      </c>
      <c r="O3402" s="117">
        <v>40483</v>
      </c>
      <c r="P3402" s="88">
        <f t="shared" si="183"/>
        <v>2010</v>
      </c>
      <c r="Q3402" s="88">
        <f t="shared" si="184"/>
        <v>11</v>
      </c>
      <c r="R3402" s="79">
        <v>1</v>
      </c>
      <c r="S3402" s="8" t="s">
        <v>838</v>
      </c>
      <c r="T3402" s="8" t="s">
        <v>838</v>
      </c>
      <c r="U3402" s="41" t="s">
        <v>840</v>
      </c>
      <c r="V3402" s="41" t="s">
        <v>841</v>
      </c>
      <c r="Y3402" s="11" t="s">
        <v>27</v>
      </c>
      <c r="Z3402" s="25" t="s">
        <v>1193</v>
      </c>
      <c r="AA3402" s="41" t="s">
        <v>280</v>
      </c>
      <c r="AD3402" s="41" t="s">
        <v>388</v>
      </c>
      <c r="AF3402" s="82">
        <v>0.2</v>
      </c>
      <c r="AG3402" s="82">
        <v>0.2</v>
      </c>
      <c r="AH3402" s="41" t="s">
        <v>81</v>
      </c>
      <c r="AI3402" s="41" t="s">
        <v>81</v>
      </c>
      <c r="AK3402" s="8" t="s">
        <v>744</v>
      </c>
      <c r="AL3402" s="8" t="s">
        <v>743</v>
      </c>
      <c r="AM3402" s="41">
        <v>1</v>
      </c>
      <c r="AN3402" s="41">
        <v>1</v>
      </c>
    </row>
    <row r="3403" spans="1:52" ht="12.75" hidden="1" customHeight="1" x14ac:dyDescent="0.3">
      <c r="A3403" s="5">
        <v>1169</v>
      </c>
      <c r="B3403" s="5" t="s">
        <v>849</v>
      </c>
      <c r="C3403" s="8" t="s">
        <v>592</v>
      </c>
      <c r="D3403" s="5" t="s">
        <v>736</v>
      </c>
      <c r="E3403" s="8" t="s">
        <v>741</v>
      </c>
      <c r="F3403" s="41">
        <v>6605574</v>
      </c>
      <c r="G3403" s="41">
        <v>1617697</v>
      </c>
      <c r="H3403" s="5" t="s">
        <v>586</v>
      </c>
      <c r="K3403" s="5" t="s">
        <v>738</v>
      </c>
      <c r="O3403" s="117">
        <v>40633</v>
      </c>
      <c r="P3403" s="88">
        <f t="shared" si="183"/>
        <v>2011</v>
      </c>
      <c r="Q3403" s="88">
        <f t="shared" si="184"/>
        <v>3</v>
      </c>
      <c r="R3403" s="79">
        <v>31</v>
      </c>
      <c r="S3403" s="8" t="s">
        <v>838</v>
      </c>
      <c r="T3403" s="8" t="s">
        <v>838</v>
      </c>
      <c r="U3403" s="41" t="s">
        <v>840</v>
      </c>
      <c r="V3403" s="41" t="s">
        <v>841</v>
      </c>
      <c r="Y3403" s="11" t="s">
        <v>27</v>
      </c>
      <c r="Z3403" s="25" t="s">
        <v>1193</v>
      </c>
      <c r="AA3403" s="41" t="s">
        <v>280</v>
      </c>
      <c r="AD3403" s="41" t="s">
        <v>388</v>
      </c>
      <c r="AF3403" s="82">
        <v>7.0000000000000007E-2</v>
      </c>
      <c r="AG3403" s="82">
        <v>7.0000000000000007E-2</v>
      </c>
      <c r="AH3403" s="41" t="s">
        <v>81</v>
      </c>
      <c r="AI3403" s="41" t="s">
        <v>81</v>
      </c>
      <c r="AK3403" s="8" t="s">
        <v>744</v>
      </c>
      <c r="AL3403" s="8" t="s">
        <v>414</v>
      </c>
    </row>
    <row r="3404" spans="1:52" ht="12.75" hidden="1" customHeight="1" x14ac:dyDescent="0.3">
      <c r="A3404" s="5">
        <v>1180</v>
      </c>
      <c r="B3404" s="5" t="s">
        <v>849</v>
      </c>
      <c r="C3404" s="8" t="s">
        <v>592</v>
      </c>
      <c r="D3404" s="5" t="s">
        <v>736</v>
      </c>
      <c r="E3404" s="8" t="s">
        <v>740</v>
      </c>
      <c r="F3404" s="41">
        <v>6605412</v>
      </c>
      <c r="G3404" s="41">
        <v>1617727</v>
      </c>
      <c r="H3404" s="5" t="s">
        <v>586</v>
      </c>
      <c r="K3404" s="5" t="s">
        <v>738</v>
      </c>
      <c r="O3404" s="117">
        <v>40633</v>
      </c>
      <c r="P3404" s="88">
        <f t="shared" si="183"/>
        <v>2011</v>
      </c>
      <c r="Q3404" s="88">
        <f t="shared" si="184"/>
        <v>3</v>
      </c>
      <c r="R3404" s="79">
        <v>31</v>
      </c>
      <c r="S3404" s="8" t="s">
        <v>838</v>
      </c>
      <c r="T3404" s="8" t="s">
        <v>838</v>
      </c>
      <c r="U3404" s="41" t="s">
        <v>840</v>
      </c>
      <c r="V3404" s="41" t="s">
        <v>841</v>
      </c>
      <c r="Y3404" s="11" t="s">
        <v>27</v>
      </c>
      <c r="Z3404" s="25" t="s">
        <v>1193</v>
      </c>
      <c r="AA3404" s="41" t="s">
        <v>280</v>
      </c>
      <c r="AD3404" s="41" t="s">
        <v>388</v>
      </c>
      <c r="AF3404" s="82">
        <v>7.1999999999999995E-2</v>
      </c>
      <c r="AG3404" s="82">
        <v>7.1999999999999995E-2</v>
      </c>
      <c r="AH3404" s="41" t="s">
        <v>81</v>
      </c>
      <c r="AI3404" s="41" t="s">
        <v>81</v>
      </c>
      <c r="AK3404" s="8" t="s">
        <v>744</v>
      </c>
      <c r="AL3404" s="8" t="s">
        <v>414</v>
      </c>
    </row>
    <row r="3405" spans="1:52" ht="12.75" hidden="1" customHeight="1" x14ac:dyDescent="0.3">
      <c r="A3405" s="5">
        <v>1170</v>
      </c>
      <c r="B3405" s="5" t="s">
        <v>849</v>
      </c>
      <c r="C3405" s="8" t="s">
        <v>592</v>
      </c>
      <c r="D3405" s="5" t="s">
        <v>736</v>
      </c>
      <c r="E3405" s="8" t="s">
        <v>741</v>
      </c>
      <c r="F3405" s="41">
        <v>6605574</v>
      </c>
      <c r="G3405" s="41">
        <v>1617697</v>
      </c>
      <c r="H3405" s="5" t="s">
        <v>586</v>
      </c>
      <c r="K3405" s="5" t="s">
        <v>738</v>
      </c>
      <c r="O3405" s="117">
        <v>40730</v>
      </c>
      <c r="P3405" s="88">
        <f t="shared" si="183"/>
        <v>2011</v>
      </c>
      <c r="Q3405" s="88">
        <f t="shared" si="184"/>
        <v>7</v>
      </c>
      <c r="R3405" s="79">
        <v>6</v>
      </c>
      <c r="S3405" s="8" t="s">
        <v>838</v>
      </c>
      <c r="T3405" s="8" t="s">
        <v>838</v>
      </c>
      <c r="U3405" s="41" t="s">
        <v>840</v>
      </c>
      <c r="V3405" s="41" t="s">
        <v>841</v>
      </c>
      <c r="Y3405" s="11" t="s">
        <v>27</v>
      </c>
      <c r="Z3405" s="25" t="s">
        <v>1193</v>
      </c>
      <c r="AA3405" s="41" t="s">
        <v>280</v>
      </c>
      <c r="AD3405" s="41" t="s">
        <v>388</v>
      </c>
      <c r="AF3405" s="82">
        <v>6.0000000000000001E-3</v>
      </c>
      <c r="AG3405" s="82">
        <v>6.0000000000000001E-3</v>
      </c>
      <c r="AH3405" s="41" t="s">
        <v>81</v>
      </c>
      <c r="AI3405" s="41" t="s">
        <v>81</v>
      </c>
      <c r="AK3405" s="8" t="s">
        <v>744</v>
      </c>
      <c r="AL3405" s="8" t="s">
        <v>414</v>
      </c>
    </row>
    <row r="3406" spans="1:52" ht="12.75" hidden="1" customHeight="1" x14ac:dyDescent="0.3">
      <c r="A3406" s="5">
        <v>1181</v>
      </c>
      <c r="B3406" s="5" t="s">
        <v>849</v>
      </c>
      <c r="C3406" s="8" t="s">
        <v>592</v>
      </c>
      <c r="D3406" s="5" t="s">
        <v>736</v>
      </c>
      <c r="E3406" s="8" t="s">
        <v>740</v>
      </c>
      <c r="F3406" s="41">
        <v>6605412</v>
      </c>
      <c r="G3406" s="41">
        <v>1617727</v>
      </c>
      <c r="H3406" s="5" t="s">
        <v>586</v>
      </c>
      <c r="K3406" s="5" t="s">
        <v>738</v>
      </c>
      <c r="O3406" s="117">
        <v>40730</v>
      </c>
      <c r="P3406" s="88">
        <f t="shared" si="183"/>
        <v>2011</v>
      </c>
      <c r="Q3406" s="88">
        <f t="shared" si="184"/>
        <v>7</v>
      </c>
      <c r="R3406" s="79">
        <v>6</v>
      </c>
      <c r="S3406" s="8" t="s">
        <v>838</v>
      </c>
      <c r="T3406" s="8" t="s">
        <v>838</v>
      </c>
      <c r="U3406" s="41" t="s">
        <v>840</v>
      </c>
      <c r="V3406" s="41" t="s">
        <v>841</v>
      </c>
      <c r="Y3406" s="11" t="s">
        <v>27</v>
      </c>
      <c r="Z3406" s="25" t="s">
        <v>1193</v>
      </c>
      <c r="AA3406" s="41" t="s">
        <v>280</v>
      </c>
      <c r="AD3406" s="41" t="s">
        <v>388</v>
      </c>
      <c r="AF3406" s="82">
        <v>4.7999999999999996E-3</v>
      </c>
      <c r="AG3406" s="82">
        <v>4.7999999999999996E-3</v>
      </c>
      <c r="AH3406" s="41" t="s">
        <v>81</v>
      </c>
      <c r="AI3406" s="41" t="s">
        <v>81</v>
      </c>
      <c r="AK3406" s="8" t="s">
        <v>744</v>
      </c>
      <c r="AL3406" s="8" t="s">
        <v>414</v>
      </c>
    </row>
    <row r="3407" spans="1:52" ht="12.75" hidden="1" customHeight="1" x14ac:dyDescent="0.3">
      <c r="A3407" s="5">
        <v>101</v>
      </c>
      <c r="B3407" s="5" t="s">
        <v>848</v>
      </c>
      <c r="C3407" s="8" t="s">
        <v>68</v>
      </c>
      <c r="D3407" s="5" t="s">
        <v>252</v>
      </c>
      <c r="O3407" s="117">
        <v>40801</v>
      </c>
      <c r="P3407" s="88">
        <f t="shared" si="183"/>
        <v>2011</v>
      </c>
      <c r="Q3407" s="88">
        <f t="shared" si="184"/>
        <v>9</v>
      </c>
      <c r="R3407" s="88">
        <f t="shared" ref="R3407:R3416" si="187">DAY(O3407)</f>
        <v>15</v>
      </c>
      <c r="S3407" s="8" t="s">
        <v>838</v>
      </c>
      <c r="Y3407" s="11" t="s">
        <v>27</v>
      </c>
      <c r="Z3407" s="25" t="s">
        <v>1193</v>
      </c>
      <c r="AA3407" s="41" t="s">
        <v>280</v>
      </c>
      <c r="AD3407" s="41" t="s">
        <v>464</v>
      </c>
      <c r="AF3407" s="82">
        <v>0.44</v>
      </c>
      <c r="AG3407" s="82">
        <v>0.44</v>
      </c>
      <c r="AH3407" s="41" t="s">
        <v>283</v>
      </c>
      <c r="AI3407" s="41" t="s">
        <v>283</v>
      </c>
      <c r="AK3407" s="8" t="s">
        <v>701</v>
      </c>
      <c r="AL3407" s="8" t="s">
        <v>426</v>
      </c>
      <c r="AR3407" s="41" t="s">
        <v>20</v>
      </c>
      <c r="AS3407" s="41">
        <v>4</v>
      </c>
      <c r="AT3407" s="41">
        <v>18.5</v>
      </c>
      <c r="AU3407" s="41">
        <v>70.099999999999994</v>
      </c>
      <c r="AV3407" s="41">
        <v>23</v>
      </c>
      <c r="AZ3407" s="41" t="s">
        <v>465</v>
      </c>
    </row>
    <row r="3408" spans="1:52" ht="12.75" hidden="1" customHeight="1" x14ac:dyDescent="0.3">
      <c r="A3408" s="5">
        <v>97</v>
      </c>
      <c r="B3408" s="5" t="s">
        <v>848</v>
      </c>
      <c r="C3408" s="8" t="s">
        <v>68</v>
      </c>
      <c r="D3408" s="5" t="s">
        <v>252</v>
      </c>
      <c r="O3408" s="117">
        <v>40801</v>
      </c>
      <c r="P3408" s="88">
        <f t="shared" si="183"/>
        <v>2011</v>
      </c>
      <c r="Q3408" s="88">
        <f t="shared" si="184"/>
        <v>9</v>
      </c>
      <c r="R3408" s="88">
        <f t="shared" si="187"/>
        <v>15</v>
      </c>
      <c r="S3408" s="8" t="s">
        <v>838</v>
      </c>
      <c r="Y3408" s="11" t="s">
        <v>27</v>
      </c>
      <c r="Z3408" s="25" t="s">
        <v>1193</v>
      </c>
      <c r="AA3408" s="41" t="s">
        <v>280</v>
      </c>
      <c r="AD3408" s="41" t="s">
        <v>464</v>
      </c>
      <c r="AF3408" s="82">
        <v>0.56000000000000005</v>
      </c>
      <c r="AG3408" s="82">
        <v>0.56000000000000005</v>
      </c>
      <c r="AH3408" s="41" t="s">
        <v>283</v>
      </c>
      <c r="AI3408" s="41" t="s">
        <v>283</v>
      </c>
      <c r="AK3408" s="8" t="s">
        <v>701</v>
      </c>
      <c r="AL3408" s="8" t="s">
        <v>426</v>
      </c>
      <c r="AR3408" s="41" t="s">
        <v>20</v>
      </c>
      <c r="AS3408" s="41">
        <v>4</v>
      </c>
      <c r="AT3408" s="41">
        <v>16.3</v>
      </c>
      <c r="AU3408" s="41">
        <v>45.7</v>
      </c>
      <c r="AV3408" s="41">
        <v>24</v>
      </c>
      <c r="AZ3408" s="41" t="s">
        <v>465</v>
      </c>
    </row>
    <row r="3409" spans="1:52" ht="12.75" hidden="1" customHeight="1" x14ac:dyDescent="0.3">
      <c r="A3409" s="5">
        <v>99</v>
      </c>
      <c r="B3409" s="5" t="s">
        <v>848</v>
      </c>
      <c r="C3409" s="8" t="s">
        <v>68</v>
      </c>
      <c r="D3409" s="5" t="s">
        <v>252</v>
      </c>
      <c r="O3409" s="117">
        <v>40801</v>
      </c>
      <c r="P3409" s="88">
        <f t="shared" si="183"/>
        <v>2011</v>
      </c>
      <c r="Q3409" s="88">
        <f t="shared" si="184"/>
        <v>9</v>
      </c>
      <c r="R3409" s="88">
        <f t="shared" si="187"/>
        <v>15</v>
      </c>
      <c r="S3409" s="8" t="s">
        <v>838</v>
      </c>
      <c r="Y3409" s="11" t="s">
        <v>27</v>
      </c>
      <c r="Z3409" s="25" t="s">
        <v>1193</v>
      </c>
      <c r="AA3409" s="41" t="s">
        <v>280</v>
      </c>
      <c r="AD3409" s="41" t="s">
        <v>464</v>
      </c>
      <c r="AF3409" s="82">
        <v>0.62</v>
      </c>
      <c r="AG3409" s="82">
        <v>0.62</v>
      </c>
      <c r="AH3409" s="41" t="s">
        <v>283</v>
      </c>
      <c r="AI3409" s="41" t="s">
        <v>283</v>
      </c>
      <c r="AK3409" s="8" t="s">
        <v>701</v>
      </c>
      <c r="AL3409" s="8" t="s">
        <v>426</v>
      </c>
      <c r="AR3409" s="41" t="s">
        <v>20</v>
      </c>
      <c r="AS3409" s="41">
        <v>5</v>
      </c>
      <c r="AT3409" s="41">
        <v>17.5</v>
      </c>
      <c r="AU3409" s="41">
        <v>57.5</v>
      </c>
      <c r="AV3409" s="41">
        <v>26</v>
      </c>
      <c r="AZ3409" s="41" t="s">
        <v>465</v>
      </c>
    </row>
    <row r="3410" spans="1:52" ht="12.75" hidden="1" customHeight="1" x14ac:dyDescent="0.3">
      <c r="A3410" s="5">
        <v>100</v>
      </c>
      <c r="B3410" s="5" t="s">
        <v>848</v>
      </c>
      <c r="C3410" s="8" t="s">
        <v>68</v>
      </c>
      <c r="D3410" s="5" t="s">
        <v>252</v>
      </c>
      <c r="O3410" s="117">
        <v>40801</v>
      </c>
      <c r="P3410" s="88">
        <f t="shared" si="183"/>
        <v>2011</v>
      </c>
      <c r="Q3410" s="88">
        <f t="shared" si="184"/>
        <v>9</v>
      </c>
      <c r="R3410" s="88">
        <f t="shared" si="187"/>
        <v>15</v>
      </c>
      <c r="S3410" s="8" t="s">
        <v>838</v>
      </c>
      <c r="Y3410" s="11" t="s">
        <v>27</v>
      </c>
      <c r="Z3410" s="25" t="s">
        <v>1193</v>
      </c>
      <c r="AA3410" s="41" t="s">
        <v>280</v>
      </c>
      <c r="AD3410" s="41" t="s">
        <v>464</v>
      </c>
      <c r="AF3410" s="82">
        <v>0.69</v>
      </c>
      <c r="AG3410" s="82">
        <v>0.69</v>
      </c>
      <c r="AH3410" s="41" t="s">
        <v>283</v>
      </c>
      <c r="AI3410" s="41" t="s">
        <v>283</v>
      </c>
      <c r="AK3410" s="8" t="s">
        <v>701</v>
      </c>
      <c r="AL3410" s="8" t="s">
        <v>426</v>
      </c>
      <c r="AR3410" s="41" t="s">
        <v>20</v>
      </c>
      <c r="AS3410" s="41">
        <v>5</v>
      </c>
      <c r="AT3410" s="41">
        <v>18.2</v>
      </c>
      <c r="AU3410" s="41">
        <v>75.099999999999994</v>
      </c>
      <c r="AV3410" s="41">
        <v>21</v>
      </c>
      <c r="AZ3410" s="41" t="s">
        <v>465</v>
      </c>
    </row>
    <row r="3411" spans="1:52" ht="12.75" hidden="1" customHeight="1" x14ac:dyDescent="0.3">
      <c r="A3411" s="5">
        <v>102</v>
      </c>
      <c r="B3411" s="5" t="s">
        <v>848</v>
      </c>
      <c r="C3411" s="8" t="s">
        <v>68</v>
      </c>
      <c r="D3411" s="5" t="s">
        <v>252</v>
      </c>
      <c r="O3411" s="117">
        <v>40801</v>
      </c>
      <c r="P3411" s="88">
        <f t="shared" si="183"/>
        <v>2011</v>
      </c>
      <c r="Q3411" s="88">
        <f t="shared" si="184"/>
        <v>9</v>
      </c>
      <c r="R3411" s="88">
        <f t="shared" si="187"/>
        <v>15</v>
      </c>
      <c r="S3411" s="8" t="s">
        <v>838</v>
      </c>
      <c r="Y3411" s="11" t="s">
        <v>27</v>
      </c>
      <c r="Z3411" s="25" t="s">
        <v>1193</v>
      </c>
      <c r="AA3411" s="41" t="s">
        <v>280</v>
      </c>
      <c r="AD3411" s="41" t="s">
        <v>464</v>
      </c>
      <c r="AF3411" s="82">
        <v>0.75</v>
      </c>
      <c r="AG3411" s="82">
        <v>0.75</v>
      </c>
      <c r="AH3411" s="41" t="s">
        <v>283</v>
      </c>
      <c r="AI3411" s="41" t="s">
        <v>283</v>
      </c>
      <c r="AK3411" s="8" t="s">
        <v>701</v>
      </c>
      <c r="AL3411" s="8" t="s">
        <v>426</v>
      </c>
      <c r="AR3411" s="41" t="s">
        <v>20</v>
      </c>
      <c r="AS3411" s="41">
        <v>6</v>
      </c>
      <c r="AT3411" s="41">
        <v>19.2</v>
      </c>
      <c r="AU3411" s="41">
        <v>68.400000000000006</v>
      </c>
      <c r="AV3411" s="41">
        <v>24</v>
      </c>
      <c r="AZ3411" s="41" t="s">
        <v>465</v>
      </c>
    </row>
    <row r="3412" spans="1:52" ht="12.75" hidden="1" customHeight="1" x14ac:dyDescent="0.3">
      <c r="A3412" s="5">
        <v>96</v>
      </c>
      <c r="B3412" s="5" t="s">
        <v>848</v>
      </c>
      <c r="C3412" s="8" t="s">
        <v>68</v>
      </c>
      <c r="D3412" s="5" t="s">
        <v>252</v>
      </c>
      <c r="O3412" s="117">
        <v>40801</v>
      </c>
      <c r="P3412" s="88">
        <f t="shared" si="183"/>
        <v>2011</v>
      </c>
      <c r="Q3412" s="88">
        <f t="shared" si="184"/>
        <v>9</v>
      </c>
      <c r="R3412" s="88">
        <f t="shared" si="187"/>
        <v>15</v>
      </c>
      <c r="S3412" s="8" t="s">
        <v>838</v>
      </c>
      <c r="Y3412" s="11" t="s">
        <v>27</v>
      </c>
      <c r="Z3412" s="25" t="s">
        <v>1193</v>
      </c>
      <c r="AA3412" s="41" t="s">
        <v>280</v>
      </c>
      <c r="AD3412" s="41" t="s">
        <v>464</v>
      </c>
      <c r="AF3412" s="82">
        <v>0.91</v>
      </c>
      <c r="AG3412" s="82">
        <v>0.91</v>
      </c>
      <c r="AH3412" s="41" t="s">
        <v>283</v>
      </c>
      <c r="AI3412" s="41" t="s">
        <v>283</v>
      </c>
      <c r="AK3412" s="8" t="s">
        <v>701</v>
      </c>
      <c r="AL3412" s="8" t="s">
        <v>426</v>
      </c>
      <c r="AR3412" s="41" t="s">
        <v>20</v>
      </c>
      <c r="AS3412" s="41">
        <v>5</v>
      </c>
      <c r="AT3412" s="41">
        <v>16</v>
      </c>
      <c r="AU3412" s="41">
        <v>46.3</v>
      </c>
      <c r="AV3412" s="41">
        <v>24</v>
      </c>
      <c r="AZ3412" s="41" t="s">
        <v>465</v>
      </c>
    </row>
    <row r="3413" spans="1:52" ht="12.75" hidden="1" customHeight="1" x14ac:dyDescent="0.3">
      <c r="A3413" s="5">
        <v>103</v>
      </c>
      <c r="B3413" s="5" t="s">
        <v>848</v>
      </c>
      <c r="C3413" s="8" t="s">
        <v>68</v>
      </c>
      <c r="D3413" s="5" t="s">
        <v>252</v>
      </c>
      <c r="O3413" s="117">
        <v>40801</v>
      </c>
      <c r="P3413" s="88">
        <f t="shared" si="183"/>
        <v>2011</v>
      </c>
      <c r="Q3413" s="88">
        <f t="shared" si="184"/>
        <v>9</v>
      </c>
      <c r="R3413" s="88">
        <f t="shared" si="187"/>
        <v>15</v>
      </c>
      <c r="S3413" s="8" t="s">
        <v>838</v>
      </c>
      <c r="Y3413" s="11" t="s">
        <v>27</v>
      </c>
      <c r="Z3413" s="25" t="s">
        <v>1193</v>
      </c>
      <c r="AA3413" s="41" t="s">
        <v>280</v>
      </c>
      <c r="AD3413" s="41" t="s">
        <v>464</v>
      </c>
      <c r="AF3413" s="82">
        <v>0.95</v>
      </c>
      <c r="AG3413" s="82">
        <v>0.95</v>
      </c>
      <c r="AH3413" s="41" t="s">
        <v>283</v>
      </c>
      <c r="AI3413" s="41" t="s">
        <v>283</v>
      </c>
      <c r="AK3413" s="8" t="s">
        <v>701</v>
      </c>
      <c r="AL3413" s="8" t="s">
        <v>426</v>
      </c>
      <c r="AR3413" s="41" t="s">
        <v>20</v>
      </c>
      <c r="AS3413" s="41">
        <v>8</v>
      </c>
      <c r="AT3413" s="41">
        <v>19.5</v>
      </c>
      <c r="AU3413" s="41">
        <v>85.2</v>
      </c>
      <c r="AV3413" s="41">
        <v>26</v>
      </c>
      <c r="AZ3413" s="41" t="s">
        <v>465</v>
      </c>
    </row>
    <row r="3414" spans="1:52" ht="12.75" hidden="1" customHeight="1" x14ac:dyDescent="0.3">
      <c r="A3414" s="5">
        <v>98</v>
      </c>
      <c r="B3414" s="5" t="s">
        <v>848</v>
      </c>
      <c r="C3414" s="8" t="s">
        <v>68</v>
      </c>
      <c r="D3414" s="5" t="s">
        <v>252</v>
      </c>
      <c r="O3414" s="117">
        <v>40801</v>
      </c>
      <c r="P3414" s="88">
        <f t="shared" si="183"/>
        <v>2011</v>
      </c>
      <c r="Q3414" s="88">
        <f t="shared" si="184"/>
        <v>9</v>
      </c>
      <c r="R3414" s="88">
        <f t="shared" si="187"/>
        <v>15</v>
      </c>
      <c r="S3414" s="8" t="s">
        <v>838</v>
      </c>
      <c r="Y3414" s="11" t="s">
        <v>27</v>
      </c>
      <c r="Z3414" s="25" t="s">
        <v>1193</v>
      </c>
      <c r="AA3414" s="41" t="s">
        <v>280</v>
      </c>
      <c r="AD3414" s="41" t="s">
        <v>464</v>
      </c>
      <c r="AF3414" s="82">
        <v>1.2</v>
      </c>
      <c r="AG3414" s="82">
        <v>1.2</v>
      </c>
      <c r="AH3414" s="41" t="s">
        <v>283</v>
      </c>
      <c r="AI3414" s="41" t="s">
        <v>283</v>
      </c>
      <c r="AK3414" s="8" t="s">
        <v>701</v>
      </c>
      <c r="AL3414" s="8" t="s">
        <v>426</v>
      </c>
      <c r="AR3414" s="41" t="s">
        <v>20</v>
      </c>
      <c r="AS3414" s="41">
        <v>5</v>
      </c>
      <c r="AT3414" s="41">
        <v>17.3</v>
      </c>
      <c r="AU3414" s="41">
        <v>50.3</v>
      </c>
      <c r="AV3414" s="41">
        <v>20</v>
      </c>
      <c r="AZ3414" s="41" t="s">
        <v>465</v>
      </c>
    </row>
    <row r="3415" spans="1:52" ht="12.75" hidden="1" customHeight="1" x14ac:dyDescent="0.3">
      <c r="A3415" s="5">
        <v>104</v>
      </c>
      <c r="B3415" s="5" t="s">
        <v>848</v>
      </c>
      <c r="C3415" s="8" t="s">
        <v>68</v>
      </c>
      <c r="D3415" s="5" t="s">
        <v>252</v>
      </c>
      <c r="O3415" s="117">
        <v>40801</v>
      </c>
      <c r="P3415" s="88">
        <f t="shared" ref="P3415:P3478" si="188">YEAR(O3415)</f>
        <v>2011</v>
      </c>
      <c r="Q3415" s="88">
        <f t="shared" ref="Q3415:Q3478" si="189">MONTH(O3415)</f>
        <v>9</v>
      </c>
      <c r="R3415" s="88">
        <f t="shared" si="187"/>
        <v>15</v>
      </c>
      <c r="S3415" s="8" t="s">
        <v>838</v>
      </c>
      <c r="Y3415" s="11" t="s">
        <v>27</v>
      </c>
      <c r="Z3415" s="25" t="s">
        <v>1193</v>
      </c>
      <c r="AA3415" s="41" t="s">
        <v>280</v>
      </c>
      <c r="AD3415" s="41" t="s">
        <v>464</v>
      </c>
      <c r="AF3415" s="82">
        <v>1.2</v>
      </c>
      <c r="AG3415" s="82">
        <v>1.2</v>
      </c>
      <c r="AH3415" s="41" t="s">
        <v>283</v>
      </c>
      <c r="AI3415" s="41" t="s">
        <v>283</v>
      </c>
      <c r="AK3415" s="8" t="s">
        <v>701</v>
      </c>
      <c r="AL3415" s="8" t="s">
        <v>426</v>
      </c>
      <c r="AR3415" s="41" t="s">
        <v>20</v>
      </c>
      <c r="AS3415" s="41">
        <v>7</v>
      </c>
      <c r="AT3415" s="41">
        <v>19.600000000000001</v>
      </c>
      <c r="AU3415" s="41">
        <v>84.6</v>
      </c>
      <c r="AV3415" s="41">
        <v>23</v>
      </c>
      <c r="AZ3415" s="41" t="s">
        <v>465</v>
      </c>
    </row>
    <row r="3416" spans="1:52" ht="12.75" hidden="1" customHeight="1" x14ac:dyDescent="0.3">
      <c r="A3416" s="5">
        <v>105</v>
      </c>
      <c r="B3416" s="5" t="s">
        <v>848</v>
      </c>
      <c r="C3416" s="8" t="s">
        <v>68</v>
      </c>
      <c r="D3416" s="5" t="s">
        <v>252</v>
      </c>
      <c r="O3416" s="117">
        <v>40801</v>
      </c>
      <c r="P3416" s="88">
        <f t="shared" si="188"/>
        <v>2011</v>
      </c>
      <c r="Q3416" s="88">
        <f t="shared" si="189"/>
        <v>9</v>
      </c>
      <c r="R3416" s="88">
        <f t="shared" si="187"/>
        <v>15</v>
      </c>
      <c r="S3416" s="8" t="s">
        <v>838</v>
      </c>
      <c r="Y3416" s="11" t="s">
        <v>27</v>
      </c>
      <c r="Z3416" s="25" t="s">
        <v>1193</v>
      </c>
      <c r="AA3416" s="41" t="s">
        <v>280</v>
      </c>
      <c r="AD3416" s="41" t="s">
        <v>464</v>
      </c>
      <c r="AF3416" s="82">
        <v>1.2</v>
      </c>
      <c r="AG3416" s="82">
        <v>1.2</v>
      </c>
      <c r="AH3416" s="41" t="s">
        <v>283</v>
      </c>
      <c r="AI3416" s="41" t="s">
        <v>283</v>
      </c>
      <c r="AK3416" s="8" t="s">
        <v>701</v>
      </c>
      <c r="AL3416" s="8" t="s">
        <v>426</v>
      </c>
      <c r="AR3416" s="41" t="s">
        <v>20</v>
      </c>
      <c r="AS3416" s="41">
        <v>6</v>
      </c>
      <c r="AT3416" s="41">
        <v>20.2</v>
      </c>
      <c r="AU3416" s="41">
        <v>99.8</v>
      </c>
      <c r="AV3416" s="41">
        <v>21</v>
      </c>
      <c r="AZ3416" s="41" t="s">
        <v>465</v>
      </c>
    </row>
    <row r="3417" spans="1:52" ht="12.75" hidden="1" customHeight="1" x14ac:dyDescent="0.3">
      <c r="A3417" s="5">
        <v>505</v>
      </c>
      <c r="B3417" s="5" t="s">
        <v>848</v>
      </c>
      <c r="C3417" s="8" t="s">
        <v>68</v>
      </c>
      <c r="D3417" s="5" t="s">
        <v>252</v>
      </c>
      <c r="F3417" s="41">
        <v>6607195</v>
      </c>
      <c r="G3417" s="41">
        <v>664270</v>
      </c>
      <c r="H3417" s="5" t="s">
        <v>721</v>
      </c>
      <c r="O3417" s="117">
        <v>40828</v>
      </c>
      <c r="P3417" s="88">
        <f t="shared" si="188"/>
        <v>2011</v>
      </c>
      <c r="Q3417" s="88">
        <f t="shared" si="189"/>
        <v>10</v>
      </c>
      <c r="R3417" s="79">
        <v>12</v>
      </c>
      <c r="S3417" s="8" t="s">
        <v>838</v>
      </c>
      <c r="T3417" s="8" t="s">
        <v>838</v>
      </c>
      <c r="U3417" s="41" t="s">
        <v>840</v>
      </c>
      <c r="V3417" s="41" t="s">
        <v>841</v>
      </c>
      <c r="Y3417" s="11" t="s">
        <v>27</v>
      </c>
      <c r="Z3417" s="25" t="s">
        <v>1193</v>
      </c>
      <c r="AA3417" s="41" t="s">
        <v>280</v>
      </c>
      <c r="AD3417" s="41" t="s">
        <v>388</v>
      </c>
      <c r="AE3417" s="41" t="s">
        <v>553</v>
      </c>
      <c r="AF3417" s="82">
        <v>2.5000000000000001E-3</v>
      </c>
      <c r="AG3417" s="82" t="s">
        <v>553</v>
      </c>
      <c r="AH3417" s="41" t="s">
        <v>81</v>
      </c>
      <c r="AI3417" s="41" t="s">
        <v>81</v>
      </c>
      <c r="AJ3417" s="41" t="s">
        <v>585</v>
      </c>
      <c r="AK3417" s="8" t="s">
        <v>724</v>
      </c>
      <c r="AL3417" s="8" t="s">
        <v>704</v>
      </c>
      <c r="AM3417" s="41">
        <v>0.5</v>
      </c>
      <c r="AN3417" s="41">
        <v>0.5</v>
      </c>
    </row>
    <row r="3418" spans="1:52" ht="12.75" hidden="1" customHeight="1" x14ac:dyDescent="0.3">
      <c r="A3418" s="5">
        <v>434</v>
      </c>
      <c r="B3418" s="5" t="s">
        <v>848</v>
      </c>
      <c r="C3418" s="8" t="s">
        <v>68</v>
      </c>
      <c r="D3418" s="5" t="s">
        <v>252</v>
      </c>
      <c r="E3418" s="8" t="s">
        <v>19</v>
      </c>
      <c r="K3418" s="5" t="s">
        <v>19</v>
      </c>
      <c r="O3418" s="117">
        <v>40828</v>
      </c>
      <c r="P3418" s="88">
        <f t="shared" si="188"/>
        <v>2011</v>
      </c>
      <c r="Q3418" s="88">
        <f t="shared" si="189"/>
        <v>10</v>
      </c>
      <c r="R3418" s="79">
        <v>12</v>
      </c>
      <c r="S3418" s="8" t="s">
        <v>838</v>
      </c>
      <c r="T3418" s="8" t="s">
        <v>838</v>
      </c>
      <c r="U3418" s="41" t="s">
        <v>840</v>
      </c>
      <c r="V3418" s="41" t="s">
        <v>841</v>
      </c>
      <c r="Y3418" s="11" t="s">
        <v>27</v>
      </c>
      <c r="Z3418" s="25" t="s">
        <v>1193</v>
      </c>
      <c r="AA3418" s="41" t="s">
        <v>280</v>
      </c>
      <c r="AD3418" s="41" t="s">
        <v>388</v>
      </c>
      <c r="AE3418" s="41" t="s">
        <v>553</v>
      </c>
      <c r="AF3418" s="82">
        <v>2.5000000000000001E-3</v>
      </c>
      <c r="AG3418" s="82" t="s">
        <v>553</v>
      </c>
      <c r="AH3418" s="41" t="s">
        <v>81</v>
      </c>
      <c r="AI3418" s="41" t="s">
        <v>81</v>
      </c>
      <c r="AK3418" s="8" t="s">
        <v>744</v>
      </c>
      <c r="AL3418" s="8" t="s">
        <v>742</v>
      </c>
      <c r="AM3418" s="41">
        <v>0.5</v>
      </c>
      <c r="AN3418" s="41">
        <v>0.5</v>
      </c>
    </row>
    <row r="3419" spans="1:52" ht="12.75" hidden="1" customHeight="1" x14ac:dyDescent="0.3">
      <c r="A3419" s="5">
        <v>1206</v>
      </c>
      <c r="B3419" s="5" t="s">
        <v>849</v>
      </c>
      <c r="C3419" s="8" t="s">
        <v>591</v>
      </c>
      <c r="D3419" s="5" t="s">
        <v>860</v>
      </c>
      <c r="E3419" s="8" t="s">
        <v>617</v>
      </c>
      <c r="F3419" s="41">
        <v>6602520</v>
      </c>
      <c r="G3419" s="41">
        <v>1618560</v>
      </c>
      <c r="H3419" s="5" t="s">
        <v>586</v>
      </c>
      <c r="O3419" s="117">
        <v>40834</v>
      </c>
      <c r="P3419" s="88">
        <f t="shared" si="188"/>
        <v>2011</v>
      </c>
      <c r="Q3419" s="88">
        <f t="shared" si="189"/>
        <v>10</v>
      </c>
      <c r="R3419" s="88">
        <f>DAY(O3419)</f>
        <v>18</v>
      </c>
      <c r="S3419" s="8" t="s">
        <v>838</v>
      </c>
      <c r="T3419" s="8" t="s">
        <v>838</v>
      </c>
      <c r="U3419" s="41" t="s">
        <v>840</v>
      </c>
      <c r="V3419" s="41" t="s">
        <v>841</v>
      </c>
      <c r="Y3419" s="11" t="s">
        <v>27</v>
      </c>
      <c r="Z3419" s="25" t="s">
        <v>1193</v>
      </c>
      <c r="AA3419" s="41" t="s">
        <v>280</v>
      </c>
      <c r="AD3419" s="41" t="s">
        <v>388</v>
      </c>
      <c r="AF3419" s="82">
        <v>3.8999999999999998E-3</v>
      </c>
      <c r="AG3419" s="82">
        <v>3.8999999999999998E-3</v>
      </c>
      <c r="AH3419" s="41" t="s">
        <v>81</v>
      </c>
      <c r="AI3419" s="41" t="s">
        <v>81</v>
      </c>
      <c r="AJ3419" s="41" t="s">
        <v>415</v>
      </c>
      <c r="AL3419" s="8" t="s">
        <v>732</v>
      </c>
    </row>
    <row r="3420" spans="1:52" ht="12.75" hidden="1" customHeight="1" x14ac:dyDescent="0.3">
      <c r="A3420" s="5">
        <v>556</v>
      </c>
      <c r="B3420" s="5" t="s">
        <v>849</v>
      </c>
      <c r="C3420" s="8" t="s">
        <v>429</v>
      </c>
      <c r="D3420" s="5" t="s">
        <v>859</v>
      </c>
      <c r="E3420" s="8" t="s">
        <v>616</v>
      </c>
      <c r="I3420" s="5" t="s">
        <v>869</v>
      </c>
      <c r="J3420" s="5" t="s">
        <v>719</v>
      </c>
      <c r="O3420" s="117">
        <v>40834</v>
      </c>
      <c r="P3420" s="88">
        <f t="shared" si="188"/>
        <v>2011</v>
      </c>
      <c r="Q3420" s="88">
        <f t="shared" si="189"/>
        <v>10</v>
      </c>
      <c r="R3420" s="88">
        <f>DAY(O3420)</f>
        <v>18</v>
      </c>
      <c r="S3420" s="8" t="s">
        <v>838</v>
      </c>
      <c r="T3420" s="8" t="s">
        <v>838</v>
      </c>
      <c r="U3420" s="41" t="s">
        <v>840</v>
      </c>
      <c r="V3420" s="41" t="s">
        <v>841</v>
      </c>
      <c r="Y3420" s="11" t="s">
        <v>27</v>
      </c>
      <c r="Z3420" s="25" t="s">
        <v>1193</v>
      </c>
      <c r="AA3420" s="41" t="s">
        <v>280</v>
      </c>
      <c r="AD3420" s="41" t="s">
        <v>388</v>
      </c>
      <c r="AF3420" s="82">
        <v>9.1999999999999998E-3</v>
      </c>
      <c r="AG3420" s="82">
        <v>9.1999999999999998E-3</v>
      </c>
      <c r="AH3420" s="41" t="s">
        <v>81</v>
      </c>
      <c r="AI3420" s="41" t="s">
        <v>81</v>
      </c>
      <c r="AJ3420" s="41" t="s">
        <v>415</v>
      </c>
    </row>
    <row r="3421" spans="1:52" ht="12.75" hidden="1" customHeight="1" x14ac:dyDescent="0.3">
      <c r="A3421" s="5">
        <v>1171</v>
      </c>
      <c r="B3421" s="5" t="s">
        <v>849</v>
      </c>
      <c r="C3421" s="8" t="s">
        <v>592</v>
      </c>
      <c r="D3421" s="5" t="s">
        <v>736</v>
      </c>
      <c r="E3421" s="8" t="s">
        <v>741</v>
      </c>
      <c r="F3421" s="41">
        <v>6605574</v>
      </c>
      <c r="G3421" s="41">
        <v>1617697</v>
      </c>
      <c r="H3421" s="5" t="s">
        <v>586</v>
      </c>
      <c r="K3421" s="5" t="s">
        <v>738</v>
      </c>
      <c r="O3421" s="117">
        <v>40836</v>
      </c>
      <c r="P3421" s="88">
        <f t="shared" si="188"/>
        <v>2011</v>
      </c>
      <c r="Q3421" s="88">
        <f t="shared" si="189"/>
        <v>10</v>
      </c>
      <c r="R3421" s="79">
        <v>20</v>
      </c>
      <c r="S3421" s="8" t="s">
        <v>838</v>
      </c>
      <c r="T3421" s="8" t="s">
        <v>838</v>
      </c>
      <c r="U3421" s="41" t="s">
        <v>840</v>
      </c>
      <c r="V3421" s="41" t="s">
        <v>841</v>
      </c>
      <c r="Y3421" s="11" t="s">
        <v>27</v>
      </c>
      <c r="Z3421" s="25" t="s">
        <v>1193</v>
      </c>
      <c r="AA3421" s="41" t="s">
        <v>280</v>
      </c>
      <c r="AD3421" s="41" t="s">
        <v>388</v>
      </c>
      <c r="AF3421" s="82">
        <v>8.9999999999999993E-3</v>
      </c>
      <c r="AG3421" s="82">
        <v>8.9999999999999993E-3</v>
      </c>
      <c r="AH3421" s="41" t="s">
        <v>81</v>
      </c>
      <c r="AI3421" s="41" t="s">
        <v>81</v>
      </c>
      <c r="AK3421" s="8" t="s">
        <v>744</v>
      </c>
      <c r="AL3421" s="8" t="s">
        <v>414</v>
      </c>
    </row>
    <row r="3422" spans="1:52" ht="12.75" hidden="1" customHeight="1" x14ac:dyDescent="0.3">
      <c r="A3422" s="5">
        <v>1182</v>
      </c>
      <c r="B3422" s="5" t="s">
        <v>849</v>
      </c>
      <c r="C3422" s="8" t="s">
        <v>592</v>
      </c>
      <c r="D3422" s="5" t="s">
        <v>736</v>
      </c>
      <c r="E3422" s="8" t="s">
        <v>740</v>
      </c>
      <c r="F3422" s="41">
        <v>6605412</v>
      </c>
      <c r="G3422" s="41">
        <v>1617727</v>
      </c>
      <c r="H3422" s="5" t="s">
        <v>586</v>
      </c>
      <c r="K3422" s="5" t="s">
        <v>738</v>
      </c>
      <c r="O3422" s="117">
        <v>40836</v>
      </c>
      <c r="P3422" s="88">
        <f t="shared" si="188"/>
        <v>2011</v>
      </c>
      <c r="Q3422" s="88">
        <f t="shared" si="189"/>
        <v>10</v>
      </c>
      <c r="R3422" s="79">
        <v>20</v>
      </c>
      <c r="S3422" s="8" t="s">
        <v>838</v>
      </c>
      <c r="T3422" s="8" t="s">
        <v>838</v>
      </c>
      <c r="U3422" s="41" t="s">
        <v>840</v>
      </c>
      <c r="V3422" s="41" t="s">
        <v>841</v>
      </c>
      <c r="Y3422" s="11" t="s">
        <v>27</v>
      </c>
      <c r="Z3422" s="25" t="s">
        <v>1193</v>
      </c>
      <c r="AA3422" s="41" t="s">
        <v>280</v>
      </c>
      <c r="AD3422" s="41" t="s">
        <v>388</v>
      </c>
      <c r="AF3422" s="82">
        <v>1.6500000000000001E-2</v>
      </c>
      <c r="AG3422" s="82">
        <v>1.6500000000000001E-2</v>
      </c>
      <c r="AH3422" s="41" t="s">
        <v>81</v>
      </c>
      <c r="AI3422" s="41" t="s">
        <v>81</v>
      </c>
      <c r="AK3422" s="8" t="s">
        <v>744</v>
      </c>
      <c r="AL3422" s="8" t="s">
        <v>414</v>
      </c>
    </row>
    <row r="3423" spans="1:52" ht="12.75" hidden="1" customHeight="1" x14ac:dyDescent="0.3">
      <c r="A3423" s="5">
        <v>1257</v>
      </c>
      <c r="B3423" s="5" t="s">
        <v>848</v>
      </c>
      <c r="C3423" s="8" t="s">
        <v>334</v>
      </c>
      <c r="D3423" s="5" t="s">
        <v>867</v>
      </c>
      <c r="L3423" s="5" t="s">
        <v>19</v>
      </c>
      <c r="M3423" s="5">
        <v>659479</v>
      </c>
      <c r="N3423" s="5">
        <v>162313</v>
      </c>
      <c r="O3423" s="117">
        <v>40841</v>
      </c>
      <c r="P3423" s="88">
        <f t="shared" si="188"/>
        <v>2011</v>
      </c>
      <c r="Q3423" s="88">
        <f t="shared" si="189"/>
        <v>10</v>
      </c>
      <c r="R3423" s="79">
        <v>25</v>
      </c>
      <c r="S3423" s="8" t="s">
        <v>838</v>
      </c>
      <c r="T3423" s="8" t="s">
        <v>838</v>
      </c>
      <c r="U3423" s="41" t="s">
        <v>840</v>
      </c>
      <c r="V3423" s="41" t="s">
        <v>841</v>
      </c>
      <c r="Y3423" s="11" t="s">
        <v>27</v>
      </c>
      <c r="Z3423" s="25" t="s">
        <v>1193</v>
      </c>
      <c r="AA3423" s="41" t="s">
        <v>280</v>
      </c>
      <c r="AD3423" s="41" t="s">
        <v>388</v>
      </c>
      <c r="AE3423" s="41" t="s">
        <v>553</v>
      </c>
      <c r="AF3423" s="82">
        <v>2.5000000000000001E-3</v>
      </c>
      <c r="AG3423" s="82" t="s">
        <v>553</v>
      </c>
      <c r="AH3423" s="41" t="s">
        <v>81</v>
      </c>
      <c r="AI3423" s="41" t="s">
        <v>81</v>
      </c>
      <c r="AK3423" s="8" t="s">
        <v>702</v>
      </c>
      <c r="AL3423" s="8" t="s">
        <v>704</v>
      </c>
      <c r="AM3423" s="41">
        <v>1</v>
      </c>
      <c r="AN3423" s="41">
        <v>1</v>
      </c>
    </row>
    <row r="3424" spans="1:52" ht="12.75" hidden="1" customHeight="1" x14ac:dyDescent="0.3">
      <c r="A3424" s="5">
        <v>1207</v>
      </c>
      <c r="B3424" s="5" t="s">
        <v>849</v>
      </c>
      <c r="C3424" s="8" t="s">
        <v>591</v>
      </c>
      <c r="D3424" s="5" t="s">
        <v>860</v>
      </c>
      <c r="E3424" s="8" t="s">
        <v>617</v>
      </c>
      <c r="F3424" s="41">
        <v>6602520</v>
      </c>
      <c r="G3424" s="41">
        <v>1618560</v>
      </c>
      <c r="H3424" s="5" t="s">
        <v>586</v>
      </c>
      <c r="O3424" s="117">
        <v>40862</v>
      </c>
      <c r="P3424" s="88">
        <f t="shared" si="188"/>
        <v>2011</v>
      </c>
      <c r="Q3424" s="88">
        <f t="shared" si="189"/>
        <v>11</v>
      </c>
      <c r="R3424" s="88">
        <f t="shared" ref="R3424:R3460" si="190">DAY(O3424)</f>
        <v>15</v>
      </c>
      <c r="S3424" s="8" t="s">
        <v>838</v>
      </c>
      <c r="T3424" s="8" t="s">
        <v>838</v>
      </c>
      <c r="U3424" s="41" t="s">
        <v>840</v>
      </c>
      <c r="V3424" s="41" t="s">
        <v>841</v>
      </c>
      <c r="Y3424" s="11" t="s">
        <v>27</v>
      </c>
      <c r="Z3424" s="25" t="s">
        <v>1193</v>
      </c>
      <c r="AA3424" s="41" t="s">
        <v>280</v>
      </c>
      <c r="AD3424" s="41" t="s">
        <v>388</v>
      </c>
      <c r="AE3424" s="41" t="s">
        <v>403</v>
      </c>
      <c r="AF3424" s="82">
        <v>1E-3</v>
      </c>
      <c r="AG3424" s="82" t="s">
        <v>403</v>
      </c>
      <c r="AH3424" s="41" t="s">
        <v>81</v>
      </c>
      <c r="AI3424" s="41" t="s">
        <v>81</v>
      </c>
      <c r="AJ3424" s="41" t="s">
        <v>415</v>
      </c>
      <c r="AL3424" s="8" t="s">
        <v>732</v>
      </c>
    </row>
    <row r="3425" spans="1:52" ht="12.75" hidden="1" customHeight="1" x14ac:dyDescent="0.3">
      <c r="A3425" s="5">
        <v>557</v>
      </c>
      <c r="B3425" s="5" t="s">
        <v>849</v>
      </c>
      <c r="C3425" s="8" t="s">
        <v>429</v>
      </c>
      <c r="D3425" s="5" t="s">
        <v>859</v>
      </c>
      <c r="E3425" s="8" t="s">
        <v>616</v>
      </c>
      <c r="I3425" s="5" t="s">
        <v>869</v>
      </c>
      <c r="J3425" s="5" t="s">
        <v>719</v>
      </c>
      <c r="O3425" s="117">
        <v>40862</v>
      </c>
      <c r="P3425" s="88">
        <f t="shared" si="188"/>
        <v>2011</v>
      </c>
      <c r="Q3425" s="88">
        <f t="shared" si="189"/>
        <v>11</v>
      </c>
      <c r="R3425" s="88">
        <f t="shared" si="190"/>
        <v>15</v>
      </c>
      <c r="S3425" s="8" t="s">
        <v>838</v>
      </c>
      <c r="T3425" s="8" t="s">
        <v>838</v>
      </c>
      <c r="U3425" s="41" t="s">
        <v>840</v>
      </c>
      <c r="V3425" s="41" t="s">
        <v>841</v>
      </c>
      <c r="Y3425" s="11" t="s">
        <v>27</v>
      </c>
      <c r="Z3425" s="25" t="s">
        <v>1193</v>
      </c>
      <c r="AA3425" s="41" t="s">
        <v>280</v>
      </c>
      <c r="AD3425" s="41" t="s">
        <v>388</v>
      </c>
      <c r="AF3425" s="82">
        <v>1.03E-2</v>
      </c>
      <c r="AG3425" s="82">
        <v>1.03E-2</v>
      </c>
      <c r="AH3425" s="41" t="s">
        <v>81</v>
      </c>
      <c r="AI3425" s="41" t="s">
        <v>81</v>
      </c>
      <c r="AJ3425" s="41" t="s">
        <v>415</v>
      </c>
    </row>
    <row r="3426" spans="1:52" ht="12.75" hidden="1" customHeight="1" x14ac:dyDescent="0.3">
      <c r="A3426" s="5">
        <v>1208</v>
      </c>
      <c r="B3426" s="5" t="s">
        <v>849</v>
      </c>
      <c r="C3426" s="8" t="s">
        <v>591</v>
      </c>
      <c r="D3426" s="5" t="s">
        <v>860</v>
      </c>
      <c r="E3426" s="8" t="s">
        <v>617</v>
      </c>
      <c r="F3426" s="41">
        <v>6602520</v>
      </c>
      <c r="G3426" s="41">
        <v>1618560</v>
      </c>
      <c r="H3426" s="5" t="s">
        <v>586</v>
      </c>
      <c r="O3426" s="117">
        <v>40889</v>
      </c>
      <c r="P3426" s="88">
        <f t="shared" si="188"/>
        <v>2011</v>
      </c>
      <c r="Q3426" s="88">
        <f t="shared" si="189"/>
        <v>12</v>
      </c>
      <c r="R3426" s="88">
        <f t="shared" si="190"/>
        <v>12</v>
      </c>
      <c r="S3426" s="8" t="s">
        <v>838</v>
      </c>
      <c r="T3426" s="8" t="s">
        <v>838</v>
      </c>
      <c r="U3426" s="41" t="s">
        <v>840</v>
      </c>
      <c r="V3426" s="41" t="s">
        <v>841</v>
      </c>
      <c r="Y3426" s="11" t="s">
        <v>27</v>
      </c>
      <c r="Z3426" s="25" t="s">
        <v>1193</v>
      </c>
      <c r="AA3426" s="41" t="s">
        <v>280</v>
      </c>
      <c r="AD3426" s="41" t="s">
        <v>388</v>
      </c>
      <c r="AF3426" s="82">
        <v>4.3E-3</v>
      </c>
      <c r="AG3426" s="82">
        <v>4.3E-3</v>
      </c>
      <c r="AH3426" s="41" t="s">
        <v>81</v>
      </c>
      <c r="AI3426" s="41" t="s">
        <v>81</v>
      </c>
      <c r="AJ3426" s="41" t="s">
        <v>415</v>
      </c>
      <c r="AL3426" s="8" t="s">
        <v>732</v>
      </c>
    </row>
    <row r="3427" spans="1:52" ht="12.75" hidden="1" customHeight="1" x14ac:dyDescent="0.3">
      <c r="A3427" s="5">
        <v>558</v>
      </c>
      <c r="B3427" s="5" t="s">
        <v>849</v>
      </c>
      <c r="C3427" s="8" t="s">
        <v>429</v>
      </c>
      <c r="D3427" s="5" t="s">
        <v>859</v>
      </c>
      <c r="E3427" s="8" t="s">
        <v>616</v>
      </c>
      <c r="I3427" s="5" t="s">
        <v>869</v>
      </c>
      <c r="J3427" s="5" t="s">
        <v>719</v>
      </c>
      <c r="O3427" s="117">
        <v>40889</v>
      </c>
      <c r="P3427" s="88">
        <f t="shared" si="188"/>
        <v>2011</v>
      </c>
      <c r="Q3427" s="88">
        <f t="shared" si="189"/>
        <v>12</v>
      </c>
      <c r="R3427" s="88">
        <f t="shared" si="190"/>
        <v>12</v>
      </c>
      <c r="S3427" s="8" t="s">
        <v>838</v>
      </c>
      <c r="T3427" s="8" t="s">
        <v>838</v>
      </c>
      <c r="U3427" s="41" t="s">
        <v>840</v>
      </c>
      <c r="V3427" s="41" t="s">
        <v>841</v>
      </c>
      <c r="Y3427" s="11" t="s">
        <v>27</v>
      </c>
      <c r="Z3427" s="25" t="s">
        <v>1193</v>
      </c>
      <c r="AA3427" s="41" t="s">
        <v>280</v>
      </c>
      <c r="AD3427" s="41" t="s">
        <v>388</v>
      </c>
      <c r="AF3427" s="82">
        <v>7.6E-3</v>
      </c>
      <c r="AG3427" s="82">
        <v>7.6E-3</v>
      </c>
      <c r="AH3427" s="41" t="s">
        <v>81</v>
      </c>
      <c r="AI3427" s="41" t="s">
        <v>81</v>
      </c>
      <c r="AJ3427" s="41" t="s">
        <v>415</v>
      </c>
    </row>
    <row r="3428" spans="1:52" ht="12.75" hidden="1" customHeight="1" x14ac:dyDescent="0.3">
      <c r="A3428" s="5">
        <v>168</v>
      </c>
      <c r="B3428" s="5" t="s">
        <v>848</v>
      </c>
      <c r="C3428" s="8" t="s">
        <v>284</v>
      </c>
      <c r="D3428" s="5" t="s">
        <v>857</v>
      </c>
      <c r="O3428" s="117">
        <v>40908</v>
      </c>
      <c r="P3428" s="88">
        <f t="shared" si="188"/>
        <v>2011</v>
      </c>
      <c r="Q3428" s="88">
        <f t="shared" si="189"/>
        <v>12</v>
      </c>
      <c r="R3428" s="88">
        <f t="shared" si="190"/>
        <v>31</v>
      </c>
      <c r="S3428" s="8" t="s">
        <v>838</v>
      </c>
      <c r="X3428" s="5" t="s">
        <v>1446</v>
      </c>
      <c r="Y3428" s="11" t="s">
        <v>27</v>
      </c>
      <c r="Z3428" s="25" t="s">
        <v>1193</v>
      </c>
      <c r="AA3428" s="41" t="s">
        <v>280</v>
      </c>
      <c r="AD3428" s="41" t="s">
        <v>464</v>
      </c>
      <c r="AE3428" s="41" t="s">
        <v>250</v>
      </c>
      <c r="AF3428" s="82">
        <v>1</v>
      </c>
      <c r="AG3428" s="82" t="s">
        <v>1067</v>
      </c>
      <c r="AH3428" s="41" t="s">
        <v>871</v>
      </c>
      <c r="AI3428" s="41" t="s">
        <v>1068</v>
      </c>
      <c r="AK3428" s="6" t="s">
        <v>1430</v>
      </c>
      <c r="AL3428" s="8" t="s">
        <v>413</v>
      </c>
      <c r="AR3428" s="41" t="s">
        <v>20</v>
      </c>
      <c r="AT3428" s="41" t="s">
        <v>1337</v>
      </c>
      <c r="AX3428" s="41">
        <v>10</v>
      </c>
      <c r="AZ3428" s="41" t="s">
        <v>21</v>
      </c>
    </row>
    <row r="3429" spans="1:52" ht="12.75" hidden="1" customHeight="1" x14ac:dyDescent="0.3">
      <c r="A3429" s="5">
        <v>1209</v>
      </c>
      <c r="B3429" s="5" t="s">
        <v>849</v>
      </c>
      <c r="C3429" s="8" t="s">
        <v>591</v>
      </c>
      <c r="D3429" s="5" t="s">
        <v>860</v>
      </c>
      <c r="E3429" s="8" t="s">
        <v>617</v>
      </c>
      <c r="F3429" s="41">
        <v>6602520</v>
      </c>
      <c r="G3429" s="41">
        <v>1618560</v>
      </c>
      <c r="H3429" s="5" t="s">
        <v>586</v>
      </c>
      <c r="O3429" s="117">
        <v>40926</v>
      </c>
      <c r="P3429" s="88">
        <f t="shared" si="188"/>
        <v>2012</v>
      </c>
      <c r="Q3429" s="88">
        <f t="shared" si="189"/>
        <v>1</v>
      </c>
      <c r="R3429" s="88">
        <f t="shared" si="190"/>
        <v>18</v>
      </c>
      <c r="S3429" s="8" t="s">
        <v>838</v>
      </c>
      <c r="T3429" s="8" t="s">
        <v>838</v>
      </c>
      <c r="U3429" s="41" t="s">
        <v>840</v>
      </c>
      <c r="V3429" s="41" t="s">
        <v>841</v>
      </c>
      <c r="Y3429" s="11" t="s">
        <v>27</v>
      </c>
      <c r="Z3429" s="25" t="s">
        <v>1193</v>
      </c>
      <c r="AA3429" s="41" t="s">
        <v>280</v>
      </c>
      <c r="AD3429" s="41" t="s">
        <v>388</v>
      </c>
      <c r="AE3429" s="41" t="s">
        <v>403</v>
      </c>
      <c r="AF3429" s="82">
        <v>1E-3</v>
      </c>
      <c r="AG3429" s="82" t="s">
        <v>403</v>
      </c>
      <c r="AH3429" s="41" t="s">
        <v>81</v>
      </c>
      <c r="AI3429" s="41" t="s">
        <v>81</v>
      </c>
      <c r="AJ3429" s="41" t="s">
        <v>415</v>
      </c>
      <c r="AL3429" s="8" t="s">
        <v>732</v>
      </c>
    </row>
    <row r="3430" spans="1:52" ht="12.75" hidden="1" customHeight="1" x14ac:dyDescent="0.3">
      <c r="A3430" s="5">
        <v>559</v>
      </c>
      <c r="B3430" s="5" t="s">
        <v>849</v>
      </c>
      <c r="C3430" s="8" t="s">
        <v>429</v>
      </c>
      <c r="D3430" s="5" t="s">
        <v>859</v>
      </c>
      <c r="E3430" s="8" t="s">
        <v>616</v>
      </c>
      <c r="I3430" s="5" t="s">
        <v>869</v>
      </c>
      <c r="J3430" s="5" t="s">
        <v>719</v>
      </c>
      <c r="O3430" s="117">
        <v>40926</v>
      </c>
      <c r="P3430" s="88">
        <f t="shared" si="188"/>
        <v>2012</v>
      </c>
      <c r="Q3430" s="88">
        <f t="shared" si="189"/>
        <v>1</v>
      </c>
      <c r="R3430" s="88">
        <f t="shared" si="190"/>
        <v>18</v>
      </c>
      <c r="S3430" s="8" t="s">
        <v>838</v>
      </c>
      <c r="T3430" s="8" t="s">
        <v>838</v>
      </c>
      <c r="U3430" s="41" t="s">
        <v>840</v>
      </c>
      <c r="V3430" s="41" t="s">
        <v>841</v>
      </c>
      <c r="Y3430" s="11" t="s">
        <v>27</v>
      </c>
      <c r="Z3430" s="25" t="s">
        <v>1193</v>
      </c>
      <c r="AA3430" s="41" t="s">
        <v>280</v>
      </c>
      <c r="AD3430" s="41" t="s">
        <v>388</v>
      </c>
      <c r="AF3430" s="82">
        <v>5.4999999999999997E-3</v>
      </c>
      <c r="AG3430" s="82">
        <v>5.4999999999999997E-3</v>
      </c>
      <c r="AH3430" s="41" t="s">
        <v>81</v>
      </c>
      <c r="AI3430" s="41" t="s">
        <v>81</v>
      </c>
      <c r="AJ3430" s="41" t="s">
        <v>415</v>
      </c>
    </row>
    <row r="3431" spans="1:52" ht="12.75" hidden="1" customHeight="1" x14ac:dyDescent="0.3">
      <c r="A3431" s="5">
        <v>1210</v>
      </c>
      <c r="B3431" s="5" t="s">
        <v>849</v>
      </c>
      <c r="C3431" s="8" t="s">
        <v>591</v>
      </c>
      <c r="D3431" s="5" t="s">
        <v>860</v>
      </c>
      <c r="E3431" s="8" t="s">
        <v>617</v>
      </c>
      <c r="F3431" s="41">
        <v>6602520</v>
      </c>
      <c r="G3431" s="41">
        <v>1618560</v>
      </c>
      <c r="H3431" s="5" t="s">
        <v>586</v>
      </c>
      <c r="O3431" s="117">
        <v>40953</v>
      </c>
      <c r="P3431" s="88">
        <f t="shared" si="188"/>
        <v>2012</v>
      </c>
      <c r="Q3431" s="88">
        <f t="shared" si="189"/>
        <v>2</v>
      </c>
      <c r="R3431" s="88">
        <f t="shared" si="190"/>
        <v>14</v>
      </c>
      <c r="S3431" s="8" t="s">
        <v>838</v>
      </c>
      <c r="T3431" s="8" t="s">
        <v>838</v>
      </c>
      <c r="U3431" s="41" t="s">
        <v>840</v>
      </c>
      <c r="V3431" s="41" t="s">
        <v>841</v>
      </c>
      <c r="Y3431" s="11" t="s">
        <v>27</v>
      </c>
      <c r="Z3431" s="25" t="s">
        <v>1193</v>
      </c>
      <c r="AA3431" s="41" t="s">
        <v>280</v>
      </c>
      <c r="AD3431" s="41" t="s">
        <v>388</v>
      </c>
      <c r="AF3431" s="82">
        <v>3.0000000000000001E-3</v>
      </c>
      <c r="AG3431" s="82">
        <v>3.0000000000000001E-3</v>
      </c>
      <c r="AH3431" s="41" t="s">
        <v>81</v>
      </c>
      <c r="AI3431" s="41" t="s">
        <v>81</v>
      </c>
      <c r="AJ3431" s="41" t="s">
        <v>415</v>
      </c>
      <c r="AL3431" s="8" t="s">
        <v>732</v>
      </c>
    </row>
    <row r="3432" spans="1:52" ht="12.75" hidden="1" customHeight="1" x14ac:dyDescent="0.3">
      <c r="A3432" s="5">
        <v>560</v>
      </c>
      <c r="B3432" s="5" t="s">
        <v>849</v>
      </c>
      <c r="C3432" s="8" t="s">
        <v>429</v>
      </c>
      <c r="D3432" s="5" t="s">
        <v>859</v>
      </c>
      <c r="E3432" s="8" t="s">
        <v>616</v>
      </c>
      <c r="I3432" s="5" t="s">
        <v>869</v>
      </c>
      <c r="J3432" s="5" t="s">
        <v>719</v>
      </c>
      <c r="O3432" s="117">
        <v>40953</v>
      </c>
      <c r="P3432" s="88">
        <f t="shared" si="188"/>
        <v>2012</v>
      </c>
      <c r="Q3432" s="88">
        <f t="shared" si="189"/>
        <v>2</v>
      </c>
      <c r="R3432" s="88">
        <f t="shared" si="190"/>
        <v>14</v>
      </c>
      <c r="S3432" s="8" t="s">
        <v>838</v>
      </c>
      <c r="T3432" s="8" t="s">
        <v>838</v>
      </c>
      <c r="U3432" s="41" t="s">
        <v>840</v>
      </c>
      <c r="V3432" s="41" t="s">
        <v>841</v>
      </c>
      <c r="Y3432" s="11" t="s">
        <v>27</v>
      </c>
      <c r="Z3432" s="25" t="s">
        <v>1193</v>
      </c>
      <c r="AA3432" s="41" t="s">
        <v>280</v>
      </c>
      <c r="AD3432" s="41" t="s">
        <v>388</v>
      </c>
      <c r="AF3432" s="82">
        <v>1.2500000000000001E-2</v>
      </c>
      <c r="AG3432" s="82">
        <v>1.2500000000000001E-2</v>
      </c>
      <c r="AH3432" s="41" t="s">
        <v>81</v>
      </c>
      <c r="AI3432" s="41" t="s">
        <v>81</v>
      </c>
      <c r="AJ3432" s="41" t="s">
        <v>415</v>
      </c>
    </row>
    <row r="3433" spans="1:52" ht="12.75" hidden="1" customHeight="1" x14ac:dyDescent="0.3">
      <c r="A3433" s="5">
        <v>1211</v>
      </c>
      <c r="B3433" s="5" t="s">
        <v>849</v>
      </c>
      <c r="C3433" s="8" t="s">
        <v>591</v>
      </c>
      <c r="D3433" s="5" t="s">
        <v>860</v>
      </c>
      <c r="E3433" s="8" t="s">
        <v>617</v>
      </c>
      <c r="F3433" s="41">
        <v>6602520</v>
      </c>
      <c r="G3433" s="41">
        <v>1618560</v>
      </c>
      <c r="H3433" s="5" t="s">
        <v>586</v>
      </c>
      <c r="O3433" s="117">
        <v>40982</v>
      </c>
      <c r="P3433" s="88">
        <f t="shared" si="188"/>
        <v>2012</v>
      </c>
      <c r="Q3433" s="88">
        <f t="shared" si="189"/>
        <v>3</v>
      </c>
      <c r="R3433" s="88">
        <f t="shared" si="190"/>
        <v>14</v>
      </c>
      <c r="S3433" s="8" t="s">
        <v>838</v>
      </c>
      <c r="T3433" s="8" t="s">
        <v>838</v>
      </c>
      <c r="U3433" s="41" t="s">
        <v>840</v>
      </c>
      <c r="V3433" s="41" t="s">
        <v>841</v>
      </c>
      <c r="Y3433" s="11" t="s">
        <v>27</v>
      </c>
      <c r="Z3433" s="25" t="s">
        <v>1193</v>
      </c>
      <c r="AA3433" s="41" t="s">
        <v>280</v>
      </c>
      <c r="AD3433" s="41" t="s">
        <v>388</v>
      </c>
      <c r="AF3433" s="82">
        <v>3.3E-3</v>
      </c>
      <c r="AG3433" s="82">
        <v>3.3E-3</v>
      </c>
      <c r="AH3433" s="41" t="s">
        <v>81</v>
      </c>
      <c r="AI3433" s="41" t="s">
        <v>81</v>
      </c>
      <c r="AJ3433" s="41" t="s">
        <v>415</v>
      </c>
      <c r="AL3433" s="8" t="s">
        <v>732</v>
      </c>
    </row>
    <row r="3434" spans="1:52" ht="12.75" hidden="1" customHeight="1" x14ac:dyDescent="0.3">
      <c r="A3434" s="5">
        <v>561</v>
      </c>
      <c r="B3434" s="5" t="s">
        <v>849</v>
      </c>
      <c r="C3434" s="8" t="s">
        <v>429</v>
      </c>
      <c r="D3434" s="5" t="s">
        <v>859</v>
      </c>
      <c r="E3434" s="8" t="s">
        <v>616</v>
      </c>
      <c r="I3434" s="5" t="s">
        <v>869</v>
      </c>
      <c r="J3434" s="5" t="s">
        <v>719</v>
      </c>
      <c r="O3434" s="117">
        <v>40982</v>
      </c>
      <c r="P3434" s="88">
        <f t="shared" si="188"/>
        <v>2012</v>
      </c>
      <c r="Q3434" s="88">
        <f t="shared" si="189"/>
        <v>3</v>
      </c>
      <c r="R3434" s="88">
        <f t="shared" si="190"/>
        <v>14</v>
      </c>
      <c r="S3434" s="8" t="s">
        <v>838</v>
      </c>
      <c r="T3434" s="8" t="s">
        <v>838</v>
      </c>
      <c r="U3434" s="41" t="s">
        <v>840</v>
      </c>
      <c r="V3434" s="41" t="s">
        <v>841</v>
      </c>
      <c r="Y3434" s="11" t="s">
        <v>27</v>
      </c>
      <c r="Z3434" s="25" t="s">
        <v>1193</v>
      </c>
      <c r="AA3434" s="41" t="s">
        <v>280</v>
      </c>
      <c r="AD3434" s="41" t="s">
        <v>388</v>
      </c>
      <c r="AF3434" s="82">
        <v>2.12E-2</v>
      </c>
      <c r="AG3434" s="82">
        <v>2.12E-2</v>
      </c>
      <c r="AH3434" s="41" t="s">
        <v>81</v>
      </c>
      <c r="AI3434" s="41" t="s">
        <v>81</v>
      </c>
      <c r="AJ3434" s="41" t="s">
        <v>415</v>
      </c>
    </row>
    <row r="3435" spans="1:52" ht="12.75" hidden="1" customHeight="1" x14ac:dyDescent="0.3">
      <c r="A3435" s="5">
        <v>1212</v>
      </c>
      <c r="B3435" s="5" t="s">
        <v>849</v>
      </c>
      <c r="C3435" s="8" t="s">
        <v>591</v>
      </c>
      <c r="D3435" s="5" t="s">
        <v>860</v>
      </c>
      <c r="E3435" s="8" t="s">
        <v>617</v>
      </c>
      <c r="F3435" s="41">
        <v>6602520</v>
      </c>
      <c r="G3435" s="41">
        <v>1618560</v>
      </c>
      <c r="H3435" s="5" t="s">
        <v>586</v>
      </c>
      <c r="O3435" s="117">
        <v>41017</v>
      </c>
      <c r="P3435" s="88">
        <f t="shared" si="188"/>
        <v>2012</v>
      </c>
      <c r="Q3435" s="88">
        <f t="shared" si="189"/>
        <v>4</v>
      </c>
      <c r="R3435" s="88">
        <f t="shared" si="190"/>
        <v>18</v>
      </c>
      <c r="S3435" s="8" t="s">
        <v>838</v>
      </c>
      <c r="T3435" s="8" t="s">
        <v>838</v>
      </c>
      <c r="U3435" s="41" t="s">
        <v>840</v>
      </c>
      <c r="V3435" s="41" t="s">
        <v>841</v>
      </c>
      <c r="Y3435" s="11" t="s">
        <v>27</v>
      </c>
      <c r="Z3435" s="25" t="s">
        <v>1193</v>
      </c>
      <c r="AA3435" s="41" t="s">
        <v>280</v>
      </c>
      <c r="AD3435" s="41" t="s">
        <v>388</v>
      </c>
      <c r="AF3435" s="82">
        <v>8.8000000000000005E-3</v>
      </c>
      <c r="AG3435" s="82">
        <v>8.8000000000000005E-3</v>
      </c>
      <c r="AH3435" s="41" t="s">
        <v>81</v>
      </c>
      <c r="AI3435" s="41" t="s">
        <v>81</v>
      </c>
      <c r="AJ3435" s="41" t="s">
        <v>415</v>
      </c>
      <c r="AL3435" s="8" t="s">
        <v>732</v>
      </c>
    </row>
    <row r="3436" spans="1:52" ht="12.75" hidden="1" customHeight="1" x14ac:dyDescent="0.3">
      <c r="A3436" s="5">
        <v>1185</v>
      </c>
      <c r="B3436" s="5" t="s">
        <v>849</v>
      </c>
      <c r="C3436" s="8" t="s">
        <v>592</v>
      </c>
      <c r="D3436" s="5" t="s">
        <v>736</v>
      </c>
      <c r="O3436" s="117">
        <v>41031</v>
      </c>
      <c r="P3436" s="88">
        <f t="shared" si="188"/>
        <v>2012</v>
      </c>
      <c r="Q3436" s="88">
        <f t="shared" si="189"/>
        <v>5</v>
      </c>
      <c r="R3436" s="88">
        <f t="shared" si="190"/>
        <v>2</v>
      </c>
      <c r="S3436" s="8" t="s">
        <v>838</v>
      </c>
      <c r="T3436" s="8" t="s">
        <v>838</v>
      </c>
      <c r="U3436" s="41" t="s">
        <v>840</v>
      </c>
      <c r="V3436" s="41" t="s">
        <v>841</v>
      </c>
      <c r="Y3436" s="11" t="s">
        <v>27</v>
      </c>
      <c r="Z3436" s="25" t="s">
        <v>1193</v>
      </c>
      <c r="AA3436" s="41" t="s">
        <v>280</v>
      </c>
      <c r="AD3436" s="41" t="s">
        <v>388</v>
      </c>
      <c r="AF3436" s="82">
        <v>6.1000000000000004E-3</v>
      </c>
      <c r="AG3436" s="82">
        <v>6.1000000000000004E-3</v>
      </c>
      <c r="AH3436" s="41" t="s">
        <v>81</v>
      </c>
      <c r="AI3436" s="41" t="s">
        <v>81</v>
      </c>
      <c r="AJ3436" s="41" t="s">
        <v>415</v>
      </c>
      <c r="AK3436" s="6" t="s">
        <v>992</v>
      </c>
      <c r="AL3436" s="8" t="s">
        <v>414</v>
      </c>
    </row>
    <row r="3437" spans="1:52" ht="12.75" hidden="1" customHeight="1" x14ac:dyDescent="0.3">
      <c r="A3437" s="5">
        <v>1213</v>
      </c>
      <c r="B3437" s="5" t="s">
        <v>849</v>
      </c>
      <c r="C3437" s="8" t="s">
        <v>591</v>
      </c>
      <c r="D3437" s="5" t="s">
        <v>860</v>
      </c>
      <c r="E3437" s="8" t="s">
        <v>617</v>
      </c>
      <c r="F3437" s="41">
        <v>6602520</v>
      </c>
      <c r="G3437" s="41">
        <v>1618560</v>
      </c>
      <c r="H3437" s="5" t="s">
        <v>586</v>
      </c>
      <c r="O3437" s="117">
        <v>41044</v>
      </c>
      <c r="P3437" s="88">
        <f t="shared" si="188"/>
        <v>2012</v>
      </c>
      <c r="Q3437" s="88">
        <f t="shared" si="189"/>
        <v>5</v>
      </c>
      <c r="R3437" s="88">
        <f t="shared" si="190"/>
        <v>15</v>
      </c>
      <c r="S3437" s="8" t="s">
        <v>838</v>
      </c>
      <c r="T3437" s="8" t="s">
        <v>838</v>
      </c>
      <c r="U3437" s="41" t="s">
        <v>840</v>
      </c>
      <c r="V3437" s="41" t="s">
        <v>841</v>
      </c>
      <c r="Y3437" s="11" t="s">
        <v>27</v>
      </c>
      <c r="Z3437" s="25" t="s">
        <v>1193</v>
      </c>
      <c r="AA3437" s="41" t="s">
        <v>280</v>
      </c>
      <c r="AD3437" s="41" t="s">
        <v>388</v>
      </c>
      <c r="AE3437" s="41" t="s">
        <v>403</v>
      </c>
      <c r="AF3437" s="82">
        <v>1E-3</v>
      </c>
      <c r="AG3437" s="82" t="s">
        <v>403</v>
      </c>
      <c r="AH3437" s="41" t="s">
        <v>81</v>
      </c>
      <c r="AI3437" s="41" t="s">
        <v>81</v>
      </c>
      <c r="AJ3437" s="41" t="s">
        <v>415</v>
      </c>
      <c r="AL3437" s="8" t="s">
        <v>732</v>
      </c>
    </row>
    <row r="3438" spans="1:52" ht="12.75" hidden="1" customHeight="1" x14ac:dyDescent="0.3">
      <c r="A3438" s="5">
        <v>562</v>
      </c>
      <c r="B3438" s="5" t="s">
        <v>849</v>
      </c>
      <c r="C3438" s="8" t="s">
        <v>429</v>
      </c>
      <c r="D3438" s="5" t="s">
        <v>859</v>
      </c>
      <c r="E3438" s="8" t="s">
        <v>616</v>
      </c>
      <c r="I3438" s="5" t="s">
        <v>869</v>
      </c>
      <c r="J3438" s="5" t="s">
        <v>719</v>
      </c>
      <c r="O3438" s="117">
        <v>41044</v>
      </c>
      <c r="P3438" s="88">
        <f t="shared" si="188"/>
        <v>2012</v>
      </c>
      <c r="Q3438" s="88">
        <f t="shared" si="189"/>
        <v>5</v>
      </c>
      <c r="R3438" s="88">
        <f t="shared" si="190"/>
        <v>15</v>
      </c>
      <c r="S3438" s="8" t="s">
        <v>838</v>
      </c>
      <c r="T3438" s="8" t="s">
        <v>838</v>
      </c>
      <c r="U3438" s="41" t="s">
        <v>840</v>
      </c>
      <c r="V3438" s="41" t="s">
        <v>841</v>
      </c>
      <c r="Y3438" s="11" t="s">
        <v>27</v>
      </c>
      <c r="Z3438" s="25" t="s">
        <v>1193</v>
      </c>
      <c r="AA3438" s="41" t="s">
        <v>280</v>
      </c>
      <c r="AD3438" s="41" t="s">
        <v>388</v>
      </c>
      <c r="AF3438" s="82">
        <v>7.7999999999999996E-3</v>
      </c>
      <c r="AG3438" s="82">
        <v>7.7999999999999996E-3</v>
      </c>
      <c r="AH3438" s="41" t="s">
        <v>81</v>
      </c>
      <c r="AI3438" s="41" t="s">
        <v>81</v>
      </c>
      <c r="AJ3438" s="41" t="s">
        <v>415</v>
      </c>
    </row>
    <row r="3439" spans="1:52" ht="12.75" hidden="1" customHeight="1" x14ac:dyDescent="0.3">
      <c r="A3439" s="5">
        <v>377</v>
      </c>
      <c r="B3439" s="5" t="s">
        <v>849</v>
      </c>
      <c r="C3439" s="8" t="s">
        <v>540</v>
      </c>
      <c r="D3439" s="5" t="s">
        <v>862</v>
      </c>
      <c r="E3439" s="8" t="s">
        <v>546</v>
      </c>
      <c r="F3439" s="41">
        <v>6598248</v>
      </c>
      <c r="G3439" s="41">
        <v>1617962</v>
      </c>
      <c r="H3439" s="5" t="s">
        <v>586</v>
      </c>
      <c r="O3439" s="117">
        <v>41052</v>
      </c>
      <c r="P3439" s="88">
        <f t="shared" si="188"/>
        <v>2012</v>
      </c>
      <c r="Q3439" s="88">
        <f t="shared" si="189"/>
        <v>5</v>
      </c>
      <c r="R3439" s="88">
        <f t="shared" si="190"/>
        <v>23</v>
      </c>
      <c r="S3439" s="8" t="s">
        <v>838</v>
      </c>
      <c r="T3439" s="8" t="s">
        <v>838</v>
      </c>
      <c r="W3439" s="41">
        <v>2300</v>
      </c>
      <c r="Y3439" s="11" t="s">
        <v>27</v>
      </c>
      <c r="Z3439" s="25" t="s">
        <v>1193</v>
      </c>
      <c r="AA3439" s="41" t="s">
        <v>280</v>
      </c>
      <c r="AD3439" s="41" t="s">
        <v>325</v>
      </c>
      <c r="AF3439" s="95">
        <v>27000</v>
      </c>
      <c r="AG3439" s="95">
        <v>27</v>
      </c>
      <c r="AH3439" s="41" t="s">
        <v>872</v>
      </c>
      <c r="AI3439" s="41" t="s">
        <v>283</v>
      </c>
      <c r="AK3439" s="6" t="s">
        <v>991</v>
      </c>
      <c r="AL3439" s="8" t="s">
        <v>539</v>
      </c>
      <c r="AO3439" s="41">
        <v>0</v>
      </c>
      <c r="AP3439" s="41">
        <v>15</v>
      </c>
    </row>
    <row r="3440" spans="1:52" ht="12.75" hidden="1" customHeight="1" x14ac:dyDescent="0.3">
      <c r="A3440" s="5">
        <v>381</v>
      </c>
      <c r="B3440" s="5" t="s">
        <v>849</v>
      </c>
      <c r="C3440" s="8" t="s">
        <v>540</v>
      </c>
      <c r="D3440" s="5" t="s">
        <v>862</v>
      </c>
      <c r="E3440" s="8" t="s">
        <v>547</v>
      </c>
      <c r="F3440" s="41">
        <v>6598158</v>
      </c>
      <c r="G3440" s="41">
        <v>1617992</v>
      </c>
      <c r="H3440" s="5" t="s">
        <v>586</v>
      </c>
      <c r="O3440" s="117">
        <v>41052</v>
      </c>
      <c r="P3440" s="88">
        <f t="shared" si="188"/>
        <v>2012</v>
      </c>
      <c r="Q3440" s="88">
        <f t="shared" si="189"/>
        <v>5</v>
      </c>
      <c r="R3440" s="88">
        <f t="shared" si="190"/>
        <v>23</v>
      </c>
      <c r="S3440" s="8" t="s">
        <v>838</v>
      </c>
      <c r="T3440" s="8" t="s">
        <v>838</v>
      </c>
      <c r="W3440" s="41">
        <v>2300</v>
      </c>
      <c r="Y3440" s="11" t="s">
        <v>27</v>
      </c>
      <c r="Z3440" s="25" t="s">
        <v>1193</v>
      </c>
      <c r="AA3440" s="41" t="s">
        <v>280</v>
      </c>
      <c r="AD3440" s="41" t="s">
        <v>325</v>
      </c>
      <c r="AF3440" s="95">
        <v>470</v>
      </c>
      <c r="AG3440" s="95">
        <v>0.47</v>
      </c>
      <c r="AH3440" s="41" t="s">
        <v>872</v>
      </c>
      <c r="AI3440" s="41" t="s">
        <v>283</v>
      </c>
      <c r="AK3440" s="6" t="s">
        <v>991</v>
      </c>
      <c r="AL3440" s="8" t="s">
        <v>539</v>
      </c>
      <c r="AO3440" s="41">
        <v>0</v>
      </c>
      <c r="AP3440" s="41">
        <v>15</v>
      </c>
    </row>
    <row r="3441" spans="1:52" ht="12.75" hidden="1" customHeight="1" x14ac:dyDescent="0.3">
      <c r="A3441" s="5">
        <v>1214</v>
      </c>
      <c r="B3441" s="5" t="s">
        <v>849</v>
      </c>
      <c r="C3441" s="8" t="s">
        <v>591</v>
      </c>
      <c r="D3441" s="5" t="s">
        <v>860</v>
      </c>
      <c r="E3441" s="8" t="s">
        <v>617</v>
      </c>
      <c r="F3441" s="41">
        <v>6602520</v>
      </c>
      <c r="G3441" s="41">
        <v>1618560</v>
      </c>
      <c r="H3441" s="5" t="s">
        <v>586</v>
      </c>
      <c r="O3441" s="117">
        <v>41073</v>
      </c>
      <c r="P3441" s="88">
        <f t="shared" si="188"/>
        <v>2012</v>
      </c>
      <c r="Q3441" s="88">
        <f t="shared" si="189"/>
        <v>6</v>
      </c>
      <c r="R3441" s="88">
        <f t="shared" si="190"/>
        <v>13</v>
      </c>
      <c r="S3441" s="8" t="s">
        <v>838</v>
      </c>
      <c r="T3441" s="8" t="s">
        <v>838</v>
      </c>
      <c r="U3441" s="41" t="s">
        <v>840</v>
      </c>
      <c r="V3441" s="41" t="s">
        <v>841</v>
      </c>
      <c r="Y3441" s="11" t="s">
        <v>27</v>
      </c>
      <c r="Z3441" s="25" t="s">
        <v>1193</v>
      </c>
      <c r="AA3441" s="41" t="s">
        <v>280</v>
      </c>
      <c r="AD3441" s="41" t="s">
        <v>388</v>
      </c>
      <c r="AF3441" s="82">
        <v>2.3E-3</v>
      </c>
      <c r="AG3441" s="82">
        <v>2.3E-3</v>
      </c>
      <c r="AH3441" s="41" t="s">
        <v>81</v>
      </c>
      <c r="AI3441" s="41" t="s">
        <v>81</v>
      </c>
      <c r="AJ3441" s="41" t="s">
        <v>415</v>
      </c>
      <c r="AL3441" s="8" t="s">
        <v>732</v>
      </c>
    </row>
    <row r="3442" spans="1:52" ht="12.75" hidden="1" customHeight="1" x14ac:dyDescent="0.3">
      <c r="A3442" s="5">
        <v>563</v>
      </c>
      <c r="B3442" s="5" t="s">
        <v>849</v>
      </c>
      <c r="C3442" s="8" t="s">
        <v>429</v>
      </c>
      <c r="D3442" s="5" t="s">
        <v>859</v>
      </c>
      <c r="E3442" s="8" t="s">
        <v>616</v>
      </c>
      <c r="I3442" s="5" t="s">
        <v>869</v>
      </c>
      <c r="J3442" s="5" t="s">
        <v>719</v>
      </c>
      <c r="O3442" s="117">
        <v>41073</v>
      </c>
      <c r="P3442" s="88">
        <f t="shared" si="188"/>
        <v>2012</v>
      </c>
      <c r="Q3442" s="88">
        <f t="shared" si="189"/>
        <v>6</v>
      </c>
      <c r="R3442" s="88">
        <f t="shared" si="190"/>
        <v>13</v>
      </c>
      <c r="S3442" s="8" t="s">
        <v>838</v>
      </c>
      <c r="T3442" s="8" t="s">
        <v>838</v>
      </c>
      <c r="U3442" s="41" t="s">
        <v>840</v>
      </c>
      <c r="V3442" s="41" t="s">
        <v>841</v>
      </c>
      <c r="Y3442" s="11" t="s">
        <v>27</v>
      </c>
      <c r="Z3442" s="25" t="s">
        <v>1193</v>
      </c>
      <c r="AA3442" s="41" t="s">
        <v>280</v>
      </c>
      <c r="AD3442" s="41" t="s">
        <v>388</v>
      </c>
      <c r="AF3442" s="82">
        <v>6.1000000000000004E-3</v>
      </c>
      <c r="AG3442" s="82">
        <v>6.1000000000000004E-3</v>
      </c>
      <c r="AH3442" s="41" t="s">
        <v>81</v>
      </c>
      <c r="AI3442" s="41" t="s">
        <v>81</v>
      </c>
      <c r="AJ3442" s="41" t="s">
        <v>415</v>
      </c>
    </row>
    <row r="3443" spans="1:52" ht="12.75" hidden="1" customHeight="1" x14ac:dyDescent="0.3">
      <c r="A3443" s="5">
        <v>1187</v>
      </c>
      <c r="B3443" s="5" t="s">
        <v>849</v>
      </c>
      <c r="C3443" s="8" t="s">
        <v>592</v>
      </c>
      <c r="D3443" s="5" t="s">
        <v>736</v>
      </c>
      <c r="O3443" s="117">
        <v>41085</v>
      </c>
      <c r="P3443" s="88">
        <f t="shared" si="188"/>
        <v>2012</v>
      </c>
      <c r="Q3443" s="88">
        <f t="shared" si="189"/>
        <v>6</v>
      </c>
      <c r="R3443" s="88">
        <f t="shared" si="190"/>
        <v>25</v>
      </c>
      <c r="S3443" s="8" t="s">
        <v>838</v>
      </c>
      <c r="T3443" s="8" t="s">
        <v>838</v>
      </c>
      <c r="U3443" s="41" t="s">
        <v>840</v>
      </c>
      <c r="V3443" s="41" t="s">
        <v>841</v>
      </c>
      <c r="Y3443" s="11" t="s">
        <v>27</v>
      </c>
      <c r="Z3443" s="25" t="s">
        <v>1193</v>
      </c>
      <c r="AA3443" s="41" t="s">
        <v>280</v>
      </c>
      <c r="AD3443" s="41" t="s">
        <v>388</v>
      </c>
      <c r="AE3443" s="41" t="s">
        <v>403</v>
      </c>
      <c r="AF3443" s="82">
        <v>1E-3</v>
      </c>
      <c r="AG3443" s="82" t="s">
        <v>403</v>
      </c>
      <c r="AH3443" s="41" t="s">
        <v>81</v>
      </c>
      <c r="AI3443" s="41" t="s">
        <v>81</v>
      </c>
      <c r="AJ3443" s="41" t="s">
        <v>415</v>
      </c>
      <c r="AK3443" s="6" t="s">
        <v>992</v>
      </c>
      <c r="AL3443" s="8" t="s">
        <v>414</v>
      </c>
    </row>
    <row r="3444" spans="1:52" ht="12.75" hidden="1" customHeight="1" x14ac:dyDescent="0.3">
      <c r="A3444" s="5">
        <v>1215</v>
      </c>
      <c r="B3444" s="5" t="s">
        <v>849</v>
      </c>
      <c r="C3444" s="8" t="s">
        <v>591</v>
      </c>
      <c r="D3444" s="5" t="s">
        <v>860</v>
      </c>
      <c r="E3444" s="8" t="s">
        <v>617</v>
      </c>
      <c r="F3444" s="41">
        <v>6602520</v>
      </c>
      <c r="G3444" s="41">
        <v>1618560</v>
      </c>
      <c r="H3444" s="5" t="s">
        <v>586</v>
      </c>
      <c r="O3444" s="117">
        <v>41108</v>
      </c>
      <c r="P3444" s="88">
        <f t="shared" si="188"/>
        <v>2012</v>
      </c>
      <c r="Q3444" s="88">
        <f t="shared" si="189"/>
        <v>7</v>
      </c>
      <c r="R3444" s="88">
        <f t="shared" si="190"/>
        <v>18</v>
      </c>
      <c r="S3444" s="8" t="s">
        <v>838</v>
      </c>
      <c r="T3444" s="8" t="s">
        <v>838</v>
      </c>
      <c r="U3444" s="41" t="s">
        <v>840</v>
      </c>
      <c r="V3444" s="41" t="s">
        <v>841</v>
      </c>
      <c r="Y3444" s="11" t="s">
        <v>27</v>
      </c>
      <c r="Z3444" s="25" t="s">
        <v>1193</v>
      </c>
      <c r="AA3444" s="41" t="s">
        <v>280</v>
      </c>
      <c r="AD3444" s="41" t="s">
        <v>388</v>
      </c>
      <c r="AE3444" s="41" t="s">
        <v>403</v>
      </c>
      <c r="AF3444" s="82">
        <v>1E-3</v>
      </c>
      <c r="AG3444" s="82" t="s">
        <v>403</v>
      </c>
      <c r="AH3444" s="41" t="s">
        <v>81</v>
      </c>
      <c r="AI3444" s="41" t="s">
        <v>81</v>
      </c>
      <c r="AJ3444" s="41" t="s">
        <v>415</v>
      </c>
      <c r="AL3444" s="8" t="s">
        <v>732</v>
      </c>
    </row>
    <row r="3445" spans="1:52" ht="12.75" hidden="1" customHeight="1" x14ac:dyDescent="0.3">
      <c r="A3445" s="5">
        <v>564</v>
      </c>
      <c r="B3445" s="5" t="s">
        <v>849</v>
      </c>
      <c r="C3445" s="8" t="s">
        <v>429</v>
      </c>
      <c r="D3445" s="5" t="s">
        <v>859</v>
      </c>
      <c r="E3445" s="8" t="s">
        <v>616</v>
      </c>
      <c r="I3445" s="5" t="s">
        <v>869</v>
      </c>
      <c r="J3445" s="5" t="s">
        <v>719</v>
      </c>
      <c r="O3445" s="117">
        <v>41108</v>
      </c>
      <c r="P3445" s="88">
        <f t="shared" si="188"/>
        <v>2012</v>
      </c>
      <c r="Q3445" s="88">
        <f t="shared" si="189"/>
        <v>7</v>
      </c>
      <c r="R3445" s="88">
        <f t="shared" si="190"/>
        <v>18</v>
      </c>
      <c r="S3445" s="8" t="s">
        <v>838</v>
      </c>
      <c r="T3445" s="8" t="s">
        <v>838</v>
      </c>
      <c r="U3445" s="41" t="s">
        <v>840</v>
      </c>
      <c r="V3445" s="41" t="s">
        <v>841</v>
      </c>
      <c r="Y3445" s="11" t="s">
        <v>27</v>
      </c>
      <c r="Z3445" s="25" t="s">
        <v>1193</v>
      </c>
      <c r="AA3445" s="41" t="s">
        <v>280</v>
      </c>
      <c r="AD3445" s="41" t="s">
        <v>388</v>
      </c>
      <c r="AE3445" s="41" t="s">
        <v>403</v>
      </c>
      <c r="AF3445" s="82">
        <v>1E-3</v>
      </c>
      <c r="AG3445" s="82" t="s">
        <v>403</v>
      </c>
      <c r="AH3445" s="41" t="s">
        <v>81</v>
      </c>
      <c r="AI3445" s="41" t="s">
        <v>81</v>
      </c>
      <c r="AJ3445" s="41" t="s">
        <v>415</v>
      </c>
    </row>
    <row r="3446" spans="1:52" ht="12.75" hidden="1" customHeight="1" x14ac:dyDescent="0.3">
      <c r="A3446" s="5">
        <v>1216</v>
      </c>
      <c r="B3446" s="5" t="s">
        <v>849</v>
      </c>
      <c r="C3446" s="8" t="s">
        <v>591</v>
      </c>
      <c r="D3446" s="5" t="s">
        <v>860</v>
      </c>
      <c r="E3446" s="8" t="s">
        <v>617</v>
      </c>
      <c r="F3446" s="41">
        <v>6602520</v>
      </c>
      <c r="G3446" s="41">
        <v>1618560</v>
      </c>
      <c r="H3446" s="5" t="s">
        <v>586</v>
      </c>
      <c r="O3446" s="117">
        <v>41136</v>
      </c>
      <c r="P3446" s="88">
        <f t="shared" si="188"/>
        <v>2012</v>
      </c>
      <c r="Q3446" s="88">
        <f t="shared" si="189"/>
        <v>8</v>
      </c>
      <c r="R3446" s="88">
        <f t="shared" si="190"/>
        <v>15</v>
      </c>
      <c r="S3446" s="8" t="s">
        <v>838</v>
      </c>
      <c r="T3446" s="8" t="s">
        <v>838</v>
      </c>
      <c r="U3446" s="41" t="s">
        <v>840</v>
      </c>
      <c r="V3446" s="41" t="s">
        <v>841</v>
      </c>
      <c r="Y3446" s="11" t="s">
        <v>27</v>
      </c>
      <c r="Z3446" s="25" t="s">
        <v>1193</v>
      </c>
      <c r="AA3446" s="41" t="s">
        <v>280</v>
      </c>
      <c r="AD3446" s="41" t="s">
        <v>388</v>
      </c>
      <c r="AE3446" s="41" t="s">
        <v>403</v>
      </c>
      <c r="AF3446" s="82">
        <v>1E-3</v>
      </c>
      <c r="AG3446" s="82" t="s">
        <v>403</v>
      </c>
      <c r="AH3446" s="41" t="s">
        <v>81</v>
      </c>
      <c r="AI3446" s="41" t="s">
        <v>81</v>
      </c>
      <c r="AJ3446" s="41" t="s">
        <v>415</v>
      </c>
      <c r="AL3446" s="8" t="s">
        <v>732</v>
      </c>
    </row>
    <row r="3447" spans="1:52" ht="12.75" hidden="1" customHeight="1" x14ac:dyDescent="0.3">
      <c r="A3447" s="5">
        <v>565</v>
      </c>
      <c r="B3447" s="5" t="s">
        <v>849</v>
      </c>
      <c r="C3447" s="8" t="s">
        <v>429</v>
      </c>
      <c r="D3447" s="5" t="s">
        <v>859</v>
      </c>
      <c r="E3447" s="8" t="s">
        <v>616</v>
      </c>
      <c r="I3447" s="5" t="s">
        <v>869</v>
      </c>
      <c r="J3447" s="5" t="s">
        <v>719</v>
      </c>
      <c r="O3447" s="117">
        <v>41136</v>
      </c>
      <c r="P3447" s="88">
        <f t="shared" si="188"/>
        <v>2012</v>
      </c>
      <c r="Q3447" s="88">
        <f t="shared" si="189"/>
        <v>8</v>
      </c>
      <c r="R3447" s="88">
        <f t="shared" si="190"/>
        <v>15</v>
      </c>
      <c r="S3447" s="8" t="s">
        <v>838</v>
      </c>
      <c r="T3447" s="8" t="s">
        <v>838</v>
      </c>
      <c r="U3447" s="41" t="s">
        <v>840</v>
      </c>
      <c r="V3447" s="41" t="s">
        <v>841</v>
      </c>
      <c r="Y3447" s="11" t="s">
        <v>27</v>
      </c>
      <c r="Z3447" s="25" t="s">
        <v>1193</v>
      </c>
      <c r="AA3447" s="41" t="s">
        <v>280</v>
      </c>
      <c r="AD3447" s="41" t="s">
        <v>388</v>
      </c>
      <c r="AF3447" s="82">
        <v>2.0999999999999999E-3</v>
      </c>
      <c r="AG3447" s="82">
        <v>2.0999999999999999E-3</v>
      </c>
      <c r="AH3447" s="41" t="s">
        <v>81</v>
      </c>
      <c r="AI3447" s="41" t="s">
        <v>81</v>
      </c>
      <c r="AJ3447" s="41" t="s">
        <v>415</v>
      </c>
    </row>
    <row r="3448" spans="1:52" ht="12.75" hidden="1" customHeight="1" x14ac:dyDescent="0.3">
      <c r="A3448" s="5">
        <v>127</v>
      </c>
      <c r="B3448" s="5" t="s">
        <v>848</v>
      </c>
      <c r="C3448" s="8" t="s">
        <v>68</v>
      </c>
      <c r="D3448" s="5" t="s">
        <v>252</v>
      </c>
      <c r="O3448" s="117">
        <v>41151</v>
      </c>
      <c r="P3448" s="88">
        <f t="shared" si="188"/>
        <v>2012</v>
      </c>
      <c r="Q3448" s="88">
        <f t="shared" si="189"/>
        <v>8</v>
      </c>
      <c r="R3448" s="88">
        <f t="shared" si="190"/>
        <v>30</v>
      </c>
      <c r="S3448" s="8" t="s">
        <v>838</v>
      </c>
      <c r="Y3448" s="11" t="s">
        <v>27</v>
      </c>
      <c r="Z3448" s="25" t="s">
        <v>1193</v>
      </c>
      <c r="AA3448" s="41" t="s">
        <v>280</v>
      </c>
      <c r="AD3448" s="41" t="s">
        <v>464</v>
      </c>
      <c r="AF3448" s="82">
        <v>0.62</v>
      </c>
      <c r="AG3448" s="82">
        <v>0.62</v>
      </c>
      <c r="AH3448" s="41" t="s">
        <v>283</v>
      </c>
      <c r="AI3448" s="41" t="s">
        <v>283</v>
      </c>
      <c r="AK3448" s="8" t="s">
        <v>701</v>
      </c>
      <c r="AL3448" s="8" t="s">
        <v>426</v>
      </c>
      <c r="AR3448" s="41" t="s">
        <v>20</v>
      </c>
      <c r="AS3448" s="41">
        <v>3</v>
      </c>
      <c r="AU3448" s="41">
        <v>46.5</v>
      </c>
      <c r="AV3448" s="41">
        <v>19</v>
      </c>
      <c r="AZ3448" s="41" t="s">
        <v>465</v>
      </c>
    </row>
    <row r="3449" spans="1:52" ht="12.75" hidden="1" customHeight="1" x14ac:dyDescent="0.3">
      <c r="A3449" s="5">
        <v>121</v>
      </c>
      <c r="B3449" s="5" t="s">
        <v>848</v>
      </c>
      <c r="C3449" s="8" t="s">
        <v>68</v>
      </c>
      <c r="D3449" s="5" t="s">
        <v>252</v>
      </c>
      <c r="O3449" s="117">
        <v>41151</v>
      </c>
      <c r="P3449" s="88">
        <f t="shared" si="188"/>
        <v>2012</v>
      </c>
      <c r="Q3449" s="88">
        <f t="shared" si="189"/>
        <v>8</v>
      </c>
      <c r="R3449" s="88">
        <f t="shared" si="190"/>
        <v>30</v>
      </c>
      <c r="S3449" s="8" t="s">
        <v>838</v>
      </c>
      <c r="Y3449" s="11" t="s">
        <v>27</v>
      </c>
      <c r="Z3449" s="25" t="s">
        <v>1193</v>
      </c>
      <c r="AA3449" s="41" t="s">
        <v>280</v>
      </c>
      <c r="AD3449" s="41" t="s">
        <v>464</v>
      </c>
      <c r="AF3449" s="82">
        <v>0.68</v>
      </c>
      <c r="AG3449" s="82">
        <v>0.68</v>
      </c>
      <c r="AH3449" s="41" t="s">
        <v>283</v>
      </c>
      <c r="AI3449" s="41" t="s">
        <v>283</v>
      </c>
      <c r="AK3449" s="8" t="s">
        <v>701</v>
      </c>
      <c r="AL3449" s="8" t="s">
        <v>426</v>
      </c>
      <c r="AR3449" s="41" t="s">
        <v>20</v>
      </c>
      <c r="AS3449" s="41">
        <v>6</v>
      </c>
      <c r="AT3449" s="41">
        <v>16.2</v>
      </c>
      <c r="AU3449" s="41">
        <v>46.5</v>
      </c>
      <c r="AV3449" s="41">
        <v>19</v>
      </c>
      <c r="AZ3449" s="41" t="s">
        <v>465</v>
      </c>
    </row>
    <row r="3450" spans="1:52" ht="12.75" hidden="1" customHeight="1" x14ac:dyDescent="0.3">
      <c r="A3450" s="5">
        <v>120</v>
      </c>
      <c r="B3450" s="5" t="s">
        <v>848</v>
      </c>
      <c r="C3450" s="8" t="s">
        <v>68</v>
      </c>
      <c r="D3450" s="5" t="s">
        <v>252</v>
      </c>
      <c r="O3450" s="117">
        <v>41151</v>
      </c>
      <c r="P3450" s="88">
        <f t="shared" si="188"/>
        <v>2012</v>
      </c>
      <c r="Q3450" s="88">
        <f t="shared" si="189"/>
        <v>8</v>
      </c>
      <c r="R3450" s="88">
        <f t="shared" si="190"/>
        <v>30</v>
      </c>
      <c r="S3450" s="8" t="s">
        <v>838</v>
      </c>
      <c r="Y3450" s="11" t="s">
        <v>27</v>
      </c>
      <c r="Z3450" s="25" t="s">
        <v>1193</v>
      </c>
      <c r="AA3450" s="41" t="s">
        <v>280</v>
      </c>
      <c r="AD3450" s="41" t="s">
        <v>464</v>
      </c>
      <c r="AF3450" s="82">
        <v>0.71</v>
      </c>
      <c r="AG3450" s="82">
        <v>0.71</v>
      </c>
      <c r="AH3450" s="41" t="s">
        <v>283</v>
      </c>
      <c r="AI3450" s="41" t="s">
        <v>283</v>
      </c>
      <c r="AK3450" s="8" t="s">
        <v>701</v>
      </c>
      <c r="AL3450" s="8" t="s">
        <v>426</v>
      </c>
      <c r="AR3450" s="41" t="s">
        <v>20</v>
      </c>
      <c r="AS3450" s="41">
        <v>3</v>
      </c>
      <c r="AT3450" s="41">
        <v>16.2</v>
      </c>
      <c r="AU3450" s="41">
        <v>43.7</v>
      </c>
      <c r="AV3450" s="41">
        <v>19</v>
      </c>
      <c r="AZ3450" s="41" t="s">
        <v>465</v>
      </c>
    </row>
    <row r="3451" spans="1:52" ht="12.75" hidden="1" customHeight="1" x14ac:dyDescent="0.3">
      <c r="A3451" s="5">
        <v>125</v>
      </c>
      <c r="B3451" s="5" t="s">
        <v>848</v>
      </c>
      <c r="C3451" s="8" t="s">
        <v>68</v>
      </c>
      <c r="D3451" s="5" t="s">
        <v>252</v>
      </c>
      <c r="O3451" s="117">
        <v>41151</v>
      </c>
      <c r="P3451" s="88">
        <f t="shared" si="188"/>
        <v>2012</v>
      </c>
      <c r="Q3451" s="88">
        <f t="shared" si="189"/>
        <v>8</v>
      </c>
      <c r="R3451" s="88">
        <f t="shared" si="190"/>
        <v>30</v>
      </c>
      <c r="S3451" s="8" t="s">
        <v>838</v>
      </c>
      <c r="Y3451" s="11" t="s">
        <v>27</v>
      </c>
      <c r="Z3451" s="25" t="s">
        <v>1193</v>
      </c>
      <c r="AA3451" s="41" t="s">
        <v>280</v>
      </c>
      <c r="AD3451" s="41" t="s">
        <v>464</v>
      </c>
      <c r="AF3451" s="82">
        <v>0.73</v>
      </c>
      <c r="AG3451" s="82">
        <v>0.73</v>
      </c>
      <c r="AH3451" s="41" t="s">
        <v>283</v>
      </c>
      <c r="AI3451" s="41" t="s">
        <v>283</v>
      </c>
      <c r="AK3451" s="8" t="s">
        <v>701</v>
      </c>
      <c r="AL3451" s="8" t="s">
        <v>426</v>
      </c>
      <c r="AR3451" s="41" t="s">
        <v>20</v>
      </c>
      <c r="AS3451" s="41">
        <v>6</v>
      </c>
      <c r="AT3451" s="41">
        <v>18.2</v>
      </c>
      <c r="AU3451" s="41">
        <v>61</v>
      </c>
      <c r="AV3451" s="41">
        <v>19</v>
      </c>
      <c r="AZ3451" s="41" t="s">
        <v>465</v>
      </c>
    </row>
    <row r="3452" spans="1:52" ht="12.75" hidden="1" customHeight="1" x14ac:dyDescent="0.3">
      <c r="A3452" s="5">
        <v>124</v>
      </c>
      <c r="B3452" s="5" t="s">
        <v>848</v>
      </c>
      <c r="C3452" s="8" t="s">
        <v>68</v>
      </c>
      <c r="D3452" s="5" t="s">
        <v>252</v>
      </c>
      <c r="O3452" s="117">
        <v>41151</v>
      </c>
      <c r="P3452" s="88">
        <f t="shared" si="188"/>
        <v>2012</v>
      </c>
      <c r="Q3452" s="88">
        <f t="shared" si="189"/>
        <v>8</v>
      </c>
      <c r="R3452" s="88">
        <f t="shared" si="190"/>
        <v>30</v>
      </c>
      <c r="S3452" s="8" t="s">
        <v>838</v>
      </c>
      <c r="Y3452" s="11" t="s">
        <v>27</v>
      </c>
      <c r="Z3452" s="25" t="s">
        <v>1193</v>
      </c>
      <c r="AA3452" s="41" t="s">
        <v>280</v>
      </c>
      <c r="AD3452" s="41" t="s">
        <v>464</v>
      </c>
      <c r="AF3452" s="82">
        <v>0.87</v>
      </c>
      <c r="AG3452" s="82">
        <v>0.87</v>
      </c>
      <c r="AH3452" s="41" t="s">
        <v>283</v>
      </c>
      <c r="AI3452" s="41" t="s">
        <v>283</v>
      </c>
      <c r="AK3452" s="8" t="s">
        <v>701</v>
      </c>
      <c r="AL3452" s="8" t="s">
        <v>426</v>
      </c>
      <c r="AR3452" s="41" t="s">
        <v>20</v>
      </c>
      <c r="AS3452" s="41">
        <v>5</v>
      </c>
      <c r="AT3452" s="41">
        <v>17.600000000000001</v>
      </c>
      <c r="AU3452" s="41">
        <v>57.8</v>
      </c>
      <c r="AV3452" s="41">
        <v>21</v>
      </c>
      <c r="AZ3452" s="41" t="s">
        <v>465</v>
      </c>
    </row>
    <row r="3453" spans="1:52" ht="12.75" hidden="1" customHeight="1" x14ac:dyDescent="0.3">
      <c r="A3453" s="5">
        <v>122</v>
      </c>
      <c r="B3453" s="5" t="s">
        <v>848</v>
      </c>
      <c r="C3453" s="8" t="s">
        <v>68</v>
      </c>
      <c r="D3453" s="5" t="s">
        <v>252</v>
      </c>
      <c r="O3453" s="117">
        <v>41151</v>
      </c>
      <c r="P3453" s="88">
        <f t="shared" si="188"/>
        <v>2012</v>
      </c>
      <c r="Q3453" s="88">
        <f t="shared" si="189"/>
        <v>8</v>
      </c>
      <c r="R3453" s="88">
        <f t="shared" si="190"/>
        <v>30</v>
      </c>
      <c r="S3453" s="8" t="s">
        <v>838</v>
      </c>
      <c r="Y3453" s="11" t="s">
        <v>27</v>
      </c>
      <c r="Z3453" s="25" t="s">
        <v>1193</v>
      </c>
      <c r="AA3453" s="41" t="s">
        <v>280</v>
      </c>
      <c r="AD3453" s="41" t="s">
        <v>464</v>
      </c>
      <c r="AF3453" s="82">
        <v>0.88</v>
      </c>
      <c r="AG3453" s="82">
        <v>0.88</v>
      </c>
      <c r="AH3453" s="41" t="s">
        <v>283</v>
      </c>
      <c r="AI3453" s="41" t="s">
        <v>283</v>
      </c>
      <c r="AK3453" s="8" t="s">
        <v>701</v>
      </c>
      <c r="AL3453" s="8" t="s">
        <v>426</v>
      </c>
      <c r="AR3453" s="41" t="s">
        <v>20</v>
      </c>
      <c r="AS3453" s="41">
        <v>4</v>
      </c>
      <c r="AT3453" s="41">
        <v>16.7</v>
      </c>
      <c r="AU3453" s="41">
        <v>48.4</v>
      </c>
      <c r="AV3453" s="41">
        <v>20</v>
      </c>
      <c r="AZ3453" s="41" t="s">
        <v>465</v>
      </c>
    </row>
    <row r="3454" spans="1:52" ht="12.75" hidden="1" customHeight="1" x14ac:dyDescent="0.3">
      <c r="A3454" s="5">
        <v>126</v>
      </c>
      <c r="B3454" s="5" t="s">
        <v>848</v>
      </c>
      <c r="C3454" s="8" t="s">
        <v>68</v>
      </c>
      <c r="D3454" s="5" t="s">
        <v>252</v>
      </c>
      <c r="O3454" s="117">
        <v>41151</v>
      </c>
      <c r="P3454" s="88">
        <f t="shared" si="188"/>
        <v>2012</v>
      </c>
      <c r="Q3454" s="88">
        <f t="shared" si="189"/>
        <v>8</v>
      </c>
      <c r="R3454" s="88">
        <f t="shared" si="190"/>
        <v>30</v>
      </c>
      <c r="S3454" s="8" t="s">
        <v>838</v>
      </c>
      <c r="Y3454" s="11" t="s">
        <v>27</v>
      </c>
      <c r="Z3454" s="25" t="s">
        <v>1193</v>
      </c>
      <c r="AA3454" s="41" t="s">
        <v>280</v>
      </c>
      <c r="AD3454" s="41" t="s">
        <v>464</v>
      </c>
      <c r="AF3454" s="82">
        <v>0.92</v>
      </c>
      <c r="AG3454" s="82">
        <v>0.92</v>
      </c>
      <c r="AH3454" s="41" t="s">
        <v>283</v>
      </c>
      <c r="AI3454" s="41" t="s">
        <v>283</v>
      </c>
      <c r="AK3454" s="8" t="s">
        <v>701</v>
      </c>
      <c r="AL3454" s="8" t="s">
        <v>426</v>
      </c>
      <c r="AR3454" s="41" t="s">
        <v>20</v>
      </c>
      <c r="AS3454" s="41">
        <v>6</v>
      </c>
      <c r="AT3454" s="41">
        <v>18.3</v>
      </c>
      <c r="AU3454" s="41">
        <v>61</v>
      </c>
      <c r="AV3454" s="41">
        <v>20</v>
      </c>
      <c r="AZ3454" s="41" t="s">
        <v>465</v>
      </c>
    </row>
    <row r="3455" spans="1:52" ht="12.75" hidden="1" customHeight="1" x14ac:dyDescent="0.3">
      <c r="A3455" s="5">
        <v>128</v>
      </c>
      <c r="B3455" s="5" t="s">
        <v>848</v>
      </c>
      <c r="C3455" s="8" t="s">
        <v>68</v>
      </c>
      <c r="D3455" s="5" t="s">
        <v>252</v>
      </c>
      <c r="O3455" s="117">
        <v>41151</v>
      </c>
      <c r="P3455" s="88">
        <f t="shared" si="188"/>
        <v>2012</v>
      </c>
      <c r="Q3455" s="88">
        <f t="shared" si="189"/>
        <v>8</v>
      </c>
      <c r="R3455" s="88">
        <f t="shared" si="190"/>
        <v>30</v>
      </c>
      <c r="S3455" s="8" t="s">
        <v>838</v>
      </c>
      <c r="Y3455" s="11" t="s">
        <v>27</v>
      </c>
      <c r="Z3455" s="25" t="s">
        <v>1193</v>
      </c>
      <c r="AA3455" s="41" t="s">
        <v>280</v>
      </c>
      <c r="AD3455" s="41" t="s">
        <v>464</v>
      </c>
      <c r="AF3455" s="82">
        <v>1</v>
      </c>
      <c r="AG3455" s="82">
        <v>1</v>
      </c>
      <c r="AH3455" s="41" t="s">
        <v>283</v>
      </c>
      <c r="AI3455" s="41" t="s">
        <v>283</v>
      </c>
      <c r="AK3455" s="8" t="s">
        <v>701</v>
      </c>
      <c r="AL3455" s="8" t="s">
        <v>426</v>
      </c>
      <c r="AR3455" s="41" t="s">
        <v>20</v>
      </c>
      <c r="AS3455" s="41">
        <v>4</v>
      </c>
      <c r="AU3455" s="41">
        <v>61</v>
      </c>
      <c r="AV3455" s="41">
        <v>18</v>
      </c>
      <c r="AZ3455" s="41" t="s">
        <v>465</v>
      </c>
    </row>
    <row r="3456" spans="1:52" ht="12.75" hidden="1" customHeight="1" x14ac:dyDescent="0.3">
      <c r="A3456" s="5">
        <v>119</v>
      </c>
      <c r="B3456" s="5" t="s">
        <v>848</v>
      </c>
      <c r="C3456" s="8" t="s">
        <v>68</v>
      </c>
      <c r="D3456" s="5" t="s">
        <v>252</v>
      </c>
      <c r="O3456" s="117">
        <v>41151</v>
      </c>
      <c r="P3456" s="88">
        <f t="shared" si="188"/>
        <v>2012</v>
      </c>
      <c r="Q3456" s="88">
        <f t="shared" si="189"/>
        <v>8</v>
      </c>
      <c r="R3456" s="88">
        <f t="shared" si="190"/>
        <v>30</v>
      </c>
      <c r="S3456" s="8" t="s">
        <v>838</v>
      </c>
      <c r="Y3456" s="11" t="s">
        <v>27</v>
      </c>
      <c r="Z3456" s="25" t="s">
        <v>1193</v>
      </c>
      <c r="AA3456" s="41" t="s">
        <v>280</v>
      </c>
      <c r="AD3456" s="41" t="s">
        <v>464</v>
      </c>
      <c r="AF3456" s="82">
        <v>1.4</v>
      </c>
      <c r="AG3456" s="82">
        <v>1.4</v>
      </c>
      <c r="AH3456" s="41" t="s">
        <v>283</v>
      </c>
      <c r="AI3456" s="41" t="s">
        <v>283</v>
      </c>
      <c r="AK3456" s="8" t="s">
        <v>701</v>
      </c>
      <c r="AL3456" s="8" t="s">
        <v>426</v>
      </c>
      <c r="AR3456" s="41" t="s">
        <v>20</v>
      </c>
      <c r="AS3456" s="41">
        <v>5</v>
      </c>
      <c r="AT3456" s="41">
        <v>15.5</v>
      </c>
      <c r="AU3456" s="41">
        <v>41.1</v>
      </c>
      <c r="AV3456" s="41">
        <v>19</v>
      </c>
      <c r="AZ3456" s="41" t="s">
        <v>465</v>
      </c>
    </row>
    <row r="3457" spans="1:53" ht="12.75" hidden="1" customHeight="1" x14ac:dyDescent="0.3">
      <c r="A3457" s="5">
        <v>123</v>
      </c>
      <c r="B3457" s="5" t="s">
        <v>848</v>
      </c>
      <c r="C3457" s="8" t="s">
        <v>68</v>
      </c>
      <c r="D3457" s="5" t="s">
        <v>252</v>
      </c>
      <c r="O3457" s="117">
        <v>41151</v>
      </c>
      <c r="P3457" s="88">
        <f t="shared" si="188"/>
        <v>2012</v>
      </c>
      <c r="Q3457" s="88">
        <f t="shared" si="189"/>
        <v>8</v>
      </c>
      <c r="R3457" s="88">
        <f t="shared" si="190"/>
        <v>30</v>
      </c>
      <c r="S3457" s="8" t="s">
        <v>838</v>
      </c>
      <c r="Y3457" s="11" t="s">
        <v>27</v>
      </c>
      <c r="Z3457" s="25" t="s">
        <v>1193</v>
      </c>
      <c r="AA3457" s="41" t="s">
        <v>280</v>
      </c>
      <c r="AD3457" s="41" t="s">
        <v>464</v>
      </c>
      <c r="AF3457" s="82">
        <v>2.2000000000000002</v>
      </c>
      <c r="AG3457" s="82">
        <v>2.2000000000000002</v>
      </c>
      <c r="AH3457" s="41" t="s">
        <v>283</v>
      </c>
      <c r="AI3457" s="41" t="s">
        <v>283</v>
      </c>
      <c r="AK3457" s="8" t="s">
        <v>701</v>
      </c>
      <c r="AL3457" s="8" t="s">
        <v>426</v>
      </c>
      <c r="AR3457" s="41" t="s">
        <v>20</v>
      </c>
      <c r="AS3457" s="41">
        <v>5</v>
      </c>
      <c r="AT3457" s="41">
        <v>17.3</v>
      </c>
      <c r="AU3457" s="41">
        <v>64.2</v>
      </c>
      <c r="AV3457" s="41">
        <v>20</v>
      </c>
      <c r="AZ3457" s="41" t="s">
        <v>465</v>
      </c>
    </row>
    <row r="3458" spans="1:53" ht="12.75" hidden="1" customHeight="1" x14ac:dyDescent="0.3">
      <c r="A3458" s="5">
        <v>1217</v>
      </c>
      <c r="B3458" s="5" t="s">
        <v>849</v>
      </c>
      <c r="C3458" s="8" t="s">
        <v>591</v>
      </c>
      <c r="D3458" s="5" t="s">
        <v>860</v>
      </c>
      <c r="E3458" s="8" t="s">
        <v>617</v>
      </c>
      <c r="F3458" s="41">
        <v>6602520</v>
      </c>
      <c r="G3458" s="41">
        <v>1618560</v>
      </c>
      <c r="H3458" s="5" t="s">
        <v>586</v>
      </c>
      <c r="O3458" s="117">
        <v>41164</v>
      </c>
      <c r="P3458" s="88">
        <f t="shared" si="188"/>
        <v>2012</v>
      </c>
      <c r="Q3458" s="88">
        <f t="shared" si="189"/>
        <v>9</v>
      </c>
      <c r="R3458" s="88">
        <f t="shared" si="190"/>
        <v>12</v>
      </c>
      <c r="S3458" s="8" t="s">
        <v>838</v>
      </c>
      <c r="T3458" s="8" t="s">
        <v>838</v>
      </c>
      <c r="U3458" s="41" t="s">
        <v>840</v>
      </c>
      <c r="V3458" s="41" t="s">
        <v>841</v>
      </c>
      <c r="Y3458" s="11" t="s">
        <v>27</v>
      </c>
      <c r="Z3458" s="25" t="s">
        <v>1193</v>
      </c>
      <c r="AA3458" s="41" t="s">
        <v>280</v>
      </c>
      <c r="AD3458" s="41" t="s">
        <v>388</v>
      </c>
      <c r="AE3458" s="41" t="s">
        <v>403</v>
      </c>
      <c r="AF3458" s="82">
        <v>1E-3</v>
      </c>
      <c r="AG3458" s="82" t="s">
        <v>403</v>
      </c>
      <c r="AH3458" s="41" t="s">
        <v>81</v>
      </c>
      <c r="AI3458" s="41" t="s">
        <v>81</v>
      </c>
      <c r="AJ3458" s="41" t="s">
        <v>415</v>
      </c>
      <c r="AL3458" s="8" t="s">
        <v>732</v>
      </c>
    </row>
    <row r="3459" spans="1:53" ht="12.75" hidden="1" customHeight="1" x14ac:dyDescent="0.3">
      <c r="A3459" s="5">
        <v>566</v>
      </c>
      <c r="B3459" s="5" t="s">
        <v>849</v>
      </c>
      <c r="C3459" s="8" t="s">
        <v>429</v>
      </c>
      <c r="D3459" s="5" t="s">
        <v>859</v>
      </c>
      <c r="E3459" s="8" t="s">
        <v>616</v>
      </c>
      <c r="I3459" s="5" t="s">
        <v>869</v>
      </c>
      <c r="J3459" s="5" t="s">
        <v>719</v>
      </c>
      <c r="O3459" s="117">
        <v>41164</v>
      </c>
      <c r="P3459" s="88">
        <f t="shared" si="188"/>
        <v>2012</v>
      </c>
      <c r="Q3459" s="88">
        <f t="shared" si="189"/>
        <v>9</v>
      </c>
      <c r="R3459" s="88">
        <f t="shared" si="190"/>
        <v>12</v>
      </c>
      <c r="S3459" s="8" t="s">
        <v>838</v>
      </c>
      <c r="T3459" s="8" t="s">
        <v>838</v>
      </c>
      <c r="U3459" s="41" t="s">
        <v>840</v>
      </c>
      <c r="V3459" s="41" t="s">
        <v>841</v>
      </c>
      <c r="Y3459" s="11" t="s">
        <v>27</v>
      </c>
      <c r="Z3459" s="25" t="s">
        <v>1193</v>
      </c>
      <c r="AA3459" s="41" t="s">
        <v>280</v>
      </c>
      <c r="AD3459" s="41" t="s">
        <v>388</v>
      </c>
      <c r="AE3459" s="41" t="s">
        <v>403</v>
      </c>
      <c r="AF3459" s="82">
        <v>1E-3</v>
      </c>
      <c r="AG3459" s="82" t="s">
        <v>403</v>
      </c>
      <c r="AH3459" s="41" t="s">
        <v>81</v>
      </c>
      <c r="AI3459" s="41" t="s">
        <v>81</v>
      </c>
      <c r="AJ3459" s="41" t="s">
        <v>415</v>
      </c>
    </row>
    <row r="3460" spans="1:53" ht="12.75" hidden="1" customHeight="1" x14ac:dyDescent="0.3">
      <c r="A3460" s="5">
        <v>1189</v>
      </c>
      <c r="B3460" s="5" t="s">
        <v>849</v>
      </c>
      <c r="C3460" s="8" t="s">
        <v>592</v>
      </c>
      <c r="D3460" s="5" t="s">
        <v>736</v>
      </c>
      <c r="O3460" s="117">
        <v>41165</v>
      </c>
      <c r="P3460" s="88">
        <f t="shared" si="188"/>
        <v>2012</v>
      </c>
      <c r="Q3460" s="88">
        <f t="shared" si="189"/>
        <v>9</v>
      </c>
      <c r="R3460" s="88">
        <f t="shared" si="190"/>
        <v>13</v>
      </c>
      <c r="S3460" s="8" t="s">
        <v>838</v>
      </c>
      <c r="T3460" s="8" t="s">
        <v>838</v>
      </c>
      <c r="U3460" s="41" t="s">
        <v>840</v>
      </c>
      <c r="V3460" s="41" t="s">
        <v>841</v>
      </c>
      <c r="Y3460" s="11" t="s">
        <v>27</v>
      </c>
      <c r="Z3460" s="25" t="s">
        <v>1193</v>
      </c>
      <c r="AA3460" s="41" t="s">
        <v>280</v>
      </c>
      <c r="AD3460" s="41" t="s">
        <v>388</v>
      </c>
      <c r="AE3460" s="41" t="s">
        <v>403</v>
      </c>
      <c r="AF3460" s="82">
        <v>1E-3</v>
      </c>
      <c r="AG3460" s="82" t="s">
        <v>403</v>
      </c>
      <c r="AH3460" s="41" t="s">
        <v>81</v>
      </c>
      <c r="AI3460" s="41" t="s">
        <v>81</v>
      </c>
      <c r="AJ3460" s="41" t="s">
        <v>415</v>
      </c>
      <c r="AK3460" s="6" t="s">
        <v>992</v>
      </c>
      <c r="AL3460" s="8" t="s">
        <v>414</v>
      </c>
    </row>
    <row r="3461" spans="1:53" ht="12.75" hidden="1" customHeight="1" x14ac:dyDescent="0.3">
      <c r="A3461" s="5">
        <v>509</v>
      </c>
      <c r="B3461" s="5" t="s">
        <v>848</v>
      </c>
      <c r="C3461" s="8" t="s">
        <v>68</v>
      </c>
      <c r="D3461" s="5" t="s">
        <v>252</v>
      </c>
      <c r="F3461" s="41">
        <v>6607195</v>
      </c>
      <c r="G3461" s="41">
        <v>664270</v>
      </c>
      <c r="H3461" s="5" t="s">
        <v>721</v>
      </c>
      <c r="O3461" s="117">
        <v>41197</v>
      </c>
      <c r="P3461" s="88">
        <f t="shared" si="188"/>
        <v>2012</v>
      </c>
      <c r="Q3461" s="88">
        <f t="shared" si="189"/>
        <v>10</v>
      </c>
      <c r="R3461" s="79">
        <v>15</v>
      </c>
      <c r="S3461" s="8" t="s">
        <v>838</v>
      </c>
      <c r="T3461" s="8" t="s">
        <v>838</v>
      </c>
      <c r="U3461" s="41" t="s">
        <v>840</v>
      </c>
      <c r="V3461" s="41" t="s">
        <v>841</v>
      </c>
      <c r="Y3461" s="11" t="s">
        <v>27</v>
      </c>
      <c r="Z3461" s="25" t="s">
        <v>1193</v>
      </c>
      <c r="AA3461" s="41" t="s">
        <v>280</v>
      </c>
      <c r="AD3461" s="41" t="s">
        <v>388</v>
      </c>
      <c r="AF3461" s="82">
        <v>0.01</v>
      </c>
      <c r="AG3461" s="82">
        <v>0.01</v>
      </c>
      <c r="AH3461" s="41" t="s">
        <v>81</v>
      </c>
      <c r="AI3461" s="41" t="s">
        <v>81</v>
      </c>
      <c r="AJ3461" s="41" t="s">
        <v>585</v>
      </c>
      <c r="AK3461" s="8" t="s">
        <v>724</v>
      </c>
      <c r="AL3461" s="8" t="s">
        <v>704</v>
      </c>
      <c r="AM3461" s="41">
        <v>0.5</v>
      </c>
      <c r="AN3461" s="41">
        <v>0.5</v>
      </c>
    </row>
    <row r="3462" spans="1:53" ht="12.75" hidden="1" customHeight="1" x14ac:dyDescent="0.3">
      <c r="A3462" s="5">
        <v>1218</v>
      </c>
      <c r="B3462" s="5" t="s">
        <v>849</v>
      </c>
      <c r="C3462" s="8" t="s">
        <v>591</v>
      </c>
      <c r="D3462" s="5" t="s">
        <v>860</v>
      </c>
      <c r="E3462" s="8" t="s">
        <v>617</v>
      </c>
      <c r="F3462" s="41">
        <v>6602520</v>
      </c>
      <c r="G3462" s="41">
        <v>1618560</v>
      </c>
      <c r="H3462" s="5" t="s">
        <v>586</v>
      </c>
      <c r="O3462" s="117">
        <v>41199</v>
      </c>
      <c r="P3462" s="88">
        <f t="shared" si="188"/>
        <v>2012</v>
      </c>
      <c r="Q3462" s="88">
        <f t="shared" si="189"/>
        <v>10</v>
      </c>
      <c r="R3462" s="88">
        <f t="shared" ref="R3462:R3469" si="191">DAY(O3462)</f>
        <v>17</v>
      </c>
      <c r="S3462" s="8" t="s">
        <v>838</v>
      </c>
      <c r="T3462" s="8" t="s">
        <v>838</v>
      </c>
      <c r="U3462" s="41" t="s">
        <v>840</v>
      </c>
      <c r="V3462" s="41" t="s">
        <v>841</v>
      </c>
      <c r="Y3462" s="11" t="s">
        <v>27</v>
      </c>
      <c r="Z3462" s="25" t="s">
        <v>1193</v>
      </c>
      <c r="AA3462" s="41" t="s">
        <v>280</v>
      </c>
      <c r="AD3462" s="41" t="s">
        <v>388</v>
      </c>
      <c r="AE3462" s="41" t="s">
        <v>403</v>
      </c>
      <c r="AF3462" s="82">
        <v>1E-3</v>
      </c>
      <c r="AG3462" s="82" t="s">
        <v>403</v>
      </c>
      <c r="AH3462" s="41" t="s">
        <v>81</v>
      </c>
      <c r="AI3462" s="41" t="s">
        <v>81</v>
      </c>
      <c r="AJ3462" s="41" t="s">
        <v>415</v>
      </c>
      <c r="AL3462" s="8" t="s">
        <v>732</v>
      </c>
    </row>
    <row r="3463" spans="1:53" ht="12.75" hidden="1" customHeight="1" x14ac:dyDescent="0.3">
      <c r="A3463" s="5">
        <v>567</v>
      </c>
      <c r="B3463" s="5" t="s">
        <v>849</v>
      </c>
      <c r="C3463" s="8" t="s">
        <v>429</v>
      </c>
      <c r="D3463" s="5" t="s">
        <v>859</v>
      </c>
      <c r="E3463" s="8" t="s">
        <v>616</v>
      </c>
      <c r="I3463" s="5" t="s">
        <v>869</v>
      </c>
      <c r="J3463" s="5" t="s">
        <v>719</v>
      </c>
      <c r="O3463" s="117">
        <v>41199</v>
      </c>
      <c r="P3463" s="88">
        <f t="shared" si="188"/>
        <v>2012</v>
      </c>
      <c r="Q3463" s="88">
        <f t="shared" si="189"/>
        <v>10</v>
      </c>
      <c r="R3463" s="88">
        <f t="shared" si="191"/>
        <v>17</v>
      </c>
      <c r="S3463" s="8" t="s">
        <v>838</v>
      </c>
      <c r="T3463" s="8" t="s">
        <v>838</v>
      </c>
      <c r="U3463" s="41" t="s">
        <v>840</v>
      </c>
      <c r="V3463" s="41" t="s">
        <v>841</v>
      </c>
      <c r="Y3463" s="11" t="s">
        <v>27</v>
      </c>
      <c r="Z3463" s="25" t="s">
        <v>1193</v>
      </c>
      <c r="AA3463" s="41" t="s">
        <v>280</v>
      </c>
      <c r="AD3463" s="41" t="s">
        <v>388</v>
      </c>
      <c r="AF3463" s="82">
        <v>8.9999999999999993E-3</v>
      </c>
      <c r="AG3463" s="82">
        <v>8.9999999999999993E-3</v>
      </c>
      <c r="AH3463" s="41" t="s">
        <v>81</v>
      </c>
      <c r="AI3463" s="41" t="s">
        <v>81</v>
      </c>
      <c r="AJ3463" s="41" t="s">
        <v>415</v>
      </c>
    </row>
    <row r="3464" spans="1:53" ht="12.75" hidden="1" customHeight="1" x14ac:dyDescent="0.3">
      <c r="A3464" s="5">
        <v>1191</v>
      </c>
      <c r="B3464" s="5" t="s">
        <v>849</v>
      </c>
      <c r="C3464" s="8" t="s">
        <v>592</v>
      </c>
      <c r="D3464" s="5" t="s">
        <v>736</v>
      </c>
      <c r="O3464" s="117">
        <v>41206</v>
      </c>
      <c r="P3464" s="88">
        <f t="shared" si="188"/>
        <v>2012</v>
      </c>
      <c r="Q3464" s="88">
        <f t="shared" si="189"/>
        <v>10</v>
      </c>
      <c r="R3464" s="88">
        <f t="shared" si="191"/>
        <v>24</v>
      </c>
      <c r="S3464" s="8" t="s">
        <v>838</v>
      </c>
      <c r="T3464" s="8" t="s">
        <v>838</v>
      </c>
      <c r="U3464" s="41" t="s">
        <v>840</v>
      </c>
      <c r="V3464" s="41" t="s">
        <v>841</v>
      </c>
      <c r="Y3464" s="11" t="s">
        <v>27</v>
      </c>
      <c r="Z3464" s="25" t="s">
        <v>1193</v>
      </c>
      <c r="AA3464" s="41" t="s">
        <v>280</v>
      </c>
      <c r="AD3464" s="41" t="s">
        <v>388</v>
      </c>
      <c r="AF3464" s="82">
        <v>4.4000000000000003E-3</v>
      </c>
      <c r="AG3464" s="82">
        <v>4.4000000000000003E-3</v>
      </c>
      <c r="AH3464" s="41" t="s">
        <v>81</v>
      </c>
      <c r="AI3464" s="41" t="s">
        <v>81</v>
      </c>
      <c r="AJ3464" s="41" t="s">
        <v>415</v>
      </c>
      <c r="AK3464" s="6" t="s">
        <v>992</v>
      </c>
      <c r="AL3464" s="8" t="s">
        <v>414</v>
      </c>
    </row>
    <row r="3465" spans="1:53" ht="12.75" hidden="1" customHeight="1" x14ac:dyDescent="0.3">
      <c r="A3465" s="5">
        <v>378</v>
      </c>
      <c r="B3465" s="5" t="s">
        <v>849</v>
      </c>
      <c r="C3465" s="8" t="s">
        <v>540</v>
      </c>
      <c r="D3465" s="5" t="s">
        <v>862</v>
      </c>
      <c r="E3465" s="8" t="s">
        <v>543</v>
      </c>
      <c r="F3465" s="41">
        <v>6598387</v>
      </c>
      <c r="G3465" s="41">
        <v>1617970</v>
      </c>
      <c r="H3465" s="5" t="s">
        <v>586</v>
      </c>
      <c r="O3465" s="117">
        <v>41265</v>
      </c>
      <c r="P3465" s="88">
        <f t="shared" si="188"/>
        <v>2012</v>
      </c>
      <c r="Q3465" s="88">
        <f t="shared" si="189"/>
        <v>12</v>
      </c>
      <c r="R3465" s="88">
        <f t="shared" si="191"/>
        <v>22</v>
      </c>
      <c r="S3465" s="8" t="s">
        <v>838</v>
      </c>
      <c r="T3465" s="8" t="s">
        <v>838</v>
      </c>
      <c r="W3465" s="41">
        <v>2300</v>
      </c>
      <c r="Y3465" s="11" t="s">
        <v>27</v>
      </c>
      <c r="Z3465" s="25" t="s">
        <v>1193</v>
      </c>
      <c r="AA3465" s="41" t="s">
        <v>280</v>
      </c>
      <c r="AD3465" s="41" t="s">
        <v>325</v>
      </c>
      <c r="AF3465" s="95">
        <v>3600</v>
      </c>
      <c r="AG3465" s="95">
        <v>3.6</v>
      </c>
      <c r="AH3465" s="41" t="s">
        <v>872</v>
      </c>
      <c r="AI3465" s="41" t="s">
        <v>283</v>
      </c>
      <c r="AK3465" s="6" t="s">
        <v>991</v>
      </c>
      <c r="AL3465" s="8" t="s">
        <v>539</v>
      </c>
      <c r="AO3465" s="41">
        <v>0</v>
      </c>
      <c r="AP3465" s="41">
        <v>15</v>
      </c>
    </row>
    <row r="3466" spans="1:53" ht="12.75" hidden="1" customHeight="1" x14ac:dyDescent="0.3">
      <c r="A3466" s="5">
        <v>379</v>
      </c>
      <c r="B3466" s="5" t="s">
        <v>849</v>
      </c>
      <c r="C3466" s="8" t="s">
        <v>540</v>
      </c>
      <c r="D3466" s="5" t="s">
        <v>862</v>
      </c>
      <c r="E3466" s="8" t="s">
        <v>544</v>
      </c>
      <c r="F3466" s="41">
        <v>6598405</v>
      </c>
      <c r="G3466" s="41">
        <v>1617921</v>
      </c>
      <c r="H3466" s="5" t="s">
        <v>586</v>
      </c>
      <c r="O3466" s="117">
        <v>41265</v>
      </c>
      <c r="P3466" s="88">
        <f t="shared" si="188"/>
        <v>2012</v>
      </c>
      <c r="Q3466" s="88">
        <f t="shared" si="189"/>
        <v>12</v>
      </c>
      <c r="R3466" s="88">
        <f t="shared" si="191"/>
        <v>22</v>
      </c>
      <c r="S3466" s="8" t="s">
        <v>838</v>
      </c>
      <c r="T3466" s="8" t="s">
        <v>838</v>
      </c>
      <c r="W3466" s="41">
        <v>2300</v>
      </c>
      <c r="Y3466" s="11" t="s">
        <v>27</v>
      </c>
      <c r="Z3466" s="25" t="s">
        <v>1193</v>
      </c>
      <c r="AA3466" s="41" t="s">
        <v>280</v>
      </c>
      <c r="AD3466" s="41" t="s">
        <v>325</v>
      </c>
      <c r="AF3466" s="95">
        <v>6800</v>
      </c>
      <c r="AG3466" s="95">
        <v>6.8</v>
      </c>
      <c r="AH3466" s="41" t="s">
        <v>872</v>
      </c>
      <c r="AI3466" s="41" t="s">
        <v>283</v>
      </c>
      <c r="AK3466" s="6" t="s">
        <v>991</v>
      </c>
      <c r="AL3466" s="8" t="s">
        <v>539</v>
      </c>
      <c r="AO3466" s="41">
        <v>0</v>
      </c>
      <c r="AP3466" s="41">
        <v>15</v>
      </c>
    </row>
    <row r="3467" spans="1:53" ht="12.75" hidden="1" customHeight="1" x14ac:dyDescent="0.3">
      <c r="A3467" s="5">
        <v>380</v>
      </c>
      <c r="B3467" s="5" t="s">
        <v>849</v>
      </c>
      <c r="C3467" s="8" t="s">
        <v>540</v>
      </c>
      <c r="D3467" s="5" t="s">
        <v>862</v>
      </c>
      <c r="E3467" s="8" t="s">
        <v>545</v>
      </c>
      <c r="F3467" s="41">
        <v>6598539</v>
      </c>
      <c r="G3467" s="41">
        <v>1617889</v>
      </c>
      <c r="H3467" s="5" t="s">
        <v>586</v>
      </c>
      <c r="O3467" s="117">
        <v>41265</v>
      </c>
      <c r="P3467" s="88">
        <f t="shared" si="188"/>
        <v>2012</v>
      </c>
      <c r="Q3467" s="88">
        <f t="shared" si="189"/>
        <v>12</v>
      </c>
      <c r="R3467" s="88">
        <f t="shared" si="191"/>
        <v>22</v>
      </c>
      <c r="S3467" s="8" t="s">
        <v>838</v>
      </c>
      <c r="T3467" s="8" t="s">
        <v>838</v>
      </c>
      <c r="W3467" s="41">
        <v>2300</v>
      </c>
      <c r="Y3467" s="11" t="s">
        <v>27</v>
      </c>
      <c r="Z3467" s="25" t="s">
        <v>1193</v>
      </c>
      <c r="AA3467" s="41" t="s">
        <v>280</v>
      </c>
      <c r="AD3467" s="41" t="s">
        <v>325</v>
      </c>
      <c r="AF3467" s="95">
        <v>1800</v>
      </c>
      <c r="AG3467" s="95">
        <v>1.8</v>
      </c>
      <c r="AH3467" s="41" t="s">
        <v>872</v>
      </c>
      <c r="AI3467" s="41" t="s">
        <v>283</v>
      </c>
      <c r="AK3467" s="6" t="s">
        <v>991</v>
      </c>
      <c r="AL3467" s="8" t="s">
        <v>539</v>
      </c>
      <c r="AO3467" s="41">
        <v>0</v>
      </c>
      <c r="AP3467" s="41">
        <v>15</v>
      </c>
    </row>
    <row r="3468" spans="1:53" ht="12.75" hidden="1" customHeight="1" x14ac:dyDescent="0.3">
      <c r="A3468" s="5">
        <v>1262</v>
      </c>
      <c r="B3468" s="5" t="s">
        <v>849</v>
      </c>
      <c r="C3468" s="8" t="s">
        <v>593</v>
      </c>
      <c r="D3468" s="5" t="s">
        <v>590</v>
      </c>
      <c r="F3468" s="41">
        <v>6607313.6689999998</v>
      </c>
      <c r="G3468" s="41">
        <v>667458.272</v>
      </c>
      <c r="H3468" s="5" t="s">
        <v>595</v>
      </c>
      <c r="I3468" s="5" t="s">
        <v>926</v>
      </c>
      <c r="J3468" s="5" t="s">
        <v>590</v>
      </c>
      <c r="O3468" s="117">
        <v>41352</v>
      </c>
      <c r="P3468" s="88">
        <f t="shared" si="188"/>
        <v>2013</v>
      </c>
      <c r="Q3468" s="88">
        <f t="shared" si="189"/>
        <v>3</v>
      </c>
      <c r="R3468" s="88">
        <f t="shared" si="191"/>
        <v>19</v>
      </c>
      <c r="S3468" s="8" t="s">
        <v>838</v>
      </c>
      <c r="T3468" s="8" t="s">
        <v>838</v>
      </c>
      <c r="U3468" s="41" t="s">
        <v>840</v>
      </c>
      <c r="V3468" s="41" t="s">
        <v>841</v>
      </c>
      <c r="Y3468" s="11" t="s">
        <v>27</v>
      </c>
      <c r="Z3468" s="25" t="s">
        <v>1193</v>
      </c>
      <c r="AA3468" s="41" t="s">
        <v>280</v>
      </c>
      <c r="AD3468" s="41" t="s">
        <v>388</v>
      </c>
      <c r="AF3468" s="82">
        <v>7.7399999999999997E-2</v>
      </c>
      <c r="AG3468" s="82">
        <v>7.7399999999999997E-2</v>
      </c>
      <c r="AH3468" s="41" t="s">
        <v>81</v>
      </c>
      <c r="AI3468" s="41" t="s">
        <v>81</v>
      </c>
      <c r="AJ3468" s="41" t="s">
        <v>415</v>
      </c>
      <c r="AK3468" s="8" t="s">
        <v>587</v>
      </c>
      <c r="AL3468" s="8" t="s">
        <v>597</v>
      </c>
      <c r="AM3468" s="41">
        <v>0.5</v>
      </c>
      <c r="AN3468" s="41">
        <v>0.5</v>
      </c>
      <c r="BA3468" s="41" t="s">
        <v>599</v>
      </c>
    </row>
    <row r="3469" spans="1:53" ht="12.75" hidden="1" customHeight="1" x14ac:dyDescent="0.3">
      <c r="A3469" s="5">
        <v>1261</v>
      </c>
      <c r="B3469" s="5" t="s">
        <v>849</v>
      </c>
      <c r="C3469" s="8" t="s">
        <v>592</v>
      </c>
      <c r="D3469" s="5" t="s">
        <v>589</v>
      </c>
      <c r="F3469" s="41">
        <v>6605092.1320000002</v>
      </c>
      <c r="G3469" s="41">
        <v>663181.98400000005</v>
      </c>
      <c r="H3469" s="5" t="s">
        <v>595</v>
      </c>
      <c r="I3469" s="5" t="s">
        <v>925</v>
      </c>
      <c r="J3469" s="5" t="s">
        <v>589</v>
      </c>
      <c r="O3469" s="117">
        <v>41352</v>
      </c>
      <c r="P3469" s="88">
        <f t="shared" si="188"/>
        <v>2013</v>
      </c>
      <c r="Q3469" s="88">
        <f t="shared" si="189"/>
        <v>3</v>
      </c>
      <c r="R3469" s="88">
        <f t="shared" si="191"/>
        <v>19</v>
      </c>
      <c r="S3469" s="8" t="s">
        <v>838</v>
      </c>
      <c r="T3469" s="8" t="s">
        <v>838</v>
      </c>
      <c r="U3469" s="41" t="s">
        <v>840</v>
      </c>
      <c r="V3469" s="41" t="s">
        <v>841</v>
      </c>
      <c r="Y3469" s="11" t="s">
        <v>27</v>
      </c>
      <c r="Z3469" s="25" t="s">
        <v>1193</v>
      </c>
      <c r="AA3469" s="41" t="s">
        <v>280</v>
      </c>
      <c r="AD3469" s="41" t="s">
        <v>388</v>
      </c>
      <c r="AF3469" s="82">
        <v>2.3699999999999999E-2</v>
      </c>
      <c r="AG3469" s="82">
        <v>2.3699999999999999E-2</v>
      </c>
      <c r="AH3469" s="41" t="s">
        <v>81</v>
      </c>
      <c r="AI3469" s="41" t="s">
        <v>81</v>
      </c>
      <c r="AJ3469" s="41" t="s">
        <v>415</v>
      </c>
      <c r="AK3469" s="8" t="s">
        <v>587</v>
      </c>
      <c r="AL3469" s="8" t="s">
        <v>597</v>
      </c>
      <c r="AM3469" s="41">
        <v>0.5</v>
      </c>
      <c r="AN3469" s="41">
        <v>0.5</v>
      </c>
      <c r="BA3469" s="41" t="s">
        <v>599</v>
      </c>
    </row>
    <row r="3470" spans="1:53" ht="12.75" hidden="1" customHeight="1" x14ac:dyDescent="0.3">
      <c r="A3470" s="5">
        <v>1154</v>
      </c>
      <c r="B3470" s="5" t="s">
        <v>849</v>
      </c>
      <c r="C3470" s="8" t="s">
        <v>593</v>
      </c>
      <c r="D3470" s="5" t="s">
        <v>855</v>
      </c>
      <c r="F3470" s="41">
        <v>6607314</v>
      </c>
      <c r="G3470" s="41">
        <v>667458</v>
      </c>
      <c r="H3470" s="5" t="s">
        <v>721</v>
      </c>
      <c r="O3470" s="117">
        <v>41352</v>
      </c>
      <c r="P3470" s="88">
        <f t="shared" si="188"/>
        <v>2013</v>
      </c>
      <c r="Q3470" s="88">
        <f t="shared" si="189"/>
        <v>3</v>
      </c>
      <c r="R3470" s="79">
        <v>19</v>
      </c>
      <c r="S3470" s="8" t="s">
        <v>838</v>
      </c>
      <c r="T3470" s="8" t="s">
        <v>838</v>
      </c>
      <c r="U3470" s="41" t="s">
        <v>840</v>
      </c>
      <c r="V3470" s="41" t="s">
        <v>841</v>
      </c>
      <c r="Y3470" s="11" t="s">
        <v>27</v>
      </c>
      <c r="Z3470" s="25" t="s">
        <v>1193</v>
      </c>
      <c r="AA3470" s="41" t="s">
        <v>280</v>
      </c>
      <c r="AD3470" s="41" t="s">
        <v>388</v>
      </c>
      <c r="AF3470" s="82">
        <v>0.08</v>
      </c>
      <c r="AG3470" s="82">
        <v>0.08</v>
      </c>
      <c r="AH3470" s="41" t="s">
        <v>81</v>
      </c>
      <c r="AI3470" s="41" t="s">
        <v>81</v>
      </c>
      <c r="AJ3470" s="41" t="s">
        <v>415</v>
      </c>
      <c r="AK3470" s="8" t="s">
        <v>725</v>
      </c>
      <c r="AL3470" s="8" t="s">
        <v>704</v>
      </c>
      <c r="AM3470" s="41">
        <v>0.5</v>
      </c>
      <c r="AN3470" s="41">
        <v>0.5</v>
      </c>
    </row>
    <row r="3471" spans="1:53" ht="12.75" hidden="1" customHeight="1" x14ac:dyDescent="0.3">
      <c r="A3471" s="5">
        <v>1193</v>
      </c>
      <c r="B3471" s="5" t="s">
        <v>849</v>
      </c>
      <c r="C3471" s="8" t="s">
        <v>592</v>
      </c>
      <c r="D3471" s="5" t="s">
        <v>736</v>
      </c>
      <c r="F3471" s="41">
        <v>6605102</v>
      </c>
      <c r="G3471" s="41">
        <v>663176</v>
      </c>
      <c r="H3471" s="5" t="s">
        <v>721</v>
      </c>
      <c r="O3471" s="117">
        <v>41352</v>
      </c>
      <c r="P3471" s="88">
        <f t="shared" si="188"/>
        <v>2013</v>
      </c>
      <c r="Q3471" s="88">
        <f t="shared" si="189"/>
        <v>3</v>
      </c>
      <c r="R3471" s="79">
        <v>19</v>
      </c>
      <c r="S3471" s="8" t="s">
        <v>838</v>
      </c>
      <c r="T3471" s="8" t="s">
        <v>838</v>
      </c>
      <c r="U3471" s="41" t="s">
        <v>840</v>
      </c>
      <c r="V3471" s="41" t="s">
        <v>841</v>
      </c>
      <c r="Y3471" s="11" t="s">
        <v>27</v>
      </c>
      <c r="Z3471" s="25" t="s">
        <v>1193</v>
      </c>
      <c r="AA3471" s="41" t="s">
        <v>280</v>
      </c>
      <c r="AD3471" s="41" t="s">
        <v>388</v>
      </c>
      <c r="AF3471" s="82">
        <v>0.02</v>
      </c>
      <c r="AG3471" s="82">
        <v>0.02</v>
      </c>
      <c r="AH3471" s="41" t="s">
        <v>81</v>
      </c>
      <c r="AI3471" s="41" t="s">
        <v>81</v>
      </c>
      <c r="AJ3471" s="41" t="s">
        <v>415</v>
      </c>
      <c r="AK3471" s="8" t="s">
        <v>725</v>
      </c>
      <c r="AL3471" s="8" t="s">
        <v>704</v>
      </c>
      <c r="AM3471" s="41">
        <v>0.5</v>
      </c>
      <c r="AN3471" s="41">
        <v>0.5</v>
      </c>
    </row>
    <row r="3472" spans="1:53" ht="12.75" hidden="1" customHeight="1" x14ac:dyDescent="0.3">
      <c r="A3472" s="5">
        <v>1265</v>
      </c>
      <c r="B3472" s="5" t="s">
        <v>849</v>
      </c>
      <c r="C3472" s="8" t="s">
        <v>593</v>
      </c>
      <c r="D3472" s="5" t="s">
        <v>590</v>
      </c>
      <c r="F3472" s="41">
        <v>6607313.6689999998</v>
      </c>
      <c r="G3472" s="41">
        <v>667458.272</v>
      </c>
      <c r="H3472" s="5" t="s">
        <v>595</v>
      </c>
      <c r="I3472" s="5" t="s">
        <v>926</v>
      </c>
      <c r="J3472" s="5" t="s">
        <v>590</v>
      </c>
      <c r="O3472" s="117">
        <v>41408</v>
      </c>
      <c r="P3472" s="88">
        <f t="shared" si="188"/>
        <v>2013</v>
      </c>
      <c r="Q3472" s="88">
        <f t="shared" si="189"/>
        <v>5</v>
      </c>
      <c r="R3472" s="88">
        <f>DAY(O3472)</f>
        <v>14</v>
      </c>
      <c r="S3472" s="8" t="s">
        <v>838</v>
      </c>
      <c r="T3472" s="8" t="s">
        <v>838</v>
      </c>
      <c r="U3472" s="41" t="s">
        <v>840</v>
      </c>
      <c r="V3472" s="41" t="s">
        <v>841</v>
      </c>
      <c r="Y3472" s="11" t="s">
        <v>27</v>
      </c>
      <c r="Z3472" s="25" t="s">
        <v>1193</v>
      </c>
      <c r="AA3472" s="41" t="s">
        <v>280</v>
      </c>
      <c r="AD3472" s="41" t="s">
        <v>388</v>
      </c>
      <c r="AF3472" s="82">
        <v>9.7000000000000003E-2</v>
      </c>
      <c r="AG3472" s="82">
        <v>9.7000000000000003E-2</v>
      </c>
      <c r="AH3472" s="41" t="s">
        <v>81</v>
      </c>
      <c r="AI3472" s="41" t="s">
        <v>81</v>
      </c>
      <c r="AJ3472" s="41" t="s">
        <v>415</v>
      </c>
      <c r="AK3472" s="8" t="s">
        <v>587</v>
      </c>
      <c r="AL3472" s="8" t="s">
        <v>597</v>
      </c>
      <c r="AM3472" s="41">
        <v>0.5</v>
      </c>
      <c r="AN3472" s="41">
        <v>0.5</v>
      </c>
      <c r="BA3472" s="41" t="s">
        <v>599</v>
      </c>
    </row>
    <row r="3473" spans="1:53" ht="12.75" hidden="1" customHeight="1" x14ac:dyDescent="0.3">
      <c r="A3473" s="5">
        <v>1264</v>
      </c>
      <c r="B3473" s="5" t="s">
        <v>849</v>
      </c>
      <c r="C3473" s="8" t="s">
        <v>592</v>
      </c>
      <c r="D3473" s="5" t="s">
        <v>589</v>
      </c>
      <c r="F3473" s="41">
        <v>6605092.1320000002</v>
      </c>
      <c r="G3473" s="41">
        <v>663181.98400000005</v>
      </c>
      <c r="H3473" s="5" t="s">
        <v>595</v>
      </c>
      <c r="I3473" s="5" t="s">
        <v>925</v>
      </c>
      <c r="J3473" s="5" t="s">
        <v>589</v>
      </c>
      <c r="O3473" s="117">
        <v>41408</v>
      </c>
      <c r="P3473" s="88">
        <f t="shared" si="188"/>
        <v>2013</v>
      </c>
      <c r="Q3473" s="88">
        <f t="shared" si="189"/>
        <v>5</v>
      </c>
      <c r="R3473" s="88">
        <f>DAY(O3473)</f>
        <v>14</v>
      </c>
      <c r="S3473" s="8" t="s">
        <v>838</v>
      </c>
      <c r="T3473" s="8" t="s">
        <v>838</v>
      </c>
      <c r="U3473" s="41" t="s">
        <v>840</v>
      </c>
      <c r="V3473" s="41" t="s">
        <v>841</v>
      </c>
      <c r="Y3473" s="11" t="s">
        <v>27</v>
      </c>
      <c r="Z3473" s="25" t="s">
        <v>1193</v>
      </c>
      <c r="AA3473" s="41" t="s">
        <v>280</v>
      </c>
      <c r="AD3473" s="41" t="s">
        <v>388</v>
      </c>
      <c r="AE3473" s="41" t="s">
        <v>609</v>
      </c>
      <c r="AF3473" s="82">
        <v>3.0000000000000001E-3</v>
      </c>
      <c r="AG3473" s="82" t="s">
        <v>609</v>
      </c>
      <c r="AH3473" s="41" t="s">
        <v>81</v>
      </c>
      <c r="AI3473" s="41" t="s">
        <v>81</v>
      </c>
      <c r="AJ3473" s="41" t="s">
        <v>415</v>
      </c>
      <c r="AK3473" s="8" t="s">
        <v>587</v>
      </c>
      <c r="AL3473" s="8" t="s">
        <v>597</v>
      </c>
      <c r="AM3473" s="41">
        <v>0.5</v>
      </c>
      <c r="AN3473" s="41">
        <v>0.5</v>
      </c>
      <c r="BA3473" s="41" t="s">
        <v>599</v>
      </c>
    </row>
    <row r="3474" spans="1:53" ht="12.75" hidden="1" customHeight="1" x14ac:dyDescent="0.3">
      <c r="A3474" s="5">
        <v>1157</v>
      </c>
      <c r="B3474" s="5" t="s">
        <v>849</v>
      </c>
      <c r="C3474" s="8" t="s">
        <v>593</v>
      </c>
      <c r="D3474" s="5" t="s">
        <v>855</v>
      </c>
      <c r="F3474" s="41">
        <v>6607314</v>
      </c>
      <c r="G3474" s="41">
        <v>667458</v>
      </c>
      <c r="H3474" s="5" t="s">
        <v>721</v>
      </c>
      <c r="O3474" s="117">
        <v>41408</v>
      </c>
      <c r="P3474" s="88">
        <f t="shared" si="188"/>
        <v>2013</v>
      </c>
      <c r="Q3474" s="88">
        <f t="shared" si="189"/>
        <v>5</v>
      </c>
      <c r="R3474" s="79">
        <v>14</v>
      </c>
      <c r="S3474" s="8" t="s">
        <v>838</v>
      </c>
      <c r="T3474" s="8" t="s">
        <v>838</v>
      </c>
      <c r="U3474" s="41" t="s">
        <v>840</v>
      </c>
      <c r="V3474" s="41" t="s">
        <v>841</v>
      </c>
      <c r="Y3474" s="11" t="s">
        <v>27</v>
      </c>
      <c r="Z3474" s="25" t="s">
        <v>1193</v>
      </c>
      <c r="AA3474" s="41" t="s">
        <v>280</v>
      </c>
      <c r="AD3474" s="41" t="s">
        <v>388</v>
      </c>
      <c r="AF3474" s="82">
        <v>0.1</v>
      </c>
      <c r="AG3474" s="82">
        <v>0.1</v>
      </c>
      <c r="AH3474" s="41" t="s">
        <v>81</v>
      </c>
      <c r="AI3474" s="41" t="s">
        <v>81</v>
      </c>
      <c r="AJ3474" s="41" t="s">
        <v>415</v>
      </c>
      <c r="AK3474" s="8" t="s">
        <v>725</v>
      </c>
      <c r="AL3474" s="8" t="s">
        <v>704</v>
      </c>
      <c r="AM3474" s="41">
        <v>0.5</v>
      </c>
      <c r="AN3474" s="41">
        <v>0.5</v>
      </c>
    </row>
    <row r="3475" spans="1:53" ht="12.75" hidden="1" customHeight="1" x14ac:dyDescent="0.3">
      <c r="A3475" s="5">
        <v>1198</v>
      </c>
      <c r="B3475" s="5" t="s">
        <v>849</v>
      </c>
      <c r="C3475" s="8" t="s">
        <v>592</v>
      </c>
      <c r="D3475" s="5" t="s">
        <v>736</v>
      </c>
      <c r="F3475" s="41">
        <v>6605102</v>
      </c>
      <c r="G3475" s="41">
        <v>663176</v>
      </c>
      <c r="H3475" s="5" t="s">
        <v>721</v>
      </c>
      <c r="O3475" s="117">
        <v>41408</v>
      </c>
      <c r="P3475" s="88">
        <f t="shared" si="188"/>
        <v>2013</v>
      </c>
      <c r="Q3475" s="88">
        <f t="shared" si="189"/>
        <v>5</v>
      </c>
      <c r="R3475" s="79">
        <v>14</v>
      </c>
      <c r="S3475" s="8" t="s">
        <v>838</v>
      </c>
      <c r="T3475" s="8" t="s">
        <v>838</v>
      </c>
      <c r="U3475" s="41" t="s">
        <v>840</v>
      </c>
      <c r="V3475" s="41" t="s">
        <v>841</v>
      </c>
      <c r="Y3475" s="11" t="s">
        <v>27</v>
      </c>
      <c r="Z3475" s="25" t="s">
        <v>1193</v>
      </c>
      <c r="AA3475" s="41" t="s">
        <v>280</v>
      </c>
      <c r="AD3475" s="41" t="s">
        <v>388</v>
      </c>
      <c r="AE3475" s="41" t="s">
        <v>609</v>
      </c>
      <c r="AF3475" s="82">
        <v>3.0000000000000001E-3</v>
      </c>
      <c r="AG3475" s="82" t="s">
        <v>609</v>
      </c>
      <c r="AH3475" s="41" t="s">
        <v>81</v>
      </c>
      <c r="AI3475" s="41" t="s">
        <v>81</v>
      </c>
      <c r="AJ3475" s="41" t="s">
        <v>415</v>
      </c>
      <c r="AK3475" s="8" t="s">
        <v>725</v>
      </c>
      <c r="AL3475" s="8" t="s">
        <v>704</v>
      </c>
      <c r="AM3475" s="41">
        <v>0.5</v>
      </c>
      <c r="AN3475" s="41">
        <v>0.5</v>
      </c>
    </row>
    <row r="3476" spans="1:53" ht="12.75" hidden="1" customHeight="1" x14ac:dyDescent="0.3">
      <c r="A3476" s="5">
        <v>1268</v>
      </c>
      <c r="B3476" s="5" t="s">
        <v>849</v>
      </c>
      <c r="C3476" s="8" t="s">
        <v>593</v>
      </c>
      <c r="D3476" s="5" t="s">
        <v>590</v>
      </c>
      <c r="F3476" s="41">
        <v>6607313.6689999998</v>
      </c>
      <c r="G3476" s="41">
        <v>667458.272</v>
      </c>
      <c r="H3476" s="5" t="s">
        <v>595</v>
      </c>
      <c r="I3476" s="5" t="s">
        <v>926</v>
      </c>
      <c r="J3476" s="5" t="s">
        <v>590</v>
      </c>
      <c r="O3476" s="117">
        <v>41498</v>
      </c>
      <c r="P3476" s="88">
        <f t="shared" si="188"/>
        <v>2013</v>
      </c>
      <c r="Q3476" s="88">
        <f t="shared" si="189"/>
        <v>8</v>
      </c>
      <c r="R3476" s="88">
        <f>DAY(O3476)</f>
        <v>12</v>
      </c>
      <c r="S3476" s="8" t="s">
        <v>838</v>
      </c>
      <c r="T3476" s="8" t="s">
        <v>838</v>
      </c>
      <c r="U3476" s="41" t="s">
        <v>840</v>
      </c>
      <c r="V3476" s="41" t="s">
        <v>841</v>
      </c>
      <c r="Y3476" s="11" t="s">
        <v>27</v>
      </c>
      <c r="Z3476" s="25" t="s">
        <v>1193</v>
      </c>
      <c r="AA3476" s="41" t="s">
        <v>280</v>
      </c>
      <c r="AD3476" s="41" t="s">
        <v>388</v>
      </c>
      <c r="AF3476" s="82">
        <v>1.2999999999999999E-2</v>
      </c>
      <c r="AG3476" s="82">
        <v>1.2999999999999999E-2</v>
      </c>
      <c r="AH3476" s="41" t="s">
        <v>81</v>
      </c>
      <c r="AI3476" s="41" t="s">
        <v>81</v>
      </c>
      <c r="AJ3476" s="41" t="s">
        <v>415</v>
      </c>
      <c r="AK3476" s="8" t="s">
        <v>587</v>
      </c>
      <c r="AL3476" s="8" t="s">
        <v>597</v>
      </c>
      <c r="AM3476" s="41">
        <v>0.5</v>
      </c>
      <c r="AN3476" s="41">
        <v>0.5</v>
      </c>
      <c r="BA3476" s="41" t="s">
        <v>599</v>
      </c>
    </row>
    <row r="3477" spans="1:53" ht="12.75" hidden="1" customHeight="1" x14ac:dyDescent="0.3">
      <c r="A3477" s="5">
        <v>1267</v>
      </c>
      <c r="B3477" s="5" t="s">
        <v>849</v>
      </c>
      <c r="C3477" s="8" t="s">
        <v>592</v>
      </c>
      <c r="D3477" s="5" t="s">
        <v>589</v>
      </c>
      <c r="F3477" s="41">
        <v>6605092.1320000002</v>
      </c>
      <c r="G3477" s="41">
        <v>663181.98400000005</v>
      </c>
      <c r="H3477" s="5" t="s">
        <v>595</v>
      </c>
      <c r="I3477" s="5" t="s">
        <v>925</v>
      </c>
      <c r="J3477" s="5" t="s">
        <v>589</v>
      </c>
      <c r="O3477" s="117">
        <v>41498</v>
      </c>
      <c r="P3477" s="88">
        <f t="shared" si="188"/>
        <v>2013</v>
      </c>
      <c r="Q3477" s="88">
        <f t="shared" si="189"/>
        <v>8</v>
      </c>
      <c r="R3477" s="88">
        <f>DAY(O3477)</f>
        <v>12</v>
      </c>
      <c r="S3477" s="8" t="s">
        <v>838</v>
      </c>
      <c r="T3477" s="8" t="s">
        <v>838</v>
      </c>
      <c r="U3477" s="41" t="s">
        <v>840</v>
      </c>
      <c r="V3477" s="41" t="s">
        <v>841</v>
      </c>
      <c r="Y3477" s="11" t="s">
        <v>27</v>
      </c>
      <c r="Z3477" s="25" t="s">
        <v>1193</v>
      </c>
      <c r="AA3477" s="41" t="s">
        <v>280</v>
      </c>
      <c r="AD3477" s="41" t="s">
        <v>388</v>
      </c>
      <c r="AE3477" s="41" t="s">
        <v>609</v>
      </c>
      <c r="AF3477" s="82">
        <v>3.0000000000000001E-3</v>
      </c>
      <c r="AG3477" s="82" t="s">
        <v>609</v>
      </c>
      <c r="AH3477" s="41" t="s">
        <v>81</v>
      </c>
      <c r="AI3477" s="41" t="s">
        <v>81</v>
      </c>
      <c r="AJ3477" s="41" t="s">
        <v>415</v>
      </c>
      <c r="AK3477" s="8" t="s">
        <v>587</v>
      </c>
      <c r="AL3477" s="8" t="s">
        <v>597</v>
      </c>
      <c r="AM3477" s="41">
        <v>0.5</v>
      </c>
      <c r="AN3477" s="41">
        <v>0.5</v>
      </c>
      <c r="BA3477" s="41" t="s">
        <v>599</v>
      </c>
    </row>
    <row r="3478" spans="1:53" ht="12.75" hidden="1" customHeight="1" x14ac:dyDescent="0.3">
      <c r="A3478" s="5">
        <v>1158</v>
      </c>
      <c r="B3478" s="5" t="s">
        <v>849</v>
      </c>
      <c r="C3478" s="8" t="s">
        <v>593</v>
      </c>
      <c r="D3478" s="5" t="s">
        <v>855</v>
      </c>
      <c r="F3478" s="41">
        <v>6607314</v>
      </c>
      <c r="G3478" s="41">
        <v>667458</v>
      </c>
      <c r="H3478" s="5" t="s">
        <v>721</v>
      </c>
      <c r="O3478" s="117">
        <v>41498</v>
      </c>
      <c r="P3478" s="88">
        <f t="shared" si="188"/>
        <v>2013</v>
      </c>
      <c r="Q3478" s="88">
        <f t="shared" si="189"/>
        <v>8</v>
      </c>
      <c r="R3478" s="79">
        <v>12</v>
      </c>
      <c r="S3478" s="8" t="s">
        <v>838</v>
      </c>
      <c r="T3478" s="8" t="s">
        <v>838</v>
      </c>
      <c r="U3478" s="41" t="s">
        <v>840</v>
      </c>
      <c r="V3478" s="41" t="s">
        <v>841</v>
      </c>
      <c r="Y3478" s="11" t="s">
        <v>27</v>
      </c>
      <c r="Z3478" s="25" t="s">
        <v>1193</v>
      </c>
      <c r="AA3478" s="41" t="s">
        <v>280</v>
      </c>
      <c r="AD3478" s="41" t="s">
        <v>388</v>
      </c>
      <c r="AF3478" s="82">
        <v>0.01</v>
      </c>
      <c r="AG3478" s="82">
        <v>0.01</v>
      </c>
      <c r="AH3478" s="41" t="s">
        <v>81</v>
      </c>
      <c r="AI3478" s="41" t="s">
        <v>81</v>
      </c>
      <c r="AJ3478" s="41" t="s">
        <v>415</v>
      </c>
      <c r="AK3478" s="8" t="s">
        <v>725</v>
      </c>
      <c r="AL3478" s="8" t="s">
        <v>704</v>
      </c>
      <c r="AM3478" s="41">
        <v>0.5</v>
      </c>
      <c r="AN3478" s="41">
        <v>0.5</v>
      </c>
    </row>
    <row r="3479" spans="1:53" ht="12.75" hidden="1" customHeight="1" x14ac:dyDescent="0.3">
      <c r="A3479" s="5">
        <v>1199</v>
      </c>
      <c r="B3479" s="5" t="s">
        <v>849</v>
      </c>
      <c r="C3479" s="8" t="s">
        <v>592</v>
      </c>
      <c r="D3479" s="5" t="s">
        <v>736</v>
      </c>
      <c r="F3479" s="41">
        <v>6605102</v>
      </c>
      <c r="G3479" s="41">
        <v>663176</v>
      </c>
      <c r="H3479" s="5" t="s">
        <v>721</v>
      </c>
      <c r="O3479" s="117">
        <v>41498</v>
      </c>
      <c r="P3479" s="88">
        <f t="shared" ref="P3479:P3542" si="192">YEAR(O3479)</f>
        <v>2013</v>
      </c>
      <c r="Q3479" s="88">
        <f t="shared" ref="Q3479:Q3542" si="193">MONTH(O3479)</f>
        <v>8</v>
      </c>
      <c r="R3479" s="79">
        <v>12</v>
      </c>
      <c r="S3479" s="8" t="s">
        <v>838</v>
      </c>
      <c r="T3479" s="8" t="s">
        <v>838</v>
      </c>
      <c r="U3479" s="41" t="s">
        <v>840</v>
      </c>
      <c r="V3479" s="41" t="s">
        <v>841</v>
      </c>
      <c r="Y3479" s="11" t="s">
        <v>27</v>
      </c>
      <c r="Z3479" s="25" t="s">
        <v>1193</v>
      </c>
      <c r="AA3479" s="41" t="s">
        <v>280</v>
      </c>
      <c r="AD3479" s="41" t="s">
        <v>388</v>
      </c>
      <c r="AE3479" s="41" t="s">
        <v>609</v>
      </c>
      <c r="AF3479" s="82">
        <v>3.0000000000000001E-3</v>
      </c>
      <c r="AG3479" s="82" t="s">
        <v>609</v>
      </c>
      <c r="AH3479" s="41" t="s">
        <v>81</v>
      </c>
      <c r="AI3479" s="41" t="s">
        <v>81</v>
      </c>
      <c r="AJ3479" s="41" t="s">
        <v>415</v>
      </c>
      <c r="AK3479" s="8" t="s">
        <v>725</v>
      </c>
      <c r="AL3479" s="8" t="s">
        <v>704</v>
      </c>
      <c r="AM3479" s="41">
        <v>0.5</v>
      </c>
      <c r="AN3479" s="41">
        <v>0.5</v>
      </c>
    </row>
    <row r="3480" spans="1:53" ht="12.75" hidden="1" customHeight="1" x14ac:dyDescent="0.3">
      <c r="A3480" s="5">
        <v>148</v>
      </c>
      <c r="B3480" s="5" t="s">
        <v>848</v>
      </c>
      <c r="C3480" s="8" t="s">
        <v>68</v>
      </c>
      <c r="D3480" s="5" t="s">
        <v>252</v>
      </c>
      <c r="O3480" s="117">
        <v>41537</v>
      </c>
      <c r="P3480" s="88">
        <f t="shared" si="192"/>
        <v>2013</v>
      </c>
      <c r="Q3480" s="88">
        <f t="shared" si="193"/>
        <v>9</v>
      </c>
      <c r="R3480" s="88">
        <f t="shared" ref="R3480:R3489" si="194">DAY(O3480)</f>
        <v>20</v>
      </c>
      <c r="S3480" s="8" t="s">
        <v>838</v>
      </c>
      <c r="Y3480" s="11" t="s">
        <v>27</v>
      </c>
      <c r="Z3480" s="25" t="s">
        <v>1193</v>
      </c>
      <c r="AA3480" s="41" t="s">
        <v>280</v>
      </c>
      <c r="AD3480" s="41" t="s">
        <v>464</v>
      </c>
      <c r="AF3480" s="82">
        <v>0.25</v>
      </c>
      <c r="AG3480" s="82">
        <v>0.25</v>
      </c>
      <c r="AH3480" s="41" t="s">
        <v>283</v>
      </c>
      <c r="AI3480" s="41" t="s">
        <v>283</v>
      </c>
      <c r="AK3480" s="8" t="s">
        <v>701</v>
      </c>
      <c r="AL3480" s="8" t="s">
        <v>426</v>
      </c>
      <c r="AR3480" s="41" t="s">
        <v>20</v>
      </c>
      <c r="AS3480" s="41">
        <v>4</v>
      </c>
      <c r="AT3480" s="41">
        <v>16.399999999999999</v>
      </c>
      <c r="AU3480" s="41">
        <v>57.2</v>
      </c>
      <c r="AV3480" s="41">
        <v>24</v>
      </c>
      <c r="AZ3480" s="41" t="s">
        <v>465</v>
      </c>
    </row>
    <row r="3481" spans="1:53" ht="12.75" hidden="1" customHeight="1" x14ac:dyDescent="0.3">
      <c r="A3481" s="5">
        <v>149</v>
      </c>
      <c r="B3481" s="5" t="s">
        <v>848</v>
      </c>
      <c r="C3481" s="8" t="s">
        <v>68</v>
      </c>
      <c r="D3481" s="5" t="s">
        <v>252</v>
      </c>
      <c r="O3481" s="117">
        <v>41537</v>
      </c>
      <c r="P3481" s="88">
        <f t="shared" si="192"/>
        <v>2013</v>
      </c>
      <c r="Q3481" s="88">
        <f t="shared" si="193"/>
        <v>9</v>
      </c>
      <c r="R3481" s="88">
        <f t="shared" si="194"/>
        <v>20</v>
      </c>
      <c r="S3481" s="8" t="s">
        <v>838</v>
      </c>
      <c r="Y3481" s="11" t="s">
        <v>27</v>
      </c>
      <c r="Z3481" s="25" t="s">
        <v>1193</v>
      </c>
      <c r="AA3481" s="41" t="s">
        <v>280</v>
      </c>
      <c r="AD3481" s="41" t="s">
        <v>464</v>
      </c>
      <c r="AF3481" s="82">
        <v>0.3</v>
      </c>
      <c r="AG3481" s="82">
        <v>0.3</v>
      </c>
      <c r="AH3481" s="41" t="s">
        <v>283</v>
      </c>
      <c r="AI3481" s="41" t="s">
        <v>283</v>
      </c>
      <c r="AK3481" s="8" t="s">
        <v>701</v>
      </c>
      <c r="AL3481" s="8" t="s">
        <v>426</v>
      </c>
      <c r="AR3481" s="41" t="s">
        <v>20</v>
      </c>
      <c r="AS3481" s="41">
        <v>4</v>
      </c>
      <c r="AT3481" s="41">
        <v>16.8</v>
      </c>
      <c r="AU3481" s="41">
        <v>54.4</v>
      </c>
      <c r="AV3481" s="41">
        <v>22</v>
      </c>
      <c r="AZ3481" s="41" t="s">
        <v>465</v>
      </c>
    </row>
    <row r="3482" spans="1:53" ht="12.75" hidden="1" customHeight="1" x14ac:dyDescent="0.3">
      <c r="A3482" s="5">
        <v>143</v>
      </c>
      <c r="B3482" s="5" t="s">
        <v>848</v>
      </c>
      <c r="C3482" s="8" t="s">
        <v>68</v>
      </c>
      <c r="D3482" s="5" t="s">
        <v>252</v>
      </c>
      <c r="O3482" s="117">
        <v>41537</v>
      </c>
      <c r="P3482" s="88">
        <f t="shared" si="192"/>
        <v>2013</v>
      </c>
      <c r="Q3482" s="88">
        <f t="shared" si="193"/>
        <v>9</v>
      </c>
      <c r="R3482" s="88">
        <f t="shared" si="194"/>
        <v>20</v>
      </c>
      <c r="S3482" s="8" t="s">
        <v>838</v>
      </c>
      <c r="Y3482" s="11" t="s">
        <v>27</v>
      </c>
      <c r="Z3482" s="25" t="s">
        <v>1193</v>
      </c>
      <c r="AA3482" s="41" t="s">
        <v>280</v>
      </c>
      <c r="AD3482" s="41" t="s">
        <v>464</v>
      </c>
      <c r="AF3482" s="82">
        <v>0.51</v>
      </c>
      <c r="AG3482" s="82">
        <v>0.51</v>
      </c>
      <c r="AH3482" s="41" t="s">
        <v>283</v>
      </c>
      <c r="AI3482" s="41" t="s">
        <v>283</v>
      </c>
      <c r="AK3482" s="8" t="s">
        <v>701</v>
      </c>
      <c r="AL3482" s="8" t="s">
        <v>426</v>
      </c>
      <c r="AR3482" s="41" t="s">
        <v>20</v>
      </c>
      <c r="AS3482" s="41">
        <v>4</v>
      </c>
      <c r="AT3482" s="41">
        <v>15.4</v>
      </c>
      <c r="AU3482" s="41">
        <v>41.5</v>
      </c>
      <c r="AV3482" s="41">
        <v>22</v>
      </c>
      <c r="AZ3482" s="41" t="s">
        <v>465</v>
      </c>
    </row>
    <row r="3483" spans="1:53" ht="12.75" hidden="1" customHeight="1" x14ac:dyDescent="0.3">
      <c r="A3483" s="5">
        <v>146</v>
      </c>
      <c r="B3483" s="5" t="s">
        <v>848</v>
      </c>
      <c r="C3483" s="8" t="s">
        <v>68</v>
      </c>
      <c r="D3483" s="5" t="s">
        <v>252</v>
      </c>
      <c r="O3483" s="117">
        <v>41537</v>
      </c>
      <c r="P3483" s="88">
        <f t="shared" si="192"/>
        <v>2013</v>
      </c>
      <c r="Q3483" s="88">
        <f t="shared" si="193"/>
        <v>9</v>
      </c>
      <c r="R3483" s="88">
        <f t="shared" si="194"/>
        <v>20</v>
      </c>
      <c r="S3483" s="8" t="s">
        <v>838</v>
      </c>
      <c r="Y3483" s="11" t="s">
        <v>27</v>
      </c>
      <c r="Z3483" s="25" t="s">
        <v>1193</v>
      </c>
      <c r="AA3483" s="41" t="s">
        <v>280</v>
      </c>
      <c r="AD3483" s="41" t="s">
        <v>464</v>
      </c>
      <c r="AF3483" s="82">
        <v>0.61</v>
      </c>
      <c r="AG3483" s="82">
        <v>0.61</v>
      </c>
      <c r="AH3483" s="41" t="s">
        <v>283</v>
      </c>
      <c r="AI3483" s="41" t="s">
        <v>283</v>
      </c>
      <c r="AK3483" s="8" t="s">
        <v>701</v>
      </c>
      <c r="AL3483" s="8" t="s">
        <v>426</v>
      </c>
      <c r="AR3483" s="41" t="s">
        <v>20</v>
      </c>
      <c r="AS3483" s="41">
        <v>4</v>
      </c>
      <c r="AT3483" s="41">
        <v>16.2</v>
      </c>
      <c r="AU3483" s="41">
        <v>47.4</v>
      </c>
      <c r="AV3483" s="41">
        <v>21</v>
      </c>
      <c r="AZ3483" s="41" t="s">
        <v>465</v>
      </c>
    </row>
    <row r="3484" spans="1:53" ht="12.75" hidden="1" customHeight="1" x14ac:dyDescent="0.3">
      <c r="A3484" s="5">
        <v>151</v>
      </c>
      <c r="B3484" s="5" t="s">
        <v>848</v>
      </c>
      <c r="C3484" s="8" t="s">
        <v>68</v>
      </c>
      <c r="D3484" s="5" t="s">
        <v>252</v>
      </c>
      <c r="O3484" s="117">
        <v>41537</v>
      </c>
      <c r="P3484" s="88">
        <f t="shared" si="192"/>
        <v>2013</v>
      </c>
      <c r="Q3484" s="88">
        <f t="shared" si="193"/>
        <v>9</v>
      </c>
      <c r="R3484" s="88">
        <f t="shared" si="194"/>
        <v>20</v>
      </c>
      <c r="S3484" s="8" t="s">
        <v>838</v>
      </c>
      <c r="Y3484" s="11" t="s">
        <v>27</v>
      </c>
      <c r="Z3484" s="25" t="s">
        <v>1193</v>
      </c>
      <c r="AA3484" s="41" t="s">
        <v>280</v>
      </c>
      <c r="AD3484" s="41" t="s">
        <v>464</v>
      </c>
      <c r="AF3484" s="82">
        <v>0.62</v>
      </c>
      <c r="AG3484" s="82">
        <v>0.62</v>
      </c>
      <c r="AH3484" s="41" t="s">
        <v>283</v>
      </c>
      <c r="AI3484" s="41" t="s">
        <v>283</v>
      </c>
      <c r="AK3484" s="8" t="s">
        <v>701</v>
      </c>
      <c r="AL3484" s="8" t="s">
        <v>426</v>
      </c>
      <c r="AR3484" s="41" t="s">
        <v>20</v>
      </c>
      <c r="AS3484" s="41">
        <v>4</v>
      </c>
      <c r="AT3484" s="41">
        <v>17.2</v>
      </c>
      <c r="AU3484" s="41">
        <v>57.3</v>
      </c>
      <c r="AV3484" s="41">
        <v>20</v>
      </c>
      <c r="AZ3484" s="41" t="s">
        <v>465</v>
      </c>
    </row>
    <row r="3485" spans="1:53" ht="12.75" hidden="1" customHeight="1" x14ac:dyDescent="0.3">
      <c r="A3485" s="5">
        <v>150</v>
      </c>
      <c r="B3485" s="5" t="s">
        <v>848</v>
      </c>
      <c r="C3485" s="8" t="s">
        <v>68</v>
      </c>
      <c r="D3485" s="5" t="s">
        <v>252</v>
      </c>
      <c r="O3485" s="117">
        <v>41537</v>
      </c>
      <c r="P3485" s="88">
        <f t="shared" si="192"/>
        <v>2013</v>
      </c>
      <c r="Q3485" s="88">
        <f t="shared" si="193"/>
        <v>9</v>
      </c>
      <c r="R3485" s="88">
        <f t="shared" si="194"/>
        <v>20</v>
      </c>
      <c r="S3485" s="8" t="s">
        <v>838</v>
      </c>
      <c r="Y3485" s="11" t="s">
        <v>27</v>
      </c>
      <c r="Z3485" s="25" t="s">
        <v>1193</v>
      </c>
      <c r="AA3485" s="41" t="s">
        <v>280</v>
      </c>
      <c r="AD3485" s="41" t="s">
        <v>464</v>
      </c>
      <c r="AF3485" s="82">
        <v>0.83</v>
      </c>
      <c r="AG3485" s="82">
        <v>0.83</v>
      </c>
      <c r="AH3485" s="41" t="s">
        <v>283</v>
      </c>
      <c r="AI3485" s="41" t="s">
        <v>283</v>
      </c>
      <c r="AK3485" s="8" t="s">
        <v>701</v>
      </c>
      <c r="AL3485" s="8" t="s">
        <v>426</v>
      </c>
      <c r="AR3485" s="41" t="s">
        <v>20</v>
      </c>
      <c r="AS3485" s="41">
        <v>4</v>
      </c>
      <c r="AT3485" s="41">
        <v>17.100000000000001</v>
      </c>
      <c r="AU3485" s="41">
        <v>54.4</v>
      </c>
      <c r="AV3485" s="41">
        <v>22</v>
      </c>
      <c r="AZ3485" s="41" t="s">
        <v>465</v>
      </c>
    </row>
    <row r="3486" spans="1:53" ht="12.75" hidden="1" customHeight="1" x14ac:dyDescent="0.3">
      <c r="A3486" s="5">
        <v>142</v>
      </c>
      <c r="B3486" s="5" t="s">
        <v>848</v>
      </c>
      <c r="C3486" s="8" t="s">
        <v>68</v>
      </c>
      <c r="D3486" s="5" t="s">
        <v>252</v>
      </c>
      <c r="O3486" s="117">
        <v>41537</v>
      </c>
      <c r="P3486" s="88">
        <f t="shared" si="192"/>
        <v>2013</v>
      </c>
      <c r="Q3486" s="88">
        <f t="shared" si="193"/>
        <v>9</v>
      </c>
      <c r="R3486" s="88">
        <f t="shared" si="194"/>
        <v>20</v>
      </c>
      <c r="S3486" s="8" t="s">
        <v>838</v>
      </c>
      <c r="Y3486" s="11" t="s">
        <v>27</v>
      </c>
      <c r="Z3486" s="25" t="s">
        <v>1193</v>
      </c>
      <c r="AA3486" s="41" t="s">
        <v>280</v>
      </c>
      <c r="AD3486" s="41" t="s">
        <v>464</v>
      </c>
      <c r="AF3486" s="82">
        <v>0.99</v>
      </c>
      <c r="AG3486" s="82">
        <v>0.99</v>
      </c>
      <c r="AH3486" s="41" t="s">
        <v>283</v>
      </c>
      <c r="AI3486" s="41" t="s">
        <v>283</v>
      </c>
      <c r="AK3486" s="8" t="s">
        <v>701</v>
      </c>
      <c r="AL3486" s="8" t="s">
        <v>426</v>
      </c>
      <c r="AR3486" s="41" t="s">
        <v>20</v>
      </c>
      <c r="AS3486" s="41">
        <v>5</v>
      </c>
      <c r="AT3486" s="41">
        <v>14.5</v>
      </c>
      <c r="AU3486" s="41">
        <v>37.9</v>
      </c>
      <c r="AV3486" s="41">
        <v>22</v>
      </c>
      <c r="AZ3486" s="41" t="s">
        <v>465</v>
      </c>
    </row>
    <row r="3487" spans="1:53" ht="12.75" hidden="1" customHeight="1" x14ac:dyDescent="0.3">
      <c r="A3487" s="5">
        <v>144</v>
      </c>
      <c r="B3487" s="5" t="s">
        <v>848</v>
      </c>
      <c r="C3487" s="8" t="s">
        <v>68</v>
      </c>
      <c r="D3487" s="5" t="s">
        <v>252</v>
      </c>
      <c r="O3487" s="117">
        <v>41537</v>
      </c>
      <c r="P3487" s="88">
        <f t="shared" si="192"/>
        <v>2013</v>
      </c>
      <c r="Q3487" s="88">
        <f t="shared" si="193"/>
        <v>9</v>
      </c>
      <c r="R3487" s="88">
        <f t="shared" si="194"/>
        <v>20</v>
      </c>
      <c r="S3487" s="8" t="s">
        <v>838</v>
      </c>
      <c r="Y3487" s="11" t="s">
        <v>27</v>
      </c>
      <c r="Z3487" s="25" t="s">
        <v>1193</v>
      </c>
      <c r="AA3487" s="41" t="s">
        <v>280</v>
      </c>
      <c r="AD3487" s="41" t="s">
        <v>464</v>
      </c>
      <c r="AF3487" s="82">
        <v>1.1000000000000001</v>
      </c>
      <c r="AG3487" s="82">
        <v>1.1000000000000001</v>
      </c>
      <c r="AH3487" s="41" t="s">
        <v>283</v>
      </c>
      <c r="AI3487" s="41" t="s">
        <v>283</v>
      </c>
      <c r="AK3487" s="8" t="s">
        <v>701</v>
      </c>
      <c r="AL3487" s="8" t="s">
        <v>426</v>
      </c>
      <c r="AR3487" s="41" t="s">
        <v>20</v>
      </c>
      <c r="AS3487" s="41">
        <v>6</v>
      </c>
      <c r="AT3487" s="41">
        <v>15.6</v>
      </c>
      <c r="AU3487" s="41">
        <v>35.9</v>
      </c>
      <c r="AV3487" s="41">
        <v>23</v>
      </c>
      <c r="AZ3487" s="41" t="s">
        <v>465</v>
      </c>
    </row>
    <row r="3488" spans="1:53" ht="12.75" hidden="1" customHeight="1" x14ac:dyDescent="0.3">
      <c r="A3488" s="5">
        <v>145</v>
      </c>
      <c r="B3488" s="5" t="s">
        <v>848</v>
      </c>
      <c r="C3488" s="8" t="s">
        <v>68</v>
      </c>
      <c r="D3488" s="5" t="s">
        <v>252</v>
      </c>
      <c r="O3488" s="117">
        <v>41537</v>
      </c>
      <c r="P3488" s="88">
        <f t="shared" si="192"/>
        <v>2013</v>
      </c>
      <c r="Q3488" s="88">
        <f t="shared" si="193"/>
        <v>9</v>
      </c>
      <c r="R3488" s="88">
        <f t="shared" si="194"/>
        <v>20</v>
      </c>
      <c r="S3488" s="8" t="s">
        <v>838</v>
      </c>
      <c r="Y3488" s="11" t="s">
        <v>27</v>
      </c>
      <c r="Z3488" s="25" t="s">
        <v>1193</v>
      </c>
      <c r="AA3488" s="41" t="s">
        <v>280</v>
      </c>
      <c r="AD3488" s="41" t="s">
        <v>464</v>
      </c>
      <c r="AF3488" s="82">
        <v>1.4</v>
      </c>
      <c r="AG3488" s="82">
        <v>1.4</v>
      </c>
      <c r="AH3488" s="41" t="s">
        <v>283</v>
      </c>
      <c r="AI3488" s="41" t="s">
        <v>283</v>
      </c>
      <c r="AK3488" s="8" t="s">
        <v>701</v>
      </c>
      <c r="AL3488" s="8" t="s">
        <v>426</v>
      </c>
      <c r="AR3488" s="41" t="s">
        <v>20</v>
      </c>
      <c r="AS3488" s="41">
        <v>4</v>
      </c>
      <c r="AT3488" s="41">
        <v>15.6</v>
      </c>
      <c r="AU3488" s="41">
        <v>37.6</v>
      </c>
      <c r="AV3488" s="41">
        <v>21</v>
      </c>
      <c r="AZ3488" s="41" t="s">
        <v>465</v>
      </c>
    </row>
    <row r="3489" spans="1:58" ht="12.75" hidden="1" customHeight="1" x14ac:dyDescent="0.3">
      <c r="A3489" s="5">
        <v>147</v>
      </c>
      <c r="B3489" s="5" t="s">
        <v>848</v>
      </c>
      <c r="C3489" s="8" t="s">
        <v>68</v>
      </c>
      <c r="D3489" s="5" t="s">
        <v>252</v>
      </c>
      <c r="O3489" s="117">
        <v>41537</v>
      </c>
      <c r="P3489" s="88">
        <f t="shared" si="192"/>
        <v>2013</v>
      </c>
      <c r="Q3489" s="88">
        <f t="shared" si="193"/>
        <v>9</v>
      </c>
      <c r="R3489" s="88">
        <f t="shared" si="194"/>
        <v>20</v>
      </c>
      <c r="S3489" s="8" t="s">
        <v>838</v>
      </c>
      <c r="Y3489" s="11" t="s">
        <v>27</v>
      </c>
      <c r="Z3489" s="25" t="s">
        <v>1193</v>
      </c>
      <c r="AA3489" s="41" t="s">
        <v>280</v>
      </c>
      <c r="AD3489" s="41" t="s">
        <v>464</v>
      </c>
      <c r="AF3489" s="82">
        <v>1.6</v>
      </c>
      <c r="AG3489" s="82">
        <v>1.6</v>
      </c>
      <c r="AH3489" s="41" t="s">
        <v>283</v>
      </c>
      <c r="AI3489" s="41" t="s">
        <v>283</v>
      </c>
      <c r="AK3489" s="8" t="s">
        <v>701</v>
      </c>
      <c r="AL3489" s="8" t="s">
        <v>426</v>
      </c>
      <c r="AR3489" s="41" t="s">
        <v>20</v>
      </c>
      <c r="AS3489" s="41">
        <v>5</v>
      </c>
      <c r="AT3489" s="41">
        <v>16.3</v>
      </c>
      <c r="AU3489" s="41">
        <v>50.2</v>
      </c>
      <c r="AV3489" s="41">
        <v>19</v>
      </c>
      <c r="AZ3489" s="41" t="s">
        <v>465</v>
      </c>
    </row>
    <row r="3490" spans="1:58" ht="12.75" hidden="1" customHeight="1" x14ac:dyDescent="0.3">
      <c r="A3490" s="5">
        <v>327</v>
      </c>
      <c r="B3490" s="5" t="s">
        <v>848</v>
      </c>
      <c r="C3490" s="8" t="s">
        <v>18</v>
      </c>
      <c r="D3490" s="5" t="s">
        <v>858</v>
      </c>
      <c r="E3490" s="8" t="s">
        <v>1002</v>
      </c>
      <c r="F3490" s="25">
        <v>6605365</v>
      </c>
      <c r="G3490" s="25">
        <v>1616921</v>
      </c>
      <c r="H3490" s="5" t="s">
        <v>586</v>
      </c>
      <c r="O3490" s="117">
        <v>41548</v>
      </c>
      <c r="P3490" s="88">
        <f t="shared" si="192"/>
        <v>2013</v>
      </c>
      <c r="Q3490" s="88">
        <f t="shared" si="193"/>
        <v>10</v>
      </c>
      <c r="R3490" s="79">
        <v>1</v>
      </c>
      <c r="S3490" s="8" t="s">
        <v>838</v>
      </c>
      <c r="T3490" s="8" t="s">
        <v>838</v>
      </c>
      <c r="W3490" s="41">
        <v>2300</v>
      </c>
      <c r="X3490" s="4"/>
      <c r="Y3490" s="11" t="s">
        <v>27</v>
      </c>
      <c r="Z3490" s="25" t="s">
        <v>1193</v>
      </c>
      <c r="AA3490" s="41" t="s">
        <v>280</v>
      </c>
      <c r="AD3490" s="41" t="s">
        <v>325</v>
      </c>
      <c r="AF3490" s="95">
        <v>5560</v>
      </c>
      <c r="AG3490" s="95">
        <v>5.56</v>
      </c>
      <c r="AH3490" s="41" t="s">
        <v>872</v>
      </c>
      <c r="AI3490" s="41" t="s">
        <v>283</v>
      </c>
      <c r="AK3490" s="8" t="s">
        <v>1034</v>
      </c>
      <c r="AL3490" s="8" t="s">
        <v>1035</v>
      </c>
      <c r="AO3490" s="41">
        <v>0</v>
      </c>
      <c r="AP3490" s="41">
        <v>5</v>
      </c>
    </row>
    <row r="3491" spans="1:58" ht="12.75" hidden="1" customHeight="1" x14ac:dyDescent="0.3">
      <c r="A3491" s="5">
        <v>328</v>
      </c>
      <c r="B3491" s="5" t="s">
        <v>848</v>
      </c>
      <c r="C3491" s="8" t="s">
        <v>18</v>
      </c>
      <c r="D3491" s="5" t="s">
        <v>858</v>
      </c>
      <c r="E3491" s="8" t="s">
        <v>1030</v>
      </c>
      <c r="F3491" s="25">
        <v>6604052</v>
      </c>
      <c r="G3491" s="25">
        <v>1617699</v>
      </c>
      <c r="H3491" s="5" t="s">
        <v>586</v>
      </c>
      <c r="O3491" s="117">
        <v>41548</v>
      </c>
      <c r="P3491" s="88">
        <f t="shared" si="192"/>
        <v>2013</v>
      </c>
      <c r="Q3491" s="88">
        <f t="shared" si="193"/>
        <v>10</v>
      </c>
      <c r="R3491" s="79">
        <v>1</v>
      </c>
      <c r="S3491" s="8" t="s">
        <v>838</v>
      </c>
      <c r="T3491" s="8" t="s">
        <v>838</v>
      </c>
      <c r="W3491" s="41">
        <v>2300</v>
      </c>
      <c r="X3491" s="4"/>
      <c r="Y3491" s="11" t="s">
        <v>27</v>
      </c>
      <c r="Z3491" s="25" t="s">
        <v>1193</v>
      </c>
      <c r="AA3491" s="41" t="s">
        <v>280</v>
      </c>
      <c r="AD3491" s="41" t="s">
        <v>325</v>
      </c>
      <c r="AF3491" s="95">
        <v>6070</v>
      </c>
      <c r="AG3491" s="95">
        <v>6.07</v>
      </c>
      <c r="AH3491" s="41" t="s">
        <v>872</v>
      </c>
      <c r="AI3491" s="41" t="s">
        <v>283</v>
      </c>
      <c r="AK3491" s="8" t="s">
        <v>1034</v>
      </c>
      <c r="AL3491" s="8" t="s">
        <v>1035</v>
      </c>
      <c r="AO3491" s="41">
        <v>0</v>
      </c>
      <c r="AP3491" s="41">
        <v>5</v>
      </c>
    </row>
    <row r="3492" spans="1:58" ht="12.75" hidden="1" customHeight="1" x14ac:dyDescent="0.3">
      <c r="A3492" s="5">
        <v>169</v>
      </c>
      <c r="B3492" s="5" t="s">
        <v>848</v>
      </c>
      <c r="C3492" s="8" t="s">
        <v>18</v>
      </c>
      <c r="D3492" s="5" t="s">
        <v>858</v>
      </c>
      <c r="F3492" s="41">
        <v>6604157</v>
      </c>
      <c r="G3492" s="41">
        <v>1617643</v>
      </c>
      <c r="H3492" s="5" t="s">
        <v>586</v>
      </c>
      <c r="O3492" s="117">
        <v>41556</v>
      </c>
      <c r="P3492" s="88">
        <f t="shared" si="192"/>
        <v>2013</v>
      </c>
      <c r="Q3492" s="88">
        <f t="shared" si="193"/>
        <v>10</v>
      </c>
      <c r="R3492" s="88">
        <f t="shared" ref="R3492:R3497" si="195">DAY(O3492)</f>
        <v>9</v>
      </c>
      <c r="S3492" s="8" t="s">
        <v>838</v>
      </c>
      <c r="Y3492" s="11" t="s">
        <v>27</v>
      </c>
      <c r="Z3492" s="25" t="s">
        <v>1193</v>
      </c>
      <c r="AA3492" s="41" t="s">
        <v>280</v>
      </c>
      <c r="AD3492" s="41" t="s">
        <v>464</v>
      </c>
      <c r="AE3492" s="41" t="s">
        <v>250</v>
      </c>
      <c r="AF3492" s="82">
        <v>1</v>
      </c>
      <c r="AG3492" s="82" t="s">
        <v>403</v>
      </c>
      <c r="AH3492" s="41" t="s">
        <v>871</v>
      </c>
      <c r="AI3492" s="41" t="s">
        <v>424</v>
      </c>
      <c r="AK3492" s="6" t="s">
        <v>1431</v>
      </c>
      <c r="AL3492" s="8" t="s">
        <v>426</v>
      </c>
      <c r="AR3492" s="41" t="s">
        <v>20</v>
      </c>
      <c r="AS3492" s="41">
        <v>3.2</v>
      </c>
      <c r="AT3492" s="41">
        <v>14.7</v>
      </c>
      <c r="AU3492" s="41">
        <v>32.5</v>
      </c>
      <c r="AX3492" s="41">
        <v>6</v>
      </c>
      <c r="AZ3492" s="41" t="s">
        <v>21</v>
      </c>
    </row>
    <row r="3493" spans="1:58" ht="12.75" hidden="1" customHeight="1" x14ac:dyDescent="0.3">
      <c r="A3493" s="5">
        <v>170</v>
      </c>
      <c r="B3493" s="5" t="s">
        <v>848</v>
      </c>
      <c r="C3493" s="8" t="s">
        <v>18</v>
      </c>
      <c r="D3493" s="5" t="s">
        <v>858</v>
      </c>
      <c r="F3493" s="41">
        <v>6604157</v>
      </c>
      <c r="G3493" s="41">
        <v>1617643</v>
      </c>
      <c r="H3493" s="5" t="s">
        <v>586</v>
      </c>
      <c r="O3493" s="117">
        <v>41556</v>
      </c>
      <c r="P3493" s="88">
        <f t="shared" si="192"/>
        <v>2013</v>
      </c>
      <c r="Q3493" s="88">
        <f t="shared" si="193"/>
        <v>10</v>
      </c>
      <c r="R3493" s="88">
        <f t="shared" si="195"/>
        <v>9</v>
      </c>
      <c r="S3493" s="8" t="s">
        <v>838</v>
      </c>
      <c r="Y3493" s="11" t="s">
        <v>27</v>
      </c>
      <c r="Z3493" s="25" t="s">
        <v>1193</v>
      </c>
      <c r="AA3493" s="41" t="s">
        <v>280</v>
      </c>
      <c r="AD3493" s="41" t="s">
        <v>464</v>
      </c>
      <c r="AE3493" s="41" t="s">
        <v>250</v>
      </c>
      <c r="AF3493" s="82">
        <v>1</v>
      </c>
      <c r="AG3493" s="82" t="s">
        <v>403</v>
      </c>
      <c r="AH3493" s="41" t="s">
        <v>871</v>
      </c>
      <c r="AI3493" s="41" t="s">
        <v>424</v>
      </c>
      <c r="AK3493" s="6" t="s">
        <v>1431</v>
      </c>
      <c r="AL3493" s="8" t="s">
        <v>426</v>
      </c>
      <c r="AR3493" s="41" t="s">
        <v>20</v>
      </c>
      <c r="AS3493" s="41">
        <v>3.6</v>
      </c>
      <c r="AT3493" s="41">
        <v>15.1</v>
      </c>
      <c r="AU3493" s="41">
        <v>37.9</v>
      </c>
      <c r="AX3493" s="41">
        <v>7</v>
      </c>
      <c r="AZ3493" s="41" t="s">
        <v>21</v>
      </c>
    </row>
    <row r="3494" spans="1:58" ht="12.75" hidden="1" customHeight="1" x14ac:dyDescent="0.3">
      <c r="A3494" s="5">
        <v>171</v>
      </c>
      <c r="B3494" s="5" t="s">
        <v>848</v>
      </c>
      <c r="C3494" s="8" t="s">
        <v>18</v>
      </c>
      <c r="D3494" s="5" t="s">
        <v>858</v>
      </c>
      <c r="F3494" s="41">
        <v>6604157</v>
      </c>
      <c r="G3494" s="41">
        <v>1617643</v>
      </c>
      <c r="H3494" s="5" t="s">
        <v>586</v>
      </c>
      <c r="O3494" s="117">
        <v>41556</v>
      </c>
      <c r="P3494" s="88">
        <f t="shared" si="192"/>
        <v>2013</v>
      </c>
      <c r="Q3494" s="88">
        <f t="shared" si="193"/>
        <v>10</v>
      </c>
      <c r="R3494" s="88">
        <f t="shared" si="195"/>
        <v>9</v>
      </c>
      <c r="S3494" s="8" t="s">
        <v>838</v>
      </c>
      <c r="Y3494" s="11" t="s">
        <v>27</v>
      </c>
      <c r="Z3494" s="25" t="s">
        <v>1193</v>
      </c>
      <c r="AA3494" s="41" t="s">
        <v>280</v>
      </c>
      <c r="AD3494" s="41" t="s">
        <v>464</v>
      </c>
      <c r="AE3494" s="41" t="s">
        <v>250</v>
      </c>
      <c r="AF3494" s="82">
        <v>1</v>
      </c>
      <c r="AG3494" s="82" t="s">
        <v>403</v>
      </c>
      <c r="AH3494" s="41" t="s">
        <v>871</v>
      </c>
      <c r="AI3494" s="41" t="s">
        <v>424</v>
      </c>
      <c r="AK3494" s="6" t="s">
        <v>1431</v>
      </c>
      <c r="AL3494" s="8" t="s">
        <v>426</v>
      </c>
      <c r="AR3494" s="41" t="s">
        <v>20</v>
      </c>
      <c r="AS3494" s="41">
        <v>3.3</v>
      </c>
      <c r="AT3494" s="41">
        <v>16.399999999999999</v>
      </c>
      <c r="AU3494" s="41">
        <v>50.2</v>
      </c>
      <c r="AX3494" s="41">
        <v>7</v>
      </c>
      <c r="AZ3494" s="41" t="s">
        <v>21</v>
      </c>
    </row>
    <row r="3495" spans="1:58" ht="12.75" hidden="1" customHeight="1" x14ac:dyDescent="0.3">
      <c r="A3495" s="5">
        <v>172</v>
      </c>
      <c r="B3495" s="5" t="s">
        <v>848</v>
      </c>
      <c r="C3495" s="8" t="s">
        <v>18</v>
      </c>
      <c r="D3495" s="5" t="s">
        <v>858</v>
      </c>
      <c r="F3495" s="41">
        <v>6604157</v>
      </c>
      <c r="G3495" s="41">
        <v>1617643</v>
      </c>
      <c r="H3495" s="5" t="s">
        <v>586</v>
      </c>
      <c r="O3495" s="117">
        <v>41556</v>
      </c>
      <c r="P3495" s="88">
        <f t="shared" si="192"/>
        <v>2013</v>
      </c>
      <c r="Q3495" s="88">
        <f t="shared" si="193"/>
        <v>10</v>
      </c>
      <c r="R3495" s="88">
        <f t="shared" si="195"/>
        <v>9</v>
      </c>
      <c r="S3495" s="8" t="s">
        <v>838</v>
      </c>
      <c r="Y3495" s="11" t="s">
        <v>27</v>
      </c>
      <c r="Z3495" s="25" t="s">
        <v>1193</v>
      </c>
      <c r="AA3495" s="41" t="s">
        <v>280</v>
      </c>
      <c r="AD3495" s="41" t="s">
        <v>464</v>
      </c>
      <c r="AE3495" s="41" t="s">
        <v>250</v>
      </c>
      <c r="AF3495" s="82">
        <v>1</v>
      </c>
      <c r="AG3495" s="82" t="s">
        <v>403</v>
      </c>
      <c r="AH3495" s="41" t="s">
        <v>871</v>
      </c>
      <c r="AI3495" s="41" t="s">
        <v>424</v>
      </c>
      <c r="AK3495" s="6" t="s">
        <v>1428</v>
      </c>
      <c r="AL3495" s="8" t="s">
        <v>527</v>
      </c>
      <c r="AM3495" s="41" t="s">
        <v>19</v>
      </c>
      <c r="AO3495" s="41" t="s">
        <v>19</v>
      </c>
      <c r="AP3495" s="41" t="s">
        <v>19</v>
      </c>
      <c r="AQ3495" s="41" t="s">
        <v>19</v>
      </c>
      <c r="AR3495" s="41" t="s">
        <v>20</v>
      </c>
      <c r="AS3495" s="41">
        <v>3.1666666666666701</v>
      </c>
      <c r="AT3495" s="41">
        <v>14.6666666666667</v>
      </c>
      <c r="AU3495" s="41">
        <v>32.5416666666667</v>
      </c>
      <c r="AV3495" s="41" t="s">
        <v>19</v>
      </c>
      <c r="AW3495" s="41" t="s">
        <v>19</v>
      </c>
      <c r="AX3495" s="41" t="s">
        <v>19</v>
      </c>
      <c r="AY3495" s="41" t="s">
        <v>19</v>
      </c>
      <c r="AZ3495" s="41" t="s">
        <v>21</v>
      </c>
    </row>
    <row r="3496" spans="1:58" ht="12.75" hidden="1" customHeight="1" x14ac:dyDescent="0.3">
      <c r="A3496" s="5">
        <v>173</v>
      </c>
      <c r="B3496" s="5" t="s">
        <v>848</v>
      </c>
      <c r="C3496" s="8" t="s">
        <v>18</v>
      </c>
      <c r="D3496" s="5" t="s">
        <v>858</v>
      </c>
      <c r="F3496" s="41">
        <v>6604157</v>
      </c>
      <c r="G3496" s="41">
        <v>1617643</v>
      </c>
      <c r="H3496" s="5" t="s">
        <v>586</v>
      </c>
      <c r="O3496" s="117">
        <v>41556</v>
      </c>
      <c r="P3496" s="88">
        <f t="shared" si="192"/>
        <v>2013</v>
      </c>
      <c r="Q3496" s="88">
        <f t="shared" si="193"/>
        <v>10</v>
      </c>
      <c r="R3496" s="88">
        <f t="shared" si="195"/>
        <v>9</v>
      </c>
      <c r="S3496" s="8" t="s">
        <v>838</v>
      </c>
      <c r="Y3496" s="11" t="s">
        <v>27</v>
      </c>
      <c r="Z3496" s="25" t="s">
        <v>1193</v>
      </c>
      <c r="AA3496" s="41" t="s">
        <v>280</v>
      </c>
      <c r="AD3496" s="41" t="s">
        <v>464</v>
      </c>
      <c r="AE3496" s="41" t="s">
        <v>250</v>
      </c>
      <c r="AF3496" s="82">
        <v>1</v>
      </c>
      <c r="AG3496" s="82" t="s">
        <v>403</v>
      </c>
      <c r="AH3496" s="41" t="s">
        <v>871</v>
      </c>
      <c r="AI3496" s="41" t="s">
        <v>424</v>
      </c>
      <c r="AK3496" s="6" t="s">
        <v>1428</v>
      </c>
      <c r="AL3496" s="8" t="s">
        <v>527</v>
      </c>
      <c r="AM3496" s="41" t="s">
        <v>19</v>
      </c>
      <c r="AO3496" s="41" t="s">
        <v>19</v>
      </c>
      <c r="AP3496" s="41" t="s">
        <v>19</v>
      </c>
      <c r="AQ3496" s="41" t="s">
        <v>19</v>
      </c>
      <c r="AR3496" s="41" t="s">
        <v>20</v>
      </c>
      <c r="AS3496" s="41">
        <v>3.6</v>
      </c>
      <c r="AT3496" s="41">
        <v>15.1428571428571</v>
      </c>
      <c r="AU3496" s="41">
        <v>37.909999999999997</v>
      </c>
      <c r="AV3496" s="41" t="s">
        <v>19</v>
      </c>
      <c r="AW3496" s="41" t="s">
        <v>19</v>
      </c>
      <c r="AX3496" s="41" t="s">
        <v>19</v>
      </c>
      <c r="AY3496" s="41" t="s">
        <v>19</v>
      </c>
      <c r="AZ3496" s="41" t="s">
        <v>21</v>
      </c>
    </row>
    <row r="3497" spans="1:58" ht="12.75" hidden="1" customHeight="1" x14ac:dyDescent="0.3">
      <c r="A3497" s="5">
        <v>174</v>
      </c>
      <c r="B3497" s="5" t="s">
        <v>848</v>
      </c>
      <c r="C3497" s="8" t="s">
        <v>18</v>
      </c>
      <c r="D3497" s="5" t="s">
        <v>858</v>
      </c>
      <c r="F3497" s="41">
        <v>6604157</v>
      </c>
      <c r="G3497" s="41">
        <v>1617643</v>
      </c>
      <c r="H3497" s="5" t="s">
        <v>586</v>
      </c>
      <c r="O3497" s="117">
        <v>41556</v>
      </c>
      <c r="P3497" s="88">
        <f t="shared" si="192"/>
        <v>2013</v>
      </c>
      <c r="Q3497" s="88">
        <f t="shared" si="193"/>
        <v>10</v>
      </c>
      <c r="R3497" s="88">
        <f t="shared" si="195"/>
        <v>9</v>
      </c>
      <c r="S3497" s="8" t="s">
        <v>838</v>
      </c>
      <c r="Y3497" s="11" t="s">
        <v>27</v>
      </c>
      <c r="Z3497" s="25" t="s">
        <v>1193</v>
      </c>
      <c r="AA3497" s="41" t="s">
        <v>280</v>
      </c>
      <c r="AD3497" s="41" t="s">
        <v>464</v>
      </c>
      <c r="AE3497" s="41" t="s">
        <v>250</v>
      </c>
      <c r="AF3497" s="82">
        <v>1</v>
      </c>
      <c r="AG3497" s="82" t="s">
        <v>403</v>
      </c>
      <c r="AH3497" s="41" t="s">
        <v>871</v>
      </c>
      <c r="AI3497" s="41" t="s">
        <v>424</v>
      </c>
      <c r="AK3497" s="6" t="s">
        <v>1428</v>
      </c>
      <c r="AL3497" s="8" t="s">
        <v>527</v>
      </c>
      <c r="AM3497" s="41" t="s">
        <v>19</v>
      </c>
      <c r="AO3497" s="41" t="s">
        <v>19</v>
      </c>
      <c r="AP3497" s="41" t="s">
        <v>19</v>
      </c>
      <c r="AQ3497" s="41" t="s">
        <v>19</v>
      </c>
      <c r="AR3497" s="41" t="s">
        <v>20</v>
      </c>
      <c r="AS3497" s="41">
        <v>3.28571428571429</v>
      </c>
      <c r="AT3497" s="41">
        <v>16.428571428571399</v>
      </c>
      <c r="AU3497" s="41">
        <v>50.178571428571402</v>
      </c>
      <c r="AV3497" s="41" t="s">
        <v>19</v>
      </c>
      <c r="AW3497" s="41" t="s">
        <v>19</v>
      </c>
      <c r="AX3497" s="41" t="s">
        <v>19</v>
      </c>
      <c r="AY3497" s="41" t="s">
        <v>19</v>
      </c>
      <c r="AZ3497" s="41" t="s">
        <v>21</v>
      </c>
    </row>
    <row r="3498" spans="1:58" ht="12.75" hidden="1" customHeight="1" x14ac:dyDescent="0.3">
      <c r="A3498" s="5">
        <v>513</v>
      </c>
      <c r="B3498" s="5" t="s">
        <v>848</v>
      </c>
      <c r="C3498" s="8" t="s">
        <v>68</v>
      </c>
      <c r="D3498" s="5" t="s">
        <v>252</v>
      </c>
      <c r="F3498" s="41">
        <v>6607195</v>
      </c>
      <c r="G3498" s="41">
        <v>664270</v>
      </c>
      <c r="H3498" s="5" t="s">
        <v>721</v>
      </c>
      <c r="O3498" s="117">
        <v>41561</v>
      </c>
      <c r="P3498" s="88">
        <f t="shared" si="192"/>
        <v>2013</v>
      </c>
      <c r="Q3498" s="88">
        <f t="shared" si="193"/>
        <v>10</v>
      </c>
      <c r="R3498" s="79">
        <v>14</v>
      </c>
      <c r="S3498" s="8" t="s">
        <v>838</v>
      </c>
      <c r="T3498" s="8" t="s">
        <v>838</v>
      </c>
      <c r="U3498" s="41" t="s">
        <v>840</v>
      </c>
      <c r="V3498" s="41" t="s">
        <v>841</v>
      </c>
      <c r="Y3498" s="11" t="s">
        <v>27</v>
      </c>
      <c r="Z3498" s="25" t="s">
        <v>1193</v>
      </c>
      <c r="AA3498" s="41" t="s">
        <v>280</v>
      </c>
      <c r="AD3498" s="41" t="s">
        <v>388</v>
      </c>
      <c r="AE3498" s="41" t="s">
        <v>609</v>
      </c>
      <c r="AF3498" s="82">
        <v>3.0000000000000001E-3</v>
      </c>
      <c r="AG3498" s="82" t="s">
        <v>609</v>
      </c>
      <c r="AH3498" s="41" t="s">
        <v>81</v>
      </c>
      <c r="AI3498" s="41" t="s">
        <v>81</v>
      </c>
      <c r="AJ3498" s="41" t="s">
        <v>585</v>
      </c>
      <c r="AK3498" s="8" t="s">
        <v>724</v>
      </c>
      <c r="AL3498" s="8" t="s">
        <v>704</v>
      </c>
      <c r="AM3498" s="41">
        <v>0.5</v>
      </c>
      <c r="AN3498" s="41">
        <v>0.5</v>
      </c>
    </row>
    <row r="3499" spans="1:58" ht="12.75" hidden="1" customHeight="1" x14ac:dyDescent="0.3">
      <c r="A3499" s="5">
        <v>1270</v>
      </c>
      <c r="B3499" s="5" t="s">
        <v>849</v>
      </c>
      <c r="C3499" s="8" t="s">
        <v>593</v>
      </c>
      <c r="D3499" s="5" t="s">
        <v>590</v>
      </c>
      <c r="F3499" s="41">
        <v>6607313.6689999998</v>
      </c>
      <c r="G3499" s="41">
        <v>667458.272</v>
      </c>
      <c r="H3499" s="5" t="s">
        <v>595</v>
      </c>
      <c r="I3499" s="5" t="s">
        <v>926</v>
      </c>
      <c r="J3499" s="5" t="s">
        <v>590</v>
      </c>
      <c r="O3499" s="117">
        <v>41563</v>
      </c>
      <c r="P3499" s="88">
        <f t="shared" si="192"/>
        <v>2013</v>
      </c>
      <c r="Q3499" s="88">
        <f t="shared" si="193"/>
        <v>10</v>
      </c>
      <c r="R3499" s="88">
        <f>DAY(O3499)</f>
        <v>16</v>
      </c>
      <c r="S3499" s="8" t="s">
        <v>838</v>
      </c>
      <c r="T3499" s="8" t="s">
        <v>838</v>
      </c>
      <c r="U3499" s="41" t="s">
        <v>840</v>
      </c>
      <c r="V3499" s="41" t="s">
        <v>841</v>
      </c>
      <c r="Y3499" s="11" t="s">
        <v>27</v>
      </c>
      <c r="Z3499" s="25" t="s">
        <v>1193</v>
      </c>
      <c r="AA3499" s="41" t="s">
        <v>280</v>
      </c>
      <c r="AD3499" s="41" t="s">
        <v>388</v>
      </c>
      <c r="AF3499" s="82">
        <v>2.5999999999999999E-2</v>
      </c>
      <c r="AG3499" s="82">
        <v>2.5999999999999999E-2</v>
      </c>
      <c r="AH3499" s="41" t="s">
        <v>81</v>
      </c>
      <c r="AI3499" s="41" t="s">
        <v>81</v>
      </c>
      <c r="AJ3499" s="41" t="s">
        <v>415</v>
      </c>
      <c r="AK3499" s="8" t="s">
        <v>587</v>
      </c>
      <c r="AL3499" s="8" t="s">
        <v>597</v>
      </c>
      <c r="AM3499" s="41">
        <v>0.5</v>
      </c>
      <c r="AN3499" s="41">
        <v>0.5</v>
      </c>
      <c r="BA3499" s="41" t="s">
        <v>599</v>
      </c>
    </row>
    <row r="3500" spans="1:58" ht="12.75" hidden="1" customHeight="1" x14ac:dyDescent="0.3">
      <c r="A3500" s="5">
        <v>1159</v>
      </c>
      <c r="B3500" s="5" t="s">
        <v>849</v>
      </c>
      <c r="C3500" s="8" t="s">
        <v>593</v>
      </c>
      <c r="D3500" s="5" t="s">
        <v>855</v>
      </c>
      <c r="F3500" s="41">
        <v>6607314</v>
      </c>
      <c r="G3500" s="41">
        <v>667458</v>
      </c>
      <c r="H3500" s="5" t="s">
        <v>721</v>
      </c>
      <c r="O3500" s="117">
        <v>41563</v>
      </c>
      <c r="P3500" s="88">
        <f t="shared" si="192"/>
        <v>2013</v>
      </c>
      <c r="Q3500" s="88">
        <f t="shared" si="193"/>
        <v>10</v>
      </c>
      <c r="R3500" s="79">
        <v>16</v>
      </c>
      <c r="S3500" s="8" t="s">
        <v>838</v>
      </c>
      <c r="T3500" s="8" t="s">
        <v>838</v>
      </c>
      <c r="U3500" s="41" t="s">
        <v>840</v>
      </c>
      <c r="V3500" s="41" t="s">
        <v>841</v>
      </c>
      <c r="Y3500" s="11" t="s">
        <v>27</v>
      </c>
      <c r="Z3500" s="25" t="s">
        <v>1193</v>
      </c>
      <c r="AA3500" s="41" t="s">
        <v>280</v>
      </c>
      <c r="AD3500" s="41" t="s">
        <v>388</v>
      </c>
      <c r="AF3500" s="82">
        <v>0.03</v>
      </c>
      <c r="AG3500" s="82">
        <v>0.03</v>
      </c>
      <c r="AH3500" s="41" t="s">
        <v>81</v>
      </c>
      <c r="AI3500" s="41" t="s">
        <v>81</v>
      </c>
      <c r="AJ3500" s="41" t="s">
        <v>415</v>
      </c>
      <c r="AK3500" s="8" t="s">
        <v>725</v>
      </c>
      <c r="AL3500" s="8" t="s">
        <v>704</v>
      </c>
      <c r="AM3500" s="41">
        <v>0.5</v>
      </c>
      <c r="AN3500" s="41">
        <v>0.5</v>
      </c>
    </row>
    <row r="3501" spans="1:58" ht="12.75" hidden="1" customHeight="1" x14ac:dyDescent="0.3">
      <c r="A3501" s="5">
        <v>1271</v>
      </c>
      <c r="B3501" s="5" t="s">
        <v>849</v>
      </c>
      <c r="C3501" s="8" t="s">
        <v>592</v>
      </c>
      <c r="D3501" s="5" t="s">
        <v>589</v>
      </c>
      <c r="F3501" s="41">
        <v>6605092.1320000002</v>
      </c>
      <c r="G3501" s="41">
        <v>663181.98400000005</v>
      </c>
      <c r="H3501" s="5" t="s">
        <v>595</v>
      </c>
      <c r="I3501" s="5" t="s">
        <v>925</v>
      </c>
      <c r="J3501" s="5" t="s">
        <v>589</v>
      </c>
      <c r="O3501" s="117">
        <v>41564</v>
      </c>
      <c r="P3501" s="88">
        <f t="shared" si="192"/>
        <v>2013</v>
      </c>
      <c r="Q3501" s="88">
        <f t="shared" si="193"/>
        <v>10</v>
      </c>
      <c r="R3501" s="88">
        <f>DAY(O3501)</f>
        <v>17</v>
      </c>
      <c r="S3501" s="8" t="s">
        <v>838</v>
      </c>
      <c r="T3501" s="8" t="s">
        <v>838</v>
      </c>
      <c r="U3501" s="41" t="s">
        <v>840</v>
      </c>
      <c r="V3501" s="41" t="s">
        <v>841</v>
      </c>
      <c r="Y3501" s="11" t="s">
        <v>27</v>
      </c>
      <c r="Z3501" s="25" t="s">
        <v>1193</v>
      </c>
      <c r="AA3501" s="41" t="s">
        <v>280</v>
      </c>
      <c r="AD3501" s="41" t="s">
        <v>388</v>
      </c>
      <c r="AF3501" s="82">
        <v>8.0000000000000002E-3</v>
      </c>
      <c r="AG3501" s="82">
        <v>8.0000000000000002E-3</v>
      </c>
      <c r="AH3501" s="41" t="s">
        <v>81</v>
      </c>
      <c r="AI3501" s="41" t="s">
        <v>81</v>
      </c>
      <c r="AJ3501" s="41" t="s">
        <v>415</v>
      </c>
      <c r="AK3501" s="8" t="s">
        <v>587</v>
      </c>
      <c r="AL3501" s="8" t="s">
        <v>597</v>
      </c>
      <c r="AM3501" s="41">
        <v>0.5</v>
      </c>
      <c r="AN3501" s="41">
        <v>0.5</v>
      </c>
      <c r="BA3501" s="41" t="s">
        <v>599</v>
      </c>
      <c r="BD3501" s="4"/>
      <c r="BE3501" s="4"/>
      <c r="BF3501" s="4"/>
    </row>
    <row r="3502" spans="1:58" ht="12.75" hidden="1" customHeight="1" x14ac:dyDescent="0.3">
      <c r="A3502" s="5">
        <v>1200</v>
      </c>
      <c r="B3502" s="5" t="s">
        <v>849</v>
      </c>
      <c r="C3502" s="8" t="s">
        <v>592</v>
      </c>
      <c r="D3502" s="5" t="s">
        <v>736</v>
      </c>
      <c r="F3502" s="41">
        <v>6605102</v>
      </c>
      <c r="G3502" s="41">
        <v>663176</v>
      </c>
      <c r="H3502" s="5" t="s">
        <v>721</v>
      </c>
      <c r="O3502" s="117">
        <v>41564</v>
      </c>
      <c r="P3502" s="88">
        <f t="shared" si="192"/>
        <v>2013</v>
      </c>
      <c r="Q3502" s="88">
        <f t="shared" si="193"/>
        <v>10</v>
      </c>
      <c r="R3502" s="79">
        <v>17</v>
      </c>
      <c r="S3502" s="8" t="s">
        <v>838</v>
      </c>
      <c r="T3502" s="8" t="s">
        <v>838</v>
      </c>
      <c r="U3502" s="41" t="s">
        <v>840</v>
      </c>
      <c r="V3502" s="41" t="s">
        <v>841</v>
      </c>
      <c r="Y3502" s="11" t="s">
        <v>27</v>
      </c>
      <c r="Z3502" s="25" t="s">
        <v>1193</v>
      </c>
      <c r="AA3502" s="41" t="s">
        <v>280</v>
      </c>
      <c r="AD3502" s="41" t="s">
        <v>388</v>
      </c>
      <c r="AF3502" s="82">
        <v>0.01</v>
      </c>
      <c r="AG3502" s="82">
        <v>0.01</v>
      </c>
      <c r="AH3502" s="41" t="s">
        <v>81</v>
      </c>
      <c r="AI3502" s="41" t="s">
        <v>81</v>
      </c>
      <c r="AJ3502" s="41" t="s">
        <v>415</v>
      </c>
      <c r="AK3502" s="8" t="s">
        <v>725</v>
      </c>
      <c r="AL3502" s="8" t="s">
        <v>704</v>
      </c>
      <c r="AM3502" s="41">
        <v>0.5</v>
      </c>
      <c r="AN3502" s="41">
        <v>0.5</v>
      </c>
      <c r="BD3502" s="4"/>
      <c r="BE3502" s="4"/>
      <c r="BF3502" s="4"/>
    </row>
    <row r="3503" spans="1:58" ht="12.75" hidden="1" customHeight="1" x14ac:dyDescent="0.3">
      <c r="A3503" s="5">
        <v>523</v>
      </c>
      <c r="B3503" s="5" t="s">
        <v>848</v>
      </c>
      <c r="C3503" s="8" t="s">
        <v>526</v>
      </c>
      <c r="D3503" s="5" t="s">
        <v>856</v>
      </c>
      <c r="F3503" s="41">
        <v>6594326</v>
      </c>
      <c r="G3503" s="41">
        <v>670805</v>
      </c>
      <c r="H3503" s="5" t="s">
        <v>721</v>
      </c>
      <c r="O3503" s="117">
        <v>41571</v>
      </c>
      <c r="P3503" s="88">
        <f t="shared" si="192"/>
        <v>2013</v>
      </c>
      <c r="Q3503" s="88">
        <f t="shared" si="193"/>
        <v>10</v>
      </c>
      <c r="R3503" s="79">
        <v>24</v>
      </c>
      <c r="S3503" s="8" t="s">
        <v>838</v>
      </c>
      <c r="T3503" s="8" t="s">
        <v>838</v>
      </c>
      <c r="U3503" s="41" t="s">
        <v>840</v>
      </c>
      <c r="V3503" s="41" t="s">
        <v>841</v>
      </c>
      <c r="Y3503" s="11" t="s">
        <v>27</v>
      </c>
      <c r="Z3503" s="25" t="s">
        <v>1193</v>
      </c>
      <c r="AA3503" s="41" t="s">
        <v>280</v>
      </c>
      <c r="AD3503" s="41" t="s">
        <v>388</v>
      </c>
      <c r="AF3503" s="82">
        <v>0.01</v>
      </c>
      <c r="AG3503" s="82">
        <v>0.01</v>
      </c>
      <c r="AH3503" s="41" t="s">
        <v>81</v>
      </c>
      <c r="AI3503" s="41" t="s">
        <v>81</v>
      </c>
      <c r="AJ3503" s="41" t="s">
        <v>585</v>
      </c>
      <c r="AK3503" s="8" t="s">
        <v>724</v>
      </c>
      <c r="AL3503" s="8" t="s">
        <v>704</v>
      </c>
      <c r="AM3503" s="41">
        <v>0.5</v>
      </c>
      <c r="AN3503" s="41">
        <v>0.5</v>
      </c>
      <c r="BD3503" s="4"/>
      <c r="BE3503" s="4"/>
      <c r="BF3503" s="4"/>
    </row>
    <row r="3504" spans="1:58" ht="12.75" hidden="1" customHeight="1" x14ac:dyDescent="0.3">
      <c r="A3504" s="5">
        <v>554</v>
      </c>
      <c r="B3504" s="5" t="s">
        <v>848</v>
      </c>
      <c r="C3504" s="8" t="s">
        <v>18</v>
      </c>
      <c r="D3504" s="5" t="s">
        <v>858</v>
      </c>
      <c r="F3504" s="41">
        <v>6606036</v>
      </c>
      <c r="G3504" s="41">
        <v>661095</v>
      </c>
      <c r="H3504" s="5" t="s">
        <v>721</v>
      </c>
      <c r="O3504" s="117">
        <v>41571</v>
      </c>
      <c r="P3504" s="88">
        <f t="shared" si="192"/>
        <v>2013</v>
      </c>
      <c r="Q3504" s="88">
        <f t="shared" si="193"/>
        <v>10</v>
      </c>
      <c r="R3504" s="79">
        <v>24</v>
      </c>
      <c r="S3504" s="8" t="s">
        <v>838</v>
      </c>
      <c r="T3504" s="8" t="s">
        <v>838</v>
      </c>
      <c r="U3504" s="41" t="s">
        <v>840</v>
      </c>
      <c r="V3504" s="41" t="s">
        <v>841</v>
      </c>
      <c r="Y3504" s="11" t="s">
        <v>27</v>
      </c>
      <c r="Z3504" s="25" t="s">
        <v>1193</v>
      </c>
      <c r="AA3504" s="41" t="s">
        <v>280</v>
      </c>
      <c r="AD3504" s="41" t="s">
        <v>388</v>
      </c>
      <c r="AF3504" s="82">
        <v>0.01</v>
      </c>
      <c r="AG3504" s="82">
        <v>0.01</v>
      </c>
      <c r="AH3504" s="41" t="s">
        <v>81</v>
      </c>
      <c r="AI3504" s="41" t="s">
        <v>81</v>
      </c>
      <c r="AJ3504" s="41" t="s">
        <v>585</v>
      </c>
      <c r="AK3504" s="8" t="s">
        <v>724</v>
      </c>
      <c r="AL3504" s="8" t="s">
        <v>704</v>
      </c>
      <c r="AM3504" s="41">
        <v>0.5</v>
      </c>
      <c r="AN3504" s="41">
        <v>0.5</v>
      </c>
      <c r="BD3504" s="4"/>
      <c r="BE3504" s="4"/>
      <c r="BF3504" s="4"/>
    </row>
    <row r="3505" spans="1:58" ht="12.75" hidden="1" customHeight="1" x14ac:dyDescent="0.3">
      <c r="A3505" s="5">
        <v>555</v>
      </c>
      <c r="B3505" s="5" t="s">
        <v>848</v>
      </c>
      <c r="C3505" s="8" t="s">
        <v>18</v>
      </c>
      <c r="D3505" s="5" t="s">
        <v>858</v>
      </c>
      <c r="L3505" s="5" t="s">
        <v>708</v>
      </c>
      <c r="M3505" s="5">
        <v>660637</v>
      </c>
      <c r="N3505" s="5">
        <v>161566</v>
      </c>
      <c r="O3505" s="117">
        <v>41571</v>
      </c>
      <c r="P3505" s="88">
        <f t="shared" si="192"/>
        <v>2013</v>
      </c>
      <c r="Q3505" s="88">
        <f t="shared" si="193"/>
        <v>10</v>
      </c>
      <c r="R3505" s="79">
        <v>24</v>
      </c>
      <c r="S3505" s="8" t="s">
        <v>838</v>
      </c>
      <c r="T3505" s="8" t="s">
        <v>838</v>
      </c>
      <c r="U3505" s="41" t="s">
        <v>840</v>
      </c>
      <c r="V3505" s="41" t="s">
        <v>841</v>
      </c>
      <c r="Y3505" s="11" t="s">
        <v>27</v>
      </c>
      <c r="Z3505" s="25" t="s">
        <v>1193</v>
      </c>
      <c r="AA3505" s="41" t="s">
        <v>280</v>
      </c>
      <c r="AD3505" s="41" t="s">
        <v>388</v>
      </c>
      <c r="AF3505" s="82">
        <v>1.2999999999999999E-2</v>
      </c>
      <c r="AG3505" s="82">
        <v>1.2999999999999999E-2</v>
      </c>
      <c r="AH3505" s="41" t="s">
        <v>81</v>
      </c>
      <c r="AI3505" s="41" t="s">
        <v>81</v>
      </c>
      <c r="AK3505" s="8" t="s">
        <v>703</v>
      </c>
      <c r="AL3505" s="8" t="s">
        <v>704</v>
      </c>
      <c r="BD3505" s="4"/>
      <c r="BE3505" s="4"/>
      <c r="BF3505" s="4"/>
    </row>
    <row r="3506" spans="1:58" ht="12.75" hidden="1" customHeight="1" x14ac:dyDescent="0.3">
      <c r="A3506" s="5">
        <v>399</v>
      </c>
      <c r="B3506" s="5" t="s">
        <v>848</v>
      </c>
      <c r="C3506" s="8" t="s">
        <v>334</v>
      </c>
      <c r="D3506" s="5" t="s">
        <v>867</v>
      </c>
      <c r="E3506" s="6" t="s">
        <v>572</v>
      </c>
      <c r="J3506" s="4"/>
      <c r="K3506" s="4"/>
      <c r="O3506" s="117">
        <v>41765</v>
      </c>
      <c r="P3506" s="88">
        <f t="shared" si="192"/>
        <v>2014</v>
      </c>
      <c r="Q3506" s="88">
        <f t="shared" si="193"/>
        <v>5</v>
      </c>
      <c r="R3506" s="88">
        <f t="shared" ref="R3506:R3518" si="196">DAY(O3506)</f>
        <v>6</v>
      </c>
      <c r="S3506" s="8" t="s">
        <v>838</v>
      </c>
      <c r="T3506" s="8" t="s">
        <v>838</v>
      </c>
      <c r="W3506" s="41">
        <v>2300</v>
      </c>
      <c r="Y3506" s="11" t="s">
        <v>27</v>
      </c>
      <c r="Z3506" s="25" t="s">
        <v>1193</v>
      </c>
      <c r="AA3506" s="41" t="s">
        <v>280</v>
      </c>
      <c r="AD3506" s="41" t="s">
        <v>325</v>
      </c>
      <c r="AF3506" s="95">
        <v>370</v>
      </c>
      <c r="AG3506" s="95">
        <v>0.37</v>
      </c>
      <c r="AH3506" s="41" t="s">
        <v>872</v>
      </c>
      <c r="AI3506" s="41" t="s">
        <v>283</v>
      </c>
      <c r="AK3506" s="8" t="s">
        <v>995</v>
      </c>
      <c r="AL3506" s="8" t="s">
        <v>571</v>
      </c>
      <c r="AM3506" s="41">
        <v>1.45</v>
      </c>
      <c r="AO3506" s="41">
        <v>0</v>
      </c>
      <c r="AP3506" s="41">
        <v>50</v>
      </c>
    </row>
    <row r="3507" spans="1:58" ht="12.75" hidden="1" customHeight="1" x14ac:dyDescent="0.3">
      <c r="A3507" s="5">
        <v>400</v>
      </c>
      <c r="B3507" s="5" t="s">
        <v>848</v>
      </c>
      <c r="C3507" s="8" t="s">
        <v>334</v>
      </c>
      <c r="D3507" s="5" t="s">
        <v>867</v>
      </c>
      <c r="E3507" s="6" t="s">
        <v>581</v>
      </c>
      <c r="J3507" s="4"/>
      <c r="K3507" s="4"/>
      <c r="O3507" s="117">
        <v>41765</v>
      </c>
      <c r="P3507" s="88">
        <f t="shared" si="192"/>
        <v>2014</v>
      </c>
      <c r="Q3507" s="88">
        <f t="shared" si="193"/>
        <v>5</v>
      </c>
      <c r="R3507" s="88">
        <f t="shared" si="196"/>
        <v>6</v>
      </c>
      <c r="S3507" s="8" t="s">
        <v>838</v>
      </c>
      <c r="T3507" s="8" t="s">
        <v>838</v>
      </c>
      <c r="W3507" s="41">
        <v>2300</v>
      </c>
      <c r="Y3507" s="11" t="s">
        <v>27</v>
      </c>
      <c r="Z3507" s="25" t="s">
        <v>1193</v>
      </c>
      <c r="AA3507" s="41" t="s">
        <v>280</v>
      </c>
      <c r="AD3507" s="41" t="s">
        <v>325</v>
      </c>
      <c r="AE3507" s="41" t="s">
        <v>885</v>
      </c>
      <c r="AF3507" s="95">
        <v>95</v>
      </c>
      <c r="AG3507" s="95" t="s">
        <v>570</v>
      </c>
      <c r="AH3507" s="41" t="s">
        <v>872</v>
      </c>
      <c r="AI3507" s="41" t="s">
        <v>283</v>
      </c>
      <c r="AK3507" s="8" t="s">
        <v>995</v>
      </c>
      <c r="AL3507" s="8" t="s">
        <v>571</v>
      </c>
      <c r="AM3507" s="41">
        <v>1.9</v>
      </c>
      <c r="AO3507" s="41">
        <v>0</v>
      </c>
      <c r="AP3507" s="41">
        <v>27</v>
      </c>
    </row>
    <row r="3508" spans="1:58" ht="12.75" hidden="1" customHeight="1" x14ac:dyDescent="0.3">
      <c r="A3508" s="5">
        <v>401</v>
      </c>
      <c r="B3508" s="5" t="s">
        <v>848</v>
      </c>
      <c r="C3508" s="8" t="s">
        <v>334</v>
      </c>
      <c r="D3508" s="5" t="s">
        <v>867</v>
      </c>
      <c r="E3508" s="6" t="s">
        <v>582</v>
      </c>
      <c r="J3508" s="4"/>
      <c r="K3508" s="4"/>
      <c r="O3508" s="117">
        <v>41765</v>
      </c>
      <c r="P3508" s="88">
        <f t="shared" si="192"/>
        <v>2014</v>
      </c>
      <c r="Q3508" s="88">
        <f t="shared" si="193"/>
        <v>5</v>
      </c>
      <c r="R3508" s="88">
        <f t="shared" si="196"/>
        <v>6</v>
      </c>
      <c r="S3508" s="8" t="s">
        <v>838</v>
      </c>
      <c r="T3508" s="8" t="s">
        <v>838</v>
      </c>
      <c r="W3508" s="41">
        <v>2300</v>
      </c>
      <c r="Y3508" s="11" t="s">
        <v>27</v>
      </c>
      <c r="Z3508" s="25" t="s">
        <v>1193</v>
      </c>
      <c r="AA3508" s="41" t="s">
        <v>280</v>
      </c>
      <c r="AD3508" s="41" t="s">
        <v>325</v>
      </c>
      <c r="AF3508" s="95">
        <v>560</v>
      </c>
      <c r="AG3508" s="95">
        <v>0.56000000000000005</v>
      </c>
      <c r="AH3508" s="41" t="s">
        <v>872</v>
      </c>
      <c r="AI3508" s="41" t="s">
        <v>283</v>
      </c>
      <c r="AK3508" s="8" t="s">
        <v>995</v>
      </c>
      <c r="AL3508" s="8" t="s">
        <v>571</v>
      </c>
      <c r="AM3508" s="41">
        <v>1.78</v>
      </c>
      <c r="AO3508" s="41">
        <v>0</v>
      </c>
      <c r="AP3508" s="41">
        <v>50</v>
      </c>
    </row>
    <row r="3509" spans="1:58" ht="12.75" hidden="1" customHeight="1" x14ac:dyDescent="0.3">
      <c r="A3509" s="5">
        <v>402</v>
      </c>
      <c r="B3509" s="5" t="s">
        <v>848</v>
      </c>
      <c r="C3509" s="8" t="s">
        <v>334</v>
      </c>
      <c r="D3509" s="5" t="s">
        <v>867</v>
      </c>
      <c r="E3509" s="6" t="s">
        <v>583</v>
      </c>
      <c r="J3509" s="4"/>
      <c r="K3509" s="4"/>
      <c r="O3509" s="117">
        <v>41765</v>
      </c>
      <c r="P3509" s="88">
        <f t="shared" si="192"/>
        <v>2014</v>
      </c>
      <c r="Q3509" s="88">
        <f t="shared" si="193"/>
        <v>5</v>
      </c>
      <c r="R3509" s="88">
        <f t="shared" si="196"/>
        <v>6</v>
      </c>
      <c r="S3509" s="8" t="s">
        <v>838</v>
      </c>
      <c r="T3509" s="8" t="s">
        <v>838</v>
      </c>
      <c r="W3509" s="41">
        <v>2300</v>
      </c>
      <c r="Y3509" s="11" t="s">
        <v>27</v>
      </c>
      <c r="Z3509" s="25" t="s">
        <v>1193</v>
      </c>
      <c r="AA3509" s="41" t="s">
        <v>280</v>
      </c>
      <c r="AD3509" s="41" t="s">
        <v>325</v>
      </c>
      <c r="AF3509" s="95">
        <v>420</v>
      </c>
      <c r="AG3509" s="95">
        <v>0.42</v>
      </c>
      <c r="AH3509" s="41" t="s">
        <v>872</v>
      </c>
      <c r="AI3509" s="41" t="s">
        <v>283</v>
      </c>
      <c r="AK3509" s="8" t="s">
        <v>995</v>
      </c>
      <c r="AL3509" s="8" t="s">
        <v>571</v>
      </c>
      <c r="AM3509" s="41">
        <v>1.5</v>
      </c>
      <c r="AO3509" s="41">
        <v>3</v>
      </c>
      <c r="AP3509" s="41">
        <v>40</v>
      </c>
    </row>
    <row r="3510" spans="1:58" ht="12.75" hidden="1" customHeight="1" x14ac:dyDescent="0.3">
      <c r="A3510" s="5">
        <v>403</v>
      </c>
      <c r="B3510" s="5" t="s">
        <v>848</v>
      </c>
      <c r="C3510" s="8" t="s">
        <v>334</v>
      </c>
      <c r="D3510" s="5" t="s">
        <v>867</v>
      </c>
      <c r="E3510" s="6" t="s">
        <v>573</v>
      </c>
      <c r="J3510" s="4"/>
      <c r="K3510" s="4"/>
      <c r="O3510" s="117">
        <v>41765</v>
      </c>
      <c r="P3510" s="88">
        <f t="shared" si="192"/>
        <v>2014</v>
      </c>
      <c r="Q3510" s="88">
        <f t="shared" si="193"/>
        <v>5</v>
      </c>
      <c r="R3510" s="88">
        <f t="shared" si="196"/>
        <v>6</v>
      </c>
      <c r="S3510" s="8" t="s">
        <v>838</v>
      </c>
      <c r="T3510" s="8" t="s">
        <v>838</v>
      </c>
      <c r="W3510" s="41">
        <v>2300</v>
      </c>
      <c r="Y3510" s="11" t="s">
        <v>27</v>
      </c>
      <c r="Z3510" s="25" t="s">
        <v>1193</v>
      </c>
      <c r="AA3510" s="41" t="s">
        <v>280</v>
      </c>
      <c r="AD3510" s="41" t="s">
        <v>325</v>
      </c>
      <c r="AF3510" s="95">
        <v>550</v>
      </c>
      <c r="AG3510" s="95">
        <v>0.55000000000000004</v>
      </c>
      <c r="AH3510" s="41" t="s">
        <v>872</v>
      </c>
      <c r="AI3510" s="41" t="s">
        <v>283</v>
      </c>
      <c r="AK3510" s="8" t="s">
        <v>995</v>
      </c>
      <c r="AL3510" s="8" t="s">
        <v>571</v>
      </c>
      <c r="AM3510" s="41">
        <v>1.26</v>
      </c>
      <c r="AO3510" s="41">
        <v>0</v>
      </c>
      <c r="AP3510" s="41">
        <v>50</v>
      </c>
    </row>
    <row r="3511" spans="1:58" ht="12.75" hidden="1" customHeight="1" x14ac:dyDescent="0.3">
      <c r="A3511" s="5">
        <v>404</v>
      </c>
      <c r="B3511" s="5" t="s">
        <v>848</v>
      </c>
      <c r="C3511" s="8" t="s">
        <v>334</v>
      </c>
      <c r="D3511" s="5" t="s">
        <v>867</v>
      </c>
      <c r="E3511" s="6" t="s">
        <v>574</v>
      </c>
      <c r="J3511" s="4"/>
      <c r="K3511" s="4"/>
      <c r="O3511" s="117">
        <v>41765</v>
      </c>
      <c r="P3511" s="88">
        <f t="shared" si="192"/>
        <v>2014</v>
      </c>
      <c r="Q3511" s="88">
        <f t="shared" si="193"/>
        <v>5</v>
      </c>
      <c r="R3511" s="88">
        <f t="shared" si="196"/>
        <v>6</v>
      </c>
      <c r="S3511" s="8" t="s">
        <v>838</v>
      </c>
      <c r="T3511" s="8" t="s">
        <v>838</v>
      </c>
      <c r="W3511" s="41">
        <v>2300</v>
      </c>
      <c r="Y3511" s="11" t="s">
        <v>27</v>
      </c>
      <c r="Z3511" s="25" t="s">
        <v>1193</v>
      </c>
      <c r="AA3511" s="41" t="s">
        <v>280</v>
      </c>
      <c r="AD3511" s="41" t="s">
        <v>325</v>
      </c>
      <c r="AF3511" s="95">
        <v>900</v>
      </c>
      <c r="AG3511" s="95">
        <v>0.9</v>
      </c>
      <c r="AH3511" s="41" t="s">
        <v>872</v>
      </c>
      <c r="AI3511" s="41" t="s">
        <v>283</v>
      </c>
      <c r="AK3511" s="8" t="s">
        <v>995</v>
      </c>
      <c r="AL3511" s="8" t="s">
        <v>571</v>
      </c>
      <c r="AM3511" s="41">
        <v>1.62</v>
      </c>
      <c r="AO3511" s="41">
        <v>0</v>
      </c>
      <c r="AP3511" s="41">
        <v>50</v>
      </c>
    </row>
    <row r="3512" spans="1:58" ht="12.75" hidden="1" customHeight="1" x14ac:dyDescent="0.3">
      <c r="A3512" s="5">
        <v>405</v>
      </c>
      <c r="B3512" s="5" t="s">
        <v>848</v>
      </c>
      <c r="C3512" s="8" t="s">
        <v>334</v>
      </c>
      <c r="D3512" s="5" t="s">
        <v>867</v>
      </c>
      <c r="E3512" s="6" t="s">
        <v>575</v>
      </c>
      <c r="J3512" s="4"/>
      <c r="K3512" s="4"/>
      <c r="O3512" s="117">
        <v>41765</v>
      </c>
      <c r="P3512" s="88">
        <f t="shared" si="192"/>
        <v>2014</v>
      </c>
      <c r="Q3512" s="88">
        <f t="shared" si="193"/>
        <v>5</v>
      </c>
      <c r="R3512" s="88">
        <f t="shared" si="196"/>
        <v>6</v>
      </c>
      <c r="S3512" s="8" t="s">
        <v>838</v>
      </c>
      <c r="T3512" s="8" t="s">
        <v>838</v>
      </c>
      <c r="W3512" s="41">
        <v>2300</v>
      </c>
      <c r="Y3512" s="11" t="s">
        <v>27</v>
      </c>
      <c r="Z3512" s="25" t="s">
        <v>1193</v>
      </c>
      <c r="AA3512" s="41" t="s">
        <v>280</v>
      </c>
      <c r="AD3512" s="41" t="s">
        <v>325</v>
      </c>
      <c r="AF3512" s="95">
        <v>410</v>
      </c>
      <c r="AG3512" s="95">
        <v>0.41</v>
      </c>
      <c r="AH3512" s="41" t="s">
        <v>872</v>
      </c>
      <c r="AI3512" s="41" t="s">
        <v>283</v>
      </c>
      <c r="AK3512" s="8" t="s">
        <v>995</v>
      </c>
      <c r="AL3512" s="8" t="s">
        <v>571</v>
      </c>
      <c r="AM3512" s="41">
        <v>2.17</v>
      </c>
      <c r="AO3512" s="41">
        <v>0</v>
      </c>
      <c r="AP3512" s="41">
        <v>45</v>
      </c>
    </row>
    <row r="3513" spans="1:58" ht="12.75" hidden="1" customHeight="1" x14ac:dyDescent="0.3">
      <c r="A3513" s="5">
        <v>406</v>
      </c>
      <c r="B3513" s="5" t="s">
        <v>848</v>
      </c>
      <c r="C3513" s="8" t="s">
        <v>334</v>
      </c>
      <c r="D3513" s="5" t="s">
        <v>867</v>
      </c>
      <c r="E3513" s="6" t="s">
        <v>576</v>
      </c>
      <c r="J3513" s="4"/>
      <c r="K3513" s="4"/>
      <c r="O3513" s="117">
        <v>41765</v>
      </c>
      <c r="P3513" s="88">
        <f t="shared" si="192"/>
        <v>2014</v>
      </c>
      <c r="Q3513" s="88">
        <f t="shared" si="193"/>
        <v>5</v>
      </c>
      <c r="R3513" s="88">
        <f t="shared" si="196"/>
        <v>6</v>
      </c>
      <c r="S3513" s="8" t="s">
        <v>838</v>
      </c>
      <c r="T3513" s="8" t="s">
        <v>838</v>
      </c>
      <c r="W3513" s="41">
        <v>2300</v>
      </c>
      <c r="Y3513" s="11" t="s">
        <v>27</v>
      </c>
      <c r="Z3513" s="25" t="s">
        <v>1193</v>
      </c>
      <c r="AA3513" s="41" t="s">
        <v>280</v>
      </c>
      <c r="AD3513" s="41" t="s">
        <v>325</v>
      </c>
      <c r="AF3513" s="95">
        <v>320</v>
      </c>
      <c r="AG3513" s="95">
        <v>0.32</v>
      </c>
      <c r="AH3513" s="41" t="s">
        <v>872</v>
      </c>
      <c r="AI3513" s="41" t="s">
        <v>283</v>
      </c>
      <c r="AK3513" s="8" t="s">
        <v>995</v>
      </c>
      <c r="AL3513" s="8" t="s">
        <v>571</v>
      </c>
      <c r="AM3513" s="41">
        <v>2.4500000000000002</v>
      </c>
      <c r="AO3513" s="41">
        <v>0</v>
      </c>
      <c r="AP3513" s="41">
        <v>50</v>
      </c>
    </row>
    <row r="3514" spans="1:58" ht="12.75" hidden="1" customHeight="1" x14ac:dyDescent="0.3">
      <c r="A3514" s="5">
        <v>407</v>
      </c>
      <c r="B3514" s="5" t="s">
        <v>848</v>
      </c>
      <c r="C3514" s="8" t="s">
        <v>334</v>
      </c>
      <c r="D3514" s="5" t="s">
        <v>867</v>
      </c>
      <c r="E3514" s="6" t="s">
        <v>577</v>
      </c>
      <c r="J3514" s="4"/>
      <c r="K3514" s="4"/>
      <c r="O3514" s="117">
        <v>41765</v>
      </c>
      <c r="P3514" s="88">
        <f t="shared" si="192"/>
        <v>2014</v>
      </c>
      <c r="Q3514" s="88">
        <f t="shared" si="193"/>
        <v>5</v>
      </c>
      <c r="R3514" s="88">
        <f t="shared" si="196"/>
        <v>6</v>
      </c>
      <c r="S3514" s="8" t="s">
        <v>838</v>
      </c>
      <c r="T3514" s="8" t="s">
        <v>838</v>
      </c>
      <c r="W3514" s="41">
        <v>2300</v>
      </c>
      <c r="Y3514" s="11" t="s">
        <v>27</v>
      </c>
      <c r="Z3514" s="25" t="s">
        <v>1193</v>
      </c>
      <c r="AA3514" s="41" t="s">
        <v>280</v>
      </c>
      <c r="AD3514" s="41" t="s">
        <v>325</v>
      </c>
      <c r="AF3514" s="95">
        <v>350</v>
      </c>
      <c r="AG3514" s="95">
        <v>0.35</v>
      </c>
      <c r="AH3514" s="41" t="s">
        <v>872</v>
      </c>
      <c r="AI3514" s="41" t="s">
        <v>283</v>
      </c>
      <c r="AK3514" s="8" t="s">
        <v>995</v>
      </c>
      <c r="AL3514" s="8" t="s">
        <v>571</v>
      </c>
      <c r="AM3514" s="41">
        <v>2.68</v>
      </c>
      <c r="AO3514" s="41">
        <v>0</v>
      </c>
      <c r="AP3514" s="41">
        <v>45</v>
      </c>
    </row>
    <row r="3515" spans="1:58" ht="12.75" hidden="1" customHeight="1" x14ac:dyDescent="0.3">
      <c r="A3515" s="5">
        <v>408</v>
      </c>
      <c r="B3515" s="5" t="s">
        <v>848</v>
      </c>
      <c r="C3515" s="8" t="s">
        <v>334</v>
      </c>
      <c r="D3515" s="5" t="s">
        <v>867</v>
      </c>
      <c r="E3515" s="6" t="s">
        <v>578</v>
      </c>
      <c r="J3515" s="4"/>
      <c r="K3515" s="4"/>
      <c r="O3515" s="117">
        <v>41765</v>
      </c>
      <c r="P3515" s="88">
        <f t="shared" si="192"/>
        <v>2014</v>
      </c>
      <c r="Q3515" s="88">
        <f t="shared" si="193"/>
        <v>5</v>
      </c>
      <c r="R3515" s="88">
        <f t="shared" si="196"/>
        <v>6</v>
      </c>
      <c r="S3515" s="8" t="s">
        <v>838</v>
      </c>
      <c r="T3515" s="8" t="s">
        <v>838</v>
      </c>
      <c r="W3515" s="41">
        <v>2300</v>
      </c>
      <c r="Y3515" s="11" t="s">
        <v>27</v>
      </c>
      <c r="Z3515" s="25" t="s">
        <v>1193</v>
      </c>
      <c r="AA3515" s="41" t="s">
        <v>280</v>
      </c>
      <c r="AD3515" s="41" t="s">
        <v>325</v>
      </c>
      <c r="AF3515" s="95">
        <v>300</v>
      </c>
      <c r="AG3515" s="95">
        <v>0.3</v>
      </c>
      <c r="AH3515" s="41" t="s">
        <v>872</v>
      </c>
      <c r="AI3515" s="41" t="s">
        <v>283</v>
      </c>
      <c r="AK3515" s="8" t="s">
        <v>995</v>
      </c>
      <c r="AL3515" s="8" t="s">
        <v>571</v>
      </c>
      <c r="AM3515" s="41">
        <v>2.4</v>
      </c>
      <c r="AO3515" s="41">
        <v>0</v>
      </c>
      <c r="AP3515" s="41">
        <v>50</v>
      </c>
    </row>
    <row r="3516" spans="1:58" ht="12.75" hidden="1" customHeight="1" x14ac:dyDescent="0.3">
      <c r="A3516" s="5">
        <v>409</v>
      </c>
      <c r="B3516" s="5" t="s">
        <v>848</v>
      </c>
      <c r="C3516" s="8" t="s">
        <v>334</v>
      </c>
      <c r="D3516" s="5" t="s">
        <v>867</v>
      </c>
      <c r="E3516" s="6" t="s">
        <v>579</v>
      </c>
      <c r="J3516" s="4"/>
      <c r="K3516" s="4"/>
      <c r="O3516" s="117">
        <v>41765</v>
      </c>
      <c r="P3516" s="88">
        <f t="shared" si="192"/>
        <v>2014</v>
      </c>
      <c r="Q3516" s="88">
        <f t="shared" si="193"/>
        <v>5</v>
      </c>
      <c r="R3516" s="88">
        <f t="shared" si="196"/>
        <v>6</v>
      </c>
      <c r="S3516" s="8" t="s">
        <v>838</v>
      </c>
      <c r="T3516" s="8" t="s">
        <v>838</v>
      </c>
      <c r="W3516" s="41">
        <v>2300</v>
      </c>
      <c r="Y3516" s="11" t="s">
        <v>27</v>
      </c>
      <c r="Z3516" s="25" t="s">
        <v>1193</v>
      </c>
      <c r="AA3516" s="41" t="s">
        <v>280</v>
      </c>
      <c r="AD3516" s="41" t="s">
        <v>325</v>
      </c>
      <c r="AF3516" s="95">
        <v>250</v>
      </c>
      <c r="AG3516" s="95">
        <v>0.25</v>
      </c>
      <c r="AH3516" s="41" t="s">
        <v>872</v>
      </c>
      <c r="AI3516" s="41" t="s">
        <v>283</v>
      </c>
      <c r="AK3516" s="8" t="s">
        <v>995</v>
      </c>
      <c r="AL3516" s="8" t="s">
        <v>571</v>
      </c>
      <c r="AM3516" s="41">
        <v>2.2000000000000002</v>
      </c>
      <c r="AO3516" s="41">
        <v>0</v>
      </c>
      <c r="AP3516" s="41">
        <v>50</v>
      </c>
    </row>
    <row r="3517" spans="1:58" ht="12.75" hidden="1" customHeight="1" x14ac:dyDescent="0.3">
      <c r="A3517" s="5">
        <v>410</v>
      </c>
      <c r="B3517" s="5" t="s">
        <v>848</v>
      </c>
      <c r="C3517" s="8" t="s">
        <v>334</v>
      </c>
      <c r="D3517" s="5" t="s">
        <v>867</v>
      </c>
      <c r="E3517" s="6" t="s">
        <v>580</v>
      </c>
      <c r="J3517" s="4"/>
      <c r="K3517" s="4"/>
      <c r="O3517" s="117">
        <v>41765</v>
      </c>
      <c r="P3517" s="88">
        <f t="shared" si="192"/>
        <v>2014</v>
      </c>
      <c r="Q3517" s="88">
        <f t="shared" si="193"/>
        <v>5</v>
      </c>
      <c r="R3517" s="88">
        <f t="shared" si="196"/>
        <v>6</v>
      </c>
      <c r="S3517" s="8" t="s">
        <v>838</v>
      </c>
      <c r="T3517" s="8" t="s">
        <v>838</v>
      </c>
      <c r="W3517" s="41">
        <v>2300</v>
      </c>
      <c r="Y3517" s="11" t="s">
        <v>27</v>
      </c>
      <c r="Z3517" s="25" t="s">
        <v>1193</v>
      </c>
      <c r="AA3517" s="41" t="s">
        <v>280</v>
      </c>
      <c r="AD3517" s="41" t="s">
        <v>325</v>
      </c>
      <c r="AF3517" s="95">
        <v>300</v>
      </c>
      <c r="AG3517" s="95">
        <v>0.3</v>
      </c>
      <c r="AH3517" s="41" t="s">
        <v>872</v>
      </c>
      <c r="AI3517" s="41" t="s">
        <v>283</v>
      </c>
      <c r="AK3517" s="8" t="s">
        <v>995</v>
      </c>
      <c r="AL3517" s="8" t="s">
        <v>571</v>
      </c>
      <c r="AM3517" s="41">
        <v>2.25</v>
      </c>
      <c r="AO3517" s="41">
        <v>0</v>
      </c>
      <c r="AP3517" s="41">
        <v>45</v>
      </c>
    </row>
    <row r="3518" spans="1:58" ht="12.75" hidden="1" customHeight="1" x14ac:dyDescent="0.3">
      <c r="A3518" s="5">
        <v>184</v>
      </c>
      <c r="B3518" s="5" t="s">
        <v>848</v>
      </c>
      <c r="C3518" s="8" t="s">
        <v>425</v>
      </c>
      <c r="D3518" s="5" t="s">
        <v>720</v>
      </c>
      <c r="E3518" s="8" t="s">
        <v>778</v>
      </c>
      <c r="F3518" s="41">
        <v>6599562</v>
      </c>
      <c r="G3518" s="41">
        <v>1616990</v>
      </c>
      <c r="H3518" s="5" t="s">
        <v>586</v>
      </c>
      <c r="O3518" s="117">
        <v>41824</v>
      </c>
      <c r="P3518" s="88">
        <f t="shared" si="192"/>
        <v>2014</v>
      </c>
      <c r="Q3518" s="88">
        <f t="shared" si="193"/>
        <v>7</v>
      </c>
      <c r="R3518" s="88">
        <f t="shared" si="196"/>
        <v>4</v>
      </c>
      <c r="S3518" s="8" t="s">
        <v>838</v>
      </c>
      <c r="T3518" s="8" t="s">
        <v>838</v>
      </c>
      <c r="U3518" s="25"/>
      <c r="V3518" s="25"/>
      <c r="W3518" s="41">
        <v>2300</v>
      </c>
      <c r="X3518" s="4"/>
      <c r="Y3518" s="13" t="s">
        <v>27</v>
      </c>
      <c r="Z3518" s="25" t="s">
        <v>1193</v>
      </c>
      <c r="AA3518" s="41" t="s">
        <v>280</v>
      </c>
      <c r="AD3518" s="41" t="s">
        <v>325</v>
      </c>
      <c r="AF3518" s="95">
        <v>724</v>
      </c>
      <c r="AG3518" s="95">
        <v>0.72399999999999998</v>
      </c>
      <c r="AH3518" s="41" t="s">
        <v>872</v>
      </c>
      <c r="AI3518" s="41" t="s">
        <v>283</v>
      </c>
      <c r="AK3518" s="8" t="s">
        <v>1033</v>
      </c>
      <c r="AL3518" s="8" t="s">
        <v>1032</v>
      </c>
      <c r="AO3518" s="41">
        <v>0</v>
      </c>
      <c r="AP3518" s="41">
        <v>5</v>
      </c>
    </row>
    <row r="3519" spans="1:58" ht="12.75" hidden="1" customHeight="1" x14ac:dyDescent="0.3">
      <c r="A3519" s="5">
        <v>185</v>
      </c>
      <c r="B3519" s="5" t="s">
        <v>848</v>
      </c>
      <c r="C3519" s="8" t="s">
        <v>425</v>
      </c>
      <c r="D3519" s="5" t="s">
        <v>720</v>
      </c>
      <c r="E3519" s="8" t="s">
        <v>779</v>
      </c>
      <c r="F3519" s="41">
        <v>6600193</v>
      </c>
      <c r="G3519" s="41">
        <v>1617346</v>
      </c>
      <c r="H3519" s="5" t="s">
        <v>586</v>
      </c>
      <c r="O3519" s="117">
        <v>41824</v>
      </c>
      <c r="P3519" s="88">
        <f t="shared" si="192"/>
        <v>2014</v>
      </c>
      <c r="Q3519" s="88">
        <f t="shared" si="193"/>
        <v>7</v>
      </c>
      <c r="R3519" s="88">
        <v>4</v>
      </c>
      <c r="S3519" s="8" t="s">
        <v>838</v>
      </c>
      <c r="T3519" s="8" t="s">
        <v>838</v>
      </c>
      <c r="U3519" s="25"/>
      <c r="V3519" s="25"/>
      <c r="W3519" s="41">
        <v>2300</v>
      </c>
      <c r="X3519" s="4"/>
      <c r="Y3519" s="13" t="s">
        <v>27</v>
      </c>
      <c r="Z3519" s="25" t="s">
        <v>1193</v>
      </c>
      <c r="AA3519" s="41" t="s">
        <v>280</v>
      </c>
      <c r="AD3519" s="41" t="s">
        <v>325</v>
      </c>
      <c r="AF3519" s="95">
        <v>787</v>
      </c>
      <c r="AG3519" s="95">
        <v>0.78700000000000003</v>
      </c>
      <c r="AH3519" s="41" t="s">
        <v>872</v>
      </c>
      <c r="AI3519" s="41" t="s">
        <v>283</v>
      </c>
      <c r="AK3519" s="8" t="s">
        <v>1033</v>
      </c>
      <c r="AL3519" s="8" t="s">
        <v>1032</v>
      </c>
      <c r="AO3519" s="41">
        <v>0</v>
      </c>
      <c r="AP3519" s="41">
        <v>5</v>
      </c>
    </row>
    <row r="3520" spans="1:58" ht="12.75" hidden="1" customHeight="1" x14ac:dyDescent="0.3">
      <c r="A3520" s="5">
        <v>183</v>
      </c>
      <c r="B3520" s="5" t="s">
        <v>848</v>
      </c>
      <c r="C3520" s="8" t="s">
        <v>425</v>
      </c>
      <c r="D3520" s="5" t="s">
        <v>720</v>
      </c>
      <c r="E3520" s="8" t="s">
        <v>777</v>
      </c>
      <c r="F3520" s="41">
        <v>6599117</v>
      </c>
      <c r="G3520" s="41">
        <v>1617754</v>
      </c>
      <c r="H3520" s="5" t="s">
        <v>586</v>
      </c>
      <c r="O3520" s="117">
        <v>41824</v>
      </c>
      <c r="P3520" s="88">
        <f t="shared" si="192"/>
        <v>2014</v>
      </c>
      <c r="Q3520" s="88">
        <f t="shared" si="193"/>
        <v>7</v>
      </c>
      <c r="R3520" s="88">
        <f>DAY(O3520)</f>
        <v>4</v>
      </c>
      <c r="S3520" s="8" t="s">
        <v>838</v>
      </c>
      <c r="T3520" s="8" t="s">
        <v>838</v>
      </c>
      <c r="U3520" s="25"/>
      <c r="V3520" s="25"/>
      <c r="W3520" s="41">
        <v>2300</v>
      </c>
      <c r="X3520" s="4"/>
      <c r="Y3520" s="13" t="s">
        <v>27</v>
      </c>
      <c r="Z3520" s="25" t="s">
        <v>1193</v>
      </c>
      <c r="AA3520" s="41" t="s">
        <v>280</v>
      </c>
      <c r="AD3520" s="41" t="s">
        <v>325</v>
      </c>
      <c r="AF3520" s="95">
        <v>794</v>
      </c>
      <c r="AG3520" s="95">
        <v>0.79400000000000004</v>
      </c>
      <c r="AH3520" s="41" t="s">
        <v>872</v>
      </c>
      <c r="AI3520" s="41" t="s">
        <v>283</v>
      </c>
      <c r="AK3520" s="8" t="s">
        <v>1033</v>
      </c>
      <c r="AL3520" s="8" t="s">
        <v>1032</v>
      </c>
      <c r="AO3520" s="41">
        <v>0</v>
      </c>
      <c r="AP3520" s="41">
        <v>5</v>
      </c>
    </row>
    <row r="3521" spans="1:53" ht="12.75" hidden="1" customHeight="1" x14ac:dyDescent="0.3">
      <c r="A3521" s="5">
        <v>181</v>
      </c>
      <c r="B3521" s="5" t="s">
        <v>848</v>
      </c>
      <c r="C3521" s="8" t="s">
        <v>334</v>
      </c>
      <c r="D3521" s="5" t="s">
        <v>867</v>
      </c>
      <c r="F3521" s="41">
        <v>6594973</v>
      </c>
      <c r="G3521" s="41">
        <v>1622899</v>
      </c>
      <c r="H3521" s="5" t="s">
        <v>586</v>
      </c>
      <c r="O3521" s="117">
        <v>41894</v>
      </c>
      <c r="P3521" s="88">
        <f t="shared" si="192"/>
        <v>2014</v>
      </c>
      <c r="Q3521" s="88">
        <f t="shared" si="193"/>
        <v>9</v>
      </c>
      <c r="R3521" s="88">
        <f>DAY(O3521)</f>
        <v>12</v>
      </c>
      <c r="S3521" s="8" t="s">
        <v>838</v>
      </c>
      <c r="Y3521" s="6" t="s">
        <v>27</v>
      </c>
      <c r="Z3521" s="25" t="s">
        <v>1193</v>
      </c>
      <c r="AA3521" s="25" t="s">
        <v>280</v>
      </c>
      <c r="AD3521" s="41" t="s">
        <v>464</v>
      </c>
      <c r="AF3521" s="82">
        <v>89</v>
      </c>
      <c r="AG3521" s="82">
        <v>8.8999999999999996E-2</v>
      </c>
      <c r="AH3521" s="41" t="s">
        <v>871</v>
      </c>
      <c r="AI3521" s="41" t="s">
        <v>424</v>
      </c>
      <c r="AK3521" s="6" t="s">
        <v>1431</v>
      </c>
      <c r="AL3521" s="8" t="s">
        <v>426</v>
      </c>
      <c r="AR3521" s="41" t="s">
        <v>20</v>
      </c>
      <c r="AT3521" s="41">
        <v>17</v>
      </c>
      <c r="AU3521" s="41">
        <v>55</v>
      </c>
      <c r="AX3521" s="41">
        <v>18</v>
      </c>
      <c r="AZ3521" s="41" t="s">
        <v>465</v>
      </c>
    </row>
    <row r="3522" spans="1:53" ht="12.75" hidden="1" customHeight="1" x14ac:dyDescent="0.3">
      <c r="A3522" s="5">
        <v>517</v>
      </c>
      <c r="B3522" s="5" t="s">
        <v>848</v>
      </c>
      <c r="C3522" s="8" t="s">
        <v>68</v>
      </c>
      <c r="D3522" s="5" t="s">
        <v>252</v>
      </c>
      <c r="F3522" s="41">
        <v>6607195</v>
      </c>
      <c r="G3522" s="41">
        <v>664270</v>
      </c>
      <c r="H3522" s="5" t="s">
        <v>721</v>
      </c>
      <c r="O3522" s="117">
        <v>41919</v>
      </c>
      <c r="P3522" s="88">
        <f t="shared" si="192"/>
        <v>2014</v>
      </c>
      <c r="Q3522" s="88">
        <f t="shared" si="193"/>
        <v>10</v>
      </c>
      <c r="R3522" s="79">
        <v>7</v>
      </c>
      <c r="S3522" s="8" t="s">
        <v>838</v>
      </c>
      <c r="T3522" s="8" t="s">
        <v>838</v>
      </c>
      <c r="U3522" s="41" t="s">
        <v>840</v>
      </c>
      <c r="V3522" s="41" t="s">
        <v>841</v>
      </c>
      <c r="Y3522" s="11" t="s">
        <v>27</v>
      </c>
      <c r="Z3522" s="25" t="s">
        <v>1193</v>
      </c>
      <c r="AA3522" s="41" t="s">
        <v>280</v>
      </c>
      <c r="AD3522" s="41" t="s">
        <v>388</v>
      </c>
      <c r="AF3522" s="82">
        <v>0.01</v>
      </c>
      <c r="AG3522" s="82">
        <v>0.01</v>
      </c>
      <c r="AH3522" s="41" t="s">
        <v>81</v>
      </c>
      <c r="AI3522" s="41" t="s">
        <v>81</v>
      </c>
      <c r="AJ3522" s="41" t="s">
        <v>585</v>
      </c>
      <c r="AK3522" s="8" t="s">
        <v>724</v>
      </c>
      <c r="AL3522" s="8" t="s">
        <v>704</v>
      </c>
      <c r="AM3522" s="41">
        <v>0.5</v>
      </c>
      <c r="AN3522" s="41">
        <v>0.5</v>
      </c>
    </row>
    <row r="3523" spans="1:53" ht="12.75" hidden="1" customHeight="1" x14ac:dyDescent="0.3">
      <c r="A3523" s="5">
        <v>1238</v>
      </c>
      <c r="B3523" s="5" t="s">
        <v>848</v>
      </c>
      <c r="C3523" s="8" t="s">
        <v>218</v>
      </c>
      <c r="D3523" s="5" t="s">
        <v>863</v>
      </c>
      <c r="F3523" s="41">
        <v>6593720</v>
      </c>
      <c r="G3523" s="41">
        <v>1624195</v>
      </c>
      <c r="H3523" s="5" t="s">
        <v>586</v>
      </c>
      <c r="O3523" s="117">
        <v>42109</v>
      </c>
      <c r="P3523" s="88">
        <f t="shared" si="192"/>
        <v>2015</v>
      </c>
      <c r="Q3523" s="88">
        <f t="shared" si="193"/>
        <v>4</v>
      </c>
      <c r="R3523" s="88">
        <f>DAY(O3523)</f>
        <v>15</v>
      </c>
      <c r="S3523" s="8" t="s">
        <v>838</v>
      </c>
      <c r="T3523" s="8" t="s">
        <v>838</v>
      </c>
      <c r="U3523" s="41" t="s">
        <v>840</v>
      </c>
      <c r="V3523" s="41" t="s">
        <v>841</v>
      </c>
      <c r="Y3523" s="11" t="s">
        <v>27</v>
      </c>
      <c r="Z3523" s="25" t="s">
        <v>1193</v>
      </c>
      <c r="AA3523" s="41" t="s">
        <v>280</v>
      </c>
      <c r="AD3523" s="41" t="s">
        <v>388</v>
      </c>
      <c r="AE3523" s="41" t="s">
        <v>28</v>
      </c>
      <c r="AF3523" s="82">
        <v>1E-3</v>
      </c>
      <c r="AG3523" s="82" t="s">
        <v>28</v>
      </c>
      <c r="AH3523" s="41" t="s">
        <v>81</v>
      </c>
      <c r="AI3523" s="41" t="s">
        <v>81</v>
      </c>
      <c r="AJ3523" s="41" t="s">
        <v>585</v>
      </c>
      <c r="AK3523" s="8" t="s">
        <v>997</v>
      </c>
      <c r="AL3523" s="8" t="s">
        <v>412</v>
      </c>
    </row>
    <row r="3524" spans="1:53" ht="12.75" hidden="1" customHeight="1" x14ac:dyDescent="0.3">
      <c r="A3524" s="5">
        <v>1258</v>
      </c>
      <c r="B3524" s="5" t="s">
        <v>848</v>
      </c>
      <c r="C3524" s="8" t="s">
        <v>334</v>
      </c>
      <c r="D3524" s="5" t="s">
        <v>867</v>
      </c>
      <c r="F3524" s="41">
        <v>6595010</v>
      </c>
      <c r="G3524" s="41">
        <v>1622870</v>
      </c>
      <c r="H3524" s="5" t="s">
        <v>586</v>
      </c>
      <c r="O3524" s="117">
        <v>42109</v>
      </c>
      <c r="P3524" s="88">
        <f t="shared" si="192"/>
        <v>2015</v>
      </c>
      <c r="Q3524" s="88">
        <f t="shared" si="193"/>
        <v>4</v>
      </c>
      <c r="R3524" s="88">
        <f>DAY(O3524)</f>
        <v>15</v>
      </c>
      <c r="S3524" s="8" t="s">
        <v>838</v>
      </c>
      <c r="T3524" s="8" t="s">
        <v>838</v>
      </c>
      <c r="U3524" s="41" t="s">
        <v>840</v>
      </c>
      <c r="V3524" s="41" t="s">
        <v>841</v>
      </c>
      <c r="Y3524" s="11" t="s">
        <v>27</v>
      </c>
      <c r="Z3524" s="25" t="s">
        <v>1193</v>
      </c>
      <c r="AA3524" s="41" t="s">
        <v>280</v>
      </c>
      <c r="AD3524" s="41" t="s">
        <v>388</v>
      </c>
      <c r="AE3524" s="41" t="s">
        <v>28</v>
      </c>
      <c r="AF3524" s="82">
        <v>1E-3</v>
      </c>
      <c r="AG3524" s="82" t="s">
        <v>28</v>
      </c>
      <c r="AH3524" s="41" t="s">
        <v>81</v>
      </c>
      <c r="AI3524" s="41" t="s">
        <v>81</v>
      </c>
      <c r="AJ3524" s="41" t="s">
        <v>585</v>
      </c>
      <c r="AK3524" s="8" t="s">
        <v>997</v>
      </c>
      <c r="AL3524" s="8" t="s">
        <v>412</v>
      </c>
    </row>
    <row r="3525" spans="1:53" ht="12.75" hidden="1" customHeight="1" x14ac:dyDescent="0.3">
      <c r="B3525" s="4" t="s">
        <v>848</v>
      </c>
      <c r="C3525" s="38" t="s">
        <v>1382</v>
      </c>
      <c r="D3525" s="5" t="s">
        <v>867</v>
      </c>
      <c r="E3525" s="30" t="s">
        <v>1383</v>
      </c>
      <c r="F3525" s="45">
        <v>6594841</v>
      </c>
      <c r="G3525" s="45">
        <v>1623167</v>
      </c>
      <c r="H3525" s="5" t="s">
        <v>586</v>
      </c>
      <c r="O3525" s="117">
        <v>42125</v>
      </c>
      <c r="P3525" s="88">
        <f t="shared" si="192"/>
        <v>2015</v>
      </c>
      <c r="Q3525" s="88">
        <f t="shared" si="193"/>
        <v>5</v>
      </c>
      <c r="R3525" s="88">
        <f>DAY(O3525)</f>
        <v>1</v>
      </c>
      <c r="S3525" s="8" t="s">
        <v>838</v>
      </c>
      <c r="T3525" s="8" t="s">
        <v>838</v>
      </c>
      <c r="U3525" s="41" t="s">
        <v>840</v>
      </c>
      <c r="V3525" s="41" t="s">
        <v>841</v>
      </c>
      <c r="Y3525" s="11" t="s">
        <v>27</v>
      </c>
      <c r="Z3525" s="25" t="s">
        <v>1193</v>
      </c>
      <c r="AA3525" s="43" t="s">
        <v>280</v>
      </c>
      <c r="AD3525" s="41" t="s">
        <v>388</v>
      </c>
      <c r="AF3525" s="31" t="s">
        <v>28</v>
      </c>
      <c r="AG3525" s="31" t="s">
        <v>28</v>
      </c>
      <c r="AH3525" s="26" t="s">
        <v>81</v>
      </c>
      <c r="AI3525" s="26" t="s">
        <v>81</v>
      </c>
      <c r="AJ3525" s="26" t="s">
        <v>415</v>
      </c>
      <c r="AK3525" s="38" t="s">
        <v>1381</v>
      </c>
      <c r="AL3525" s="38" t="s">
        <v>413</v>
      </c>
      <c r="AM3525" s="26">
        <v>0.1</v>
      </c>
      <c r="AN3525" s="26">
        <v>0.1</v>
      </c>
    </row>
    <row r="3526" spans="1:53" ht="12.75" hidden="1" customHeight="1" x14ac:dyDescent="0.3">
      <c r="B3526" s="4" t="s">
        <v>848</v>
      </c>
      <c r="C3526" s="38" t="s">
        <v>1382</v>
      </c>
      <c r="D3526" s="5" t="s">
        <v>867</v>
      </c>
      <c r="E3526" s="30" t="s">
        <v>1383</v>
      </c>
      <c r="F3526" s="45">
        <v>6594841</v>
      </c>
      <c r="G3526" s="45">
        <v>1623167</v>
      </c>
      <c r="H3526" s="5" t="s">
        <v>586</v>
      </c>
      <c r="O3526" s="117">
        <v>42125</v>
      </c>
      <c r="P3526" s="88">
        <f t="shared" si="192"/>
        <v>2015</v>
      </c>
      <c r="Q3526" s="88">
        <f t="shared" si="193"/>
        <v>5</v>
      </c>
      <c r="R3526" s="88">
        <f>DAY(O3526)</f>
        <v>1</v>
      </c>
      <c r="S3526" s="8" t="s">
        <v>838</v>
      </c>
      <c r="T3526" s="8" t="s">
        <v>838</v>
      </c>
      <c r="U3526" s="41" t="s">
        <v>840</v>
      </c>
      <c r="V3526" s="41" t="s">
        <v>841</v>
      </c>
      <c r="Y3526" s="11" t="s">
        <v>27</v>
      </c>
      <c r="Z3526" s="25" t="s">
        <v>1193</v>
      </c>
      <c r="AA3526" s="43" t="s">
        <v>280</v>
      </c>
      <c r="AD3526" s="41" t="s">
        <v>388</v>
      </c>
      <c r="AF3526" s="31" t="s">
        <v>63</v>
      </c>
      <c r="AG3526" s="31" t="s">
        <v>63</v>
      </c>
      <c r="AH3526" s="26" t="s">
        <v>81</v>
      </c>
      <c r="AI3526" s="26" t="s">
        <v>81</v>
      </c>
      <c r="AJ3526" s="26" t="s">
        <v>585</v>
      </c>
      <c r="AK3526" s="38" t="s">
        <v>1381</v>
      </c>
      <c r="AL3526" s="38" t="s">
        <v>413</v>
      </c>
      <c r="AM3526" s="26">
        <v>0.1</v>
      </c>
      <c r="AN3526" s="26">
        <v>0.1</v>
      </c>
    </row>
    <row r="3527" spans="1:53" ht="12.75" hidden="1" customHeight="1" x14ac:dyDescent="0.3">
      <c r="A3527" s="1"/>
      <c r="B3527" s="63" t="s">
        <v>849</v>
      </c>
      <c r="C3527" s="55" t="s">
        <v>1400</v>
      </c>
      <c r="D3527" s="63"/>
      <c r="E3527" s="55" t="s">
        <v>1401</v>
      </c>
      <c r="F3527" s="56">
        <v>6594522</v>
      </c>
      <c r="G3527" s="56">
        <v>1623569</v>
      </c>
      <c r="H3527" s="5" t="s">
        <v>586</v>
      </c>
      <c r="I3527" s="1"/>
      <c r="J3527" s="1"/>
      <c r="K3527" s="1"/>
      <c r="L3527" s="1"/>
      <c r="M3527" s="1"/>
      <c r="N3527" s="1"/>
      <c r="O3527" s="117">
        <v>42125</v>
      </c>
      <c r="P3527" s="88">
        <f t="shared" si="192"/>
        <v>2015</v>
      </c>
      <c r="Q3527" s="88">
        <f t="shared" si="193"/>
        <v>5</v>
      </c>
      <c r="R3527" s="90">
        <v>1</v>
      </c>
      <c r="S3527" s="8" t="s">
        <v>838</v>
      </c>
      <c r="T3527" s="8" t="s">
        <v>838</v>
      </c>
      <c r="U3527" s="41" t="s">
        <v>840</v>
      </c>
      <c r="V3527" s="41" t="s">
        <v>841</v>
      </c>
      <c r="Y3527" s="11" t="s">
        <v>27</v>
      </c>
      <c r="Z3527" s="25" t="s">
        <v>1193</v>
      </c>
      <c r="AA3527" s="27" t="s">
        <v>280</v>
      </c>
      <c r="AB3527" s="54"/>
      <c r="AC3527" s="54"/>
      <c r="AD3527" s="54" t="s">
        <v>388</v>
      </c>
      <c r="AE3527" s="27"/>
      <c r="AF3527" s="54">
        <v>4.5999999999999999E-3</v>
      </c>
      <c r="AG3527" s="54">
        <v>4.5999999999999999E-3</v>
      </c>
      <c r="AH3527" s="54" t="s">
        <v>81</v>
      </c>
      <c r="AI3527" s="54" t="s">
        <v>81</v>
      </c>
      <c r="AJ3527" s="54" t="s">
        <v>1408</v>
      </c>
      <c r="AK3527" s="93" t="s">
        <v>1392</v>
      </c>
      <c r="AL3527" s="93" t="s">
        <v>1409</v>
      </c>
      <c r="AM3527" s="94">
        <v>0.1</v>
      </c>
      <c r="AN3527" s="94">
        <v>0.1</v>
      </c>
      <c r="AO3527" s="60"/>
      <c r="AP3527" s="27"/>
      <c r="AQ3527" s="27"/>
      <c r="AR3527" s="27"/>
      <c r="AS3527" s="27"/>
      <c r="AT3527" s="27"/>
      <c r="AU3527" s="27"/>
      <c r="AV3527" s="27"/>
      <c r="AW3527" s="27"/>
      <c r="AX3527" s="27"/>
      <c r="AY3527" s="27"/>
      <c r="AZ3527" s="27"/>
      <c r="BA3527" s="27"/>
    </row>
    <row r="3528" spans="1:53" ht="12.75" hidden="1" customHeight="1" x14ac:dyDescent="0.3">
      <c r="A3528" s="1"/>
      <c r="B3528" s="63" t="s">
        <v>849</v>
      </c>
      <c r="C3528" s="55" t="s">
        <v>1400</v>
      </c>
      <c r="D3528" s="63"/>
      <c r="E3528" s="55" t="s">
        <v>1401</v>
      </c>
      <c r="F3528" s="56">
        <v>6594522</v>
      </c>
      <c r="G3528" s="56">
        <v>1623569</v>
      </c>
      <c r="H3528" s="5" t="s">
        <v>586</v>
      </c>
      <c r="I3528" s="1"/>
      <c r="J3528" s="1"/>
      <c r="K3528" s="1"/>
      <c r="L3528" s="1"/>
      <c r="M3528" s="1"/>
      <c r="N3528" s="1"/>
      <c r="O3528" s="117">
        <v>42125</v>
      </c>
      <c r="P3528" s="88">
        <f t="shared" si="192"/>
        <v>2015</v>
      </c>
      <c r="Q3528" s="88">
        <f t="shared" si="193"/>
        <v>5</v>
      </c>
      <c r="R3528" s="90">
        <v>1</v>
      </c>
      <c r="S3528" s="8" t="s">
        <v>838</v>
      </c>
      <c r="T3528" s="8" t="s">
        <v>838</v>
      </c>
      <c r="U3528" s="41" t="s">
        <v>840</v>
      </c>
      <c r="V3528" s="41" t="s">
        <v>841</v>
      </c>
      <c r="Y3528" s="11" t="s">
        <v>27</v>
      </c>
      <c r="Z3528" s="25" t="s">
        <v>1193</v>
      </c>
      <c r="AA3528" s="27" t="s">
        <v>280</v>
      </c>
      <c r="AB3528" s="54"/>
      <c r="AC3528" s="54"/>
      <c r="AD3528" s="54" t="s">
        <v>388</v>
      </c>
      <c r="AE3528" s="27"/>
      <c r="AF3528" s="60" t="s">
        <v>63</v>
      </c>
      <c r="AG3528" s="60" t="s">
        <v>63</v>
      </c>
      <c r="AH3528" s="54" t="s">
        <v>81</v>
      </c>
      <c r="AI3528" s="54" t="s">
        <v>81</v>
      </c>
      <c r="AJ3528" s="54" t="s">
        <v>585</v>
      </c>
      <c r="AK3528" s="93" t="s">
        <v>1392</v>
      </c>
      <c r="AL3528" s="93" t="s">
        <v>1409</v>
      </c>
      <c r="AM3528" s="94">
        <v>0.1</v>
      </c>
      <c r="AN3528" s="94">
        <v>0.1</v>
      </c>
      <c r="AO3528" s="60"/>
      <c r="AP3528" s="27"/>
      <c r="AQ3528" s="27"/>
      <c r="AR3528" s="27"/>
      <c r="AS3528" s="27"/>
      <c r="AT3528" s="27"/>
      <c r="AU3528" s="27"/>
      <c r="AV3528" s="27"/>
      <c r="AW3528" s="27"/>
      <c r="AX3528" s="27"/>
      <c r="AY3528" s="27"/>
      <c r="AZ3528" s="27"/>
      <c r="BA3528" s="27"/>
    </row>
    <row r="3529" spans="1:53" ht="12.75" hidden="1" customHeight="1" x14ac:dyDescent="0.3">
      <c r="A3529" s="1"/>
      <c r="B3529" s="63" t="s">
        <v>849</v>
      </c>
      <c r="C3529" s="55" t="s">
        <v>766</v>
      </c>
      <c r="D3529" s="63"/>
      <c r="E3529" s="55" t="s">
        <v>1405</v>
      </c>
      <c r="F3529" s="56">
        <v>6594517</v>
      </c>
      <c r="G3529" s="56">
        <v>1623794</v>
      </c>
      <c r="H3529" s="5" t="s">
        <v>586</v>
      </c>
      <c r="I3529" s="1"/>
      <c r="J3529" s="1"/>
      <c r="K3529" s="1"/>
      <c r="L3529" s="1"/>
      <c r="M3529" s="1"/>
      <c r="N3529" s="1"/>
      <c r="O3529" s="117">
        <v>42125</v>
      </c>
      <c r="P3529" s="88">
        <f t="shared" si="192"/>
        <v>2015</v>
      </c>
      <c r="Q3529" s="88">
        <f t="shared" si="193"/>
        <v>5</v>
      </c>
      <c r="R3529" s="90">
        <v>1</v>
      </c>
      <c r="S3529" s="8" t="s">
        <v>838</v>
      </c>
      <c r="T3529" s="8" t="s">
        <v>838</v>
      </c>
      <c r="U3529" s="41" t="s">
        <v>840</v>
      </c>
      <c r="V3529" s="41" t="s">
        <v>841</v>
      </c>
      <c r="Y3529" s="11" t="s">
        <v>27</v>
      </c>
      <c r="Z3529" s="25" t="s">
        <v>1193</v>
      </c>
      <c r="AA3529" s="27" t="s">
        <v>280</v>
      </c>
      <c r="AB3529" s="54"/>
      <c r="AC3529" s="54"/>
      <c r="AD3529" s="54" t="s">
        <v>388</v>
      </c>
      <c r="AE3529" s="27"/>
      <c r="AF3529" s="54">
        <v>5.3499999999999999E-2</v>
      </c>
      <c r="AG3529" s="54">
        <v>5.3499999999999999E-2</v>
      </c>
      <c r="AH3529" s="54" t="s">
        <v>81</v>
      </c>
      <c r="AI3529" s="54" t="s">
        <v>81</v>
      </c>
      <c r="AJ3529" s="54" t="s">
        <v>585</v>
      </c>
      <c r="AK3529" s="93" t="s">
        <v>1392</v>
      </c>
      <c r="AL3529" s="93" t="s">
        <v>1409</v>
      </c>
      <c r="AM3529" s="94">
        <v>0.1</v>
      </c>
      <c r="AN3529" s="94">
        <v>0.1</v>
      </c>
      <c r="AO3529" s="60"/>
      <c r="AP3529" s="27"/>
      <c r="AQ3529" s="27"/>
      <c r="AR3529" s="27"/>
      <c r="AS3529" s="27"/>
      <c r="AT3529" s="27"/>
      <c r="AU3529" s="27"/>
      <c r="AV3529" s="27"/>
      <c r="AW3529" s="27"/>
      <c r="AX3529" s="27"/>
      <c r="AY3529" s="27"/>
      <c r="AZ3529" s="27"/>
      <c r="BA3529" s="27"/>
    </row>
    <row r="3530" spans="1:53" ht="12.75" hidden="1" customHeight="1" x14ac:dyDescent="0.3">
      <c r="A3530" s="1"/>
      <c r="B3530" s="63" t="s">
        <v>849</v>
      </c>
      <c r="C3530" s="55" t="s">
        <v>766</v>
      </c>
      <c r="D3530" s="63"/>
      <c r="E3530" s="55" t="s">
        <v>1403</v>
      </c>
      <c r="F3530" s="56">
        <v>6594626</v>
      </c>
      <c r="G3530" s="56">
        <v>1623543</v>
      </c>
      <c r="H3530" s="5" t="s">
        <v>586</v>
      </c>
      <c r="I3530" s="1"/>
      <c r="J3530" s="1"/>
      <c r="K3530" s="1"/>
      <c r="L3530" s="1"/>
      <c r="M3530" s="1"/>
      <c r="N3530" s="1"/>
      <c r="O3530" s="117">
        <v>42125</v>
      </c>
      <c r="P3530" s="88">
        <f t="shared" si="192"/>
        <v>2015</v>
      </c>
      <c r="Q3530" s="88">
        <f t="shared" si="193"/>
        <v>5</v>
      </c>
      <c r="R3530" s="90">
        <v>1</v>
      </c>
      <c r="S3530" s="8" t="s">
        <v>838</v>
      </c>
      <c r="T3530" s="8" t="s">
        <v>838</v>
      </c>
      <c r="U3530" s="41" t="s">
        <v>840</v>
      </c>
      <c r="V3530" s="41" t="s">
        <v>841</v>
      </c>
      <c r="Y3530" s="11" t="s">
        <v>27</v>
      </c>
      <c r="Z3530" s="25" t="s">
        <v>1193</v>
      </c>
      <c r="AA3530" s="27" t="s">
        <v>280</v>
      </c>
      <c r="AB3530" s="54"/>
      <c r="AC3530" s="54"/>
      <c r="AD3530" s="54" t="s">
        <v>388</v>
      </c>
      <c r="AE3530" s="27"/>
      <c r="AF3530" s="60" t="s">
        <v>28</v>
      </c>
      <c r="AG3530" s="60" t="s">
        <v>28</v>
      </c>
      <c r="AH3530" s="54" t="s">
        <v>81</v>
      </c>
      <c r="AI3530" s="54" t="s">
        <v>81</v>
      </c>
      <c r="AJ3530" s="54" t="s">
        <v>1408</v>
      </c>
      <c r="AK3530" s="93" t="s">
        <v>1392</v>
      </c>
      <c r="AL3530" s="93" t="s">
        <v>1409</v>
      </c>
      <c r="AM3530" s="94">
        <v>0.1</v>
      </c>
      <c r="AN3530" s="94">
        <v>0.1</v>
      </c>
      <c r="AO3530" s="60"/>
      <c r="AP3530" s="27"/>
      <c r="AQ3530" s="27"/>
      <c r="AR3530" s="27"/>
      <c r="AS3530" s="27"/>
      <c r="AT3530" s="27"/>
      <c r="AU3530" s="27"/>
      <c r="AV3530" s="27"/>
      <c r="AW3530" s="27"/>
      <c r="AX3530" s="27"/>
      <c r="AY3530" s="27"/>
      <c r="AZ3530" s="27"/>
      <c r="BA3530" s="27"/>
    </row>
    <row r="3531" spans="1:53" ht="12.75" hidden="1" customHeight="1" x14ac:dyDescent="0.3">
      <c r="A3531" s="1"/>
      <c r="B3531" s="63" t="s">
        <v>849</v>
      </c>
      <c r="C3531" s="55" t="s">
        <v>766</v>
      </c>
      <c r="D3531" s="63"/>
      <c r="E3531" s="55" t="s">
        <v>1404</v>
      </c>
      <c r="F3531" s="56">
        <v>6594531</v>
      </c>
      <c r="G3531" s="56">
        <v>1623567</v>
      </c>
      <c r="H3531" s="5" t="s">
        <v>586</v>
      </c>
      <c r="I3531" s="1"/>
      <c r="J3531" s="1"/>
      <c r="K3531" s="1"/>
      <c r="L3531" s="1"/>
      <c r="M3531" s="1"/>
      <c r="N3531" s="1"/>
      <c r="O3531" s="117">
        <v>42125</v>
      </c>
      <c r="P3531" s="88">
        <f t="shared" si="192"/>
        <v>2015</v>
      </c>
      <c r="Q3531" s="88">
        <f t="shared" si="193"/>
        <v>5</v>
      </c>
      <c r="R3531" s="90">
        <v>1</v>
      </c>
      <c r="S3531" s="8" t="s">
        <v>838</v>
      </c>
      <c r="T3531" s="8" t="s">
        <v>838</v>
      </c>
      <c r="U3531" s="41" t="s">
        <v>840</v>
      </c>
      <c r="V3531" s="41" t="s">
        <v>841</v>
      </c>
      <c r="Y3531" s="11" t="s">
        <v>27</v>
      </c>
      <c r="Z3531" s="25" t="s">
        <v>1193</v>
      </c>
      <c r="AA3531" s="27" t="s">
        <v>280</v>
      </c>
      <c r="AB3531" s="54"/>
      <c r="AC3531" s="54"/>
      <c r="AD3531" s="54" t="s">
        <v>388</v>
      </c>
      <c r="AE3531" s="27"/>
      <c r="AF3531" s="60" t="s">
        <v>28</v>
      </c>
      <c r="AG3531" s="60" t="s">
        <v>28</v>
      </c>
      <c r="AH3531" s="54" t="s">
        <v>81</v>
      </c>
      <c r="AI3531" s="54" t="s">
        <v>81</v>
      </c>
      <c r="AJ3531" s="54" t="s">
        <v>1408</v>
      </c>
      <c r="AK3531" s="93" t="s">
        <v>1392</v>
      </c>
      <c r="AL3531" s="93" t="s">
        <v>1409</v>
      </c>
      <c r="AM3531" s="94">
        <v>0.1</v>
      </c>
      <c r="AN3531" s="94">
        <v>0.1</v>
      </c>
      <c r="AO3531" s="60"/>
      <c r="AP3531" s="27"/>
      <c r="AQ3531" s="27"/>
      <c r="AR3531" s="27"/>
      <c r="AS3531" s="27"/>
      <c r="AT3531" s="27"/>
      <c r="AU3531" s="27"/>
      <c r="AV3531" s="27"/>
      <c r="AW3531" s="27"/>
      <c r="AX3531" s="27"/>
      <c r="AY3531" s="27"/>
      <c r="AZ3531" s="27"/>
      <c r="BA3531" s="27"/>
    </row>
    <row r="3532" spans="1:53" ht="12.75" hidden="1" customHeight="1" x14ac:dyDescent="0.3">
      <c r="A3532" s="1"/>
      <c r="B3532" s="63" t="s">
        <v>849</v>
      </c>
      <c r="C3532" s="55" t="s">
        <v>766</v>
      </c>
      <c r="D3532" s="63"/>
      <c r="E3532" s="55" t="s">
        <v>1405</v>
      </c>
      <c r="F3532" s="56">
        <v>6594517</v>
      </c>
      <c r="G3532" s="56">
        <v>1623794</v>
      </c>
      <c r="H3532" s="5" t="s">
        <v>586</v>
      </c>
      <c r="I3532" s="1"/>
      <c r="J3532" s="1"/>
      <c r="K3532" s="1"/>
      <c r="L3532" s="1"/>
      <c r="M3532" s="1"/>
      <c r="N3532" s="1"/>
      <c r="O3532" s="117">
        <v>42125</v>
      </c>
      <c r="P3532" s="88">
        <f t="shared" si="192"/>
        <v>2015</v>
      </c>
      <c r="Q3532" s="88">
        <f t="shared" si="193"/>
        <v>5</v>
      </c>
      <c r="R3532" s="90">
        <v>1</v>
      </c>
      <c r="S3532" s="8" t="s">
        <v>838</v>
      </c>
      <c r="T3532" s="8" t="s">
        <v>838</v>
      </c>
      <c r="U3532" s="41" t="s">
        <v>840</v>
      </c>
      <c r="V3532" s="41" t="s">
        <v>841</v>
      </c>
      <c r="Y3532" s="11" t="s">
        <v>27</v>
      </c>
      <c r="Z3532" s="25" t="s">
        <v>1193</v>
      </c>
      <c r="AA3532" s="27" t="s">
        <v>280</v>
      </c>
      <c r="AB3532" s="54"/>
      <c r="AC3532" s="54"/>
      <c r="AD3532" s="54" t="s">
        <v>388</v>
      </c>
      <c r="AE3532" s="27"/>
      <c r="AF3532" s="60" t="s">
        <v>28</v>
      </c>
      <c r="AG3532" s="60" t="s">
        <v>28</v>
      </c>
      <c r="AH3532" s="54" t="s">
        <v>81</v>
      </c>
      <c r="AI3532" s="54" t="s">
        <v>81</v>
      </c>
      <c r="AJ3532" s="54" t="s">
        <v>1408</v>
      </c>
      <c r="AK3532" s="93" t="s">
        <v>1392</v>
      </c>
      <c r="AL3532" s="93" t="s">
        <v>1409</v>
      </c>
      <c r="AM3532" s="94">
        <v>0.1</v>
      </c>
      <c r="AN3532" s="94">
        <v>0.1</v>
      </c>
      <c r="AO3532" s="60"/>
      <c r="AP3532" s="27"/>
      <c r="AQ3532" s="27"/>
      <c r="AR3532" s="27"/>
      <c r="AS3532" s="27"/>
      <c r="AT3532" s="27"/>
      <c r="AU3532" s="27"/>
      <c r="AV3532" s="27"/>
      <c r="AW3532" s="27"/>
      <c r="AX3532" s="27"/>
      <c r="AY3532" s="27"/>
      <c r="AZ3532" s="27"/>
      <c r="BA3532" s="27"/>
    </row>
    <row r="3533" spans="1:53" ht="12.75" hidden="1" customHeight="1" x14ac:dyDescent="0.3">
      <c r="A3533" s="1"/>
      <c r="B3533" s="63" t="s">
        <v>849</v>
      </c>
      <c r="C3533" s="55" t="s">
        <v>766</v>
      </c>
      <c r="D3533" s="63"/>
      <c r="E3533" s="55" t="s">
        <v>1403</v>
      </c>
      <c r="F3533" s="56">
        <v>6594626</v>
      </c>
      <c r="G3533" s="56">
        <v>1623543</v>
      </c>
      <c r="H3533" s="5" t="s">
        <v>586</v>
      </c>
      <c r="I3533" s="1"/>
      <c r="J3533" s="1"/>
      <c r="K3533" s="1"/>
      <c r="L3533" s="1"/>
      <c r="M3533" s="1"/>
      <c r="N3533" s="1"/>
      <c r="O3533" s="117">
        <v>42125</v>
      </c>
      <c r="P3533" s="88">
        <f t="shared" si="192"/>
        <v>2015</v>
      </c>
      <c r="Q3533" s="88">
        <f t="shared" si="193"/>
        <v>5</v>
      </c>
      <c r="R3533" s="90">
        <v>1</v>
      </c>
      <c r="S3533" s="8" t="s">
        <v>838</v>
      </c>
      <c r="T3533" s="8" t="s">
        <v>838</v>
      </c>
      <c r="U3533" s="41" t="s">
        <v>840</v>
      </c>
      <c r="V3533" s="41" t="s">
        <v>841</v>
      </c>
      <c r="Y3533" s="11" t="s">
        <v>27</v>
      </c>
      <c r="Z3533" s="25" t="s">
        <v>1193</v>
      </c>
      <c r="AA3533" s="27" t="s">
        <v>280</v>
      </c>
      <c r="AB3533" s="54"/>
      <c r="AC3533" s="54"/>
      <c r="AD3533" s="54" t="s">
        <v>388</v>
      </c>
      <c r="AE3533" s="27"/>
      <c r="AF3533" s="60" t="s">
        <v>63</v>
      </c>
      <c r="AG3533" s="60" t="s">
        <v>63</v>
      </c>
      <c r="AH3533" s="54" t="s">
        <v>81</v>
      </c>
      <c r="AI3533" s="54" t="s">
        <v>81</v>
      </c>
      <c r="AJ3533" s="54" t="s">
        <v>585</v>
      </c>
      <c r="AK3533" s="93" t="s">
        <v>1392</v>
      </c>
      <c r="AL3533" s="93" t="s">
        <v>1409</v>
      </c>
      <c r="AM3533" s="94">
        <v>0.1</v>
      </c>
      <c r="AN3533" s="94">
        <v>0.1</v>
      </c>
      <c r="AO3533" s="60"/>
      <c r="AP3533" s="27"/>
      <c r="AQ3533" s="27"/>
      <c r="AR3533" s="27"/>
      <c r="AS3533" s="27"/>
      <c r="AT3533" s="27"/>
      <c r="AU3533" s="27"/>
      <c r="AV3533" s="27"/>
      <c r="AW3533" s="27"/>
      <c r="AX3533" s="27"/>
      <c r="AY3533" s="27"/>
      <c r="AZ3533" s="27"/>
      <c r="BA3533" s="27"/>
    </row>
    <row r="3534" spans="1:53" ht="12.75" hidden="1" customHeight="1" x14ac:dyDescent="0.3">
      <c r="A3534" s="1"/>
      <c r="B3534" s="63" t="s">
        <v>849</v>
      </c>
      <c r="C3534" s="55" t="s">
        <v>766</v>
      </c>
      <c r="D3534" s="63"/>
      <c r="E3534" s="55" t="s">
        <v>1404</v>
      </c>
      <c r="F3534" s="56">
        <v>6594531</v>
      </c>
      <c r="G3534" s="56">
        <v>1623567</v>
      </c>
      <c r="H3534" s="5" t="s">
        <v>586</v>
      </c>
      <c r="I3534" s="1"/>
      <c r="J3534" s="1"/>
      <c r="K3534" s="1"/>
      <c r="L3534" s="1"/>
      <c r="M3534" s="1"/>
      <c r="N3534" s="1"/>
      <c r="O3534" s="117">
        <v>42125</v>
      </c>
      <c r="P3534" s="88">
        <f t="shared" si="192"/>
        <v>2015</v>
      </c>
      <c r="Q3534" s="88">
        <f t="shared" si="193"/>
        <v>5</v>
      </c>
      <c r="R3534" s="90">
        <v>1</v>
      </c>
      <c r="S3534" s="8" t="s">
        <v>838</v>
      </c>
      <c r="T3534" s="8" t="s">
        <v>838</v>
      </c>
      <c r="U3534" s="41" t="s">
        <v>840</v>
      </c>
      <c r="V3534" s="41" t="s">
        <v>841</v>
      </c>
      <c r="Y3534" s="11" t="s">
        <v>27</v>
      </c>
      <c r="Z3534" s="25" t="s">
        <v>1193</v>
      </c>
      <c r="AA3534" s="27" t="s">
        <v>280</v>
      </c>
      <c r="AB3534" s="54"/>
      <c r="AC3534" s="54"/>
      <c r="AD3534" s="54" t="s">
        <v>388</v>
      </c>
      <c r="AE3534" s="27"/>
      <c r="AF3534" s="60" t="s">
        <v>63</v>
      </c>
      <c r="AG3534" s="60" t="s">
        <v>63</v>
      </c>
      <c r="AH3534" s="54" t="s">
        <v>81</v>
      </c>
      <c r="AI3534" s="54" t="s">
        <v>81</v>
      </c>
      <c r="AJ3534" s="54" t="s">
        <v>585</v>
      </c>
      <c r="AK3534" s="93" t="s">
        <v>1392</v>
      </c>
      <c r="AL3534" s="93" t="s">
        <v>1409</v>
      </c>
      <c r="AM3534" s="94">
        <v>0.1</v>
      </c>
      <c r="AN3534" s="94">
        <v>0.1</v>
      </c>
      <c r="AO3534" s="60"/>
      <c r="AP3534" s="27"/>
      <c r="AQ3534" s="27"/>
      <c r="AR3534" s="27"/>
      <c r="AS3534" s="27"/>
      <c r="AT3534" s="27"/>
      <c r="AU3534" s="27"/>
      <c r="AV3534" s="27"/>
      <c r="AW3534" s="27"/>
      <c r="AX3534" s="27"/>
      <c r="AY3534" s="27"/>
      <c r="AZ3534" s="27"/>
      <c r="BA3534" s="27"/>
    </row>
    <row r="3535" spans="1:53" ht="12.75" hidden="1" customHeight="1" x14ac:dyDescent="0.3">
      <c r="A3535" s="5">
        <v>1247</v>
      </c>
      <c r="B3535" s="5" t="s">
        <v>849</v>
      </c>
      <c r="C3535" s="8" t="s">
        <v>766</v>
      </c>
      <c r="D3535" s="5" t="s">
        <v>866</v>
      </c>
      <c r="E3535" s="8" t="s">
        <v>772</v>
      </c>
      <c r="F3535" s="41">
        <v>6594841</v>
      </c>
      <c r="G3535" s="41">
        <v>1623167</v>
      </c>
      <c r="H3535" s="5" t="s">
        <v>586</v>
      </c>
      <c r="O3535" s="117">
        <v>42125</v>
      </c>
      <c r="P3535" s="88">
        <f t="shared" si="192"/>
        <v>2015</v>
      </c>
      <c r="Q3535" s="88">
        <f t="shared" si="193"/>
        <v>5</v>
      </c>
      <c r="R3535" s="88">
        <f t="shared" ref="R3535:R3550" si="197">DAY(O3535)</f>
        <v>1</v>
      </c>
      <c r="S3535" s="8" t="s">
        <v>838</v>
      </c>
      <c r="T3535" s="8" t="s">
        <v>838</v>
      </c>
      <c r="U3535" s="41" t="s">
        <v>840</v>
      </c>
      <c r="V3535" s="41" t="s">
        <v>841</v>
      </c>
      <c r="Y3535" s="11" t="s">
        <v>27</v>
      </c>
      <c r="Z3535" s="25" t="s">
        <v>1193</v>
      </c>
      <c r="AA3535" s="41" t="s">
        <v>280</v>
      </c>
      <c r="AD3535" s="41" t="s">
        <v>388</v>
      </c>
      <c r="AE3535" s="41" t="s">
        <v>28</v>
      </c>
      <c r="AF3535" s="82">
        <v>1E-3</v>
      </c>
      <c r="AG3535" s="82" t="s">
        <v>28</v>
      </c>
      <c r="AH3535" s="41" t="s">
        <v>81</v>
      </c>
      <c r="AI3535" s="41" t="s">
        <v>81</v>
      </c>
      <c r="AJ3535" s="41" t="s">
        <v>415</v>
      </c>
      <c r="AK3535" s="8" t="s">
        <v>774</v>
      </c>
      <c r="AL3535" s="8" t="s">
        <v>775</v>
      </c>
    </row>
    <row r="3536" spans="1:53" ht="12.75" hidden="1" customHeight="1" x14ac:dyDescent="0.3">
      <c r="A3536" s="5">
        <v>1247</v>
      </c>
      <c r="B3536" s="5" t="s">
        <v>849</v>
      </c>
      <c r="C3536" s="8" t="s">
        <v>766</v>
      </c>
      <c r="D3536" s="5" t="s">
        <v>866</v>
      </c>
      <c r="E3536" s="8" t="s">
        <v>767</v>
      </c>
      <c r="F3536" s="41">
        <v>6594841</v>
      </c>
      <c r="G3536" s="41">
        <v>1623167</v>
      </c>
      <c r="H3536" s="5" t="s">
        <v>586</v>
      </c>
      <c r="O3536" s="117">
        <v>42125</v>
      </c>
      <c r="P3536" s="88">
        <f t="shared" si="192"/>
        <v>2015</v>
      </c>
      <c r="Q3536" s="88">
        <f t="shared" si="193"/>
        <v>5</v>
      </c>
      <c r="R3536" s="88">
        <f t="shared" si="197"/>
        <v>1</v>
      </c>
      <c r="S3536" s="8" t="s">
        <v>838</v>
      </c>
      <c r="T3536" s="8" t="s">
        <v>838</v>
      </c>
      <c r="U3536" s="41" t="s">
        <v>840</v>
      </c>
      <c r="V3536" s="41" t="s">
        <v>841</v>
      </c>
      <c r="Y3536" s="11" t="s">
        <v>27</v>
      </c>
      <c r="Z3536" s="25" t="s">
        <v>1193</v>
      </c>
      <c r="AA3536" s="41" t="s">
        <v>280</v>
      </c>
      <c r="AD3536" s="41" t="s">
        <v>388</v>
      </c>
      <c r="AE3536" s="41" t="s">
        <v>63</v>
      </c>
      <c r="AF3536" s="82">
        <v>2.5000000000000001E-2</v>
      </c>
      <c r="AG3536" s="82" t="s">
        <v>63</v>
      </c>
      <c r="AH3536" s="41" t="s">
        <v>81</v>
      </c>
      <c r="AI3536" s="41" t="s">
        <v>81</v>
      </c>
      <c r="AJ3536" s="41" t="s">
        <v>585</v>
      </c>
      <c r="AK3536" s="8" t="s">
        <v>774</v>
      </c>
      <c r="AL3536" s="8" t="s">
        <v>775</v>
      </c>
    </row>
    <row r="3537" spans="1:53" ht="12.75" hidden="1" customHeight="1" x14ac:dyDescent="0.3">
      <c r="A3537" s="5">
        <v>1249</v>
      </c>
      <c r="B3537" s="5" t="s">
        <v>849</v>
      </c>
      <c r="C3537" s="8" t="s">
        <v>766</v>
      </c>
      <c r="D3537" s="5" t="s">
        <v>866</v>
      </c>
      <c r="E3537" s="8" t="s">
        <v>768</v>
      </c>
      <c r="F3537" s="41">
        <v>6594710</v>
      </c>
      <c r="G3537" s="41">
        <v>1623474</v>
      </c>
      <c r="H3537" s="5" t="s">
        <v>586</v>
      </c>
      <c r="O3537" s="117">
        <v>42125</v>
      </c>
      <c r="P3537" s="88">
        <f t="shared" si="192"/>
        <v>2015</v>
      </c>
      <c r="Q3537" s="88">
        <f t="shared" si="193"/>
        <v>5</v>
      </c>
      <c r="R3537" s="88">
        <f t="shared" si="197"/>
        <v>1</v>
      </c>
      <c r="S3537" s="8" t="s">
        <v>838</v>
      </c>
      <c r="T3537" s="8" t="s">
        <v>838</v>
      </c>
      <c r="U3537" s="41" t="s">
        <v>840</v>
      </c>
      <c r="V3537" s="41" t="s">
        <v>841</v>
      </c>
      <c r="Y3537" s="11" t="s">
        <v>27</v>
      </c>
      <c r="Z3537" s="25" t="s">
        <v>1193</v>
      </c>
      <c r="AA3537" s="41" t="s">
        <v>280</v>
      </c>
      <c r="AD3537" s="41" t="s">
        <v>388</v>
      </c>
      <c r="AE3537" s="41" t="s">
        <v>28</v>
      </c>
      <c r="AF3537" s="82">
        <v>1E-3</v>
      </c>
      <c r="AG3537" s="82" t="s">
        <v>28</v>
      </c>
      <c r="AH3537" s="41" t="s">
        <v>81</v>
      </c>
      <c r="AI3537" s="41" t="s">
        <v>81</v>
      </c>
      <c r="AJ3537" s="41" t="s">
        <v>415</v>
      </c>
      <c r="AK3537" s="8" t="s">
        <v>774</v>
      </c>
      <c r="AL3537" s="8" t="s">
        <v>775</v>
      </c>
    </row>
    <row r="3538" spans="1:53" ht="12.75" hidden="1" customHeight="1" x14ac:dyDescent="0.3">
      <c r="A3538" s="5">
        <v>1249</v>
      </c>
      <c r="B3538" s="5" t="s">
        <v>849</v>
      </c>
      <c r="C3538" s="8" t="s">
        <v>766</v>
      </c>
      <c r="D3538" s="5" t="s">
        <v>866</v>
      </c>
      <c r="E3538" s="8" t="s">
        <v>768</v>
      </c>
      <c r="F3538" s="41">
        <v>6594710</v>
      </c>
      <c r="G3538" s="41">
        <v>1623474</v>
      </c>
      <c r="H3538" s="5" t="s">
        <v>586</v>
      </c>
      <c r="O3538" s="117">
        <v>42125</v>
      </c>
      <c r="P3538" s="88">
        <f t="shared" si="192"/>
        <v>2015</v>
      </c>
      <c r="Q3538" s="88">
        <f t="shared" si="193"/>
        <v>5</v>
      </c>
      <c r="R3538" s="88">
        <f t="shared" si="197"/>
        <v>1</v>
      </c>
      <c r="S3538" s="8" t="s">
        <v>838</v>
      </c>
      <c r="T3538" s="8" t="s">
        <v>838</v>
      </c>
      <c r="U3538" s="41" t="s">
        <v>840</v>
      </c>
      <c r="V3538" s="41" t="s">
        <v>841</v>
      </c>
      <c r="Y3538" s="11" t="s">
        <v>27</v>
      </c>
      <c r="Z3538" s="25" t="s">
        <v>1193</v>
      </c>
      <c r="AA3538" s="41" t="s">
        <v>280</v>
      </c>
      <c r="AD3538" s="41" t="s">
        <v>388</v>
      </c>
      <c r="AE3538" s="41" t="s">
        <v>63</v>
      </c>
      <c r="AF3538" s="82">
        <v>2.5000000000000001E-2</v>
      </c>
      <c r="AG3538" s="82" t="s">
        <v>63</v>
      </c>
      <c r="AH3538" s="41" t="s">
        <v>81</v>
      </c>
      <c r="AI3538" s="41" t="s">
        <v>81</v>
      </c>
      <c r="AJ3538" s="41" t="s">
        <v>585</v>
      </c>
      <c r="AK3538" s="8" t="s">
        <v>774</v>
      </c>
      <c r="AL3538" s="8" t="s">
        <v>775</v>
      </c>
    </row>
    <row r="3539" spans="1:53" ht="12.75" hidden="1" customHeight="1" x14ac:dyDescent="0.3">
      <c r="A3539" s="5">
        <v>1250</v>
      </c>
      <c r="B3539" s="5" t="s">
        <v>849</v>
      </c>
      <c r="C3539" s="8" t="s">
        <v>766</v>
      </c>
      <c r="D3539" s="5" t="s">
        <v>866</v>
      </c>
      <c r="E3539" s="8" t="s">
        <v>769</v>
      </c>
      <c r="F3539" s="41">
        <v>6594531</v>
      </c>
      <c r="G3539" s="41">
        <v>1623567</v>
      </c>
      <c r="H3539" s="5" t="s">
        <v>586</v>
      </c>
      <c r="O3539" s="117">
        <v>42125</v>
      </c>
      <c r="P3539" s="88">
        <f t="shared" si="192"/>
        <v>2015</v>
      </c>
      <c r="Q3539" s="88">
        <f t="shared" si="193"/>
        <v>5</v>
      </c>
      <c r="R3539" s="88">
        <f t="shared" si="197"/>
        <v>1</v>
      </c>
      <c r="S3539" s="8" t="s">
        <v>838</v>
      </c>
      <c r="T3539" s="8" t="s">
        <v>838</v>
      </c>
      <c r="U3539" s="41" t="s">
        <v>840</v>
      </c>
      <c r="V3539" s="41" t="s">
        <v>841</v>
      </c>
      <c r="Y3539" s="11" t="s">
        <v>27</v>
      </c>
      <c r="Z3539" s="25" t="s">
        <v>1193</v>
      </c>
      <c r="AA3539" s="41" t="s">
        <v>280</v>
      </c>
      <c r="AD3539" s="41" t="s">
        <v>388</v>
      </c>
      <c r="AE3539" s="41" t="s">
        <v>28</v>
      </c>
      <c r="AF3539" s="82">
        <v>1E-3</v>
      </c>
      <c r="AG3539" s="82" t="s">
        <v>28</v>
      </c>
      <c r="AH3539" s="41" t="s">
        <v>81</v>
      </c>
      <c r="AI3539" s="41" t="s">
        <v>81</v>
      </c>
      <c r="AJ3539" s="41" t="s">
        <v>415</v>
      </c>
      <c r="AK3539" s="8" t="s">
        <v>774</v>
      </c>
      <c r="AL3539" s="8" t="s">
        <v>775</v>
      </c>
    </row>
    <row r="3540" spans="1:53" ht="12.75" hidden="1" customHeight="1" x14ac:dyDescent="0.3">
      <c r="A3540" s="5">
        <v>1250</v>
      </c>
      <c r="B3540" s="5" t="s">
        <v>849</v>
      </c>
      <c r="C3540" s="8" t="s">
        <v>766</v>
      </c>
      <c r="D3540" s="5" t="s">
        <v>866</v>
      </c>
      <c r="E3540" s="8" t="s">
        <v>769</v>
      </c>
      <c r="F3540" s="41">
        <v>6594531</v>
      </c>
      <c r="G3540" s="41">
        <v>1623567</v>
      </c>
      <c r="H3540" s="5" t="s">
        <v>586</v>
      </c>
      <c r="O3540" s="117">
        <v>42125</v>
      </c>
      <c r="P3540" s="88">
        <f t="shared" si="192"/>
        <v>2015</v>
      </c>
      <c r="Q3540" s="88">
        <f t="shared" si="193"/>
        <v>5</v>
      </c>
      <c r="R3540" s="88">
        <f t="shared" si="197"/>
        <v>1</v>
      </c>
      <c r="S3540" s="8" t="s">
        <v>838</v>
      </c>
      <c r="T3540" s="8" t="s">
        <v>838</v>
      </c>
      <c r="U3540" s="41" t="s">
        <v>840</v>
      </c>
      <c r="V3540" s="41" t="s">
        <v>841</v>
      </c>
      <c r="Y3540" s="11" t="s">
        <v>27</v>
      </c>
      <c r="Z3540" s="25" t="s">
        <v>1193</v>
      </c>
      <c r="AA3540" s="41" t="s">
        <v>280</v>
      </c>
      <c r="AD3540" s="41" t="s">
        <v>388</v>
      </c>
      <c r="AE3540" s="41" t="s">
        <v>63</v>
      </c>
      <c r="AF3540" s="82">
        <v>2.5000000000000001E-2</v>
      </c>
      <c r="AG3540" s="82" t="s">
        <v>63</v>
      </c>
      <c r="AH3540" s="41" t="s">
        <v>81</v>
      </c>
      <c r="AI3540" s="41" t="s">
        <v>81</v>
      </c>
      <c r="AJ3540" s="41" t="s">
        <v>585</v>
      </c>
      <c r="AK3540" s="8" t="s">
        <v>774</v>
      </c>
      <c r="AL3540" s="8" t="s">
        <v>775</v>
      </c>
    </row>
    <row r="3541" spans="1:53" ht="12.75" hidden="1" customHeight="1" x14ac:dyDescent="0.3">
      <c r="A3541" s="5">
        <v>1252</v>
      </c>
      <c r="B3541" s="5" t="s">
        <v>849</v>
      </c>
      <c r="C3541" s="8" t="s">
        <v>766</v>
      </c>
      <c r="D3541" s="5" t="s">
        <v>866</v>
      </c>
      <c r="E3541" s="8" t="s">
        <v>770</v>
      </c>
      <c r="F3541" s="41">
        <v>6594522</v>
      </c>
      <c r="G3541" s="41">
        <v>1623569</v>
      </c>
      <c r="H3541" s="5" t="s">
        <v>586</v>
      </c>
      <c r="O3541" s="117">
        <v>42125</v>
      </c>
      <c r="P3541" s="88">
        <f t="shared" si="192"/>
        <v>2015</v>
      </c>
      <c r="Q3541" s="88">
        <f t="shared" si="193"/>
        <v>5</v>
      </c>
      <c r="R3541" s="88">
        <f t="shared" si="197"/>
        <v>1</v>
      </c>
      <c r="S3541" s="8" t="s">
        <v>838</v>
      </c>
      <c r="T3541" s="8" t="s">
        <v>838</v>
      </c>
      <c r="U3541" s="41" t="s">
        <v>840</v>
      </c>
      <c r="V3541" s="41" t="s">
        <v>841</v>
      </c>
      <c r="Y3541" s="11" t="s">
        <v>27</v>
      </c>
      <c r="Z3541" s="25" t="s">
        <v>1193</v>
      </c>
      <c r="AA3541" s="41" t="s">
        <v>280</v>
      </c>
      <c r="AD3541" s="41" t="s">
        <v>388</v>
      </c>
      <c r="AF3541" s="82">
        <v>4.5999999999999999E-3</v>
      </c>
      <c r="AG3541" s="82">
        <v>4.5999999999999999E-3</v>
      </c>
      <c r="AH3541" s="41" t="s">
        <v>81</v>
      </c>
      <c r="AI3541" s="41" t="s">
        <v>81</v>
      </c>
      <c r="AJ3541" s="41" t="s">
        <v>415</v>
      </c>
      <c r="AK3541" s="8" t="s">
        <v>774</v>
      </c>
      <c r="AL3541" s="8" t="s">
        <v>775</v>
      </c>
    </row>
    <row r="3542" spans="1:53" ht="12.75" hidden="1" customHeight="1" x14ac:dyDescent="0.3">
      <c r="A3542" s="5">
        <v>1252</v>
      </c>
      <c r="B3542" s="5" t="s">
        <v>849</v>
      </c>
      <c r="C3542" s="8" t="s">
        <v>766</v>
      </c>
      <c r="D3542" s="5" t="s">
        <v>866</v>
      </c>
      <c r="E3542" s="8" t="s">
        <v>770</v>
      </c>
      <c r="F3542" s="41">
        <v>6594522</v>
      </c>
      <c r="G3542" s="41">
        <v>1623569</v>
      </c>
      <c r="H3542" s="5" t="s">
        <v>586</v>
      </c>
      <c r="O3542" s="117">
        <v>42125</v>
      </c>
      <c r="P3542" s="88">
        <f t="shared" si="192"/>
        <v>2015</v>
      </c>
      <c r="Q3542" s="88">
        <f t="shared" si="193"/>
        <v>5</v>
      </c>
      <c r="R3542" s="88">
        <f t="shared" si="197"/>
        <v>1</v>
      </c>
      <c r="S3542" s="8" t="s">
        <v>838</v>
      </c>
      <c r="T3542" s="8" t="s">
        <v>838</v>
      </c>
      <c r="U3542" s="41" t="s">
        <v>840</v>
      </c>
      <c r="V3542" s="41" t="s">
        <v>841</v>
      </c>
      <c r="Y3542" s="11" t="s">
        <v>27</v>
      </c>
      <c r="Z3542" s="25" t="s">
        <v>1193</v>
      </c>
      <c r="AA3542" s="41" t="s">
        <v>280</v>
      </c>
      <c r="AD3542" s="41" t="s">
        <v>388</v>
      </c>
      <c r="AE3542" s="41" t="s">
        <v>63</v>
      </c>
      <c r="AF3542" s="82">
        <v>2.5000000000000001E-2</v>
      </c>
      <c r="AG3542" s="82" t="s">
        <v>63</v>
      </c>
      <c r="AH3542" s="41" t="s">
        <v>81</v>
      </c>
      <c r="AI3542" s="41" t="s">
        <v>81</v>
      </c>
      <c r="AJ3542" s="41" t="s">
        <v>585</v>
      </c>
      <c r="AK3542" s="8" t="s">
        <v>774</v>
      </c>
      <c r="AL3542" s="8" t="s">
        <v>775</v>
      </c>
    </row>
    <row r="3543" spans="1:53" ht="12.75" hidden="1" customHeight="1" x14ac:dyDescent="0.3">
      <c r="A3543" s="5">
        <v>1253</v>
      </c>
      <c r="B3543" s="5" t="s">
        <v>849</v>
      </c>
      <c r="C3543" s="8" t="s">
        <v>766</v>
      </c>
      <c r="D3543" s="5" t="s">
        <v>866</v>
      </c>
      <c r="E3543" s="8" t="s">
        <v>771</v>
      </c>
      <c r="F3543" s="41">
        <v>6594517</v>
      </c>
      <c r="G3543" s="41">
        <v>1623794</v>
      </c>
      <c r="H3543" s="5" t="s">
        <v>586</v>
      </c>
      <c r="O3543" s="117">
        <v>42125</v>
      </c>
      <c r="P3543" s="88">
        <f t="shared" ref="P3543:P3606" si="198">YEAR(O3543)</f>
        <v>2015</v>
      </c>
      <c r="Q3543" s="88">
        <f t="shared" ref="Q3543:Q3606" si="199">MONTH(O3543)</f>
        <v>5</v>
      </c>
      <c r="R3543" s="88">
        <f t="shared" si="197"/>
        <v>1</v>
      </c>
      <c r="S3543" s="8" t="s">
        <v>838</v>
      </c>
      <c r="T3543" s="8" t="s">
        <v>838</v>
      </c>
      <c r="U3543" s="41" t="s">
        <v>840</v>
      </c>
      <c r="V3543" s="41" t="s">
        <v>841</v>
      </c>
      <c r="Y3543" s="11" t="s">
        <v>27</v>
      </c>
      <c r="Z3543" s="25" t="s">
        <v>1193</v>
      </c>
      <c r="AA3543" s="41" t="s">
        <v>280</v>
      </c>
      <c r="AD3543" s="41" t="s">
        <v>388</v>
      </c>
      <c r="AE3543" s="41" t="s">
        <v>28</v>
      </c>
      <c r="AF3543" s="82">
        <v>1E-3</v>
      </c>
      <c r="AG3543" s="82" t="s">
        <v>28</v>
      </c>
      <c r="AH3543" s="41" t="s">
        <v>81</v>
      </c>
      <c r="AI3543" s="41" t="s">
        <v>81</v>
      </c>
      <c r="AJ3543" s="41" t="s">
        <v>415</v>
      </c>
      <c r="AK3543" s="8" t="s">
        <v>774</v>
      </c>
      <c r="AL3543" s="8" t="s">
        <v>775</v>
      </c>
    </row>
    <row r="3544" spans="1:53" ht="12.75" hidden="1" customHeight="1" x14ac:dyDescent="0.3">
      <c r="A3544" s="5">
        <v>1253</v>
      </c>
      <c r="B3544" s="5" t="s">
        <v>849</v>
      </c>
      <c r="C3544" s="8" t="s">
        <v>766</v>
      </c>
      <c r="D3544" s="5" t="s">
        <v>866</v>
      </c>
      <c r="E3544" s="8" t="s">
        <v>771</v>
      </c>
      <c r="F3544" s="41">
        <v>6594517</v>
      </c>
      <c r="G3544" s="41">
        <v>1623794</v>
      </c>
      <c r="H3544" s="5" t="s">
        <v>586</v>
      </c>
      <c r="O3544" s="117">
        <v>42125</v>
      </c>
      <c r="P3544" s="88">
        <f t="shared" si="198"/>
        <v>2015</v>
      </c>
      <c r="Q3544" s="88">
        <f t="shared" si="199"/>
        <v>5</v>
      </c>
      <c r="R3544" s="88">
        <f t="shared" si="197"/>
        <v>1</v>
      </c>
      <c r="S3544" s="8" t="s">
        <v>838</v>
      </c>
      <c r="T3544" s="8" t="s">
        <v>838</v>
      </c>
      <c r="U3544" s="41" t="s">
        <v>840</v>
      </c>
      <c r="V3544" s="41" t="s">
        <v>841</v>
      </c>
      <c r="Y3544" s="11" t="s">
        <v>27</v>
      </c>
      <c r="Z3544" s="25" t="s">
        <v>1193</v>
      </c>
      <c r="AA3544" s="41" t="s">
        <v>280</v>
      </c>
      <c r="AD3544" s="41" t="s">
        <v>388</v>
      </c>
      <c r="AF3544" s="82">
        <v>5.3499999999999999E-2</v>
      </c>
      <c r="AG3544" s="82">
        <v>5.3499999999999999E-2</v>
      </c>
      <c r="AH3544" s="41" t="s">
        <v>81</v>
      </c>
      <c r="AI3544" s="41" t="s">
        <v>81</v>
      </c>
      <c r="AJ3544" s="41" t="s">
        <v>585</v>
      </c>
      <c r="AK3544" s="8" t="s">
        <v>774</v>
      </c>
      <c r="AL3544" s="8" t="s">
        <v>775</v>
      </c>
    </row>
    <row r="3545" spans="1:53" ht="12.75" hidden="1" customHeight="1" x14ac:dyDescent="0.3">
      <c r="A3545" s="5">
        <v>1239</v>
      </c>
      <c r="B3545" s="5" t="s">
        <v>848</v>
      </c>
      <c r="C3545" s="8" t="s">
        <v>218</v>
      </c>
      <c r="D3545" s="5" t="s">
        <v>863</v>
      </c>
      <c r="F3545" s="41">
        <v>6593720</v>
      </c>
      <c r="G3545" s="41">
        <v>1624195</v>
      </c>
      <c r="H3545" s="5" t="s">
        <v>586</v>
      </c>
      <c r="O3545" s="117">
        <v>42228</v>
      </c>
      <c r="P3545" s="88">
        <f t="shared" si="198"/>
        <v>2015</v>
      </c>
      <c r="Q3545" s="88">
        <f t="shared" si="199"/>
        <v>8</v>
      </c>
      <c r="R3545" s="88">
        <f t="shared" si="197"/>
        <v>12</v>
      </c>
      <c r="S3545" s="8" t="s">
        <v>838</v>
      </c>
      <c r="T3545" s="8" t="s">
        <v>838</v>
      </c>
      <c r="U3545" s="41" t="s">
        <v>840</v>
      </c>
      <c r="V3545" s="41" t="s">
        <v>841</v>
      </c>
      <c r="Y3545" s="11" t="s">
        <v>27</v>
      </c>
      <c r="Z3545" s="25" t="s">
        <v>1193</v>
      </c>
      <c r="AA3545" s="41" t="s">
        <v>280</v>
      </c>
      <c r="AD3545" s="41" t="s">
        <v>388</v>
      </c>
      <c r="AE3545" s="41" t="s">
        <v>28</v>
      </c>
      <c r="AF3545" s="82">
        <v>1E-3</v>
      </c>
      <c r="AG3545" s="82" t="s">
        <v>28</v>
      </c>
      <c r="AH3545" s="41" t="s">
        <v>81</v>
      </c>
      <c r="AI3545" s="41" t="s">
        <v>81</v>
      </c>
      <c r="AJ3545" s="41" t="s">
        <v>415</v>
      </c>
      <c r="AK3545" s="8" t="s">
        <v>997</v>
      </c>
      <c r="AL3545" s="8" t="s">
        <v>412</v>
      </c>
    </row>
    <row r="3546" spans="1:53" ht="12.75" hidden="1" customHeight="1" x14ac:dyDescent="0.3">
      <c r="A3546" s="5">
        <v>1239</v>
      </c>
      <c r="B3546" s="5" t="s">
        <v>848</v>
      </c>
      <c r="C3546" s="8" t="s">
        <v>218</v>
      </c>
      <c r="D3546" s="5" t="s">
        <v>863</v>
      </c>
      <c r="F3546" s="41">
        <v>6593720</v>
      </c>
      <c r="G3546" s="41">
        <v>1624195</v>
      </c>
      <c r="H3546" s="5" t="s">
        <v>586</v>
      </c>
      <c r="O3546" s="117">
        <v>42228</v>
      </c>
      <c r="P3546" s="88">
        <f t="shared" si="198"/>
        <v>2015</v>
      </c>
      <c r="Q3546" s="88">
        <f t="shared" si="199"/>
        <v>8</v>
      </c>
      <c r="R3546" s="88">
        <f t="shared" si="197"/>
        <v>12</v>
      </c>
      <c r="S3546" s="8" t="s">
        <v>838</v>
      </c>
      <c r="T3546" s="8" t="s">
        <v>838</v>
      </c>
      <c r="U3546" s="41" t="s">
        <v>840</v>
      </c>
      <c r="V3546" s="41" t="s">
        <v>841</v>
      </c>
      <c r="Y3546" s="11" t="s">
        <v>27</v>
      </c>
      <c r="Z3546" s="25" t="s">
        <v>1193</v>
      </c>
      <c r="AA3546" s="41" t="s">
        <v>280</v>
      </c>
      <c r="AD3546" s="41" t="s">
        <v>388</v>
      </c>
      <c r="AE3546" s="41" t="s">
        <v>28</v>
      </c>
      <c r="AF3546" s="82">
        <v>1E-3</v>
      </c>
      <c r="AG3546" s="82" t="s">
        <v>28</v>
      </c>
      <c r="AH3546" s="41" t="s">
        <v>81</v>
      </c>
      <c r="AI3546" s="41" t="s">
        <v>81</v>
      </c>
      <c r="AJ3546" s="41" t="s">
        <v>585</v>
      </c>
      <c r="AK3546" s="8" t="s">
        <v>997</v>
      </c>
      <c r="AL3546" s="8" t="s">
        <v>412</v>
      </c>
    </row>
    <row r="3547" spans="1:53" ht="12.75" hidden="1" customHeight="1" x14ac:dyDescent="0.3">
      <c r="A3547" s="5">
        <v>1259</v>
      </c>
      <c r="B3547" s="5" t="s">
        <v>848</v>
      </c>
      <c r="C3547" s="8" t="s">
        <v>334</v>
      </c>
      <c r="D3547" s="5" t="s">
        <v>867</v>
      </c>
      <c r="F3547" s="41">
        <v>6595010</v>
      </c>
      <c r="G3547" s="41">
        <v>1622870</v>
      </c>
      <c r="H3547" s="5" t="s">
        <v>586</v>
      </c>
      <c r="O3547" s="117">
        <v>42228</v>
      </c>
      <c r="P3547" s="88">
        <f t="shared" si="198"/>
        <v>2015</v>
      </c>
      <c r="Q3547" s="88">
        <f t="shared" si="199"/>
        <v>8</v>
      </c>
      <c r="R3547" s="88">
        <f t="shared" si="197"/>
        <v>12</v>
      </c>
      <c r="S3547" s="8" t="s">
        <v>838</v>
      </c>
      <c r="T3547" s="8" t="s">
        <v>838</v>
      </c>
      <c r="U3547" s="41" t="s">
        <v>840</v>
      </c>
      <c r="V3547" s="41" t="s">
        <v>841</v>
      </c>
      <c r="Y3547" s="11" t="s">
        <v>27</v>
      </c>
      <c r="Z3547" s="25" t="s">
        <v>1193</v>
      </c>
      <c r="AA3547" s="41" t="s">
        <v>280</v>
      </c>
      <c r="AD3547" s="41" t="s">
        <v>388</v>
      </c>
      <c r="AE3547" s="41" t="s">
        <v>28</v>
      </c>
      <c r="AF3547" s="82">
        <v>1E-3</v>
      </c>
      <c r="AG3547" s="82" t="s">
        <v>28</v>
      </c>
      <c r="AH3547" s="41" t="s">
        <v>81</v>
      </c>
      <c r="AI3547" s="41" t="s">
        <v>81</v>
      </c>
      <c r="AJ3547" s="41" t="s">
        <v>415</v>
      </c>
      <c r="AK3547" s="8" t="s">
        <v>997</v>
      </c>
      <c r="AL3547" s="8" t="s">
        <v>412</v>
      </c>
    </row>
    <row r="3548" spans="1:53" ht="12.75" hidden="1" customHeight="1" x14ac:dyDescent="0.3">
      <c r="A3548" s="5">
        <v>1259</v>
      </c>
      <c r="B3548" s="5" t="s">
        <v>848</v>
      </c>
      <c r="C3548" s="8" t="s">
        <v>334</v>
      </c>
      <c r="D3548" s="5" t="s">
        <v>867</v>
      </c>
      <c r="F3548" s="41">
        <v>6595010</v>
      </c>
      <c r="G3548" s="41">
        <v>1622870</v>
      </c>
      <c r="H3548" s="5" t="s">
        <v>586</v>
      </c>
      <c r="O3548" s="117">
        <v>42228</v>
      </c>
      <c r="P3548" s="88">
        <f t="shared" si="198"/>
        <v>2015</v>
      </c>
      <c r="Q3548" s="88">
        <f t="shared" si="199"/>
        <v>8</v>
      </c>
      <c r="R3548" s="88">
        <f t="shared" si="197"/>
        <v>12</v>
      </c>
      <c r="S3548" s="8" t="s">
        <v>838</v>
      </c>
      <c r="T3548" s="8" t="s">
        <v>838</v>
      </c>
      <c r="U3548" s="41" t="s">
        <v>840</v>
      </c>
      <c r="V3548" s="41" t="s">
        <v>841</v>
      </c>
      <c r="Y3548" s="11" t="s">
        <v>27</v>
      </c>
      <c r="Z3548" s="25" t="s">
        <v>1193</v>
      </c>
      <c r="AA3548" s="41" t="s">
        <v>280</v>
      </c>
      <c r="AD3548" s="41" t="s">
        <v>388</v>
      </c>
      <c r="AE3548" s="41" t="s">
        <v>28</v>
      </c>
      <c r="AF3548" s="82">
        <v>1E-3</v>
      </c>
      <c r="AG3548" s="82" t="s">
        <v>28</v>
      </c>
      <c r="AH3548" s="41" t="s">
        <v>81</v>
      </c>
      <c r="AI3548" s="41" t="s">
        <v>81</v>
      </c>
      <c r="AJ3548" s="41" t="s">
        <v>585</v>
      </c>
      <c r="AK3548" s="8" t="s">
        <v>997</v>
      </c>
      <c r="AL3548" s="8" t="s">
        <v>412</v>
      </c>
    </row>
    <row r="3549" spans="1:53" ht="12.75" hidden="1" customHeight="1" x14ac:dyDescent="0.3">
      <c r="B3549" s="4" t="s">
        <v>848</v>
      </c>
      <c r="C3549" s="38" t="s">
        <v>1382</v>
      </c>
      <c r="D3549" s="5" t="s">
        <v>867</v>
      </c>
      <c r="E3549" s="30" t="s">
        <v>1383</v>
      </c>
      <c r="F3549" s="45">
        <v>6594841</v>
      </c>
      <c r="G3549" s="45">
        <v>1623167</v>
      </c>
      <c r="H3549" s="5" t="s">
        <v>586</v>
      </c>
      <c r="O3549" s="117">
        <v>42229</v>
      </c>
      <c r="P3549" s="88">
        <f t="shared" si="198"/>
        <v>2015</v>
      </c>
      <c r="Q3549" s="88">
        <f t="shared" si="199"/>
        <v>8</v>
      </c>
      <c r="R3549" s="88">
        <f t="shared" si="197"/>
        <v>13</v>
      </c>
      <c r="S3549" s="8" t="s">
        <v>838</v>
      </c>
      <c r="T3549" s="8" t="s">
        <v>838</v>
      </c>
      <c r="U3549" s="41" t="s">
        <v>840</v>
      </c>
      <c r="V3549" s="41" t="s">
        <v>841</v>
      </c>
      <c r="Y3549" s="11" t="s">
        <v>27</v>
      </c>
      <c r="Z3549" s="25" t="s">
        <v>1193</v>
      </c>
      <c r="AA3549" s="41" t="s">
        <v>280</v>
      </c>
      <c r="AD3549" s="41" t="s">
        <v>388</v>
      </c>
      <c r="AF3549" s="31" t="s">
        <v>28</v>
      </c>
      <c r="AG3549" s="31" t="s">
        <v>28</v>
      </c>
      <c r="AH3549" s="26" t="s">
        <v>81</v>
      </c>
      <c r="AI3549" s="26" t="s">
        <v>81</v>
      </c>
      <c r="AJ3549" s="26" t="s">
        <v>415</v>
      </c>
      <c r="AK3549" s="38" t="s">
        <v>1381</v>
      </c>
      <c r="AL3549" s="38" t="s">
        <v>413</v>
      </c>
      <c r="AM3549" s="26">
        <v>0.1</v>
      </c>
      <c r="AN3549" s="26">
        <v>0.1</v>
      </c>
    </row>
    <row r="3550" spans="1:53" ht="12.75" hidden="1" customHeight="1" x14ac:dyDescent="0.3">
      <c r="B3550" s="4" t="s">
        <v>848</v>
      </c>
      <c r="C3550" s="38" t="s">
        <v>1382</v>
      </c>
      <c r="D3550" s="5" t="s">
        <v>867</v>
      </c>
      <c r="E3550" s="30" t="s">
        <v>1383</v>
      </c>
      <c r="F3550" s="45">
        <v>6594841</v>
      </c>
      <c r="G3550" s="45">
        <v>1623167</v>
      </c>
      <c r="H3550" s="5" t="s">
        <v>586</v>
      </c>
      <c r="O3550" s="117">
        <v>42229</v>
      </c>
      <c r="P3550" s="88">
        <f t="shared" si="198"/>
        <v>2015</v>
      </c>
      <c r="Q3550" s="88">
        <f t="shared" si="199"/>
        <v>8</v>
      </c>
      <c r="R3550" s="88">
        <f t="shared" si="197"/>
        <v>13</v>
      </c>
      <c r="S3550" s="8" t="s">
        <v>838</v>
      </c>
      <c r="T3550" s="8" t="s">
        <v>838</v>
      </c>
      <c r="U3550" s="41" t="s">
        <v>840</v>
      </c>
      <c r="V3550" s="41" t="s">
        <v>841</v>
      </c>
      <c r="Y3550" s="11" t="s">
        <v>27</v>
      </c>
      <c r="Z3550" s="25" t="s">
        <v>1193</v>
      </c>
      <c r="AA3550" s="41" t="s">
        <v>280</v>
      </c>
      <c r="AD3550" s="41" t="s">
        <v>388</v>
      </c>
      <c r="AF3550" s="31" t="s">
        <v>28</v>
      </c>
      <c r="AG3550" s="31" t="s">
        <v>28</v>
      </c>
      <c r="AH3550" s="26" t="s">
        <v>81</v>
      </c>
      <c r="AI3550" s="26" t="s">
        <v>81</v>
      </c>
      <c r="AJ3550" s="26" t="s">
        <v>585</v>
      </c>
      <c r="AK3550" s="38" t="s">
        <v>1381</v>
      </c>
      <c r="AL3550" s="38" t="s">
        <v>413</v>
      </c>
      <c r="AM3550" s="26">
        <v>0.1</v>
      </c>
      <c r="AN3550" s="26">
        <v>0.1</v>
      </c>
    </row>
    <row r="3551" spans="1:53" ht="12.75" hidden="1" customHeight="1" x14ac:dyDescent="0.3">
      <c r="A3551" s="1"/>
      <c r="B3551" s="63" t="s">
        <v>849</v>
      </c>
      <c r="C3551" s="55" t="s">
        <v>766</v>
      </c>
      <c r="D3551" s="63"/>
      <c r="E3551" s="55" t="s">
        <v>1405</v>
      </c>
      <c r="F3551" s="56">
        <v>6594517</v>
      </c>
      <c r="G3551" s="56">
        <v>1623794</v>
      </c>
      <c r="H3551" s="5" t="s">
        <v>586</v>
      </c>
      <c r="I3551" s="1"/>
      <c r="J3551" s="1"/>
      <c r="K3551" s="1"/>
      <c r="L3551" s="1"/>
      <c r="M3551" s="1"/>
      <c r="N3551" s="1"/>
      <c r="O3551" s="117">
        <v>42229</v>
      </c>
      <c r="P3551" s="88">
        <f t="shared" si="198"/>
        <v>2015</v>
      </c>
      <c r="Q3551" s="88">
        <f t="shared" si="199"/>
        <v>8</v>
      </c>
      <c r="R3551" s="90">
        <v>13</v>
      </c>
      <c r="S3551" s="8" t="s">
        <v>838</v>
      </c>
      <c r="T3551" s="8" t="s">
        <v>838</v>
      </c>
      <c r="U3551" s="41" t="s">
        <v>840</v>
      </c>
      <c r="V3551" s="41" t="s">
        <v>841</v>
      </c>
      <c r="Y3551" s="11" t="s">
        <v>27</v>
      </c>
      <c r="Z3551" s="25" t="s">
        <v>1193</v>
      </c>
      <c r="AA3551" s="27" t="s">
        <v>280</v>
      </c>
      <c r="AB3551" s="54"/>
      <c r="AC3551" s="54"/>
      <c r="AD3551" s="54" t="s">
        <v>388</v>
      </c>
      <c r="AE3551" s="27"/>
      <c r="AF3551" s="54">
        <v>2.2899999999999999E-3</v>
      </c>
      <c r="AG3551" s="54">
        <v>2.2899999999999999E-3</v>
      </c>
      <c r="AH3551" s="54" t="s">
        <v>81</v>
      </c>
      <c r="AI3551" s="54" t="s">
        <v>81</v>
      </c>
      <c r="AJ3551" s="54" t="s">
        <v>585</v>
      </c>
      <c r="AK3551" s="93" t="s">
        <v>1392</v>
      </c>
      <c r="AL3551" s="93" t="s">
        <v>1409</v>
      </c>
      <c r="AM3551" s="94">
        <v>0.1</v>
      </c>
      <c r="AN3551" s="94">
        <v>0.1</v>
      </c>
      <c r="AO3551" s="60"/>
      <c r="AP3551" s="27"/>
      <c r="AQ3551" s="27"/>
      <c r="AR3551" s="27"/>
      <c r="AS3551" s="27"/>
      <c r="AT3551" s="27"/>
      <c r="AU3551" s="27"/>
      <c r="AV3551" s="27"/>
      <c r="AW3551" s="27"/>
      <c r="AX3551" s="27"/>
      <c r="AY3551" s="27"/>
      <c r="AZ3551" s="27"/>
      <c r="BA3551" s="27"/>
    </row>
    <row r="3552" spans="1:53" ht="12.75" hidden="1" customHeight="1" x14ac:dyDescent="0.3">
      <c r="A3552" s="1"/>
      <c r="B3552" s="63" t="s">
        <v>849</v>
      </c>
      <c r="C3552" s="55" t="s">
        <v>766</v>
      </c>
      <c r="D3552" s="63"/>
      <c r="E3552" s="55" t="s">
        <v>1405</v>
      </c>
      <c r="F3552" s="56">
        <v>6594517</v>
      </c>
      <c r="G3552" s="56">
        <v>1623794</v>
      </c>
      <c r="H3552" s="5" t="s">
        <v>586</v>
      </c>
      <c r="I3552" s="1"/>
      <c r="J3552" s="1"/>
      <c r="K3552" s="1"/>
      <c r="L3552" s="1"/>
      <c r="M3552" s="1"/>
      <c r="N3552" s="1"/>
      <c r="O3552" s="117">
        <v>42229</v>
      </c>
      <c r="P3552" s="88">
        <f t="shared" si="198"/>
        <v>2015</v>
      </c>
      <c r="Q3552" s="88">
        <f t="shared" si="199"/>
        <v>8</v>
      </c>
      <c r="R3552" s="90">
        <v>13</v>
      </c>
      <c r="S3552" s="8" t="s">
        <v>838</v>
      </c>
      <c r="T3552" s="8" t="s">
        <v>838</v>
      </c>
      <c r="U3552" s="41" t="s">
        <v>840</v>
      </c>
      <c r="V3552" s="41" t="s">
        <v>841</v>
      </c>
      <c r="Y3552" s="11" t="s">
        <v>27</v>
      </c>
      <c r="Z3552" s="25" t="s">
        <v>1193</v>
      </c>
      <c r="AA3552" s="27" t="s">
        <v>280</v>
      </c>
      <c r="AB3552" s="54"/>
      <c r="AC3552" s="54"/>
      <c r="AD3552" s="54" t="s">
        <v>388</v>
      </c>
      <c r="AE3552" s="27"/>
      <c r="AF3552" s="54">
        <v>2.7499999999999998E-3</v>
      </c>
      <c r="AG3552" s="54">
        <v>2.7499999999999998E-3</v>
      </c>
      <c r="AH3552" s="54" t="s">
        <v>81</v>
      </c>
      <c r="AI3552" s="54" t="s">
        <v>81</v>
      </c>
      <c r="AJ3552" s="54" t="s">
        <v>1408</v>
      </c>
      <c r="AK3552" s="93" t="s">
        <v>1392</v>
      </c>
      <c r="AL3552" s="93" t="s">
        <v>1409</v>
      </c>
      <c r="AM3552" s="94">
        <v>0.1</v>
      </c>
      <c r="AN3552" s="94">
        <v>0.1</v>
      </c>
      <c r="AO3552" s="60"/>
      <c r="AP3552" s="27"/>
      <c r="AQ3552" s="27"/>
      <c r="AR3552" s="27"/>
      <c r="AS3552" s="27"/>
      <c r="AT3552" s="27"/>
      <c r="AU3552" s="27"/>
      <c r="AV3552" s="27"/>
      <c r="AW3552" s="27"/>
      <c r="AX3552" s="27"/>
      <c r="AY3552" s="27"/>
      <c r="AZ3552" s="27"/>
      <c r="BA3552" s="27"/>
    </row>
    <row r="3553" spans="1:53" ht="12.75" hidden="1" customHeight="1" x14ac:dyDescent="0.3">
      <c r="A3553" s="1"/>
      <c r="B3553" s="63" t="s">
        <v>849</v>
      </c>
      <c r="C3553" s="55" t="s">
        <v>766</v>
      </c>
      <c r="D3553" s="63"/>
      <c r="E3553" s="55" t="s">
        <v>1403</v>
      </c>
      <c r="F3553" s="56">
        <v>6594710</v>
      </c>
      <c r="G3553" s="56">
        <v>1623474</v>
      </c>
      <c r="H3553" s="5" t="s">
        <v>586</v>
      </c>
      <c r="I3553" s="1"/>
      <c r="J3553" s="1"/>
      <c r="K3553" s="1"/>
      <c r="L3553" s="1"/>
      <c r="M3553" s="1"/>
      <c r="N3553" s="1"/>
      <c r="O3553" s="117">
        <v>42229</v>
      </c>
      <c r="P3553" s="88">
        <f t="shared" si="198"/>
        <v>2015</v>
      </c>
      <c r="Q3553" s="88">
        <f t="shared" si="199"/>
        <v>8</v>
      </c>
      <c r="R3553" s="90">
        <v>13</v>
      </c>
      <c r="S3553" s="8" t="s">
        <v>838</v>
      </c>
      <c r="T3553" s="8" t="s">
        <v>838</v>
      </c>
      <c r="U3553" s="41" t="s">
        <v>840</v>
      </c>
      <c r="V3553" s="41" t="s">
        <v>841</v>
      </c>
      <c r="Y3553" s="11" t="s">
        <v>27</v>
      </c>
      <c r="Z3553" s="25" t="s">
        <v>1193</v>
      </c>
      <c r="AA3553" s="27" t="s">
        <v>280</v>
      </c>
      <c r="AB3553" s="54"/>
      <c r="AC3553" s="54"/>
      <c r="AD3553" s="54" t="s">
        <v>388</v>
      </c>
      <c r="AE3553" s="27"/>
      <c r="AF3553" s="54">
        <v>6.7299999999999999E-3</v>
      </c>
      <c r="AG3553" s="54">
        <v>6.7299999999999999E-3</v>
      </c>
      <c r="AH3553" s="54" t="s">
        <v>81</v>
      </c>
      <c r="AI3553" s="54" t="s">
        <v>81</v>
      </c>
      <c r="AJ3553" s="54" t="s">
        <v>585</v>
      </c>
      <c r="AK3553" s="93" t="s">
        <v>1392</v>
      </c>
      <c r="AL3553" s="93" t="s">
        <v>1409</v>
      </c>
      <c r="AM3553" s="94">
        <v>0.1</v>
      </c>
      <c r="AN3553" s="94">
        <v>0.1</v>
      </c>
      <c r="AO3553" s="60"/>
      <c r="AP3553" s="27"/>
      <c r="AQ3553" s="27"/>
      <c r="AR3553" s="27"/>
      <c r="AS3553" s="27"/>
      <c r="AT3553" s="27"/>
      <c r="AU3553" s="27"/>
      <c r="AV3553" s="27"/>
      <c r="AW3553" s="27"/>
      <c r="AX3553" s="27"/>
      <c r="AY3553" s="27"/>
      <c r="AZ3553" s="27"/>
      <c r="BA3553" s="27"/>
    </row>
    <row r="3554" spans="1:53" ht="12.75" hidden="1" customHeight="1" x14ac:dyDescent="0.3">
      <c r="A3554" s="1"/>
      <c r="B3554" s="63" t="s">
        <v>849</v>
      </c>
      <c r="C3554" s="55" t="s">
        <v>766</v>
      </c>
      <c r="D3554" s="63"/>
      <c r="E3554" s="55" t="s">
        <v>1403</v>
      </c>
      <c r="F3554" s="56">
        <v>6594710</v>
      </c>
      <c r="G3554" s="56">
        <v>1623474</v>
      </c>
      <c r="H3554" s="5" t="s">
        <v>586</v>
      </c>
      <c r="I3554" s="1"/>
      <c r="J3554" s="1"/>
      <c r="K3554" s="1"/>
      <c r="L3554" s="1"/>
      <c r="M3554" s="1"/>
      <c r="N3554" s="1"/>
      <c r="O3554" s="117">
        <v>42229</v>
      </c>
      <c r="P3554" s="88">
        <f t="shared" si="198"/>
        <v>2015</v>
      </c>
      <c r="Q3554" s="88">
        <f t="shared" si="199"/>
        <v>8</v>
      </c>
      <c r="R3554" s="90">
        <v>13</v>
      </c>
      <c r="S3554" s="8" t="s">
        <v>838</v>
      </c>
      <c r="T3554" s="8" t="s">
        <v>838</v>
      </c>
      <c r="U3554" s="41" t="s">
        <v>840</v>
      </c>
      <c r="V3554" s="41" t="s">
        <v>841</v>
      </c>
      <c r="Y3554" s="11" t="s">
        <v>27</v>
      </c>
      <c r="Z3554" s="25" t="s">
        <v>1193</v>
      </c>
      <c r="AA3554" s="27" t="s">
        <v>280</v>
      </c>
      <c r="AB3554" s="54"/>
      <c r="AC3554" s="54"/>
      <c r="AD3554" s="54" t="s">
        <v>388</v>
      </c>
      <c r="AE3554" s="27"/>
      <c r="AF3554" s="60" t="s">
        <v>28</v>
      </c>
      <c r="AG3554" s="60" t="s">
        <v>28</v>
      </c>
      <c r="AH3554" s="54" t="s">
        <v>81</v>
      </c>
      <c r="AI3554" s="54" t="s">
        <v>81</v>
      </c>
      <c r="AJ3554" s="54" t="s">
        <v>1408</v>
      </c>
      <c r="AK3554" s="93" t="s">
        <v>1392</v>
      </c>
      <c r="AL3554" s="93" t="s">
        <v>1409</v>
      </c>
      <c r="AM3554" s="94">
        <v>0.1</v>
      </c>
      <c r="AN3554" s="94">
        <v>0.1</v>
      </c>
      <c r="AO3554" s="60"/>
      <c r="AP3554" s="27"/>
      <c r="AQ3554" s="27"/>
      <c r="AR3554" s="27"/>
      <c r="AS3554" s="27"/>
      <c r="AT3554" s="27"/>
      <c r="AU3554" s="27"/>
      <c r="AV3554" s="27"/>
      <c r="AW3554" s="27"/>
      <c r="AX3554" s="27"/>
      <c r="AY3554" s="27"/>
      <c r="AZ3554" s="27"/>
      <c r="BA3554" s="27"/>
    </row>
    <row r="3555" spans="1:53" ht="12.75" hidden="1" customHeight="1" x14ac:dyDescent="0.3">
      <c r="A3555" s="1"/>
      <c r="B3555" s="63" t="s">
        <v>849</v>
      </c>
      <c r="C3555" s="55" t="s">
        <v>766</v>
      </c>
      <c r="D3555" s="63"/>
      <c r="E3555" s="55" t="s">
        <v>1404</v>
      </c>
      <c r="F3555" s="56">
        <v>6594531</v>
      </c>
      <c r="G3555" s="56">
        <v>1623567</v>
      </c>
      <c r="H3555" s="5" t="s">
        <v>586</v>
      </c>
      <c r="I3555" s="1"/>
      <c r="J3555" s="1"/>
      <c r="K3555" s="1"/>
      <c r="L3555" s="1"/>
      <c r="M3555" s="1"/>
      <c r="N3555" s="1"/>
      <c r="O3555" s="117">
        <v>42229</v>
      </c>
      <c r="P3555" s="88">
        <f t="shared" si="198"/>
        <v>2015</v>
      </c>
      <c r="Q3555" s="88">
        <f t="shared" si="199"/>
        <v>8</v>
      </c>
      <c r="R3555" s="90">
        <v>13</v>
      </c>
      <c r="S3555" s="8" t="s">
        <v>838</v>
      </c>
      <c r="T3555" s="8" t="s">
        <v>838</v>
      </c>
      <c r="U3555" s="41" t="s">
        <v>840</v>
      </c>
      <c r="V3555" s="41" t="s">
        <v>841</v>
      </c>
      <c r="Y3555" s="11" t="s">
        <v>27</v>
      </c>
      <c r="Z3555" s="25" t="s">
        <v>1193</v>
      </c>
      <c r="AA3555" s="27" t="s">
        <v>280</v>
      </c>
      <c r="AB3555" s="54"/>
      <c r="AC3555" s="54"/>
      <c r="AD3555" s="54" t="s">
        <v>388</v>
      </c>
      <c r="AE3555" s="27"/>
      <c r="AF3555" s="60" t="s">
        <v>28</v>
      </c>
      <c r="AG3555" s="60" t="s">
        <v>28</v>
      </c>
      <c r="AH3555" s="54" t="s">
        <v>81</v>
      </c>
      <c r="AI3555" s="54" t="s">
        <v>81</v>
      </c>
      <c r="AJ3555" s="54" t="s">
        <v>585</v>
      </c>
      <c r="AK3555" s="93" t="s">
        <v>1392</v>
      </c>
      <c r="AL3555" s="93" t="s">
        <v>1409</v>
      </c>
      <c r="AM3555" s="94">
        <v>0.1</v>
      </c>
      <c r="AN3555" s="94">
        <v>0.1</v>
      </c>
      <c r="AO3555" s="60"/>
      <c r="AP3555" s="27"/>
      <c r="AQ3555" s="27"/>
      <c r="AR3555" s="27"/>
      <c r="AS3555" s="27"/>
      <c r="AT3555" s="27"/>
      <c r="AU3555" s="27"/>
      <c r="AV3555" s="27"/>
      <c r="AW3555" s="27"/>
      <c r="AX3555" s="27"/>
      <c r="AY3555" s="27"/>
      <c r="AZ3555" s="27"/>
      <c r="BA3555" s="27"/>
    </row>
    <row r="3556" spans="1:53" ht="12.75" hidden="1" customHeight="1" x14ac:dyDescent="0.3">
      <c r="A3556" s="1"/>
      <c r="B3556" s="63" t="s">
        <v>849</v>
      </c>
      <c r="C3556" s="55" t="s">
        <v>766</v>
      </c>
      <c r="D3556" s="63"/>
      <c r="E3556" s="55" t="s">
        <v>1404</v>
      </c>
      <c r="F3556" s="56">
        <v>6594531</v>
      </c>
      <c r="G3556" s="56">
        <v>1623567</v>
      </c>
      <c r="H3556" s="5" t="s">
        <v>586</v>
      </c>
      <c r="I3556" s="1"/>
      <c r="J3556" s="1"/>
      <c r="K3556" s="1"/>
      <c r="L3556" s="1"/>
      <c r="M3556" s="1"/>
      <c r="N3556" s="1"/>
      <c r="O3556" s="117">
        <v>42229</v>
      </c>
      <c r="P3556" s="88">
        <f t="shared" si="198"/>
        <v>2015</v>
      </c>
      <c r="Q3556" s="88">
        <f t="shared" si="199"/>
        <v>8</v>
      </c>
      <c r="R3556" s="90">
        <v>13</v>
      </c>
      <c r="S3556" s="8" t="s">
        <v>838</v>
      </c>
      <c r="T3556" s="8" t="s">
        <v>838</v>
      </c>
      <c r="U3556" s="41" t="s">
        <v>840</v>
      </c>
      <c r="V3556" s="41" t="s">
        <v>841</v>
      </c>
      <c r="Y3556" s="11" t="s">
        <v>27</v>
      </c>
      <c r="Z3556" s="25" t="s">
        <v>1193</v>
      </c>
      <c r="AA3556" s="27" t="s">
        <v>280</v>
      </c>
      <c r="AB3556" s="54"/>
      <c r="AC3556" s="54"/>
      <c r="AD3556" s="54" t="s">
        <v>388</v>
      </c>
      <c r="AE3556" s="27"/>
      <c r="AF3556" s="60" t="s">
        <v>28</v>
      </c>
      <c r="AG3556" s="60" t="s">
        <v>28</v>
      </c>
      <c r="AH3556" s="54" t="s">
        <v>81</v>
      </c>
      <c r="AI3556" s="54" t="s">
        <v>81</v>
      </c>
      <c r="AJ3556" s="54" t="s">
        <v>1408</v>
      </c>
      <c r="AK3556" s="93" t="s">
        <v>1392</v>
      </c>
      <c r="AL3556" s="93" t="s">
        <v>1409</v>
      </c>
      <c r="AM3556" s="94">
        <v>0.1</v>
      </c>
      <c r="AN3556" s="94">
        <v>0.1</v>
      </c>
      <c r="AO3556" s="60"/>
      <c r="AP3556" s="27"/>
      <c r="AQ3556" s="27"/>
      <c r="AR3556" s="27"/>
      <c r="AS3556" s="27"/>
      <c r="AT3556" s="27"/>
      <c r="AU3556" s="27"/>
      <c r="AV3556" s="27"/>
      <c r="AW3556" s="27"/>
      <c r="AX3556" s="27"/>
      <c r="AY3556" s="27"/>
      <c r="AZ3556" s="27"/>
      <c r="BA3556" s="27"/>
    </row>
    <row r="3557" spans="1:53" ht="12.75" hidden="1" customHeight="1" x14ac:dyDescent="0.3">
      <c r="A3557" s="5">
        <v>1248</v>
      </c>
      <c r="B3557" s="5" t="s">
        <v>849</v>
      </c>
      <c r="C3557" s="8" t="s">
        <v>766</v>
      </c>
      <c r="D3557" s="5" t="s">
        <v>866</v>
      </c>
      <c r="E3557" s="8" t="s">
        <v>772</v>
      </c>
      <c r="F3557" s="41">
        <v>6594841</v>
      </c>
      <c r="G3557" s="41">
        <v>1623167</v>
      </c>
      <c r="H3557" s="5" t="s">
        <v>586</v>
      </c>
      <c r="O3557" s="117">
        <v>42229</v>
      </c>
      <c r="P3557" s="88">
        <f t="shared" si="198"/>
        <v>2015</v>
      </c>
      <c r="Q3557" s="88">
        <f t="shared" si="199"/>
        <v>8</v>
      </c>
      <c r="R3557" s="88">
        <f t="shared" ref="R3557:R3564" si="200">DAY(O3557)</f>
        <v>13</v>
      </c>
      <c r="S3557" s="8" t="s">
        <v>838</v>
      </c>
      <c r="T3557" s="8" t="s">
        <v>838</v>
      </c>
      <c r="U3557" s="41" t="s">
        <v>840</v>
      </c>
      <c r="V3557" s="41" t="s">
        <v>841</v>
      </c>
      <c r="Y3557" s="11" t="s">
        <v>27</v>
      </c>
      <c r="Z3557" s="25" t="s">
        <v>1193</v>
      </c>
      <c r="AA3557" s="41" t="s">
        <v>280</v>
      </c>
      <c r="AD3557" s="41" t="s">
        <v>388</v>
      </c>
      <c r="AE3557" s="41" t="s">
        <v>28</v>
      </c>
      <c r="AF3557" s="82">
        <v>1E-3</v>
      </c>
      <c r="AG3557" s="82" t="s">
        <v>28</v>
      </c>
      <c r="AH3557" s="41" t="s">
        <v>81</v>
      </c>
      <c r="AI3557" s="41" t="s">
        <v>81</v>
      </c>
      <c r="AJ3557" s="41" t="s">
        <v>415</v>
      </c>
      <c r="AK3557" s="8" t="s">
        <v>774</v>
      </c>
      <c r="AL3557" s="8" t="s">
        <v>775</v>
      </c>
    </row>
    <row r="3558" spans="1:53" ht="12.75" hidden="1" customHeight="1" x14ac:dyDescent="0.3">
      <c r="A3558" s="5">
        <v>1248</v>
      </c>
      <c r="B3558" s="5" t="s">
        <v>849</v>
      </c>
      <c r="C3558" s="8" t="s">
        <v>766</v>
      </c>
      <c r="D3558" s="5" t="s">
        <v>866</v>
      </c>
      <c r="E3558" s="8" t="s">
        <v>772</v>
      </c>
      <c r="F3558" s="41">
        <v>6594841</v>
      </c>
      <c r="G3558" s="41">
        <v>1623167</v>
      </c>
      <c r="H3558" s="5" t="s">
        <v>586</v>
      </c>
      <c r="O3558" s="117">
        <v>42229</v>
      </c>
      <c r="P3558" s="88">
        <f t="shared" si="198"/>
        <v>2015</v>
      </c>
      <c r="Q3558" s="88">
        <f t="shared" si="199"/>
        <v>8</v>
      </c>
      <c r="R3558" s="88">
        <f t="shared" si="200"/>
        <v>13</v>
      </c>
      <c r="S3558" s="8" t="s">
        <v>838</v>
      </c>
      <c r="T3558" s="8" t="s">
        <v>838</v>
      </c>
      <c r="U3558" s="41" t="s">
        <v>840</v>
      </c>
      <c r="V3558" s="41" t="s">
        <v>841</v>
      </c>
      <c r="Y3558" s="11" t="s">
        <v>27</v>
      </c>
      <c r="Z3558" s="25" t="s">
        <v>1193</v>
      </c>
      <c r="AA3558" s="41" t="s">
        <v>280</v>
      </c>
      <c r="AD3558" s="41" t="s">
        <v>388</v>
      </c>
      <c r="AE3558" s="41" t="s">
        <v>28</v>
      </c>
      <c r="AF3558" s="82">
        <v>1E-3</v>
      </c>
      <c r="AG3558" s="82" t="s">
        <v>28</v>
      </c>
      <c r="AH3558" s="41" t="s">
        <v>81</v>
      </c>
      <c r="AI3558" s="41" t="s">
        <v>81</v>
      </c>
      <c r="AJ3558" s="41" t="s">
        <v>585</v>
      </c>
      <c r="AK3558" s="8" t="s">
        <v>774</v>
      </c>
      <c r="AL3558" s="8" t="s">
        <v>775</v>
      </c>
    </row>
    <row r="3559" spans="1:53" ht="12.75" hidden="1" customHeight="1" x14ac:dyDescent="0.3">
      <c r="A3559" s="5">
        <v>1255</v>
      </c>
      <c r="B3559" s="5" t="s">
        <v>849</v>
      </c>
      <c r="C3559" s="8" t="s">
        <v>766</v>
      </c>
      <c r="D3559" s="5" t="s">
        <v>866</v>
      </c>
      <c r="E3559" s="8" t="s">
        <v>773</v>
      </c>
      <c r="F3559" s="41">
        <v>6594626</v>
      </c>
      <c r="G3559" s="41">
        <v>1623543</v>
      </c>
      <c r="H3559" s="5" t="s">
        <v>586</v>
      </c>
      <c r="O3559" s="117">
        <v>42229</v>
      </c>
      <c r="P3559" s="88">
        <f t="shared" si="198"/>
        <v>2015</v>
      </c>
      <c r="Q3559" s="88">
        <f t="shared" si="199"/>
        <v>8</v>
      </c>
      <c r="R3559" s="88">
        <f t="shared" si="200"/>
        <v>13</v>
      </c>
      <c r="S3559" s="8" t="s">
        <v>838</v>
      </c>
      <c r="T3559" s="8" t="s">
        <v>838</v>
      </c>
      <c r="U3559" s="41" t="s">
        <v>840</v>
      </c>
      <c r="V3559" s="41" t="s">
        <v>841</v>
      </c>
      <c r="Y3559" s="11" t="s">
        <v>27</v>
      </c>
      <c r="Z3559" s="25" t="s">
        <v>1193</v>
      </c>
      <c r="AA3559" s="41" t="s">
        <v>280</v>
      </c>
      <c r="AD3559" s="41" t="s">
        <v>388</v>
      </c>
      <c r="AE3559" s="41" t="s">
        <v>28</v>
      </c>
      <c r="AF3559" s="82">
        <v>1E-3</v>
      </c>
      <c r="AG3559" s="82" t="s">
        <v>28</v>
      </c>
      <c r="AH3559" s="41" t="s">
        <v>81</v>
      </c>
      <c r="AI3559" s="41" t="s">
        <v>81</v>
      </c>
      <c r="AJ3559" s="41" t="s">
        <v>415</v>
      </c>
      <c r="AK3559" s="8" t="s">
        <v>774</v>
      </c>
      <c r="AL3559" s="8" t="s">
        <v>775</v>
      </c>
    </row>
    <row r="3560" spans="1:53" ht="12.75" hidden="1" customHeight="1" x14ac:dyDescent="0.3">
      <c r="A3560" s="5">
        <v>1255</v>
      </c>
      <c r="B3560" s="5" t="s">
        <v>849</v>
      </c>
      <c r="C3560" s="8" t="s">
        <v>766</v>
      </c>
      <c r="D3560" s="5" t="s">
        <v>866</v>
      </c>
      <c r="E3560" s="8" t="s">
        <v>773</v>
      </c>
      <c r="F3560" s="41">
        <v>6594626</v>
      </c>
      <c r="G3560" s="41">
        <v>1623543</v>
      </c>
      <c r="H3560" s="5" t="s">
        <v>586</v>
      </c>
      <c r="O3560" s="117">
        <v>42229</v>
      </c>
      <c r="P3560" s="88">
        <f t="shared" si="198"/>
        <v>2015</v>
      </c>
      <c r="Q3560" s="88">
        <f t="shared" si="199"/>
        <v>8</v>
      </c>
      <c r="R3560" s="88">
        <f t="shared" si="200"/>
        <v>13</v>
      </c>
      <c r="S3560" s="8" t="s">
        <v>838</v>
      </c>
      <c r="T3560" s="8" t="s">
        <v>838</v>
      </c>
      <c r="U3560" s="41" t="s">
        <v>840</v>
      </c>
      <c r="V3560" s="41" t="s">
        <v>841</v>
      </c>
      <c r="Y3560" s="11" t="s">
        <v>27</v>
      </c>
      <c r="Z3560" s="25" t="s">
        <v>1193</v>
      </c>
      <c r="AA3560" s="41" t="s">
        <v>280</v>
      </c>
      <c r="AD3560" s="41" t="s">
        <v>388</v>
      </c>
      <c r="AF3560" s="82">
        <v>6.7299999999999999E-3</v>
      </c>
      <c r="AG3560" s="82">
        <v>6.7299999999999999E-3</v>
      </c>
      <c r="AH3560" s="41" t="s">
        <v>81</v>
      </c>
      <c r="AI3560" s="41" t="s">
        <v>81</v>
      </c>
      <c r="AJ3560" s="41" t="s">
        <v>585</v>
      </c>
      <c r="AK3560" s="8" t="s">
        <v>774</v>
      </c>
      <c r="AL3560" s="8" t="s">
        <v>775</v>
      </c>
    </row>
    <row r="3561" spans="1:53" ht="12.75" hidden="1" customHeight="1" x14ac:dyDescent="0.3">
      <c r="A3561" s="5">
        <v>1251</v>
      </c>
      <c r="B3561" s="5" t="s">
        <v>849</v>
      </c>
      <c r="C3561" s="8" t="s">
        <v>766</v>
      </c>
      <c r="D3561" s="5" t="s">
        <v>866</v>
      </c>
      <c r="E3561" s="8" t="s">
        <v>769</v>
      </c>
      <c r="F3561" s="41">
        <v>6594531</v>
      </c>
      <c r="G3561" s="41">
        <v>1623567</v>
      </c>
      <c r="H3561" s="5" t="s">
        <v>586</v>
      </c>
      <c r="O3561" s="117">
        <v>42229</v>
      </c>
      <c r="P3561" s="88">
        <f t="shared" si="198"/>
        <v>2015</v>
      </c>
      <c r="Q3561" s="88">
        <f t="shared" si="199"/>
        <v>8</v>
      </c>
      <c r="R3561" s="88">
        <f t="shared" si="200"/>
        <v>13</v>
      </c>
      <c r="S3561" s="8" t="s">
        <v>838</v>
      </c>
      <c r="T3561" s="8" t="s">
        <v>838</v>
      </c>
      <c r="U3561" s="41" t="s">
        <v>840</v>
      </c>
      <c r="V3561" s="41" t="s">
        <v>841</v>
      </c>
      <c r="Y3561" s="11" t="s">
        <v>27</v>
      </c>
      <c r="Z3561" s="25" t="s">
        <v>1193</v>
      </c>
      <c r="AA3561" s="41" t="s">
        <v>280</v>
      </c>
      <c r="AD3561" s="41" t="s">
        <v>388</v>
      </c>
      <c r="AE3561" s="41" t="s">
        <v>28</v>
      </c>
      <c r="AF3561" s="82">
        <v>1E-3</v>
      </c>
      <c r="AG3561" s="82" t="s">
        <v>28</v>
      </c>
      <c r="AH3561" s="41" t="s">
        <v>81</v>
      </c>
      <c r="AI3561" s="41" t="s">
        <v>81</v>
      </c>
      <c r="AJ3561" s="41" t="s">
        <v>415</v>
      </c>
      <c r="AK3561" s="8" t="s">
        <v>774</v>
      </c>
      <c r="AL3561" s="8" t="s">
        <v>775</v>
      </c>
    </row>
    <row r="3562" spans="1:53" ht="12.75" hidden="1" customHeight="1" x14ac:dyDescent="0.3">
      <c r="A3562" s="5">
        <v>1251</v>
      </c>
      <c r="B3562" s="5" t="s">
        <v>849</v>
      </c>
      <c r="C3562" s="8" t="s">
        <v>766</v>
      </c>
      <c r="D3562" s="5" t="s">
        <v>866</v>
      </c>
      <c r="E3562" s="8" t="s">
        <v>769</v>
      </c>
      <c r="F3562" s="41">
        <v>6594531</v>
      </c>
      <c r="G3562" s="41">
        <v>1623567</v>
      </c>
      <c r="H3562" s="5" t="s">
        <v>586</v>
      </c>
      <c r="O3562" s="117">
        <v>42229</v>
      </c>
      <c r="P3562" s="88">
        <f t="shared" si="198"/>
        <v>2015</v>
      </c>
      <c r="Q3562" s="88">
        <f t="shared" si="199"/>
        <v>8</v>
      </c>
      <c r="R3562" s="88">
        <f t="shared" si="200"/>
        <v>13</v>
      </c>
      <c r="S3562" s="8" t="s">
        <v>838</v>
      </c>
      <c r="T3562" s="8" t="s">
        <v>838</v>
      </c>
      <c r="U3562" s="41" t="s">
        <v>840</v>
      </c>
      <c r="V3562" s="41" t="s">
        <v>841</v>
      </c>
      <c r="Y3562" s="11" t="s">
        <v>27</v>
      </c>
      <c r="Z3562" s="25" t="s">
        <v>1193</v>
      </c>
      <c r="AA3562" s="41" t="s">
        <v>280</v>
      </c>
      <c r="AD3562" s="41" t="s">
        <v>388</v>
      </c>
      <c r="AE3562" s="41" t="s">
        <v>28</v>
      </c>
      <c r="AF3562" s="82">
        <v>1E-3</v>
      </c>
      <c r="AG3562" s="82" t="s">
        <v>28</v>
      </c>
      <c r="AH3562" s="41" t="s">
        <v>81</v>
      </c>
      <c r="AI3562" s="41" t="s">
        <v>81</v>
      </c>
      <c r="AJ3562" s="41" t="s">
        <v>585</v>
      </c>
      <c r="AK3562" s="8" t="s">
        <v>774</v>
      </c>
      <c r="AL3562" s="8" t="s">
        <v>775</v>
      </c>
    </row>
    <row r="3563" spans="1:53" ht="12.75" hidden="1" customHeight="1" x14ac:dyDescent="0.3">
      <c r="A3563" s="5">
        <v>1254</v>
      </c>
      <c r="B3563" s="5" t="s">
        <v>849</v>
      </c>
      <c r="C3563" s="8" t="s">
        <v>766</v>
      </c>
      <c r="D3563" s="5" t="s">
        <v>866</v>
      </c>
      <c r="E3563" s="8" t="s">
        <v>771</v>
      </c>
      <c r="F3563" s="41">
        <v>6594517</v>
      </c>
      <c r="G3563" s="41">
        <v>1623794</v>
      </c>
      <c r="H3563" s="5" t="s">
        <v>586</v>
      </c>
      <c r="O3563" s="117">
        <v>42229</v>
      </c>
      <c r="P3563" s="88">
        <f t="shared" si="198"/>
        <v>2015</v>
      </c>
      <c r="Q3563" s="88">
        <f t="shared" si="199"/>
        <v>8</v>
      </c>
      <c r="R3563" s="88">
        <f t="shared" si="200"/>
        <v>13</v>
      </c>
      <c r="S3563" s="8" t="s">
        <v>838</v>
      </c>
      <c r="T3563" s="8" t="s">
        <v>838</v>
      </c>
      <c r="U3563" s="41" t="s">
        <v>840</v>
      </c>
      <c r="V3563" s="41" t="s">
        <v>841</v>
      </c>
      <c r="Y3563" s="11" t="s">
        <v>27</v>
      </c>
      <c r="Z3563" s="25" t="s">
        <v>1193</v>
      </c>
      <c r="AA3563" s="41" t="s">
        <v>280</v>
      </c>
      <c r="AD3563" s="41" t="s">
        <v>388</v>
      </c>
      <c r="AF3563" s="82">
        <v>2.2899999999999999E-3</v>
      </c>
      <c r="AG3563" s="82">
        <v>2.2899999999999999E-3</v>
      </c>
      <c r="AH3563" s="41" t="s">
        <v>81</v>
      </c>
      <c r="AI3563" s="41" t="s">
        <v>81</v>
      </c>
      <c r="AJ3563" s="41" t="s">
        <v>585</v>
      </c>
      <c r="AK3563" s="8" t="s">
        <v>774</v>
      </c>
      <c r="AL3563" s="8" t="s">
        <v>775</v>
      </c>
    </row>
    <row r="3564" spans="1:53" ht="12.75" hidden="1" customHeight="1" x14ac:dyDescent="0.3">
      <c r="A3564" s="5">
        <v>1254</v>
      </c>
      <c r="B3564" s="5" t="s">
        <v>849</v>
      </c>
      <c r="C3564" s="8" t="s">
        <v>766</v>
      </c>
      <c r="D3564" s="5" t="s">
        <v>866</v>
      </c>
      <c r="E3564" s="8" t="s">
        <v>771</v>
      </c>
      <c r="F3564" s="41">
        <v>6594517</v>
      </c>
      <c r="G3564" s="41">
        <v>1623794</v>
      </c>
      <c r="H3564" s="5" t="s">
        <v>586</v>
      </c>
      <c r="O3564" s="117">
        <v>42229</v>
      </c>
      <c r="P3564" s="88">
        <f t="shared" si="198"/>
        <v>2015</v>
      </c>
      <c r="Q3564" s="88">
        <f t="shared" si="199"/>
        <v>8</v>
      </c>
      <c r="R3564" s="88">
        <f t="shared" si="200"/>
        <v>13</v>
      </c>
      <c r="S3564" s="8" t="s">
        <v>838</v>
      </c>
      <c r="T3564" s="8" t="s">
        <v>838</v>
      </c>
      <c r="U3564" s="41" t="s">
        <v>840</v>
      </c>
      <c r="V3564" s="41" t="s">
        <v>841</v>
      </c>
      <c r="Y3564" s="11" t="s">
        <v>27</v>
      </c>
      <c r="Z3564" s="25" t="s">
        <v>1193</v>
      </c>
      <c r="AA3564" s="41" t="s">
        <v>280</v>
      </c>
      <c r="AD3564" s="41" t="s">
        <v>388</v>
      </c>
      <c r="AF3564" s="82">
        <v>2.7499999999999998E-3</v>
      </c>
      <c r="AG3564" s="82">
        <v>2.7499999999999998E-3</v>
      </c>
      <c r="AH3564" s="41" t="s">
        <v>81</v>
      </c>
      <c r="AI3564" s="41" t="s">
        <v>81</v>
      </c>
      <c r="AJ3564" s="41" t="s">
        <v>415</v>
      </c>
      <c r="AK3564" s="8" t="s">
        <v>774</v>
      </c>
      <c r="AL3564" s="8" t="s">
        <v>775</v>
      </c>
    </row>
    <row r="3565" spans="1:53" ht="12.75" hidden="1" customHeight="1" x14ac:dyDescent="0.3">
      <c r="A3565" s="15">
        <v>47795</v>
      </c>
      <c r="B3565" s="5" t="s">
        <v>848</v>
      </c>
      <c r="C3565" s="8" t="s">
        <v>218</v>
      </c>
      <c r="D3565" s="5" t="s">
        <v>863</v>
      </c>
      <c r="E3565" s="20"/>
      <c r="F3565" s="43">
        <v>6593820</v>
      </c>
      <c r="G3565" s="43">
        <v>1624215</v>
      </c>
      <c r="H3565" s="5" t="s">
        <v>586</v>
      </c>
      <c r="I3565" s="16"/>
      <c r="J3565" s="16"/>
      <c r="K3565" s="16"/>
      <c r="L3565" s="16"/>
      <c r="M3565" s="16"/>
      <c r="N3565" s="16"/>
      <c r="O3565" s="117">
        <v>42291</v>
      </c>
      <c r="P3565" s="88">
        <f t="shared" si="198"/>
        <v>2015</v>
      </c>
      <c r="Q3565" s="88">
        <f t="shared" si="199"/>
        <v>10</v>
      </c>
      <c r="R3565" s="79">
        <v>14</v>
      </c>
      <c r="S3565" s="8" t="s">
        <v>838</v>
      </c>
      <c r="T3565" s="8" t="s">
        <v>838</v>
      </c>
      <c r="U3565" s="41" t="s">
        <v>840</v>
      </c>
      <c r="V3565" s="41" t="s">
        <v>841</v>
      </c>
      <c r="Y3565" s="11" t="s">
        <v>27</v>
      </c>
      <c r="Z3565" s="25" t="s">
        <v>1193</v>
      </c>
      <c r="AA3565" s="43" t="s">
        <v>280</v>
      </c>
      <c r="AB3565" s="17"/>
      <c r="AC3565" s="17"/>
      <c r="AD3565" s="25" t="s">
        <v>388</v>
      </c>
      <c r="AE3565" s="25"/>
      <c r="AF3565" s="84">
        <v>3.3400000000000001E-3</v>
      </c>
      <c r="AG3565" s="84">
        <v>3.3400000000000001E-3</v>
      </c>
      <c r="AH3565" s="25" t="s">
        <v>1357</v>
      </c>
      <c r="AI3565" s="25" t="s">
        <v>1357</v>
      </c>
      <c r="AJ3565" s="25" t="s">
        <v>585</v>
      </c>
      <c r="AK3565" s="20" t="s">
        <v>1362</v>
      </c>
      <c r="AL3565" s="20"/>
      <c r="AM3565" s="43">
        <v>0.5</v>
      </c>
      <c r="AN3565" s="43">
        <v>0.5</v>
      </c>
      <c r="AO3565" s="25"/>
      <c r="AP3565" s="25"/>
      <c r="AQ3565" s="25"/>
      <c r="AR3565" s="25"/>
      <c r="AS3565" s="25"/>
      <c r="AT3565" s="25"/>
      <c r="AU3565" s="25"/>
      <c r="AV3565" s="25"/>
      <c r="AW3565" s="25"/>
      <c r="AX3565" s="25"/>
      <c r="AY3565" s="25"/>
      <c r="AZ3565" s="25"/>
      <c r="BA3565" s="25"/>
    </row>
    <row r="3566" spans="1:53" ht="12.75" hidden="1" customHeight="1" x14ac:dyDescent="0.3">
      <c r="A3566" s="15">
        <v>47803</v>
      </c>
      <c r="B3566" s="5" t="s">
        <v>848</v>
      </c>
      <c r="C3566" s="8" t="s">
        <v>334</v>
      </c>
      <c r="D3566" s="5" t="s">
        <v>867</v>
      </c>
      <c r="E3566" s="20"/>
      <c r="F3566" s="43">
        <v>6594980</v>
      </c>
      <c r="G3566" s="43">
        <v>1622960</v>
      </c>
      <c r="H3566" s="5" t="s">
        <v>586</v>
      </c>
      <c r="I3566" s="16"/>
      <c r="J3566" s="16"/>
      <c r="K3566" s="16"/>
      <c r="L3566" s="16"/>
      <c r="M3566" s="16"/>
      <c r="N3566" s="16"/>
      <c r="O3566" s="117">
        <v>42291</v>
      </c>
      <c r="P3566" s="88">
        <f t="shared" si="198"/>
        <v>2015</v>
      </c>
      <c r="Q3566" s="88">
        <f t="shared" si="199"/>
        <v>10</v>
      </c>
      <c r="R3566" s="79">
        <v>14</v>
      </c>
      <c r="S3566" s="8" t="s">
        <v>838</v>
      </c>
      <c r="T3566" s="8" t="s">
        <v>838</v>
      </c>
      <c r="U3566" s="41" t="s">
        <v>840</v>
      </c>
      <c r="V3566" s="41" t="s">
        <v>841</v>
      </c>
      <c r="Y3566" s="11" t="s">
        <v>27</v>
      </c>
      <c r="Z3566" s="25" t="s">
        <v>1193</v>
      </c>
      <c r="AA3566" s="43" t="s">
        <v>280</v>
      </c>
      <c r="AB3566" s="17"/>
      <c r="AC3566" s="17"/>
      <c r="AD3566" s="25" t="s">
        <v>388</v>
      </c>
      <c r="AE3566" s="25"/>
      <c r="AF3566" s="84">
        <v>6.43E-3</v>
      </c>
      <c r="AG3566" s="84">
        <v>6.43E-3</v>
      </c>
      <c r="AH3566" s="25" t="s">
        <v>1357</v>
      </c>
      <c r="AI3566" s="25" t="s">
        <v>1357</v>
      </c>
      <c r="AJ3566" s="25" t="s">
        <v>585</v>
      </c>
      <c r="AK3566" s="20" t="s">
        <v>1362</v>
      </c>
      <c r="AL3566" s="20"/>
      <c r="AM3566" s="43">
        <v>0.5</v>
      </c>
      <c r="AN3566" s="43">
        <v>0.5</v>
      </c>
      <c r="AO3566" s="25"/>
      <c r="AP3566" s="25"/>
      <c r="AQ3566" s="25"/>
      <c r="AR3566" s="25"/>
      <c r="AS3566" s="25"/>
      <c r="AT3566" s="25"/>
      <c r="AU3566" s="25"/>
      <c r="AV3566" s="25"/>
      <c r="AW3566" s="25"/>
      <c r="AX3566" s="25"/>
      <c r="AY3566" s="25"/>
      <c r="AZ3566" s="25"/>
      <c r="BA3566" s="25"/>
    </row>
    <row r="3567" spans="1:53" ht="12.75" hidden="1" customHeight="1" x14ac:dyDescent="0.3">
      <c r="B3567" s="5" t="s">
        <v>848</v>
      </c>
      <c r="C3567" s="8" t="s">
        <v>68</v>
      </c>
      <c r="D3567" s="5" t="s">
        <v>252</v>
      </c>
      <c r="O3567" s="117">
        <v>42291</v>
      </c>
      <c r="P3567" s="88">
        <f t="shared" si="198"/>
        <v>2015</v>
      </c>
      <c r="Q3567" s="88">
        <f t="shared" si="199"/>
        <v>10</v>
      </c>
      <c r="R3567" s="79">
        <v>14</v>
      </c>
      <c r="S3567" s="8" t="s">
        <v>838</v>
      </c>
      <c r="T3567" s="8" t="s">
        <v>838</v>
      </c>
      <c r="U3567" s="41" t="s">
        <v>840</v>
      </c>
      <c r="V3567" s="41" t="s">
        <v>841</v>
      </c>
      <c r="Y3567" s="11" t="s">
        <v>27</v>
      </c>
      <c r="Z3567" s="25" t="s">
        <v>1193</v>
      </c>
      <c r="AA3567" s="43" t="s">
        <v>280</v>
      </c>
      <c r="AB3567" s="17"/>
      <c r="AC3567" s="17"/>
      <c r="AD3567" s="25" t="s">
        <v>388</v>
      </c>
      <c r="AE3567" s="25"/>
      <c r="AF3567" s="82">
        <v>8.9999999999999993E-3</v>
      </c>
      <c r="AG3567" s="82">
        <v>8.9999999999999993E-3</v>
      </c>
      <c r="AH3567" s="25" t="s">
        <v>1357</v>
      </c>
      <c r="AI3567" s="25" t="s">
        <v>1357</v>
      </c>
      <c r="AJ3567" s="25" t="s">
        <v>585</v>
      </c>
      <c r="AM3567" s="41">
        <v>0.5</v>
      </c>
      <c r="AN3567" s="41">
        <v>0.5</v>
      </c>
      <c r="AO3567" s="25"/>
      <c r="AP3567" s="25"/>
      <c r="AQ3567" s="25"/>
      <c r="AR3567" s="25"/>
      <c r="AS3567" s="25"/>
      <c r="AT3567" s="25"/>
      <c r="AU3567" s="25"/>
      <c r="AV3567" s="25"/>
      <c r="AW3567" s="25"/>
      <c r="AX3567" s="25"/>
      <c r="AY3567" s="25"/>
      <c r="AZ3567" s="25"/>
      <c r="BA3567" s="25"/>
    </row>
    <row r="3568" spans="1:53" ht="12.75" hidden="1" customHeight="1" x14ac:dyDescent="0.3">
      <c r="B3568" s="4" t="s">
        <v>848</v>
      </c>
      <c r="C3568" s="38" t="s">
        <v>1382</v>
      </c>
      <c r="D3568" s="5" t="s">
        <v>867</v>
      </c>
      <c r="E3568" s="30" t="s">
        <v>1383</v>
      </c>
      <c r="F3568" s="45">
        <v>6594841</v>
      </c>
      <c r="G3568" s="45">
        <v>1623167</v>
      </c>
      <c r="H3568" s="5" t="s">
        <v>586</v>
      </c>
      <c r="O3568" s="117">
        <v>42293</v>
      </c>
      <c r="P3568" s="88">
        <f t="shared" si="198"/>
        <v>2015</v>
      </c>
      <c r="Q3568" s="88">
        <f t="shared" si="199"/>
        <v>10</v>
      </c>
      <c r="R3568" s="79">
        <v>16</v>
      </c>
      <c r="S3568" s="8" t="s">
        <v>838</v>
      </c>
      <c r="T3568" s="8" t="s">
        <v>838</v>
      </c>
      <c r="U3568" s="41" t="s">
        <v>840</v>
      </c>
      <c r="V3568" s="41" t="s">
        <v>841</v>
      </c>
      <c r="Y3568" s="6" t="s">
        <v>27</v>
      </c>
      <c r="Z3568" s="25" t="s">
        <v>1193</v>
      </c>
      <c r="AA3568" s="25" t="s">
        <v>280</v>
      </c>
      <c r="AD3568" s="41" t="s">
        <v>388</v>
      </c>
      <c r="AF3568" s="26">
        <v>3.6700000000000001E-3</v>
      </c>
      <c r="AG3568" s="26">
        <v>3.6700000000000001E-3</v>
      </c>
      <c r="AH3568" s="26" t="s">
        <v>81</v>
      </c>
      <c r="AI3568" s="26" t="s">
        <v>81</v>
      </c>
      <c r="AJ3568" s="26" t="s">
        <v>415</v>
      </c>
      <c r="AK3568" s="38" t="s">
        <v>1381</v>
      </c>
      <c r="AL3568" s="38" t="s">
        <v>413</v>
      </c>
      <c r="AM3568" s="26">
        <v>0.1</v>
      </c>
      <c r="AN3568" s="26">
        <v>0.1</v>
      </c>
    </row>
    <row r="3569" spans="1:53" ht="12.75" hidden="1" customHeight="1" x14ac:dyDescent="0.3">
      <c r="B3569" s="4" t="s">
        <v>848</v>
      </c>
      <c r="C3569" s="38" t="s">
        <v>1382</v>
      </c>
      <c r="D3569" s="5" t="s">
        <v>867</v>
      </c>
      <c r="E3569" s="30" t="s">
        <v>1383</v>
      </c>
      <c r="F3569" s="45">
        <v>6594841</v>
      </c>
      <c r="G3569" s="45">
        <v>1623167</v>
      </c>
      <c r="H3569" s="5" t="s">
        <v>586</v>
      </c>
      <c r="O3569" s="117">
        <v>42293</v>
      </c>
      <c r="P3569" s="88">
        <f t="shared" si="198"/>
        <v>2015</v>
      </c>
      <c r="Q3569" s="88">
        <f t="shared" si="199"/>
        <v>10</v>
      </c>
      <c r="R3569" s="79">
        <v>16</v>
      </c>
      <c r="S3569" s="8" t="s">
        <v>838</v>
      </c>
      <c r="T3569" s="8" t="s">
        <v>838</v>
      </c>
      <c r="U3569" s="41" t="s">
        <v>840</v>
      </c>
      <c r="V3569" s="41" t="s">
        <v>841</v>
      </c>
      <c r="Y3569" s="11" t="s">
        <v>27</v>
      </c>
      <c r="Z3569" s="25" t="s">
        <v>1193</v>
      </c>
      <c r="AA3569" s="43" t="s">
        <v>280</v>
      </c>
      <c r="AD3569" s="41" t="s">
        <v>388</v>
      </c>
      <c r="AF3569" s="26">
        <v>3.5500000000000002E-3</v>
      </c>
      <c r="AG3569" s="26">
        <v>3.5500000000000002E-3</v>
      </c>
      <c r="AH3569" s="26" t="s">
        <v>81</v>
      </c>
      <c r="AI3569" s="26" t="s">
        <v>81</v>
      </c>
      <c r="AJ3569" s="26" t="s">
        <v>585</v>
      </c>
      <c r="AK3569" s="38" t="s">
        <v>1381</v>
      </c>
      <c r="AL3569" s="38" t="s">
        <v>413</v>
      </c>
      <c r="AM3569" s="26">
        <v>0.1</v>
      </c>
      <c r="AN3569" s="26">
        <v>0.1</v>
      </c>
    </row>
    <row r="3570" spans="1:53" ht="12.75" hidden="1" customHeight="1" x14ac:dyDescent="0.3">
      <c r="A3570" s="1"/>
      <c r="B3570" s="63" t="s">
        <v>849</v>
      </c>
      <c r="C3570" s="55" t="s">
        <v>1400</v>
      </c>
      <c r="D3570" s="63"/>
      <c r="E3570" s="55" t="s">
        <v>1401</v>
      </c>
      <c r="F3570" s="56">
        <v>6594522</v>
      </c>
      <c r="G3570" s="56">
        <v>1623569</v>
      </c>
      <c r="H3570" s="5" t="s">
        <v>586</v>
      </c>
      <c r="I3570" s="1"/>
      <c r="J3570" s="1"/>
      <c r="K3570" s="1"/>
      <c r="L3570" s="1"/>
      <c r="M3570" s="1"/>
      <c r="N3570" s="1"/>
      <c r="O3570" s="117">
        <v>42293</v>
      </c>
      <c r="P3570" s="88">
        <f t="shared" si="198"/>
        <v>2015</v>
      </c>
      <c r="Q3570" s="88">
        <f t="shared" si="199"/>
        <v>10</v>
      </c>
      <c r="R3570" s="90">
        <v>16</v>
      </c>
      <c r="S3570" s="8" t="s">
        <v>838</v>
      </c>
      <c r="T3570" s="8" t="s">
        <v>838</v>
      </c>
      <c r="U3570" s="41" t="s">
        <v>840</v>
      </c>
      <c r="V3570" s="41" t="s">
        <v>841</v>
      </c>
      <c r="Y3570" s="11" t="s">
        <v>27</v>
      </c>
      <c r="Z3570" s="25" t="s">
        <v>1193</v>
      </c>
      <c r="AA3570" s="27" t="s">
        <v>280</v>
      </c>
      <c r="AB3570" s="54"/>
      <c r="AC3570" s="54"/>
      <c r="AD3570" s="54" t="s">
        <v>388</v>
      </c>
      <c r="AE3570" s="27"/>
      <c r="AF3570" s="54">
        <v>9.1500000000000001E-3</v>
      </c>
      <c r="AG3570" s="54">
        <v>9.1500000000000001E-3</v>
      </c>
      <c r="AH3570" s="54" t="s">
        <v>81</v>
      </c>
      <c r="AI3570" s="54" t="s">
        <v>81</v>
      </c>
      <c r="AJ3570" s="54" t="s">
        <v>1408</v>
      </c>
      <c r="AK3570" s="93" t="s">
        <v>1392</v>
      </c>
      <c r="AL3570" s="93" t="s">
        <v>1409</v>
      </c>
      <c r="AM3570" s="94">
        <v>0.1</v>
      </c>
      <c r="AN3570" s="94">
        <v>0.1</v>
      </c>
      <c r="AO3570" s="60"/>
      <c r="AP3570" s="27"/>
      <c r="AQ3570" s="27"/>
      <c r="AR3570" s="27"/>
      <c r="AS3570" s="27"/>
      <c r="AT3570" s="27"/>
      <c r="AU3570" s="27"/>
      <c r="AV3570" s="27"/>
      <c r="AW3570" s="27"/>
      <c r="AX3570" s="27"/>
      <c r="AY3570" s="27"/>
      <c r="AZ3570" s="27"/>
      <c r="BA3570" s="27"/>
    </row>
    <row r="3571" spans="1:53" ht="12.75" hidden="1" customHeight="1" x14ac:dyDescent="0.3">
      <c r="A3571" s="1"/>
      <c r="B3571" s="63" t="s">
        <v>849</v>
      </c>
      <c r="C3571" s="55" t="s">
        <v>1400</v>
      </c>
      <c r="D3571" s="63"/>
      <c r="E3571" s="55" t="s">
        <v>1401</v>
      </c>
      <c r="F3571" s="56">
        <v>6594522</v>
      </c>
      <c r="G3571" s="56">
        <v>1623569</v>
      </c>
      <c r="H3571" s="5" t="s">
        <v>586</v>
      </c>
      <c r="I3571" s="1"/>
      <c r="J3571" s="1"/>
      <c r="K3571" s="1"/>
      <c r="L3571" s="1"/>
      <c r="M3571" s="1"/>
      <c r="N3571" s="1"/>
      <c r="O3571" s="117">
        <v>42293</v>
      </c>
      <c r="P3571" s="88">
        <f t="shared" si="198"/>
        <v>2015</v>
      </c>
      <c r="Q3571" s="88">
        <f t="shared" si="199"/>
        <v>10</v>
      </c>
      <c r="R3571" s="90">
        <v>16</v>
      </c>
      <c r="S3571" s="8" t="s">
        <v>838</v>
      </c>
      <c r="T3571" s="8" t="s">
        <v>838</v>
      </c>
      <c r="U3571" s="41" t="s">
        <v>840</v>
      </c>
      <c r="V3571" s="41" t="s">
        <v>841</v>
      </c>
      <c r="Y3571" s="11" t="s">
        <v>27</v>
      </c>
      <c r="Z3571" s="25" t="s">
        <v>1193</v>
      </c>
      <c r="AA3571" s="27" t="s">
        <v>280</v>
      </c>
      <c r="AB3571" s="54"/>
      <c r="AC3571" s="54"/>
      <c r="AD3571" s="54" t="s">
        <v>388</v>
      </c>
      <c r="AE3571" s="27"/>
      <c r="AF3571" s="54">
        <v>1.19</v>
      </c>
      <c r="AG3571" s="54">
        <v>1.19</v>
      </c>
      <c r="AH3571" s="54" t="s">
        <v>81</v>
      </c>
      <c r="AI3571" s="54" t="s">
        <v>81</v>
      </c>
      <c r="AJ3571" s="54" t="s">
        <v>585</v>
      </c>
      <c r="AK3571" s="93" t="s">
        <v>1392</v>
      </c>
      <c r="AL3571" s="93" t="s">
        <v>1409</v>
      </c>
      <c r="AM3571" s="94">
        <v>0.1</v>
      </c>
      <c r="AN3571" s="94">
        <v>0.1</v>
      </c>
      <c r="AO3571" s="60"/>
      <c r="AP3571" s="27"/>
      <c r="AQ3571" s="27"/>
      <c r="AR3571" s="27"/>
      <c r="AS3571" s="27"/>
      <c r="AT3571" s="27"/>
      <c r="AU3571" s="27"/>
      <c r="AV3571" s="27"/>
      <c r="AW3571" s="27"/>
      <c r="AX3571" s="27"/>
      <c r="AY3571" s="27"/>
      <c r="AZ3571" s="27"/>
      <c r="BA3571" s="27"/>
    </row>
    <row r="3572" spans="1:53" ht="12.75" hidden="1" customHeight="1" x14ac:dyDescent="0.3">
      <c r="A3572" s="1"/>
      <c r="B3572" s="63" t="s">
        <v>849</v>
      </c>
      <c r="C3572" s="55" t="s">
        <v>766</v>
      </c>
      <c r="D3572" s="63"/>
      <c r="E3572" s="55" t="s">
        <v>1404</v>
      </c>
      <c r="F3572" s="56">
        <v>6594531</v>
      </c>
      <c r="G3572" s="56">
        <v>1623567</v>
      </c>
      <c r="H3572" s="5" t="s">
        <v>586</v>
      </c>
      <c r="I3572" s="1"/>
      <c r="J3572" s="1"/>
      <c r="K3572" s="1"/>
      <c r="L3572" s="1"/>
      <c r="M3572" s="1"/>
      <c r="N3572" s="1"/>
      <c r="O3572" s="117">
        <v>42293</v>
      </c>
      <c r="P3572" s="88">
        <f t="shared" si="198"/>
        <v>2015</v>
      </c>
      <c r="Q3572" s="88">
        <f t="shared" si="199"/>
        <v>10</v>
      </c>
      <c r="R3572" s="90">
        <v>16</v>
      </c>
      <c r="S3572" s="8" t="s">
        <v>838</v>
      </c>
      <c r="T3572" s="8" t="s">
        <v>838</v>
      </c>
      <c r="U3572" s="41" t="s">
        <v>840</v>
      </c>
      <c r="V3572" s="41" t="s">
        <v>841</v>
      </c>
      <c r="Y3572" s="11" t="s">
        <v>27</v>
      </c>
      <c r="Z3572" s="25" t="s">
        <v>1193</v>
      </c>
      <c r="AA3572" s="27" t="s">
        <v>280</v>
      </c>
      <c r="AB3572" s="54"/>
      <c r="AC3572" s="54"/>
      <c r="AD3572" s="54" t="s">
        <v>388</v>
      </c>
      <c r="AE3572" s="27"/>
      <c r="AF3572" s="54">
        <v>2.65E-3</v>
      </c>
      <c r="AG3572" s="54">
        <v>2.65E-3</v>
      </c>
      <c r="AH3572" s="54" t="s">
        <v>81</v>
      </c>
      <c r="AI3572" s="54" t="s">
        <v>81</v>
      </c>
      <c r="AJ3572" s="54" t="s">
        <v>1408</v>
      </c>
      <c r="AK3572" s="93" t="s">
        <v>1392</v>
      </c>
      <c r="AL3572" s="93" t="s">
        <v>1409</v>
      </c>
      <c r="AM3572" s="94">
        <v>0.1</v>
      </c>
      <c r="AN3572" s="94">
        <v>0.1</v>
      </c>
      <c r="AO3572" s="60"/>
      <c r="AP3572" s="27"/>
      <c r="AQ3572" s="27"/>
      <c r="AR3572" s="27"/>
      <c r="AS3572" s="27"/>
      <c r="AT3572" s="27"/>
      <c r="AU3572" s="27"/>
      <c r="AV3572" s="27"/>
      <c r="AW3572" s="27"/>
      <c r="AX3572" s="27"/>
      <c r="AY3572" s="27"/>
      <c r="AZ3572" s="27"/>
      <c r="BA3572" s="27"/>
    </row>
    <row r="3573" spans="1:53" ht="12.75" hidden="1" customHeight="1" x14ac:dyDescent="0.3">
      <c r="A3573" s="1"/>
      <c r="B3573" s="63" t="s">
        <v>849</v>
      </c>
      <c r="C3573" s="55" t="s">
        <v>766</v>
      </c>
      <c r="D3573" s="63"/>
      <c r="E3573" s="55" t="s">
        <v>1405</v>
      </c>
      <c r="F3573" s="56">
        <v>6594517</v>
      </c>
      <c r="G3573" s="56">
        <v>1623794</v>
      </c>
      <c r="H3573" s="5" t="s">
        <v>586</v>
      </c>
      <c r="I3573" s="1"/>
      <c r="J3573" s="1"/>
      <c r="K3573" s="1"/>
      <c r="L3573" s="1"/>
      <c r="M3573" s="1"/>
      <c r="N3573" s="1"/>
      <c r="O3573" s="117">
        <v>42293</v>
      </c>
      <c r="P3573" s="88">
        <f t="shared" si="198"/>
        <v>2015</v>
      </c>
      <c r="Q3573" s="88">
        <f t="shared" si="199"/>
        <v>10</v>
      </c>
      <c r="R3573" s="90">
        <v>16</v>
      </c>
      <c r="S3573" s="8" t="s">
        <v>838</v>
      </c>
      <c r="T3573" s="8" t="s">
        <v>838</v>
      </c>
      <c r="U3573" s="41" t="s">
        <v>840</v>
      </c>
      <c r="V3573" s="41" t="s">
        <v>841</v>
      </c>
      <c r="Y3573" s="11" t="s">
        <v>27</v>
      </c>
      <c r="Z3573" s="25" t="s">
        <v>1193</v>
      </c>
      <c r="AA3573" s="27" t="s">
        <v>280</v>
      </c>
      <c r="AB3573" s="54"/>
      <c r="AC3573" s="54"/>
      <c r="AD3573" s="54" t="s">
        <v>388</v>
      </c>
      <c r="AE3573" s="27"/>
      <c r="AF3573" s="54">
        <v>2.6800000000000001E-3</v>
      </c>
      <c r="AG3573" s="54">
        <v>2.6800000000000001E-3</v>
      </c>
      <c r="AH3573" s="54" t="s">
        <v>81</v>
      </c>
      <c r="AI3573" s="54" t="s">
        <v>81</v>
      </c>
      <c r="AJ3573" s="54" t="s">
        <v>1408</v>
      </c>
      <c r="AK3573" s="93" t="s">
        <v>1392</v>
      </c>
      <c r="AL3573" s="93" t="s">
        <v>1409</v>
      </c>
      <c r="AM3573" s="94">
        <v>0.1</v>
      </c>
      <c r="AN3573" s="94">
        <v>0.1</v>
      </c>
      <c r="AO3573" s="60"/>
      <c r="AP3573" s="27"/>
      <c r="AQ3573" s="27"/>
      <c r="AR3573" s="27"/>
      <c r="AS3573" s="27"/>
      <c r="AT3573" s="27"/>
      <c r="AU3573" s="27"/>
      <c r="AV3573" s="27"/>
      <c r="AW3573" s="27"/>
      <c r="AX3573" s="27"/>
      <c r="AY3573" s="27"/>
      <c r="AZ3573" s="27"/>
      <c r="BA3573" s="27"/>
    </row>
    <row r="3574" spans="1:53" ht="12.75" hidden="1" customHeight="1" x14ac:dyDescent="0.3">
      <c r="A3574" s="1"/>
      <c r="B3574" s="63" t="s">
        <v>849</v>
      </c>
      <c r="C3574" s="55" t="s">
        <v>766</v>
      </c>
      <c r="D3574" s="63"/>
      <c r="E3574" s="55" t="s">
        <v>1403</v>
      </c>
      <c r="F3574" s="56">
        <v>6594710</v>
      </c>
      <c r="G3574" s="56">
        <v>1623474</v>
      </c>
      <c r="H3574" s="5" t="s">
        <v>586</v>
      </c>
      <c r="I3574" s="1"/>
      <c r="J3574" s="1"/>
      <c r="K3574" s="1"/>
      <c r="L3574" s="1"/>
      <c r="M3574" s="1"/>
      <c r="N3574" s="1"/>
      <c r="O3574" s="117">
        <v>42293</v>
      </c>
      <c r="P3574" s="88">
        <f t="shared" si="198"/>
        <v>2015</v>
      </c>
      <c r="Q3574" s="88">
        <f t="shared" si="199"/>
        <v>10</v>
      </c>
      <c r="R3574" s="90">
        <v>16</v>
      </c>
      <c r="S3574" s="8" t="s">
        <v>838</v>
      </c>
      <c r="T3574" s="8" t="s">
        <v>838</v>
      </c>
      <c r="U3574" s="41" t="s">
        <v>840</v>
      </c>
      <c r="V3574" s="41" t="s">
        <v>841</v>
      </c>
      <c r="Y3574" s="11" t="s">
        <v>27</v>
      </c>
      <c r="Z3574" s="25" t="s">
        <v>1193</v>
      </c>
      <c r="AA3574" s="27" t="s">
        <v>280</v>
      </c>
      <c r="AB3574" s="54"/>
      <c r="AC3574" s="54"/>
      <c r="AD3574" s="54" t="s">
        <v>388</v>
      </c>
      <c r="AE3574" s="27"/>
      <c r="AF3574" s="54">
        <v>3.63E-3</v>
      </c>
      <c r="AG3574" s="54">
        <v>3.63E-3</v>
      </c>
      <c r="AH3574" s="54" t="s">
        <v>81</v>
      </c>
      <c r="AI3574" s="54" t="s">
        <v>81</v>
      </c>
      <c r="AJ3574" s="54" t="s">
        <v>585</v>
      </c>
      <c r="AK3574" s="93" t="s">
        <v>1392</v>
      </c>
      <c r="AL3574" s="93" t="s">
        <v>1409</v>
      </c>
      <c r="AM3574" s="94">
        <v>0.1</v>
      </c>
      <c r="AN3574" s="94">
        <v>0.1</v>
      </c>
      <c r="AO3574" s="60"/>
      <c r="AP3574" s="27"/>
      <c r="AQ3574" s="27"/>
      <c r="AR3574" s="27"/>
      <c r="AS3574" s="27"/>
      <c r="AT3574" s="27"/>
      <c r="AU3574" s="27"/>
      <c r="AV3574" s="27"/>
      <c r="AW3574" s="27"/>
      <c r="AX3574" s="27"/>
      <c r="AY3574" s="27"/>
      <c r="AZ3574" s="27"/>
      <c r="BA3574" s="27"/>
    </row>
    <row r="3575" spans="1:53" ht="12.75" hidden="1" customHeight="1" x14ac:dyDescent="0.3">
      <c r="A3575" s="1"/>
      <c r="B3575" s="63" t="s">
        <v>849</v>
      </c>
      <c r="C3575" s="55" t="s">
        <v>766</v>
      </c>
      <c r="D3575" s="63"/>
      <c r="E3575" s="55" t="s">
        <v>1403</v>
      </c>
      <c r="F3575" s="56">
        <v>6594710</v>
      </c>
      <c r="G3575" s="56">
        <v>1623474</v>
      </c>
      <c r="H3575" s="5" t="s">
        <v>586</v>
      </c>
      <c r="I3575" s="1"/>
      <c r="J3575" s="1"/>
      <c r="K3575" s="1"/>
      <c r="L3575" s="1"/>
      <c r="M3575" s="1"/>
      <c r="N3575" s="1"/>
      <c r="O3575" s="117">
        <v>42293</v>
      </c>
      <c r="P3575" s="88">
        <f t="shared" si="198"/>
        <v>2015</v>
      </c>
      <c r="Q3575" s="88">
        <f t="shared" si="199"/>
        <v>10</v>
      </c>
      <c r="R3575" s="90">
        <v>16</v>
      </c>
      <c r="S3575" s="8" t="s">
        <v>838</v>
      </c>
      <c r="T3575" s="8" t="s">
        <v>838</v>
      </c>
      <c r="U3575" s="41" t="s">
        <v>840</v>
      </c>
      <c r="V3575" s="41" t="s">
        <v>841</v>
      </c>
      <c r="Y3575" s="11" t="s">
        <v>27</v>
      </c>
      <c r="Z3575" s="25" t="s">
        <v>1193</v>
      </c>
      <c r="AA3575" s="27" t="s">
        <v>280</v>
      </c>
      <c r="AB3575" s="54"/>
      <c r="AC3575" s="54"/>
      <c r="AD3575" s="54" t="s">
        <v>388</v>
      </c>
      <c r="AE3575" s="27"/>
      <c r="AF3575" s="54">
        <v>4.7999999999999996E-3</v>
      </c>
      <c r="AG3575" s="54">
        <v>4.7999999999999996E-3</v>
      </c>
      <c r="AH3575" s="54" t="s">
        <v>81</v>
      </c>
      <c r="AI3575" s="54" t="s">
        <v>81</v>
      </c>
      <c r="AJ3575" s="54" t="s">
        <v>1408</v>
      </c>
      <c r="AK3575" s="93" t="s">
        <v>1392</v>
      </c>
      <c r="AL3575" s="93" t="s">
        <v>1409</v>
      </c>
      <c r="AM3575" s="94">
        <v>0.1</v>
      </c>
      <c r="AN3575" s="94">
        <v>0.1</v>
      </c>
      <c r="AO3575" s="60"/>
      <c r="AP3575" s="27"/>
      <c r="AQ3575" s="27"/>
      <c r="AR3575" s="27"/>
      <c r="AS3575" s="27"/>
      <c r="AT3575" s="27"/>
      <c r="AU3575" s="27"/>
      <c r="AV3575" s="27"/>
      <c r="AW3575" s="27"/>
      <c r="AX3575" s="27"/>
      <c r="AY3575" s="27"/>
      <c r="AZ3575" s="27"/>
      <c r="BA3575" s="27"/>
    </row>
    <row r="3576" spans="1:53" ht="12.75" hidden="1" customHeight="1" x14ac:dyDescent="0.3">
      <c r="A3576" s="1"/>
      <c r="B3576" s="63" t="s">
        <v>849</v>
      </c>
      <c r="C3576" s="55" t="s">
        <v>766</v>
      </c>
      <c r="D3576" s="63"/>
      <c r="E3576" s="55" t="s">
        <v>1405</v>
      </c>
      <c r="F3576" s="56">
        <v>6594517</v>
      </c>
      <c r="G3576" s="56">
        <v>1623794</v>
      </c>
      <c r="H3576" s="5" t="s">
        <v>586</v>
      </c>
      <c r="I3576" s="1"/>
      <c r="J3576" s="1"/>
      <c r="K3576" s="1"/>
      <c r="L3576" s="1"/>
      <c r="M3576" s="1"/>
      <c r="N3576" s="1"/>
      <c r="O3576" s="117">
        <v>42293</v>
      </c>
      <c r="P3576" s="88">
        <f t="shared" si="198"/>
        <v>2015</v>
      </c>
      <c r="Q3576" s="88">
        <f t="shared" si="199"/>
        <v>10</v>
      </c>
      <c r="R3576" s="90">
        <v>16</v>
      </c>
      <c r="S3576" s="8" t="s">
        <v>838</v>
      </c>
      <c r="T3576" s="8" t="s">
        <v>838</v>
      </c>
      <c r="U3576" s="41" t="s">
        <v>840</v>
      </c>
      <c r="V3576" s="41" t="s">
        <v>841</v>
      </c>
      <c r="Y3576" s="11" t="s">
        <v>27</v>
      </c>
      <c r="Z3576" s="25" t="s">
        <v>1193</v>
      </c>
      <c r="AA3576" s="27" t="s">
        <v>280</v>
      </c>
      <c r="AB3576" s="54"/>
      <c r="AC3576" s="54"/>
      <c r="AD3576" s="54" t="s">
        <v>388</v>
      </c>
      <c r="AE3576" s="27"/>
      <c r="AF3576" s="54">
        <v>6.28E-3</v>
      </c>
      <c r="AG3576" s="54">
        <v>6.28E-3</v>
      </c>
      <c r="AH3576" s="54" t="s">
        <v>81</v>
      </c>
      <c r="AI3576" s="54" t="s">
        <v>81</v>
      </c>
      <c r="AJ3576" s="54" t="s">
        <v>585</v>
      </c>
      <c r="AK3576" s="93" t="s">
        <v>1392</v>
      </c>
      <c r="AL3576" s="93" t="s">
        <v>1409</v>
      </c>
      <c r="AM3576" s="94">
        <v>0.1</v>
      </c>
      <c r="AN3576" s="94">
        <v>0.1</v>
      </c>
      <c r="AO3576" s="60"/>
      <c r="AP3576" s="27"/>
      <c r="AQ3576" s="27"/>
      <c r="AR3576" s="27"/>
      <c r="AS3576" s="27"/>
      <c r="AT3576" s="27"/>
      <c r="AU3576" s="27"/>
      <c r="AV3576" s="27"/>
      <c r="AW3576" s="27"/>
      <c r="AX3576" s="27"/>
      <c r="AY3576" s="27"/>
      <c r="AZ3576" s="27"/>
      <c r="BA3576" s="27"/>
    </row>
    <row r="3577" spans="1:53" ht="12.75" hidden="1" customHeight="1" x14ac:dyDescent="0.3">
      <c r="A3577" s="1"/>
      <c r="B3577" s="63" t="s">
        <v>849</v>
      </c>
      <c r="C3577" s="55" t="s">
        <v>766</v>
      </c>
      <c r="D3577" s="63"/>
      <c r="E3577" s="55" t="s">
        <v>1404</v>
      </c>
      <c r="F3577" s="56">
        <v>6594531</v>
      </c>
      <c r="G3577" s="56">
        <v>1623567</v>
      </c>
      <c r="H3577" s="5" t="s">
        <v>586</v>
      </c>
      <c r="I3577" s="1"/>
      <c r="J3577" s="1"/>
      <c r="K3577" s="1"/>
      <c r="L3577" s="1"/>
      <c r="M3577" s="1"/>
      <c r="N3577" s="1"/>
      <c r="O3577" s="117">
        <v>42293</v>
      </c>
      <c r="P3577" s="88">
        <f t="shared" si="198"/>
        <v>2015</v>
      </c>
      <c r="Q3577" s="88">
        <f t="shared" si="199"/>
        <v>10</v>
      </c>
      <c r="R3577" s="90">
        <v>16</v>
      </c>
      <c r="S3577" s="8" t="s">
        <v>838</v>
      </c>
      <c r="T3577" s="8" t="s">
        <v>838</v>
      </c>
      <c r="U3577" s="41" t="s">
        <v>840</v>
      </c>
      <c r="V3577" s="41" t="s">
        <v>841</v>
      </c>
      <c r="Y3577" s="11" t="s">
        <v>27</v>
      </c>
      <c r="Z3577" s="25" t="s">
        <v>1193</v>
      </c>
      <c r="AA3577" s="27" t="s">
        <v>280</v>
      </c>
      <c r="AB3577" s="54"/>
      <c r="AC3577" s="54"/>
      <c r="AD3577" s="54" t="s">
        <v>388</v>
      </c>
      <c r="AE3577" s="27"/>
      <c r="AF3577" s="54">
        <v>8.3599999999999994E-3</v>
      </c>
      <c r="AG3577" s="54">
        <v>8.3599999999999994E-3</v>
      </c>
      <c r="AH3577" s="54" t="s">
        <v>81</v>
      </c>
      <c r="AI3577" s="54" t="s">
        <v>81</v>
      </c>
      <c r="AJ3577" s="54" t="s">
        <v>585</v>
      </c>
      <c r="AK3577" s="93" t="s">
        <v>1392</v>
      </c>
      <c r="AL3577" s="93" t="s">
        <v>1409</v>
      </c>
      <c r="AM3577" s="94">
        <v>0.1</v>
      </c>
      <c r="AN3577" s="94">
        <v>0.1</v>
      </c>
      <c r="AO3577" s="60"/>
      <c r="AP3577" s="27"/>
      <c r="AQ3577" s="27"/>
      <c r="AR3577" s="27"/>
      <c r="AS3577" s="27"/>
      <c r="AT3577" s="27"/>
      <c r="AU3577" s="27"/>
      <c r="AV3577" s="27"/>
      <c r="AW3577" s="27"/>
      <c r="AX3577" s="27"/>
      <c r="AY3577" s="27"/>
      <c r="AZ3577" s="27"/>
      <c r="BA3577" s="27"/>
    </row>
    <row r="3578" spans="1:53" ht="12.75" hidden="1" customHeight="1" x14ac:dyDescent="0.3">
      <c r="A3578" s="5">
        <v>1272</v>
      </c>
      <c r="B3578" s="5" t="s">
        <v>848</v>
      </c>
      <c r="C3578" s="8" t="s">
        <v>218</v>
      </c>
      <c r="D3578" s="5" t="s">
        <v>863</v>
      </c>
      <c r="E3578" s="8" t="s">
        <v>19</v>
      </c>
      <c r="F3578" s="41">
        <v>6593820</v>
      </c>
      <c r="G3578" s="41">
        <v>1624215</v>
      </c>
      <c r="H3578" s="5" t="s">
        <v>586</v>
      </c>
      <c r="O3578" s="117">
        <v>42410</v>
      </c>
      <c r="P3578" s="88">
        <f t="shared" si="198"/>
        <v>2016</v>
      </c>
      <c r="Q3578" s="88">
        <f t="shared" si="199"/>
        <v>2</v>
      </c>
      <c r="R3578" s="88">
        <f>DAY(O3578)</f>
        <v>10</v>
      </c>
      <c r="S3578" s="8" t="s">
        <v>838</v>
      </c>
      <c r="T3578" s="137" t="s">
        <v>838</v>
      </c>
      <c r="U3578" s="147" t="s">
        <v>840</v>
      </c>
      <c r="V3578" s="147" t="s">
        <v>841</v>
      </c>
      <c r="W3578" s="147"/>
      <c r="X3578" s="159"/>
      <c r="Y3578" s="11" t="s">
        <v>27</v>
      </c>
      <c r="Z3578" s="25" t="s">
        <v>1193</v>
      </c>
      <c r="AA3578" s="41" t="s">
        <v>280</v>
      </c>
      <c r="AD3578" s="41" t="s">
        <v>388</v>
      </c>
      <c r="AE3578" s="41" t="s">
        <v>28</v>
      </c>
      <c r="AF3578" s="82">
        <v>1E-3</v>
      </c>
      <c r="AG3578" s="82" t="s">
        <v>28</v>
      </c>
      <c r="AH3578" s="41" t="s">
        <v>81</v>
      </c>
      <c r="AI3578" s="41" t="s">
        <v>81</v>
      </c>
      <c r="AJ3578" s="41" t="s">
        <v>415</v>
      </c>
      <c r="AK3578" s="8" t="s">
        <v>1087</v>
      </c>
      <c r="AL3578" s="8" t="s">
        <v>412</v>
      </c>
      <c r="AM3578" s="41">
        <v>0.5</v>
      </c>
      <c r="AN3578" s="41">
        <v>0.5</v>
      </c>
    </row>
    <row r="3579" spans="1:53" ht="12.75" hidden="1" customHeight="1" x14ac:dyDescent="0.3">
      <c r="A3579" s="5">
        <v>1272</v>
      </c>
      <c r="B3579" s="5" t="s">
        <v>848</v>
      </c>
      <c r="C3579" s="8" t="s">
        <v>218</v>
      </c>
      <c r="D3579" s="5" t="s">
        <v>863</v>
      </c>
      <c r="E3579" s="8" t="s">
        <v>19</v>
      </c>
      <c r="F3579" s="41">
        <v>6593820</v>
      </c>
      <c r="G3579" s="41">
        <v>1624215</v>
      </c>
      <c r="H3579" s="5" t="s">
        <v>586</v>
      </c>
      <c r="O3579" s="117">
        <v>42410</v>
      </c>
      <c r="P3579" s="88">
        <f t="shared" si="198"/>
        <v>2016</v>
      </c>
      <c r="Q3579" s="88">
        <f t="shared" si="199"/>
        <v>2</v>
      </c>
      <c r="R3579" s="88">
        <f>DAY(O3579)</f>
        <v>10</v>
      </c>
      <c r="S3579" s="8" t="s">
        <v>838</v>
      </c>
      <c r="T3579" s="137" t="s">
        <v>838</v>
      </c>
      <c r="U3579" s="147" t="s">
        <v>840</v>
      </c>
      <c r="V3579" s="147" t="s">
        <v>841</v>
      </c>
      <c r="W3579" s="147"/>
      <c r="X3579" s="159"/>
      <c r="Y3579" s="11" t="s">
        <v>27</v>
      </c>
      <c r="Z3579" s="25" t="s">
        <v>1193</v>
      </c>
      <c r="AA3579" s="41" t="s">
        <v>280</v>
      </c>
      <c r="AD3579" s="41" t="s">
        <v>388</v>
      </c>
      <c r="AF3579" s="82">
        <v>5.8900000000000003E-3</v>
      </c>
      <c r="AG3579" s="82">
        <v>5.8900000000000003E-3</v>
      </c>
      <c r="AH3579" s="41" t="s">
        <v>81</v>
      </c>
      <c r="AI3579" s="41" t="s">
        <v>81</v>
      </c>
      <c r="AJ3579" s="41" t="s">
        <v>585</v>
      </c>
      <c r="AK3579" s="8" t="s">
        <v>1087</v>
      </c>
      <c r="AL3579" s="8" t="s">
        <v>412</v>
      </c>
      <c r="AM3579" s="41">
        <v>0.5</v>
      </c>
      <c r="AN3579" s="41">
        <v>0.5</v>
      </c>
    </row>
    <row r="3580" spans="1:53" ht="12.75" hidden="1" customHeight="1" x14ac:dyDescent="0.3">
      <c r="A3580" s="5">
        <v>1273</v>
      </c>
      <c r="B3580" s="5" t="s">
        <v>848</v>
      </c>
      <c r="C3580" s="8" t="s">
        <v>334</v>
      </c>
      <c r="D3580" s="5" t="s">
        <v>867</v>
      </c>
      <c r="E3580" s="8" t="s">
        <v>19</v>
      </c>
      <c r="F3580" s="41">
        <v>6594980</v>
      </c>
      <c r="G3580" s="41">
        <v>1622960</v>
      </c>
      <c r="H3580" s="5" t="s">
        <v>586</v>
      </c>
      <c r="O3580" s="117">
        <v>42410</v>
      </c>
      <c r="P3580" s="88">
        <f t="shared" si="198"/>
        <v>2016</v>
      </c>
      <c r="Q3580" s="88">
        <f t="shared" si="199"/>
        <v>2</v>
      </c>
      <c r="R3580" s="88">
        <f>DAY(O3580)</f>
        <v>10</v>
      </c>
      <c r="S3580" s="8" t="s">
        <v>838</v>
      </c>
      <c r="T3580" s="137" t="s">
        <v>838</v>
      </c>
      <c r="U3580" s="147" t="s">
        <v>840</v>
      </c>
      <c r="V3580" s="147" t="s">
        <v>841</v>
      </c>
      <c r="W3580" s="147"/>
      <c r="X3580" s="159"/>
      <c r="Y3580" s="11" t="s">
        <v>27</v>
      </c>
      <c r="Z3580" s="25" t="s">
        <v>1193</v>
      </c>
      <c r="AA3580" s="43" t="s">
        <v>280</v>
      </c>
      <c r="AD3580" s="41" t="s">
        <v>388</v>
      </c>
      <c r="AE3580" s="41" t="s">
        <v>28</v>
      </c>
      <c r="AF3580" s="82">
        <v>1E-3</v>
      </c>
      <c r="AG3580" s="82" t="s">
        <v>28</v>
      </c>
      <c r="AH3580" s="41" t="s">
        <v>81</v>
      </c>
      <c r="AI3580" s="41" t="s">
        <v>81</v>
      </c>
      <c r="AJ3580" s="41" t="s">
        <v>415</v>
      </c>
      <c r="AK3580" s="8" t="s">
        <v>1087</v>
      </c>
      <c r="AL3580" s="8" t="s">
        <v>412</v>
      </c>
      <c r="AM3580" s="41">
        <v>0.5</v>
      </c>
      <c r="AN3580" s="41">
        <v>0.5</v>
      </c>
    </row>
    <row r="3581" spans="1:53" ht="12.75" hidden="1" customHeight="1" x14ac:dyDescent="0.3">
      <c r="A3581" s="5">
        <v>1273</v>
      </c>
      <c r="B3581" s="5" t="s">
        <v>848</v>
      </c>
      <c r="C3581" s="8" t="s">
        <v>334</v>
      </c>
      <c r="D3581" s="5" t="s">
        <v>867</v>
      </c>
      <c r="E3581" s="8" t="s">
        <v>19</v>
      </c>
      <c r="F3581" s="41">
        <v>6594980</v>
      </c>
      <c r="G3581" s="41">
        <v>1622960</v>
      </c>
      <c r="H3581" s="5" t="s">
        <v>586</v>
      </c>
      <c r="O3581" s="117">
        <v>42410</v>
      </c>
      <c r="P3581" s="88">
        <f t="shared" si="198"/>
        <v>2016</v>
      </c>
      <c r="Q3581" s="88">
        <f t="shared" si="199"/>
        <v>2</v>
      </c>
      <c r="R3581" s="88">
        <f>DAY(O3581)</f>
        <v>10</v>
      </c>
      <c r="S3581" s="8" t="s">
        <v>838</v>
      </c>
      <c r="T3581" s="137" t="s">
        <v>838</v>
      </c>
      <c r="U3581" s="147" t="s">
        <v>840</v>
      </c>
      <c r="V3581" s="147" t="s">
        <v>841</v>
      </c>
      <c r="W3581" s="147"/>
      <c r="X3581" s="159"/>
      <c r="Y3581" s="11" t="s">
        <v>27</v>
      </c>
      <c r="Z3581" s="25" t="s">
        <v>1193</v>
      </c>
      <c r="AA3581" s="43" t="s">
        <v>280</v>
      </c>
      <c r="AD3581" s="41" t="s">
        <v>388</v>
      </c>
      <c r="AF3581" s="82">
        <v>6.1900000000000002E-3</v>
      </c>
      <c r="AG3581" s="82">
        <v>6.1900000000000002E-3</v>
      </c>
      <c r="AH3581" s="41" t="s">
        <v>81</v>
      </c>
      <c r="AI3581" s="41" t="s">
        <v>81</v>
      </c>
      <c r="AJ3581" s="41" t="s">
        <v>585</v>
      </c>
      <c r="AK3581" s="8" t="s">
        <v>1087</v>
      </c>
      <c r="AL3581" s="8" t="s">
        <v>412</v>
      </c>
      <c r="AM3581" s="41">
        <v>0.5</v>
      </c>
      <c r="AN3581" s="41">
        <v>0.5</v>
      </c>
    </row>
    <row r="3582" spans="1:53" ht="12.75" hidden="1" customHeight="1" x14ac:dyDescent="0.3">
      <c r="B3582" s="4" t="s">
        <v>848</v>
      </c>
      <c r="C3582" s="38" t="s">
        <v>1382</v>
      </c>
      <c r="D3582" s="5" t="s">
        <v>867</v>
      </c>
      <c r="E3582" s="30" t="s">
        <v>1383</v>
      </c>
      <c r="F3582" s="45">
        <v>6594841</v>
      </c>
      <c r="G3582" s="45">
        <v>1623167</v>
      </c>
      <c r="H3582" s="5" t="s">
        <v>586</v>
      </c>
      <c r="O3582" s="117">
        <v>42426</v>
      </c>
      <c r="P3582" s="88">
        <f t="shared" si="198"/>
        <v>2016</v>
      </c>
      <c r="Q3582" s="88">
        <f t="shared" si="199"/>
        <v>2</v>
      </c>
      <c r="R3582" s="79">
        <v>26</v>
      </c>
      <c r="S3582" s="8" t="s">
        <v>838</v>
      </c>
      <c r="T3582" s="137" t="s">
        <v>838</v>
      </c>
      <c r="U3582" s="147" t="s">
        <v>840</v>
      </c>
      <c r="V3582" s="147" t="s">
        <v>841</v>
      </c>
      <c r="W3582" s="147"/>
      <c r="X3582" s="159"/>
      <c r="Y3582" s="11" t="s">
        <v>27</v>
      </c>
      <c r="Z3582" s="25" t="s">
        <v>1193</v>
      </c>
      <c r="AA3582" s="41" t="s">
        <v>280</v>
      </c>
      <c r="AD3582" s="41" t="s">
        <v>388</v>
      </c>
      <c r="AF3582" s="32" t="s">
        <v>63</v>
      </c>
      <c r="AG3582" s="32" t="s">
        <v>63</v>
      </c>
      <c r="AH3582" s="26" t="s">
        <v>81</v>
      </c>
      <c r="AI3582" s="26" t="s">
        <v>81</v>
      </c>
      <c r="AJ3582" s="25" t="s">
        <v>585</v>
      </c>
      <c r="AK3582" s="38" t="s">
        <v>1381</v>
      </c>
      <c r="AL3582" s="38" t="s">
        <v>413</v>
      </c>
      <c r="AM3582" s="26">
        <v>0.1</v>
      </c>
      <c r="AN3582" s="26">
        <v>0.1</v>
      </c>
    </row>
    <row r="3583" spans="1:53" ht="12.75" hidden="1" customHeight="1" x14ac:dyDescent="0.3">
      <c r="B3583" s="4" t="s">
        <v>848</v>
      </c>
      <c r="C3583" s="38" t="s">
        <v>1382</v>
      </c>
      <c r="D3583" s="5" t="s">
        <v>867</v>
      </c>
      <c r="E3583" s="30" t="s">
        <v>1383</v>
      </c>
      <c r="F3583" s="45">
        <v>6594841</v>
      </c>
      <c r="G3583" s="45">
        <v>1623167</v>
      </c>
      <c r="H3583" s="5" t="s">
        <v>586</v>
      </c>
      <c r="O3583" s="117">
        <v>42426</v>
      </c>
      <c r="P3583" s="88">
        <f t="shared" si="198"/>
        <v>2016</v>
      </c>
      <c r="Q3583" s="88">
        <f t="shared" si="199"/>
        <v>2</v>
      </c>
      <c r="R3583" s="79">
        <v>26</v>
      </c>
      <c r="S3583" s="8" t="s">
        <v>838</v>
      </c>
      <c r="T3583" s="137" t="s">
        <v>838</v>
      </c>
      <c r="U3583" s="147" t="s">
        <v>840</v>
      </c>
      <c r="V3583" s="147" t="s">
        <v>841</v>
      </c>
      <c r="W3583" s="147"/>
      <c r="X3583" s="159"/>
      <c r="Y3583" s="11" t="s">
        <v>27</v>
      </c>
      <c r="Z3583" s="25" t="s">
        <v>1193</v>
      </c>
      <c r="AA3583" s="43" t="s">
        <v>280</v>
      </c>
      <c r="AD3583" s="41" t="s">
        <v>388</v>
      </c>
      <c r="AF3583" s="26">
        <v>6.1900000000000002E-3</v>
      </c>
      <c r="AG3583" s="26">
        <v>6.1900000000000002E-3</v>
      </c>
      <c r="AH3583" s="26" t="s">
        <v>81</v>
      </c>
      <c r="AI3583" s="26" t="s">
        <v>81</v>
      </c>
      <c r="AJ3583" s="25" t="s">
        <v>415</v>
      </c>
      <c r="AK3583" s="38" t="s">
        <v>1381</v>
      </c>
      <c r="AL3583" s="38" t="s">
        <v>413</v>
      </c>
      <c r="AM3583" s="26">
        <v>0.1</v>
      </c>
      <c r="AN3583" s="26">
        <v>0.1</v>
      </c>
    </row>
    <row r="3584" spans="1:53" ht="12.75" hidden="1" customHeight="1" x14ac:dyDescent="0.3">
      <c r="A3584" s="1"/>
      <c r="B3584" s="63" t="s">
        <v>849</v>
      </c>
      <c r="C3584" s="55" t="s">
        <v>1426</v>
      </c>
      <c r="D3584" s="63"/>
      <c r="E3584" s="55" t="s">
        <v>1394</v>
      </c>
      <c r="F3584" s="56">
        <v>6596083</v>
      </c>
      <c r="G3584" s="56">
        <v>1623751</v>
      </c>
      <c r="H3584" s="5" t="s">
        <v>586</v>
      </c>
      <c r="I3584" s="1"/>
      <c r="J3584" s="1"/>
      <c r="K3584" s="1"/>
      <c r="L3584" s="1"/>
      <c r="M3584" s="1"/>
      <c r="N3584" s="1"/>
      <c r="O3584" s="117">
        <v>42426</v>
      </c>
      <c r="P3584" s="88">
        <f t="shared" si="198"/>
        <v>2016</v>
      </c>
      <c r="Q3584" s="88">
        <f t="shared" si="199"/>
        <v>2</v>
      </c>
      <c r="R3584" s="90">
        <v>26</v>
      </c>
      <c r="S3584" s="8" t="s">
        <v>838</v>
      </c>
      <c r="T3584" s="137" t="s">
        <v>838</v>
      </c>
      <c r="U3584" s="147" t="s">
        <v>840</v>
      </c>
      <c r="V3584" s="147" t="s">
        <v>841</v>
      </c>
      <c r="W3584" s="147"/>
      <c r="X3584" s="159"/>
      <c r="Y3584" s="11" t="s">
        <v>27</v>
      </c>
      <c r="Z3584" s="25" t="s">
        <v>1193</v>
      </c>
      <c r="AA3584" s="27" t="s">
        <v>280</v>
      </c>
      <c r="AB3584" s="54"/>
      <c r="AC3584" s="54"/>
      <c r="AD3584" s="54" t="s">
        <v>388</v>
      </c>
      <c r="AE3584" s="27"/>
      <c r="AF3584" s="54">
        <v>1.38E-2</v>
      </c>
      <c r="AG3584" s="54">
        <v>1.38E-2</v>
      </c>
      <c r="AH3584" s="54" t="s">
        <v>81</v>
      </c>
      <c r="AI3584" s="54" t="s">
        <v>81</v>
      </c>
      <c r="AJ3584" s="54" t="s">
        <v>1408</v>
      </c>
      <c r="AK3584" s="93" t="s">
        <v>1392</v>
      </c>
      <c r="AL3584" s="93" t="s">
        <v>1409</v>
      </c>
      <c r="AM3584" s="94">
        <v>0.1</v>
      </c>
      <c r="AN3584" s="94">
        <v>0.1</v>
      </c>
      <c r="AO3584" s="60"/>
      <c r="AP3584" s="27"/>
      <c r="AQ3584" s="27"/>
      <c r="AR3584" s="27"/>
      <c r="AS3584" s="27"/>
      <c r="AT3584" s="27"/>
      <c r="AU3584" s="27"/>
      <c r="AV3584" s="27"/>
      <c r="AW3584" s="27"/>
      <c r="AX3584" s="27"/>
      <c r="AY3584" s="27"/>
      <c r="AZ3584" s="27"/>
      <c r="BA3584" s="27"/>
    </row>
    <row r="3585" spans="1:53" ht="12.75" hidden="1" customHeight="1" x14ac:dyDescent="0.3">
      <c r="A3585" s="1"/>
      <c r="B3585" s="63" t="s">
        <v>849</v>
      </c>
      <c r="C3585" s="55" t="s">
        <v>1426</v>
      </c>
      <c r="D3585" s="63"/>
      <c r="E3585" s="55" t="s">
        <v>1393</v>
      </c>
      <c r="F3585" s="56">
        <v>6595983</v>
      </c>
      <c r="G3585" s="56">
        <v>1623608</v>
      </c>
      <c r="H3585" s="5" t="s">
        <v>586</v>
      </c>
      <c r="I3585" s="1"/>
      <c r="J3585" s="1"/>
      <c r="K3585" s="1"/>
      <c r="L3585" s="1"/>
      <c r="M3585" s="1"/>
      <c r="N3585" s="1"/>
      <c r="O3585" s="117">
        <v>42426</v>
      </c>
      <c r="P3585" s="88">
        <f t="shared" si="198"/>
        <v>2016</v>
      </c>
      <c r="Q3585" s="88">
        <f t="shared" si="199"/>
        <v>2</v>
      </c>
      <c r="R3585" s="90">
        <v>26</v>
      </c>
      <c r="S3585" s="8" t="s">
        <v>838</v>
      </c>
      <c r="T3585" s="137" t="s">
        <v>838</v>
      </c>
      <c r="U3585" s="147" t="s">
        <v>840</v>
      </c>
      <c r="V3585" s="147" t="s">
        <v>841</v>
      </c>
      <c r="W3585" s="147"/>
      <c r="X3585" s="159"/>
      <c r="Y3585" s="11" t="s">
        <v>27</v>
      </c>
      <c r="Z3585" s="25" t="s">
        <v>1193</v>
      </c>
      <c r="AA3585" s="27" t="s">
        <v>280</v>
      </c>
      <c r="AB3585" s="54"/>
      <c r="AC3585" s="54"/>
      <c r="AD3585" s="54" t="s">
        <v>388</v>
      </c>
      <c r="AE3585" s="27"/>
      <c r="AF3585" s="54">
        <v>1.7000000000000001E-2</v>
      </c>
      <c r="AG3585" s="54">
        <v>1.7000000000000001E-2</v>
      </c>
      <c r="AH3585" s="54" t="s">
        <v>81</v>
      </c>
      <c r="AI3585" s="54" t="s">
        <v>81</v>
      </c>
      <c r="AJ3585" s="54" t="s">
        <v>1408</v>
      </c>
      <c r="AK3585" s="93" t="s">
        <v>1392</v>
      </c>
      <c r="AL3585" s="93" t="s">
        <v>1409</v>
      </c>
      <c r="AM3585" s="94">
        <v>0.1</v>
      </c>
      <c r="AN3585" s="94">
        <v>0.1</v>
      </c>
      <c r="AO3585" s="60"/>
      <c r="AP3585" s="27"/>
      <c r="AQ3585" s="27"/>
      <c r="AR3585" s="27"/>
      <c r="AS3585" s="27"/>
      <c r="AT3585" s="27"/>
      <c r="AU3585" s="27"/>
      <c r="AV3585" s="27"/>
      <c r="AW3585" s="27"/>
      <c r="AX3585" s="27"/>
      <c r="AY3585" s="27"/>
      <c r="AZ3585" s="27"/>
      <c r="BA3585" s="27"/>
    </row>
    <row r="3586" spans="1:53" ht="12.75" hidden="1" customHeight="1" x14ac:dyDescent="0.3">
      <c r="A3586" s="1"/>
      <c r="B3586" s="63" t="s">
        <v>849</v>
      </c>
      <c r="C3586" s="55" t="s">
        <v>1426</v>
      </c>
      <c r="D3586" s="63"/>
      <c r="E3586" s="55" t="s">
        <v>1395</v>
      </c>
      <c r="F3586" s="56">
        <v>6594919</v>
      </c>
      <c r="G3586" s="56">
        <v>1623791</v>
      </c>
      <c r="H3586" s="5" t="s">
        <v>586</v>
      </c>
      <c r="I3586" s="1"/>
      <c r="J3586" s="1"/>
      <c r="K3586" s="1"/>
      <c r="L3586" s="1"/>
      <c r="M3586" s="1"/>
      <c r="N3586" s="1"/>
      <c r="O3586" s="117">
        <v>42426</v>
      </c>
      <c r="P3586" s="88">
        <f t="shared" si="198"/>
        <v>2016</v>
      </c>
      <c r="Q3586" s="88">
        <f t="shared" si="199"/>
        <v>2</v>
      </c>
      <c r="R3586" s="90">
        <v>26</v>
      </c>
      <c r="S3586" s="8" t="s">
        <v>838</v>
      </c>
      <c r="T3586" s="137" t="s">
        <v>838</v>
      </c>
      <c r="U3586" s="147" t="s">
        <v>840</v>
      </c>
      <c r="V3586" s="147" t="s">
        <v>841</v>
      </c>
      <c r="W3586" s="147"/>
      <c r="X3586" s="159"/>
      <c r="Y3586" s="11" t="s">
        <v>27</v>
      </c>
      <c r="Z3586" s="25" t="s">
        <v>1193</v>
      </c>
      <c r="AA3586" s="27" t="s">
        <v>280</v>
      </c>
      <c r="AB3586" s="54"/>
      <c r="AC3586" s="54"/>
      <c r="AD3586" s="54" t="s">
        <v>388</v>
      </c>
      <c r="AE3586" s="27"/>
      <c r="AF3586" s="60" t="s">
        <v>28</v>
      </c>
      <c r="AG3586" s="60" t="s">
        <v>28</v>
      </c>
      <c r="AH3586" s="54" t="s">
        <v>81</v>
      </c>
      <c r="AI3586" s="54" t="s">
        <v>81</v>
      </c>
      <c r="AJ3586" s="54" t="s">
        <v>1408</v>
      </c>
      <c r="AK3586" s="93" t="s">
        <v>1392</v>
      </c>
      <c r="AL3586" s="93" t="s">
        <v>1409</v>
      </c>
      <c r="AM3586" s="94">
        <v>0.1</v>
      </c>
      <c r="AN3586" s="94">
        <v>0.1</v>
      </c>
      <c r="AO3586" s="60"/>
      <c r="AP3586" s="27"/>
      <c r="AQ3586" s="27"/>
      <c r="AR3586" s="27"/>
      <c r="AS3586" s="27"/>
      <c r="AT3586" s="27"/>
      <c r="AU3586" s="27"/>
      <c r="AV3586" s="27"/>
      <c r="AW3586" s="27"/>
      <c r="AX3586" s="27"/>
      <c r="AY3586" s="27"/>
      <c r="AZ3586" s="27"/>
      <c r="BA3586" s="27"/>
    </row>
    <row r="3587" spans="1:53" ht="12.75" hidden="1" customHeight="1" x14ac:dyDescent="0.3">
      <c r="A3587" s="1"/>
      <c r="B3587" s="63" t="s">
        <v>849</v>
      </c>
      <c r="C3587" s="55" t="s">
        <v>1426</v>
      </c>
      <c r="D3587" s="63"/>
      <c r="E3587" s="55" t="s">
        <v>1393</v>
      </c>
      <c r="F3587" s="56">
        <v>6595983</v>
      </c>
      <c r="G3587" s="56">
        <v>1623608</v>
      </c>
      <c r="H3587" s="5" t="s">
        <v>586</v>
      </c>
      <c r="I3587" s="1"/>
      <c r="J3587" s="1"/>
      <c r="K3587" s="1"/>
      <c r="L3587" s="1"/>
      <c r="M3587" s="1"/>
      <c r="N3587" s="1"/>
      <c r="O3587" s="117">
        <v>42426</v>
      </c>
      <c r="P3587" s="88">
        <f t="shared" si="198"/>
        <v>2016</v>
      </c>
      <c r="Q3587" s="88">
        <f t="shared" si="199"/>
        <v>2</v>
      </c>
      <c r="R3587" s="90">
        <v>26</v>
      </c>
      <c r="S3587" s="8" t="s">
        <v>838</v>
      </c>
      <c r="T3587" s="137" t="s">
        <v>838</v>
      </c>
      <c r="U3587" s="147" t="s">
        <v>840</v>
      </c>
      <c r="V3587" s="147" t="s">
        <v>841</v>
      </c>
      <c r="W3587" s="147"/>
      <c r="X3587" s="159"/>
      <c r="Y3587" s="11" t="s">
        <v>27</v>
      </c>
      <c r="Z3587" s="25" t="s">
        <v>1193</v>
      </c>
      <c r="AA3587" s="27" t="s">
        <v>280</v>
      </c>
      <c r="AB3587" s="54"/>
      <c r="AC3587" s="54"/>
      <c r="AD3587" s="54" t="s">
        <v>388</v>
      </c>
      <c r="AE3587" s="27"/>
      <c r="AF3587" s="61" t="s">
        <v>63</v>
      </c>
      <c r="AG3587" s="61" t="s">
        <v>63</v>
      </c>
      <c r="AH3587" s="54" t="s">
        <v>81</v>
      </c>
      <c r="AI3587" s="54" t="s">
        <v>81</v>
      </c>
      <c r="AJ3587" s="54" t="s">
        <v>585</v>
      </c>
      <c r="AK3587" s="93" t="s">
        <v>1392</v>
      </c>
      <c r="AL3587" s="93" t="s">
        <v>1409</v>
      </c>
      <c r="AM3587" s="94">
        <v>0.1</v>
      </c>
      <c r="AN3587" s="94">
        <v>0.1</v>
      </c>
      <c r="AO3587" s="60"/>
      <c r="AP3587" s="27"/>
      <c r="AQ3587" s="27"/>
      <c r="AR3587" s="27"/>
      <c r="AS3587" s="27"/>
      <c r="AT3587" s="27"/>
      <c r="AU3587" s="27"/>
      <c r="AV3587" s="27"/>
      <c r="AW3587" s="27"/>
      <c r="AX3587" s="27"/>
      <c r="AY3587" s="27"/>
      <c r="AZ3587" s="27"/>
      <c r="BA3587" s="27"/>
    </row>
    <row r="3588" spans="1:53" ht="12.75" hidden="1" customHeight="1" x14ac:dyDescent="0.3">
      <c r="A3588" s="1"/>
      <c r="B3588" s="63" t="s">
        <v>849</v>
      </c>
      <c r="C3588" s="55" t="s">
        <v>1426</v>
      </c>
      <c r="D3588" s="63"/>
      <c r="E3588" s="55" t="s">
        <v>1394</v>
      </c>
      <c r="F3588" s="56">
        <v>6596083</v>
      </c>
      <c r="G3588" s="56">
        <v>1623751</v>
      </c>
      <c r="H3588" s="5" t="s">
        <v>586</v>
      </c>
      <c r="I3588" s="1"/>
      <c r="J3588" s="1"/>
      <c r="K3588" s="1"/>
      <c r="L3588" s="1"/>
      <c r="M3588" s="1"/>
      <c r="N3588" s="1"/>
      <c r="O3588" s="117">
        <v>42426</v>
      </c>
      <c r="P3588" s="88">
        <f t="shared" si="198"/>
        <v>2016</v>
      </c>
      <c r="Q3588" s="88">
        <f t="shared" si="199"/>
        <v>2</v>
      </c>
      <c r="R3588" s="90">
        <v>26</v>
      </c>
      <c r="S3588" s="8" t="s">
        <v>838</v>
      </c>
      <c r="T3588" s="137" t="s">
        <v>838</v>
      </c>
      <c r="U3588" s="147" t="s">
        <v>840</v>
      </c>
      <c r="V3588" s="147" t="s">
        <v>841</v>
      </c>
      <c r="W3588" s="147"/>
      <c r="X3588" s="159"/>
      <c r="Y3588" s="11" t="s">
        <v>27</v>
      </c>
      <c r="Z3588" s="25" t="s">
        <v>1193</v>
      </c>
      <c r="AA3588" s="27" t="s">
        <v>280</v>
      </c>
      <c r="AB3588" s="54"/>
      <c r="AC3588" s="54"/>
      <c r="AD3588" s="54" t="s">
        <v>388</v>
      </c>
      <c r="AE3588" s="27"/>
      <c r="AF3588" s="61" t="s">
        <v>63</v>
      </c>
      <c r="AG3588" s="61" t="s">
        <v>63</v>
      </c>
      <c r="AH3588" s="54" t="s">
        <v>81</v>
      </c>
      <c r="AI3588" s="54" t="s">
        <v>81</v>
      </c>
      <c r="AJ3588" s="54" t="s">
        <v>585</v>
      </c>
      <c r="AK3588" s="93" t="s">
        <v>1392</v>
      </c>
      <c r="AL3588" s="93" t="s">
        <v>1409</v>
      </c>
      <c r="AM3588" s="94">
        <v>0.1</v>
      </c>
      <c r="AN3588" s="94">
        <v>0.1</v>
      </c>
      <c r="AO3588" s="60"/>
      <c r="AP3588" s="27"/>
      <c r="AQ3588" s="27"/>
      <c r="AR3588" s="27"/>
      <c r="AS3588" s="27"/>
      <c r="AT3588" s="27"/>
      <c r="AU3588" s="27"/>
      <c r="AV3588" s="27"/>
      <c r="AW3588" s="27"/>
      <c r="AX3588" s="27"/>
      <c r="AY3588" s="27"/>
      <c r="AZ3588" s="27"/>
      <c r="BA3588" s="27"/>
    </row>
    <row r="3589" spans="1:53" ht="12.75" hidden="1" customHeight="1" x14ac:dyDescent="0.3">
      <c r="A3589" s="1"/>
      <c r="B3589" s="63" t="s">
        <v>849</v>
      </c>
      <c r="C3589" s="55" t="s">
        <v>1426</v>
      </c>
      <c r="D3589" s="63"/>
      <c r="E3589" s="55" t="s">
        <v>1395</v>
      </c>
      <c r="F3589" s="56">
        <v>6594919</v>
      </c>
      <c r="G3589" s="56">
        <v>1623791</v>
      </c>
      <c r="H3589" s="5" t="s">
        <v>586</v>
      </c>
      <c r="I3589" s="1"/>
      <c r="J3589" s="1"/>
      <c r="K3589" s="1"/>
      <c r="L3589" s="1"/>
      <c r="M3589" s="1"/>
      <c r="N3589" s="1"/>
      <c r="O3589" s="117">
        <v>42426</v>
      </c>
      <c r="P3589" s="88">
        <f t="shared" si="198"/>
        <v>2016</v>
      </c>
      <c r="Q3589" s="88">
        <f t="shared" si="199"/>
        <v>2</v>
      </c>
      <c r="R3589" s="90">
        <v>26</v>
      </c>
      <c r="S3589" s="8" t="s">
        <v>838</v>
      </c>
      <c r="T3589" s="137" t="s">
        <v>838</v>
      </c>
      <c r="U3589" s="147" t="s">
        <v>840</v>
      </c>
      <c r="V3589" s="147" t="s">
        <v>841</v>
      </c>
      <c r="W3589" s="147"/>
      <c r="X3589" s="159"/>
      <c r="Y3589" s="11" t="s">
        <v>27</v>
      </c>
      <c r="Z3589" s="25" t="s">
        <v>1193</v>
      </c>
      <c r="AA3589" s="27" t="s">
        <v>280</v>
      </c>
      <c r="AB3589" s="54"/>
      <c r="AC3589" s="54"/>
      <c r="AD3589" s="54" t="s">
        <v>388</v>
      </c>
      <c r="AE3589" s="27"/>
      <c r="AF3589" s="61" t="s">
        <v>63</v>
      </c>
      <c r="AG3589" s="61" t="s">
        <v>63</v>
      </c>
      <c r="AH3589" s="54" t="s">
        <v>81</v>
      </c>
      <c r="AI3589" s="54" t="s">
        <v>81</v>
      </c>
      <c r="AJ3589" s="54" t="s">
        <v>585</v>
      </c>
      <c r="AK3589" s="93" t="s">
        <v>1392</v>
      </c>
      <c r="AL3589" s="93" t="s">
        <v>1409</v>
      </c>
      <c r="AM3589" s="94">
        <v>0.1</v>
      </c>
      <c r="AN3589" s="94">
        <v>0.1</v>
      </c>
      <c r="AO3589" s="60"/>
      <c r="AP3589" s="27"/>
      <c r="AQ3589" s="27"/>
      <c r="AR3589" s="27"/>
      <c r="AS3589" s="27"/>
      <c r="AT3589" s="27"/>
      <c r="AU3589" s="27"/>
      <c r="AV3589" s="27"/>
      <c r="AW3589" s="27"/>
      <c r="AX3589" s="27"/>
      <c r="AY3589" s="27"/>
      <c r="AZ3589" s="27"/>
      <c r="BA3589" s="27"/>
    </row>
    <row r="3590" spans="1:53" ht="12.75" hidden="1" customHeight="1" x14ac:dyDescent="0.3">
      <c r="A3590" s="1"/>
      <c r="B3590" s="63" t="s">
        <v>849</v>
      </c>
      <c r="C3590" s="55" t="s">
        <v>766</v>
      </c>
      <c r="D3590" s="63"/>
      <c r="E3590" s="55" t="s">
        <v>1405</v>
      </c>
      <c r="F3590" s="56">
        <v>6594517</v>
      </c>
      <c r="G3590" s="56">
        <v>1623794</v>
      </c>
      <c r="H3590" s="5" t="s">
        <v>586</v>
      </c>
      <c r="I3590" s="1"/>
      <c r="J3590" s="1"/>
      <c r="K3590" s="1"/>
      <c r="L3590" s="1"/>
      <c r="M3590" s="1"/>
      <c r="N3590" s="1"/>
      <c r="O3590" s="117">
        <v>42426</v>
      </c>
      <c r="P3590" s="88">
        <f t="shared" si="198"/>
        <v>2016</v>
      </c>
      <c r="Q3590" s="88">
        <f t="shared" si="199"/>
        <v>2</v>
      </c>
      <c r="R3590" s="90">
        <v>26</v>
      </c>
      <c r="S3590" s="8" t="s">
        <v>838</v>
      </c>
      <c r="T3590" s="137" t="s">
        <v>838</v>
      </c>
      <c r="U3590" s="147" t="s">
        <v>840</v>
      </c>
      <c r="V3590" s="147" t="s">
        <v>841</v>
      </c>
      <c r="W3590" s="147"/>
      <c r="X3590" s="159"/>
      <c r="Y3590" s="11" t="s">
        <v>27</v>
      </c>
      <c r="Z3590" s="25" t="s">
        <v>1193</v>
      </c>
      <c r="AA3590" s="27" t="s">
        <v>280</v>
      </c>
      <c r="AB3590" s="54"/>
      <c r="AC3590" s="54"/>
      <c r="AD3590" s="54" t="s">
        <v>388</v>
      </c>
      <c r="AE3590" s="27"/>
      <c r="AF3590" s="54">
        <v>2.2599999999999999E-3</v>
      </c>
      <c r="AG3590" s="54">
        <v>2.2599999999999999E-3</v>
      </c>
      <c r="AH3590" s="54" t="s">
        <v>81</v>
      </c>
      <c r="AI3590" s="54" t="s">
        <v>81</v>
      </c>
      <c r="AJ3590" s="54" t="s">
        <v>1408</v>
      </c>
      <c r="AK3590" s="93" t="s">
        <v>1392</v>
      </c>
      <c r="AL3590" s="93" t="s">
        <v>1409</v>
      </c>
      <c r="AM3590" s="94">
        <v>0.1</v>
      </c>
      <c r="AN3590" s="94">
        <v>0.1</v>
      </c>
      <c r="AO3590" s="60"/>
      <c r="AP3590" s="27"/>
      <c r="AQ3590" s="27"/>
      <c r="AR3590" s="27"/>
      <c r="AS3590" s="27"/>
      <c r="AT3590" s="27"/>
      <c r="AU3590" s="27"/>
      <c r="AV3590" s="27"/>
      <c r="AW3590" s="27"/>
      <c r="AX3590" s="27"/>
      <c r="AY3590" s="27"/>
      <c r="AZ3590" s="27"/>
      <c r="BA3590" s="27"/>
    </row>
    <row r="3591" spans="1:53" ht="12.75" hidden="1" customHeight="1" x14ac:dyDescent="0.3">
      <c r="A3591" s="1"/>
      <c r="B3591" s="63" t="s">
        <v>849</v>
      </c>
      <c r="C3591" s="55" t="s">
        <v>766</v>
      </c>
      <c r="D3591" s="63"/>
      <c r="E3591" s="55" t="s">
        <v>1404</v>
      </c>
      <c r="F3591" s="56">
        <v>6594531</v>
      </c>
      <c r="G3591" s="56">
        <v>1623567</v>
      </c>
      <c r="H3591" s="5" t="s">
        <v>586</v>
      </c>
      <c r="I3591" s="1"/>
      <c r="J3591" s="1"/>
      <c r="K3591" s="1"/>
      <c r="L3591" s="1"/>
      <c r="M3591" s="1"/>
      <c r="N3591" s="1"/>
      <c r="O3591" s="117">
        <v>42426</v>
      </c>
      <c r="P3591" s="88">
        <f t="shared" si="198"/>
        <v>2016</v>
      </c>
      <c r="Q3591" s="88">
        <f t="shared" si="199"/>
        <v>2</v>
      </c>
      <c r="R3591" s="90">
        <v>26</v>
      </c>
      <c r="S3591" s="8" t="s">
        <v>838</v>
      </c>
      <c r="T3591" s="137" t="s">
        <v>838</v>
      </c>
      <c r="U3591" s="147" t="s">
        <v>840</v>
      </c>
      <c r="V3591" s="147" t="s">
        <v>841</v>
      </c>
      <c r="W3591" s="147"/>
      <c r="X3591" s="159"/>
      <c r="Y3591" s="11" t="s">
        <v>27</v>
      </c>
      <c r="Z3591" s="25" t="s">
        <v>1193</v>
      </c>
      <c r="AA3591" s="27" t="s">
        <v>280</v>
      </c>
      <c r="AB3591" s="54"/>
      <c r="AC3591" s="54"/>
      <c r="AD3591" s="54" t="s">
        <v>388</v>
      </c>
      <c r="AE3591" s="27"/>
      <c r="AF3591" s="54">
        <v>2.48E-3</v>
      </c>
      <c r="AG3591" s="54">
        <v>2.48E-3</v>
      </c>
      <c r="AH3591" s="54" t="s">
        <v>81</v>
      </c>
      <c r="AI3591" s="54" t="s">
        <v>81</v>
      </c>
      <c r="AJ3591" s="54" t="s">
        <v>1408</v>
      </c>
      <c r="AK3591" s="93" t="s">
        <v>1392</v>
      </c>
      <c r="AL3591" s="93" t="s">
        <v>1409</v>
      </c>
      <c r="AM3591" s="94">
        <v>0.1</v>
      </c>
      <c r="AN3591" s="94">
        <v>0.1</v>
      </c>
      <c r="AO3591" s="60"/>
      <c r="AP3591" s="27"/>
      <c r="AQ3591" s="27"/>
      <c r="AR3591" s="27"/>
      <c r="AS3591" s="27"/>
      <c r="AT3591" s="27"/>
      <c r="AU3591" s="27"/>
      <c r="AV3591" s="27"/>
      <c r="AW3591" s="27"/>
      <c r="AX3591" s="27"/>
      <c r="AY3591" s="27"/>
      <c r="AZ3591" s="27"/>
      <c r="BA3591" s="27"/>
    </row>
    <row r="3592" spans="1:53" ht="12.75" hidden="1" customHeight="1" x14ac:dyDescent="0.3">
      <c r="A3592" s="1"/>
      <c r="B3592" s="63" t="s">
        <v>849</v>
      </c>
      <c r="C3592" s="55" t="s">
        <v>766</v>
      </c>
      <c r="D3592" s="63"/>
      <c r="E3592" s="55" t="s">
        <v>1403</v>
      </c>
      <c r="F3592" s="56">
        <v>6594710</v>
      </c>
      <c r="G3592" s="56">
        <v>1623474</v>
      </c>
      <c r="H3592" s="5" t="s">
        <v>586</v>
      </c>
      <c r="I3592" s="1"/>
      <c r="J3592" s="1"/>
      <c r="K3592" s="1"/>
      <c r="L3592" s="1"/>
      <c r="M3592" s="1"/>
      <c r="N3592" s="1"/>
      <c r="O3592" s="117">
        <v>42426</v>
      </c>
      <c r="P3592" s="88">
        <f t="shared" si="198"/>
        <v>2016</v>
      </c>
      <c r="Q3592" s="88">
        <f t="shared" si="199"/>
        <v>2</v>
      </c>
      <c r="R3592" s="90">
        <v>26</v>
      </c>
      <c r="S3592" s="8" t="s">
        <v>838</v>
      </c>
      <c r="T3592" s="137" t="s">
        <v>838</v>
      </c>
      <c r="U3592" s="147" t="s">
        <v>840</v>
      </c>
      <c r="V3592" s="147" t="s">
        <v>841</v>
      </c>
      <c r="W3592" s="147"/>
      <c r="X3592" s="159"/>
      <c r="Y3592" s="11" t="s">
        <v>27</v>
      </c>
      <c r="Z3592" s="25" t="s">
        <v>1193</v>
      </c>
      <c r="AA3592" s="27" t="s">
        <v>280</v>
      </c>
      <c r="AB3592" s="54"/>
      <c r="AC3592" s="54"/>
      <c r="AD3592" s="54" t="s">
        <v>388</v>
      </c>
      <c r="AE3592" s="27"/>
      <c r="AF3592" s="54">
        <v>2.7799999999999999E-3</v>
      </c>
      <c r="AG3592" s="54">
        <v>2.7799999999999999E-3</v>
      </c>
      <c r="AH3592" s="54" t="s">
        <v>81</v>
      </c>
      <c r="AI3592" s="54" t="s">
        <v>81</v>
      </c>
      <c r="AJ3592" s="54" t="s">
        <v>1408</v>
      </c>
      <c r="AK3592" s="93" t="s">
        <v>1392</v>
      </c>
      <c r="AL3592" s="93" t="s">
        <v>1409</v>
      </c>
      <c r="AM3592" s="94">
        <v>0.1</v>
      </c>
      <c r="AN3592" s="94">
        <v>0.1</v>
      </c>
      <c r="AO3592" s="60"/>
      <c r="AP3592" s="27"/>
      <c r="AQ3592" s="27"/>
      <c r="AR3592" s="27"/>
      <c r="AS3592" s="27"/>
      <c r="AT3592" s="27"/>
      <c r="AU3592" s="27"/>
      <c r="AV3592" s="27"/>
      <c r="AW3592" s="27"/>
      <c r="AX3592" s="27"/>
      <c r="AY3592" s="27"/>
      <c r="AZ3592" s="27"/>
      <c r="BA3592" s="27"/>
    </row>
    <row r="3593" spans="1:53" ht="12.75" hidden="1" customHeight="1" x14ac:dyDescent="0.3">
      <c r="A3593" s="1"/>
      <c r="B3593" s="63" t="s">
        <v>849</v>
      </c>
      <c r="C3593" s="55" t="s">
        <v>766</v>
      </c>
      <c r="D3593" s="63"/>
      <c r="E3593" s="55" t="s">
        <v>1403</v>
      </c>
      <c r="F3593" s="56">
        <v>6594710</v>
      </c>
      <c r="G3593" s="56">
        <v>1623474</v>
      </c>
      <c r="H3593" s="5" t="s">
        <v>586</v>
      </c>
      <c r="I3593" s="1"/>
      <c r="J3593" s="1"/>
      <c r="K3593" s="1"/>
      <c r="L3593" s="1"/>
      <c r="M3593" s="1"/>
      <c r="N3593" s="1"/>
      <c r="O3593" s="117">
        <v>42426</v>
      </c>
      <c r="P3593" s="88">
        <f t="shared" si="198"/>
        <v>2016</v>
      </c>
      <c r="Q3593" s="88">
        <f t="shared" si="199"/>
        <v>2</v>
      </c>
      <c r="R3593" s="90">
        <v>26</v>
      </c>
      <c r="S3593" s="8" t="s">
        <v>838</v>
      </c>
      <c r="T3593" s="137" t="s">
        <v>838</v>
      </c>
      <c r="U3593" s="147" t="s">
        <v>840</v>
      </c>
      <c r="V3593" s="147" t="s">
        <v>841</v>
      </c>
      <c r="W3593" s="147"/>
      <c r="X3593" s="159"/>
      <c r="Y3593" s="11" t="s">
        <v>27</v>
      </c>
      <c r="Z3593" s="25" t="s">
        <v>1193</v>
      </c>
      <c r="AA3593" s="27" t="s">
        <v>280</v>
      </c>
      <c r="AB3593" s="54"/>
      <c r="AC3593" s="54"/>
      <c r="AD3593" s="54" t="s">
        <v>388</v>
      </c>
      <c r="AE3593" s="27"/>
      <c r="AF3593" s="59" t="s">
        <v>63</v>
      </c>
      <c r="AG3593" s="59" t="s">
        <v>63</v>
      </c>
      <c r="AH3593" s="54" t="s">
        <v>81</v>
      </c>
      <c r="AI3593" s="54" t="s">
        <v>81</v>
      </c>
      <c r="AJ3593" s="54" t="s">
        <v>585</v>
      </c>
      <c r="AK3593" s="93" t="s">
        <v>1392</v>
      </c>
      <c r="AL3593" s="93" t="s">
        <v>1409</v>
      </c>
      <c r="AM3593" s="94">
        <v>0.1</v>
      </c>
      <c r="AN3593" s="94">
        <v>0.1</v>
      </c>
      <c r="AO3593" s="60"/>
      <c r="AP3593" s="27"/>
      <c r="AQ3593" s="27"/>
      <c r="AR3593" s="27"/>
      <c r="AS3593" s="27"/>
      <c r="AT3593" s="27"/>
      <c r="AU3593" s="27"/>
      <c r="AV3593" s="27"/>
      <c r="AW3593" s="27"/>
      <c r="AX3593" s="27"/>
      <c r="AY3593" s="27"/>
      <c r="AZ3593" s="27"/>
      <c r="BA3593" s="27"/>
    </row>
    <row r="3594" spans="1:53" ht="12.75" hidden="1" customHeight="1" x14ac:dyDescent="0.3">
      <c r="A3594" s="1"/>
      <c r="B3594" s="63" t="s">
        <v>849</v>
      </c>
      <c r="C3594" s="55" t="s">
        <v>766</v>
      </c>
      <c r="D3594" s="63"/>
      <c r="E3594" s="55" t="s">
        <v>1404</v>
      </c>
      <c r="F3594" s="56">
        <v>6594531</v>
      </c>
      <c r="G3594" s="56">
        <v>1623567</v>
      </c>
      <c r="H3594" s="5" t="s">
        <v>586</v>
      </c>
      <c r="I3594" s="1"/>
      <c r="J3594" s="1"/>
      <c r="K3594" s="1"/>
      <c r="L3594" s="1"/>
      <c r="M3594" s="1"/>
      <c r="N3594" s="1"/>
      <c r="O3594" s="117">
        <v>42426</v>
      </c>
      <c r="P3594" s="88">
        <f t="shared" si="198"/>
        <v>2016</v>
      </c>
      <c r="Q3594" s="88">
        <f t="shared" si="199"/>
        <v>2</v>
      </c>
      <c r="R3594" s="90">
        <v>26</v>
      </c>
      <c r="S3594" s="8" t="s">
        <v>838</v>
      </c>
      <c r="T3594" s="137" t="s">
        <v>838</v>
      </c>
      <c r="U3594" s="147" t="s">
        <v>840</v>
      </c>
      <c r="V3594" s="147" t="s">
        <v>841</v>
      </c>
      <c r="W3594" s="147"/>
      <c r="X3594" s="159"/>
      <c r="Y3594" s="11" t="s">
        <v>27</v>
      </c>
      <c r="Z3594" s="25" t="s">
        <v>1193</v>
      </c>
      <c r="AA3594" s="27" t="s">
        <v>280</v>
      </c>
      <c r="AB3594" s="54"/>
      <c r="AC3594" s="54"/>
      <c r="AD3594" s="54" t="s">
        <v>388</v>
      </c>
      <c r="AE3594" s="27"/>
      <c r="AF3594" s="59" t="s">
        <v>63</v>
      </c>
      <c r="AG3594" s="59" t="s">
        <v>63</v>
      </c>
      <c r="AH3594" s="54" t="s">
        <v>81</v>
      </c>
      <c r="AI3594" s="54" t="s">
        <v>81</v>
      </c>
      <c r="AJ3594" s="54" t="s">
        <v>585</v>
      </c>
      <c r="AK3594" s="93" t="s">
        <v>1392</v>
      </c>
      <c r="AL3594" s="93" t="s">
        <v>1409</v>
      </c>
      <c r="AM3594" s="94">
        <v>0.1</v>
      </c>
      <c r="AN3594" s="94">
        <v>0.1</v>
      </c>
      <c r="AO3594" s="60"/>
      <c r="AP3594" s="27"/>
      <c r="AQ3594" s="27"/>
      <c r="AR3594" s="27"/>
      <c r="AS3594" s="27"/>
      <c r="AT3594" s="27"/>
      <c r="AU3594" s="27"/>
      <c r="AV3594" s="27"/>
      <c r="AW3594" s="27"/>
      <c r="AX3594" s="27"/>
      <c r="AY3594" s="27"/>
      <c r="AZ3594" s="27"/>
      <c r="BA3594" s="27"/>
    </row>
    <row r="3595" spans="1:53" ht="12.75" hidden="1" customHeight="1" x14ac:dyDescent="0.3">
      <c r="A3595" s="1"/>
      <c r="B3595" s="63" t="s">
        <v>849</v>
      </c>
      <c r="C3595" s="55" t="s">
        <v>766</v>
      </c>
      <c r="D3595" s="63"/>
      <c r="E3595" s="55" t="s">
        <v>1405</v>
      </c>
      <c r="F3595" s="56">
        <v>6594517</v>
      </c>
      <c r="G3595" s="56">
        <v>1623794</v>
      </c>
      <c r="H3595" s="5" t="s">
        <v>586</v>
      </c>
      <c r="I3595" s="1"/>
      <c r="J3595" s="1"/>
      <c r="K3595" s="1"/>
      <c r="L3595" s="1"/>
      <c r="M3595" s="1"/>
      <c r="N3595" s="1"/>
      <c r="O3595" s="117">
        <v>42426</v>
      </c>
      <c r="P3595" s="88">
        <f t="shared" si="198"/>
        <v>2016</v>
      </c>
      <c r="Q3595" s="88">
        <f t="shared" si="199"/>
        <v>2</v>
      </c>
      <c r="R3595" s="90">
        <v>26</v>
      </c>
      <c r="S3595" s="8" t="s">
        <v>838</v>
      </c>
      <c r="T3595" s="137" t="s">
        <v>838</v>
      </c>
      <c r="U3595" s="147" t="s">
        <v>840</v>
      </c>
      <c r="V3595" s="147" t="s">
        <v>841</v>
      </c>
      <c r="W3595" s="147"/>
      <c r="X3595" s="159"/>
      <c r="Y3595" s="11" t="s">
        <v>27</v>
      </c>
      <c r="Z3595" s="25" t="s">
        <v>1193</v>
      </c>
      <c r="AA3595" s="27" t="s">
        <v>280</v>
      </c>
      <c r="AB3595" s="54"/>
      <c r="AC3595" s="54"/>
      <c r="AD3595" s="54" t="s">
        <v>388</v>
      </c>
      <c r="AE3595" s="27"/>
      <c r="AF3595" s="59" t="s">
        <v>63</v>
      </c>
      <c r="AG3595" s="59" t="s">
        <v>63</v>
      </c>
      <c r="AH3595" s="54" t="s">
        <v>81</v>
      </c>
      <c r="AI3595" s="54" t="s">
        <v>81</v>
      </c>
      <c r="AJ3595" s="54" t="s">
        <v>585</v>
      </c>
      <c r="AK3595" s="93" t="s">
        <v>1392</v>
      </c>
      <c r="AL3595" s="93" t="s">
        <v>1409</v>
      </c>
      <c r="AM3595" s="94">
        <v>0.1</v>
      </c>
      <c r="AN3595" s="94">
        <v>0.1</v>
      </c>
      <c r="AO3595" s="60"/>
      <c r="AP3595" s="27"/>
      <c r="AQ3595" s="27"/>
      <c r="AR3595" s="27"/>
      <c r="AS3595" s="27"/>
      <c r="AT3595" s="27"/>
      <c r="AU3595" s="27"/>
      <c r="AV3595" s="27"/>
      <c r="AW3595" s="27"/>
      <c r="AX3595" s="27"/>
      <c r="AY3595" s="27"/>
      <c r="AZ3595" s="27"/>
      <c r="BA3595" s="27"/>
    </row>
    <row r="3596" spans="1:53" ht="12.75" hidden="1" customHeight="1" x14ac:dyDescent="0.3">
      <c r="A3596" s="15">
        <v>50714</v>
      </c>
      <c r="B3596" s="5" t="s">
        <v>848</v>
      </c>
      <c r="C3596" s="8" t="s">
        <v>218</v>
      </c>
      <c r="D3596" s="5" t="s">
        <v>863</v>
      </c>
      <c r="E3596" s="20"/>
      <c r="F3596" s="43">
        <v>6593788</v>
      </c>
      <c r="G3596" s="43">
        <v>1624229</v>
      </c>
      <c r="H3596" s="5" t="s">
        <v>586</v>
      </c>
      <c r="I3596" s="16"/>
      <c r="J3596" s="16"/>
      <c r="K3596" s="16"/>
      <c r="L3596" s="16"/>
      <c r="M3596" s="16"/>
      <c r="N3596" s="16"/>
      <c r="O3596" s="117">
        <v>42472</v>
      </c>
      <c r="P3596" s="88">
        <f t="shared" si="198"/>
        <v>2016</v>
      </c>
      <c r="Q3596" s="88">
        <f t="shared" si="199"/>
        <v>4</v>
      </c>
      <c r="R3596" s="79">
        <v>12</v>
      </c>
      <c r="S3596" s="8" t="s">
        <v>838</v>
      </c>
      <c r="T3596" s="137" t="s">
        <v>838</v>
      </c>
      <c r="U3596" s="147" t="s">
        <v>840</v>
      </c>
      <c r="V3596" s="147" t="s">
        <v>841</v>
      </c>
      <c r="W3596" s="147"/>
      <c r="X3596" s="159"/>
      <c r="Y3596" s="11" t="s">
        <v>27</v>
      </c>
      <c r="Z3596" s="25" t="s">
        <v>1193</v>
      </c>
      <c r="AA3596" s="43" t="s">
        <v>280</v>
      </c>
      <c r="AB3596" s="17"/>
      <c r="AC3596" s="17"/>
      <c r="AD3596" s="25" t="s">
        <v>388</v>
      </c>
      <c r="AE3596" s="25"/>
      <c r="AF3596" s="84">
        <v>5.7999999999999901E-3</v>
      </c>
      <c r="AG3596" s="84">
        <v>5.7999999999999901E-3</v>
      </c>
      <c r="AH3596" s="25" t="s">
        <v>1357</v>
      </c>
      <c r="AI3596" s="25" t="s">
        <v>1357</v>
      </c>
      <c r="AJ3596" s="25" t="s">
        <v>585</v>
      </c>
      <c r="AK3596" s="20" t="s">
        <v>1363</v>
      </c>
      <c r="AL3596" s="20"/>
      <c r="AM3596" s="43">
        <v>0.5</v>
      </c>
      <c r="AN3596" s="43">
        <v>0.5</v>
      </c>
      <c r="AO3596" s="25"/>
      <c r="AP3596" s="25"/>
      <c r="AQ3596" s="25"/>
      <c r="AR3596" s="25"/>
      <c r="AS3596" s="25"/>
      <c r="AT3596" s="25"/>
      <c r="AU3596" s="25"/>
      <c r="AV3596" s="25"/>
      <c r="AW3596" s="25"/>
      <c r="AX3596" s="25"/>
      <c r="AY3596" s="25"/>
      <c r="AZ3596" s="25"/>
      <c r="BA3596" s="25"/>
    </row>
    <row r="3597" spans="1:53" ht="12.75" hidden="1" customHeight="1" x14ac:dyDescent="0.3">
      <c r="A3597" s="15">
        <v>50713</v>
      </c>
      <c r="B3597" s="5" t="s">
        <v>848</v>
      </c>
      <c r="C3597" s="8" t="s">
        <v>334</v>
      </c>
      <c r="D3597" s="5" t="s">
        <v>867</v>
      </c>
      <c r="E3597" s="20"/>
      <c r="F3597" s="43">
        <v>6595016</v>
      </c>
      <c r="G3597" s="43">
        <v>1622944</v>
      </c>
      <c r="H3597" s="5" t="s">
        <v>586</v>
      </c>
      <c r="I3597" s="16"/>
      <c r="J3597" s="16"/>
      <c r="K3597" s="16"/>
      <c r="L3597" s="16"/>
      <c r="M3597" s="16"/>
      <c r="N3597" s="16"/>
      <c r="O3597" s="117">
        <v>42472</v>
      </c>
      <c r="P3597" s="88">
        <f t="shared" si="198"/>
        <v>2016</v>
      </c>
      <c r="Q3597" s="88">
        <f t="shared" si="199"/>
        <v>4</v>
      </c>
      <c r="R3597" s="79">
        <v>12</v>
      </c>
      <c r="S3597" s="8" t="s">
        <v>838</v>
      </c>
      <c r="T3597" s="137" t="s">
        <v>838</v>
      </c>
      <c r="U3597" s="147" t="s">
        <v>840</v>
      </c>
      <c r="V3597" s="147" t="s">
        <v>841</v>
      </c>
      <c r="W3597" s="147"/>
      <c r="X3597" s="159"/>
      <c r="Y3597" s="11" t="s">
        <v>27</v>
      </c>
      <c r="Z3597" s="25" t="s">
        <v>1193</v>
      </c>
      <c r="AA3597" s="43" t="s">
        <v>280</v>
      </c>
      <c r="AB3597" s="17"/>
      <c r="AC3597" s="17"/>
      <c r="AD3597" s="25" t="s">
        <v>388</v>
      </c>
      <c r="AE3597" s="25"/>
      <c r="AF3597" s="84">
        <v>4.5100000000000001E-3</v>
      </c>
      <c r="AG3597" s="84">
        <v>4.5100000000000001E-3</v>
      </c>
      <c r="AH3597" s="25" t="s">
        <v>1357</v>
      </c>
      <c r="AI3597" s="25" t="s">
        <v>1357</v>
      </c>
      <c r="AJ3597" s="25" t="s">
        <v>585</v>
      </c>
      <c r="AK3597" s="20" t="s">
        <v>1363</v>
      </c>
      <c r="AL3597" s="20"/>
      <c r="AM3597" s="43">
        <v>0.5</v>
      </c>
      <c r="AN3597" s="43">
        <v>0.5</v>
      </c>
      <c r="AO3597" s="25"/>
      <c r="AP3597" s="25"/>
      <c r="AQ3597" s="25"/>
      <c r="AR3597" s="25"/>
      <c r="AS3597" s="25"/>
      <c r="AT3597" s="25"/>
      <c r="AU3597" s="25"/>
      <c r="AV3597" s="25"/>
      <c r="AW3597" s="25"/>
      <c r="AX3597" s="25"/>
      <c r="AY3597" s="25"/>
      <c r="AZ3597" s="25"/>
      <c r="BA3597" s="25"/>
    </row>
    <row r="3598" spans="1:53" ht="12.75" hidden="1" customHeight="1" x14ac:dyDescent="0.3">
      <c r="B3598" s="4" t="s">
        <v>848</v>
      </c>
      <c r="C3598" s="38" t="s">
        <v>1382</v>
      </c>
      <c r="D3598" s="5" t="s">
        <v>867</v>
      </c>
      <c r="E3598" s="30" t="s">
        <v>1383</v>
      </c>
      <c r="F3598" s="45">
        <v>6594841</v>
      </c>
      <c r="G3598" s="45">
        <v>1623167</v>
      </c>
      <c r="H3598" s="5" t="s">
        <v>586</v>
      </c>
      <c r="O3598" s="117">
        <v>42474</v>
      </c>
      <c r="P3598" s="88">
        <f t="shared" si="198"/>
        <v>2016</v>
      </c>
      <c r="Q3598" s="88">
        <f t="shared" si="199"/>
        <v>4</v>
      </c>
      <c r="R3598" s="79">
        <v>14</v>
      </c>
      <c r="S3598" s="8" t="s">
        <v>838</v>
      </c>
      <c r="T3598" s="137" t="s">
        <v>838</v>
      </c>
      <c r="U3598" s="147" t="s">
        <v>840</v>
      </c>
      <c r="V3598" s="147" t="s">
        <v>841</v>
      </c>
      <c r="W3598" s="147"/>
      <c r="X3598" s="159"/>
      <c r="Y3598" s="11" t="s">
        <v>27</v>
      </c>
      <c r="Z3598" s="25" t="s">
        <v>1193</v>
      </c>
      <c r="AA3598" s="43" t="s">
        <v>280</v>
      </c>
      <c r="AD3598" s="41" t="s">
        <v>388</v>
      </c>
      <c r="AF3598" s="26">
        <v>3.0699999999999998E-3</v>
      </c>
      <c r="AG3598" s="26">
        <v>3.0699999999999998E-3</v>
      </c>
      <c r="AH3598" s="26" t="s">
        <v>81</v>
      </c>
      <c r="AI3598" s="26" t="s">
        <v>81</v>
      </c>
      <c r="AJ3598" s="25" t="s">
        <v>415</v>
      </c>
      <c r="AK3598" s="38" t="s">
        <v>1381</v>
      </c>
      <c r="AL3598" s="38" t="s">
        <v>413</v>
      </c>
      <c r="AM3598" s="26">
        <v>0.1</v>
      </c>
      <c r="AN3598" s="26">
        <v>0.1</v>
      </c>
    </row>
    <row r="3599" spans="1:53" ht="12.75" hidden="1" customHeight="1" x14ac:dyDescent="0.3">
      <c r="A3599" s="1"/>
      <c r="B3599" s="63" t="s">
        <v>849</v>
      </c>
      <c r="C3599" s="55" t="s">
        <v>1426</v>
      </c>
      <c r="D3599" s="63"/>
      <c r="E3599" s="55" t="s">
        <v>1394</v>
      </c>
      <c r="F3599" s="56">
        <v>6596083</v>
      </c>
      <c r="G3599" s="56">
        <v>1623751</v>
      </c>
      <c r="H3599" s="5" t="s">
        <v>586</v>
      </c>
      <c r="I3599" s="1"/>
      <c r="J3599" s="1"/>
      <c r="K3599" s="1"/>
      <c r="L3599" s="1"/>
      <c r="M3599" s="1"/>
      <c r="N3599" s="1"/>
      <c r="O3599" s="117">
        <v>42474</v>
      </c>
      <c r="P3599" s="88">
        <f t="shared" si="198"/>
        <v>2016</v>
      </c>
      <c r="Q3599" s="88">
        <f t="shared" si="199"/>
        <v>4</v>
      </c>
      <c r="R3599" s="90">
        <v>14</v>
      </c>
      <c r="S3599" s="8" t="s">
        <v>838</v>
      </c>
      <c r="T3599" s="137" t="s">
        <v>838</v>
      </c>
      <c r="U3599" s="147" t="s">
        <v>840</v>
      </c>
      <c r="V3599" s="147" t="s">
        <v>841</v>
      </c>
      <c r="W3599" s="151"/>
      <c r="X3599" s="162" t="s">
        <v>1407</v>
      </c>
      <c r="Y3599" s="11" t="s">
        <v>27</v>
      </c>
      <c r="Z3599" s="25" t="s">
        <v>1193</v>
      </c>
      <c r="AA3599" s="27" t="s">
        <v>280</v>
      </c>
      <c r="AB3599" s="54"/>
      <c r="AC3599" s="54"/>
      <c r="AD3599" s="54" t="s">
        <v>388</v>
      </c>
      <c r="AE3599" s="27"/>
      <c r="AF3599" s="54">
        <v>5.11E-3</v>
      </c>
      <c r="AG3599" s="54">
        <v>5.11E-3</v>
      </c>
      <c r="AH3599" s="54" t="s">
        <v>81</v>
      </c>
      <c r="AI3599" s="54" t="s">
        <v>81</v>
      </c>
      <c r="AJ3599" s="54" t="s">
        <v>1408</v>
      </c>
      <c r="AK3599" s="93" t="s">
        <v>1392</v>
      </c>
      <c r="AL3599" s="93" t="s">
        <v>1409</v>
      </c>
      <c r="AM3599" s="94">
        <v>0.1</v>
      </c>
      <c r="AN3599" s="94">
        <v>0.1</v>
      </c>
      <c r="AO3599" s="60"/>
      <c r="AP3599" s="27"/>
      <c r="AQ3599" s="27"/>
      <c r="AR3599" s="27"/>
      <c r="AS3599" s="27"/>
      <c r="AT3599" s="27"/>
      <c r="AU3599" s="27"/>
      <c r="AV3599" s="27"/>
      <c r="AW3599" s="27"/>
      <c r="AX3599" s="27"/>
      <c r="AY3599" s="27"/>
      <c r="AZ3599" s="27"/>
      <c r="BA3599" s="27"/>
    </row>
    <row r="3600" spans="1:53" ht="12.75" hidden="1" customHeight="1" x14ac:dyDescent="0.3">
      <c r="A3600" s="1"/>
      <c r="B3600" s="63" t="s">
        <v>849</v>
      </c>
      <c r="C3600" s="55" t="s">
        <v>1426</v>
      </c>
      <c r="D3600" s="63"/>
      <c r="E3600" s="55" t="s">
        <v>1393</v>
      </c>
      <c r="F3600" s="56">
        <v>6595983</v>
      </c>
      <c r="G3600" s="56">
        <v>1623608</v>
      </c>
      <c r="H3600" s="5" t="s">
        <v>586</v>
      </c>
      <c r="I3600" s="1"/>
      <c r="J3600" s="1"/>
      <c r="K3600" s="1"/>
      <c r="L3600" s="1"/>
      <c r="M3600" s="1"/>
      <c r="N3600" s="1"/>
      <c r="O3600" s="117">
        <v>42474</v>
      </c>
      <c r="P3600" s="88">
        <f t="shared" si="198"/>
        <v>2016</v>
      </c>
      <c r="Q3600" s="88">
        <f t="shared" si="199"/>
        <v>4</v>
      </c>
      <c r="R3600" s="90">
        <v>14</v>
      </c>
      <c r="S3600" s="8" t="s">
        <v>838</v>
      </c>
      <c r="T3600" s="137" t="s">
        <v>838</v>
      </c>
      <c r="U3600" s="147" t="s">
        <v>840</v>
      </c>
      <c r="V3600" s="147" t="s">
        <v>841</v>
      </c>
      <c r="W3600" s="151"/>
      <c r="X3600" s="162" t="s">
        <v>1407</v>
      </c>
      <c r="Y3600" s="11" t="s">
        <v>27</v>
      </c>
      <c r="Z3600" s="25" t="s">
        <v>1193</v>
      </c>
      <c r="AA3600" s="27" t="s">
        <v>280</v>
      </c>
      <c r="AB3600" s="54"/>
      <c r="AC3600" s="54"/>
      <c r="AD3600" s="54" t="s">
        <v>388</v>
      </c>
      <c r="AE3600" s="27"/>
      <c r="AF3600" s="54">
        <v>1.15E-2</v>
      </c>
      <c r="AG3600" s="54">
        <v>1.15E-2</v>
      </c>
      <c r="AH3600" s="54" t="s">
        <v>81</v>
      </c>
      <c r="AI3600" s="54" t="s">
        <v>81</v>
      </c>
      <c r="AJ3600" s="54" t="s">
        <v>1408</v>
      </c>
      <c r="AK3600" s="93" t="s">
        <v>1392</v>
      </c>
      <c r="AL3600" s="93" t="s">
        <v>1409</v>
      </c>
      <c r="AM3600" s="94">
        <v>0.1</v>
      </c>
      <c r="AN3600" s="94">
        <v>0.1</v>
      </c>
      <c r="AO3600" s="60"/>
      <c r="AP3600" s="27"/>
      <c r="AQ3600" s="27"/>
      <c r="AR3600" s="27"/>
      <c r="AS3600" s="27"/>
      <c r="AT3600" s="27"/>
      <c r="AU3600" s="27"/>
      <c r="AV3600" s="27"/>
      <c r="AW3600" s="27"/>
      <c r="AX3600" s="27"/>
      <c r="AY3600" s="27"/>
      <c r="AZ3600" s="27"/>
      <c r="BA3600" s="27"/>
    </row>
    <row r="3601" spans="1:53" ht="12.75" hidden="1" customHeight="1" x14ac:dyDescent="0.3">
      <c r="A3601" s="1"/>
      <c r="B3601" s="63" t="s">
        <v>849</v>
      </c>
      <c r="C3601" s="55" t="s">
        <v>1426</v>
      </c>
      <c r="D3601" s="63"/>
      <c r="E3601" s="55" t="s">
        <v>1395</v>
      </c>
      <c r="F3601" s="56">
        <v>6594919</v>
      </c>
      <c r="G3601" s="56">
        <v>1623791</v>
      </c>
      <c r="H3601" s="5" t="s">
        <v>586</v>
      </c>
      <c r="I3601" s="1"/>
      <c r="J3601" s="1"/>
      <c r="K3601" s="1"/>
      <c r="L3601" s="1"/>
      <c r="M3601" s="1"/>
      <c r="N3601" s="1"/>
      <c r="O3601" s="117">
        <v>42474</v>
      </c>
      <c r="P3601" s="88">
        <f t="shared" si="198"/>
        <v>2016</v>
      </c>
      <c r="Q3601" s="88">
        <f t="shared" si="199"/>
        <v>4</v>
      </c>
      <c r="R3601" s="90">
        <v>14</v>
      </c>
      <c r="S3601" s="8" t="s">
        <v>838</v>
      </c>
      <c r="T3601" s="137" t="s">
        <v>838</v>
      </c>
      <c r="U3601" s="147" t="s">
        <v>840</v>
      </c>
      <c r="V3601" s="147" t="s">
        <v>841</v>
      </c>
      <c r="W3601" s="151"/>
      <c r="X3601" s="162" t="s">
        <v>1407</v>
      </c>
      <c r="Y3601" s="11" t="s">
        <v>27</v>
      </c>
      <c r="Z3601" s="25" t="s">
        <v>1193</v>
      </c>
      <c r="AA3601" s="27" t="s">
        <v>280</v>
      </c>
      <c r="AB3601" s="54"/>
      <c r="AC3601" s="54"/>
      <c r="AD3601" s="54" t="s">
        <v>388</v>
      </c>
      <c r="AE3601" s="27"/>
      <c r="AF3601" s="60" t="s">
        <v>28</v>
      </c>
      <c r="AG3601" s="60" t="s">
        <v>28</v>
      </c>
      <c r="AH3601" s="54" t="s">
        <v>81</v>
      </c>
      <c r="AI3601" s="54" t="s">
        <v>81</v>
      </c>
      <c r="AJ3601" s="54" t="s">
        <v>1408</v>
      </c>
      <c r="AK3601" s="93" t="s">
        <v>1392</v>
      </c>
      <c r="AL3601" s="93" t="s">
        <v>1409</v>
      </c>
      <c r="AM3601" s="94">
        <v>0.1</v>
      </c>
      <c r="AN3601" s="94">
        <v>0.1</v>
      </c>
      <c r="AO3601" s="60"/>
      <c r="AP3601" s="27"/>
      <c r="AQ3601" s="27"/>
      <c r="AR3601" s="27"/>
      <c r="AS3601" s="27"/>
      <c r="AT3601" s="27"/>
      <c r="AU3601" s="27"/>
      <c r="AV3601" s="27"/>
      <c r="AW3601" s="27"/>
      <c r="AX3601" s="27"/>
      <c r="AY3601" s="27"/>
      <c r="AZ3601" s="27"/>
      <c r="BA3601" s="27"/>
    </row>
    <row r="3602" spans="1:53" ht="12.75" hidden="1" customHeight="1" x14ac:dyDescent="0.3">
      <c r="A3602" s="1"/>
      <c r="B3602" s="63" t="s">
        <v>849</v>
      </c>
      <c r="C3602" s="55" t="s">
        <v>1400</v>
      </c>
      <c r="D3602" s="63"/>
      <c r="E3602" s="55" t="s">
        <v>1401</v>
      </c>
      <c r="F3602" s="56">
        <v>6594522</v>
      </c>
      <c r="G3602" s="56">
        <v>1623569</v>
      </c>
      <c r="H3602" s="5" t="s">
        <v>586</v>
      </c>
      <c r="I3602" s="1"/>
      <c r="J3602" s="1"/>
      <c r="K3602" s="1"/>
      <c r="L3602" s="1"/>
      <c r="M3602" s="1"/>
      <c r="N3602" s="1"/>
      <c r="O3602" s="117">
        <v>42474</v>
      </c>
      <c r="P3602" s="88">
        <f t="shared" si="198"/>
        <v>2016</v>
      </c>
      <c r="Q3602" s="88">
        <f t="shared" si="199"/>
        <v>4</v>
      </c>
      <c r="R3602" s="90">
        <v>14</v>
      </c>
      <c r="S3602" s="8" t="s">
        <v>838</v>
      </c>
      <c r="T3602" s="137" t="s">
        <v>838</v>
      </c>
      <c r="U3602" s="147" t="s">
        <v>840</v>
      </c>
      <c r="V3602" s="147" t="s">
        <v>841</v>
      </c>
      <c r="W3602" s="151"/>
      <c r="X3602" s="162" t="s">
        <v>1407</v>
      </c>
      <c r="Y3602" s="11" t="s">
        <v>27</v>
      </c>
      <c r="Z3602" s="25" t="s">
        <v>1193</v>
      </c>
      <c r="AA3602" s="27" t="s">
        <v>280</v>
      </c>
      <c r="AB3602" s="54"/>
      <c r="AC3602" s="54"/>
      <c r="AD3602" s="54" t="s">
        <v>388</v>
      </c>
      <c r="AE3602" s="27"/>
      <c r="AF3602" s="54">
        <v>6.8300000000000001E-3</v>
      </c>
      <c r="AG3602" s="54">
        <v>6.8300000000000001E-3</v>
      </c>
      <c r="AH3602" s="54" t="s">
        <v>81</v>
      </c>
      <c r="AI3602" s="54" t="s">
        <v>81</v>
      </c>
      <c r="AJ3602" s="54" t="s">
        <v>1408</v>
      </c>
      <c r="AK3602" s="93" t="s">
        <v>1392</v>
      </c>
      <c r="AL3602" s="93" t="s">
        <v>1409</v>
      </c>
      <c r="AM3602" s="94">
        <v>0.1</v>
      </c>
      <c r="AN3602" s="94">
        <v>0.1</v>
      </c>
      <c r="AO3602" s="60"/>
      <c r="AP3602" s="27"/>
      <c r="AQ3602" s="27"/>
      <c r="AR3602" s="27"/>
      <c r="AS3602" s="27"/>
      <c r="AT3602" s="27"/>
      <c r="AU3602" s="27"/>
      <c r="AV3602" s="27"/>
      <c r="AW3602" s="27"/>
      <c r="AX3602" s="27"/>
      <c r="AY3602" s="27"/>
      <c r="AZ3602" s="27"/>
      <c r="BA3602" s="27"/>
    </row>
    <row r="3603" spans="1:53" ht="12.75" hidden="1" customHeight="1" x14ac:dyDescent="0.3">
      <c r="A3603" s="1"/>
      <c r="B3603" s="63" t="s">
        <v>849</v>
      </c>
      <c r="C3603" s="55" t="s">
        <v>766</v>
      </c>
      <c r="D3603" s="63"/>
      <c r="E3603" s="55" t="s">
        <v>1406</v>
      </c>
      <c r="F3603" s="56">
        <v>6594710</v>
      </c>
      <c r="G3603" s="56">
        <v>1623474</v>
      </c>
      <c r="H3603" s="5" t="s">
        <v>586</v>
      </c>
      <c r="I3603" s="1"/>
      <c r="J3603" s="1"/>
      <c r="K3603" s="1"/>
      <c r="L3603" s="1"/>
      <c r="M3603" s="1"/>
      <c r="N3603" s="1"/>
      <c r="O3603" s="117">
        <v>42474</v>
      </c>
      <c r="P3603" s="88">
        <f t="shared" si="198"/>
        <v>2016</v>
      </c>
      <c r="Q3603" s="88">
        <f t="shared" si="199"/>
        <v>4</v>
      </c>
      <c r="R3603" s="90">
        <v>14</v>
      </c>
      <c r="S3603" s="8" t="s">
        <v>838</v>
      </c>
      <c r="T3603" s="137" t="s">
        <v>838</v>
      </c>
      <c r="U3603" s="147" t="s">
        <v>840</v>
      </c>
      <c r="V3603" s="147" t="s">
        <v>841</v>
      </c>
      <c r="W3603" s="151"/>
      <c r="X3603" s="162" t="s">
        <v>1407</v>
      </c>
      <c r="Y3603" s="11" t="s">
        <v>27</v>
      </c>
      <c r="Z3603" s="25" t="s">
        <v>1193</v>
      </c>
      <c r="AA3603" s="27" t="s">
        <v>280</v>
      </c>
      <c r="AB3603" s="54"/>
      <c r="AC3603" s="54"/>
      <c r="AD3603" s="54" t="s">
        <v>388</v>
      </c>
      <c r="AE3603" s="27"/>
      <c r="AF3603" s="54">
        <v>2.7799999999999999E-3</v>
      </c>
      <c r="AG3603" s="54">
        <v>2.7799999999999999E-3</v>
      </c>
      <c r="AH3603" s="54" t="s">
        <v>81</v>
      </c>
      <c r="AI3603" s="54" t="s">
        <v>81</v>
      </c>
      <c r="AJ3603" s="54" t="s">
        <v>1408</v>
      </c>
      <c r="AK3603" s="93" t="s">
        <v>1392</v>
      </c>
      <c r="AL3603" s="93" t="s">
        <v>1409</v>
      </c>
      <c r="AM3603" s="94">
        <v>0.1</v>
      </c>
      <c r="AN3603" s="94">
        <v>0.1</v>
      </c>
      <c r="AO3603" s="60"/>
      <c r="AP3603" s="27"/>
      <c r="AQ3603" s="27"/>
      <c r="AR3603" s="27"/>
      <c r="AS3603" s="27"/>
      <c r="AT3603" s="27"/>
      <c r="AU3603" s="27"/>
      <c r="AV3603" s="27"/>
      <c r="AW3603" s="27"/>
      <c r="AX3603" s="27"/>
      <c r="AY3603" s="27"/>
      <c r="AZ3603" s="27"/>
      <c r="BA3603" s="27"/>
    </row>
    <row r="3604" spans="1:53" ht="12.75" hidden="1" customHeight="1" x14ac:dyDescent="0.3">
      <c r="A3604" s="1"/>
      <c r="B3604" s="63" t="s">
        <v>849</v>
      </c>
      <c r="C3604" s="55" t="s">
        <v>766</v>
      </c>
      <c r="D3604" s="63"/>
      <c r="E3604" s="55" t="s">
        <v>1405</v>
      </c>
      <c r="F3604" s="56">
        <v>6594517</v>
      </c>
      <c r="G3604" s="56">
        <v>1623794</v>
      </c>
      <c r="H3604" s="5" t="s">
        <v>586</v>
      </c>
      <c r="I3604" s="1"/>
      <c r="J3604" s="1"/>
      <c r="K3604" s="1"/>
      <c r="L3604" s="1"/>
      <c r="M3604" s="1"/>
      <c r="N3604" s="1"/>
      <c r="O3604" s="117">
        <v>42474</v>
      </c>
      <c r="P3604" s="88">
        <f t="shared" si="198"/>
        <v>2016</v>
      </c>
      <c r="Q3604" s="88">
        <f t="shared" si="199"/>
        <v>4</v>
      </c>
      <c r="R3604" s="90">
        <v>14</v>
      </c>
      <c r="S3604" s="8" t="s">
        <v>838</v>
      </c>
      <c r="T3604" s="137" t="s">
        <v>838</v>
      </c>
      <c r="U3604" s="147" t="s">
        <v>840</v>
      </c>
      <c r="V3604" s="147" t="s">
        <v>841</v>
      </c>
      <c r="W3604" s="151"/>
      <c r="X3604" s="162" t="s">
        <v>1407</v>
      </c>
      <c r="Y3604" s="11" t="s">
        <v>27</v>
      </c>
      <c r="Z3604" s="25" t="s">
        <v>1193</v>
      </c>
      <c r="AA3604" s="27" t="s">
        <v>280</v>
      </c>
      <c r="AB3604" s="54"/>
      <c r="AC3604" s="54"/>
      <c r="AD3604" s="54" t="s">
        <v>388</v>
      </c>
      <c r="AE3604" s="27"/>
      <c r="AF3604" s="54">
        <v>2.8800000000000002E-3</v>
      </c>
      <c r="AG3604" s="54">
        <v>2.8800000000000002E-3</v>
      </c>
      <c r="AH3604" s="54" t="s">
        <v>81</v>
      </c>
      <c r="AI3604" s="54" t="s">
        <v>81</v>
      </c>
      <c r="AJ3604" s="54" t="s">
        <v>1408</v>
      </c>
      <c r="AK3604" s="93" t="s">
        <v>1392</v>
      </c>
      <c r="AL3604" s="93" t="s">
        <v>1409</v>
      </c>
      <c r="AM3604" s="94">
        <v>0.1</v>
      </c>
      <c r="AN3604" s="94">
        <v>0.1</v>
      </c>
      <c r="AO3604" s="60"/>
      <c r="AP3604" s="27"/>
      <c r="AQ3604" s="27"/>
      <c r="AR3604" s="27"/>
      <c r="AS3604" s="27"/>
      <c r="AT3604" s="27"/>
      <c r="AU3604" s="27"/>
      <c r="AV3604" s="27"/>
      <c r="AW3604" s="27"/>
      <c r="AX3604" s="27"/>
      <c r="AY3604" s="27"/>
      <c r="AZ3604" s="27"/>
      <c r="BA3604" s="27"/>
    </row>
    <row r="3605" spans="1:53" ht="12.75" hidden="1" customHeight="1" x14ac:dyDescent="0.3">
      <c r="A3605" s="1"/>
      <c r="B3605" s="63" t="s">
        <v>849</v>
      </c>
      <c r="C3605" s="55" t="s">
        <v>766</v>
      </c>
      <c r="D3605" s="63"/>
      <c r="E3605" s="55" t="s">
        <v>1404</v>
      </c>
      <c r="F3605" s="56">
        <v>6594531</v>
      </c>
      <c r="G3605" s="56">
        <v>1623567</v>
      </c>
      <c r="H3605" s="5" t="s">
        <v>586</v>
      </c>
      <c r="I3605" s="1"/>
      <c r="J3605" s="1"/>
      <c r="K3605" s="1"/>
      <c r="L3605" s="1"/>
      <c r="M3605" s="1"/>
      <c r="N3605" s="1"/>
      <c r="O3605" s="117">
        <v>42474</v>
      </c>
      <c r="P3605" s="88">
        <f t="shared" si="198"/>
        <v>2016</v>
      </c>
      <c r="Q3605" s="88">
        <f t="shared" si="199"/>
        <v>4</v>
      </c>
      <c r="R3605" s="90">
        <v>14</v>
      </c>
      <c r="S3605" s="8" t="s">
        <v>838</v>
      </c>
      <c r="T3605" s="137" t="s">
        <v>838</v>
      </c>
      <c r="U3605" s="147" t="s">
        <v>840</v>
      </c>
      <c r="V3605" s="147" t="s">
        <v>841</v>
      </c>
      <c r="W3605" s="151"/>
      <c r="X3605" s="162" t="s">
        <v>1407</v>
      </c>
      <c r="Y3605" s="11" t="s">
        <v>27</v>
      </c>
      <c r="Z3605" s="25" t="s">
        <v>1193</v>
      </c>
      <c r="AA3605" s="27" t="s">
        <v>280</v>
      </c>
      <c r="AB3605" s="54"/>
      <c r="AC3605" s="54"/>
      <c r="AD3605" s="54" t="s">
        <v>388</v>
      </c>
      <c r="AE3605" s="27"/>
      <c r="AF3605" s="60" t="s">
        <v>28</v>
      </c>
      <c r="AG3605" s="60" t="s">
        <v>28</v>
      </c>
      <c r="AH3605" s="54" t="s">
        <v>81</v>
      </c>
      <c r="AI3605" s="54" t="s">
        <v>81</v>
      </c>
      <c r="AJ3605" s="54" t="s">
        <v>1408</v>
      </c>
      <c r="AK3605" s="93" t="s">
        <v>1392</v>
      </c>
      <c r="AL3605" s="93" t="s">
        <v>1409</v>
      </c>
      <c r="AM3605" s="94">
        <v>0.1</v>
      </c>
      <c r="AN3605" s="94">
        <v>0.1</v>
      </c>
      <c r="AO3605" s="60"/>
      <c r="AP3605" s="27"/>
      <c r="AQ3605" s="27"/>
      <c r="AR3605" s="27"/>
      <c r="AS3605" s="27"/>
      <c r="AT3605" s="27"/>
      <c r="AU3605" s="27"/>
      <c r="AV3605" s="27"/>
      <c r="AW3605" s="27"/>
      <c r="AX3605" s="27"/>
      <c r="AY3605" s="27"/>
      <c r="AZ3605" s="27"/>
      <c r="BA3605" s="27"/>
    </row>
    <row r="3606" spans="1:53" ht="12.75" hidden="1" customHeight="1" x14ac:dyDescent="0.3">
      <c r="A3606" s="5">
        <v>1274</v>
      </c>
      <c r="B3606" s="5" t="s">
        <v>848</v>
      </c>
      <c r="C3606" s="8" t="s">
        <v>18</v>
      </c>
      <c r="D3606" s="5" t="s">
        <v>858</v>
      </c>
      <c r="E3606" s="8" t="s">
        <v>19</v>
      </c>
      <c r="F3606" s="41">
        <v>6606035</v>
      </c>
      <c r="G3606" s="41">
        <v>1615620</v>
      </c>
      <c r="H3606" s="5" t="s">
        <v>586</v>
      </c>
      <c r="O3606" s="117">
        <v>42583</v>
      </c>
      <c r="P3606" s="88">
        <f t="shared" si="198"/>
        <v>2016</v>
      </c>
      <c r="Q3606" s="88">
        <f t="shared" si="199"/>
        <v>8</v>
      </c>
      <c r="R3606" s="88">
        <f t="shared" ref="R3606:R3620" si="201">DAY(O3606)</f>
        <v>1</v>
      </c>
      <c r="S3606" s="8" t="s">
        <v>838</v>
      </c>
      <c r="T3606" s="137" t="s">
        <v>838</v>
      </c>
      <c r="U3606" s="147" t="s">
        <v>840</v>
      </c>
      <c r="V3606" s="147" t="s">
        <v>841</v>
      </c>
      <c r="W3606" s="147"/>
      <c r="X3606" s="159"/>
      <c r="Y3606" s="11" t="s">
        <v>27</v>
      </c>
      <c r="Z3606" s="25" t="s">
        <v>1193</v>
      </c>
      <c r="AA3606" s="41" t="s">
        <v>280</v>
      </c>
      <c r="AD3606" s="41" t="s">
        <v>388</v>
      </c>
      <c r="AF3606" s="82">
        <v>3.0599999999999898E-3</v>
      </c>
      <c r="AG3606" s="82">
        <v>3.0599999999999898E-3</v>
      </c>
      <c r="AH3606" s="41" t="s">
        <v>81</v>
      </c>
      <c r="AI3606" s="41" t="s">
        <v>81</v>
      </c>
      <c r="AJ3606" s="41" t="s">
        <v>415</v>
      </c>
      <c r="AK3606" s="8" t="s">
        <v>1087</v>
      </c>
      <c r="AL3606" s="8" t="s">
        <v>412</v>
      </c>
      <c r="AM3606" s="41">
        <v>0</v>
      </c>
      <c r="AN3606" s="41">
        <v>2</v>
      </c>
    </row>
    <row r="3607" spans="1:53" ht="12.75" hidden="1" customHeight="1" x14ac:dyDescent="0.3">
      <c r="A3607" s="5">
        <v>1275</v>
      </c>
      <c r="B3607" s="5" t="s">
        <v>848</v>
      </c>
      <c r="C3607" s="8" t="s">
        <v>425</v>
      </c>
      <c r="D3607" s="5" t="s">
        <v>720</v>
      </c>
      <c r="E3607" s="8" t="s">
        <v>19</v>
      </c>
      <c r="F3607" s="41">
        <v>6599695</v>
      </c>
      <c r="G3607" s="41">
        <v>1617290</v>
      </c>
      <c r="H3607" s="5" t="s">
        <v>586</v>
      </c>
      <c r="O3607" s="117">
        <v>42584</v>
      </c>
      <c r="P3607" s="88">
        <f t="shared" ref="P3607:P3670" si="202">YEAR(O3607)</f>
        <v>2016</v>
      </c>
      <c r="Q3607" s="88">
        <f t="shared" ref="Q3607:Q3670" si="203">MONTH(O3607)</f>
        <v>8</v>
      </c>
      <c r="R3607" s="88">
        <f t="shared" si="201"/>
        <v>2</v>
      </c>
      <c r="S3607" s="8" t="s">
        <v>838</v>
      </c>
      <c r="T3607" s="137" t="s">
        <v>838</v>
      </c>
      <c r="U3607" s="147" t="s">
        <v>840</v>
      </c>
      <c r="V3607" s="147" t="s">
        <v>841</v>
      </c>
      <c r="W3607" s="147"/>
      <c r="X3607" s="159"/>
      <c r="Y3607" s="11" t="s">
        <v>27</v>
      </c>
      <c r="Z3607" s="25" t="s">
        <v>1193</v>
      </c>
      <c r="AA3607" s="41" t="s">
        <v>280</v>
      </c>
      <c r="AD3607" s="41" t="s">
        <v>388</v>
      </c>
      <c r="AF3607" s="82">
        <v>8.7399999999999908E-3</v>
      </c>
      <c r="AG3607" s="82">
        <v>8.7399999999999908E-3</v>
      </c>
      <c r="AH3607" s="41" t="s">
        <v>81</v>
      </c>
      <c r="AI3607" s="41" t="s">
        <v>81</v>
      </c>
      <c r="AJ3607" s="41" t="s">
        <v>415</v>
      </c>
      <c r="AK3607" s="8" t="s">
        <v>1087</v>
      </c>
      <c r="AL3607" s="8" t="s">
        <v>412</v>
      </c>
      <c r="AM3607" s="41">
        <v>0</v>
      </c>
      <c r="AN3607" s="41">
        <v>2</v>
      </c>
    </row>
    <row r="3608" spans="1:53" ht="12.75" hidden="1" customHeight="1" x14ac:dyDescent="0.3">
      <c r="A3608" s="5">
        <v>1276</v>
      </c>
      <c r="B3608" s="5" t="s">
        <v>848</v>
      </c>
      <c r="C3608" s="8" t="s">
        <v>442</v>
      </c>
      <c r="D3608" s="5" t="s">
        <v>850</v>
      </c>
      <c r="E3608" s="8" t="s">
        <v>19</v>
      </c>
      <c r="F3608" s="41">
        <v>6595400</v>
      </c>
      <c r="G3608" s="41">
        <v>1624045</v>
      </c>
      <c r="H3608" s="5" t="s">
        <v>586</v>
      </c>
      <c r="O3608" s="117">
        <v>42604</v>
      </c>
      <c r="P3608" s="88">
        <f t="shared" si="202"/>
        <v>2016</v>
      </c>
      <c r="Q3608" s="88">
        <f t="shared" si="203"/>
        <v>8</v>
      </c>
      <c r="R3608" s="88">
        <f t="shared" si="201"/>
        <v>22</v>
      </c>
      <c r="S3608" s="8" t="s">
        <v>838</v>
      </c>
      <c r="T3608" s="137" t="s">
        <v>838</v>
      </c>
      <c r="U3608" s="147" t="s">
        <v>840</v>
      </c>
      <c r="V3608" s="147" t="s">
        <v>841</v>
      </c>
      <c r="W3608" s="147"/>
      <c r="X3608" s="159"/>
      <c r="Y3608" s="11" t="s">
        <v>27</v>
      </c>
      <c r="Z3608" s="25" t="s">
        <v>1193</v>
      </c>
      <c r="AA3608" s="41" t="s">
        <v>280</v>
      </c>
      <c r="AD3608" s="41" t="s">
        <v>388</v>
      </c>
      <c r="AE3608" s="41" t="s">
        <v>28</v>
      </c>
      <c r="AF3608" s="82">
        <v>1E-3</v>
      </c>
      <c r="AG3608" s="82" t="s">
        <v>28</v>
      </c>
      <c r="AH3608" s="41" t="s">
        <v>81</v>
      </c>
      <c r="AI3608" s="41" t="s">
        <v>81</v>
      </c>
      <c r="AJ3608" s="41" t="s">
        <v>415</v>
      </c>
      <c r="AK3608" s="8" t="s">
        <v>1087</v>
      </c>
      <c r="AL3608" s="8" t="s">
        <v>412</v>
      </c>
      <c r="AM3608" s="41">
        <v>0</v>
      </c>
      <c r="AN3608" s="41">
        <v>4</v>
      </c>
    </row>
    <row r="3609" spans="1:53" ht="12.75" hidden="1" customHeight="1" x14ac:dyDescent="0.3">
      <c r="A3609" s="5">
        <v>1282</v>
      </c>
      <c r="B3609" s="5" t="s">
        <v>848</v>
      </c>
      <c r="C3609" s="8" t="s">
        <v>524</v>
      </c>
      <c r="D3609" s="5" t="s">
        <v>852</v>
      </c>
      <c r="E3609" s="8" t="s">
        <v>19</v>
      </c>
      <c r="F3609" s="41">
        <v>6597555</v>
      </c>
      <c r="G3609" s="41">
        <v>1629125</v>
      </c>
      <c r="H3609" s="5" t="s">
        <v>586</v>
      </c>
      <c r="O3609" s="117">
        <v>42604</v>
      </c>
      <c r="P3609" s="88">
        <f t="shared" si="202"/>
        <v>2016</v>
      </c>
      <c r="Q3609" s="88">
        <f t="shared" si="203"/>
        <v>8</v>
      </c>
      <c r="R3609" s="88">
        <f t="shared" si="201"/>
        <v>22</v>
      </c>
      <c r="S3609" s="8" t="s">
        <v>838</v>
      </c>
      <c r="T3609" s="137" t="s">
        <v>838</v>
      </c>
      <c r="U3609" s="147" t="s">
        <v>840</v>
      </c>
      <c r="V3609" s="147" t="s">
        <v>841</v>
      </c>
      <c r="W3609" s="147"/>
      <c r="X3609" s="159"/>
      <c r="Y3609" s="11" t="s">
        <v>27</v>
      </c>
      <c r="Z3609" s="25" t="s">
        <v>1193</v>
      </c>
      <c r="AA3609" s="41" t="s">
        <v>280</v>
      </c>
      <c r="AD3609" s="41" t="s">
        <v>388</v>
      </c>
      <c r="AF3609" s="82">
        <v>1.46E-2</v>
      </c>
      <c r="AG3609" s="82">
        <v>1.46E-2</v>
      </c>
      <c r="AH3609" s="41" t="s">
        <v>81</v>
      </c>
      <c r="AI3609" s="41" t="s">
        <v>81</v>
      </c>
      <c r="AJ3609" s="41" t="s">
        <v>415</v>
      </c>
      <c r="AK3609" s="8" t="s">
        <v>1087</v>
      </c>
      <c r="AL3609" s="8" t="s">
        <v>412</v>
      </c>
      <c r="AM3609" s="41">
        <v>0</v>
      </c>
      <c r="AN3609" s="41">
        <v>1</v>
      </c>
    </row>
    <row r="3610" spans="1:53" ht="12.75" hidden="1" customHeight="1" x14ac:dyDescent="0.3">
      <c r="A3610" s="5">
        <v>1283</v>
      </c>
      <c r="B3610" s="5" t="s">
        <v>848</v>
      </c>
      <c r="C3610" s="8" t="s">
        <v>718</v>
      </c>
      <c r="D3610" s="5" t="s">
        <v>1365</v>
      </c>
      <c r="E3610" s="8" t="s">
        <v>19</v>
      </c>
      <c r="F3610" s="41">
        <v>6595515</v>
      </c>
      <c r="G3610" s="41">
        <v>1624630</v>
      </c>
      <c r="H3610" s="5" t="s">
        <v>586</v>
      </c>
      <c r="O3610" s="117">
        <v>42604</v>
      </c>
      <c r="P3610" s="88">
        <f t="shared" si="202"/>
        <v>2016</v>
      </c>
      <c r="Q3610" s="88">
        <f t="shared" si="203"/>
        <v>8</v>
      </c>
      <c r="R3610" s="88">
        <f t="shared" si="201"/>
        <v>22</v>
      </c>
      <c r="S3610" s="8" t="s">
        <v>838</v>
      </c>
      <c r="T3610" s="137" t="s">
        <v>838</v>
      </c>
      <c r="U3610" s="147" t="s">
        <v>840</v>
      </c>
      <c r="V3610" s="147" t="s">
        <v>841</v>
      </c>
      <c r="W3610" s="147"/>
      <c r="X3610" s="159"/>
      <c r="Y3610" s="11" t="s">
        <v>27</v>
      </c>
      <c r="Z3610" s="25" t="s">
        <v>1193</v>
      </c>
      <c r="AA3610" s="41" t="s">
        <v>280</v>
      </c>
      <c r="AD3610" s="41" t="s">
        <v>388</v>
      </c>
      <c r="AF3610" s="82">
        <v>3.2699999999999899E-3</v>
      </c>
      <c r="AG3610" s="82">
        <v>3.2699999999999899E-3</v>
      </c>
      <c r="AH3610" s="41" t="s">
        <v>81</v>
      </c>
      <c r="AI3610" s="41" t="s">
        <v>81</v>
      </c>
      <c r="AJ3610" s="41" t="s">
        <v>415</v>
      </c>
      <c r="AK3610" s="8" t="s">
        <v>1087</v>
      </c>
      <c r="AL3610" s="8" t="s">
        <v>412</v>
      </c>
      <c r="AM3610" s="41">
        <v>0</v>
      </c>
      <c r="AN3610" s="41">
        <v>2</v>
      </c>
    </row>
    <row r="3611" spans="1:53" ht="12.75" hidden="1" customHeight="1" x14ac:dyDescent="0.3">
      <c r="A3611" s="5">
        <v>1284</v>
      </c>
      <c r="B3611" s="5" t="s">
        <v>848</v>
      </c>
      <c r="C3611" s="8" t="s">
        <v>526</v>
      </c>
      <c r="D3611" s="5" t="s">
        <v>856</v>
      </c>
      <c r="E3611" s="8" t="s">
        <v>19</v>
      </c>
      <c r="F3611" s="41">
        <v>6594430</v>
      </c>
      <c r="G3611" s="41">
        <v>1625370</v>
      </c>
      <c r="H3611" s="5" t="s">
        <v>586</v>
      </c>
      <c r="O3611" s="117">
        <v>42604</v>
      </c>
      <c r="P3611" s="88">
        <f t="shared" si="202"/>
        <v>2016</v>
      </c>
      <c r="Q3611" s="88">
        <f t="shared" si="203"/>
        <v>8</v>
      </c>
      <c r="R3611" s="88">
        <f t="shared" si="201"/>
        <v>22</v>
      </c>
      <c r="S3611" s="8" t="s">
        <v>838</v>
      </c>
      <c r="T3611" s="137" t="s">
        <v>838</v>
      </c>
      <c r="U3611" s="147" t="s">
        <v>840</v>
      </c>
      <c r="V3611" s="147" t="s">
        <v>841</v>
      </c>
      <c r="W3611" s="147"/>
      <c r="X3611" s="159"/>
      <c r="Y3611" s="11" t="s">
        <v>27</v>
      </c>
      <c r="Z3611" s="25" t="s">
        <v>1193</v>
      </c>
      <c r="AA3611" s="41" t="s">
        <v>280</v>
      </c>
      <c r="AD3611" s="41" t="s">
        <v>388</v>
      </c>
      <c r="AF3611" s="82">
        <v>3.4299999999999899E-3</v>
      </c>
      <c r="AG3611" s="82">
        <v>3.4299999999999899E-3</v>
      </c>
      <c r="AH3611" s="41" t="s">
        <v>81</v>
      </c>
      <c r="AI3611" s="41" t="s">
        <v>81</v>
      </c>
      <c r="AJ3611" s="41" t="s">
        <v>415</v>
      </c>
      <c r="AK3611" s="8" t="s">
        <v>1087</v>
      </c>
      <c r="AL3611" s="8" t="s">
        <v>412</v>
      </c>
      <c r="AM3611" s="41">
        <v>0</v>
      </c>
      <c r="AN3611" s="41">
        <v>2</v>
      </c>
    </row>
    <row r="3612" spans="1:53" ht="12.75" hidden="1" customHeight="1" x14ac:dyDescent="0.3">
      <c r="A3612" s="5">
        <v>1285</v>
      </c>
      <c r="B3612" s="5" t="s">
        <v>848</v>
      </c>
      <c r="C3612" s="8" t="s">
        <v>284</v>
      </c>
      <c r="D3612" s="5" t="s">
        <v>857</v>
      </c>
      <c r="E3612" s="8" t="s">
        <v>1078</v>
      </c>
      <c r="F3612" s="41">
        <v>6597300</v>
      </c>
      <c r="G3612" s="41">
        <v>1619975</v>
      </c>
      <c r="H3612" s="5" t="s">
        <v>586</v>
      </c>
      <c r="O3612" s="117">
        <v>42604</v>
      </c>
      <c r="P3612" s="88">
        <f t="shared" si="202"/>
        <v>2016</v>
      </c>
      <c r="Q3612" s="88">
        <f t="shared" si="203"/>
        <v>8</v>
      </c>
      <c r="R3612" s="88">
        <f t="shared" si="201"/>
        <v>22</v>
      </c>
      <c r="S3612" s="8" t="s">
        <v>838</v>
      </c>
      <c r="T3612" s="137" t="s">
        <v>838</v>
      </c>
      <c r="U3612" s="147" t="s">
        <v>840</v>
      </c>
      <c r="V3612" s="147" t="s">
        <v>841</v>
      </c>
      <c r="W3612" s="147"/>
      <c r="X3612" s="159"/>
      <c r="Y3612" s="11" t="s">
        <v>27</v>
      </c>
      <c r="Z3612" s="25" t="s">
        <v>1193</v>
      </c>
      <c r="AA3612" s="41" t="s">
        <v>280</v>
      </c>
      <c r="AD3612" s="41" t="s">
        <v>388</v>
      </c>
      <c r="AF3612" s="82">
        <v>2.1900000000000001E-3</v>
      </c>
      <c r="AG3612" s="82">
        <v>2.1900000000000001E-3</v>
      </c>
      <c r="AH3612" s="41" t="s">
        <v>81</v>
      </c>
      <c r="AI3612" s="41" t="s">
        <v>81</v>
      </c>
      <c r="AJ3612" s="41" t="s">
        <v>415</v>
      </c>
      <c r="AK3612" s="8" t="s">
        <v>1087</v>
      </c>
      <c r="AL3612" s="8" t="s">
        <v>412</v>
      </c>
      <c r="AM3612" s="41">
        <v>0.5</v>
      </c>
      <c r="AN3612" s="41">
        <v>0.5</v>
      </c>
    </row>
    <row r="3613" spans="1:53" ht="12.75" hidden="1" customHeight="1" x14ac:dyDescent="0.3">
      <c r="A3613" s="5">
        <v>1277</v>
      </c>
      <c r="B3613" s="5" t="s">
        <v>848</v>
      </c>
      <c r="C3613" s="8" t="s">
        <v>440</v>
      </c>
      <c r="D3613" s="5" t="s">
        <v>861</v>
      </c>
      <c r="E3613" s="8" t="s">
        <v>19</v>
      </c>
      <c r="F3613" s="41">
        <v>6593820</v>
      </c>
      <c r="G3613" s="41">
        <v>1619360</v>
      </c>
      <c r="H3613" s="5" t="s">
        <v>586</v>
      </c>
      <c r="O3613" s="117">
        <v>42604</v>
      </c>
      <c r="P3613" s="88">
        <f t="shared" si="202"/>
        <v>2016</v>
      </c>
      <c r="Q3613" s="88">
        <f t="shared" si="203"/>
        <v>8</v>
      </c>
      <c r="R3613" s="88">
        <f t="shared" si="201"/>
        <v>22</v>
      </c>
      <c r="S3613" s="8" t="s">
        <v>838</v>
      </c>
      <c r="T3613" s="137" t="s">
        <v>838</v>
      </c>
      <c r="U3613" s="147" t="s">
        <v>840</v>
      </c>
      <c r="V3613" s="147" t="s">
        <v>841</v>
      </c>
      <c r="W3613" s="147"/>
      <c r="X3613" s="159"/>
      <c r="Y3613" s="11" t="s">
        <v>27</v>
      </c>
      <c r="Z3613" s="25" t="s">
        <v>1193</v>
      </c>
      <c r="AA3613" s="41" t="s">
        <v>280</v>
      </c>
      <c r="AD3613" s="41" t="s">
        <v>388</v>
      </c>
      <c r="AE3613" s="41" t="s">
        <v>28</v>
      </c>
      <c r="AF3613" s="82">
        <v>1E-3</v>
      </c>
      <c r="AG3613" s="82" t="s">
        <v>28</v>
      </c>
      <c r="AH3613" s="41" t="s">
        <v>81</v>
      </c>
      <c r="AI3613" s="41" t="s">
        <v>81</v>
      </c>
      <c r="AJ3613" s="41" t="s">
        <v>415</v>
      </c>
      <c r="AK3613" s="8" t="s">
        <v>1087</v>
      </c>
      <c r="AL3613" s="8" t="s">
        <v>412</v>
      </c>
      <c r="AM3613" s="41">
        <v>0</v>
      </c>
      <c r="AN3613" s="41">
        <v>1</v>
      </c>
    </row>
    <row r="3614" spans="1:53" ht="12.75" hidden="1" customHeight="1" x14ac:dyDescent="0.3">
      <c r="A3614" s="5">
        <v>1279</v>
      </c>
      <c r="B3614" s="5" t="s">
        <v>848</v>
      </c>
      <c r="C3614" s="8" t="s">
        <v>218</v>
      </c>
      <c r="D3614" s="5" t="s">
        <v>863</v>
      </c>
      <c r="E3614" s="8" t="s">
        <v>19</v>
      </c>
      <c r="F3614" s="41">
        <v>6593820</v>
      </c>
      <c r="G3614" s="41">
        <v>1624215</v>
      </c>
      <c r="H3614" s="5" t="s">
        <v>586</v>
      </c>
      <c r="O3614" s="117">
        <v>42604</v>
      </c>
      <c r="P3614" s="88">
        <f t="shared" si="202"/>
        <v>2016</v>
      </c>
      <c r="Q3614" s="88">
        <f t="shared" si="203"/>
        <v>8</v>
      </c>
      <c r="R3614" s="88">
        <f t="shared" si="201"/>
        <v>22</v>
      </c>
      <c r="S3614" s="8" t="s">
        <v>838</v>
      </c>
      <c r="T3614" s="137" t="s">
        <v>838</v>
      </c>
      <c r="U3614" s="147" t="s">
        <v>840</v>
      </c>
      <c r="V3614" s="147" t="s">
        <v>841</v>
      </c>
      <c r="W3614" s="147"/>
      <c r="X3614" s="159"/>
      <c r="Y3614" s="11" t="s">
        <v>27</v>
      </c>
      <c r="Z3614" s="25" t="s">
        <v>1193</v>
      </c>
      <c r="AA3614" s="41" t="s">
        <v>280</v>
      </c>
      <c r="AD3614" s="41" t="s">
        <v>388</v>
      </c>
      <c r="AE3614" s="41" t="s">
        <v>28</v>
      </c>
      <c r="AF3614" s="82">
        <v>1E-3</v>
      </c>
      <c r="AG3614" s="82" t="s">
        <v>28</v>
      </c>
      <c r="AH3614" s="41" t="s">
        <v>81</v>
      </c>
      <c r="AI3614" s="41" t="s">
        <v>81</v>
      </c>
      <c r="AJ3614" s="41" t="s">
        <v>415</v>
      </c>
      <c r="AK3614" s="8" t="s">
        <v>1087</v>
      </c>
      <c r="AL3614" s="8" t="s">
        <v>412</v>
      </c>
      <c r="AM3614" s="41">
        <v>0</v>
      </c>
      <c r="AN3614" s="41">
        <v>2</v>
      </c>
    </row>
    <row r="3615" spans="1:53" ht="12.75" hidden="1" customHeight="1" x14ac:dyDescent="0.3">
      <c r="A3615" s="5">
        <v>1279</v>
      </c>
      <c r="B3615" s="5" t="s">
        <v>848</v>
      </c>
      <c r="C3615" s="8" t="s">
        <v>218</v>
      </c>
      <c r="D3615" s="5" t="s">
        <v>863</v>
      </c>
      <c r="E3615" s="8" t="s">
        <v>19</v>
      </c>
      <c r="F3615" s="41">
        <v>6593820</v>
      </c>
      <c r="G3615" s="41">
        <v>1624215</v>
      </c>
      <c r="H3615" s="5" t="s">
        <v>586</v>
      </c>
      <c r="O3615" s="117">
        <v>42604</v>
      </c>
      <c r="P3615" s="88">
        <f t="shared" si="202"/>
        <v>2016</v>
      </c>
      <c r="Q3615" s="88">
        <f t="shared" si="203"/>
        <v>8</v>
      </c>
      <c r="R3615" s="88">
        <f t="shared" si="201"/>
        <v>22</v>
      </c>
      <c r="S3615" s="8" t="s">
        <v>838</v>
      </c>
      <c r="T3615" s="137" t="s">
        <v>838</v>
      </c>
      <c r="U3615" s="147" t="s">
        <v>840</v>
      </c>
      <c r="V3615" s="147" t="s">
        <v>841</v>
      </c>
      <c r="W3615" s="147"/>
      <c r="X3615" s="159"/>
      <c r="Y3615" s="11" t="s">
        <v>27</v>
      </c>
      <c r="Z3615" s="25" t="s">
        <v>1193</v>
      </c>
      <c r="AA3615" s="41" t="s">
        <v>280</v>
      </c>
      <c r="AD3615" s="41" t="s">
        <v>388</v>
      </c>
      <c r="AF3615" s="82">
        <v>3.5400000000000002E-3</v>
      </c>
      <c r="AG3615" s="82">
        <v>3.5400000000000002E-3</v>
      </c>
      <c r="AH3615" s="41" t="s">
        <v>81</v>
      </c>
      <c r="AI3615" s="41" t="s">
        <v>81</v>
      </c>
      <c r="AJ3615" s="41" t="s">
        <v>585</v>
      </c>
      <c r="AK3615" s="8" t="s">
        <v>1087</v>
      </c>
      <c r="AL3615" s="8" t="s">
        <v>412</v>
      </c>
      <c r="AM3615" s="41">
        <v>0</v>
      </c>
      <c r="AN3615" s="41">
        <v>2</v>
      </c>
    </row>
    <row r="3616" spans="1:53" ht="12.75" hidden="1" customHeight="1" x14ac:dyDescent="0.3">
      <c r="A3616" s="5">
        <v>1281</v>
      </c>
      <c r="B3616" s="5" t="s">
        <v>848</v>
      </c>
      <c r="C3616" s="8" t="s">
        <v>1077</v>
      </c>
      <c r="D3616" s="5" t="s">
        <v>1364</v>
      </c>
      <c r="E3616" s="8" t="s">
        <v>19</v>
      </c>
      <c r="F3616" s="41">
        <v>6595470</v>
      </c>
      <c r="G3616" s="41">
        <v>1622370</v>
      </c>
      <c r="H3616" s="5" t="s">
        <v>586</v>
      </c>
      <c r="O3616" s="117">
        <v>42604</v>
      </c>
      <c r="P3616" s="88">
        <f t="shared" si="202"/>
        <v>2016</v>
      </c>
      <c r="Q3616" s="88">
        <f t="shared" si="203"/>
        <v>8</v>
      </c>
      <c r="R3616" s="88">
        <f t="shared" si="201"/>
        <v>22</v>
      </c>
      <c r="S3616" s="8" t="s">
        <v>838</v>
      </c>
      <c r="T3616" s="137" t="s">
        <v>838</v>
      </c>
      <c r="U3616" s="147" t="s">
        <v>840</v>
      </c>
      <c r="V3616" s="147" t="s">
        <v>841</v>
      </c>
      <c r="W3616" s="147"/>
      <c r="X3616" s="159"/>
      <c r="Y3616" s="11" t="s">
        <v>27</v>
      </c>
      <c r="Z3616" s="25" t="s">
        <v>1193</v>
      </c>
      <c r="AA3616" s="41" t="s">
        <v>280</v>
      </c>
      <c r="AD3616" s="41" t="s">
        <v>388</v>
      </c>
      <c r="AF3616" s="82">
        <v>9.5600000000000008E-3</v>
      </c>
      <c r="AG3616" s="82">
        <v>9.5600000000000008E-3</v>
      </c>
      <c r="AH3616" s="41" t="s">
        <v>81</v>
      </c>
      <c r="AI3616" s="41" t="s">
        <v>81</v>
      </c>
      <c r="AJ3616" s="41" t="s">
        <v>415</v>
      </c>
      <c r="AK3616" s="8" t="s">
        <v>1087</v>
      </c>
      <c r="AL3616" s="8" t="s">
        <v>412</v>
      </c>
      <c r="AM3616" s="41">
        <v>0</v>
      </c>
      <c r="AN3616" s="41">
        <v>2</v>
      </c>
    </row>
    <row r="3617" spans="1:53" ht="12.75" hidden="1" customHeight="1" x14ac:dyDescent="0.3">
      <c r="A3617" s="5">
        <v>1280</v>
      </c>
      <c r="B3617" s="5" t="s">
        <v>848</v>
      </c>
      <c r="C3617" s="8" t="s">
        <v>334</v>
      </c>
      <c r="D3617" s="5" t="s">
        <v>867</v>
      </c>
      <c r="E3617" s="8" t="s">
        <v>19</v>
      </c>
      <c r="F3617" s="41">
        <v>6594980</v>
      </c>
      <c r="G3617" s="41">
        <v>1622960</v>
      </c>
      <c r="H3617" s="5" t="s">
        <v>586</v>
      </c>
      <c r="O3617" s="117">
        <v>42604</v>
      </c>
      <c r="P3617" s="88">
        <f t="shared" si="202"/>
        <v>2016</v>
      </c>
      <c r="Q3617" s="88">
        <f t="shared" si="203"/>
        <v>8</v>
      </c>
      <c r="R3617" s="88">
        <f t="shared" si="201"/>
        <v>22</v>
      </c>
      <c r="S3617" s="8" t="s">
        <v>838</v>
      </c>
      <c r="T3617" s="137" t="s">
        <v>838</v>
      </c>
      <c r="U3617" s="147" t="s">
        <v>840</v>
      </c>
      <c r="V3617" s="147" t="s">
        <v>841</v>
      </c>
      <c r="W3617" s="147"/>
      <c r="X3617" s="159"/>
      <c r="Y3617" s="11" t="s">
        <v>27</v>
      </c>
      <c r="Z3617" s="25" t="s">
        <v>1193</v>
      </c>
      <c r="AA3617" s="43" t="s">
        <v>280</v>
      </c>
      <c r="AD3617" s="41" t="s">
        <v>388</v>
      </c>
      <c r="AF3617" s="82">
        <v>2.3500000000000001E-3</v>
      </c>
      <c r="AG3617" s="82">
        <v>2.3500000000000001E-3</v>
      </c>
      <c r="AH3617" s="41" t="s">
        <v>81</v>
      </c>
      <c r="AI3617" s="41" t="s">
        <v>81</v>
      </c>
      <c r="AJ3617" s="41" t="s">
        <v>415</v>
      </c>
      <c r="AK3617" s="8" t="s">
        <v>1087</v>
      </c>
      <c r="AL3617" s="8" t="s">
        <v>412</v>
      </c>
      <c r="AM3617" s="41">
        <v>0</v>
      </c>
      <c r="AN3617" s="41">
        <v>1</v>
      </c>
    </row>
    <row r="3618" spans="1:53" ht="12.75" hidden="1" customHeight="1" x14ac:dyDescent="0.3">
      <c r="A3618" s="5">
        <v>1280</v>
      </c>
      <c r="B3618" s="5" t="s">
        <v>848</v>
      </c>
      <c r="C3618" s="8" t="s">
        <v>334</v>
      </c>
      <c r="D3618" s="5" t="s">
        <v>867</v>
      </c>
      <c r="E3618" s="8" t="s">
        <v>19</v>
      </c>
      <c r="F3618" s="41">
        <v>6594980</v>
      </c>
      <c r="G3618" s="41">
        <v>1622960</v>
      </c>
      <c r="H3618" s="5" t="s">
        <v>586</v>
      </c>
      <c r="O3618" s="117">
        <v>42604</v>
      </c>
      <c r="P3618" s="88">
        <f t="shared" si="202"/>
        <v>2016</v>
      </c>
      <c r="Q3618" s="88">
        <f t="shared" si="203"/>
        <v>8</v>
      </c>
      <c r="R3618" s="88">
        <f t="shared" si="201"/>
        <v>22</v>
      </c>
      <c r="S3618" s="8" t="s">
        <v>838</v>
      </c>
      <c r="T3618" s="137" t="s">
        <v>838</v>
      </c>
      <c r="U3618" s="147" t="s">
        <v>840</v>
      </c>
      <c r="V3618" s="147" t="s">
        <v>841</v>
      </c>
      <c r="W3618" s="147"/>
      <c r="X3618" s="159"/>
      <c r="Y3618" s="11" t="s">
        <v>27</v>
      </c>
      <c r="Z3618" s="25" t="s">
        <v>1193</v>
      </c>
      <c r="AA3618" s="41" t="s">
        <v>280</v>
      </c>
      <c r="AD3618" s="41" t="s">
        <v>388</v>
      </c>
      <c r="AF3618" s="82">
        <v>6.2199999999999903E-3</v>
      </c>
      <c r="AG3618" s="82">
        <v>6.2199999999999903E-3</v>
      </c>
      <c r="AH3618" s="41" t="s">
        <v>81</v>
      </c>
      <c r="AI3618" s="41" t="s">
        <v>81</v>
      </c>
      <c r="AJ3618" s="41" t="s">
        <v>585</v>
      </c>
      <c r="AK3618" s="8" t="s">
        <v>1087</v>
      </c>
      <c r="AL3618" s="8" t="s">
        <v>412</v>
      </c>
      <c r="AM3618" s="41">
        <v>0</v>
      </c>
      <c r="AN3618" s="41">
        <v>1</v>
      </c>
    </row>
    <row r="3619" spans="1:53" ht="12.75" hidden="1" customHeight="1" x14ac:dyDescent="0.3">
      <c r="A3619" s="5">
        <v>1278</v>
      </c>
      <c r="B3619" s="5" t="s">
        <v>848</v>
      </c>
      <c r="C3619" s="8" t="s">
        <v>441</v>
      </c>
      <c r="D3619" s="5" t="s">
        <v>868</v>
      </c>
      <c r="E3619" s="8" t="s">
        <v>19</v>
      </c>
      <c r="F3619" s="41">
        <v>6594420</v>
      </c>
      <c r="G3619" s="41">
        <v>1615795</v>
      </c>
      <c r="H3619" s="5" t="s">
        <v>586</v>
      </c>
      <c r="O3619" s="117">
        <v>42604</v>
      </c>
      <c r="P3619" s="88">
        <f t="shared" si="202"/>
        <v>2016</v>
      </c>
      <c r="Q3619" s="88">
        <f t="shared" si="203"/>
        <v>8</v>
      </c>
      <c r="R3619" s="88">
        <f t="shared" si="201"/>
        <v>22</v>
      </c>
      <c r="S3619" s="8" t="s">
        <v>838</v>
      </c>
      <c r="T3619" s="137" t="s">
        <v>838</v>
      </c>
      <c r="U3619" s="147" t="s">
        <v>840</v>
      </c>
      <c r="V3619" s="147" t="s">
        <v>841</v>
      </c>
      <c r="W3619" s="147"/>
      <c r="X3619" s="159"/>
      <c r="Y3619" s="11" t="s">
        <v>27</v>
      </c>
      <c r="Z3619" s="25" t="s">
        <v>1193</v>
      </c>
      <c r="AA3619" s="43" t="s">
        <v>280</v>
      </c>
      <c r="AD3619" s="41" t="s">
        <v>388</v>
      </c>
      <c r="AF3619" s="82">
        <v>3.0599999999999898E-3</v>
      </c>
      <c r="AG3619" s="82">
        <v>3.0599999999999898E-3</v>
      </c>
      <c r="AH3619" s="41" t="s">
        <v>81</v>
      </c>
      <c r="AI3619" s="41" t="s">
        <v>81</v>
      </c>
      <c r="AJ3619" s="41" t="s">
        <v>415</v>
      </c>
      <c r="AK3619" s="8" t="s">
        <v>1087</v>
      </c>
      <c r="AL3619" s="8" t="s">
        <v>412</v>
      </c>
      <c r="AM3619" s="41">
        <v>0</v>
      </c>
      <c r="AN3619" s="41">
        <v>2</v>
      </c>
    </row>
    <row r="3620" spans="1:53" ht="12.75" hidden="1" customHeight="1" x14ac:dyDescent="0.3">
      <c r="A3620" s="5">
        <v>1278</v>
      </c>
      <c r="B3620" s="5" t="s">
        <v>848</v>
      </c>
      <c r="C3620" s="8" t="s">
        <v>441</v>
      </c>
      <c r="D3620" s="5" t="s">
        <v>868</v>
      </c>
      <c r="E3620" s="8" t="s">
        <v>19</v>
      </c>
      <c r="F3620" s="41">
        <v>6594420</v>
      </c>
      <c r="G3620" s="41">
        <v>1615795</v>
      </c>
      <c r="H3620" s="5" t="s">
        <v>586</v>
      </c>
      <c r="O3620" s="117">
        <v>42604</v>
      </c>
      <c r="P3620" s="88">
        <f t="shared" si="202"/>
        <v>2016</v>
      </c>
      <c r="Q3620" s="88">
        <f t="shared" si="203"/>
        <v>8</v>
      </c>
      <c r="R3620" s="88">
        <f t="shared" si="201"/>
        <v>22</v>
      </c>
      <c r="S3620" s="8" t="s">
        <v>838</v>
      </c>
      <c r="T3620" s="137" t="s">
        <v>838</v>
      </c>
      <c r="U3620" s="147" t="s">
        <v>840</v>
      </c>
      <c r="V3620" s="147" t="s">
        <v>841</v>
      </c>
      <c r="W3620" s="147"/>
      <c r="X3620" s="159"/>
      <c r="Y3620" s="11" t="s">
        <v>27</v>
      </c>
      <c r="Z3620" s="25" t="s">
        <v>1193</v>
      </c>
      <c r="AA3620" s="43" t="s">
        <v>280</v>
      </c>
      <c r="AD3620" s="41" t="s">
        <v>388</v>
      </c>
      <c r="AF3620" s="82">
        <v>0.01</v>
      </c>
      <c r="AG3620" s="82">
        <v>0.01</v>
      </c>
      <c r="AH3620" s="41" t="s">
        <v>81</v>
      </c>
      <c r="AI3620" s="41" t="s">
        <v>81</v>
      </c>
      <c r="AJ3620" s="41" t="s">
        <v>585</v>
      </c>
      <c r="AK3620" s="8" t="s">
        <v>1087</v>
      </c>
      <c r="AL3620" s="8" t="s">
        <v>412</v>
      </c>
      <c r="AM3620" s="41">
        <v>0</v>
      </c>
      <c r="AN3620" s="41">
        <v>2</v>
      </c>
    </row>
    <row r="3621" spans="1:53" ht="12.75" hidden="1" customHeight="1" x14ac:dyDescent="0.3">
      <c r="B3621" s="4" t="s">
        <v>848</v>
      </c>
      <c r="C3621" s="38" t="s">
        <v>1382</v>
      </c>
      <c r="D3621" s="5" t="s">
        <v>867</v>
      </c>
      <c r="E3621" s="30" t="s">
        <v>1383</v>
      </c>
      <c r="F3621" s="45">
        <v>6594841</v>
      </c>
      <c r="G3621" s="45">
        <v>1623167</v>
      </c>
      <c r="H3621" s="5" t="s">
        <v>586</v>
      </c>
      <c r="O3621" s="117">
        <v>42613</v>
      </c>
      <c r="P3621" s="88">
        <f t="shared" si="202"/>
        <v>2016</v>
      </c>
      <c r="Q3621" s="88">
        <f t="shared" si="203"/>
        <v>8</v>
      </c>
      <c r="R3621" s="79">
        <v>31</v>
      </c>
      <c r="S3621" s="8" t="s">
        <v>838</v>
      </c>
      <c r="T3621" s="137" t="s">
        <v>838</v>
      </c>
      <c r="U3621" s="147" t="s">
        <v>840</v>
      </c>
      <c r="V3621" s="147" t="s">
        <v>841</v>
      </c>
      <c r="W3621" s="147"/>
      <c r="X3621" s="159"/>
      <c r="Y3621" s="6" t="s">
        <v>27</v>
      </c>
      <c r="Z3621" s="25" t="s">
        <v>1193</v>
      </c>
      <c r="AA3621" s="25" t="s">
        <v>280</v>
      </c>
      <c r="AD3621" s="41" t="s">
        <v>388</v>
      </c>
      <c r="AF3621" s="31" t="s">
        <v>28</v>
      </c>
      <c r="AG3621" s="31" t="s">
        <v>28</v>
      </c>
      <c r="AH3621" s="26" t="s">
        <v>81</v>
      </c>
      <c r="AI3621" s="26" t="s">
        <v>81</v>
      </c>
      <c r="AJ3621" s="25" t="s">
        <v>585</v>
      </c>
      <c r="AK3621" s="38" t="s">
        <v>1381</v>
      </c>
      <c r="AL3621" s="38" t="s">
        <v>413</v>
      </c>
      <c r="AM3621" s="26">
        <v>0.1</v>
      </c>
      <c r="AN3621" s="26">
        <v>0.1</v>
      </c>
    </row>
    <row r="3622" spans="1:53" ht="12.75" hidden="1" customHeight="1" x14ac:dyDescent="0.3">
      <c r="B3622" s="4" t="s">
        <v>848</v>
      </c>
      <c r="C3622" s="38" t="s">
        <v>1382</v>
      </c>
      <c r="D3622" s="5" t="s">
        <v>867</v>
      </c>
      <c r="E3622" s="30" t="s">
        <v>1383</v>
      </c>
      <c r="F3622" s="45">
        <v>6594841</v>
      </c>
      <c r="G3622" s="45">
        <v>1623167</v>
      </c>
      <c r="H3622" s="5" t="s">
        <v>586</v>
      </c>
      <c r="O3622" s="117">
        <v>42613</v>
      </c>
      <c r="P3622" s="88">
        <f t="shared" si="202"/>
        <v>2016</v>
      </c>
      <c r="Q3622" s="88">
        <f t="shared" si="203"/>
        <v>8</v>
      </c>
      <c r="R3622" s="79">
        <v>31</v>
      </c>
      <c r="S3622" s="8" t="s">
        <v>838</v>
      </c>
      <c r="T3622" s="137" t="s">
        <v>838</v>
      </c>
      <c r="U3622" s="147" t="s">
        <v>840</v>
      </c>
      <c r="V3622" s="147" t="s">
        <v>841</v>
      </c>
      <c r="W3622" s="147"/>
      <c r="X3622" s="159"/>
      <c r="Y3622" s="11" t="s">
        <v>27</v>
      </c>
      <c r="Z3622" s="25" t="s">
        <v>1193</v>
      </c>
      <c r="AA3622" s="41" t="s">
        <v>280</v>
      </c>
      <c r="AD3622" s="41" t="s">
        <v>388</v>
      </c>
      <c r="AF3622" s="31" t="s">
        <v>28</v>
      </c>
      <c r="AG3622" s="31" t="s">
        <v>28</v>
      </c>
      <c r="AH3622" s="26" t="s">
        <v>81</v>
      </c>
      <c r="AI3622" s="26" t="s">
        <v>81</v>
      </c>
      <c r="AJ3622" s="25" t="s">
        <v>415</v>
      </c>
      <c r="AK3622" s="38" t="s">
        <v>1381</v>
      </c>
      <c r="AL3622" s="38" t="s">
        <v>413</v>
      </c>
      <c r="AM3622" s="26">
        <v>0.1</v>
      </c>
      <c r="AN3622" s="26">
        <v>0.1</v>
      </c>
    </row>
    <row r="3623" spans="1:53" ht="12.75" hidden="1" customHeight="1" x14ac:dyDescent="0.3">
      <c r="A3623" s="1"/>
      <c r="B3623" s="63" t="s">
        <v>849</v>
      </c>
      <c r="C3623" s="55" t="s">
        <v>1426</v>
      </c>
      <c r="D3623" s="63"/>
      <c r="E3623" s="55" t="s">
        <v>1394</v>
      </c>
      <c r="F3623" s="56">
        <v>6596083</v>
      </c>
      <c r="G3623" s="56">
        <v>1623751</v>
      </c>
      <c r="H3623" s="5" t="s">
        <v>586</v>
      </c>
      <c r="I3623" s="1"/>
      <c r="J3623" s="1"/>
      <c r="K3623" s="1"/>
      <c r="L3623" s="1"/>
      <c r="M3623" s="1"/>
      <c r="N3623" s="1"/>
      <c r="O3623" s="117">
        <v>42613</v>
      </c>
      <c r="P3623" s="88">
        <f t="shared" si="202"/>
        <v>2016</v>
      </c>
      <c r="Q3623" s="88">
        <f t="shared" si="203"/>
        <v>8</v>
      </c>
      <c r="R3623" s="90">
        <v>31</v>
      </c>
      <c r="S3623" s="8" t="s">
        <v>838</v>
      </c>
      <c r="T3623" s="137" t="s">
        <v>838</v>
      </c>
      <c r="U3623" s="147" t="s">
        <v>840</v>
      </c>
      <c r="V3623" s="147" t="s">
        <v>841</v>
      </c>
      <c r="W3623" s="151"/>
      <c r="X3623" s="155"/>
      <c r="Y3623" s="11" t="s">
        <v>27</v>
      </c>
      <c r="Z3623" s="25" t="s">
        <v>1193</v>
      </c>
      <c r="AA3623" s="27" t="s">
        <v>280</v>
      </c>
      <c r="AB3623" s="54"/>
      <c r="AC3623" s="54"/>
      <c r="AD3623" s="54" t="s">
        <v>388</v>
      </c>
      <c r="AE3623" s="27"/>
      <c r="AF3623" s="54">
        <v>1.2800000000000001E-2</v>
      </c>
      <c r="AG3623" s="54">
        <v>1.2800000000000001E-2</v>
      </c>
      <c r="AH3623" s="54" t="s">
        <v>81</v>
      </c>
      <c r="AI3623" s="54" t="s">
        <v>81</v>
      </c>
      <c r="AJ3623" s="54" t="s">
        <v>585</v>
      </c>
      <c r="AK3623" s="93" t="s">
        <v>1392</v>
      </c>
      <c r="AL3623" s="93" t="s">
        <v>1410</v>
      </c>
      <c r="AM3623" s="94">
        <v>0.1</v>
      </c>
      <c r="AN3623" s="94">
        <v>0.1</v>
      </c>
      <c r="AO3623" s="60"/>
      <c r="AP3623" s="27"/>
      <c r="AQ3623" s="27"/>
      <c r="AR3623" s="27"/>
      <c r="AS3623" s="27"/>
      <c r="AT3623" s="27"/>
      <c r="AU3623" s="27"/>
      <c r="AV3623" s="27"/>
      <c r="AW3623" s="27"/>
      <c r="AX3623" s="27"/>
      <c r="AY3623" s="27"/>
      <c r="AZ3623" s="27"/>
      <c r="BA3623" s="27"/>
    </row>
    <row r="3624" spans="1:53" ht="12.75" hidden="1" customHeight="1" x14ac:dyDescent="0.3">
      <c r="A3624" s="1"/>
      <c r="B3624" s="63" t="s">
        <v>849</v>
      </c>
      <c r="C3624" s="55" t="s">
        <v>1426</v>
      </c>
      <c r="D3624" s="63"/>
      <c r="E3624" s="55" t="s">
        <v>1394</v>
      </c>
      <c r="F3624" s="56">
        <v>6596083</v>
      </c>
      <c r="G3624" s="56">
        <v>1623751</v>
      </c>
      <c r="H3624" s="5" t="s">
        <v>586</v>
      </c>
      <c r="I3624" s="1"/>
      <c r="J3624" s="1"/>
      <c r="K3624" s="1"/>
      <c r="L3624" s="1"/>
      <c r="M3624" s="1"/>
      <c r="N3624" s="1"/>
      <c r="O3624" s="117">
        <v>42613</v>
      </c>
      <c r="P3624" s="88">
        <f t="shared" si="202"/>
        <v>2016</v>
      </c>
      <c r="Q3624" s="88">
        <f t="shared" si="203"/>
        <v>8</v>
      </c>
      <c r="R3624" s="90">
        <v>31</v>
      </c>
      <c r="S3624" s="8" t="s">
        <v>838</v>
      </c>
      <c r="T3624" s="137" t="s">
        <v>838</v>
      </c>
      <c r="U3624" s="147" t="s">
        <v>840</v>
      </c>
      <c r="V3624" s="147" t="s">
        <v>841</v>
      </c>
      <c r="W3624" s="151"/>
      <c r="X3624" s="155"/>
      <c r="Y3624" s="11" t="s">
        <v>27</v>
      </c>
      <c r="Z3624" s="25" t="s">
        <v>1193</v>
      </c>
      <c r="AA3624" s="27" t="s">
        <v>280</v>
      </c>
      <c r="AB3624" s="54"/>
      <c r="AC3624" s="54"/>
      <c r="AD3624" s="54" t="s">
        <v>388</v>
      </c>
      <c r="AE3624" s="27"/>
      <c r="AF3624" s="60" t="s">
        <v>28</v>
      </c>
      <c r="AG3624" s="60" t="s">
        <v>28</v>
      </c>
      <c r="AH3624" s="54" t="s">
        <v>81</v>
      </c>
      <c r="AI3624" s="54" t="s">
        <v>81</v>
      </c>
      <c r="AJ3624" s="54" t="s">
        <v>1408</v>
      </c>
      <c r="AK3624" s="93" t="s">
        <v>1392</v>
      </c>
      <c r="AL3624" s="93" t="s">
        <v>1410</v>
      </c>
      <c r="AM3624" s="94">
        <v>0.1</v>
      </c>
      <c r="AN3624" s="94">
        <v>0.1</v>
      </c>
      <c r="AO3624" s="60"/>
      <c r="AP3624" s="27"/>
      <c r="AQ3624" s="27"/>
      <c r="AR3624" s="27"/>
      <c r="AS3624" s="27"/>
      <c r="AT3624" s="27"/>
      <c r="AU3624" s="27"/>
      <c r="AV3624" s="27"/>
      <c r="AW3624" s="27"/>
      <c r="AX3624" s="27"/>
      <c r="AY3624" s="27"/>
      <c r="AZ3624" s="27"/>
      <c r="BA3624" s="27"/>
    </row>
    <row r="3625" spans="1:53" ht="12.75" hidden="1" customHeight="1" x14ac:dyDescent="0.3">
      <c r="A3625" s="5">
        <v>1286</v>
      </c>
      <c r="B3625" s="5" t="s">
        <v>848</v>
      </c>
      <c r="C3625" s="8" t="s">
        <v>559</v>
      </c>
      <c r="D3625" s="5" t="s">
        <v>865</v>
      </c>
      <c r="E3625" s="8" t="s">
        <v>19</v>
      </c>
      <c r="O3625" s="117">
        <v>42613</v>
      </c>
      <c r="P3625" s="88">
        <f t="shared" si="202"/>
        <v>2016</v>
      </c>
      <c r="Q3625" s="88">
        <f t="shared" si="203"/>
        <v>8</v>
      </c>
      <c r="R3625" s="88">
        <f t="shared" ref="R3625:R3631" si="204">DAY(O3625)</f>
        <v>31</v>
      </c>
      <c r="S3625" s="8" t="s">
        <v>838</v>
      </c>
      <c r="T3625" s="137" t="s">
        <v>838</v>
      </c>
      <c r="U3625" s="147" t="s">
        <v>840</v>
      </c>
      <c r="V3625" s="147" t="s">
        <v>841</v>
      </c>
      <c r="W3625" s="147"/>
      <c r="X3625" s="159"/>
      <c r="Y3625" s="11" t="s">
        <v>27</v>
      </c>
      <c r="Z3625" s="25" t="s">
        <v>1193</v>
      </c>
      <c r="AA3625" s="41" t="s">
        <v>280</v>
      </c>
      <c r="AD3625" s="41" t="s">
        <v>388</v>
      </c>
      <c r="AF3625" s="82">
        <v>2.4399999999999899E-3</v>
      </c>
      <c r="AG3625" s="82">
        <v>2.4399999999999899E-3</v>
      </c>
      <c r="AH3625" s="41" t="s">
        <v>81</v>
      </c>
      <c r="AI3625" s="41" t="s">
        <v>81</v>
      </c>
      <c r="AJ3625" s="41" t="s">
        <v>415</v>
      </c>
      <c r="AK3625" s="8" t="s">
        <v>1088</v>
      </c>
      <c r="AL3625" s="8" t="s">
        <v>412</v>
      </c>
      <c r="AM3625" s="41">
        <v>0</v>
      </c>
      <c r="AN3625" s="41">
        <v>4</v>
      </c>
    </row>
    <row r="3626" spans="1:53" ht="12.75" hidden="1" customHeight="1" x14ac:dyDescent="0.3">
      <c r="A3626" s="5">
        <v>1287</v>
      </c>
      <c r="B3626" s="5" t="s">
        <v>848</v>
      </c>
      <c r="C3626" s="8" t="s">
        <v>68</v>
      </c>
      <c r="D3626" s="5" t="s">
        <v>252</v>
      </c>
      <c r="E3626" s="8" t="s">
        <v>1079</v>
      </c>
      <c r="F3626" s="41">
        <v>6606916</v>
      </c>
      <c r="G3626" s="41">
        <v>1619762</v>
      </c>
      <c r="H3626" s="5" t="s">
        <v>586</v>
      </c>
      <c r="O3626" s="117">
        <v>42618</v>
      </c>
      <c r="P3626" s="88">
        <f t="shared" si="202"/>
        <v>2016</v>
      </c>
      <c r="Q3626" s="88">
        <f t="shared" si="203"/>
        <v>9</v>
      </c>
      <c r="R3626" s="88">
        <f t="shared" si="204"/>
        <v>5</v>
      </c>
      <c r="S3626" s="8" t="s">
        <v>838</v>
      </c>
      <c r="T3626" s="137" t="s">
        <v>838</v>
      </c>
      <c r="U3626" s="147" t="s">
        <v>840</v>
      </c>
      <c r="V3626" s="147" t="s">
        <v>841</v>
      </c>
      <c r="W3626" s="147"/>
      <c r="X3626" s="159"/>
      <c r="Y3626" s="11" t="s">
        <v>27</v>
      </c>
      <c r="Z3626" s="25" t="s">
        <v>1193</v>
      </c>
      <c r="AA3626" s="41" t="s">
        <v>280</v>
      </c>
      <c r="AD3626" s="41" t="s">
        <v>388</v>
      </c>
      <c r="AF3626" s="82">
        <v>6.0200000000000002E-3</v>
      </c>
      <c r="AG3626" s="82">
        <v>6.0200000000000002E-3</v>
      </c>
      <c r="AH3626" s="41" t="s">
        <v>81</v>
      </c>
      <c r="AI3626" s="41" t="s">
        <v>81</v>
      </c>
      <c r="AJ3626" s="41" t="s">
        <v>415</v>
      </c>
      <c r="AK3626" s="8" t="s">
        <v>1087</v>
      </c>
      <c r="AL3626" s="8" t="s">
        <v>412</v>
      </c>
      <c r="AM3626" s="41">
        <v>0.5</v>
      </c>
      <c r="AN3626" s="41">
        <v>0.5</v>
      </c>
    </row>
    <row r="3627" spans="1:53" ht="12.75" hidden="1" customHeight="1" x14ac:dyDescent="0.3">
      <c r="A3627" s="5">
        <v>1288</v>
      </c>
      <c r="B3627" s="5" t="s">
        <v>849</v>
      </c>
      <c r="C3627" s="8" t="s">
        <v>429</v>
      </c>
      <c r="D3627" s="5" t="s">
        <v>859</v>
      </c>
      <c r="E3627" s="8" t="s">
        <v>19</v>
      </c>
      <c r="F3627" s="41">
        <v>6606566</v>
      </c>
      <c r="G3627" s="41">
        <v>1615683</v>
      </c>
      <c r="H3627" s="5" t="s">
        <v>586</v>
      </c>
      <c r="O3627" s="117">
        <v>42620</v>
      </c>
      <c r="P3627" s="88">
        <f t="shared" si="202"/>
        <v>2016</v>
      </c>
      <c r="Q3627" s="88">
        <f t="shared" si="203"/>
        <v>9</v>
      </c>
      <c r="R3627" s="88">
        <f t="shared" si="204"/>
        <v>7</v>
      </c>
      <c r="S3627" s="8" t="s">
        <v>838</v>
      </c>
      <c r="T3627" s="137" t="s">
        <v>838</v>
      </c>
      <c r="U3627" s="147" t="s">
        <v>840</v>
      </c>
      <c r="V3627" s="147" t="s">
        <v>841</v>
      </c>
      <c r="W3627" s="147"/>
      <c r="X3627" s="159"/>
      <c r="Y3627" s="11" t="s">
        <v>27</v>
      </c>
      <c r="Z3627" s="25" t="s">
        <v>1193</v>
      </c>
      <c r="AA3627" s="41" t="s">
        <v>280</v>
      </c>
      <c r="AD3627" s="41" t="s">
        <v>388</v>
      </c>
      <c r="AE3627" s="41" t="s">
        <v>28</v>
      </c>
      <c r="AF3627" s="82">
        <v>1E-3</v>
      </c>
      <c r="AG3627" s="82" t="s">
        <v>28</v>
      </c>
      <c r="AH3627" s="41" t="s">
        <v>81</v>
      </c>
      <c r="AI3627" s="41" t="s">
        <v>81</v>
      </c>
      <c r="AJ3627" s="41" t="s">
        <v>415</v>
      </c>
      <c r="AK3627" s="8" t="s">
        <v>1087</v>
      </c>
      <c r="AL3627" s="8" t="s">
        <v>412</v>
      </c>
    </row>
    <row r="3628" spans="1:53" ht="12.75" hidden="1" customHeight="1" x14ac:dyDescent="0.3">
      <c r="A3628" s="5">
        <v>1290</v>
      </c>
      <c r="B3628" s="5" t="s">
        <v>849</v>
      </c>
      <c r="C3628" s="8" t="s">
        <v>854</v>
      </c>
      <c r="D3628" s="5" t="s">
        <v>853</v>
      </c>
      <c r="E3628" s="8" t="s">
        <v>19</v>
      </c>
      <c r="F3628" s="41">
        <v>6598095</v>
      </c>
      <c r="G3628" s="41">
        <v>1622911</v>
      </c>
      <c r="H3628" s="5" t="s">
        <v>586</v>
      </c>
      <c r="O3628" s="117">
        <v>42620</v>
      </c>
      <c r="P3628" s="88">
        <f t="shared" si="202"/>
        <v>2016</v>
      </c>
      <c r="Q3628" s="88">
        <f t="shared" si="203"/>
        <v>9</v>
      </c>
      <c r="R3628" s="88">
        <f t="shared" si="204"/>
        <v>7</v>
      </c>
      <c r="S3628" s="8" t="s">
        <v>838</v>
      </c>
      <c r="T3628" s="137" t="s">
        <v>838</v>
      </c>
      <c r="U3628" s="147" t="s">
        <v>840</v>
      </c>
      <c r="V3628" s="147" t="s">
        <v>841</v>
      </c>
      <c r="W3628" s="147"/>
      <c r="X3628" s="159"/>
      <c r="Y3628" s="11" t="s">
        <v>27</v>
      </c>
      <c r="Z3628" s="25" t="s">
        <v>1193</v>
      </c>
      <c r="AA3628" s="41" t="s">
        <v>280</v>
      </c>
      <c r="AD3628" s="41" t="s">
        <v>388</v>
      </c>
      <c r="AE3628" s="41" t="s">
        <v>28</v>
      </c>
      <c r="AF3628" s="82">
        <v>1E-3</v>
      </c>
      <c r="AG3628" s="82" t="s">
        <v>28</v>
      </c>
      <c r="AH3628" s="41" t="s">
        <v>81</v>
      </c>
      <c r="AI3628" s="41" t="s">
        <v>81</v>
      </c>
      <c r="AJ3628" s="41" t="s">
        <v>415</v>
      </c>
      <c r="AK3628" s="8" t="s">
        <v>1087</v>
      </c>
      <c r="AL3628" s="8" t="s">
        <v>412</v>
      </c>
    </row>
    <row r="3629" spans="1:53" ht="12.75" hidden="1" customHeight="1" x14ac:dyDescent="0.3">
      <c r="A3629" s="5">
        <v>1291</v>
      </c>
      <c r="B3629" s="5" t="s">
        <v>849</v>
      </c>
      <c r="C3629" s="8" t="s">
        <v>593</v>
      </c>
      <c r="D3629" s="5" t="s">
        <v>855</v>
      </c>
      <c r="E3629" s="8" t="s">
        <v>19</v>
      </c>
      <c r="F3629" s="41">
        <v>6607584</v>
      </c>
      <c r="G3629" s="41">
        <v>1621997</v>
      </c>
      <c r="H3629" s="5" t="s">
        <v>586</v>
      </c>
      <c r="O3629" s="117">
        <v>42620</v>
      </c>
      <c r="P3629" s="88">
        <f t="shared" si="202"/>
        <v>2016</v>
      </c>
      <c r="Q3629" s="88">
        <f t="shared" si="203"/>
        <v>9</v>
      </c>
      <c r="R3629" s="88">
        <f t="shared" si="204"/>
        <v>7</v>
      </c>
      <c r="S3629" s="8" t="s">
        <v>838</v>
      </c>
      <c r="T3629" s="137" t="s">
        <v>838</v>
      </c>
      <c r="U3629" s="147" t="s">
        <v>840</v>
      </c>
      <c r="V3629" s="147" t="s">
        <v>841</v>
      </c>
      <c r="W3629" s="147"/>
      <c r="X3629" s="159"/>
      <c r="Y3629" s="11" t="s">
        <v>27</v>
      </c>
      <c r="Z3629" s="25" t="s">
        <v>1193</v>
      </c>
      <c r="AA3629" s="41" t="s">
        <v>280</v>
      </c>
      <c r="AD3629" s="41" t="s">
        <v>388</v>
      </c>
      <c r="AF3629" s="82">
        <v>1.6899999999999901E-2</v>
      </c>
      <c r="AG3629" s="82">
        <v>1.6899999999999901E-2</v>
      </c>
      <c r="AH3629" s="41" t="s">
        <v>81</v>
      </c>
      <c r="AI3629" s="41" t="s">
        <v>81</v>
      </c>
      <c r="AJ3629" s="41" t="s">
        <v>415</v>
      </c>
      <c r="AK3629" s="8" t="s">
        <v>1087</v>
      </c>
      <c r="AL3629" s="8" t="s">
        <v>412</v>
      </c>
    </row>
    <row r="3630" spans="1:53" ht="12.75" hidden="1" customHeight="1" x14ac:dyDescent="0.3">
      <c r="A3630" s="5">
        <v>1292</v>
      </c>
      <c r="B3630" s="5" t="s">
        <v>849</v>
      </c>
      <c r="C3630" s="8" t="s">
        <v>1080</v>
      </c>
      <c r="D3630" s="5" t="s">
        <v>1081</v>
      </c>
      <c r="E3630" s="8" t="s">
        <v>19</v>
      </c>
      <c r="F3630" s="41">
        <v>6597900</v>
      </c>
      <c r="G3630" s="41">
        <v>1626790</v>
      </c>
      <c r="H3630" s="5" t="s">
        <v>586</v>
      </c>
      <c r="O3630" s="117">
        <v>42620</v>
      </c>
      <c r="P3630" s="88">
        <f t="shared" si="202"/>
        <v>2016</v>
      </c>
      <c r="Q3630" s="88">
        <f t="shared" si="203"/>
        <v>9</v>
      </c>
      <c r="R3630" s="88">
        <f t="shared" si="204"/>
        <v>7</v>
      </c>
      <c r="S3630" s="8" t="s">
        <v>838</v>
      </c>
      <c r="T3630" s="137" t="s">
        <v>838</v>
      </c>
      <c r="U3630" s="147" t="s">
        <v>840</v>
      </c>
      <c r="V3630" s="147" t="s">
        <v>841</v>
      </c>
      <c r="W3630" s="147"/>
      <c r="X3630" s="159"/>
      <c r="Y3630" s="11" t="s">
        <v>27</v>
      </c>
      <c r="Z3630" s="25" t="s">
        <v>1193</v>
      </c>
      <c r="AA3630" s="41" t="s">
        <v>280</v>
      </c>
      <c r="AD3630" s="41" t="s">
        <v>388</v>
      </c>
      <c r="AE3630" s="41" t="s">
        <v>28</v>
      </c>
      <c r="AF3630" s="82">
        <v>1E-3</v>
      </c>
      <c r="AG3630" s="82" t="s">
        <v>28</v>
      </c>
      <c r="AH3630" s="41" t="s">
        <v>81</v>
      </c>
      <c r="AI3630" s="41" t="s">
        <v>81</v>
      </c>
      <c r="AJ3630" s="41" t="s">
        <v>415</v>
      </c>
      <c r="AK3630" s="8" t="s">
        <v>1087</v>
      </c>
      <c r="AL3630" s="8" t="s">
        <v>412</v>
      </c>
    </row>
    <row r="3631" spans="1:53" ht="12.75" hidden="1" customHeight="1" x14ac:dyDescent="0.3">
      <c r="A3631" s="5">
        <v>1289</v>
      </c>
      <c r="B3631" s="5" t="s">
        <v>849</v>
      </c>
      <c r="C3631" s="8" t="s">
        <v>592</v>
      </c>
      <c r="D3631" s="5" t="s">
        <v>736</v>
      </c>
      <c r="E3631" s="8" t="s">
        <v>19</v>
      </c>
      <c r="F3631" s="41">
        <v>6605383</v>
      </c>
      <c r="G3631" s="41">
        <v>1617768</v>
      </c>
      <c r="H3631" s="5" t="s">
        <v>586</v>
      </c>
      <c r="O3631" s="117">
        <v>42620</v>
      </c>
      <c r="P3631" s="88">
        <f t="shared" si="202"/>
        <v>2016</v>
      </c>
      <c r="Q3631" s="88">
        <f t="shared" si="203"/>
        <v>9</v>
      </c>
      <c r="R3631" s="88">
        <f t="shared" si="204"/>
        <v>7</v>
      </c>
      <c r="S3631" s="8" t="s">
        <v>838</v>
      </c>
      <c r="T3631" s="137" t="s">
        <v>838</v>
      </c>
      <c r="U3631" s="147" t="s">
        <v>840</v>
      </c>
      <c r="V3631" s="147" t="s">
        <v>841</v>
      </c>
      <c r="W3631" s="147"/>
      <c r="X3631" s="159"/>
      <c r="Y3631" s="11" t="s">
        <v>27</v>
      </c>
      <c r="Z3631" s="25" t="s">
        <v>1193</v>
      </c>
      <c r="AA3631" s="41" t="s">
        <v>280</v>
      </c>
      <c r="AD3631" s="41" t="s">
        <v>388</v>
      </c>
      <c r="AE3631" s="41" t="s">
        <v>28</v>
      </c>
      <c r="AF3631" s="82">
        <v>1E-3</v>
      </c>
      <c r="AG3631" s="82" t="s">
        <v>28</v>
      </c>
      <c r="AH3631" s="41" t="s">
        <v>81</v>
      </c>
      <c r="AI3631" s="41" t="s">
        <v>81</v>
      </c>
      <c r="AJ3631" s="41" t="s">
        <v>415</v>
      </c>
      <c r="AK3631" s="8" t="s">
        <v>1087</v>
      </c>
      <c r="AL3631" s="8" t="s">
        <v>412</v>
      </c>
    </row>
    <row r="3632" spans="1:53" ht="12.75" hidden="1" customHeight="1" x14ac:dyDescent="0.3">
      <c r="A3632" s="15">
        <v>54235</v>
      </c>
      <c r="B3632" s="5" t="s">
        <v>848</v>
      </c>
      <c r="C3632" s="8" t="s">
        <v>218</v>
      </c>
      <c r="D3632" s="5" t="s">
        <v>863</v>
      </c>
      <c r="E3632" s="20"/>
      <c r="F3632" s="43">
        <v>6593788</v>
      </c>
      <c r="G3632" s="43">
        <v>1624229</v>
      </c>
      <c r="H3632" s="5" t="s">
        <v>586</v>
      </c>
      <c r="I3632" s="16"/>
      <c r="J3632" s="16"/>
      <c r="K3632" s="16"/>
      <c r="L3632" s="16"/>
      <c r="M3632" s="16"/>
      <c r="N3632" s="16"/>
      <c r="O3632" s="117">
        <v>42655</v>
      </c>
      <c r="P3632" s="88">
        <f t="shared" si="202"/>
        <v>2016</v>
      </c>
      <c r="Q3632" s="88">
        <f t="shared" si="203"/>
        <v>10</v>
      </c>
      <c r="R3632" s="79">
        <v>12</v>
      </c>
      <c r="S3632" s="8" t="s">
        <v>838</v>
      </c>
      <c r="T3632" s="137" t="s">
        <v>838</v>
      </c>
      <c r="U3632" s="147" t="s">
        <v>840</v>
      </c>
      <c r="V3632" s="147" t="s">
        <v>841</v>
      </c>
      <c r="W3632" s="147"/>
      <c r="X3632" s="159"/>
      <c r="Y3632" s="11" t="s">
        <v>27</v>
      </c>
      <c r="Z3632" s="25" t="s">
        <v>1193</v>
      </c>
      <c r="AA3632" s="43" t="s">
        <v>280</v>
      </c>
      <c r="AB3632" s="17"/>
      <c r="AC3632" s="17"/>
      <c r="AD3632" s="25" t="s">
        <v>388</v>
      </c>
      <c r="AE3632" s="25"/>
      <c r="AF3632" s="84">
        <v>1E-3</v>
      </c>
      <c r="AG3632" s="84">
        <v>1E-3</v>
      </c>
      <c r="AH3632" s="25" t="s">
        <v>1357</v>
      </c>
      <c r="AI3632" s="25" t="s">
        <v>1357</v>
      </c>
      <c r="AJ3632" s="25" t="s">
        <v>585</v>
      </c>
      <c r="AK3632" s="20" t="s">
        <v>1363</v>
      </c>
      <c r="AL3632" s="20"/>
      <c r="AM3632" s="43">
        <v>0.5</v>
      </c>
      <c r="AN3632" s="43">
        <v>0.5</v>
      </c>
      <c r="AO3632" s="25"/>
      <c r="AP3632" s="25"/>
      <c r="AQ3632" s="25"/>
      <c r="AR3632" s="25"/>
      <c r="AS3632" s="25"/>
      <c r="AT3632" s="25"/>
      <c r="AU3632" s="25"/>
      <c r="AV3632" s="25"/>
      <c r="AW3632" s="25"/>
      <c r="AX3632" s="25"/>
      <c r="AY3632" s="25"/>
      <c r="AZ3632" s="25"/>
      <c r="BA3632" s="25"/>
    </row>
    <row r="3633" spans="1:53" ht="12.75" hidden="1" customHeight="1" x14ac:dyDescent="0.3">
      <c r="A3633" s="15">
        <v>54243</v>
      </c>
      <c r="B3633" s="5" t="s">
        <v>848</v>
      </c>
      <c r="C3633" s="8" t="s">
        <v>334</v>
      </c>
      <c r="D3633" s="5" t="s">
        <v>867</v>
      </c>
      <c r="E3633" s="20"/>
      <c r="F3633" s="43">
        <v>6595016</v>
      </c>
      <c r="G3633" s="43">
        <v>1622944</v>
      </c>
      <c r="H3633" s="5" t="s">
        <v>586</v>
      </c>
      <c r="I3633" s="16"/>
      <c r="J3633" s="16"/>
      <c r="K3633" s="16"/>
      <c r="L3633" s="16"/>
      <c r="M3633" s="16"/>
      <c r="N3633" s="16"/>
      <c r="O3633" s="117">
        <v>42655</v>
      </c>
      <c r="P3633" s="88">
        <f t="shared" si="202"/>
        <v>2016</v>
      </c>
      <c r="Q3633" s="88">
        <f t="shared" si="203"/>
        <v>10</v>
      </c>
      <c r="R3633" s="79">
        <v>12</v>
      </c>
      <c r="S3633" s="8" t="s">
        <v>838</v>
      </c>
      <c r="T3633" s="137" t="s">
        <v>838</v>
      </c>
      <c r="U3633" s="147" t="s">
        <v>840</v>
      </c>
      <c r="V3633" s="147" t="s">
        <v>841</v>
      </c>
      <c r="W3633" s="147"/>
      <c r="X3633" s="159"/>
      <c r="Y3633" s="11" t="s">
        <v>27</v>
      </c>
      <c r="Z3633" s="25" t="s">
        <v>1193</v>
      </c>
      <c r="AA3633" s="43" t="s">
        <v>280</v>
      </c>
      <c r="AB3633" s="17"/>
      <c r="AC3633" s="17"/>
      <c r="AD3633" s="25" t="s">
        <v>388</v>
      </c>
      <c r="AE3633" s="25"/>
      <c r="AF3633" s="84">
        <v>1E-3</v>
      </c>
      <c r="AG3633" s="84">
        <v>1E-3</v>
      </c>
      <c r="AH3633" s="25" t="s">
        <v>1357</v>
      </c>
      <c r="AI3633" s="25" t="s">
        <v>1357</v>
      </c>
      <c r="AJ3633" s="25" t="s">
        <v>585</v>
      </c>
      <c r="AK3633" s="20" t="s">
        <v>1363</v>
      </c>
      <c r="AL3633" s="20"/>
      <c r="AM3633" s="43">
        <v>0.5</v>
      </c>
      <c r="AN3633" s="43">
        <v>0.5</v>
      </c>
      <c r="AO3633" s="25"/>
      <c r="AP3633" s="25"/>
      <c r="AQ3633" s="25"/>
      <c r="AR3633" s="25"/>
      <c r="AS3633" s="25"/>
      <c r="AT3633" s="25"/>
      <c r="AU3633" s="25"/>
      <c r="AV3633" s="25"/>
      <c r="AW3633" s="25"/>
      <c r="AX3633" s="25"/>
      <c r="AY3633" s="25"/>
      <c r="AZ3633" s="25"/>
      <c r="BA3633" s="25"/>
    </row>
    <row r="3634" spans="1:53" ht="12.75" hidden="1" customHeight="1" x14ac:dyDescent="0.3">
      <c r="B3634" s="5" t="s">
        <v>848</v>
      </c>
      <c r="C3634" s="8" t="s">
        <v>68</v>
      </c>
      <c r="D3634" s="5" t="s">
        <v>252</v>
      </c>
      <c r="O3634" s="117">
        <v>42656</v>
      </c>
      <c r="P3634" s="88">
        <f t="shared" si="202"/>
        <v>2016</v>
      </c>
      <c r="Q3634" s="88">
        <f t="shared" si="203"/>
        <v>10</v>
      </c>
      <c r="R3634" s="79">
        <v>13</v>
      </c>
      <c r="S3634" s="8" t="s">
        <v>838</v>
      </c>
      <c r="T3634" s="137" t="s">
        <v>838</v>
      </c>
      <c r="U3634" s="147" t="s">
        <v>840</v>
      </c>
      <c r="V3634" s="147" t="s">
        <v>841</v>
      </c>
      <c r="W3634" s="147"/>
      <c r="X3634" s="159"/>
      <c r="Y3634" s="11" t="s">
        <v>27</v>
      </c>
      <c r="Z3634" s="25" t="s">
        <v>1193</v>
      </c>
      <c r="AA3634" s="43" t="s">
        <v>280</v>
      </c>
      <c r="AB3634" s="17"/>
      <c r="AC3634" s="17"/>
      <c r="AD3634" s="25" t="s">
        <v>388</v>
      </c>
      <c r="AE3634" s="25"/>
      <c r="AF3634" s="82">
        <v>3.0000000000000001E-3</v>
      </c>
      <c r="AG3634" s="82">
        <v>3.0000000000000001E-3</v>
      </c>
      <c r="AH3634" s="25" t="s">
        <v>1357</v>
      </c>
      <c r="AI3634" s="25" t="s">
        <v>1357</v>
      </c>
      <c r="AJ3634" s="25" t="s">
        <v>585</v>
      </c>
      <c r="AM3634" s="41">
        <v>0.5</v>
      </c>
      <c r="AN3634" s="41">
        <v>0.5</v>
      </c>
      <c r="AO3634" s="25"/>
      <c r="AP3634" s="25"/>
      <c r="AQ3634" s="25"/>
      <c r="AR3634" s="25"/>
      <c r="AS3634" s="25"/>
      <c r="AT3634" s="25"/>
      <c r="AU3634" s="25"/>
      <c r="AV3634" s="25"/>
      <c r="AW3634" s="25"/>
      <c r="AX3634" s="25"/>
      <c r="AY3634" s="25"/>
      <c r="AZ3634" s="25"/>
      <c r="BA3634" s="25"/>
    </row>
    <row r="3635" spans="1:53" ht="12.75" hidden="1" customHeight="1" x14ac:dyDescent="0.3">
      <c r="B3635" s="4" t="s">
        <v>848</v>
      </c>
      <c r="C3635" s="38" t="s">
        <v>1382</v>
      </c>
      <c r="D3635" s="5" t="s">
        <v>867</v>
      </c>
      <c r="E3635" s="30" t="s">
        <v>1383</v>
      </c>
      <c r="F3635" s="45">
        <v>6594841</v>
      </c>
      <c r="G3635" s="45">
        <v>1623167</v>
      </c>
      <c r="H3635" s="5" t="s">
        <v>586</v>
      </c>
      <c r="O3635" s="117">
        <v>42657</v>
      </c>
      <c r="P3635" s="88">
        <f t="shared" si="202"/>
        <v>2016</v>
      </c>
      <c r="Q3635" s="88">
        <f t="shared" si="203"/>
        <v>10</v>
      </c>
      <c r="R3635" s="79">
        <v>14</v>
      </c>
      <c r="S3635" s="8" t="s">
        <v>838</v>
      </c>
      <c r="T3635" s="137" t="s">
        <v>838</v>
      </c>
      <c r="U3635" s="147" t="s">
        <v>840</v>
      </c>
      <c r="V3635" s="147" t="s">
        <v>841</v>
      </c>
      <c r="W3635" s="147"/>
      <c r="X3635" s="159"/>
      <c r="Y3635" s="11" t="s">
        <v>27</v>
      </c>
      <c r="Z3635" s="25" t="s">
        <v>1193</v>
      </c>
      <c r="AA3635" s="43" t="s">
        <v>280</v>
      </c>
      <c r="AD3635" s="41" t="s">
        <v>388</v>
      </c>
      <c r="AF3635" s="32" t="s">
        <v>28</v>
      </c>
      <c r="AG3635" s="32" t="s">
        <v>28</v>
      </c>
      <c r="AH3635" s="26" t="s">
        <v>81</v>
      </c>
      <c r="AI3635" s="26" t="s">
        <v>81</v>
      </c>
      <c r="AJ3635" s="25" t="s">
        <v>585</v>
      </c>
      <c r="AK3635" s="38" t="s">
        <v>1381</v>
      </c>
      <c r="AL3635" s="38" t="s">
        <v>413</v>
      </c>
      <c r="AM3635" s="26">
        <v>0.1</v>
      </c>
      <c r="AN3635" s="26">
        <v>0.1</v>
      </c>
    </row>
    <row r="3636" spans="1:53" ht="12.75" hidden="1" customHeight="1" x14ac:dyDescent="0.3">
      <c r="B3636" s="4" t="s">
        <v>848</v>
      </c>
      <c r="C3636" s="38" t="s">
        <v>1382</v>
      </c>
      <c r="D3636" s="5" t="s">
        <v>867</v>
      </c>
      <c r="E3636" s="30" t="s">
        <v>1383</v>
      </c>
      <c r="F3636" s="45">
        <v>6594841</v>
      </c>
      <c r="G3636" s="45">
        <v>1623167</v>
      </c>
      <c r="H3636" s="5" t="s">
        <v>586</v>
      </c>
      <c r="O3636" s="117">
        <v>42657</v>
      </c>
      <c r="P3636" s="88">
        <f t="shared" si="202"/>
        <v>2016</v>
      </c>
      <c r="Q3636" s="88">
        <f t="shared" si="203"/>
        <v>10</v>
      </c>
      <c r="R3636" s="79">
        <v>14</v>
      </c>
      <c r="S3636" s="8" t="s">
        <v>838</v>
      </c>
      <c r="T3636" s="137" t="s">
        <v>838</v>
      </c>
      <c r="U3636" s="147" t="s">
        <v>840</v>
      </c>
      <c r="V3636" s="147" t="s">
        <v>841</v>
      </c>
      <c r="W3636" s="147"/>
      <c r="X3636" s="159"/>
      <c r="Y3636" s="11" t="s">
        <v>27</v>
      </c>
      <c r="Z3636" s="25" t="s">
        <v>1193</v>
      </c>
      <c r="AA3636" s="41" t="s">
        <v>280</v>
      </c>
      <c r="AD3636" s="41" t="s">
        <v>388</v>
      </c>
      <c r="AF3636" s="26" t="s">
        <v>1384</v>
      </c>
      <c r="AG3636" s="26" t="s">
        <v>1384</v>
      </c>
      <c r="AH3636" s="26" t="s">
        <v>81</v>
      </c>
      <c r="AI3636" s="26" t="s">
        <v>81</v>
      </c>
      <c r="AJ3636" s="25" t="s">
        <v>415</v>
      </c>
      <c r="AK3636" s="38" t="s">
        <v>1381</v>
      </c>
      <c r="AL3636" s="38" t="s">
        <v>413</v>
      </c>
      <c r="AM3636" s="26">
        <v>0.1</v>
      </c>
      <c r="AN3636" s="26">
        <v>0.1</v>
      </c>
    </row>
    <row r="3637" spans="1:53" ht="12.75" hidden="1" customHeight="1" x14ac:dyDescent="0.3">
      <c r="A3637" s="1"/>
      <c r="B3637" s="63" t="s">
        <v>849</v>
      </c>
      <c r="C3637" s="55" t="s">
        <v>1426</v>
      </c>
      <c r="D3637" s="63"/>
      <c r="E3637" s="55" t="s">
        <v>1394</v>
      </c>
      <c r="F3637" s="56">
        <v>6596083</v>
      </c>
      <c r="G3637" s="56">
        <v>1623751</v>
      </c>
      <c r="H3637" s="5" t="s">
        <v>586</v>
      </c>
      <c r="I3637" s="1"/>
      <c r="J3637" s="1"/>
      <c r="K3637" s="1"/>
      <c r="L3637" s="1"/>
      <c r="M3637" s="1"/>
      <c r="N3637" s="1"/>
      <c r="O3637" s="117">
        <v>42657</v>
      </c>
      <c r="P3637" s="88">
        <f t="shared" si="202"/>
        <v>2016</v>
      </c>
      <c r="Q3637" s="88">
        <f t="shared" si="203"/>
        <v>10</v>
      </c>
      <c r="R3637" s="90">
        <v>14</v>
      </c>
      <c r="S3637" s="8" t="s">
        <v>838</v>
      </c>
      <c r="T3637" s="137" t="s">
        <v>838</v>
      </c>
      <c r="U3637" s="147" t="s">
        <v>840</v>
      </c>
      <c r="V3637" s="147" t="s">
        <v>841</v>
      </c>
      <c r="W3637" s="151"/>
      <c r="X3637" s="162" t="s">
        <v>1396</v>
      </c>
      <c r="Y3637" s="11" t="s">
        <v>27</v>
      </c>
      <c r="Z3637" s="25" t="s">
        <v>1193</v>
      </c>
      <c r="AA3637" s="27" t="s">
        <v>280</v>
      </c>
      <c r="AB3637" s="54"/>
      <c r="AC3637" s="54"/>
      <c r="AD3637" s="54" t="s">
        <v>388</v>
      </c>
      <c r="AE3637" s="27"/>
      <c r="AF3637" s="59">
        <v>8.9999999999999993E-3</v>
      </c>
      <c r="AG3637" s="59">
        <v>8.9999999999999993E-3</v>
      </c>
      <c r="AH3637" s="54" t="s">
        <v>81</v>
      </c>
      <c r="AI3637" s="54" t="s">
        <v>81</v>
      </c>
      <c r="AJ3637" s="54" t="s">
        <v>585</v>
      </c>
      <c r="AK3637" s="93" t="s">
        <v>1392</v>
      </c>
      <c r="AL3637" s="93" t="s">
        <v>1409</v>
      </c>
      <c r="AM3637" s="94">
        <v>0.1</v>
      </c>
      <c r="AN3637" s="94">
        <v>0.1</v>
      </c>
      <c r="AO3637" s="60"/>
      <c r="AP3637" s="27"/>
      <c r="AQ3637" s="27"/>
      <c r="AR3637" s="27"/>
      <c r="AS3637" s="27"/>
      <c r="AT3637" s="27"/>
      <c r="AU3637" s="27"/>
      <c r="AV3637" s="27"/>
      <c r="AW3637" s="27"/>
      <c r="AX3637" s="27"/>
      <c r="AY3637" s="27"/>
      <c r="AZ3637" s="27"/>
      <c r="BA3637" s="27"/>
    </row>
    <row r="3638" spans="1:53" ht="12.75" hidden="1" customHeight="1" x14ac:dyDescent="0.3">
      <c r="A3638" s="1"/>
      <c r="B3638" s="63" t="s">
        <v>849</v>
      </c>
      <c r="C3638" s="55" t="s">
        <v>1426</v>
      </c>
      <c r="D3638" s="63"/>
      <c r="E3638" s="55" t="s">
        <v>1394</v>
      </c>
      <c r="F3638" s="56">
        <v>6596083</v>
      </c>
      <c r="G3638" s="56">
        <v>1623751</v>
      </c>
      <c r="H3638" s="5" t="s">
        <v>586</v>
      </c>
      <c r="I3638" s="1"/>
      <c r="J3638" s="1"/>
      <c r="K3638" s="1"/>
      <c r="L3638" s="1"/>
      <c r="M3638" s="1"/>
      <c r="N3638" s="1"/>
      <c r="O3638" s="117">
        <v>42657</v>
      </c>
      <c r="P3638" s="88">
        <f t="shared" si="202"/>
        <v>2016</v>
      </c>
      <c r="Q3638" s="88">
        <f t="shared" si="203"/>
        <v>10</v>
      </c>
      <c r="R3638" s="90">
        <v>14</v>
      </c>
      <c r="S3638" s="8" t="s">
        <v>838</v>
      </c>
      <c r="T3638" s="137" t="s">
        <v>838</v>
      </c>
      <c r="U3638" s="147" t="s">
        <v>840</v>
      </c>
      <c r="V3638" s="147" t="s">
        <v>841</v>
      </c>
      <c r="W3638" s="151"/>
      <c r="X3638" s="162" t="s">
        <v>1396</v>
      </c>
      <c r="Y3638" s="11" t="s">
        <v>27</v>
      </c>
      <c r="Z3638" s="25" t="s">
        <v>1193</v>
      </c>
      <c r="AA3638" s="27" t="s">
        <v>280</v>
      </c>
      <c r="AB3638" s="54"/>
      <c r="AC3638" s="54"/>
      <c r="AD3638" s="54" t="s">
        <v>388</v>
      </c>
      <c r="AE3638" s="27"/>
      <c r="AF3638" s="61" t="s">
        <v>28</v>
      </c>
      <c r="AG3638" s="61" t="s">
        <v>28</v>
      </c>
      <c r="AH3638" s="54" t="s">
        <v>81</v>
      </c>
      <c r="AI3638" s="54" t="s">
        <v>81</v>
      </c>
      <c r="AJ3638" s="54" t="s">
        <v>1408</v>
      </c>
      <c r="AK3638" s="93" t="s">
        <v>1392</v>
      </c>
      <c r="AL3638" s="93" t="s">
        <v>1409</v>
      </c>
      <c r="AM3638" s="94">
        <v>0.1</v>
      </c>
      <c r="AN3638" s="94">
        <v>0.1</v>
      </c>
      <c r="AO3638" s="60"/>
      <c r="AP3638" s="27"/>
      <c r="AQ3638" s="27"/>
      <c r="AR3638" s="27"/>
      <c r="AS3638" s="27"/>
      <c r="AT3638" s="27"/>
      <c r="AU3638" s="27"/>
      <c r="AV3638" s="27"/>
      <c r="AW3638" s="27"/>
      <c r="AX3638" s="27"/>
      <c r="AY3638" s="27"/>
      <c r="AZ3638" s="27"/>
      <c r="BA3638" s="27"/>
    </row>
    <row r="3639" spans="1:53" ht="12.75" hidden="1" customHeight="1" x14ac:dyDescent="0.3">
      <c r="A3639" s="21">
        <v>56008</v>
      </c>
      <c r="B3639" s="4" t="s">
        <v>848</v>
      </c>
      <c r="C3639" s="8" t="s">
        <v>218</v>
      </c>
      <c r="D3639" s="5" t="s">
        <v>863</v>
      </c>
      <c r="F3639" s="44">
        <v>6593820</v>
      </c>
      <c r="G3639" s="44">
        <v>1624215</v>
      </c>
      <c r="H3639" s="5" t="s">
        <v>586</v>
      </c>
      <c r="O3639" s="117">
        <v>42787</v>
      </c>
      <c r="P3639" s="88">
        <f t="shared" si="202"/>
        <v>2017</v>
      </c>
      <c r="Q3639" s="88">
        <f t="shared" si="203"/>
        <v>2</v>
      </c>
      <c r="R3639" s="90">
        <v>21</v>
      </c>
      <c r="S3639" s="8" t="s">
        <v>838</v>
      </c>
      <c r="T3639" s="137" t="s">
        <v>838</v>
      </c>
      <c r="U3639" s="147" t="s">
        <v>840</v>
      </c>
      <c r="V3639" s="147" t="s">
        <v>841</v>
      </c>
      <c r="W3639" s="147"/>
      <c r="X3639" s="159"/>
      <c r="Y3639" s="11" t="s">
        <v>27</v>
      </c>
      <c r="Z3639" s="25" t="s">
        <v>1193</v>
      </c>
      <c r="AA3639" s="41" t="s">
        <v>280</v>
      </c>
      <c r="AD3639" s="41" t="s">
        <v>388</v>
      </c>
      <c r="AF3639" s="86">
        <v>1E-3</v>
      </c>
      <c r="AG3639" s="86">
        <v>1E-3</v>
      </c>
      <c r="AH3639" s="27" t="s">
        <v>81</v>
      </c>
      <c r="AI3639" s="27" t="s">
        <v>81</v>
      </c>
      <c r="AJ3639" s="27" t="s">
        <v>415</v>
      </c>
      <c r="AK3639" s="22" t="s">
        <v>1366</v>
      </c>
      <c r="AL3639" s="22" t="s">
        <v>1367</v>
      </c>
      <c r="AM3639" s="44">
        <v>0.5</v>
      </c>
      <c r="AN3639" s="44">
        <v>0.5</v>
      </c>
    </row>
    <row r="3640" spans="1:53" ht="12.75" hidden="1" customHeight="1" x14ac:dyDescent="0.3">
      <c r="A3640" s="21">
        <v>56008</v>
      </c>
      <c r="B3640" s="4" t="s">
        <v>848</v>
      </c>
      <c r="C3640" s="8" t="s">
        <v>218</v>
      </c>
      <c r="D3640" s="5" t="s">
        <v>863</v>
      </c>
      <c r="F3640" s="44">
        <v>6593820</v>
      </c>
      <c r="G3640" s="44">
        <v>1624215</v>
      </c>
      <c r="H3640" s="5" t="s">
        <v>586</v>
      </c>
      <c r="O3640" s="117">
        <v>42787</v>
      </c>
      <c r="P3640" s="88">
        <f t="shared" si="202"/>
        <v>2017</v>
      </c>
      <c r="Q3640" s="88">
        <f t="shared" si="203"/>
        <v>2</v>
      </c>
      <c r="R3640" s="90">
        <v>21</v>
      </c>
      <c r="S3640" s="8" t="s">
        <v>838</v>
      </c>
      <c r="T3640" s="137" t="s">
        <v>838</v>
      </c>
      <c r="U3640" s="147" t="s">
        <v>840</v>
      </c>
      <c r="V3640" s="147" t="s">
        <v>841</v>
      </c>
      <c r="W3640" s="147"/>
      <c r="X3640" s="159"/>
      <c r="Y3640" s="11" t="s">
        <v>27</v>
      </c>
      <c r="Z3640" s="25" t="s">
        <v>1193</v>
      </c>
      <c r="AA3640" s="41" t="s">
        <v>280</v>
      </c>
      <c r="AD3640" s="41" t="s">
        <v>388</v>
      </c>
      <c r="AF3640" s="85">
        <v>4.5799999999999903E-3</v>
      </c>
      <c r="AG3640" s="85">
        <v>4.5799999999999903E-3</v>
      </c>
      <c r="AH3640" s="27" t="s">
        <v>81</v>
      </c>
      <c r="AI3640" s="27" t="s">
        <v>81</v>
      </c>
      <c r="AJ3640" s="27" t="s">
        <v>585</v>
      </c>
      <c r="AK3640" s="22" t="s">
        <v>1366</v>
      </c>
      <c r="AL3640" s="22" t="s">
        <v>1367</v>
      </c>
      <c r="AM3640" s="44">
        <v>0.5</v>
      </c>
      <c r="AN3640" s="44">
        <v>0.5</v>
      </c>
    </row>
    <row r="3641" spans="1:53" ht="12.75" hidden="1" customHeight="1" x14ac:dyDescent="0.3">
      <c r="A3641" s="21">
        <v>56017</v>
      </c>
      <c r="B3641" s="4" t="s">
        <v>848</v>
      </c>
      <c r="C3641" s="22" t="s">
        <v>334</v>
      </c>
      <c r="D3641" s="5" t="s">
        <v>867</v>
      </c>
      <c r="F3641" s="44">
        <v>6594980</v>
      </c>
      <c r="G3641" s="44">
        <v>1622960</v>
      </c>
      <c r="H3641" s="5" t="s">
        <v>586</v>
      </c>
      <c r="O3641" s="117">
        <v>42787</v>
      </c>
      <c r="P3641" s="88">
        <f t="shared" si="202"/>
        <v>2017</v>
      </c>
      <c r="Q3641" s="88">
        <f t="shared" si="203"/>
        <v>2</v>
      </c>
      <c r="R3641" s="90">
        <v>21</v>
      </c>
      <c r="S3641" s="8" t="s">
        <v>838</v>
      </c>
      <c r="T3641" s="137" t="s">
        <v>838</v>
      </c>
      <c r="U3641" s="147" t="s">
        <v>840</v>
      </c>
      <c r="V3641" s="147" t="s">
        <v>841</v>
      </c>
      <c r="W3641" s="147"/>
      <c r="X3641" s="159"/>
      <c r="Y3641" s="11" t="s">
        <v>27</v>
      </c>
      <c r="Z3641" s="25" t="s">
        <v>1193</v>
      </c>
      <c r="AA3641" s="41" t="s">
        <v>280</v>
      </c>
      <c r="AD3641" s="41" t="s">
        <v>388</v>
      </c>
      <c r="AF3641" s="85">
        <v>2.2200000000000002E-3</v>
      </c>
      <c r="AG3641" s="85">
        <v>2.2200000000000002E-3</v>
      </c>
      <c r="AH3641" s="27" t="s">
        <v>81</v>
      </c>
      <c r="AI3641" s="27" t="s">
        <v>81</v>
      </c>
      <c r="AJ3641" s="27" t="s">
        <v>415</v>
      </c>
      <c r="AK3641" s="22" t="s">
        <v>1366</v>
      </c>
      <c r="AL3641" s="22" t="s">
        <v>1367</v>
      </c>
      <c r="AM3641" s="44">
        <v>0.5</v>
      </c>
      <c r="AN3641" s="44">
        <v>0.5</v>
      </c>
    </row>
    <row r="3642" spans="1:53" ht="12.75" hidden="1" customHeight="1" x14ac:dyDescent="0.3">
      <c r="A3642" s="21">
        <v>56017</v>
      </c>
      <c r="B3642" s="4" t="s">
        <v>848</v>
      </c>
      <c r="C3642" s="22" t="s">
        <v>334</v>
      </c>
      <c r="D3642" s="5" t="s">
        <v>867</v>
      </c>
      <c r="F3642" s="44">
        <v>6594980</v>
      </c>
      <c r="G3642" s="44">
        <v>1622960</v>
      </c>
      <c r="H3642" s="5" t="s">
        <v>586</v>
      </c>
      <c r="O3642" s="117">
        <v>42787</v>
      </c>
      <c r="P3642" s="88">
        <f t="shared" si="202"/>
        <v>2017</v>
      </c>
      <c r="Q3642" s="88">
        <f t="shared" si="203"/>
        <v>2</v>
      </c>
      <c r="R3642" s="90">
        <v>21</v>
      </c>
      <c r="S3642" s="8" t="s">
        <v>838</v>
      </c>
      <c r="T3642" s="137" t="s">
        <v>838</v>
      </c>
      <c r="U3642" s="147" t="s">
        <v>840</v>
      </c>
      <c r="V3642" s="147" t="s">
        <v>841</v>
      </c>
      <c r="W3642" s="147"/>
      <c r="X3642" s="159"/>
      <c r="Y3642" s="11" t="s">
        <v>27</v>
      </c>
      <c r="Z3642" s="25" t="s">
        <v>1193</v>
      </c>
      <c r="AA3642" s="41" t="s">
        <v>280</v>
      </c>
      <c r="AD3642" s="41" t="s">
        <v>388</v>
      </c>
      <c r="AF3642" s="85">
        <v>5.5100000000000001E-3</v>
      </c>
      <c r="AG3642" s="85">
        <v>5.5100000000000001E-3</v>
      </c>
      <c r="AH3642" s="27" t="s">
        <v>81</v>
      </c>
      <c r="AI3642" s="27" t="s">
        <v>81</v>
      </c>
      <c r="AJ3642" s="27" t="s">
        <v>585</v>
      </c>
      <c r="AK3642" s="22" t="s">
        <v>1366</v>
      </c>
      <c r="AL3642" s="22" t="s">
        <v>1367</v>
      </c>
      <c r="AM3642" s="44">
        <v>0.5</v>
      </c>
      <c r="AN3642" s="44">
        <v>0.5</v>
      </c>
    </row>
    <row r="3643" spans="1:53" ht="12.75" hidden="1" customHeight="1" x14ac:dyDescent="0.3">
      <c r="A3643" s="24"/>
      <c r="B3643" s="4" t="s">
        <v>848</v>
      </c>
      <c r="C3643" s="13" t="s">
        <v>425</v>
      </c>
      <c r="D3643" s="5" t="s">
        <v>720</v>
      </c>
      <c r="E3643" s="6"/>
      <c r="F3643" s="25"/>
      <c r="G3643" s="25"/>
      <c r="H3643" s="4"/>
      <c r="I3643" s="4"/>
      <c r="J3643" s="4"/>
      <c r="K3643" s="4"/>
      <c r="L3643" s="4"/>
      <c r="M3643" s="4"/>
      <c r="N3643" s="4"/>
      <c r="O3643" s="117">
        <v>42787</v>
      </c>
      <c r="P3643" s="88">
        <f t="shared" si="202"/>
        <v>2017</v>
      </c>
      <c r="Q3643" s="88">
        <f t="shared" si="203"/>
        <v>2</v>
      </c>
      <c r="R3643" s="92">
        <v>21</v>
      </c>
      <c r="S3643" s="8" t="s">
        <v>838</v>
      </c>
      <c r="T3643" s="8" t="s">
        <v>838</v>
      </c>
      <c r="U3643" s="25"/>
      <c r="V3643" s="25"/>
      <c r="W3643" s="41">
        <v>2300</v>
      </c>
      <c r="X3643" s="4"/>
      <c r="Y3643" s="6" t="s">
        <v>27</v>
      </c>
      <c r="Z3643" s="25" t="s">
        <v>1193</v>
      </c>
      <c r="AA3643" s="25" t="s">
        <v>280</v>
      </c>
      <c r="AB3643" s="4"/>
      <c r="AC3643" s="4"/>
      <c r="AD3643" s="25" t="s">
        <v>325</v>
      </c>
      <c r="AE3643" s="25"/>
      <c r="AF3643" s="97">
        <v>0.73399999999999999</v>
      </c>
      <c r="AG3643" s="97">
        <v>0.73399999999999999</v>
      </c>
      <c r="AH3643" s="25" t="s">
        <v>283</v>
      </c>
      <c r="AI3643" s="25" t="s">
        <v>283</v>
      </c>
      <c r="AJ3643" s="25"/>
      <c r="AK3643" s="6" t="s">
        <v>1235</v>
      </c>
      <c r="AL3643" s="6" t="s">
        <v>1236</v>
      </c>
      <c r="AM3643" s="25"/>
      <c r="AN3643" s="25"/>
      <c r="AO3643" s="25">
        <v>0</v>
      </c>
      <c r="AP3643" s="25">
        <v>2</v>
      </c>
      <c r="AQ3643" s="25"/>
      <c r="AR3643" s="25"/>
      <c r="AS3643" s="25"/>
      <c r="AT3643" s="25"/>
      <c r="AU3643" s="25"/>
      <c r="AV3643" s="25"/>
      <c r="AW3643" s="25"/>
      <c r="AX3643" s="25"/>
      <c r="AY3643" s="25"/>
      <c r="AZ3643" s="25"/>
      <c r="BA3643" s="25"/>
    </row>
    <row r="3644" spans="1:53" ht="12.75" hidden="1" customHeight="1" x14ac:dyDescent="0.3">
      <c r="A3644" s="24"/>
      <c r="B3644" s="4" t="s">
        <v>848</v>
      </c>
      <c r="C3644" s="8" t="s">
        <v>442</v>
      </c>
      <c r="D3644" s="5" t="s">
        <v>850</v>
      </c>
      <c r="E3644" s="6"/>
      <c r="F3644" s="25"/>
      <c r="G3644" s="25"/>
      <c r="H3644" s="4"/>
      <c r="I3644" s="4"/>
      <c r="J3644" s="4"/>
      <c r="K3644" s="4"/>
      <c r="L3644" s="4"/>
      <c r="M3644" s="4"/>
      <c r="N3644" s="4"/>
      <c r="O3644" s="117">
        <v>42787</v>
      </c>
      <c r="P3644" s="88">
        <f t="shared" si="202"/>
        <v>2017</v>
      </c>
      <c r="Q3644" s="88">
        <f t="shared" si="203"/>
        <v>2</v>
      </c>
      <c r="R3644" s="92">
        <v>21</v>
      </c>
      <c r="S3644" s="8" t="s">
        <v>838</v>
      </c>
      <c r="T3644" s="8" t="s">
        <v>838</v>
      </c>
      <c r="U3644" s="25"/>
      <c r="V3644" s="25"/>
      <c r="W3644" s="41">
        <v>2300</v>
      </c>
      <c r="X3644" s="4"/>
      <c r="Y3644" s="6" t="s">
        <v>27</v>
      </c>
      <c r="Z3644" s="25" t="s">
        <v>1193</v>
      </c>
      <c r="AA3644" s="25" t="s">
        <v>280</v>
      </c>
      <c r="AB3644" s="4"/>
      <c r="AC3644" s="4"/>
      <c r="AD3644" s="25" t="s">
        <v>325</v>
      </c>
      <c r="AE3644" s="25"/>
      <c r="AF3644" s="97">
        <v>0.65200000000000002</v>
      </c>
      <c r="AG3644" s="97">
        <v>0.65200000000000002</v>
      </c>
      <c r="AH3644" s="25" t="s">
        <v>283</v>
      </c>
      <c r="AI3644" s="25" t="s">
        <v>283</v>
      </c>
      <c r="AJ3644" s="25"/>
      <c r="AK3644" s="6" t="s">
        <v>1235</v>
      </c>
      <c r="AL3644" s="6" t="s">
        <v>1236</v>
      </c>
      <c r="AM3644" s="25"/>
      <c r="AN3644" s="25"/>
      <c r="AO3644" s="25">
        <v>0</v>
      </c>
      <c r="AP3644" s="25">
        <v>2</v>
      </c>
      <c r="AQ3644" s="25"/>
      <c r="AR3644" s="25"/>
      <c r="AS3644" s="25"/>
      <c r="AT3644" s="25"/>
      <c r="AU3644" s="25"/>
      <c r="AV3644" s="25"/>
      <c r="AW3644" s="25"/>
      <c r="AX3644" s="25"/>
      <c r="AY3644" s="25"/>
      <c r="AZ3644" s="25"/>
      <c r="BA3644" s="25"/>
    </row>
    <row r="3645" spans="1:53" ht="12.75" hidden="1" customHeight="1" x14ac:dyDescent="0.3">
      <c r="A3645" s="24"/>
      <c r="B3645" s="4" t="s">
        <v>848</v>
      </c>
      <c r="C3645" s="8" t="s">
        <v>68</v>
      </c>
      <c r="D3645" s="5" t="s">
        <v>252</v>
      </c>
      <c r="E3645" s="6"/>
      <c r="F3645" s="25"/>
      <c r="G3645" s="25"/>
      <c r="H3645" s="4"/>
      <c r="I3645" s="4"/>
      <c r="J3645" s="4"/>
      <c r="K3645" s="4"/>
      <c r="L3645" s="4"/>
      <c r="M3645" s="4"/>
      <c r="N3645" s="4"/>
      <c r="O3645" s="117">
        <v>42787</v>
      </c>
      <c r="P3645" s="88">
        <f t="shared" si="202"/>
        <v>2017</v>
      </c>
      <c r="Q3645" s="88">
        <f t="shared" si="203"/>
        <v>2</v>
      </c>
      <c r="R3645" s="92">
        <v>21</v>
      </c>
      <c r="S3645" s="8" t="s">
        <v>838</v>
      </c>
      <c r="T3645" s="8" t="s">
        <v>838</v>
      </c>
      <c r="U3645" s="25"/>
      <c r="V3645" s="25"/>
      <c r="W3645" s="41">
        <v>2300</v>
      </c>
      <c r="X3645" s="4"/>
      <c r="Y3645" s="6" t="s">
        <v>27</v>
      </c>
      <c r="Z3645" s="25" t="s">
        <v>1193</v>
      </c>
      <c r="AA3645" s="25" t="s">
        <v>280</v>
      </c>
      <c r="AB3645" s="4"/>
      <c r="AC3645" s="4"/>
      <c r="AD3645" s="25" t="s">
        <v>325</v>
      </c>
      <c r="AE3645" s="25"/>
      <c r="AF3645" s="97">
        <v>1.36</v>
      </c>
      <c r="AG3645" s="97">
        <v>1.36</v>
      </c>
      <c r="AH3645" s="25" t="s">
        <v>283</v>
      </c>
      <c r="AI3645" s="25" t="s">
        <v>283</v>
      </c>
      <c r="AJ3645" s="25"/>
      <c r="AK3645" s="6" t="s">
        <v>1235</v>
      </c>
      <c r="AL3645" s="6" t="s">
        <v>1236</v>
      </c>
      <c r="AM3645" s="25"/>
      <c r="AN3645" s="25"/>
      <c r="AO3645" s="25">
        <v>0</v>
      </c>
      <c r="AP3645" s="25">
        <v>2</v>
      </c>
      <c r="AQ3645" s="25"/>
      <c r="AR3645" s="25"/>
      <c r="AS3645" s="25"/>
      <c r="AT3645" s="25"/>
      <c r="AU3645" s="25"/>
      <c r="AV3645" s="25"/>
      <c r="AW3645" s="25"/>
      <c r="AX3645" s="25"/>
      <c r="AY3645" s="25"/>
      <c r="AZ3645" s="25"/>
      <c r="BA3645" s="25"/>
    </row>
    <row r="3646" spans="1:53" ht="12.75" hidden="1" customHeight="1" x14ac:dyDescent="0.3">
      <c r="A3646" s="24"/>
      <c r="B3646" s="4" t="s">
        <v>848</v>
      </c>
      <c r="C3646" s="8" t="s">
        <v>68</v>
      </c>
      <c r="D3646" s="5" t="s">
        <v>252</v>
      </c>
      <c r="E3646" s="6"/>
      <c r="F3646" s="25"/>
      <c r="G3646" s="25"/>
      <c r="H3646" s="4"/>
      <c r="I3646" s="4"/>
      <c r="J3646" s="4"/>
      <c r="K3646" s="4"/>
      <c r="L3646" s="4"/>
      <c r="M3646" s="4"/>
      <c r="N3646" s="4"/>
      <c r="O3646" s="117">
        <v>42787</v>
      </c>
      <c r="P3646" s="88">
        <f t="shared" si="202"/>
        <v>2017</v>
      </c>
      <c r="Q3646" s="88">
        <f t="shared" si="203"/>
        <v>2</v>
      </c>
      <c r="R3646" s="92">
        <v>21</v>
      </c>
      <c r="S3646" s="8" t="s">
        <v>838</v>
      </c>
      <c r="T3646" s="8" t="s">
        <v>838</v>
      </c>
      <c r="U3646" s="25"/>
      <c r="V3646" s="25"/>
      <c r="W3646" s="41">
        <v>2300</v>
      </c>
      <c r="X3646" s="4"/>
      <c r="Y3646" s="6" t="s">
        <v>27</v>
      </c>
      <c r="Z3646" s="25" t="s">
        <v>1193</v>
      </c>
      <c r="AA3646" s="25" t="s">
        <v>280</v>
      </c>
      <c r="AB3646" s="4"/>
      <c r="AC3646" s="4"/>
      <c r="AD3646" s="25" t="s">
        <v>325</v>
      </c>
      <c r="AE3646" s="25"/>
      <c r="AF3646" s="97">
        <v>1.89</v>
      </c>
      <c r="AG3646" s="97">
        <v>1.89</v>
      </c>
      <c r="AH3646" s="25" t="s">
        <v>283</v>
      </c>
      <c r="AI3646" s="25" t="s">
        <v>283</v>
      </c>
      <c r="AJ3646" s="25"/>
      <c r="AK3646" s="6" t="s">
        <v>1235</v>
      </c>
      <c r="AL3646" s="6" t="s">
        <v>1236</v>
      </c>
      <c r="AM3646" s="25"/>
      <c r="AN3646" s="25"/>
      <c r="AO3646" s="25">
        <v>0</v>
      </c>
      <c r="AP3646" s="25">
        <v>2</v>
      </c>
      <c r="AQ3646" s="25"/>
      <c r="AR3646" s="25"/>
      <c r="AS3646" s="25"/>
      <c r="AT3646" s="25"/>
      <c r="AU3646" s="25"/>
      <c r="AV3646" s="25"/>
      <c r="AW3646" s="25"/>
      <c r="AX3646" s="25"/>
      <c r="AY3646" s="25"/>
      <c r="AZ3646" s="25"/>
      <c r="BA3646" s="25"/>
    </row>
    <row r="3647" spans="1:53" ht="12.75" hidden="1" customHeight="1" x14ac:dyDescent="0.3">
      <c r="A3647" s="24"/>
      <c r="B3647" s="4" t="s">
        <v>848</v>
      </c>
      <c r="C3647" s="8" t="s">
        <v>68</v>
      </c>
      <c r="D3647" s="5" t="s">
        <v>252</v>
      </c>
      <c r="E3647" s="6"/>
      <c r="F3647" s="25"/>
      <c r="G3647" s="25"/>
      <c r="H3647" s="4"/>
      <c r="I3647" s="4"/>
      <c r="J3647" s="4"/>
      <c r="K3647" s="4"/>
      <c r="L3647" s="4"/>
      <c r="M3647" s="4"/>
      <c r="N3647" s="4"/>
      <c r="O3647" s="117">
        <v>42787</v>
      </c>
      <c r="P3647" s="88">
        <f t="shared" si="202"/>
        <v>2017</v>
      </c>
      <c r="Q3647" s="88">
        <f t="shared" si="203"/>
        <v>2</v>
      </c>
      <c r="R3647" s="92">
        <v>21</v>
      </c>
      <c r="S3647" s="8" t="s">
        <v>838</v>
      </c>
      <c r="T3647" s="8" t="s">
        <v>838</v>
      </c>
      <c r="U3647" s="25"/>
      <c r="V3647" s="25"/>
      <c r="W3647" s="41">
        <v>2300</v>
      </c>
      <c r="X3647" s="4"/>
      <c r="Y3647" s="6" t="s">
        <v>27</v>
      </c>
      <c r="Z3647" s="25" t="s">
        <v>1193</v>
      </c>
      <c r="AA3647" s="25" t="s">
        <v>280</v>
      </c>
      <c r="AB3647" s="4"/>
      <c r="AC3647" s="4"/>
      <c r="AD3647" s="25" t="s">
        <v>325</v>
      </c>
      <c r="AE3647" s="25"/>
      <c r="AF3647" s="97">
        <v>1.99</v>
      </c>
      <c r="AG3647" s="97">
        <v>1.99</v>
      </c>
      <c r="AH3647" s="25" t="s">
        <v>283</v>
      </c>
      <c r="AI3647" s="25" t="s">
        <v>283</v>
      </c>
      <c r="AJ3647" s="25"/>
      <c r="AK3647" s="6" t="s">
        <v>1235</v>
      </c>
      <c r="AL3647" s="6" t="s">
        <v>1236</v>
      </c>
      <c r="AM3647" s="25"/>
      <c r="AN3647" s="25"/>
      <c r="AO3647" s="25">
        <v>0</v>
      </c>
      <c r="AP3647" s="25">
        <v>2</v>
      </c>
      <c r="AQ3647" s="25"/>
      <c r="AR3647" s="25"/>
      <c r="AS3647" s="25"/>
      <c r="AT3647" s="25"/>
      <c r="AU3647" s="25"/>
      <c r="AV3647" s="25"/>
      <c r="AW3647" s="25"/>
      <c r="AX3647" s="25"/>
      <c r="AY3647" s="25"/>
      <c r="AZ3647" s="25"/>
      <c r="BA3647" s="25"/>
    </row>
    <row r="3648" spans="1:53" ht="12.75" hidden="1" customHeight="1" x14ac:dyDescent="0.3">
      <c r="A3648" s="24"/>
      <c r="B3648" s="4" t="s">
        <v>848</v>
      </c>
      <c r="C3648" s="8" t="s">
        <v>524</v>
      </c>
      <c r="D3648" s="5" t="s">
        <v>852</v>
      </c>
      <c r="E3648" s="6"/>
      <c r="F3648" s="25"/>
      <c r="G3648" s="25"/>
      <c r="H3648" s="4"/>
      <c r="I3648" s="4"/>
      <c r="J3648" s="4"/>
      <c r="K3648" s="4"/>
      <c r="L3648" s="4"/>
      <c r="M3648" s="4"/>
      <c r="N3648" s="4"/>
      <c r="O3648" s="117">
        <v>42787</v>
      </c>
      <c r="P3648" s="88">
        <f t="shared" si="202"/>
        <v>2017</v>
      </c>
      <c r="Q3648" s="88">
        <f t="shared" si="203"/>
        <v>2</v>
      </c>
      <c r="R3648" s="92">
        <v>21</v>
      </c>
      <c r="S3648" s="8" t="s">
        <v>838</v>
      </c>
      <c r="T3648" s="8" t="s">
        <v>838</v>
      </c>
      <c r="U3648" s="25"/>
      <c r="V3648" s="25"/>
      <c r="W3648" s="41">
        <v>2300</v>
      </c>
      <c r="X3648" s="4"/>
      <c r="Y3648" s="6" t="s">
        <v>27</v>
      </c>
      <c r="Z3648" s="25" t="s">
        <v>1193</v>
      </c>
      <c r="AA3648" s="25" t="s">
        <v>280</v>
      </c>
      <c r="AB3648" s="4"/>
      <c r="AC3648" s="4"/>
      <c r="AD3648" s="25" t="s">
        <v>325</v>
      </c>
      <c r="AE3648" s="25"/>
      <c r="AF3648" s="97">
        <v>0.60399999999999998</v>
      </c>
      <c r="AG3648" s="97">
        <v>0.60399999999999998</v>
      </c>
      <c r="AH3648" s="25" t="s">
        <v>283</v>
      </c>
      <c r="AI3648" s="25" t="s">
        <v>283</v>
      </c>
      <c r="AJ3648" s="25"/>
      <c r="AK3648" s="6" t="s">
        <v>1235</v>
      </c>
      <c r="AL3648" s="6" t="s">
        <v>1236</v>
      </c>
      <c r="AM3648" s="25"/>
      <c r="AN3648" s="25"/>
      <c r="AO3648" s="25">
        <v>0</v>
      </c>
      <c r="AP3648" s="25">
        <v>2</v>
      </c>
      <c r="AQ3648" s="25"/>
      <c r="AR3648" s="25"/>
      <c r="AS3648" s="25"/>
      <c r="AT3648" s="25"/>
      <c r="AU3648" s="25"/>
      <c r="AV3648" s="25"/>
      <c r="AW3648" s="25"/>
      <c r="AX3648" s="25"/>
      <c r="AY3648" s="25"/>
      <c r="AZ3648" s="25"/>
      <c r="BA3648" s="25"/>
    </row>
    <row r="3649" spans="1:53" ht="12.75" hidden="1" customHeight="1" x14ac:dyDescent="0.3">
      <c r="A3649" s="24"/>
      <c r="B3649" s="4" t="s">
        <v>848</v>
      </c>
      <c r="C3649" s="13" t="s">
        <v>718</v>
      </c>
      <c r="D3649" s="5" t="s">
        <v>1365</v>
      </c>
      <c r="E3649" s="6"/>
      <c r="F3649" s="25"/>
      <c r="G3649" s="25"/>
      <c r="H3649" s="4"/>
      <c r="I3649" s="4"/>
      <c r="J3649" s="4"/>
      <c r="K3649" s="4"/>
      <c r="L3649" s="4"/>
      <c r="M3649" s="4"/>
      <c r="N3649" s="4"/>
      <c r="O3649" s="117">
        <v>42787</v>
      </c>
      <c r="P3649" s="88">
        <f t="shared" si="202"/>
        <v>2017</v>
      </c>
      <c r="Q3649" s="88">
        <f t="shared" si="203"/>
        <v>2</v>
      </c>
      <c r="R3649" s="92">
        <v>21</v>
      </c>
      <c r="S3649" s="8" t="s">
        <v>838</v>
      </c>
      <c r="T3649" s="8" t="s">
        <v>838</v>
      </c>
      <c r="U3649" s="25"/>
      <c r="V3649" s="25"/>
      <c r="W3649" s="41">
        <v>2300</v>
      </c>
      <c r="X3649" s="4"/>
      <c r="Y3649" s="6" t="s">
        <v>27</v>
      </c>
      <c r="Z3649" s="25" t="s">
        <v>1193</v>
      </c>
      <c r="AA3649" s="25" t="s">
        <v>280</v>
      </c>
      <c r="AB3649" s="4"/>
      <c r="AC3649" s="4"/>
      <c r="AD3649" s="25" t="s">
        <v>325</v>
      </c>
      <c r="AE3649" s="25"/>
      <c r="AF3649" s="97">
        <v>1.48</v>
      </c>
      <c r="AG3649" s="97">
        <v>1.48</v>
      </c>
      <c r="AH3649" s="25" t="s">
        <v>283</v>
      </c>
      <c r="AI3649" s="25" t="s">
        <v>283</v>
      </c>
      <c r="AJ3649" s="25"/>
      <c r="AK3649" s="6" t="s">
        <v>1235</v>
      </c>
      <c r="AL3649" s="6" t="s">
        <v>1236</v>
      </c>
      <c r="AM3649" s="25"/>
      <c r="AN3649" s="25"/>
      <c r="AO3649" s="25">
        <v>0</v>
      </c>
      <c r="AP3649" s="25">
        <v>2</v>
      </c>
      <c r="AQ3649" s="25"/>
      <c r="AR3649" s="25"/>
      <c r="AS3649" s="25"/>
      <c r="AT3649" s="25"/>
      <c r="AU3649" s="25"/>
      <c r="AV3649" s="25"/>
      <c r="AW3649" s="25"/>
      <c r="AX3649" s="25"/>
      <c r="AY3649" s="25"/>
      <c r="AZ3649" s="25"/>
      <c r="BA3649" s="25"/>
    </row>
    <row r="3650" spans="1:53" ht="12.75" hidden="1" customHeight="1" x14ac:dyDescent="0.3">
      <c r="A3650" s="24"/>
      <c r="B3650" s="4" t="s">
        <v>848</v>
      </c>
      <c r="C3650" s="8" t="s">
        <v>526</v>
      </c>
      <c r="D3650" s="5" t="s">
        <v>856</v>
      </c>
      <c r="E3650" s="6"/>
      <c r="F3650" s="25"/>
      <c r="G3650" s="25"/>
      <c r="H3650" s="4"/>
      <c r="I3650" s="4"/>
      <c r="J3650" s="4"/>
      <c r="K3650" s="4"/>
      <c r="L3650" s="4"/>
      <c r="M3650" s="4"/>
      <c r="N3650" s="4"/>
      <c r="O3650" s="117">
        <v>42787</v>
      </c>
      <c r="P3650" s="88">
        <f t="shared" si="202"/>
        <v>2017</v>
      </c>
      <c r="Q3650" s="88">
        <f t="shared" si="203"/>
        <v>2</v>
      </c>
      <c r="R3650" s="92">
        <v>21</v>
      </c>
      <c r="S3650" s="8" t="s">
        <v>838</v>
      </c>
      <c r="T3650" s="8" t="s">
        <v>838</v>
      </c>
      <c r="U3650" s="25"/>
      <c r="V3650" s="25"/>
      <c r="W3650" s="41">
        <v>2300</v>
      </c>
      <c r="X3650" s="4"/>
      <c r="Y3650" s="6" t="s">
        <v>27</v>
      </c>
      <c r="Z3650" s="25" t="s">
        <v>1193</v>
      </c>
      <c r="AA3650" s="25" t="s">
        <v>280</v>
      </c>
      <c r="AB3650" s="4"/>
      <c r="AC3650" s="4"/>
      <c r="AD3650" s="25" t="s">
        <v>325</v>
      </c>
      <c r="AE3650" s="25"/>
      <c r="AF3650" s="97">
        <v>1.07</v>
      </c>
      <c r="AG3650" s="97">
        <v>1.07</v>
      </c>
      <c r="AH3650" s="25" t="s">
        <v>283</v>
      </c>
      <c r="AI3650" s="25" t="s">
        <v>283</v>
      </c>
      <c r="AJ3650" s="25"/>
      <c r="AK3650" s="6" t="s">
        <v>1235</v>
      </c>
      <c r="AL3650" s="6" t="s">
        <v>1236</v>
      </c>
      <c r="AM3650" s="25"/>
      <c r="AN3650" s="25"/>
      <c r="AO3650" s="25">
        <v>0</v>
      </c>
      <c r="AP3650" s="25">
        <v>2</v>
      </c>
      <c r="AQ3650" s="25"/>
      <c r="AR3650" s="25"/>
      <c r="AS3650" s="25"/>
      <c r="AT3650" s="25"/>
      <c r="AU3650" s="25"/>
      <c r="AV3650" s="25"/>
      <c r="AW3650" s="25"/>
      <c r="AX3650" s="25"/>
      <c r="AY3650" s="25"/>
      <c r="AZ3650" s="25"/>
      <c r="BA3650" s="25"/>
    </row>
    <row r="3651" spans="1:53" ht="12.75" hidden="1" customHeight="1" x14ac:dyDescent="0.3">
      <c r="A3651" s="24"/>
      <c r="B3651" s="4" t="s">
        <v>848</v>
      </c>
      <c r="C3651" s="8" t="s">
        <v>284</v>
      </c>
      <c r="D3651" s="5" t="s">
        <v>857</v>
      </c>
      <c r="E3651" s="6"/>
      <c r="F3651" s="25"/>
      <c r="G3651" s="25"/>
      <c r="H3651" s="4"/>
      <c r="I3651" s="4"/>
      <c r="J3651" s="4"/>
      <c r="K3651" s="4"/>
      <c r="L3651" s="4"/>
      <c r="M3651" s="4"/>
      <c r="N3651" s="4"/>
      <c r="O3651" s="117">
        <v>42787</v>
      </c>
      <c r="P3651" s="88">
        <f t="shared" si="202"/>
        <v>2017</v>
      </c>
      <c r="Q3651" s="88">
        <f t="shared" si="203"/>
        <v>2</v>
      </c>
      <c r="R3651" s="92">
        <v>21</v>
      </c>
      <c r="S3651" s="8" t="s">
        <v>838</v>
      </c>
      <c r="T3651" s="8" t="s">
        <v>838</v>
      </c>
      <c r="W3651" s="41">
        <v>2300</v>
      </c>
      <c r="X3651" s="4"/>
      <c r="Y3651" s="6" t="s">
        <v>27</v>
      </c>
      <c r="Z3651" s="25" t="s">
        <v>1193</v>
      </c>
      <c r="AA3651" s="25" t="s">
        <v>280</v>
      </c>
      <c r="AB3651" s="4"/>
      <c r="AC3651" s="4"/>
      <c r="AD3651" s="25" t="s">
        <v>325</v>
      </c>
      <c r="AE3651" s="25"/>
      <c r="AF3651" s="97">
        <v>0.502</v>
      </c>
      <c r="AG3651" s="97">
        <v>0.502</v>
      </c>
      <c r="AH3651" s="25" t="s">
        <v>283</v>
      </c>
      <c r="AI3651" s="25" t="s">
        <v>283</v>
      </c>
      <c r="AJ3651" s="25"/>
      <c r="AK3651" s="6" t="s">
        <v>1235</v>
      </c>
      <c r="AL3651" s="6" t="s">
        <v>1236</v>
      </c>
      <c r="AM3651" s="25"/>
      <c r="AN3651" s="25"/>
      <c r="AO3651" s="25">
        <v>0</v>
      </c>
      <c r="AP3651" s="25">
        <v>2</v>
      </c>
      <c r="AQ3651" s="25"/>
      <c r="AR3651" s="25"/>
      <c r="AS3651" s="25"/>
      <c r="AT3651" s="25"/>
      <c r="AU3651" s="25"/>
      <c r="AV3651" s="25"/>
      <c r="AW3651" s="25"/>
      <c r="AX3651" s="25"/>
      <c r="AY3651" s="25"/>
      <c r="AZ3651" s="25"/>
      <c r="BA3651" s="25"/>
    </row>
    <row r="3652" spans="1:53" ht="12.75" hidden="1" customHeight="1" x14ac:dyDescent="0.3">
      <c r="A3652" s="24"/>
      <c r="B3652" s="4" t="s">
        <v>848</v>
      </c>
      <c r="C3652" s="8" t="s">
        <v>284</v>
      </c>
      <c r="D3652" s="5" t="s">
        <v>857</v>
      </c>
      <c r="E3652" s="6"/>
      <c r="F3652" s="25"/>
      <c r="G3652" s="25"/>
      <c r="H3652" s="4"/>
      <c r="I3652" s="4"/>
      <c r="J3652" s="4"/>
      <c r="K3652" s="4"/>
      <c r="L3652" s="4"/>
      <c r="M3652" s="4"/>
      <c r="N3652" s="4"/>
      <c r="O3652" s="117">
        <v>42787</v>
      </c>
      <c r="P3652" s="88">
        <f t="shared" si="202"/>
        <v>2017</v>
      </c>
      <c r="Q3652" s="88">
        <f t="shared" si="203"/>
        <v>2</v>
      </c>
      <c r="R3652" s="92">
        <v>21</v>
      </c>
      <c r="S3652" s="8" t="s">
        <v>838</v>
      </c>
      <c r="T3652" s="8" t="s">
        <v>838</v>
      </c>
      <c r="W3652" s="41">
        <v>2300</v>
      </c>
      <c r="X3652" s="4"/>
      <c r="Y3652" s="6" t="s">
        <v>27</v>
      </c>
      <c r="Z3652" s="25" t="s">
        <v>1193</v>
      </c>
      <c r="AA3652" s="25" t="s">
        <v>280</v>
      </c>
      <c r="AB3652" s="4"/>
      <c r="AC3652" s="4"/>
      <c r="AD3652" s="25" t="s">
        <v>325</v>
      </c>
      <c r="AE3652" s="25"/>
      <c r="AF3652" s="97">
        <v>0.67</v>
      </c>
      <c r="AG3652" s="97">
        <v>0.67</v>
      </c>
      <c r="AH3652" s="25" t="s">
        <v>283</v>
      </c>
      <c r="AI3652" s="25" t="s">
        <v>283</v>
      </c>
      <c r="AJ3652" s="25"/>
      <c r="AK3652" s="6" t="s">
        <v>1235</v>
      </c>
      <c r="AL3652" s="6" t="s">
        <v>1236</v>
      </c>
      <c r="AM3652" s="25"/>
      <c r="AN3652" s="25"/>
      <c r="AO3652" s="25">
        <v>0</v>
      </c>
      <c r="AP3652" s="25">
        <v>2</v>
      </c>
      <c r="AQ3652" s="25"/>
      <c r="AR3652" s="25"/>
      <c r="AS3652" s="25"/>
      <c r="AT3652" s="25"/>
      <c r="AU3652" s="25"/>
      <c r="AV3652" s="25"/>
      <c r="AW3652" s="25"/>
      <c r="AX3652" s="25"/>
      <c r="AY3652" s="25"/>
      <c r="AZ3652" s="25"/>
      <c r="BA3652" s="25"/>
    </row>
    <row r="3653" spans="1:53" ht="12.75" hidden="1" customHeight="1" x14ac:dyDescent="0.3">
      <c r="A3653" s="24"/>
      <c r="B3653" s="4" t="s">
        <v>848</v>
      </c>
      <c r="C3653" s="8" t="s">
        <v>284</v>
      </c>
      <c r="D3653" s="5" t="s">
        <v>857</v>
      </c>
      <c r="E3653" s="6"/>
      <c r="F3653" s="25"/>
      <c r="G3653" s="25"/>
      <c r="H3653" s="4"/>
      <c r="I3653" s="4"/>
      <c r="J3653" s="4"/>
      <c r="K3653" s="4"/>
      <c r="L3653" s="4"/>
      <c r="M3653" s="4"/>
      <c r="N3653" s="4"/>
      <c r="O3653" s="117">
        <v>42787</v>
      </c>
      <c r="P3653" s="88">
        <f t="shared" si="202"/>
        <v>2017</v>
      </c>
      <c r="Q3653" s="88">
        <f t="shared" si="203"/>
        <v>2</v>
      </c>
      <c r="R3653" s="92">
        <v>21</v>
      </c>
      <c r="S3653" s="8" t="s">
        <v>838</v>
      </c>
      <c r="T3653" s="8" t="s">
        <v>838</v>
      </c>
      <c r="W3653" s="41">
        <v>2300</v>
      </c>
      <c r="X3653" s="4"/>
      <c r="Y3653" s="6" t="s">
        <v>27</v>
      </c>
      <c r="Z3653" s="25" t="s">
        <v>1193</v>
      </c>
      <c r="AA3653" s="25" t="s">
        <v>280</v>
      </c>
      <c r="AB3653" s="4"/>
      <c r="AC3653" s="4"/>
      <c r="AD3653" s="25" t="s">
        <v>325</v>
      </c>
      <c r="AE3653" s="25"/>
      <c r="AF3653" s="97">
        <v>1.37</v>
      </c>
      <c r="AG3653" s="97">
        <v>1.37</v>
      </c>
      <c r="AH3653" s="25" t="s">
        <v>283</v>
      </c>
      <c r="AI3653" s="25" t="s">
        <v>283</v>
      </c>
      <c r="AJ3653" s="25"/>
      <c r="AK3653" s="6" t="s">
        <v>1235</v>
      </c>
      <c r="AL3653" s="6" t="s">
        <v>1236</v>
      </c>
      <c r="AM3653" s="25"/>
      <c r="AN3653" s="25"/>
      <c r="AO3653" s="25">
        <v>0</v>
      </c>
      <c r="AP3653" s="25">
        <v>2</v>
      </c>
      <c r="AQ3653" s="25"/>
      <c r="AR3653" s="25"/>
      <c r="AS3653" s="25"/>
      <c r="AT3653" s="25"/>
      <c r="AU3653" s="25"/>
      <c r="AV3653" s="25"/>
      <c r="AW3653" s="25"/>
      <c r="AX3653" s="25"/>
      <c r="AY3653" s="25"/>
      <c r="AZ3653" s="25"/>
      <c r="BA3653" s="25"/>
    </row>
    <row r="3654" spans="1:53" ht="12.75" hidden="1" customHeight="1" x14ac:dyDescent="0.3">
      <c r="A3654" s="24"/>
      <c r="B3654" s="4" t="s">
        <v>848</v>
      </c>
      <c r="C3654" s="8" t="s">
        <v>18</v>
      </c>
      <c r="D3654" s="5" t="s">
        <v>858</v>
      </c>
      <c r="E3654" s="6"/>
      <c r="F3654" s="25"/>
      <c r="G3654" s="25"/>
      <c r="H3654" s="4"/>
      <c r="I3654" s="4"/>
      <c r="J3654" s="4"/>
      <c r="K3654" s="4"/>
      <c r="L3654" s="4"/>
      <c r="M3654" s="4"/>
      <c r="N3654" s="4"/>
      <c r="O3654" s="117">
        <v>42787</v>
      </c>
      <c r="P3654" s="88">
        <f t="shared" si="202"/>
        <v>2017</v>
      </c>
      <c r="Q3654" s="88">
        <f t="shared" si="203"/>
        <v>2</v>
      </c>
      <c r="R3654" s="92">
        <v>21</v>
      </c>
      <c r="S3654" s="8" t="s">
        <v>838</v>
      </c>
      <c r="T3654" s="8" t="s">
        <v>838</v>
      </c>
      <c r="W3654" s="41">
        <v>2300</v>
      </c>
      <c r="X3654" s="4"/>
      <c r="Y3654" s="6" t="s">
        <v>27</v>
      </c>
      <c r="Z3654" s="25" t="s">
        <v>1193</v>
      </c>
      <c r="AA3654" s="25" t="s">
        <v>280</v>
      </c>
      <c r="AB3654" s="4"/>
      <c r="AC3654" s="4"/>
      <c r="AD3654" s="25" t="s">
        <v>325</v>
      </c>
      <c r="AE3654" s="25"/>
      <c r="AF3654" s="97">
        <v>5.4</v>
      </c>
      <c r="AG3654" s="97">
        <v>5.4</v>
      </c>
      <c r="AH3654" s="25" t="s">
        <v>283</v>
      </c>
      <c r="AI3654" s="25" t="s">
        <v>283</v>
      </c>
      <c r="AJ3654" s="25"/>
      <c r="AK3654" s="6" t="s">
        <v>1235</v>
      </c>
      <c r="AL3654" s="6" t="s">
        <v>1236</v>
      </c>
      <c r="AM3654" s="25"/>
      <c r="AN3654" s="25"/>
      <c r="AO3654" s="25">
        <v>0</v>
      </c>
      <c r="AP3654" s="25">
        <v>2</v>
      </c>
      <c r="AQ3654" s="25"/>
      <c r="AR3654" s="25"/>
      <c r="AS3654" s="25"/>
      <c r="AT3654" s="25"/>
      <c r="AU3654" s="25"/>
      <c r="AV3654" s="25"/>
      <c r="AW3654" s="25"/>
      <c r="AX3654" s="25"/>
      <c r="AY3654" s="25"/>
      <c r="AZ3654" s="25"/>
      <c r="BA3654" s="25"/>
    </row>
    <row r="3655" spans="1:53" ht="12.75" hidden="1" customHeight="1" x14ac:dyDescent="0.3">
      <c r="A3655" s="24"/>
      <c r="B3655" s="4" t="s">
        <v>848</v>
      </c>
      <c r="C3655" s="8" t="s">
        <v>18</v>
      </c>
      <c r="D3655" s="5" t="s">
        <v>858</v>
      </c>
      <c r="E3655" s="6"/>
      <c r="F3655" s="25"/>
      <c r="G3655" s="25"/>
      <c r="H3655" s="4"/>
      <c r="I3655" s="4"/>
      <c r="J3655" s="4"/>
      <c r="K3655" s="4"/>
      <c r="L3655" s="4"/>
      <c r="M3655" s="4"/>
      <c r="N3655" s="4"/>
      <c r="O3655" s="117">
        <v>42787</v>
      </c>
      <c r="P3655" s="88">
        <f t="shared" si="202"/>
        <v>2017</v>
      </c>
      <c r="Q3655" s="88">
        <f t="shared" si="203"/>
        <v>2</v>
      </c>
      <c r="R3655" s="92">
        <v>21</v>
      </c>
      <c r="S3655" s="8" t="s">
        <v>838</v>
      </c>
      <c r="T3655" s="8" t="s">
        <v>838</v>
      </c>
      <c r="W3655" s="41">
        <v>2300</v>
      </c>
      <c r="X3655" s="4"/>
      <c r="Y3655" s="6" t="s">
        <v>27</v>
      </c>
      <c r="Z3655" s="25" t="s">
        <v>1193</v>
      </c>
      <c r="AA3655" s="25" t="s">
        <v>280</v>
      </c>
      <c r="AB3655" s="4"/>
      <c r="AC3655" s="4"/>
      <c r="AD3655" s="25" t="s">
        <v>325</v>
      </c>
      <c r="AE3655" s="25"/>
      <c r="AF3655" s="97">
        <v>6.47</v>
      </c>
      <c r="AG3655" s="97">
        <v>6.47</v>
      </c>
      <c r="AH3655" s="25" t="s">
        <v>283</v>
      </c>
      <c r="AI3655" s="25" t="s">
        <v>283</v>
      </c>
      <c r="AJ3655" s="25"/>
      <c r="AK3655" s="6" t="s">
        <v>1235</v>
      </c>
      <c r="AL3655" s="6" t="s">
        <v>1236</v>
      </c>
      <c r="AM3655" s="25"/>
      <c r="AN3655" s="25"/>
      <c r="AO3655" s="25">
        <v>0</v>
      </c>
      <c r="AP3655" s="25">
        <v>2</v>
      </c>
      <c r="AQ3655" s="25"/>
      <c r="AR3655" s="25"/>
      <c r="AS3655" s="25"/>
      <c r="AT3655" s="25"/>
      <c r="AU3655" s="25"/>
      <c r="AV3655" s="25"/>
      <c r="AW3655" s="25"/>
      <c r="AX3655" s="25"/>
      <c r="AY3655" s="25"/>
      <c r="AZ3655" s="25"/>
      <c r="BA3655" s="25"/>
    </row>
    <row r="3656" spans="1:53" ht="12.75" hidden="1" customHeight="1" x14ac:dyDescent="0.3">
      <c r="A3656" s="24"/>
      <c r="B3656" s="4" t="s">
        <v>848</v>
      </c>
      <c r="C3656" s="8" t="s">
        <v>18</v>
      </c>
      <c r="D3656" s="5" t="s">
        <v>858</v>
      </c>
      <c r="E3656" s="6"/>
      <c r="F3656" s="25"/>
      <c r="G3656" s="25"/>
      <c r="H3656" s="4"/>
      <c r="I3656" s="4"/>
      <c r="J3656" s="4"/>
      <c r="K3656" s="4"/>
      <c r="L3656" s="4"/>
      <c r="M3656" s="4"/>
      <c r="N3656" s="4"/>
      <c r="O3656" s="117">
        <v>42787</v>
      </c>
      <c r="P3656" s="88">
        <f t="shared" si="202"/>
        <v>2017</v>
      </c>
      <c r="Q3656" s="88">
        <f t="shared" si="203"/>
        <v>2</v>
      </c>
      <c r="R3656" s="92">
        <v>21</v>
      </c>
      <c r="S3656" s="8" t="s">
        <v>838</v>
      </c>
      <c r="T3656" s="8" t="s">
        <v>838</v>
      </c>
      <c r="W3656" s="41">
        <v>2300</v>
      </c>
      <c r="X3656" s="4"/>
      <c r="Y3656" s="6" t="s">
        <v>27</v>
      </c>
      <c r="Z3656" s="25" t="s">
        <v>1193</v>
      </c>
      <c r="AA3656" s="25" t="s">
        <v>280</v>
      </c>
      <c r="AB3656" s="4"/>
      <c r="AC3656" s="4"/>
      <c r="AD3656" s="25" t="s">
        <v>325</v>
      </c>
      <c r="AE3656" s="25"/>
      <c r="AF3656" s="97">
        <v>8.06</v>
      </c>
      <c r="AG3656" s="97">
        <v>8.06</v>
      </c>
      <c r="AH3656" s="25" t="s">
        <v>283</v>
      </c>
      <c r="AI3656" s="25" t="s">
        <v>283</v>
      </c>
      <c r="AJ3656" s="25"/>
      <c r="AK3656" s="6" t="s">
        <v>1235</v>
      </c>
      <c r="AL3656" s="6" t="s">
        <v>1236</v>
      </c>
      <c r="AM3656" s="25"/>
      <c r="AN3656" s="25"/>
      <c r="AO3656" s="25">
        <v>0</v>
      </c>
      <c r="AP3656" s="25">
        <v>2</v>
      </c>
      <c r="AQ3656" s="25"/>
      <c r="AR3656" s="25"/>
      <c r="AS3656" s="25"/>
      <c r="AT3656" s="25"/>
      <c r="AU3656" s="25"/>
      <c r="AV3656" s="25"/>
      <c r="AW3656" s="25"/>
      <c r="AX3656" s="25"/>
      <c r="AY3656" s="25"/>
      <c r="AZ3656" s="25"/>
      <c r="BA3656" s="25"/>
    </row>
    <row r="3657" spans="1:53" ht="12.75" hidden="1" customHeight="1" x14ac:dyDescent="0.3">
      <c r="A3657" s="24"/>
      <c r="B3657" s="4" t="s">
        <v>848</v>
      </c>
      <c r="C3657" s="8" t="s">
        <v>440</v>
      </c>
      <c r="D3657" s="5" t="s">
        <v>861</v>
      </c>
      <c r="E3657" s="6"/>
      <c r="F3657" s="25"/>
      <c r="G3657" s="25"/>
      <c r="H3657" s="4"/>
      <c r="I3657" s="4"/>
      <c r="J3657" s="4"/>
      <c r="K3657" s="4"/>
      <c r="L3657" s="4"/>
      <c r="M3657" s="4"/>
      <c r="N3657" s="4"/>
      <c r="O3657" s="117">
        <v>42787</v>
      </c>
      <c r="P3657" s="88">
        <f t="shared" si="202"/>
        <v>2017</v>
      </c>
      <c r="Q3657" s="88">
        <f t="shared" si="203"/>
        <v>2</v>
      </c>
      <c r="R3657" s="92">
        <v>21</v>
      </c>
      <c r="S3657" s="8" t="s">
        <v>838</v>
      </c>
      <c r="T3657" s="8" t="s">
        <v>838</v>
      </c>
      <c r="W3657" s="41">
        <v>2300</v>
      </c>
      <c r="X3657" s="4"/>
      <c r="Y3657" s="6" t="s">
        <v>27</v>
      </c>
      <c r="Z3657" s="25" t="s">
        <v>1193</v>
      </c>
      <c r="AA3657" s="25" t="s">
        <v>280</v>
      </c>
      <c r="AB3657" s="4"/>
      <c r="AC3657" s="4"/>
      <c r="AD3657" s="25" t="s">
        <v>325</v>
      </c>
      <c r="AE3657" s="25"/>
      <c r="AF3657" s="97">
        <v>1.08</v>
      </c>
      <c r="AG3657" s="97">
        <v>1.08</v>
      </c>
      <c r="AH3657" s="25" t="s">
        <v>283</v>
      </c>
      <c r="AI3657" s="25" t="s">
        <v>283</v>
      </c>
      <c r="AJ3657" s="25"/>
      <c r="AK3657" s="6" t="s">
        <v>1235</v>
      </c>
      <c r="AL3657" s="6" t="s">
        <v>1236</v>
      </c>
      <c r="AM3657" s="25"/>
      <c r="AN3657" s="25"/>
      <c r="AO3657" s="25">
        <v>0</v>
      </c>
      <c r="AP3657" s="25">
        <v>2</v>
      </c>
      <c r="AQ3657" s="25"/>
      <c r="AR3657" s="25"/>
      <c r="AS3657" s="25"/>
      <c r="AT3657" s="25"/>
      <c r="AU3657" s="25"/>
      <c r="AV3657" s="25"/>
      <c r="AW3657" s="25"/>
      <c r="AX3657" s="25"/>
      <c r="AY3657" s="25"/>
      <c r="AZ3657" s="25"/>
      <c r="BA3657" s="25"/>
    </row>
    <row r="3658" spans="1:53" ht="12.75" hidden="1" customHeight="1" x14ac:dyDescent="0.3">
      <c r="A3658" s="24"/>
      <c r="B3658" s="4" t="s">
        <v>848</v>
      </c>
      <c r="C3658" s="8" t="s">
        <v>218</v>
      </c>
      <c r="D3658" s="5" t="s">
        <v>863</v>
      </c>
      <c r="E3658" s="6"/>
      <c r="F3658" s="25"/>
      <c r="G3658" s="25"/>
      <c r="H3658" s="4"/>
      <c r="I3658" s="4"/>
      <c r="J3658" s="4"/>
      <c r="K3658" s="4"/>
      <c r="L3658" s="4"/>
      <c r="M3658" s="4"/>
      <c r="N3658" s="4"/>
      <c r="O3658" s="117">
        <v>42787</v>
      </c>
      <c r="P3658" s="88">
        <f t="shared" si="202"/>
        <v>2017</v>
      </c>
      <c r="Q3658" s="88">
        <f t="shared" si="203"/>
        <v>2</v>
      </c>
      <c r="R3658" s="92">
        <v>21</v>
      </c>
      <c r="S3658" s="8" t="s">
        <v>838</v>
      </c>
      <c r="T3658" s="8" t="s">
        <v>838</v>
      </c>
      <c r="W3658" s="41">
        <v>2300</v>
      </c>
      <c r="X3658" s="4"/>
      <c r="Y3658" s="6" t="s">
        <v>27</v>
      </c>
      <c r="Z3658" s="25" t="s">
        <v>1193</v>
      </c>
      <c r="AA3658" s="25" t="s">
        <v>280</v>
      </c>
      <c r="AB3658" s="4"/>
      <c r="AC3658" s="4"/>
      <c r="AD3658" s="25" t="s">
        <v>325</v>
      </c>
      <c r="AE3658" s="25"/>
      <c r="AF3658" s="97">
        <v>0.77700000000000002</v>
      </c>
      <c r="AG3658" s="97">
        <v>0.77700000000000002</v>
      </c>
      <c r="AH3658" s="25" t="s">
        <v>283</v>
      </c>
      <c r="AI3658" s="25" t="s">
        <v>283</v>
      </c>
      <c r="AJ3658" s="25"/>
      <c r="AK3658" s="6" t="s">
        <v>1235</v>
      </c>
      <c r="AL3658" s="6" t="s">
        <v>1236</v>
      </c>
      <c r="AM3658" s="25"/>
      <c r="AN3658" s="25"/>
      <c r="AO3658" s="25">
        <v>0</v>
      </c>
      <c r="AP3658" s="25">
        <v>2</v>
      </c>
      <c r="AQ3658" s="25"/>
      <c r="AR3658" s="25"/>
      <c r="AS3658" s="25"/>
      <c r="AT3658" s="25"/>
      <c r="AU3658" s="25"/>
      <c r="AV3658" s="25"/>
      <c r="AW3658" s="25"/>
      <c r="AX3658" s="25"/>
      <c r="AY3658" s="25"/>
      <c r="AZ3658" s="25"/>
      <c r="BA3658" s="25"/>
    </row>
    <row r="3659" spans="1:53" ht="12.75" hidden="1" customHeight="1" x14ac:dyDescent="0.3">
      <c r="A3659" s="24"/>
      <c r="B3659" s="4" t="s">
        <v>848</v>
      </c>
      <c r="C3659" s="13" t="s">
        <v>1077</v>
      </c>
      <c r="D3659" s="5" t="s">
        <v>1364</v>
      </c>
      <c r="E3659" s="6"/>
      <c r="F3659" s="25"/>
      <c r="G3659" s="25"/>
      <c r="H3659" s="4"/>
      <c r="I3659" s="4"/>
      <c r="J3659" s="4"/>
      <c r="K3659" s="4"/>
      <c r="L3659" s="4"/>
      <c r="M3659" s="4"/>
      <c r="N3659" s="4"/>
      <c r="O3659" s="117">
        <v>42787</v>
      </c>
      <c r="P3659" s="88">
        <f t="shared" si="202"/>
        <v>2017</v>
      </c>
      <c r="Q3659" s="88">
        <f t="shared" si="203"/>
        <v>2</v>
      </c>
      <c r="R3659" s="92">
        <v>21</v>
      </c>
      <c r="S3659" s="8" t="s">
        <v>838</v>
      </c>
      <c r="T3659" s="8" t="s">
        <v>838</v>
      </c>
      <c r="W3659" s="41">
        <v>2300</v>
      </c>
      <c r="X3659" s="4"/>
      <c r="Y3659" s="6" t="s">
        <v>27</v>
      </c>
      <c r="Z3659" s="25" t="s">
        <v>1193</v>
      </c>
      <c r="AA3659" s="25" t="s">
        <v>280</v>
      </c>
      <c r="AB3659" s="4"/>
      <c r="AC3659" s="4"/>
      <c r="AD3659" s="25" t="s">
        <v>325</v>
      </c>
      <c r="AE3659" s="25"/>
      <c r="AF3659" s="97">
        <v>1.52</v>
      </c>
      <c r="AG3659" s="97">
        <v>1.52</v>
      </c>
      <c r="AH3659" s="25" t="s">
        <v>283</v>
      </c>
      <c r="AI3659" s="25" t="s">
        <v>283</v>
      </c>
      <c r="AJ3659" s="25"/>
      <c r="AK3659" s="6" t="s">
        <v>1235</v>
      </c>
      <c r="AL3659" s="6" t="s">
        <v>1236</v>
      </c>
      <c r="AM3659" s="25"/>
      <c r="AN3659" s="25"/>
      <c r="AO3659" s="25">
        <v>0</v>
      </c>
      <c r="AP3659" s="25">
        <v>2</v>
      </c>
      <c r="AQ3659" s="25"/>
      <c r="AR3659" s="25"/>
      <c r="AS3659" s="25"/>
      <c r="AT3659" s="25"/>
      <c r="AU3659" s="25"/>
      <c r="AV3659" s="25"/>
      <c r="AW3659" s="25"/>
      <c r="AX3659" s="25"/>
      <c r="AY3659" s="25"/>
      <c r="AZ3659" s="25"/>
      <c r="BA3659" s="25"/>
    </row>
    <row r="3660" spans="1:53" ht="12.75" hidden="1" customHeight="1" x14ac:dyDescent="0.3">
      <c r="A3660" s="24"/>
      <c r="B3660" s="4" t="s">
        <v>848</v>
      </c>
      <c r="C3660" s="8" t="s">
        <v>559</v>
      </c>
      <c r="D3660" s="5" t="s">
        <v>865</v>
      </c>
      <c r="E3660" s="6"/>
      <c r="F3660" s="25"/>
      <c r="G3660" s="25"/>
      <c r="H3660" s="4"/>
      <c r="I3660" s="4"/>
      <c r="J3660" s="4"/>
      <c r="K3660" s="4"/>
      <c r="L3660" s="4"/>
      <c r="M3660" s="4"/>
      <c r="N3660" s="4"/>
      <c r="O3660" s="117">
        <v>42787</v>
      </c>
      <c r="P3660" s="88">
        <f t="shared" si="202"/>
        <v>2017</v>
      </c>
      <c r="Q3660" s="88">
        <f t="shared" si="203"/>
        <v>2</v>
      </c>
      <c r="R3660" s="92">
        <v>21</v>
      </c>
      <c r="S3660" s="8" t="s">
        <v>838</v>
      </c>
      <c r="T3660" s="8" t="s">
        <v>838</v>
      </c>
      <c r="W3660" s="41">
        <v>2300</v>
      </c>
      <c r="X3660" s="4"/>
      <c r="Y3660" s="6" t="s">
        <v>27</v>
      </c>
      <c r="Z3660" s="25" t="s">
        <v>1193</v>
      </c>
      <c r="AA3660" s="25" t="s">
        <v>280</v>
      </c>
      <c r="AB3660" s="4"/>
      <c r="AC3660" s="4"/>
      <c r="AD3660" s="25" t="s">
        <v>325</v>
      </c>
      <c r="AE3660" s="25"/>
      <c r="AF3660" s="97">
        <v>0.51400000000000001</v>
      </c>
      <c r="AG3660" s="97">
        <v>0.51400000000000001</v>
      </c>
      <c r="AH3660" s="25" t="s">
        <v>283</v>
      </c>
      <c r="AI3660" s="25" t="s">
        <v>283</v>
      </c>
      <c r="AJ3660" s="25"/>
      <c r="AK3660" s="6" t="s">
        <v>1235</v>
      </c>
      <c r="AL3660" s="6" t="s">
        <v>1236</v>
      </c>
      <c r="AM3660" s="25"/>
      <c r="AN3660" s="25"/>
      <c r="AO3660" s="25">
        <v>0</v>
      </c>
      <c r="AP3660" s="25">
        <v>2</v>
      </c>
      <c r="AQ3660" s="25"/>
      <c r="AR3660" s="25"/>
      <c r="AS3660" s="25"/>
      <c r="AT3660" s="25"/>
      <c r="AU3660" s="25"/>
      <c r="AV3660" s="25"/>
      <c r="AW3660" s="25"/>
      <c r="AX3660" s="25"/>
      <c r="AY3660" s="25"/>
      <c r="AZ3660" s="25"/>
      <c r="BA3660" s="25"/>
    </row>
    <row r="3661" spans="1:53" ht="12.75" hidden="1" customHeight="1" x14ac:dyDescent="0.3">
      <c r="A3661" s="24"/>
      <c r="B3661" s="4" t="s">
        <v>848</v>
      </c>
      <c r="C3661" s="8" t="s">
        <v>559</v>
      </c>
      <c r="D3661" s="5" t="s">
        <v>865</v>
      </c>
      <c r="E3661" s="6"/>
      <c r="F3661" s="25"/>
      <c r="G3661" s="25"/>
      <c r="H3661" s="4"/>
      <c r="I3661" s="4"/>
      <c r="J3661" s="4"/>
      <c r="K3661" s="4"/>
      <c r="L3661" s="4"/>
      <c r="M3661" s="4"/>
      <c r="N3661" s="4"/>
      <c r="O3661" s="117">
        <v>42787</v>
      </c>
      <c r="P3661" s="88">
        <f t="shared" si="202"/>
        <v>2017</v>
      </c>
      <c r="Q3661" s="88">
        <f t="shared" si="203"/>
        <v>2</v>
      </c>
      <c r="R3661" s="92">
        <v>21</v>
      </c>
      <c r="S3661" s="8" t="s">
        <v>838</v>
      </c>
      <c r="T3661" s="8" t="s">
        <v>838</v>
      </c>
      <c r="W3661" s="41">
        <v>2300</v>
      </c>
      <c r="X3661" s="4"/>
      <c r="Y3661" s="6" t="s">
        <v>27</v>
      </c>
      <c r="Z3661" s="25" t="s">
        <v>1193</v>
      </c>
      <c r="AA3661" s="25" t="s">
        <v>280</v>
      </c>
      <c r="AB3661" s="4"/>
      <c r="AC3661" s="4"/>
      <c r="AD3661" s="25" t="s">
        <v>325</v>
      </c>
      <c r="AE3661" s="25"/>
      <c r="AF3661" s="97">
        <v>0.626</v>
      </c>
      <c r="AG3661" s="97">
        <v>0.626</v>
      </c>
      <c r="AH3661" s="25" t="s">
        <v>283</v>
      </c>
      <c r="AI3661" s="25" t="s">
        <v>283</v>
      </c>
      <c r="AJ3661" s="25"/>
      <c r="AK3661" s="6" t="s">
        <v>1235</v>
      </c>
      <c r="AL3661" s="6" t="s">
        <v>1236</v>
      </c>
      <c r="AM3661" s="25"/>
      <c r="AN3661" s="25"/>
      <c r="AO3661" s="25">
        <v>0</v>
      </c>
      <c r="AP3661" s="25">
        <v>2</v>
      </c>
      <c r="AQ3661" s="25"/>
      <c r="AR3661" s="25"/>
      <c r="AS3661" s="25"/>
      <c r="AT3661" s="25"/>
      <c r="AU3661" s="25"/>
      <c r="AV3661" s="25"/>
      <c r="AW3661" s="25"/>
      <c r="AX3661" s="25"/>
      <c r="AY3661" s="25"/>
      <c r="AZ3661" s="25"/>
      <c r="BA3661" s="25"/>
    </row>
    <row r="3662" spans="1:53" ht="12.75" hidden="1" customHeight="1" x14ac:dyDescent="0.3">
      <c r="A3662" s="24"/>
      <c r="B3662" s="4" t="s">
        <v>848</v>
      </c>
      <c r="C3662" s="8" t="s">
        <v>559</v>
      </c>
      <c r="D3662" s="5" t="s">
        <v>865</v>
      </c>
      <c r="E3662" s="6"/>
      <c r="F3662" s="25"/>
      <c r="G3662" s="25"/>
      <c r="H3662" s="4"/>
      <c r="I3662" s="4"/>
      <c r="J3662" s="4"/>
      <c r="K3662" s="4"/>
      <c r="L3662" s="4"/>
      <c r="M3662" s="4"/>
      <c r="N3662" s="4"/>
      <c r="O3662" s="117">
        <v>42787</v>
      </c>
      <c r="P3662" s="88">
        <f t="shared" si="202"/>
        <v>2017</v>
      </c>
      <c r="Q3662" s="88">
        <f t="shared" si="203"/>
        <v>2</v>
      </c>
      <c r="R3662" s="92">
        <v>21</v>
      </c>
      <c r="S3662" s="8" t="s">
        <v>838</v>
      </c>
      <c r="T3662" s="8" t="s">
        <v>838</v>
      </c>
      <c r="W3662" s="41">
        <v>2300</v>
      </c>
      <c r="X3662" s="4"/>
      <c r="Y3662" s="6" t="s">
        <v>27</v>
      </c>
      <c r="Z3662" s="25" t="s">
        <v>1193</v>
      </c>
      <c r="AA3662" s="25" t="s">
        <v>280</v>
      </c>
      <c r="AB3662" s="4"/>
      <c r="AC3662" s="4"/>
      <c r="AD3662" s="25" t="s">
        <v>325</v>
      </c>
      <c r="AE3662" s="25"/>
      <c r="AF3662" s="97">
        <v>0.65500000000000003</v>
      </c>
      <c r="AG3662" s="97">
        <v>0.65500000000000003</v>
      </c>
      <c r="AH3662" s="25" t="s">
        <v>283</v>
      </c>
      <c r="AI3662" s="25" t="s">
        <v>283</v>
      </c>
      <c r="AJ3662" s="25"/>
      <c r="AK3662" s="6" t="s">
        <v>1235</v>
      </c>
      <c r="AL3662" s="6" t="s">
        <v>1236</v>
      </c>
      <c r="AM3662" s="25"/>
      <c r="AN3662" s="25"/>
      <c r="AO3662" s="25">
        <v>0</v>
      </c>
      <c r="AP3662" s="25">
        <v>2</v>
      </c>
      <c r="AQ3662" s="25"/>
      <c r="AR3662" s="25"/>
      <c r="AS3662" s="25"/>
      <c r="AT3662" s="25"/>
      <c r="AU3662" s="25"/>
      <c r="AV3662" s="25"/>
      <c r="AW3662" s="25"/>
      <c r="AX3662" s="25"/>
      <c r="AY3662" s="25"/>
      <c r="AZ3662" s="25"/>
      <c r="BA3662" s="25"/>
    </row>
    <row r="3663" spans="1:53" ht="12.75" hidden="1" customHeight="1" x14ac:dyDescent="0.3">
      <c r="A3663" s="24"/>
      <c r="B3663" s="4" t="s">
        <v>848</v>
      </c>
      <c r="C3663" s="22" t="s">
        <v>334</v>
      </c>
      <c r="D3663" s="5" t="s">
        <v>867</v>
      </c>
      <c r="E3663" s="6"/>
      <c r="F3663" s="25"/>
      <c r="G3663" s="25"/>
      <c r="H3663" s="4"/>
      <c r="I3663" s="4"/>
      <c r="J3663" s="4"/>
      <c r="K3663" s="4"/>
      <c r="L3663" s="4"/>
      <c r="M3663" s="4"/>
      <c r="N3663" s="4"/>
      <c r="O3663" s="117">
        <v>42787</v>
      </c>
      <c r="P3663" s="88">
        <f t="shared" si="202"/>
        <v>2017</v>
      </c>
      <c r="Q3663" s="88">
        <f t="shared" si="203"/>
        <v>2</v>
      </c>
      <c r="R3663" s="92">
        <v>21</v>
      </c>
      <c r="S3663" s="8" t="s">
        <v>838</v>
      </c>
      <c r="T3663" s="8" t="s">
        <v>838</v>
      </c>
      <c r="W3663" s="41">
        <v>2300</v>
      </c>
      <c r="X3663" s="4"/>
      <c r="Y3663" s="6" t="s">
        <v>27</v>
      </c>
      <c r="Z3663" s="25" t="s">
        <v>1193</v>
      </c>
      <c r="AA3663" s="25" t="s">
        <v>280</v>
      </c>
      <c r="AB3663" s="4"/>
      <c r="AC3663" s="4"/>
      <c r="AD3663" s="25" t="s">
        <v>325</v>
      </c>
      <c r="AE3663" s="25"/>
      <c r="AF3663" s="97">
        <v>1.1599999999999999</v>
      </c>
      <c r="AG3663" s="97">
        <v>1.1599999999999999</v>
      </c>
      <c r="AH3663" s="25" t="s">
        <v>283</v>
      </c>
      <c r="AI3663" s="25" t="s">
        <v>283</v>
      </c>
      <c r="AJ3663" s="25"/>
      <c r="AK3663" s="6" t="s">
        <v>1235</v>
      </c>
      <c r="AL3663" s="6" t="s">
        <v>1236</v>
      </c>
      <c r="AM3663" s="25"/>
      <c r="AN3663" s="25"/>
      <c r="AO3663" s="25">
        <v>0</v>
      </c>
      <c r="AP3663" s="25">
        <v>2</v>
      </c>
      <c r="AQ3663" s="25"/>
      <c r="AR3663" s="25"/>
      <c r="AS3663" s="25"/>
      <c r="AT3663" s="25"/>
      <c r="AU3663" s="25"/>
      <c r="AV3663" s="25"/>
      <c r="AW3663" s="25"/>
      <c r="AX3663" s="25"/>
      <c r="AY3663" s="25"/>
      <c r="AZ3663" s="25"/>
      <c r="BA3663" s="25"/>
    </row>
    <row r="3664" spans="1:53" ht="12.75" hidden="1" customHeight="1" x14ac:dyDescent="0.3">
      <c r="A3664" s="24"/>
      <c r="B3664" s="4" t="s">
        <v>848</v>
      </c>
      <c r="C3664" s="8" t="s">
        <v>441</v>
      </c>
      <c r="D3664" s="5" t="s">
        <v>868</v>
      </c>
      <c r="E3664" s="6"/>
      <c r="F3664" s="25"/>
      <c r="G3664" s="25"/>
      <c r="H3664" s="4"/>
      <c r="I3664" s="4"/>
      <c r="J3664" s="4"/>
      <c r="K3664" s="4"/>
      <c r="L3664" s="4"/>
      <c r="M3664" s="4"/>
      <c r="N3664" s="4"/>
      <c r="O3664" s="117">
        <v>42787</v>
      </c>
      <c r="P3664" s="88">
        <f t="shared" si="202"/>
        <v>2017</v>
      </c>
      <c r="Q3664" s="88">
        <f t="shared" si="203"/>
        <v>2</v>
      </c>
      <c r="R3664" s="92">
        <v>21</v>
      </c>
      <c r="S3664" s="8" t="s">
        <v>838</v>
      </c>
      <c r="T3664" s="8" t="s">
        <v>838</v>
      </c>
      <c r="W3664" s="41">
        <v>2300</v>
      </c>
      <c r="X3664" s="4"/>
      <c r="Y3664" s="6" t="s">
        <v>27</v>
      </c>
      <c r="Z3664" s="25" t="s">
        <v>1193</v>
      </c>
      <c r="AA3664" s="25" t="s">
        <v>280</v>
      </c>
      <c r="AB3664" s="4"/>
      <c r="AC3664" s="4"/>
      <c r="AD3664" s="25" t="s">
        <v>325</v>
      </c>
      <c r="AE3664" s="25"/>
      <c r="AF3664" s="97">
        <v>1.27</v>
      </c>
      <c r="AG3664" s="97">
        <v>1.27</v>
      </c>
      <c r="AH3664" s="25" t="s">
        <v>283</v>
      </c>
      <c r="AI3664" s="25" t="s">
        <v>283</v>
      </c>
      <c r="AJ3664" s="25"/>
      <c r="AK3664" s="6" t="s">
        <v>1235</v>
      </c>
      <c r="AL3664" s="6" t="s">
        <v>1236</v>
      </c>
      <c r="AM3664" s="25"/>
      <c r="AN3664" s="25"/>
      <c r="AO3664" s="25">
        <v>0</v>
      </c>
      <c r="AP3664" s="25">
        <v>2</v>
      </c>
      <c r="AQ3664" s="25"/>
      <c r="AR3664" s="25"/>
      <c r="AS3664" s="25"/>
      <c r="AT3664" s="25"/>
      <c r="AU3664" s="25"/>
      <c r="AV3664" s="25"/>
      <c r="AW3664" s="25"/>
      <c r="AX3664" s="25"/>
      <c r="AY3664" s="25"/>
      <c r="AZ3664" s="25"/>
      <c r="BA3664" s="25"/>
    </row>
    <row r="3665" spans="1:53" ht="12.75" hidden="1" customHeight="1" x14ac:dyDescent="0.3">
      <c r="B3665" s="4" t="s">
        <v>848</v>
      </c>
      <c r="C3665" s="39" t="s">
        <v>334</v>
      </c>
      <c r="D3665" s="5" t="s">
        <v>867</v>
      </c>
      <c r="E3665" s="30" t="s">
        <v>1383</v>
      </c>
      <c r="F3665" s="45">
        <v>6594841</v>
      </c>
      <c r="G3665" s="45">
        <v>1623167</v>
      </c>
      <c r="H3665" s="5" t="s">
        <v>586</v>
      </c>
      <c r="O3665" s="117">
        <v>42810</v>
      </c>
      <c r="P3665" s="88">
        <f t="shared" si="202"/>
        <v>2017</v>
      </c>
      <c r="Q3665" s="88">
        <f t="shared" si="203"/>
        <v>3</v>
      </c>
      <c r="R3665" s="79">
        <v>16</v>
      </c>
      <c r="S3665" s="8" t="s">
        <v>838</v>
      </c>
      <c r="T3665" s="137" t="s">
        <v>838</v>
      </c>
      <c r="U3665" s="147" t="s">
        <v>840</v>
      </c>
      <c r="V3665" s="147" t="s">
        <v>841</v>
      </c>
      <c r="W3665" s="147"/>
      <c r="X3665" s="159"/>
      <c r="Y3665" s="11" t="s">
        <v>27</v>
      </c>
      <c r="Z3665" s="25" t="s">
        <v>1193</v>
      </c>
      <c r="AA3665" s="43" t="s">
        <v>280</v>
      </c>
      <c r="AD3665" s="41" t="s">
        <v>388</v>
      </c>
      <c r="AF3665" s="32">
        <v>3.8700000000000002E-3</v>
      </c>
      <c r="AG3665" s="32">
        <v>3.8700000000000002E-3</v>
      </c>
      <c r="AH3665" s="25" t="s">
        <v>81</v>
      </c>
      <c r="AI3665" s="25" t="s">
        <v>81</v>
      </c>
      <c r="AJ3665" s="25" t="s">
        <v>585</v>
      </c>
      <c r="AK3665" s="38" t="s">
        <v>1381</v>
      </c>
      <c r="AL3665" s="38" t="s">
        <v>413</v>
      </c>
      <c r="AM3665" s="26">
        <v>0.1</v>
      </c>
      <c r="AN3665" s="26">
        <v>0.1</v>
      </c>
    </row>
    <row r="3666" spans="1:53" ht="12.75" hidden="1" customHeight="1" x14ac:dyDescent="0.3">
      <c r="B3666" s="4" t="s">
        <v>848</v>
      </c>
      <c r="C3666" s="39" t="s">
        <v>334</v>
      </c>
      <c r="D3666" s="5" t="s">
        <v>867</v>
      </c>
      <c r="E3666" s="30" t="s">
        <v>1383</v>
      </c>
      <c r="F3666" s="45">
        <v>6594841</v>
      </c>
      <c r="G3666" s="45">
        <v>1623167</v>
      </c>
      <c r="H3666" s="5" t="s">
        <v>586</v>
      </c>
      <c r="O3666" s="117">
        <v>42810</v>
      </c>
      <c r="P3666" s="88">
        <f t="shared" si="202"/>
        <v>2017</v>
      </c>
      <c r="Q3666" s="88">
        <f t="shared" si="203"/>
        <v>3</v>
      </c>
      <c r="R3666" s="79">
        <v>16</v>
      </c>
      <c r="S3666" s="8" t="s">
        <v>838</v>
      </c>
      <c r="T3666" s="137" t="s">
        <v>838</v>
      </c>
      <c r="U3666" s="147" t="s">
        <v>840</v>
      </c>
      <c r="V3666" s="147" t="s">
        <v>841</v>
      </c>
      <c r="W3666" s="147"/>
      <c r="X3666" s="159"/>
      <c r="Y3666" s="11" t="s">
        <v>27</v>
      </c>
      <c r="Z3666" s="25" t="s">
        <v>1193</v>
      </c>
      <c r="AA3666" s="43" t="s">
        <v>280</v>
      </c>
      <c r="AD3666" s="41" t="s">
        <v>388</v>
      </c>
      <c r="AF3666" s="35" t="s">
        <v>28</v>
      </c>
      <c r="AG3666" s="35" t="s">
        <v>28</v>
      </c>
      <c r="AH3666" s="25" t="s">
        <v>81</v>
      </c>
      <c r="AI3666" s="25" t="s">
        <v>81</v>
      </c>
      <c r="AJ3666" s="25" t="s">
        <v>415</v>
      </c>
      <c r="AK3666" s="38" t="s">
        <v>1381</v>
      </c>
      <c r="AL3666" s="38" t="s">
        <v>413</v>
      </c>
      <c r="AM3666" s="26">
        <v>0.1</v>
      </c>
      <c r="AN3666" s="26">
        <v>0.1</v>
      </c>
    </row>
    <row r="3667" spans="1:53" ht="12.75" hidden="1" customHeight="1" x14ac:dyDescent="0.3">
      <c r="A3667" s="1"/>
      <c r="B3667" s="63" t="s">
        <v>849</v>
      </c>
      <c r="C3667" s="55" t="s">
        <v>1426</v>
      </c>
      <c r="D3667" s="63"/>
      <c r="E3667" s="55" t="s">
        <v>1395</v>
      </c>
      <c r="F3667" s="56">
        <v>6594919</v>
      </c>
      <c r="G3667" s="56">
        <v>1623791</v>
      </c>
      <c r="H3667" s="5" t="s">
        <v>586</v>
      </c>
      <c r="I3667" s="1"/>
      <c r="J3667" s="1"/>
      <c r="K3667" s="1"/>
      <c r="L3667" s="1"/>
      <c r="M3667" s="1"/>
      <c r="N3667" s="1"/>
      <c r="O3667" s="117">
        <v>42810</v>
      </c>
      <c r="P3667" s="88">
        <f t="shared" si="202"/>
        <v>2017</v>
      </c>
      <c r="Q3667" s="88">
        <f t="shared" si="203"/>
        <v>3</v>
      </c>
      <c r="R3667" s="90">
        <v>16</v>
      </c>
      <c r="S3667" s="8" t="s">
        <v>838</v>
      </c>
      <c r="T3667" s="137" t="s">
        <v>838</v>
      </c>
      <c r="U3667" s="147" t="s">
        <v>840</v>
      </c>
      <c r="V3667" s="147" t="s">
        <v>841</v>
      </c>
      <c r="W3667" s="151"/>
      <c r="X3667" s="162" t="s">
        <v>1397</v>
      </c>
      <c r="Y3667" s="11" t="s">
        <v>27</v>
      </c>
      <c r="Z3667" s="25" t="s">
        <v>1193</v>
      </c>
      <c r="AA3667" s="27" t="s">
        <v>280</v>
      </c>
      <c r="AB3667" s="54"/>
      <c r="AC3667" s="54"/>
      <c r="AD3667" s="54" t="s">
        <v>388</v>
      </c>
      <c r="AE3667" s="27"/>
      <c r="AF3667" s="59">
        <v>6.0699999999999999E-3</v>
      </c>
      <c r="AG3667" s="59">
        <v>6.0699999999999999E-3</v>
      </c>
      <c r="AH3667" s="54" t="s">
        <v>81</v>
      </c>
      <c r="AI3667" s="54" t="s">
        <v>81</v>
      </c>
      <c r="AJ3667" s="54" t="s">
        <v>1408</v>
      </c>
      <c r="AK3667" s="93" t="s">
        <v>1392</v>
      </c>
      <c r="AL3667" s="93" t="s">
        <v>1409</v>
      </c>
      <c r="AM3667" s="94">
        <v>0.1</v>
      </c>
      <c r="AN3667" s="94">
        <v>0.1</v>
      </c>
      <c r="AO3667" s="60"/>
      <c r="AP3667" s="27"/>
      <c r="AQ3667" s="27"/>
      <c r="AR3667" s="27"/>
      <c r="AS3667" s="27"/>
      <c r="AT3667" s="27"/>
      <c r="AU3667" s="27"/>
      <c r="AV3667" s="27"/>
      <c r="AW3667" s="27"/>
      <c r="AX3667" s="27"/>
      <c r="AY3667" s="27"/>
      <c r="AZ3667" s="27"/>
      <c r="BA3667" s="27"/>
    </row>
    <row r="3668" spans="1:53" ht="12.75" hidden="1" customHeight="1" x14ac:dyDescent="0.3">
      <c r="A3668" s="1"/>
      <c r="B3668" s="63" t="s">
        <v>849</v>
      </c>
      <c r="C3668" s="55" t="s">
        <v>1426</v>
      </c>
      <c r="D3668" s="63"/>
      <c r="E3668" s="55" t="s">
        <v>1395</v>
      </c>
      <c r="F3668" s="56">
        <v>6594919</v>
      </c>
      <c r="G3668" s="56">
        <v>1623791</v>
      </c>
      <c r="H3668" s="5" t="s">
        <v>586</v>
      </c>
      <c r="I3668" s="1"/>
      <c r="J3668" s="1"/>
      <c r="K3668" s="1"/>
      <c r="L3668" s="1"/>
      <c r="M3668" s="1"/>
      <c r="N3668" s="1"/>
      <c r="O3668" s="117">
        <v>42810</v>
      </c>
      <c r="P3668" s="88">
        <f t="shared" si="202"/>
        <v>2017</v>
      </c>
      <c r="Q3668" s="88">
        <f t="shared" si="203"/>
        <v>3</v>
      </c>
      <c r="R3668" s="90">
        <v>16</v>
      </c>
      <c r="S3668" s="8" t="s">
        <v>838</v>
      </c>
      <c r="T3668" s="137" t="s">
        <v>838</v>
      </c>
      <c r="U3668" s="147" t="s">
        <v>840</v>
      </c>
      <c r="V3668" s="147" t="s">
        <v>841</v>
      </c>
      <c r="W3668" s="151"/>
      <c r="X3668" s="162" t="s">
        <v>1397</v>
      </c>
      <c r="Y3668" s="11" t="s">
        <v>27</v>
      </c>
      <c r="Z3668" s="25" t="s">
        <v>1193</v>
      </c>
      <c r="AA3668" s="27" t="s">
        <v>280</v>
      </c>
      <c r="AB3668" s="54"/>
      <c r="AC3668" s="54"/>
      <c r="AD3668" s="54" t="s">
        <v>388</v>
      </c>
      <c r="AE3668" s="27"/>
      <c r="AF3668" s="59">
        <v>8.6400000000000001E-3</v>
      </c>
      <c r="AG3668" s="59">
        <v>8.6400000000000001E-3</v>
      </c>
      <c r="AH3668" s="54" t="s">
        <v>81</v>
      </c>
      <c r="AI3668" s="54" t="s">
        <v>81</v>
      </c>
      <c r="AJ3668" s="54" t="s">
        <v>585</v>
      </c>
      <c r="AK3668" s="93" t="s">
        <v>1392</v>
      </c>
      <c r="AL3668" s="93" t="s">
        <v>1409</v>
      </c>
      <c r="AM3668" s="94">
        <v>0.1</v>
      </c>
      <c r="AN3668" s="94">
        <v>0.1</v>
      </c>
      <c r="AO3668" s="60"/>
      <c r="AP3668" s="27"/>
      <c r="AQ3668" s="27"/>
      <c r="AR3668" s="27"/>
      <c r="AS3668" s="27"/>
      <c r="AT3668" s="27"/>
      <c r="AU3668" s="27"/>
      <c r="AV3668" s="27"/>
      <c r="AW3668" s="27"/>
      <c r="AX3668" s="27"/>
      <c r="AY3668" s="27"/>
      <c r="AZ3668" s="27"/>
      <c r="BA3668" s="27"/>
    </row>
    <row r="3669" spans="1:53" ht="12.75" hidden="1" customHeight="1" x14ac:dyDescent="0.3">
      <c r="A3669" s="1"/>
      <c r="B3669" s="63" t="s">
        <v>849</v>
      </c>
      <c r="C3669" s="55" t="s">
        <v>1400</v>
      </c>
      <c r="D3669" s="63"/>
      <c r="E3669" s="55" t="s">
        <v>1401</v>
      </c>
      <c r="F3669" s="56">
        <v>6594522</v>
      </c>
      <c r="G3669" s="56">
        <v>1623569</v>
      </c>
      <c r="H3669" s="5" t="s">
        <v>586</v>
      </c>
      <c r="I3669" s="1"/>
      <c r="J3669" s="1"/>
      <c r="K3669" s="1"/>
      <c r="L3669" s="1"/>
      <c r="M3669" s="1"/>
      <c r="N3669" s="1"/>
      <c r="O3669" s="117">
        <v>42810</v>
      </c>
      <c r="P3669" s="88">
        <f t="shared" si="202"/>
        <v>2017</v>
      </c>
      <c r="Q3669" s="88">
        <f t="shared" si="203"/>
        <v>3</v>
      </c>
      <c r="R3669" s="90">
        <v>16</v>
      </c>
      <c r="S3669" s="8" t="s">
        <v>838</v>
      </c>
      <c r="T3669" s="137" t="s">
        <v>838</v>
      </c>
      <c r="U3669" s="147" t="s">
        <v>840</v>
      </c>
      <c r="V3669" s="147" t="s">
        <v>841</v>
      </c>
      <c r="W3669" s="151"/>
      <c r="X3669" s="155"/>
      <c r="Y3669" s="11" t="s">
        <v>27</v>
      </c>
      <c r="Z3669" s="25" t="s">
        <v>1193</v>
      </c>
      <c r="AA3669" s="27" t="s">
        <v>280</v>
      </c>
      <c r="AB3669" s="54"/>
      <c r="AC3669" s="54"/>
      <c r="AD3669" s="54" t="s">
        <v>388</v>
      </c>
      <c r="AE3669" s="27"/>
      <c r="AF3669" s="59">
        <v>4.7699999999999999E-3</v>
      </c>
      <c r="AG3669" s="59">
        <v>4.7699999999999999E-3</v>
      </c>
      <c r="AH3669" s="54" t="s">
        <v>81</v>
      </c>
      <c r="AI3669" s="54" t="s">
        <v>81</v>
      </c>
      <c r="AJ3669" s="54" t="s">
        <v>1408</v>
      </c>
      <c r="AK3669" s="93" t="s">
        <v>1392</v>
      </c>
      <c r="AL3669" s="93" t="s">
        <v>1409</v>
      </c>
      <c r="AM3669" s="94">
        <v>0.1</v>
      </c>
      <c r="AN3669" s="94">
        <v>0.1</v>
      </c>
      <c r="AO3669" s="60"/>
      <c r="AP3669" s="27"/>
      <c r="AQ3669" s="27"/>
      <c r="AR3669" s="27"/>
      <c r="AS3669" s="27"/>
      <c r="AT3669" s="27"/>
      <c r="AU3669" s="27"/>
      <c r="AV3669" s="27"/>
      <c r="AW3669" s="27"/>
      <c r="AX3669" s="27"/>
      <c r="AY3669" s="27"/>
      <c r="AZ3669" s="27"/>
      <c r="BA3669" s="27"/>
    </row>
    <row r="3670" spans="1:53" ht="12.75" hidden="1" customHeight="1" x14ac:dyDescent="0.3">
      <c r="A3670" s="1"/>
      <c r="B3670" s="63" t="s">
        <v>849</v>
      </c>
      <c r="C3670" s="55" t="s">
        <v>1400</v>
      </c>
      <c r="D3670" s="63"/>
      <c r="E3670" s="55" t="s">
        <v>1401</v>
      </c>
      <c r="F3670" s="56">
        <v>6594522</v>
      </c>
      <c r="G3670" s="56">
        <v>1623569</v>
      </c>
      <c r="H3670" s="5" t="s">
        <v>586</v>
      </c>
      <c r="I3670" s="1"/>
      <c r="J3670" s="1"/>
      <c r="K3670" s="1"/>
      <c r="L3670" s="1"/>
      <c r="M3670" s="1"/>
      <c r="N3670" s="1"/>
      <c r="O3670" s="117">
        <v>42810</v>
      </c>
      <c r="P3670" s="88">
        <f t="shared" si="202"/>
        <v>2017</v>
      </c>
      <c r="Q3670" s="88">
        <f t="shared" si="203"/>
        <v>3</v>
      </c>
      <c r="R3670" s="90">
        <v>16</v>
      </c>
      <c r="S3670" s="8" t="s">
        <v>838</v>
      </c>
      <c r="T3670" s="137" t="s">
        <v>838</v>
      </c>
      <c r="U3670" s="147" t="s">
        <v>840</v>
      </c>
      <c r="V3670" s="147" t="s">
        <v>841</v>
      </c>
      <c r="W3670" s="151"/>
      <c r="X3670" s="155"/>
      <c r="Y3670" s="11" t="s">
        <v>27</v>
      </c>
      <c r="Z3670" s="25" t="s">
        <v>1193</v>
      </c>
      <c r="AA3670" s="27" t="s">
        <v>280</v>
      </c>
      <c r="AB3670" s="54"/>
      <c r="AC3670" s="54"/>
      <c r="AD3670" s="54" t="s">
        <v>388</v>
      </c>
      <c r="AE3670" s="27"/>
      <c r="AF3670" s="59">
        <v>7.4799999999999997E-3</v>
      </c>
      <c r="AG3670" s="59">
        <v>7.4799999999999997E-3</v>
      </c>
      <c r="AH3670" s="54" t="s">
        <v>81</v>
      </c>
      <c r="AI3670" s="54" t="s">
        <v>81</v>
      </c>
      <c r="AJ3670" s="54" t="s">
        <v>585</v>
      </c>
      <c r="AK3670" s="93" t="s">
        <v>1392</v>
      </c>
      <c r="AL3670" s="93" t="s">
        <v>1409</v>
      </c>
      <c r="AM3670" s="94">
        <v>0.1</v>
      </c>
      <c r="AN3670" s="94">
        <v>0.1</v>
      </c>
      <c r="AO3670" s="60"/>
      <c r="AP3670" s="27"/>
      <c r="AQ3670" s="27"/>
      <c r="AR3670" s="27"/>
      <c r="AS3670" s="27"/>
      <c r="AT3670" s="27"/>
      <c r="AU3670" s="27"/>
      <c r="AV3670" s="27"/>
      <c r="AW3670" s="27"/>
      <c r="AX3670" s="27"/>
      <c r="AY3670" s="27"/>
      <c r="AZ3670" s="27"/>
      <c r="BA3670" s="27"/>
    </row>
    <row r="3671" spans="1:53" ht="12.75" hidden="1" customHeight="1" x14ac:dyDescent="0.3">
      <c r="A3671" s="1"/>
      <c r="B3671" s="63" t="s">
        <v>849</v>
      </c>
      <c r="C3671" s="55" t="s">
        <v>766</v>
      </c>
      <c r="D3671" s="63"/>
      <c r="E3671" s="55" t="s">
        <v>1406</v>
      </c>
      <c r="F3671" s="56">
        <v>6594710</v>
      </c>
      <c r="G3671" s="56">
        <v>1623474</v>
      </c>
      <c r="H3671" s="5" t="s">
        <v>586</v>
      </c>
      <c r="I3671" s="1"/>
      <c r="J3671" s="1"/>
      <c r="K3671" s="1"/>
      <c r="L3671" s="1"/>
      <c r="M3671" s="1"/>
      <c r="N3671" s="1"/>
      <c r="O3671" s="117">
        <v>42810</v>
      </c>
      <c r="P3671" s="88">
        <f t="shared" ref="P3671:P3734" si="205">YEAR(O3671)</f>
        <v>2017</v>
      </c>
      <c r="Q3671" s="88">
        <f t="shared" ref="Q3671:Q3734" si="206">MONTH(O3671)</f>
        <v>3</v>
      </c>
      <c r="R3671" s="90">
        <v>16</v>
      </c>
      <c r="S3671" s="8" t="s">
        <v>838</v>
      </c>
      <c r="T3671" s="137" t="s">
        <v>838</v>
      </c>
      <c r="U3671" s="147" t="s">
        <v>840</v>
      </c>
      <c r="V3671" s="147" t="s">
        <v>841</v>
      </c>
      <c r="W3671" s="151"/>
      <c r="X3671" s="155"/>
      <c r="Y3671" s="11" t="s">
        <v>27</v>
      </c>
      <c r="Z3671" s="25" t="s">
        <v>1193</v>
      </c>
      <c r="AA3671" s="27" t="s">
        <v>280</v>
      </c>
      <c r="AB3671" s="54"/>
      <c r="AC3671" s="54"/>
      <c r="AD3671" s="54" t="s">
        <v>388</v>
      </c>
      <c r="AE3671" s="27"/>
      <c r="AF3671" s="59">
        <v>2.7899999999999999E-3</v>
      </c>
      <c r="AG3671" s="59">
        <v>2.7899999999999999E-3</v>
      </c>
      <c r="AH3671" s="54" t="s">
        <v>81</v>
      </c>
      <c r="AI3671" s="54" t="s">
        <v>81</v>
      </c>
      <c r="AJ3671" s="54" t="s">
        <v>1408</v>
      </c>
      <c r="AK3671" s="93" t="s">
        <v>1392</v>
      </c>
      <c r="AL3671" s="93" t="s">
        <v>1409</v>
      </c>
      <c r="AM3671" s="94">
        <v>0.1</v>
      </c>
      <c r="AN3671" s="94">
        <v>0.1</v>
      </c>
      <c r="AO3671" s="60"/>
      <c r="AP3671" s="27"/>
      <c r="AQ3671" s="27"/>
      <c r="AR3671" s="27"/>
      <c r="AS3671" s="27"/>
      <c r="AT3671" s="27"/>
      <c r="AU3671" s="27"/>
      <c r="AV3671" s="27"/>
      <c r="AW3671" s="27"/>
      <c r="AX3671" s="27"/>
      <c r="AY3671" s="27"/>
      <c r="AZ3671" s="27"/>
      <c r="BA3671" s="27"/>
    </row>
    <row r="3672" spans="1:53" ht="12.75" hidden="1" customHeight="1" x14ac:dyDescent="0.3">
      <c r="A3672" s="1"/>
      <c r="B3672" s="63" t="s">
        <v>849</v>
      </c>
      <c r="C3672" s="55" t="s">
        <v>766</v>
      </c>
      <c r="D3672" s="63"/>
      <c r="E3672" s="55" t="s">
        <v>1404</v>
      </c>
      <c r="F3672" s="56">
        <v>6594531</v>
      </c>
      <c r="G3672" s="56">
        <v>1623567</v>
      </c>
      <c r="H3672" s="5" t="s">
        <v>586</v>
      </c>
      <c r="I3672" s="1"/>
      <c r="J3672" s="1"/>
      <c r="K3672" s="1"/>
      <c r="L3672" s="1"/>
      <c r="M3672" s="1"/>
      <c r="N3672" s="1"/>
      <c r="O3672" s="117">
        <v>42810</v>
      </c>
      <c r="P3672" s="88">
        <f t="shared" si="205"/>
        <v>2017</v>
      </c>
      <c r="Q3672" s="88">
        <f t="shared" si="206"/>
        <v>3</v>
      </c>
      <c r="R3672" s="90">
        <v>16</v>
      </c>
      <c r="S3672" s="8" t="s">
        <v>838</v>
      </c>
      <c r="T3672" s="137" t="s">
        <v>838</v>
      </c>
      <c r="U3672" s="147" t="s">
        <v>840</v>
      </c>
      <c r="V3672" s="147" t="s">
        <v>841</v>
      </c>
      <c r="W3672" s="151"/>
      <c r="X3672" s="155"/>
      <c r="Y3672" s="11" t="s">
        <v>27</v>
      </c>
      <c r="Z3672" s="25" t="s">
        <v>1193</v>
      </c>
      <c r="AA3672" s="27" t="s">
        <v>280</v>
      </c>
      <c r="AB3672" s="54"/>
      <c r="AC3672" s="54"/>
      <c r="AD3672" s="54" t="s">
        <v>388</v>
      </c>
      <c r="AE3672" s="27"/>
      <c r="AF3672" s="59">
        <v>3.13E-3</v>
      </c>
      <c r="AG3672" s="59">
        <v>3.13E-3</v>
      </c>
      <c r="AH3672" s="54" t="s">
        <v>81</v>
      </c>
      <c r="AI3672" s="54" t="s">
        <v>81</v>
      </c>
      <c r="AJ3672" s="54" t="s">
        <v>1408</v>
      </c>
      <c r="AK3672" s="93" t="s">
        <v>1392</v>
      </c>
      <c r="AL3672" s="93" t="s">
        <v>1409</v>
      </c>
      <c r="AM3672" s="94">
        <v>0.1</v>
      </c>
      <c r="AN3672" s="94">
        <v>0.1</v>
      </c>
      <c r="AO3672" s="60"/>
      <c r="AP3672" s="27"/>
      <c r="AQ3672" s="27"/>
      <c r="AR3672" s="27"/>
      <c r="AS3672" s="27"/>
      <c r="AT3672" s="27"/>
      <c r="AU3672" s="27"/>
      <c r="AV3672" s="27"/>
      <c r="AW3672" s="27"/>
      <c r="AX3672" s="27"/>
      <c r="AY3672" s="27"/>
      <c r="AZ3672" s="27"/>
      <c r="BA3672" s="27"/>
    </row>
    <row r="3673" spans="1:53" ht="12.75" hidden="1" customHeight="1" x14ac:dyDescent="0.3">
      <c r="A3673" s="1"/>
      <c r="B3673" s="63" t="s">
        <v>849</v>
      </c>
      <c r="C3673" s="55" t="s">
        <v>766</v>
      </c>
      <c r="D3673" s="63"/>
      <c r="E3673" s="55" t="s">
        <v>1406</v>
      </c>
      <c r="F3673" s="56">
        <v>6594710</v>
      </c>
      <c r="G3673" s="56">
        <v>1623474</v>
      </c>
      <c r="H3673" s="5" t="s">
        <v>586</v>
      </c>
      <c r="I3673" s="1"/>
      <c r="J3673" s="1"/>
      <c r="K3673" s="1"/>
      <c r="L3673" s="1"/>
      <c r="M3673" s="1"/>
      <c r="N3673" s="1"/>
      <c r="O3673" s="117">
        <v>42810</v>
      </c>
      <c r="P3673" s="88">
        <f t="shared" si="205"/>
        <v>2017</v>
      </c>
      <c r="Q3673" s="88">
        <f t="shared" si="206"/>
        <v>3</v>
      </c>
      <c r="R3673" s="90">
        <v>16</v>
      </c>
      <c r="S3673" s="8" t="s">
        <v>838</v>
      </c>
      <c r="T3673" s="137" t="s">
        <v>838</v>
      </c>
      <c r="U3673" s="147" t="s">
        <v>840</v>
      </c>
      <c r="V3673" s="147" t="s">
        <v>841</v>
      </c>
      <c r="W3673" s="151"/>
      <c r="X3673" s="155"/>
      <c r="Y3673" s="11" t="s">
        <v>27</v>
      </c>
      <c r="Z3673" s="25" t="s">
        <v>1193</v>
      </c>
      <c r="AA3673" s="27" t="s">
        <v>280</v>
      </c>
      <c r="AB3673" s="54"/>
      <c r="AC3673" s="54"/>
      <c r="AD3673" s="54" t="s">
        <v>388</v>
      </c>
      <c r="AE3673" s="27"/>
      <c r="AF3673" s="59">
        <v>3.6900000000000001E-3</v>
      </c>
      <c r="AG3673" s="59">
        <v>3.6900000000000001E-3</v>
      </c>
      <c r="AH3673" s="54" t="s">
        <v>81</v>
      </c>
      <c r="AI3673" s="54" t="s">
        <v>81</v>
      </c>
      <c r="AJ3673" s="54" t="s">
        <v>585</v>
      </c>
      <c r="AK3673" s="93" t="s">
        <v>1392</v>
      </c>
      <c r="AL3673" s="93" t="s">
        <v>1409</v>
      </c>
      <c r="AM3673" s="94">
        <v>0.1</v>
      </c>
      <c r="AN3673" s="94">
        <v>0.1</v>
      </c>
      <c r="AO3673" s="60"/>
      <c r="AP3673" s="27"/>
      <c r="AQ3673" s="27"/>
      <c r="AR3673" s="27"/>
      <c r="AS3673" s="27"/>
      <c r="AT3673" s="27"/>
      <c r="AU3673" s="27"/>
      <c r="AV3673" s="27"/>
      <c r="AW3673" s="27"/>
      <c r="AX3673" s="27"/>
      <c r="AY3673" s="27"/>
      <c r="AZ3673" s="27"/>
      <c r="BA3673" s="27"/>
    </row>
    <row r="3674" spans="1:53" ht="12.75" hidden="1" customHeight="1" x14ac:dyDescent="0.3">
      <c r="A3674" s="1"/>
      <c r="B3674" s="63" t="s">
        <v>849</v>
      </c>
      <c r="C3674" s="55" t="s">
        <v>766</v>
      </c>
      <c r="D3674" s="63"/>
      <c r="E3674" s="55" t="s">
        <v>1404</v>
      </c>
      <c r="F3674" s="56">
        <v>6594531</v>
      </c>
      <c r="G3674" s="56">
        <v>1623567</v>
      </c>
      <c r="H3674" s="5" t="s">
        <v>586</v>
      </c>
      <c r="I3674" s="1"/>
      <c r="J3674" s="1"/>
      <c r="K3674" s="1"/>
      <c r="L3674" s="1"/>
      <c r="M3674" s="1"/>
      <c r="N3674" s="1"/>
      <c r="O3674" s="117">
        <v>42810</v>
      </c>
      <c r="P3674" s="88">
        <f t="shared" si="205"/>
        <v>2017</v>
      </c>
      <c r="Q3674" s="88">
        <f t="shared" si="206"/>
        <v>3</v>
      </c>
      <c r="R3674" s="90">
        <v>16</v>
      </c>
      <c r="S3674" s="8" t="s">
        <v>838</v>
      </c>
      <c r="T3674" s="137" t="s">
        <v>838</v>
      </c>
      <c r="U3674" s="147" t="s">
        <v>840</v>
      </c>
      <c r="V3674" s="147" t="s">
        <v>841</v>
      </c>
      <c r="W3674" s="151"/>
      <c r="X3674" s="155"/>
      <c r="Y3674" s="11" t="s">
        <v>27</v>
      </c>
      <c r="Z3674" s="25" t="s">
        <v>1193</v>
      </c>
      <c r="AA3674" s="27" t="s">
        <v>280</v>
      </c>
      <c r="AB3674" s="54"/>
      <c r="AC3674" s="54"/>
      <c r="AD3674" s="54" t="s">
        <v>388</v>
      </c>
      <c r="AE3674" s="27"/>
      <c r="AF3674" s="59">
        <v>3.7399999999999998E-3</v>
      </c>
      <c r="AG3674" s="59">
        <v>3.7399999999999998E-3</v>
      </c>
      <c r="AH3674" s="54" t="s">
        <v>81</v>
      </c>
      <c r="AI3674" s="54" t="s">
        <v>81</v>
      </c>
      <c r="AJ3674" s="54" t="s">
        <v>585</v>
      </c>
      <c r="AK3674" s="93" t="s">
        <v>1392</v>
      </c>
      <c r="AL3674" s="93" t="s">
        <v>1409</v>
      </c>
      <c r="AM3674" s="94">
        <v>0.1</v>
      </c>
      <c r="AN3674" s="94">
        <v>0.1</v>
      </c>
      <c r="AO3674" s="60"/>
      <c r="AP3674" s="27"/>
      <c r="AQ3674" s="27"/>
      <c r="AR3674" s="27"/>
      <c r="AS3674" s="27"/>
      <c r="AT3674" s="27"/>
      <c r="AU3674" s="27"/>
      <c r="AV3674" s="27"/>
      <c r="AW3674" s="27"/>
      <c r="AX3674" s="27"/>
      <c r="AY3674" s="27"/>
      <c r="AZ3674" s="27"/>
      <c r="BA3674" s="27"/>
    </row>
    <row r="3675" spans="1:53" ht="12.75" hidden="1" customHeight="1" x14ac:dyDescent="0.3">
      <c r="A3675" s="1"/>
      <c r="B3675" s="63" t="s">
        <v>849</v>
      </c>
      <c r="C3675" s="55" t="s">
        <v>766</v>
      </c>
      <c r="D3675" s="63"/>
      <c r="E3675" s="55" t="s">
        <v>1405</v>
      </c>
      <c r="F3675" s="56">
        <v>6594517</v>
      </c>
      <c r="G3675" s="56">
        <v>1623794</v>
      </c>
      <c r="H3675" s="5" t="s">
        <v>586</v>
      </c>
      <c r="I3675" s="1"/>
      <c r="J3675" s="1"/>
      <c r="K3675" s="1"/>
      <c r="L3675" s="1"/>
      <c r="M3675" s="1"/>
      <c r="N3675" s="1"/>
      <c r="O3675" s="117">
        <v>42810</v>
      </c>
      <c r="P3675" s="88">
        <f t="shared" si="205"/>
        <v>2017</v>
      </c>
      <c r="Q3675" s="88">
        <f t="shared" si="206"/>
        <v>3</v>
      </c>
      <c r="R3675" s="90">
        <v>16</v>
      </c>
      <c r="S3675" s="8" t="s">
        <v>838</v>
      </c>
      <c r="T3675" s="137" t="s">
        <v>838</v>
      </c>
      <c r="U3675" s="147" t="s">
        <v>840</v>
      </c>
      <c r="V3675" s="147" t="s">
        <v>841</v>
      </c>
      <c r="W3675" s="151"/>
      <c r="X3675" s="155"/>
      <c r="Y3675" s="11" t="s">
        <v>27</v>
      </c>
      <c r="Z3675" s="25" t="s">
        <v>1193</v>
      </c>
      <c r="AA3675" s="27" t="s">
        <v>280</v>
      </c>
      <c r="AB3675" s="54"/>
      <c r="AC3675" s="54"/>
      <c r="AD3675" s="54" t="s">
        <v>388</v>
      </c>
      <c r="AE3675" s="27"/>
      <c r="AF3675" s="59">
        <v>4.3499999999999997E-3</v>
      </c>
      <c r="AG3675" s="59">
        <v>4.3499999999999997E-3</v>
      </c>
      <c r="AH3675" s="54" t="s">
        <v>81</v>
      </c>
      <c r="AI3675" s="54" t="s">
        <v>81</v>
      </c>
      <c r="AJ3675" s="54" t="s">
        <v>585</v>
      </c>
      <c r="AK3675" s="93" t="s">
        <v>1392</v>
      </c>
      <c r="AL3675" s="93" t="s">
        <v>1409</v>
      </c>
      <c r="AM3675" s="94">
        <v>0.1</v>
      </c>
      <c r="AN3675" s="94">
        <v>0.1</v>
      </c>
      <c r="AO3675" s="60"/>
      <c r="AP3675" s="27"/>
      <c r="AQ3675" s="27"/>
      <c r="AR3675" s="27"/>
      <c r="AS3675" s="27"/>
      <c r="AT3675" s="27"/>
      <c r="AU3675" s="27"/>
      <c r="AV3675" s="27"/>
      <c r="AW3675" s="27"/>
      <c r="AX3675" s="27"/>
      <c r="AY3675" s="27"/>
      <c r="AZ3675" s="27"/>
      <c r="BA3675" s="27"/>
    </row>
    <row r="3676" spans="1:53" ht="12.75" hidden="1" customHeight="1" x14ac:dyDescent="0.3">
      <c r="A3676" s="1"/>
      <c r="B3676" s="63" t="s">
        <v>849</v>
      </c>
      <c r="C3676" s="55" t="s">
        <v>766</v>
      </c>
      <c r="D3676" s="63"/>
      <c r="E3676" s="55" t="s">
        <v>1405</v>
      </c>
      <c r="F3676" s="56">
        <v>6594517</v>
      </c>
      <c r="G3676" s="56">
        <v>1623794</v>
      </c>
      <c r="H3676" s="5" t="s">
        <v>586</v>
      </c>
      <c r="I3676" s="1"/>
      <c r="J3676" s="1"/>
      <c r="K3676" s="1"/>
      <c r="L3676" s="1"/>
      <c r="M3676" s="1"/>
      <c r="N3676" s="1"/>
      <c r="O3676" s="117">
        <v>42810</v>
      </c>
      <c r="P3676" s="88">
        <f t="shared" si="205"/>
        <v>2017</v>
      </c>
      <c r="Q3676" s="88">
        <f t="shared" si="206"/>
        <v>3</v>
      </c>
      <c r="R3676" s="90">
        <v>16</v>
      </c>
      <c r="S3676" s="8" t="s">
        <v>838</v>
      </c>
      <c r="T3676" s="137" t="s">
        <v>838</v>
      </c>
      <c r="U3676" s="147" t="s">
        <v>840</v>
      </c>
      <c r="V3676" s="147" t="s">
        <v>841</v>
      </c>
      <c r="W3676" s="151"/>
      <c r="X3676" s="155"/>
      <c r="Y3676" s="11" t="s">
        <v>27</v>
      </c>
      <c r="Z3676" s="25" t="s">
        <v>1193</v>
      </c>
      <c r="AA3676" s="27" t="s">
        <v>280</v>
      </c>
      <c r="AB3676" s="54"/>
      <c r="AC3676" s="54"/>
      <c r="AD3676" s="54" t="s">
        <v>388</v>
      </c>
      <c r="AE3676" s="27"/>
      <c r="AF3676" s="59">
        <v>4.5700000000000003E-3</v>
      </c>
      <c r="AG3676" s="59">
        <v>4.5700000000000003E-3</v>
      </c>
      <c r="AH3676" s="54" t="s">
        <v>81</v>
      </c>
      <c r="AI3676" s="54" t="s">
        <v>81</v>
      </c>
      <c r="AJ3676" s="54" t="s">
        <v>1408</v>
      </c>
      <c r="AK3676" s="93" t="s">
        <v>1392</v>
      </c>
      <c r="AL3676" s="93" t="s">
        <v>1409</v>
      </c>
      <c r="AM3676" s="94">
        <v>0.1</v>
      </c>
      <c r="AN3676" s="94">
        <v>0.1</v>
      </c>
      <c r="AO3676" s="60"/>
      <c r="AP3676" s="27"/>
      <c r="AQ3676" s="27"/>
      <c r="AR3676" s="27"/>
      <c r="AS3676" s="27"/>
      <c r="AT3676" s="27"/>
      <c r="AU3676" s="27"/>
      <c r="AV3676" s="27"/>
      <c r="AW3676" s="27"/>
      <c r="AX3676" s="27"/>
      <c r="AY3676" s="27"/>
      <c r="AZ3676" s="27"/>
      <c r="BA3676" s="27"/>
    </row>
    <row r="3677" spans="1:53" ht="12.75" hidden="1" customHeight="1" x14ac:dyDescent="0.3">
      <c r="B3677" s="4" t="s">
        <v>848</v>
      </c>
      <c r="C3677" s="39" t="s">
        <v>334</v>
      </c>
      <c r="D3677" s="5" t="s">
        <v>867</v>
      </c>
      <c r="E3677" s="33" t="s">
        <v>1383</v>
      </c>
      <c r="F3677" s="45">
        <v>6594841</v>
      </c>
      <c r="G3677" s="45">
        <v>1623167</v>
      </c>
      <c r="H3677" s="5" t="s">
        <v>586</v>
      </c>
      <c r="O3677" s="117">
        <v>42844</v>
      </c>
      <c r="P3677" s="88">
        <f t="shared" si="205"/>
        <v>2017</v>
      </c>
      <c r="Q3677" s="88">
        <f t="shared" si="206"/>
        <v>4</v>
      </c>
      <c r="R3677" s="91">
        <v>19</v>
      </c>
      <c r="S3677" s="8" t="s">
        <v>838</v>
      </c>
      <c r="T3677" s="137" t="s">
        <v>838</v>
      </c>
      <c r="U3677" s="147" t="s">
        <v>840</v>
      </c>
      <c r="V3677" s="147" t="s">
        <v>841</v>
      </c>
      <c r="W3677" s="147"/>
      <c r="X3677" s="159"/>
      <c r="Y3677" s="11" t="s">
        <v>27</v>
      </c>
      <c r="Z3677" s="25" t="s">
        <v>1193</v>
      </c>
      <c r="AA3677" s="43" t="s">
        <v>280</v>
      </c>
      <c r="AD3677" s="41" t="s">
        <v>388</v>
      </c>
      <c r="AF3677" s="35" t="s">
        <v>28</v>
      </c>
      <c r="AG3677" s="35" t="s">
        <v>28</v>
      </c>
      <c r="AH3677" s="25" t="s">
        <v>81</v>
      </c>
      <c r="AI3677" s="25" t="s">
        <v>81</v>
      </c>
      <c r="AJ3677" s="25" t="s">
        <v>585</v>
      </c>
      <c r="AK3677" s="38" t="s">
        <v>1381</v>
      </c>
      <c r="AL3677" s="38" t="s">
        <v>413</v>
      </c>
      <c r="AM3677" s="26">
        <v>0.1</v>
      </c>
      <c r="AN3677" s="26">
        <v>0.1</v>
      </c>
    </row>
    <row r="3678" spans="1:53" ht="12.75" hidden="1" customHeight="1" x14ac:dyDescent="0.3">
      <c r="B3678" s="4" t="s">
        <v>848</v>
      </c>
      <c r="C3678" s="39" t="s">
        <v>334</v>
      </c>
      <c r="D3678" s="5" t="s">
        <v>867</v>
      </c>
      <c r="E3678" s="33" t="s">
        <v>1383</v>
      </c>
      <c r="F3678" s="45">
        <v>6594841</v>
      </c>
      <c r="G3678" s="45">
        <v>1623167</v>
      </c>
      <c r="H3678" s="5" t="s">
        <v>586</v>
      </c>
      <c r="O3678" s="117">
        <v>42844</v>
      </c>
      <c r="P3678" s="88">
        <f t="shared" si="205"/>
        <v>2017</v>
      </c>
      <c r="Q3678" s="88">
        <f t="shared" si="206"/>
        <v>4</v>
      </c>
      <c r="R3678" s="91">
        <v>19</v>
      </c>
      <c r="S3678" s="8" t="s">
        <v>838</v>
      </c>
      <c r="T3678" s="137" t="s">
        <v>838</v>
      </c>
      <c r="U3678" s="147" t="s">
        <v>840</v>
      </c>
      <c r="V3678" s="147" t="s">
        <v>841</v>
      </c>
      <c r="W3678" s="147"/>
      <c r="X3678" s="159"/>
      <c r="Y3678" s="11" t="s">
        <v>27</v>
      </c>
      <c r="Z3678" s="25" t="s">
        <v>1193</v>
      </c>
      <c r="AA3678" s="41" t="s">
        <v>280</v>
      </c>
      <c r="AD3678" s="41" t="s">
        <v>388</v>
      </c>
      <c r="AF3678" s="35" t="s">
        <v>28</v>
      </c>
      <c r="AG3678" s="35" t="s">
        <v>28</v>
      </c>
      <c r="AH3678" s="25" t="s">
        <v>81</v>
      </c>
      <c r="AI3678" s="25" t="s">
        <v>81</v>
      </c>
      <c r="AJ3678" s="25" t="s">
        <v>415</v>
      </c>
      <c r="AK3678" s="38" t="s">
        <v>1381</v>
      </c>
      <c r="AL3678" s="38" t="s">
        <v>413</v>
      </c>
      <c r="AM3678" s="26">
        <v>0.1</v>
      </c>
      <c r="AN3678" s="26">
        <v>0.1</v>
      </c>
    </row>
    <row r="3679" spans="1:53" ht="12.75" hidden="1" customHeight="1" x14ac:dyDescent="0.3">
      <c r="A3679" s="1"/>
      <c r="B3679" s="63" t="s">
        <v>849</v>
      </c>
      <c r="C3679" s="55" t="s">
        <v>1426</v>
      </c>
      <c r="D3679" s="63"/>
      <c r="E3679" s="55" t="s">
        <v>1394</v>
      </c>
      <c r="F3679" s="56">
        <v>6596083</v>
      </c>
      <c r="G3679" s="56">
        <v>1623751</v>
      </c>
      <c r="H3679" s="5" t="s">
        <v>586</v>
      </c>
      <c r="I3679" s="1"/>
      <c r="J3679" s="1"/>
      <c r="K3679" s="1"/>
      <c r="L3679" s="1"/>
      <c r="M3679" s="1"/>
      <c r="N3679" s="1"/>
      <c r="O3679" s="117">
        <v>42844</v>
      </c>
      <c r="P3679" s="88">
        <f t="shared" si="205"/>
        <v>2017</v>
      </c>
      <c r="Q3679" s="88">
        <f t="shared" si="206"/>
        <v>4</v>
      </c>
      <c r="R3679" s="90">
        <v>19</v>
      </c>
      <c r="S3679" s="8" t="s">
        <v>838</v>
      </c>
      <c r="T3679" s="137" t="s">
        <v>838</v>
      </c>
      <c r="U3679" s="147" t="s">
        <v>840</v>
      </c>
      <c r="V3679" s="147" t="s">
        <v>841</v>
      </c>
      <c r="W3679" s="151"/>
      <c r="X3679" s="155"/>
      <c r="Y3679" s="11" t="s">
        <v>27</v>
      </c>
      <c r="Z3679" s="25" t="s">
        <v>1193</v>
      </c>
      <c r="AA3679" s="27" t="s">
        <v>280</v>
      </c>
      <c r="AB3679" s="54"/>
      <c r="AC3679" s="54"/>
      <c r="AD3679" s="54" t="s">
        <v>388</v>
      </c>
      <c r="AE3679" s="27"/>
      <c r="AF3679" s="59">
        <v>4.13E-3</v>
      </c>
      <c r="AG3679" s="59">
        <v>4.13E-3</v>
      </c>
      <c r="AH3679" s="54" t="s">
        <v>81</v>
      </c>
      <c r="AI3679" s="54" t="s">
        <v>81</v>
      </c>
      <c r="AJ3679" s="54" t="s">
        <v>585</v>
      </c>
      <c r="AK3679" s="93" t="s">
        <v>1392</v>
      </c>
      <c r="AL3679" s="93" t="s">
        <v>1409</v>
      </c>
      <c r="AM3679" s="94">
        <v>0.1</v>
      </c>
      <c r="AN3679" s="94">
        <v>0.1</v>
      </c>
      <c r="AO3679" s="60"/>
      <c r="AP3679" s="27"/>
      <c r="AQ3679" s="27"/>
      <c r="AR3679" s="27"/>
      <c r="AS3679" s="27"/>
      <c r="AT3679" s="27"/>
      <c r="AU3679" s="27"/>
      <c r="AV3679" s="27"/>
      <c r="AW3679" s="27"/>
      <c r="AX3679" s="27"/>
      <c r="AY3679" s="27"/>
      <c r="AZ3679" s="27"/>
      <c r="BA3679" s="27"/>
    </row>
    <row r="3680" spans="1:53" ht="12.75" hidden="1" customHeight="1" x14ac:dyDescent="0.3">
      <c r="A3680" s="1"/>
      <c r="B3680" s="63" t="s">
        <v>849</v>
      </c>
      <c r="C3680" s="55" t="s">
        <v>1426</v>
      </c>
      <c r="D3680" s="63"/>
      <c r="E3680" s="55" t="s">
        <v>1395</v>
      </c>
      <c r="F3680" s="56">
        <v>6594919</v>
      </c>
      <c r="G3680" s="56">
        <v>1623791</v>
      </c>
      <c r="H3680" s="5" t="s">
        <v>586</v>
      </c>
      <c r="I3680" s="1"/>
      <c r="J3680" s="1"/>
      <c r="K3680" s="1"/>
      <c r="L3680" s="1"/>
      <c r="M3680" s="1"/>
      <c r="N3680" s="1"/>
      <c r="O3680" s="117">
        <v>42844</v>
      </c>
      <c r="P3680" s="88">
        <f t="shared" si="205"/>
        <v>2017</v>
      </c>
      <c r="Q3680" s="88">
        <f t="shared" si="206"/>
        <v>4</v>
      </c>
      <c r="R3680" s="90">
        <v>19</v>
      </c>
      <c r="S3680" s="8" t="s">
        <v>838</v>
      </c>
      <c r="T3680" s="137" t="s">
        <v>838</v>
      </c>
      <c r="U3680" s="147" t="s">
        <v>840</v>
      </c>
      <c r="V3680" s="147" t="s">
        <v>841</v>
      </c>
      <c r="W3680" s="151"/>
      <c r="X3680" s="155"/>
      <c r="Y3680" s="11" t="s">
        <v>27</v>
      </c>
      <c r="Z3680" s="25" t="s">
        <v>1193</v>
      </c>
      <c r="AA3680" s="27" t="s">
        <v>280</v>
      </c>
      <c r="AB3680" s="54"/>
      <c r="AC3680" s="54"/>
      <c r="AD3680" s="54" t="s">
        <v>388</v>
      </c>
      <c r="AE3680" s="27"/>
      <c r="AF3680" s="59">
        <v>4.2900000000000004E-3</v>
      </c>
      <c r="AG3680" s="59">
        <v>4.2900000000000004E-3</v>
      </c>
      <c r="AH3680" s="54" t="s">
        <v>81</v>
      </c>
      <c r="AI3680" s="54" t="s">
        <v>81</v>
      </c>
      <c r="AJ3680" s="54" t="s">
        <v>1408</v>
      </c>
      <c r="AK3680" s="93" t="s">
        <v>1392</v>
      </c>
      <c r="AL3680" s="93" t="s">
        <v>1409</v>
      </c>
      <c r="AM3680" s="94">
        <v>0.1</v>
      </c>
      <c r="AN3680" s="94">
        <v>0.1</v>
      </c>
      <c r="AO3680" s="60"/>
      <c r="AP3680" s="27"/>
      <c r="AQ3680" s="27"/>
      <c r="AR3680" s="27"/>
      <c r="AS3680" s="27"/>
      <c r="AT3680" s="27"/>
      <c r="AU3680" s="27"/>
      <c r="AV3680" s="27"/>
      <c r="AW3680" s="27"/>
      <c r="AX3680" s="27"/>
      <c r="AY3680" s="27"/>
      <c r="AZ3680" s="27"/>
      <c r="BA3680" s="27"/>
    </row>
    <row r="3681" spans="1:53" ht="12.75" hidden="1" customHeight="1" x14ac:dyDescent="0.3">
      <c r="A3681" s="1"/>
      <c r="B3681" s="63" t="s">
        <v>849</v>
      </c>
      <c r="C3681" s="55" t="s">
        <v>1426</v>
      </c>
      <c r="D3681" s="63"/>
      <c r="E3681" s="55" t="s">
        <v>1395</v>
      </c>
      <c r="F3681" s="56">
        <v>6594919</v>
      </c>
      <c r="G3681" s="56">
        <v>1623791</v>
      </c>
      <c r="H3681" s="5" t="s">
        <v>586</v>
      </c>
      <c r="I3681" s="1"/>
      <c r="J3681" s="1"/>
      <c r="K3681" s="1"/>
      <c r="L3681" s="1"/>
      <c r="M3681" s="1"/>
      <c r="N3681" s="1"/>
      <c r="O3681" s="117">
        <v>42844</v>
      </c>
      <c r="P3681" s="88">
        <f t="shared" si="205"/>
        <v>2017</v>
      </c>
      <c r="Q3681" s="88">
        <f t="shared" si="206"/>
        <v>4</v>
      </c>
      <c r="R3681" s="90">
        <v>19</v>
      </c>
      <c r="S3681" s="8" t="s">
        <v>838</v>
      </c>
      <c r="T3681" s="137" t="s">
        <v>838</v>
      </c>
      <c r="U3681" s="147" t="s">
        <v>840</v>
      </c>
      <c r="V3681" s="147" t="s">
        <v>841</v>
      </c>
      <c r="W3681" s="151"/>
      <c r="X3681" s="155"/>
      <c r="Y3681" s="11" t="s">
        <v>27</v>
      </c>
      <c r="Z3681" s="25" t="s">
        <v>1193</v>
      </c>
      <c r="AA3681" s="27" t="s">
        <v>280</v>
      </c>
      <c r="AB3681" s="54"/>
      <c r="AC3681" s="54"/>
      <c r="AD3681" s="54" t="s">
        <v>388</v>
      </c>
      <c r="AE3681" s="27"/>
      <c r="AF3681" s="59">
        <v>1.0800000000000001E-2</v>
      </c>
      <c r="AG3681" s="59">
        <v>1.0800000000000001E-2</v>
      </c>
      <c r="AH3681" s="54" t="s">
        <v>81</v>
      </c>
      <c r="AI3681" s="54" t="s">
        <v>81</v>
      </c>
      <c r="AJ3681" s="54" t="s">
        <v>585</v>
      </c>
      <c r="AK3681" s="93" t="s">
        <v>1392</v>
      </c>
      <c r="AL3681" s="93" t="s">
        <v>1409</v>
      </c>
      <c r="AM3681" s="94">
        <v>0.1</v>
      </c>
      <c r="AN3681" s="94">
        <v>0.1</v>
      </c>
      <c r="AO3681" s="60"/>
      <c r="AP3681" s="27"/>
      <c r="AQ3681" s="27"/>
      <c r="AR3681" s="27"/>
      <c r="AS3681" s="27"/>
      <c r="AT3681" s="27"/>
      <c r="AU3681" s="27"/>
      <c r="AV3681" s="27"/>
      <c r="AW3681" s="27"/>
      <c r="AX3681" s="27"/>
      <c r="AY3681" s="27"/>
      <c r="AZ3681" s="27"/>
      <c r="BA3681" s="27"/>
    </row>
    <row r="3682" spans="1:53" ht="12.75" hidden="1" customHeight="1" x14ac:dyDescent="0.3">
      <c r="A3682" s="1"/>
      <c r="B3682" s="63" t="s">
        <v>849</v>
      </c>
      <c r="C3682" s="55" t="s">
        <v>1426</v>
      </c>
      <c r="D3682" s="63"/>
      <c r="E3682" s="55" t="s">
        <v>1393</v>
      </c>
      <c r="F3682" s="56">
        <v>6595983</v>
      </c>
      <c r="G3682" s="56">
        <v>1623608</v>
      </c>
      <c r="H3682" s="5" t="s">
        <v>586</v>
      </c>
      <c r="I3682" s="1"/>
      <c r="J3682" s="1"/>
      <c r="K3682" s="1"/>
      <c r="L3682" s="1"/>
      <c r="M3682" s="1"/>
      <c r="N3682" s="1"/>
      <c r="O3682" s="117">
        <v>42844</v>
      </c>
      <c r="P3682" s="88">
        <f t="shared" si="205"/>
        <v>2017</v>
      </c>
      <c r="Q3682" s="88">
        <f t="shared" si="206"/>
        <v>4</v>
      </c>
      <c r="R3682" s="90">
        <v>19</v>
      </c>
      <c r="S3682" s="8" t="s">
        <v>838</v>
      </c>
      <c r="T3682" s="137" t="s">
        <v>838</v>
      </c>
      <c r="U3682" s="147" t="s">
        <v>840</v>
      </c>
      <c r="V3682" s="147" t="s">
        <v>841</v>
      </c>
      <c r="W3682" s="151"/>
      <c r="X3682" s="155"/>
      <c r="Y3682" s="11" t="s">
        <v>27</v>
      </c>
      <c r="Z3682" s="25" t="s">
        <v>1193</v>
      </c>
      <c r="AA3682" s="27" t="s">
        <v>280</v>
      </c>
      <c r="AB3682" s="54"/>
      <c r="AC3682" s="54"/>
      <c r="AD3682" s="54" t="s">
        <v>388</v>
      </c>
      <c r="AE3682" s="27"/>
      <c r="AF3682" s="59">
        <v>1.35E-2</v>
      </c>
      <c r="AG3682" s="59">
        <v>1.35E-2</v>
      </c>
      <c r="AH3682" s="54" t="s">
        <v>81</v>
      </c>
      <c r="AI3682" s="54" t="s">
        <v>81</v>
      </c>
      <c r="AJ3682" s="54" t="s">
        <v>1408</v>
      </c>
      <c r="AK3682" s="93" t="s">
        <v>1392</v>
      </c>
      <c r="AL3682" s="93" t="s">
        <v>1409</v>
      </c>
      <c r="AM3682" s="94">
        <v>0.1</v>
      </c>
      <c r="AN3682" s="94">
        <v>0.1</v>
      </c>
      <c r="AO3682" s="60"/>
      <c r="AP3682" s="27"/>
      <c r="AQ3682" s="27"/>
      <c r="AR3682" s="27"/>
      <c r="AS3682" s="27"/>
      <c r="AT3682" s="27"/>
      <c r="AU3682" s="27"/>
      <c r="AV3682" s="27"/>
      <c r="AW3682" s="27"/>
      <c r="AX3682" s="27"/>
      <c r="AY3682" s="27"/>
      <c r="AZ3682" s="27"/>
      <c r="BA3682" s="27"/>
    </row>
    <row r="3683" spans="1:53" ht="12.75" hidden="1" customHeight="1" x14ac:dyDescent="0.3">
      <c r="A3683" s="1"/>
      <c r="B3683" s="63" t="s">
        <v>849</v>
      </c>
      <c r="C3683" s="55" t="s">
        <v>1426</v>
      </c>
      <c r="D3683" s="63"/>
      <c r="E3683" s="55" t="s">
        <v>1393</v>
      </c>
      <c r="F3683" s="56">
        <v>6595983</v>
      </c>
      <c r="G3683" s="56">
        <v>1623608</v>
      </c>
      <c r="H3683" s="5" t="s">
        <v>586</v>
      </c>
      <c r="I3683" s="1"/>
      <c r="J3683" s="1"/>
      <c r="K3683" s="1"/>
      <c r="L3683" s="1"/>
      <c r="M3683" s="1"/>
      <c r="N3683" s="1"/>
      <c r="O3683" s="117">
        <v>42844</v>
      </c>
      <c r="P3683" s="88">
        <f t="shared" si="205"/>
        <v>2017</v>
      </c>
      <c r="Q3683" s="88">
        <f t="shared" si="206"/>
        <v>4</v>
      </c>
      <c r="R3683" s="90">
        <v>19</v>
      </c>
      <c r="S3683" s="8" t="s">
        <v>838</v>
      </c>
      <c r="T3683" s="137" t="s">
        <v>838</v>
      </c>
      <c r="U3683" s="147" t="s">
        <v>840</v>
      </c>
      <c r="V3683" s="147" t="s">
        <v>841</v>
      </c>
      <c r="W3683" s="151"/>
      <c r="X3683" s="155"/>
      <c r="Y3683" s="11" t="s">
        <v>27</v>
      </c>
      <c r="Z3683" s="25" t="s">
        <v>1193</v>
      </c>
      <c r="AA3683" s="27" t="s">
        <v>280</v>
      </c>
      <c r="AB3683" s="54"/>
      <c r="AC3683" s="54"/>
      <c r="AD3683" s="54" t="s">
        <v>388</v>
      </c>
      <c r="AE3683" s="27"/>
      <c r="AF3683" s="59">
        <v>2.1700000000000001E-2</v>
      </c>
      <c r="AG3683" s="59">
        <v>2.1700000000000001E-2</v>
      </c>
      <c r="AH3683" s="54" t="s">
        <v>81</v>
      </c>
      <c r="AI3683" s="54" t="s">
        <v>81</v>
      </c>
      <c r="AJ3683" s="54" t="s">
        <v>585</v>
      </c>
      <c r="AK3683" s="93" t="s">
        <v>1392</v>
      </c>
      <c r="AL3683" s="93" t="s">
        <v>1409</v>
      </c>
      <c r="AM3683" s="94">
        <v>0.1</v>
      </c>
      <c r="AN3683" s="94">
        <v>0.1</v>
      </c>
      <c r="AO3683" s="60"/>
      <c r="AP3683" s="27"/>
      <c r="AQ3683" s="27"/>
      <c r="AR3683" s="27"/>
      <c r="AS3683" s="27"/>
      <c r="AT3683" s="27"/>
      <c r="AU3683" s="27"/>
      <c r="AV3683" s="27"/>
      <c r="AW3683" s="27"/>
      <c r="AX3683" s="27"/>
      <c r="AY3683" s="27"/>
      <c r="AZ3683" s="27"/>
      <c r="BA3683" s="27"/>
    </row>
    <row r="3684" spans="1:53" ht="12.75" hidden="1" customHeight="1" x14ac:dyDescent="0.3">
      <c r="A3684" s="1"/>
      <c r="B3684" s="63" t="s">
        <v>849</v>
      </c>
      <c r="C3684" s="55" t="s">
        <v>1426</v>
      </c>
      <c r="D3684" s="63"/>
      <c r="E3684" s="55" t="s">
        <v>1394</v>
      </c>
      <c r="F3684" s="56">
        <v>6596083</v>
      </c>
      <c r="G3684" s="56">
        <v>1623751</v>
      </c>
      <c r="H3684" s="5" t="s">
        <v>586</v>
      </c>
      <c r="I3684" s="1"/>
      <c r="J3684" s="1"/>
      <c r="K3684" s="1"/>
      <c r="L3684" s="1"/>
      <c r="M3684" s="1"/>
      <c r="N3684" s="1"/>
      <c r="O3684" s="117">
        <v>42844</v>
      </c>
      <c r="P3684" s="88">
        <f t="shared" si="205"/>
        <v>2017</v>
      </c>
      <c r="Q3684" s="88">
        <f t="shared" si="206"/>
        <v>4</v>
      </c>
      <c r="R3684" s="90">
        <v>19</v>
      </c>
      <c r="S3684" s="8" t="s">
        <v>838</v>
      </c>
      <c r="T3684" s="137" t="s">
        <v>838</v>
      </c>
      <c r="U3684" s="147" t="s">
        <v>840</v>
      </c>
      <c r="V3684" s="147" t="s">
        <v>841</v>
      </c>
      <c r="W3684" s="151"/>
      <c r="X3684" s="155"/>
      <c r="Y3684" s="11" t="s">
        <v>27</v>
      </c>
      <c r="Z3684" s="25" t="s">
        <v>1193</v>
      </c>
      <c r="AA3684" s="27" t="s">
        <v>280</v>
      </c>
      <c r="AB3684" s="54"/>
      <c r="AC3684" s="54"/>
      <c r="AD3684" s="54" t="s">
        <v>388</v>
      </c>
      <c r="AE3684" s="27"/>
      <c r="AF3684" s="61" t="s">
        <v>28</v>
      </c>
      <c r="AG3684" s="61" t="s">
        <v>28</v>
      </c>
      <c r="AH3684" s="54" t="s">
        <v>81</v>
      </c>
      <c r="AI3684" s="54" t="s">
        <v>81</v>
      </c>
      <c r="AJ3684" s="54" t="s">
        <v>1408</v>
      </c>
      <c r="AK3684" s="93" t="s">
        <v>1392</v>
      </c>
      <c r="AL3684" s="93" t="s">
        <v>1409</v>
      </c>
      <c r="AM3684" s="94">
        <v>0.1</v>
      </c>
      <c r="AN3684" s="94">
        <v>0.1</v>
      </c>
      <c r="AO3684" s="60"/>
      <c r="AP3684" s="27"/>
      <c r="AQ3684" s="27"/>
      <c r="AR3684" s="27"/>
      <c r="AS3684" s="27"/>
      <c r="AT3684" s="27"/>
      <c r="AU3684" s="27"/>
      <c r="AV3684" s="27"/>
      <c r="AW3684" s="27"/>
      <c r="AX3684" s="27"/>
      <c r="AY3684" s="27"/>
      <c r="AZ3684" s="27"/>
      <c r="BA3684" s="27"/>
    </row>
    <row r="3685" spans="1:53" ht="12.75" hidden="1" customHeight="1" x14ac:dyDescent="0.3">
      <c r="A3685" s="1"/>
      <c r="B3685" s="63" t="s">
        <v>849</v>
      </c>
      <c r="C3685" s="55" t="s">
        <v>1400</v>
      </c>
      <c r="D3685" s="63"/>
      <c r="E3685" s="55" t="s">
        <v>1401</v>
      </c>
      <c r="F3685" s="56">
        <v>6594522</v>
      </c>
      <c r="G3685" s="56">
        <v>1623569</v>
      </c>
      <c r="H3685" s="5" t="s">
        <v>586</v>
      </c>
      <c r="I3685" s="1"/>
      <c r="J3685" s="1"/>
      <c r="K3685" s="1"/>
      <c r="L3685" s="1"/>
      <c r="M3685" s="1"/>
      <c r="N3685" s="1"/>
      <c r="O3685" s="117">
        <v>42844</v>
      </c>
      <c r="P3685" s="88">
        <f t="shared" si="205"/>
        <v>2017</v>
      </c>
      <c r="Q3685" s="88">
        <f t="shared" si="206"/>
        <v>4</v>
      </c>
      <c r="R3685" s="90">
        <v>19</v>
      </c>
      <c r="S3685" s="8" t="s">
        <v>838</v>
      </c>
      <c r="T3685" s="137" t="s">
        <v>838</v>
      </c>
      <c r="U3685" s="147" t="s">
        <v>840</v>
      </c>
      <c r="V3685" s="147" t="s">
        <v>841</v>
      </c>
      <c r="W3685" s="151"/>
      <c r="X3685" s="155"/>
      <c r="Y3685" s="11" t="s">
        <v>27</v>
      </c>
      <c r="Z3685" s="25" t="s">
        <v>1193</v>
      </c>
      <c r="AA3685" s="27" t="s">
        <v>280</v>
      </c>
      <c r="AB3685" s="54"/>
      <c r="AC3685" s="54"/>
      <c r="AD3685" s="54" t="s">
        <v>388</v>
      </c>
      <c r="AE3685" s="27"/>
      <c r="AF3685" s="59">
        <v>8.1200000000000005E-3</v>
      </c>
      <c r="AG3685" s="59">
        <v>8.1200000000000005E-3</v>
      </c>
      <c r="AH3685" s="54" t="s">
        <v>81</v>
      </c>
      <c r="AI3685" s="54" t="s">
        <v>81</v>
      </c>
      <c r="AJ3685" s="54" t="s">
        <v>1408</v>
      </c>
      <c r="AK3685" s="93" t="s">
        <v>1392</v>
      </c>
      <c r="AL3685" s="93" t="s">
        <v>1409</v>
      </c>
      <c r="AM3685" s="94">
        <v>0.1</v>
      </c>
      <c r="AN3685" s="94">
        <v>0.1</v>
      </c>
      <c r="AO3685" s="60"/>
      <c r="AP3685" s="27"/>
      <c r="AQ3685" s="27"/>
      <c r="AR3685" s="27"/>
      <c r="AS3685" s="27"/>
      <c r="AT3685" s="27"/>
      <c r="AU3685" s="27"/>
      <c r="AV3685" s="27"/>
      <c r="AW3685" s="27"/>
      <c r="AX3685" s="27"/>
      <c r="AY3685" s="27"/>
      <c r="AZ3685" s="27"/>
      <c r="BA3685" s="27"/>
    </row>
    <row r="3686" spans="1:53" ht="12.75" hidden="1" customHeight="1" x14ac:dyDescent="0.3">
      <c r="A3686" s="1"/>
      <c r="B3686" s="63" t="s">
        <v>849</v>
      </c>
      <c r="C3686" s="55" t="s">
        <v>1400</v>
      </c>
      <c r="D3686" s="63"/>
      <c r="E3686" s="55" t="s">
        <v>1401</v>
      </c>
      <c r="F3686" s="56">
        <v>6594522</v>
      </c>
      <c r="G3686" s="56">
        <v>1623569</v>
      </c>
      <c r="H3686" s="5" t="s">
        <v>586</v>
      </c>
      <c r="I3686" s="1"/>
      <c r="J3686" s="1"/>
      <c r="K3686" s="1"/>
      <c r="L3686" s="1"/>
      <c r="M3686" s="1"/>
      <c r="N3686" s="1"/>
      <c r="O3686" s="117">
        <v>42844</v>
      </c>
      <c r="P3686" s="88">
        <f t="shared" si="205"/>
        <v>2017</v>
      </c>
      <c r="Q3686" s="88">
        <f t="shared" si="206"/>
        <v>4</v>
      </c>
      <c r="R3686" s="90">
        <v>19</v>
      </c>
      <c r="S3686" s="8" t="s">
        <v>838</v>
      </c>
      <c r="T3686" s="137" t="s">
        <v>838</v>
      </c>
      <c r="U3686" s="147" t="s">
        <v>840</v>
      </c>
      <c r="V3686" s="147" t="s">
        <v>841</v>
      </c>
      <c r="W3686" s="151"/>
      <c r="X3686" s="155"/>
      <c r="Y3686" s="11" t="s">
        <v>27</v>
      </c>
      <c r="Z3686" s="25" t="s">
        <v>1193</v>
      </c>
      <c r="AA3686" s="27" t="s">
        <v>280</v>
      </c>
      <c r="AB3686" s="54"/>
      <c r="AC3686" s="54"/>
      <c r="AD3686" s="54" t="s">
        <v>388</v>
      </c>
      <c r="AE3686" s="27"/>
      <c r="AF3686" s="59">
        <v>1.0500000000000001E-2</v>
      </c>
      <c r="AG3686" s="59">
        <v>1.0500000000000001E-2</v>
      </c>
      <c r="AH3686" s="54" t="s">
        <v>81</v>
      </c>
      <c r="AI3686" s="54" t="s">
        <v>81</v>
      </c>
      <c r="AJ3686" s="54" t="s">
        <v>585</v>
      </c>
      <c r="AK3686" s="93" t="s">
        <v>1392</v>
      </c>
      <c r="AL3686" s="93" t="s">
        <v>1409</v>
      </c>
      <c r="AM3686" s="94">
        <v>0.1</v>
      </c>
      <c r="AN3686" s="94">
        <v>0.1</v>
      </c>
      <c r="AO3686" s="60"/>
      <c r="AP3686" s="27"/>
      <c r="AQ3686" s="27"/>
      <c r="AR3686" s="27"/>
      <c r="AS3686" s="27"/>
      <c r="AT3686" s="27"/>
      <c r="AU3686" s="27"/>
      <c r="AV3686" s="27"/>
      <c r="AW3686" s="27"/>
      <c r="AX3686" s="27"/>
      <c r="AY3686" s="27"/>
      <c r="AZ3686" s="27"/>
      <c r="BA3686" s="27"/>
    </row>
    <row r="3687" spans="1:53" ht="12.75" hidden="1" customHeight="1" x14ac:dyDescent="0.3">
      <c r="A3687" s="1"/>
      <c r="B3687" s="63" t="s">
        <v>849</v>
      </c>
      <c r="C3687" s="55" t="s">
        <v>766</v>
      </c>
      <c r="D3687" s="63"/>
      <c r="E3687" s="55" t="s">
        <v>1406</v>
      </c>
      <c r="F3687" s="56">
        <v>6594710</v>
      </c>
      <c r="G3687" s="56">
        <v>1623474</v>
      </c>
      <c r="H3687" s="5" t="s">
        <v>586</v>
      </c>
      <c r="I3687" s="1"/>
      <c r="J3687" s="1"/>
      <c r="K3687" s="1"/>
      <c r="L3687" s="1"/>
      <c r="M3687" s="1"/>
      <c r="N3687" s="1"/>
      <c r="O3687" s="117">
        <v>42844</v>
      </c>
      <c r="P3687" s="88">
        <f t="shared" si="205"/>
        <v>2017</v>
      </c>
      <c r="Q3687" s="88">
        <f t="shared" si="206"/>
        <v>4</v>
      </c>
      <c r="R3687" s="90">
        <v>19</v>
      </c>
      <c r="S3687" s="8" t="s">
        <v>838</v>
      </c>
      <c r="T3687" s="137" t="s">
        <v>838</v>
      </c>
      <c r="U3687" s="147" t="s">
        <v>840</v>
      </c>
      <c r="V3687" s="147" t="s">
        <v>841</v>
      </c>
      <c r="W3687" s="151"/>
      <c r="X3687" s="155"/>
      <c r="Y3687" s="11" t="s">
        <v>27</v>
      </c>
      <c r="Z3687" s="25" t="s">
        <v>1193</v>
      </c>
      <c r="AA3687" s="27" t="s">
        <v>280</v>
      </c>
      <c r="AB3687" s="54"/>
      <c r="AC3687" s="54"/>
      <c r="AD3687" s="54" t="s">
        <v>388</v>
      </c>
      <c r="AE3687" s="27"/>
      <c r="AF3687" s="59">
        <v>2.0699999999999998E-3</v>
      </c>
      <c r="AG3687" s="59">
        <v>2.0699999999999998E-3</v>
      </c>
      <c r="AH3687" s="54" t="s">
        <v>81</v>
      </c>
      <c r="AI3687" s="54" t="s">
        <v>81</v>
      </c>
      <c r="AJ3687" s="54" t="s">
        <v>1408</v>
      </c>
      <c r="AK3687" s="93" t="s">
        <v>1392</v>
      </c>
      <c r="AL3687" s="93" t="s">
        <v>1409</v>
      </c>
      <c r="AM3687" s="94">
        <v>0.1</v>
      </c>
      <c r="AN3687" s="94">
        <v>0.1</v>
      </c>
      <c r="AO3687" s="60"/>
      <c r="AP3687" s="27"/>
      <c r="AQ3687" s="27"/>
      <c r="AR3687" s="27"/>
      <c r="AS3687" s="27"/>
      <c r="AT3687" s="27"/>
      <c r="AU3687" s="27"/>
      <c r="AV3687" s="27"/>
      <c r="AW3687" s="27"/>
      <c r="AX3687" s="27"/>
      <c r="AY3687" s="27"/>
      <c r="AZ3687" s="27"/>
      <c r="BA3687" s="27"/>
    </row>
    <row r="3688" spans="1:53" ht="12.75" hidden="1" customHeight="1" x14ac:dyDescent="0.3">
      <c r="A3688" s="1"/>
      <c r="B3688" s="63" t="s">
        <v>849</v>
      </c>
      <c r="C3688" s="55" t="s">
        <v>766</v>
      </c>
      <c r="D3688" s="63"/>
      <c r="E3688" s="55" t="s">
        <v>1404</v>
      </c>
      <c r="F3688" s="56">
        <v>6594531</v>
      </c>
      <c r="G3688" s="56">
        <v>1623567</v>
      </c>
      <c r="H3688" s="5" t="s">
        <v>586</v>
      </c>
      <c r="I3688" s="1"/>
      <c r="J3688" s="1"/>
      <c r="K3688" s="1"/>
      <c r="L3688" s="1"/>
      <c r="M3688" s="1"/>
      <c r="N3688" s="1"/>
      <c r="O3688" s="117">
        <v>42844</v>
      </c>
      <c r="P3688" s="88">
        <f t="shared" si="205"/>
        <v>2017</v>
      </c>
      <c r="Q3688" s="88">
        <f t="shared" si="206"/>
        <v>4</v>
      </c>
      <c r="R3688" s="90">
        <v>19</v>
      </c>
      <c r="S3688" s="8" t="s">
        <v>838</v>
      </c>
      <c r="T3688" s="137" t="s">
        <v>838</v>
      </c>
      <c r="U3688" s="147" t="s">
        <v>840</v>
      </c>
      <c r="V3688" s="147" t="s">
        <v>841</v>
      </c>
      <c r="W3688" s="151"/>
      <c r="X3688" s="155"/>
      <c r="Y3688" s="11" t="s">
        <v>27</v>
      </c>
      <c r="Z3688" s="25" t="s">
        <v>1193</v>
      </c>
      <c r="AA3688" s="27" t="s">
        <v>280</v>
      </c>
      <c r="AB3688" s="54"/>
      <c r="AC3688" s="54"/>
      <c r="AD3688" s="54" t="s">
        <v>388</v>
      </c>
      <c r="AE3688" s="27"/>
      <c r="AF3688" s="59">
        <v>2.3E-3</v>
      </c>
      <c r="AG3688" s="59">
        <v>2.3E-3</v>
      </c>
      <c r="AH3688" s="54" t="s">
        <v>81</v>
      </c>
      <c r="AI3688" s="54" t="s">
        <v>81</v>
      </c>
      <c r="AJ3688" s="54" t="s">
        <v>1408</v>
      </c>
      <c r="AK3688" s="93" t="s">
        <v>1392</v>
      </c>
      <c r="AL3688" s="93" t="s">
        <v>1409</v>
      </c>
      <c r="AM3688" s="94">
        <v>0.1</v>
      </c>
      <c r="AN3688" s="94">
        <v>0.1</v>
      </c>
      <c r="AO3688" s="60"/>
      <c r="AP3688" s="27"/>
      <c r="AQ3688" s="27"/>
      <c r="AR3688" s="27"/>
      <c r="AS3688" s="27"/>
      <c r="AT3688" s="27"/>
      <c r="AU3688" s="27"/>
      <c r="AV3688" s="27"/>
      <c r="AW3688" s="27"/>
      <c r="AX3688" s="27"/>
      <c r="AY3688" s="27"/>
      <c r="AZ3688" s="27"/>
      <c r="BA3688" s="27"/>
    </row>
    <row r="3689" spans="1:53" ht="12.75" hidden="1" customHeight="1" x14ac:dyDescent="0.3">
      <c r="A3689" s="1"/>
      <c r="B3689" s="63" t="s">
        <v>849</v>
      </c>
      <c r="C3689" s="55" t="s">
        <v>766</v>
      </c>
      <c r="D3689" s="63"/>
      <c r="E3689" s="55" t="s">
        <v>1406</v>
      </c>
      <c r="F3689" s="56">
        <v>6594710</v>
      </c>
      <c r="G3689" s="56">
        <v>1623474</v>
      </c>
      <c r="H3689" s="5" t="s">
        <v>586</v>
      </c>
      <c r="I3689" s="1"/>
      <c r="J3689" s="1"/>
      <c r="K3689" s="1"/>
      <c r="L3689" s="1"/>
      <c r="M3689" s="1"/>
      <c r="N3689" s="1"/>
      <c r="O3689" s="117">
        <v>42844</v>
      </c>
      <c r="P3689" s="88">
        <f t="shared" si="205"/>
        <v>2017</v>
      </c>
      <c r="Q3689" s="88">
        <f t="shared" si="206"/>
        <v>4</v>
      </c>
      <c r="R3689" s="90">
        <v>19</v>
      </c>
      <c r="S3689" s="8" t="s">
        <v>838</v>
      </c>
      <c r="T3689" s="137" t="s">
        <v>838</v>
      </c>
      <c r="U3689" s="147" t="s">
        <v>840</v>
      </c>
      <c r="V3689" s="147" t="s">
        <v>841</v>
      </c>
      <c r="W3689" s="151"/>
      <c r="X3689" s="155"/>
      <c r="Y3689" s="11" t="s">
        <v>27</v>
      </c>
      <c r="Z3689" s="25" t="s">
        <v>1193</v>
      </c>
      <c r="AA3689" s="27" t="s">
        <v>280</v>
      </c>
      <c r="AB3689" s="54"/>
      <c r="AC3689" s="54"/>
      <c r="AD3689" s="54" t="s">
        <v>388</v>
      </c>
      <c r="AE3689" s="27"/>
      <c r="AF3689" s="59">
        <v>4.0800000000000003E-3</v>
      </c>
      <c r="AG3689" s="59">
        <v>4.0800000000000003E-3</v>
      </c>
      <c r="AH3689" s="54" t="s">
        <v>81</v>
      </c>
      <c r="AI3689" s="54" t="s">
        <v>81</v>
      </c>
      <c r="AJ3689" s="54" t="s">
        <v>585</v>
      </c>
      <c r="AK3689" s="93" t="s">
        <v>1392</v>
      </c>
      <c r="AL3689" s="93" t="s">
        <v>1409</v>
      </c>
      <c r="AM3689" s="94">
        <v>0.1</v>
      </c>
      <c r="AN3689" s="94">
        <v>0.1</v>
      </c>
      <c r="AO3689" s="60"/>
      <c r="AP3689" s="27"/>
      <c r="AQ3689" s="27"/>
      <c r="AR3689" s="27"/>
      <c r="AS3689" s="27"/>
      <c r="AT3689" s="27"/>
      <c r="AU3689" s="27"/>
      <c r="AV3689" s="27"/>
      <c r="AW3689" s="27"/>
      <c r="AX3689" s="27"/>
      <c r="AY3689" s="27"/>
      <c r="AZ3689" s="27"/>
      <c r="BA3689" s="27"/>
    </row>
    <row r="3690" spans="1:53" ht="12.75" hidden="1" customHeight="1" x14ac:dyDescent="0.3">
      <c r="A3690" s="1"/>
      <c r="B3690" s="63" t="s">
        <v>849</v>
      </c>
      <c r="C3690" s="55" t="s">
        <v>766</v>
      </c>
      <c r="D3690" s="63"/>
      <c r="E3690" s="55" t="s">
        <v>1404</v>
      </c>
      <c r="F3690" s="56">
        <v>6594531</v>
      </c>
      <c r="G3690" s="56">
        <v>1623567</v>
      </c>
      <c r="H3690" s="5" t="s">
        <v>586</v>
      </c>
      <c r="I3690" s="1"/>
      <c r="J3690" s="1"/>
      <c r="K3690" s="1"/>
      <c r="L3690" s="1"/>
      <c r="M3690" s="1"/>
      <c r="N3690" s="1"/>
      <c r="O3690" s="117">
        <v>42844</v>
      </c>
      <c r="P3690" s="88">
        <f t="shared" si="205"/>
        <v>2017</v>
      </c>
      <c r="Q3690" s="88">
        <f t="shared" si="206"/>
        <v>4</v>
      </c>
      <c r="R3690" s="90">
        <v>19</v>
      </c>
      <c r="S3690" s="8" t="s">
        <v>838</v>
      </c>
      <c r="T3690" s="137" t="s">
        <v>838</v>
      </c>
      <c r="U3690" s="147" t="s">
        <v>840</v>
      </c>
      <c r="V3690" s="147" t="s">
        <v>841</v>
      </c>
      <c r="W3690" s="151"/>
      <c r="X3690" s="155"/>
      <c r="Y3690" s="11" t="s">
        <v>27</v>
      </c>
      <c r="Z3690" s="25" t="s">
        <v>1193</v>
      </c>
      <c r="AA3690" s="27" t="s">
        <v>280</v>
      </c>
      <c r="AB3690" s="54"/>
      <c r="AC3690" s="54"/>
      <c r="AD3690" s="54" t="s">
        <v>388</v>
      </c>
      <c r="AE3690" s="27"/>
      <c r="AF3690" s="59">
        <v>4.3099999999999996E-3</v>
      </c>
      <c r="AG3690" s="59">
        <v>4.3099999999999996E-3</v>
      </c>
      <c r="AH3690" s="54" t="s">
        <v>81</v>
      </c>
      <c r="AI3690" s="54" t="s">
        <v>81</v>
      </c>
      <c r="AJ3690" s="54" t="s">
        <v>585</v>
      </c>
      <c r="AK3690" s="93" t="s">
        <v>1392</v>
      </c>
      <c r="AL3690" s="93" t="s">
        <v>1409</v>
      </c>
      <c r="AM3690" s="94">
        <v>0.1</v>
      </c>
      <c r="AN3690" s="94">
        <v>0.1</v>
      </c>
      <c r="AO3690" s="60"/>
      <c r="AP3690" s="27"/>
      <c r="AQ3690" s="27"/>
      <c r="AR3690" s="27"/>
      <c r="AS3690" s="27"/>
      <c r="AT3690" s="27"/>
      <c r="AU3690" s="27"/>
      <c r="AV3690" s="27"/>
      <c r="AW3690" s="27"/>
      <c r="AX3690" s="27"/>
      <c r="AY3690" s="27"/>
      <c r="AZ3690" s="27"/>
      <c r="BA3690" s="27"/>
    </row>
    <row r="3691" spans="1:53" ht="12.75" hidden="1" customHeight="1" x14ac:dyDescent="0.3">
      <c r="A3691" s="1"/>
      <c r="B3691" s="63" t="s">
        <v>849</v>
      </c>
      <c r="C3691" s="55" t="s">
        <v>766</v>
      </c>
      <c r="D3691" s="63"/>
      <c r="E3691" s="55" t="s">
        <v>1405</v>
      </c>
      <c r="F3691" s="56">
        <v>6594517</v>
      </c>
      <c r="G3691" s="56">
        <v>1623794</v>
      </c>
      <c r="H3691" s="5" t="s">
        <v>586</v>
      </c>
      <c r="I3691" s="1"/>
      <c r="J3691" s="1"/>
      <c r="K3691" s="1"/>
      <c r="L3691" s="1"/>
      <c r="M3691" s="1"/>
      <c r="N3691" s="1"/>
      <c r="O3691" s="117">
        <v>42844</v>
      </c>
      <c r="P3691" s="88">
        <f t="shared" si="205"/>
        <v>2017</v>
      </c>
      <c r="Q3691" s="88">
        <f t="shared" si="206"/>
        <v>4</v>
      </c>
      <c r="R3691" s="90">
        <v>19</v>
      </c>
      <c r="S3691" s="8" t="s">
        <v>838</v>
      </c>
      <c r="T3691" s="137" t="s">
        <v>838</v>
      </c>
      <c r="U3691" s="147" t="s">
        <v>840</v>
      </c>
      <c r="V3691" s="147" t="s">
        <v>841</v>
      </c>
      <c r="W3691" s="151"/>
      <c r="X3691" s="155"/>
      <c r="Y3691" s="11" t="s">
        <v>27</v>
      </c>
      <c r="Z3691" s="25" t="s">
        <v>1193</v>
      </c>
      <c r="AA3691" s="27" t="s">
        <v>280</v>
      </c>
      <c r="AB3691" s="54"/>
      <c r="AC3691" s="54"/>
      <c r="AD3691" s="54" t="s">
        <v>388</v>
      </c>
      <c r="AE3691" s="27"/>
      <c r="AF3691" s="59">
        <v>4.3200000000000001E-3</v>
      </c>
      <c r="AG3691" s="59">
        <v>4.3200000000000001E-3</v>
      </c>
      <c r="AH3691" s="54" t="s">
        <v>81</v>
      </c>
      <c r="AI3691" s="54" t="s">
        <v>81</v>
      </c>
      <c r="AJ3691" s="54" t="s">
        <v>1408</v>
      </c>
      <c r="AK3691" s="93" t="s">
        <v>1392</v>
      </c>
      <c r="AL3691" s="93" t="s">
        <v>1409</v>
      </c>
      <c r="AM3691" s="94">
        <v>0.1</v>
      </c>
      <c r="AN3691" s="94">
        <v>0.1</v>
      </c>
      <c r="AO3691" s="60"/>
      <c r="AP3691" s="27"/>
      <c r="AQ3691" s="27"/>
      <c r="AR3691" s="27"/>
      <c r="AS3691" s="27"/>
      <c r="AT3691" s="27"/>
      <c r="AU3691" s="27"/>
      <c r="AV3691" s="27"/>
      <c r="AW3691" s="27"/>
      <c r="AX3691" s="27"/>
      <c r="AY3691" s="27"/>
      <c r="AZ3691" s="27"/>
      <c r="BA3691" s="27"/>
    </row>
    <row r="3692" spans="1:53" ht="12.75" hidden="1" customHeight="1" x14ac:dyDescent="0.3">
      <c r="A3692" s="1"/>
      <c r="B3692" s="63" t="s">
        <v>849</v>
      </c>
      <c r="C3692" s="55" t="s">
        <v>766</v>
      </c>
      <c r="D3692" s="63"/>
      <c r="E3692" s="55" t="s">
        <v>1405</v>
      </c>
      <c r="F3692" s="56">
        <v>6594517</v>
      </c>
      <c r="G3692" s="56">
        <v>1623794</v>
      </c>
      <c r="H3692" s="5" t="s">
        <v>586</v>
      </c>
      <c r="I3692" s="1"/>
      <c r="J3692" s="1"/>
      <c r="K3692" s="1"/>
      <c r="L3692" s="1"/>
      <c r="M3692" s="1"/>
      <c r="N3692" s="1"/>
      <c r="O3692" s="117">
        <v>42844</v>
      </c>
      <c r="P3692" s="88">
        <f t="shared" si="205"/>
        <v>2017</v>
      </c>
      <c r="Q3692" s="88">
        <f t="shared" si="206"/>
        <v>4</v>
      </c>
      <c r="R3692" s="90">
        <v>19</v>
      </c>
      <c r="S3692" s="8" t="s">
        <v>838</v>
      </c>
      <c r="T3692" s="137" t="s">
        <v>838</v>
      </c>
      <c r="U3692" s="147" t="s">
        <v>840</v>
      </c>
      <c r="V3692" s="147" t="s">
        <v>841</v>
      </c>
      <c r="W3692" s="151"/>
      <c r="X3692" s="155"/>
      <c r="Y3692" s="11" t="s">
        <v>27</v>
      </c>
      <c r="Z3692" s="25" t="s">
        <v>1193</v>
      </c>
      <c r="AA3692" s="27" t="s">
        <v>280</v>
      </c>
      <c r="AB3692" s="54"/>
      <c r="AC3692" s="54"/>
      <c r="AD3692" s="54" t="s">
        <v>388</v>
      </c>
      <c r="AE3692" s="27"/>
      <c r="AF3692" s="59">
        <v>7.9799999999999992E-3</v>
      </c>
      <c r="AG3692" s="59">
        <v>7.9799999999999992E-3</v>
      </c>
      <c r="AH3692" s="54" t="s">
        <v>81</v>
      </c>
      <c r="AI3692" s="54" t="s">
        <v>81</v>
      </c>
      <c r="AJ3692" s="54" t="s">
        <v>585</v>
      </c>
      <c r="AK3692" s="93" t="s">
        <v>1392</v>
      </c>
      <c r="AL3692" s="93" t="s">
        <v>1409</v>
      </c>
      <c r="AM3692" s="94">
        <v>0.1</v>
      </c>
      <c r="AN3692" s="94">
        <v>0.1</v>
      </c>
      <c r="AO3692" s="60"/>
      <c r="AP3692" s="27"/>
      <c r="AQ3692" s="27"/>
      <c r="AR3692" s="27"/>
      <c r="AS3692" s="27"/>
      <c r="AT3692" s="27"/>
      <c r="AU3692" s="27"/>
      <c r="AV3692" s="27"/>
      <c r="AW3692" s="27"/>
      <c r="AX3692" s="27"/>
      <c r="AY3692" s="27"/>
      <c r="AZ3692" s="27"/>
      <c r="BA3692" s="27"/>
    </row>
    <row r="3693" spans="1:53" ht="12.75" hidden="1" customHeight="1" x14ac:dyDescent="0.3">
      <c r="B3693" s="4" t="s">
        <v>848</v>
      </c>
      <c r="C3693" s="40" t="s">
        <v>334</v>
      </c>
      <c r="D3693" s="5" t="s">
        <v>867</v>
      </c>
      <c r="E3693" s="36"/>
      <c r="F3693" s="26">
        <v>6595016</v>
      </c>
      <c r="G3693" s="26">
        <v>1622944</v>
      </c>
      <c r="H3693" s="5" t="s">
        <v>586</v>
      </c>
      <c r="O3693" s="117">
        <v>42844</v>
      </c>
      <c r="P3693" s="88">
        <f t="shared" si="205"/>
        <v>2017</v>
      </c>
      <c r="Q3693" s="88">
        <f t="shared" si="206"/>
        <v>4</v>
      </c>
      <c r="R3693" s="91">
        <v>19</v>
      </c>
      <c r="S3693" s="8" t="s">
        <v>838</v>
      </c>
      <c r="T3693" s="137" t="s">
        <v>838</v>
      </c>
      <c r="U3693" s="147" t="s">
        <v>840</v>
      </c>
      <c r="V3693" s="147" t="s">
        <v>841</v>
      </c>
      <c r="W3693" s="147"/>
      <c r="X3693" s="159"/>
      <c r="Y3693" s="11" t="s">
        <v>27</v>
      </c>
      <c r="Z3693" s="25" t="s">
        <v>1193</v>
      </c>
      <c r="AA3693" s="43" t="s">
        <v>280</v>
      </c>
      <c r="AD3693" s="41" t="s">
        <v>388</v>
      </c>
      <c r="AF3693" s="28">
        <v>3.77999999999999E-3</v>
      </c>
      <c r="AG3693" s="28">
        <v>3.77999999999999E-3</v>
      </c>
      <c r="AH3693" s="25" t="s">
        <v>81</v>
      </c>
      <c r="AI3693" s="25" t="s">
        <v>81</v>
      </c>
      <c r="AJ3693" s="25" t="s">
        <v>585</v>
      </c>
      <c r="AK3693" s="40" t="s">
        <v>1380</v>
      </c>
      <c r="AL3693" s="40" t="s">
        <v>1385</v>
      </c>
      <c r="AM3693" s="28">
        <v>0.5</v>
      </c>
      <c r="AN3693" s="28">
        <v>0.5</v>
      </c>
    </row>
    <row r="3694" spans="1:53" ht="12.75" hidden="1" customHeight="1" x14ac:dyDescent="0.3">
      <c r="B3694" s="4" t="s">
        <v>848</v>
      </c>
      <c r="C3694" s="40" t="s">
        <v>334</v>
      </c>
      <c r="D3694" s="5" t="s">
        <v>867</v>
      </c>
      <c r="E3694" s="36"/>
      <c r="F3694" s="26">
        <v>6595016</v>
      </c>
      <c r="G3694" s="26">
        <v>1622944</v>
      </c>
      <c r="H3694" s="5" t="s">
        <v>586</v>
      </c>
      <c r="O3694" s="117">
        <v>42844</v>
      </c>
      <c r="P3694" s="88">
        <f t="shared" si="205"/>
        <v>2017</v>
      </c>
      <c r="Q3694" s="88">
        <f t="shared" si="206"/>
        <v>4</v>
      </c>
      <c r="R3694" s="91">
        <v>19</v>
      </c>
      <c r="S3694" s="8" t="s">
        <v>838</v>
      </c>
      <c r="T3694" s="137" t="s">
        <v>838</v>
      </c>
      <c r="U3694" s="147" t="s">
        <v>840</v>
      </c>
      <c r="V3694" s="147" t="s">
        <v>841</v>
      </c>
      <c r="W3694" s="147"/>
      <c r="X3694" s="159"/>
      <c r="Y3694" s="11" t="s">
        <v>27</v>
      </c>
      <c r="Z3694" s="25" t="s">
        <v>1193</v>
      </c>
      <c r="AA3694" s="43" t="s">
        <v>280</v>
      </c>
      <c r="AD3694" s="41" t="s">
        <v>388</v>
      </c>
      <c r="AF3694" s="37" t="s">
        <v>28</v>
      </c>
      <c r="AG3694" s="37" t="s">
        <v>28</v>
      </c>
      <c r="AH3694" s="25" t="s">
        <v>81</v>
      </c>
      <c r="AI3694" s="25" t="s">
        <v>81</v>
      </c>
      <c r="AJ3694" s="25" t="s">
        <v>415</v>
      </c>
      <c r="AK3694" s="40" t="s">
        <v>1380</v>
      </c>
      <c r="AL3694" s="40" t="s">
        <v>1385</v>
      </c>
      <c r="AM3694" s="28">
        <v>0.5</v>
      </c>
      <c r="AN3694" s="28">
        <v>0.5</v>
      </c>
    </row>
    <row r="3695" spans="1:53" ht="12.75" hidden="1" customHeight="1" x14ac:dyDescent="0.3">
      <c r="B3695" s="4" t="s">
        <v>848</v>
      </c>
      <c r="C3695" s="23" t="s">
        <v>218</v>
      </c>
      <c r="D3695" s="5" t="s">
        <v>863</v>
      </c>
      <c r="E3695" s="4"/>
      <c r="F3695" s="27">
        <v>6593788</v>
      </c>
      <c r="G3695" s="27">
        <v>1624229</v>
      </c>
      <c r="H3695" s="5" t="s">
        <v>586</v>
      </c>
      <c r="O3695" s="117">
        <v>42844</v>
      </c>
      <c r="P3695" s="88">
        <f t="shared" si="205"/>
        <v>2017</v>
      </c>
      <c r="Q3695" s="88">
        <f t="shared" si="206"/>
        <v>4</v>
      </c>
      <c r="R3695" s="91">
        <v>19</v>
      </c>
      <c r="S3695" s="8" t="s">
        <v>838</v>
      </c>
      <c r="T3695" s="137" t="s">
        <v>838</v>
      </c>
      <c r="U3695" s="147" t="s">
        <v>840</v>
      </c>
      <c r="V3695" s="147" t="s">
        <v>841</v>
      </c>
      <c r="W3695" s="147"/>
      <c r="X3695" s="159"/>
      <c r="Y3695" s="11" t="s">
        <v>27</v>
      </c>
      <c r="Z3695" s="25" t="s">
        <v>1193</v>
      </c>
      <c r="AA3695" s="41" t="s">
        <v>280</v>
      </c>
      <c r="AD3695" s="41" t="s">
        <v>388</v>
      </c>
      <c r="AF3695" s="27" t="s">
        <v>28</v>
      </c>
      <c r="AG3695" s="27" t="s">
        <v>28</v>
      </c>
      <c r="AH3695" s="27" t="s">
        <v>81</v>
      </c>
      <c r="AI3695" s="27" t="s">
        <v>81</v>
      </c>
      <c r="AJ3695" s="27" t="s">
        <v>415</v>
      </c>
      <c r="AK3695" s="23" t="s">
        <v>1380</v>
      </c>
      <c r="AL3695" s="6"/>
      <c r="AM3695" s="27">
        <v>0.5</v>
      </c>
      <c r="AN3695" s="27">
        <v>0.5</v>
      </c>
    </row>
    <row r="3696" spans="1:53" ht="12.75" hidden="1" customHeight="1" x14ac:dyDescent="0.3">
      <c r="B3696" s="4" t="s">
        <v>848</v>
      </c>
      <c r="C3696" s="23" t="s">
        <v>218</v>
      </c>
      <c r="D3696" s="5" t="s">
        <v>863</v>
      </c>
      <c r="E3696" s="4"/>
      <c r="F3696" s="27">
        <v>6593788</v>
      </c>
      <c r="G3696" s="27">
        <v>1624229</v>
      </c>
      <c r="H3696" s="5" t="s">
        <v>586</v>
      </c>
      <c r="O3696" s="117">
        <v>42844</v>
      </c>
      <c r="P3696" s="88">
        <f t="shared" si="205"/>
        <v>2017</v>
      </c>
      <c r="Q3696" s="88">
        <f t="shared" si="206"/>
        <v>4</v>
      </c>
      <c r="R3696" s="91">
        <v>19</v>
      </c>
      <c r="S3696" s="8" t="s">
        <v>838</v>
      </c>
      <c r="T3696" s="137" t="s">
        <v>838</v>
      </c>
      <c r="U3696" s="147" t="s">
        <v>840</v>
      </c>
      <c r="V3696" s="147" t="s">
        <v>841</v>
      </c>
      <c r="W3696" s="147"/>
      <c r="X3696" s="159"/>
      <c r="Y3696" s="11" t="s">
        <v>27</v>
      </c>
      <c r="Z3696" s="25" t="s">
        <v>1193</v>
      </c>
      <c r="AA3696" s="41" t="s">
        <v>280</v>
      </c>
      <c r="AD3696" s="41" t="s">
        <v>388</v>
      </c>
      <c r="AF3696" s="27" t="s">
        <v>28</v>
      </c>
      <c r="AG3696" s="27" t="s">
        <v>28</v>
      </c>
      <c r="AH3696" s="27" t="s">
        <v>81</v>
      </c>
      <c r="AI3696" s="27" t="s">
        <v>81</v>
      </c>
      <c r="AJ3696" s="27" t="s">
        <v>585</v>
      </c>
      <c r="AK3696" s="23" t="s">
        <v>1380</v>
      </c>
      <c r="AL3696" s="6"/>
      <c r="AM3696" s="27">
        <v>0.5</v>
      </c>
      <c r="AN3696" s="27">
        <v>0.5</v>
      </c>
    </row>
    <row r="3697" spans="2:44" ht="12.75" hidden="1" customHeight="1" x14ac:dyDescent="0.3">
      <c r="B3697" s="4" t="s">
        <v>848</v>
      </c>
      <c r="C3697" s="8" t="s">
        <v>284</v>
      </c>
      <c r="D3697" s="5" t="s">
        <v>857</v>
      </c>
      <c r="E3697" s="13" t="s">
        <v>1199</v>
      </c>
      <c r="F3697" s="41" t="s">
        <v>1204</v>
      </c>
      <c r="G3697" s="41" t="s">
        <v>1203</v>
      </c>
      <c r="H3697" s="5" t="s">
        <v>1202</v>
      </c>
      <c r="O3697" s="117">
        <v>42858</v>
      </c>
      <c r="P3697" s="88">
        <f t="shared" si="205"/>
        <v>2017</v>
      </c>
      <c r="Q3697" s="88">
        <f t="shared" si="206"/>
        <v>5</v>
      </c>
      <c r="R3697" s="92">
        <v>3</v>
      </c>
      <c r="S3697" s="8" t="s">
        <v>838</v>
      </c>
      <c r="T3697" s="8" t="s">
        <v>838</v>
      </c>
      <c r="W3697" s="41">
        <v>2300</v>
      </c>
      <c r="X3697" s="5" t="s">
        <v>1211</v>
      </c>
      <c r="Y3697" s="11" t="s">
        <v>27</v>
      </c>
      <c r="Z3697" s="25" t="s">
        <v>1193</v>
      </c>
      <c r="AA3697" s="41" t="s">
        <v>280</v>
      </c>
      <c r="AD3697" s="41" t="s">
        <v>325</v>
      </c>
      <c r="AF3697" s="97">
        <v>0.45100000000000001</v>
      </c>
      <c r="AG3697" s="97">
        <v>0.45100000000000001</v>
      </c>
      <c r="AH3697" s="25" t="s">
        <v>283</v>
      </c>
      <c r="AI3697" s="25" t="s">
        <v>283</v>
      </c>
      <c r="AK3697" s="6" t="s">
        <v>1196</v>
      </c>
      <c r="AL3697" s="6" t="s">
        <v>1197</v>
      </c>
      <c r="AM3697" s="41">
        <v>11.1</v>
      </c>
      <c r="AN3697" s="41">
        <v>11.1</v>
      </c>
      <c r="AO3697" s="10">
        <v>2</v>
      </c>
      <c r="AP3697" s="10">
        <v>7</v>
      </c>
    </row>
    <row r="3698" spans="2:44" ht="12.75" hidden="1" customHeight="1" x14ac:dyDescent="0.3">
      <c r="B3698" s="4" t="s">
        <v>848</v>
      </c>
      <c r="C3698" s="8" t="s">
        <v>284</v>
      </c>
      <c r="D3698" s="5" t="s">
        <v>857</v>
      </c>
      <c r="E3698" s="13" t="s">
        <v>1199</v>
      </c>
      <c r="F3698" s="41" t="s">
        <v>1204</v>
      </c>
      <c r="G3698" s="41" t="s">
        <v>1203</v>
      </c>
      <c r="H3698" s="5" t="s">
        <v>1202</v>
      </c>
      <c r="O3698" s="117">
        <v>42858</v>
      </c>
      <c r="P3698" s="88">
        <f t="shared" si="205"/>
        <v>2017</v>
      </c>
      <c r="Q3698" s="88">
        <f t="shared" si="206"/>
        <v>5</v>
      </c>
      <c r="R3698" s="92">
        <v>3</v>
      </c>
      <c r="S3698" s="8" t="s">
        <v>838</v>
      </c>
      <c r="T3698" s="8" t="s">
        <v>838</v>
      </c>
      <c r="W3698" s="41">
        <v>2300</v>
      </c>
      <c r="X3698" s="5" t="s">
        <v>1211</v>
      </c>
      <c r="Y3698" s="11" t="s">
        <v>27</v>
      </c>
      <c r="Z3698" s="25" t="s">
        <v>1193</v>
      </c>
      <c r="AA3698" s="41" t="s">
        <v>280</v>
      </c>
      <c r="AD3698" s="41" t="s">
        <v>325</v>
      </c>
      <c r="AF3698" s="97">
        <v>0.47199999999999998</v>
      </c>
      <c r="AG3698" s="97">
        <v>0.47199999999999998</v>
      </c>
      <c r="AH3698" s="25" t="s">
        <v>283</v>
      </c>
      <c r="AI3698" s="25" t="s">
        <v>283</v>
      </c>
      <c r="AK3698" s="6" t="s">
        <v>1196</v>
      </c>
      <c r="AL3698" s="6" t="s">
        <v>1197</v>
      </c>
      <c r="AM3698" s="41">
        <v>11.1</v>
      </c>
      <c r="AN3698" s="41">
        <v>11.1</v>
      </c>
      <c r="AO3698" s="10">
        <v>0</v>
      </c>
      <c r="AP3698" s="10">
        <v>2</v>
      </c>
    </row>
    <row r="3699" spans="2:44" ht="12.75" hidden="1" customHeight="1" x14ac:dyDescent="0.3">
      <c r="B3699" s="4" t="s">
        <v>848</v>
      </c>
      <c r="C3699" s="8" t="s">
        <v>284</v>
      </c>
      <c r="D3699" s="5" t="s">
        <v>857</v>
      </c>
      <c r="E3699" s="13" t="s">
        <v>1199</v>
      </c>
      <c r="F3699" s="41" t="s">
        <v>1204</v>
      </c>
      <c r="G3699" s="41" t="s">
        <v>1203</v>
      </c>
      <c r="H3699" s="5" t="s">
        <v>1202</v>
      </c>
      <c r="O3699" s="117">
        <v>42858</v>
      </c>
      <c r="P3699" s="88">
        <f t="shared" si="205"/>
        <v>2017</v>
      </c>
      <c r="Q3699" s="88">
        <f t="shared" si="206"/>
        <v>5</v>
      </c>
      <c r="R3699" s="92">
        <v>3</v>
      </c>
      <c r="S3699" s="8" t="s">
        <v>838</v>
      </c>
      <c r="T3699" s="8" t="s">
        <v>838</v>
      </c>
      <c r="W3699" s="41">
        <v>2300</v>
      </c>
      <c r="X3699" s="5" t="s">
        <v>1211</v>
      </c>
      <c r="Y3699" s="11" t="s">
        <v>27</v>
      </c>
      <c r="Z3699" s="25" t="s">
        <v>1193</v>
      </c>
      <c r="AA3699" s="41" t="s">
        <v>280</v>
      </c>
      <c r="AD3699" s="41" t="s">
        <v>325</v>
      </c>
      <c r="AF3699" s="97">
        <v>0.51700000000000002</v>
      </c>
      <c r="AG3699" s="97">
        <v>0.51700000000000002</v>
      </c>
      <c r="AH3699" s="25" t="s">
        <v>283</v>
      </c>
      <c r="AI3699" s="25" t="s">
        <v>283</v>
      </c>
      <c r="AK3699" s="6" t="s">
        <v>1196</v>
      </c>
      <c r="AL3699" s="6" t="s">
        <v>1197</v>
      </c>
      <c r="AM3699" s="41">
        <v>11.1</v>
      </c>
      <c r="AN3699" s="41">
        <v>11.1</v>
      </c>
      <c r="AO3699" s="10">
        <v>7</v>
      </c>
      <c r="AP3699" s="10">
        <v>12</v>
      </c>
    </row>
    <row r="3700" spans="2:44" ht="12.75" hidden="1" customHeight="1" x14ac:dyDescent="0.3">
      <c r="B3700" s="4" t="s">
        <v>848</v>
      </c>
      <c r="C3700" s="8" t="s">
        <v>284</v>
      </c>
      <c r="D3700" s="5" t="s">
        <v>857</v>
      </c>
      <c r="E3700" s="13" t="s">
        <v>1199</v>
      </c>
      <c r="F3700" s="41" t="s">
        <v>1204</v>
      </c>
      <c r="G3700" s="41" t="s">
        <v>1203</v>
      </c>
      <c r="H3700" s="5" t="s">
        <v>1202</v>
      </c>
      <c r="O3700" s="117">
        <v>42858</v>
      </c>
      <c r="P3700" s="88">
        <f t="shared" si="205"/>
        <v>2017</v>
      </c>
      <c r="Q3700" s="88">
        <f t="shared" si="206"/>
        <v>5</v>
      </c>
      <c r="R3700" s="92">
        <v>3</v>
      </c>
      <c r="S3700" s="8" t="s">
        <v>838</v>
      </c>
      <c r="T3700" s="8" t="s">
        <v>838</v>
      </c>
      <c r="W3700" s="41">
        <v>2300</v>
      </c>
      <c r="X3700" s="5" t="s">
        <v>1211</v>
      </c>
      <c r="Y3700" s="11" t="s">
        <v>27</v>
      </c>
      <c r="Z3700" s="25" t="s">
        <v>1193</v>
      </c>
      <c r="AA3700" s="41" t="s">
        <v>280</v>
      </c>
      <c r="AD3700" s="41" t="s">
        <v>325</v>
      </c>
      <c r="AF3700" s="97">
        <v>0.55200000000000005</v>
      </c>
      <c r="AG3700" s="97">
        <v>0.55200000000000005</v>
      </c>
      <c r="AH3700" s="25" t="s">
        <v>283</v>
      </c>
      <c r="AI3700" s="25" t="s">
        <v>283</v>
      </c>
      <c r="AK3700" s="6" t="s">
        <v>1196</v>
      </c>
      <c r="AL3700" s="6" t="s">
        <v>1197</v>
      </c>
      <c r="AM3700" s="41">
        <v>11.1</v>
      </c>
      <c r="AN3700" s="41">
        <v>11.1</v>
      </c>
      <c r="AO3700" s="10">
        <v>17</v>
      </c>
      <c r="AP3700" s="10">
        <v>22</v>
      </c>
    </row>
    <row r="3701" spans="2:44" ht="12.75" hidden="1" customHeight="1" x14ac:dyDescent="0.3">
      <c r="B3701" s="4" t="s">
        <v>848</v>
      </c>
      <c r="C3701" s="8" t="s">
        <v>284</v>
      </c>
      <c r="D3701" s="5" t="s">
        <v>857</v>
      </c>
      <c r="E3701" s="13" t="s">
        <v>1199</v>
      </c>
      <c r="F3701" s="41" t="s">
        <v>1204</v>
      </c>
      <c r="G3701" s="41" t="s">
        <v>1203</v>
      </c>
      <c r="H3701" s="5" t="s">
        <v>1202</v>
      </c>
      <c r="O3701" s="117">
        <v>42858</v>
      </c>
      <c r="P3701" s="88">
        <f t="shared" si="205"/>
        <v>2017</v>
      </c>
      <c r="Q3701" s="88">
        <f t="shared" si="206"/>
        <v>5</v>
      </c>
      <c r="R3701" s="92">
        <v>3</v>
      </c>
      <c r="S3701" s="8" t="s">
        <v>838</v>
      </c>
      <c r="T3701" s="8" t="s">
        <v>838</v>
      </c>
      <c r="W3701" s="41">
        <v>2300</v>
      </c>
      <c r="X3701" s="5" t="s">
        <v>1211</v>
      </c>
      <c r="Y3701" s="11" t="s">
        <v>27</v>
      </c>
      <c r="Z3701" s="25" t="s">
        <v>1193</v>
      </c>
      <c r="AA3701" s="41" t="s">
        <v>280</v>
      </c>
      <c r="AD3701" s="41" t="s">
        <v>325</v>
      </c>
      <c r="AF3701" s="97">
        <v>0.58199999999999996</v>
      </c>
      <c r="AG3701" s="97">
        <v>0.58199999999999996</v>
      </c>
      <c r="AH3701" s="25" t="s">
        <v>283</v>
      </c>
      <c r="AI3701" s="25" t="s">
        <v>283</v>
      </c>
      <c r="AK3701" s="6" t="s">
        <v>1196</v>
      </c>
      <c r="AL3701" s="6" t="s">
        <v>1197</v>
      </c>
      <c r="AM3701" s="41">
        <v>11.1</v>
      </c>
      <c r="AN3701" s="41">
        <v>11.1</v>
      </c>
      <c r="AO3701" s="10">
        <v>12</v>
      </c>
      <c r="AP3701" s="10">
        <v>17</v>
      </c>
    </row>
    <row r="3702" spans="2:44" ht="12.75" hidden="1" customHeight="1" x14ac:dyDescent="0.3">
      <c r="B3702" s="4" t="s">
        <v>848</v>
      </c>
      <c r="C3702" s="8" t="s">
        <v>284</v>
      </c>
      <c r="D3702" s="5" t="s">
        <v>857</v>
      </c>
      <c r="E3702" s="13" t="s">
        <v>1199</v>
      </c>
      <c r="F3702" s="41" t="s">
        <v>1204</v>
      </c>
      <c r="G3702" s="41" t="s">
        <v>1203</v>
      </c>
      <c r="H3702" s="5" t="s">
        <v>1202</v>
      </c>
      <c r="O3702" s="117">
        <v>42858</v>
      </c>
      <c r="P3702" s="88">
        <f t="shared" si="205"/>
        <v>2017</v>
      </c>
      <c r="Q3702" s="88">
        <f t="shared" si="206"/>
        <v>5</v>
      </c>
      <c r="R3702" s="92">
        <v>3</v>
      </c>
      <c r="S3702" s="8" t="s">
        <v>838</v>
      </c>
      <c r="T3702" s="8" t="s">
        <v>838</v>
      </c>
      <c r="W3702" s="41">
        <v>2300</v>
      </c>
      <c r="X3702" s="5" t="s">
        <v>1211</v>
      </c>
      <c r="Y3702" s="11" t="s">
        <v>27</v>
      </c>
      <c r="Z3702" s="25" t="s">
        <v>1193</v>
      </c>
      <c r="AA3702" s="41" t="s">
        <v>280</v>
      </c>
      <c r="AD3702" s="41" t="s">
        <v>325</v>
      </c>
      <c r="AF3702" s="97">
        <v>0.58299999999999996</v>
      </c>
      <c r="AG3702" s="97">
        <v>0.58299999999999996</v>
      </c>
      <c r="AH3702" s="25" t="s">
        <v>283</v>
      </c>
      <c r="AI3702" s="25" t="s">
        <v>283</v>
      </c>
      <c r="AK3702" s="6" t="s">
        <v>1196</v>
      </c>
      <c r="AL3702" s="6" t="s">
        <v>1197</v>
      </c>
      <c r="AM3702" s="41">
        <v>11.1</v>
      </c>
      <c r="AN3702" s="41">
        <v>11.1</v>
      </c>
      <c r="AO3702" s="10">
        <v>32</v>
      </c>
      <c r="AP3702" s="10">
        <v>37</v>
      </c>
    </row>
    <row r="3703" spans="2:44" ht="12.75" hidden="1" customHeight="1" x14ac:dyDescent="0.3">
      <c r="B3703" s="4" t="s">
        <v>848</v>
      </c>
      <c r="C3703" s="8" t="s">
        <v>284</v>
      </c>
      <c r="D3703" s="5" t="s">
        <v>857</v>
      </c>
      <c r="E3703" s="13" t="s">
        <v>1199</v>
      </c>
      <c r="F3703" s="41" t="s">
        <v>1204</v>
      </c>
      <c r="G3703" s="41" t="s">
        <v>1203</v>
      </c>
      <c r="H3703" s="5" t="s">
        <v>1202</v>
      </c>
      <c r="O3703" s="117">
        <v>42858</v>
      </c>
      <c r="P3703" s="88">
        <f t="shared" si="205"/>
        <v>2017</v>
      </c>
      <c r="Q3703" s="88">
        <f t="shared" si="206"/>
        <v>5</v>
      </c>
      <c r="R3703" s="92">
        <v>3</v>
      </c>
      <c r="S3703" s="8" t="s">
        <v>838</v>
      </c>
      <c r="T3703" s="8" t="s">
        <v>838</v>
      </c>
      <c r="W3703" s="41">
        <v>2300</v>
      </c>
      <c r="X3703" s="5" t="s">
        <v>1211</v>
      </c>
      <c r="Y3703" s="11" t="s">
        <v>27</v>
      </c>
      <c r="Z3703" s="25" t="s">
        <v>1193</v>
      </c>
      <c r="AA3703" s="41" t="s">
        <v>280</v>
      </c>
      <c r="AD3703" s="41" t="s">
        <v>325</v>
      </c>
      <c r="AF3703" s="97">
        <v>0.58699999999999997</v>
      </c>
      <c r="AG3703" s="97">
        <v>0.58699999999999997</v>
      </c>
      <c r="AH3703" s="25" t="s">
        <v>283</v>
      </c>
      <c r="AI3703" s="25" t="s">
        <v>283</v>
      </c>
      <c r="AK3703" s="6" t="s">
        <v>1196</v>
      </c>
      <c r="AL3703" s="6" t="s">
        <v>1197</v>
      </c>
      <c r="AM3703" s="41">
        <v>11.1</v>
      </c>
      <c r="AN3703" s="41">
        <v>11.1</v>
      </c>
      <c r="AO3703" s="10">
        <v>27</v>
      </c>
      <c r="AP3703" s="10">
        <v>32</v>
      </c>
    </row>
    <row r="3704" spans="2:44" ht="12.75" hidden="1" customHeight="1" x14ac:dyDescent="0.3">
      <c r="B3704" s="4" t="s">
        <v>848</v>
      </c>
      <c r="C3704" s="8" t="s">
        <v>284</v>
      </c>
      <c r="D3704" s="5" t="s">
        <v>857</v>
      </c>
      <c r="E3704" s="13" t="s">
        <v>1199</v>
      </c>
      <c r="F3704" s="41" t="s">
        <v>1204</v>
      </c>
      <c r="G3704" s="41" t="s">
        <v>1203</v>
      </c>
      <c r="H3704" s="5" t="s">
        <v>1202</v>
      </c>
      <c r="O3704" s="117">
        <v>42858</v>
      </c>
      <c r="P3704" s="88">
        <f t="shared" si="205"/>
        <v>2017</v>
      </c>
      <c r="Q3704" s="88">
        <f t="shared" si="206"/>
        <v>5</v>
      </c>
      <c r="R3704" s="92">
        <v>3</v>
      </c>
      <c r="S3704" s="8" t="s">
        <v>838</v>
      </c>
      <c r="T3704" s="8" t="s">
        <v>838</v>
      </c>
      <c r="W3704" s="41">
        <v>2300</v>
      </c>
      <c r="X3704" s="5" t="s">
        <v>1211</v>
      </c>
      <c r="Y3704" s="11" t="s">
        <v>27</v>
      </c>
      <c r="Z3704" s="25" t="s">
        <v>1193</v>
      </c>
      <c r="AA3704" s="41" t="s">
        <v>280</v>
      </c>
      <c r="AD3704" s="41" t="s">
        <v>325</v>
      </c>
      <c r="AF3704" s="97">
        <v>0.63200000000000001</v>
      </c>
      <c r="AG3704" s="97">
        <v>0.63200000000000001</v>
      </c>
      <c r="AH3704" s="25" t="s">
        <v>283</v>
      </c>
      <c r="AI3704" s="25" t="s">
        <v>283</v>
      </c>
      <c r="AK3704" s="6" t="s">
        <v>1196</v>
      </c>
      <c r="AL3704" s="6" t="s">
        <v>1197</v>
      </c>
      <c r="AM3704" s="41">
        <v>11.1</v>
      </c>
      <c r="AN3704" s="41">
        <v>11.1</v>
      </c>
      <c r="AO3704" s="10">
        <v>37</v>
      </c>
      <c r="AP3704" s="10">
        <v>42</v>
      </c>
    </row>
    <row r="3705" spans="2:44" ht="12.75" hidden="1" customHeight="1" x14ac:dyDescent="0.3">
      <c r="B3705" s="4" t="s">
        <v>848</v>
      </c>
      <c r="C3705" s="8" t="s">
        <v>284</v>
      </c>
      <c r="D3705" s="5" t="s">
        <v>857</v>
      </c>
      <c r="E3705" s="13" t="s">
        <v>1199</v>
      </c>
      <c r="F3705" s="41" t="s">
        <v>1204</v>
      </c>
      <c r="G3705" s="41" t="s">
        <v>1203</v>
      </c>
      <c r="H3705" s="5" t="s">
        <v>1202</v>
      </c>
      <c r="O3705" s="117">
        <v>42858</v>
      </c>
      <c r="P3705" s="88">
        <f t="shared" si="205"/>
        <v>2017</v>
      </c>
      <c r="Q3705" s="88">
        <f t="shared" si="206"/>
        <v>5</v>
      </c>
      <c r="R3705" s="92">
        <v>3</v>
      </c>
      <c r="S3705" s="8" t="s">
        <v>838</v>
      </c>
      <c r="T3705" s="8" t="s">
        <v>838</v>
      </c>
      <c r="W3705" s="41">
        <v>2300</v>
      </c>
      <c r="X3705" s="5" t="s">
        <v>1211</v>
      </c>
      <c r="Y3705" s="11" t="s">
        <v>27</v>
      </c>
      <c r="Z3705" s="25" t="s">
        <v>1193</v>
      </c>
      <c r="AA3705" s="41" t="s">
        <v>280</v>
      </c>
      <c r="AD3705" s="41" t="s">
        <v>325</v>
      </c>
      <c r="AF3705" s="97">
        <v>0.7</v>
      </c>
      <c r="AG3705" s="97">
        <v>0.7</v>
      </c>
      <c r="AH3705" s="25" t="s">
        <v>283</v>
      </c>
      <c r="AI3705" s="25" t="s">
        <v>283</v>
      </c>
      <c r="AK3705" s="6" t="s">
        <v>1196</v>
      </c>
      <c r="AL3705" s="6" t="s">
        <v>1197</v>
      </c>
      <c r="AM3705" s="41">
        <v>11.1</v>
      </c>
      <c r="AN3705" s="41">
        <v>11.1</v>
      </c>
      <c r="AO3705" s="10">
        <v>47</v>
      </c>
      <c r="AP3705" s="10">
        <v>52</v>
      </c>
    </row>
    <row r="3706" spans="2:44" ht="12.75" hidden="1" customHeight="1" x14ac:dyDescent="0.3">
      <c r="B3706" s="4" t="s">
        <v>848</v>
      </c>
      <c r="C3706" s="8" t="s">
        <v>284</v>
      </c>
      <c r="D3706" s="5" t="s">
        <v>857</v>
      </c>
      <c r="E3706" s="13" t="s">
        <v>1199</v>
      </c>
      <c r="F3706" s="41" t="s">
        <v>1204</v>
      </c>
      <c r="G3706" s="41" t="s">
        <v>1203</v>
      </c>
      <c r="H3706" s="5" t="s">
        <v>1202</v>
      </c>
      <c r="O3706" s="117">
        <v>42858</v>
      </c>
      <c r="P3706" s="88">
        <f t="shared" si="205"/>
        <v>2017</v>
      </c>
      <c r="Q3706" s="88">
        <f t="shared" si="206"/>
        <v>5</v>
      </c>
      <c r="R3706" s="92">
        <v>3</v>
      </c>
      <c r="S3706" s="8" t="s">
        <v>838</v>
      </c>
      <c r="T3706" s="8" t="s">
        <v>838</v>
      </c>
      <c r="W3706" s="41">
        <v>2300</v>
      </c>
      <c r="X3706" s="5" t="s">
        <v>1211</v>
      </c>
      <c r="Y3706" s="11" t="s">
        <v>27</v>
      </c>
      <c r="Z3706" s="25" t="s">
        <v>1193</v>
      </c>
      <c r="AA3706" s="41" t="s">
        <v>280</v>
      </c>
      <c r="AD3706" s="41" t="s">
        <v>325</v>
      </c>
      <c r="AF3706" s="97">
        <v>0.70799999999999996</v>
      </c>
      <c r="AG3706" s="97">
        <v>0.70799999999999996</v>
      </c>
      <c r="AH3706" s="25" t="s">
        <v>283</v>
      </c>
      <c r="AI3706" s="25" t="s">
        <v>283</v>
      </c>
      <c r="AK3706" s="6" t="s">
        <v>1196</v>
      </c>
      <c r="AL3706" s="6" t="s">
        <v>1197</v>
      </c>
      <c r="AM3706" s="41">
        <v>11.1</v>
      </c>
      <c r="AN3706" s="41">
        <v>11.1</v>
      </c>
      <c r="AO3706" s="10">
        <v>42</v>
      </c>
      <c r="AP3706" s="10">
        <v>47</v>
      </c>
    </row>
    <row r="3707" spans="2:44" ht="12.75" hidden="1" customHeight="1" x14ac:dyDescent="0.3">
      <c r="B3707" s="4" t="s">
        <v>848</v>
      </c>
      <c r="C3707" s="8" t="s">
        <v>284</v>
      </c>
      <c r="D3707" s="5" t="s">
        <v>857</v>
      </c>
      <c r="E3707" s="13" t="s">
        <v>1199</v>
      </c>
      <c r="F3707" s="41" t="s">
        <v>1204</v>
      </c>
      <c r="G3707" s="41" t="s">
        <v>1203</v>
      </c>
      <c r="H3707" s="5" t="s">
        <v>1202</v>
      </c>
      <c r="O3707" s="117">
        <v>42858</v>
      </c>
      <c r="P3707" s="88">
        <f t="shared" si="205"/>
        <v>2017</v>
      </c>
      <c r="Q3707" s="88">
        <f t="shared" si="206"/>
        <v>5</v>
      </c>
      <c r="R3707" s="92">
        <v>3</v>
      </c>
      <c r="S3707" s="8" t="s">
        <v>838</v>
      </c>
      <c r="T3707" s="8" t="s">
        <v>838</v>
      </c>
      <c r="W3707" s="41">
        <v>2300</v>
      </c>
      <c r="X3707" s="5" t="s">
        <v>1211</v>
      </c>
      <c r="Y3707" s="11" t="s">
        <v>27</v>
      </c>
      <c r="Z3707" s="25" t="s">
        <v>1193</v>
      </c>
      <c r="AA3707" s="41" t="s">
        <v>280</v>
      </c>
      <c r="AD3707" s="41" t="s">
        <v>325</v>
      </c>
      <c r="AF3707" s="97">
        <v>1.04</v>
      </c>
      <c r="AG3707" s="97">
        <v>1.04</v>
      </c>
      <c r="AH3707" s="25" t="s">
        <v>283</v>
      </c>
      <c r="AI3707" s="25" t="s">
        <v>283</v>
      </c>
      <c r="AK3707" s="6" t="s">
        <v>1196</v>
      </c>
      <c r="AL3707" s="6" t="s">
        <v>1197</v>
      </c>
      <c r="AM3707" s="41">
        <v>11.1</v>
      </c>
      <c r="AN3707" s="41">
        <v>11.1</v>
      </c>
      <c r="AO3707" s="10">
        <v>22</v>
      </c>
      <c r="AP3707" s="10">
        <v>27</v>
      </c>
    </row>
    <row r="3708" spans="2:44" ht="12.75" hidden="1" customHeight="1" x14ac:dyDescent="0.3">
      <c r="B3708" s="4" t="s">
        <v>848</v>
      </c>
      <c r="C3708" s="8" t="s">
        <v>284</v>
      </c>
      <c r="D3708" s="5" t="s">
        <v>857</v>
      </c>
      <c r="E3708" s="13" t="s">
        <v>1201</v>
      </c>
      <c r="F3708" s="41" t="s">
        <v>1208</v>
      </c>
      <c r="G3708" s="41" t="s">
        <v>1207</v>
      </c>
      <c r="H3708" s="5" t="s">
        <v>1202</v>
      </c>
      <c r="O3708" s="117">
        <v>42858</v>
      </c>
      <c r="P3708" s="88">
        <f t="shared" si="205"/>
        <v>2017</v>
      </c>
      <c r="Q3708" s="88">
        <f t="shared" si="206"/>
        <v>5</v>
      </c>
      <c r="R3708" s="92">
        <v>3</v>
      </c>
      <c r="S3708" s="8" t="s">
        <v>838</v>
      </c>
      <c r="T3708" s="8" t="s">
        <v>838</v>
      </c>
      <c r="W3708" s="41">
        <v>2300</v>
      </c>
      <c r="X3708" s="5" t="s">
        <v>1210</v>
      </c>
      <c r="Y3708" s="11" t="s">
        <v>27</v>
      </c>
      <c r="Z3708" s="25" t="s">
        <v>1193</v>
      </c>
      <c r="AA3708" s="41" t="s">
        <v>280</v>
      </c>
      <c r="AD3708" s="41" t="s">
        <v>325</v>
      </c>
      <c r="AF3708" s="97">
        <v>0.505</v>
      </c>
      <c r="AG3708" s="97">
        <v>0.505</v>
      </c>
      <c r="AH3708" s="25" t="s">
        <v>283</v>
      </c>
      <c r="AI3708" s="25" t="s">
        <v>283</v>
      </c>
      <c r="AK3708" s="6" t="s">
        <v>1198</v>
      </c>
      <c r="AL3708" s="6" t="s">
        <v>1197</v>
      </c>
      <c r="AM3708" s="41">
        <v>12.2</v>
      </c>
      <c r="AN3708" s="41">
        <v>12.2</v>
      </c>
      <c r="AO3708" s="10">
        <v>0</v>
      </c>
      <c r="AP3708" s="10">
        <v>2</v>
      </c>
      <c r="AR3708" s="10"/>
    </row>
    <row r="3709" spans="2:44" ht="12.75" hidden="1" customHeight="1" x14ac:dyDescent="0.3">
      <c r="B3709" s="4" t="s">
        <v>848</v>
      </c>
      <c r="C3709" s="8" t="s">
        <v>284</v>
      </c>
      <c r="D3709" s="5" t="s">
        <v>857</v>
      </c>
      <c r="E3709" s="13" t="s">
        <v>1201</v>
      </c>
      <c r="F3709" s="41" t="s">
        <v>1208</v>
      </c>
      <c r="G3709" s="41" t="s">
        <v>1207</v>
      </c>
      <c r="H3709" s="5" t="s">
        <v>1202</v>
      </c>
      <c r="O3709" s="117">
        <v>42858</v>
      </c>
      <c r="P3709" s="88">
        <f t="shared" si="205"/>
        <v>2017</v>
      </c>
      <c r="Q3709" s="88">
        <f t="shared" si="206"/>
        <v>5</v>
      </c>
      <c r="R3709" s="92">
        <v>3</v>
      </c>
      <c r="S3709" s="8" t="s">
        <v>838</v>
      </c>
      <c r="T3709" s="8" t="s">
        <v>838</v>
      </c>
      <c r="W3709" s="41">
        <v>2300</v>
      </c>
      <c r="X3709" s="5" t="s">
        <v>1210</v>
      </c>
      <c r="Y3709" s="11" t="s">
        <v>27</v>
      </c>
      <c r="Z3709" s="25" t="s">
        <v>1193</v>
      </c>
      <c r="AA3709" s="41" t="s">
        <v>280</v>
      </c>
      <c r="AD3709" s="41" t="s">
        <v>325</v>
      </c>
      <c r="AF3709" s="97">
        <v>0.56599999999999995</v>
      </c>
      <c r="AG3709" s="97">
        <v>0.56599999999999995</v>
      </c>
      <c r="AH3709" s="25" t="s">
        <v>283</v>
      </c>
      <c r="AI3709" s="25" t="s">
        <v>283</v>
      </c>
      <c r="AK3709" s="6" t="s">
        <v>1198</v>
      </c>
      <c r="AL3709" s="6" t="s">
        <v>1197</v>
      </c>
      <c r="AM3709" s="41">
        <v>12.2</v>
      </c>
      <c r="AN3709" s="41">
        <v>12.2</v>
      </c>
      <c r="AO3709" s="10">
        <v>5</v>
      </c>
      <c r="AP3709" s="10">
        <v>7</v>
      </c>
      <c r="AR3709" s="10"/>
    </row>
    <row r="3710" spans="2:44" ht="12.75" hidden="1" customHeight="1" x14ac:dyDescent="0.3">
      <c r="B3710" s="4" t="s">
        <v>848</v>
      </c>
      <c r="C3710" s="8" t="s">
        <v>284</v>
      </c>
      <c r="D3710" s="5" t="s">
        <v>857</v>
      </c>
      <c r="E3710" s="13" t="s">
        <v>1201</v>
      </c>
      <c r="F3710" s="41" t="s">
        <v>1208</v>
      </c>
      <c r="G3710" s="41" t="s">
        <v>1207</v>
      </c>
      <c r="H3710" s="5" t="s">
        <v>1202</v>
      </c>
      <c r="O3710" s="117">
        <v>42858</v>
      </c>
      <c r="P3710" s="88">
        <f t="shared" si="205"/>
        <v>2017</v>
      </c>
      <c r="Q3710" s="88">
        <f t="shared" si="206"/>
        <v>5</v>
      </c>
      <c r="R3710" s="92">
        <v>3</v>
      </c>
      <c r="S3710" s="8" t="s">
        <v>838</v>
      </c>
      <c r="T3710" s="8" t="s">
        <v>838</v>
      </c>
      <c r="W3710" s="41">
        <v>2300</v>
      </c>
      <c r="X3710" s="5" t="s">
        <v>1210</v>
      </c>
      <c r="Y3710" s="11" t="s">
        <v>27</v>
      </c>
      <c r="Z3710" s="25" t="s">
        <v>1193</v>
      </c>
      <c r="AA3710" s="41" t="s">
        <v>280</v>
      </c>
      <c r="AD3710" s="41" t="s">
        <v>325</v>
      </c>
      <c r="AF3710" s="97">
        <v>0.57299999999999995</v>
      </c>
      <c r="AG3710" s="97">
        <v>0.57299999999999995</v>
      </c>
      <c r="AH3710" s="25" t="s">
        <v>283</v>
      </c>
      <c r="AI3710" s="25" t="s">
        <v>283</v>
      </c>
      <c r="AK3710" s="6" t="s">
        <v>1198</v>
      </c>
      <c r="AL3710" s="6" t="s">
        <v>1197</v>
      </c>
      <c r="AM3710" s="41">
        <v>12.2</v>
      </c>
      <c r="AN3710" s="41">
        <v>12.2</v>
      </c>
      <c r="AO3710" s="10">
        <v>10</v>
      </c>
      <c r="AP3710" s="10">
        <v>12</v>
      </c>
      <c r="AR3710" s="10"/>
    </row>
    <row r="3711" spans="2:44" ht="12.75" hidden="1" customHeight="1" x14ac:dyDescent="0.3">
      <c r="B3711" s="4" t="s">
        <v>848</v>
      </c>
      <c r="C3711" s="8" t="s">
        <v>284</v>
      </c>
      <c r="D3711" s="5" t="s">
        <v>857</v>
      </c>
      <c r="E3711" s="13" t="s">
        <v>1201</v>
      </c>
      <c r="F3711" s="41" t="s">
        <v>1208</v>
      </c>
      <c r="G3711" s="41" t="s">
        <v>1207</v>
      </c>
      <c r="H3711" s="5" t="s">
        <v>1202</v>
      </c>
      <c r="O3711" s="117">
        <v>42858</v>
      </c>
      <c r="P3711" s="88">
        <f t="shared" si="205"/>
        <v>2017</v>
      </c>
      <c r="Q3711" s="88">
        <f t="shared" si="206"/>
        <v>5</v>
      </c>
      <c r="R3711" s="92">
        <v>3</v>
      </c>
      <c r="S3711" s="8" t="s">
        <v>838</v>
      </c>
      <c r="T3711" s="8" t="s">
        <v>838</v>
      </c>
      <c r="W3711" s="41">
        <v>2300</v>
      </c>
      <c r="X3711" s="5" t="s">
        <v>1210</v>
      </c>
      <c r="Y3711" s="11" t="s">
        <v>27</v>
      </c>
      <c r="Z3711" s="25" t="s">
        <v>1193</v>
      </c>
      <c r="AA3711" s="41" t="s">
        <v>280</v>
      </c>
      <c r="AD3711" s="41" t="s">
        <v>325</v>
      </c>
      <c r="AF3711" s="97">
        <v>0.73599999999999999</v>
      </c>
      <c r="AG3711" s="97">
        <v>0.73599999999999999</v>
      </c>
      <c r="AH3711" s="25" t="s">
        <v>283</v>
      </c>
      <c r="AI3711" s="25" t="s">
        <v>283</v>
      </c>
      <c r="AK3711" s="6" t="s">
        <v>1198</v>
      </c>
      <c r="AL3711" s="6" t="s">
        <v>1197</v>
      </c>
      <c r="AM3711" s="41">
        <v>12.2</v>
      </c>
      <c r="AN3711" s="41">
        <v>12.2</v>
      </c>
      <c r="AO3711" s="10">
        <v>25</v>
      </c>
      <c r="AP3711" s="10">
        <v>27</v>
      </c>
      <c r="AR3711" s="10"/>
    </row>
    <row r="3712" spans="2:44" ht="12.75" hidden="1" customHeight="1" x14ac:dyDescent="0.3">
      <c r="B3712" s="4" t="s">
        <v>848</v>
      </c>
      <c r="C3712" s="8" t="s">
        <v>284</v>
      </c>
      <c r="D3712" s="5" t="s">
        <v>857</v>
      </c>
      <c r="E3712" s="13" t="s">
        <v>1201</v>
      </c>
      <c r="F3712" s="41" t="s">
        <v>1208</v>
      </c>
      <c r="G3712" s="41" t="s">
        <v>1207</v>
      </c>
      <c r="H3712" s="5" t="s">
        <v>1202</v>
      </c>
      <c r="O3712" s="117">
        <v>42858</v>
      </c>
      <c r="P3712" s="88">
        <f t="shared" si="205"/>
        <v>2017</v>
      </c>
      <c r="Q3712" s="88">
        <f t="shared" si="206"/>
        <v>5</v>
      </c>
      <c r="R3712" s="92">
        <v>3</v>
      </c>
      <c r="S3712" s="8" t="s">
        <v>838</v>
      </c>
      <c r="T3712" s="8" t="s">
        <v>838</v>
      </c>
      <c r="W3712" s="41">
        <v>2300</v>
      </c>
      <c r="X3712" s="5" t="s">
        <v>1210</v>
      </c>
      <c r="Y3712" s="11" t="s">
        <v>27</v>
      </c>
      <c r="Z3712" s="25" t="s">
        <v>1193</v>
      </c>
      <c r="AA3712" s="41" t="s">
        <v>280</v>
      </c>
      <c r="AD3712" s="41" t="s">
        <v>325</v>
      </c>
      <c r="AF3712" s="97">
        <v>0.752</v>
      </c>
      <c r="AG3712" s="97">
        <v>0.752</v>
      </c>
      <c r="AH3712" s="25" t="s">
        <v>283</v>
      </c>
      <c r="AI3712" s="25" t="s">
        <v>283</v>
      </c>
      <c r="AK3712" s="6" t="s">
        <v>1198</v>
      </c>
      <c r="AL3712" s="6" t="s">
        <v>1197</v>
      </c>
      <c r="AM3712" s="41">
        <v>12.2</v>
      </c>
      <c r="AN3712" s="41">
        <v>12.2</v>
      </c>
      <c r="AO3712" s="10">
        <v>30</v>
      </c>
      <c r="AP3712" s="10">
        <v>32</v>
      </c>
      <c r="AR3712" s="10"/>
    </row>
    <row r="3713" spans="2:44" ht="12.75" hidden="1" customHeight="1" x14ac:dyDescent="0.3">
      <c r="B3713" s="4" t="s">
        <v>848</v>
      </c>
      <c r="C3713" s="8" t="s">
        <v>284</v>
      </c>
      <c r="D3713" s="5" t="s">
        <v>857</v>
      </c>
      <c r="E3713" s="13" t="s">
        <v>1201</v>
      </c>
      <c r="F3713" s="41" t="s">
        <v>1208</v>
      </c>
      <c r="G3713" s="41" t="s">
        <v>1207</v>
      </c>
      <c r="H3713" s="5" t="s">
        <v>1202</v>
      </c>
      <c r="O3713" s="117">
        <v>42858</v>
      </c>
      <c r="P3713" s="88">
        <f t="shared" si="205"/>
        <v>2017</v>
      </c>
      <c r="Q3713" s="88">
        <f t="shared" si="206"/>
        <v>5</v>
      </c>
      <c r="R3713" s="92">
        <v>3</v>
      </c>
      <c r="S3713" s="8" t="s">
        <v>838</v>
      </c>
      <c r="T3713" s="8" t="s">
        <v>838</v>
      </c>
      <c r="W3713" s="41">
        <v>2300</v>
      </c>
      <c r="X3713" s="5" t="s">
        <v>1210</v>
      </c>
      <c r="Y3713" s="11" t="s">
        <v>27</v>
      </c>
      <c r="Z3713" s="25" t="s">
        <v>1193</v>
      </c>
      <c r="AA3713" s="41" t="s">
        <v>280</v>
      </c>
      <c r="AD3713" s="41" t="s">
        <v>325</v>
      </c>
      <c r="AF3713" s="97">
        <v>0.81899999999999995</v>
      </c>
      <c r="AG3713" s="97">
        <v>0.81899999999999995</v>
      </c>
      <c r="AH3713" s="25" t="s">
        <v>283</v>
      </c>
      <c r="AI3713" s="25" t="s">
        <v>283</v>
      </c>
      <c r="AK3713" s="6" t="s">
        <v>1198</v>
      </c>
      <c r="AL3713" s="6" t="s">
        <v>1197</v>
      </c>
      <c r="AM3713" s="41">
        <v>12.2</v>
      </c>
      <c r="AN3713" s="41">
        <v>12.2</v>
      </c>
      <c r="AO3713" s="10">
        <v>35</v>
      </c>
      <c r="AP3713" s="10">
        <v>37</v>
      </c>
      <c r="AR3713" s="10"/>
    </row>
    <row r="3714" spans="2:44" ht="12.75" hidden="1" customHeight="1" x14ac:dyDescent="0.3">
      <c r="B3714" s="4" t="s">
        <v>848</v>
      </c>
      <c r="C3714" s="8" t="s">
        <v>284</v>
      </c>
      <c r="D3714" s="5" t="s">
        <v>857</v>
      </c>
      <c r="E3714" s="13" t="s">
        <v>1201</v>
      </c>
      <c r="F3714" s="41" t="s">
        <v>1208</v>
      </c>
      <c r="G3714" s="41" t="s">
        <v>1207</v>
      </c>
      <c r="H3714" s="5" t="s">
        <v>1202</v>
      </c>
      <c r="O3714" s="117">
        <v>42858</v>
      </c>
      <c r="P3714" s="88">
        <f t="shared" si="205"/>
        <v>2017</v>
      </c>
      <c r="Q3714" s="88">
        <f t="shared" si="206"/>
        <v>5</v>
      </c>
      <c r="R3714" s="92">
        <v>3</v>
      </c>
      <c r="S3714" s="8" t="s">
        <v>838</v>
      </c>
      <c r="T3714" s="8" t="s">
        <v>838</v>
      </c>
      <c r="W3714" s="41">
        <v>2300</v>
      </c>
      <c r="X3714" s="5" t="s">
        <v>1210</v>
      </c>
      <c r="Y3714" s="11" t="s">
        <v>27</v>
      </c>
      <c r="Z3714" s="25" t="s">
        <v>1193</v>
      </c>
      <c r="AA3714" s="41" t="s">
        <v>280</v>
      </c>
      <c r="AD3714" s="41" t="s">
        <v>325</v>
      </c>
      <c r="AF3714" s="97">
        <v>0.95199999999999996</v>
      </c>
      <c r="AG3714" s="97">
        <v>0.95199999999999996</v>
      </c>
      <c r="AH3714" s="25" t="s">
        <v>283</v>
      </c>
      <c r="AI3714" s="25" t="s">
        <v>283</v>
      </c>
      <c r="AK3714" s="6" t="s">
        <v>1198</v>
      </c>
      <c r="AL3714" s="6" t="s">
        <v>1197</v>
      </c>
      <c r="AM3714" s="41">
        <v>12.2</v>
      </c>
      <c r="AN3714" s="41">
        <v>12.2</v>
      </c>
      <c r="AO3714" s="10">
        <v>15</v>
      </c>
      <c r="AP3714" s="10">
        <v>17</v>
      </c>
      <c r="AR3714" s="10"/>
    </row>
    <row r="3715" spans="2:44" ht="12.75" hidden="1" customHeight="1" x14ac:dyDescent="0.3">
      <c r="B3715" s="4" t="s">
        <v>848</v>
      </c>
      <c r="C3715" s="8" t="s">
        <v>284</v>
      </c>
      <c r="D3715" s="5" t="s">
        <v>857</v>
      </c>
      <c r="E3715" s="13" t="s">
        <v>1201</v>
      </c>
      <c r="F3715" s="41" t="s">
        <v>1208</v>
      </c>
      <c r="G3715" s="41" t="s">
        <v>1207</v>
      </c>
      <c r="H3715" s="5" t="s">
        <v>1202</v>
      </c>
      <c r="O3715" s="117">
        <v>42858</v>
      </c>
      <c r="P3715" s="88">
        <f t="shared" si="205"/>
        <v>2017</v>
      </c>
      <c r="Q3715" s="88">
        <f t="shared" si="206"/>
        <v>5</v>
      </c>
      <c r="R3715" s="92">
        <v>3</v>
      </c>
      <c r="S3715" s="8" t="s">
        <v>838</v>
      </c>
      <c r="T3715" s="8" t="s">
        <v>838</v>
      </c>
      <c r="W3715" s="41">
        <v>2300</v>
      </c>
      <c r="X3715" s="5" t="s">
        <v>1210</v>
      </c>
      <c r="Y3715" s="11" t="s">
        <v>27</v>
      </c>
      <c r="Z3715" s="25" t="s">
        <v>1193</v>
      </c>
      <c r="AA3715" s="41" t="s">
        <v>280</v>
      </c>
      <c r="AD3715" s="41" t="s">
        <v>325</v>
      </c>
      <c r="AF3715" s="97">
        <v>1.17</v>
      </c>
      <c r="AG3715" s="97">
        <v>1.17</v>
      </c>
      <c r="AH3715" s="25" t="s">
        <v>283</v>
      </c>
      <c r="AI3715" s="25" t="s">
        <v>283</v>
      </c>
      <c r="AK3715" s="6" t="s">
        <v>1198</v>
      </c>
      <c r="AL3715" s="6" t="s">
        <v>1197</v>
      </c>
      <c r="AM3715" s="41">
        <v>12.2</v>
      </c>
      <c r="AN3715" s="41">
        <v>12.2</v>
      </c>
      <c r="AO3715" s="10">
        <v>20</v>
      </c>
      <c r="AP3715" s="10">
        <v>22</v>
      </c>
      <c r="AR3715" s="10"/>
    </row>
    <row r="3716" spans="2:44" ht="12.75" hidden="1" customHeight="1" x14ac:dyDescent="0.3">
      <c r="B3716" s="4" t="s">
        <v>848</v>
      </c>
      <c r="C3716" s="8" t="s">
        <v>284</v>
      </c>
      <c r="D3716" s="5" t="s">
        <v>857</v>
      </c>
      <c r="E3716" s="13" t="s">
        <v>1200</v>
      </c>
      <c r="F3716" s="41" t="s">
        <v>1206</v>
      </c>
      <c r="G3716" s="41" t="s">
        <v>1205</v>
      </c>
      <c r="H3716" s="5" t="s">
        <v>1202</v>
      </c>
      <c r="O3716" s="117">
        <v>42858</v>
      </c>
      <c r="P3716" s="88">
        <f t="shared" si="205"/>
        <v>2017</v>
      </c>
      <c r="Q3716" s="88">
        <f t="shared" si="206"/>
        <v>5</v>
      </c>
      <c r="R3716" s="92">
        <v>3</v>
      </c>
      <c r="S3716" s="8" t="s">
        <v>838</v>
      </c>
      <c r="T3716" s="8" t="s">
        <v>838</v>
      </c>
      <c r="W3716" s="41">
        <v>2300</v>
      </c>
      <c r="X3716" s="5" t="s">
        <v>1209</v>
      </c>
      <c r="Y3716" s="11" t="s">
        <v>27</v>
      </c>
      <c r="Z3716" s="25" t="s">
        <v>1193</v>
      </c>
      <c r="AA3716" s="41" t="s">
        <v>280</v>
      </c>
      <c r="AD3716" s="41" t="s">
        <v>325</v>
      </c>
      <c r="AF3716" s="97">
        <v>0.63600000000000001</v>
      </c>
      <c r="AG3716" s="97">
        <v>0.63600000000000001</v>
      </c>
      <c r="AH3716" s="25" t="s">
        <v>283</v>
      </c>
      <c r="AI3716" s="25" t="s">
        <v>283</v>
      </c>
      <c r="AK3716" s="6" t="s">
        <v>1198</v>
      </c>
      <c r="AL3716" s="6" t="s">
        <v>1197</v>
      </c>
      <c r="AM3716" s="41">
        <v>9.1</v>
      </c>
      <c r="AN3716" s="41">
        <v>9.1</v>
      </c>
      <c r="AO3716" s="10">
        <v>30</v>
      </c>
      <c r="AP3716" s="10">
        <v>32</v>
      </c>
      <c r="AR3716" s="10"/>
    </row>
    <row r="3717" spans="2:44" ht="12.75" hidden="1" customHeight="1" x14ac:dyDescent="0.3">
      <c r="B3717" s="4" t="s">
        <v>848</v>
      </c>
      <c r="C3717" s="8" t="s">
        <v>284</v>
      </c>
      <c r="D3717" s="5" t="s">
        <v>857</v>
      </c>
      <c r="E3717" s="13" t="s">
        <v>1200</v>
      </c>
      <c r="F3717" s="41" t="s">
        <v>1206</v>
      </c>
      <c r="G3717" s="41" t="s">
        <v>1205</v>
      </c>
      <c r="H3717" s="5" t="s">
        <v>1202</v>
      </c>
      <c r="O3717" s="117">
        <v>42858</v>
      </c>
      <c r="P3717" s="88">
        <f t="shared" si="205"/>
        <v>2017</v>
      </c>
      <c r="Q3717" s="88">
        <f t="shared" si="206"/>
        <v>5</v>
      </c>
      <c r="R3717" s="92">
        <v>3</v>
      </c>
      <c r="S3717" s="8" t="s">
        <v>838</v>
      </c>
      <c r="T3717" s="8" t="s">
        <v>838</v>
      </c>
      <c r="W3717" s="41">
        <v>2300</v>
      </c>
      <c r="X3717" s="5" t="s">
        <v>1209</v>
      </c>
      <c r="Y3717" s="11" t="s">
        <v>27</v>
      </c>
      <c r="Z3717" s="25" t="s">
        <v>1193</v>
      </c>
      <c r="AA3717" s="41" t="s">
        <v>280</v>
      </c>
      <c r="AD3717" s="41" t="s">
        <v>325</v>
      </c>
      <c r="AF3717" s="97">
        <v>0.63900000000000001</v>
      </c>
      <c r="AG3717" s="97">
        <v>0.63900000000000001</v>
      </c>
      <c r="AH3717" s="25" t="s">
        <v>283</v>
      </c>
      <c r="AI3717" s="25" t="s">
        <v>283</v>
      </c>
      <c r="AK3717" s="6" t="s">
        <v>1198</v>
      </c>
      <c r="AL3717" s="6" t="s">
        <v>1197</v>
      </c>
      <c r="AM3717" s="41">
        <v>9.1</v>
      </c>
      <c r="AN3717" s="41">
        <v>9.1</v>
      </c>
      <c r="AO3717" s="10">
        <v>32</v>
      </c>
      <c r="AP3717" s="10">
        <v>35</v>
      </c>
      <c r="AR3717" s="10"/>
    </row>
    <row r="3718" spans="2:44" ht="12.75" hidden="1" customHeight="1" x14ac:dyDescent="0.3">
      <c r="B3718" s="4" t="s">
        <v>848</v>
      </c>
      <c r="C3718" s="8" t="s">
        <v>284</v>
      </c>
      <c r="D3718" s="5" t="s">
        <v>857</v>
      </c>
      <c r="E3718" s="13" t="s">
        <v>1200</v>
      </c>
      <c r="F3718" s="41" t="s">
        <v>1206</v>
      </c>
      <c r="G3718" s="41" t="s">
        <v>1205</v>
      </c>
      <c r="H3718" s="5" t="s">
        <v>1202</v>
      </c>
      <c r="O3718" s="117">
        <v>42858</v>
      </c>
      <c r="P3718" s="88">
        <f t="shared" si="205"/>
        <v>2017</v>
      </c>
      <c r="Q3718" s="88">
        <f t="shared" si="206"/>
        <v>5</v>
      </c>
      <c r="R3718" s="92">
        <v>3</v>
      </c>
      <c r="S3718" s="8" t="s">
        <v>838</v>
      </c>
      <c r="T3718" s="8" t="s">
        <v>838</v>
      </c>
      <c r="W3718" s="41">
        <v>2300</v>
      </c>
      <c r="X3718" s="5" t="s">
        <v>1209</v>
      </c>
      <c r="Y3718" s="11" t="s">
        <v>27</v>
      </c>
      <c r="Z3718" s="25" t="s">
        <v>1193</v>
      </c>
      <c r="AA3718" s="41" t="s">
        <v>280</v>
      </c>
      <c r="AD3718" s="41" t="s">
        <v>325</v>
      </c>
      <c r="AF3718" s="97">
        <v>0.66700000000000004</v>
      </c>
      <c r="AG3718" s="97">
        <v>0.66700000000000004</v>
      </c>
      <c r="AH3718" s="25" t="s">
        <v>283</v>
      </c>
      <c r="AI3718" s="25" t="s">
        <v>283</v>
      </c>
      <c r="AK3718" s="6" t="s">
        <v>1198</v>
      </c>
      <c r="AL3718" s="6" t="s">
        <v>1197</v>
      </c>
      <c r="AM3718" s="41">
        <v>9.1</v>
      </c>
      <c r="AN3718" s="41">
        <v>9.1</v>
      </c>
      <c r="AO3718" s="10">
        <v>35</v>
      </c>
      <c r="AP3718" s="10">
        <v>37</v>
      </c>
      <c r="AR3718" s="10"/>
    </row>
    <row r="3719" spans="2:44" ht="12.75" hidden="1" customHeight="1" x14ac:dyDescent="0.3">
      <c r="B3719" s="4" t="s">
        <v>848</v>
      </c>
      <c r="C3719" s="8" t="s">
        <v>284</v>
      </c>
      <c r="D3719" s="5" t="s">
        <v>857</v>
      </c>
      <c r="E3719" s="13" t="s">
        <v>1200</v>
      </c>
      <c r="F3719" s="41" t="s">
        <v>1206</v>
      </c>
      <c r="G3719" s="41" t="s">
        <v>1205</v>
      </c>
      <c r="H3719" s="5" t="s">
        <v>1202</v>
      </c>
      <c r="O3719" s="117">
        <v>42858</v>
      </c>
      <c r="P3719" s="88">
        <f t="shared" si="205"/>
        <v>2017</v>
      </c>
      <c r="Q3719" s="88">
        <f t="shared" si="206"/>
        <v>5</v>
      </c>
      <c r="R3719" s="92">
        <v>3</v>
      </c>
      <c r="S3719" s="8" t="s">
        <v>838</v>
      </c>
      <c r="T3719" s="8" t="s">
        <v>838</v>
      </c>
      <c r="W3719" s="41">
        <v>2300</v>
      </c>
      <c r="X3719" s="5" t="s">
        <v>1209</v>
      </c>
      <c r="Y3719" s="11" t="s">
        <v>27</v>
      </c>
      <c r="Z3719" s="25" t="s">
        <v>1193</v>
      </c>
      <c r="AA3719" s="41" t="s">
        <v>280</v>
      </c>
      <c r="AD3719" s="41" t="s">
        <v>325</v>
      </c>
      <c r="AF3719" s="97">
        <v>0.67500000000000004</v>
      </c>
      <c r="AG3719" s="97">
        <v>0.67500000000000004</v>
      </c>
      <c r="AH3719" s="25" t="s">
        <v>283</v>
      </c>
      <c r="AI3719" s="25" t="s">
        <v>283</v>
      </c>
      <c r="AK3719" s="6" t="s">
        <v>1198</v>
      </c>
      <c r="AL3719" s="6" t="s">
        <v>1197</v>
      </c>
      <c r="AM3719" s="41">
        <v>9.1</v>
      </c>
      <c r="AN3719" s="41">
        <v>9.1</v>
      </c>
      <c r="AO3719" s="10">
        <v>0</v>
      </c>
      <c r="AP3719" s="10">
        <v>2</v>
      </c>
      <c r="AR3719" s="10"/>
    </row>
    <row r="3720" spans="2:44" ht="12.75" hidden="1" customHeight="1" x14ac:dyDescent="0.3">
      <c r="B3720" s="4" t="s">
        <v>848</v>
      </c>
      <c r="C3720" s="8" t="s">
        <v>284</v>
      </c>
      <c r="D3720" s="5" t="s">
        <v>857</v>
      </c>
      <c r="E3720" s="13" t="s">
        <v>1200</v>
      </c>
      <c r="F3720" s="41" t="s">
        <v>1206</v>
      </c>
      <c r="G3720" s="41" t="s">
        <v>1205</v>
      </c>
      <c r="H3720" s="5" t="s">
        <v>1202</v>
      </c>
      <c r="O3720" s="117">
        <v>42858</v>
      </c>
      <c r="P3720" s="88">
        <f t="shared" si="205"/>
        <v>2017</v>
      </c>
      <c r="Q3720" s="88">
        <f t="shared" si="206"/>
        <v>5</v>
      </c>
      <c r="R3720" s="92">
        <v>3</v>
      </c>
      <c r="S3720" s="8" t="s">
        <v>838</v>
      </c>
      <c r="T3720" s="8" t="s">
        <v>838</v>
      </c>
      <c r="W3720" s="41">
        <v>2300</v>
      </c>
      <c r="X3720" s="5" t="s">
        <v>1209</v>
      </c>
      <c r="Y3720" s="11" t="s">
        <v>27</v>
      </c>
      <c r="Z3720" s="25" t="s">
        <v>1193</v>
      </c>
      <c r="AA3720" s="41" t="s">
        <v>280</v>
      </c>
      <c r="AD3720" s="41" t="s">
        <v>325</v>
      </c>
      <c r="AF3720" s="97">
        <v>0.69599999999999995</v>
      </c>
      <c r="AG3720" s="97">
        <v>0.69599999999999995</v>
      </c>
      <c r="AH3720" s="25" t="s">
        <v>283</v>
      </c>
      <c r="AI3720" s="25" t="s">
        <v>283</v>
      </c>
      <c r="AK3720" s="6" t="s">
        <v>1198</v>
      </c>
      <c r="AL3720" s="6" t="s">
        <v>1197</v>
      </c>
      <c r="AM3720" s="41">
        <v>9.1</v>
      </c>
      <c r="AN3720" s="41">
        <v>9.1</v>
      </c>
      <c r="AO3720" s="10">
        <v>7</v>
      </c>
      <c r="AP3720" s="10">
        <v>10</v>
      </c>
      <c r="AR3720" s="10"/>
    </row>
    <row r="3721" spans="2:44" ht="12.75" hidden="1" customHeight="1" x14ac:dyDescent="0.3">
      <c r="B3721" s="4" t="s">
        <v>848</v>
      </c>
      <c r="C3721" s="8" t="s">
        <v>284</v>
      </c>
      <c r="D3721" s="5" t="s">
        <v>857</v>
      </c>
      <c r="E3721" s="13" t="s">
        <v>1200</v>
      </c>
      <c r="F3721" s="41" t="s">
        <v>1206</v>
      </c>
      <c r="G3721" s="41" t="s">
        <v>1205</v>
      </c>
      <c r="H3721" s="5" t="s">
        <v>1202</v>
      </c>
      <c r="O3721" s="117">
        <v>42858</v>
      </c>
      <c r="P3721" s="88">
        <f t="shared" si="205"/>
        <v>2017</v>
      </c>
      <c r="Q3721" s="88">
        <f t="shared" si="206"/>
        <v>5</v>
      </c>
      <c r="R3721" s="92">
        <v>3</v>
      </c>
      <c r="S3721" s="8" t="s">
        <v>838</v>
      </c>
      <c r="T3721" s="8" t="s">
        <v>838</v>
      </c>
      <c r="W3721" s="41">
        <v>2300</v>
      </c>
      <c r="X3721" s="5" t="s">
        <v>1209</v>
      </c>
      <c r="Y3721" s="11" t="s">
        <v>27</v>
      </c>
      <c r="Z3721" s="25" t="s">
        <v>1193</v>
      </c>
      <c r="AA3721" s="41" t="s">
        <v>280</v>
      </c>
      <c r="AD3721" s="41" t="s">
        <v>325</v>
      </c>
      <c r="AF3721" s="97">
        <v>0.69899999999999995</v>
      </c>
      <c r="AG3721" s="97">
        <v>0.69899999999999995</v>
      </c>
      <c r="AH3721" s="25" t="s">
        <v>283</v>
      </c>
      <c r="AI3721" s="25" t="s">
        <v>283</v>
      </c>
      <c r="AK3721" s="6" t="s">
        <v>1198</v>
      </c>
      <c r="AL3721" s="6" t="s">
        <v>1197</v>
      </c>
      <c r="AM3721" s="41">
        <v>9.1</v>
      </c>
      <c r="AN3721" s="41">
        <v>9.1</v>
      </c>
      <c r="AO3721" s="10">
        <v>2</v>
      </c>
      <c r="AP3721" s="10">
        <v>5</v>
      </c>
      <c r="AR3721" s="10"/>
    </row>
    <row r="3722" spans="2:44" ht="12.75" hidden="1" customHeight="1" x14ac:dyDescent="0.3">
      <c r="B3722" s="4" t="s">
        <v>848</v>
      </c>
      <c r="C3722" s="8" t="s">
        <v>284</v>
      </c>
      <c r="D3722" s="5" t="s">
        <v>857</v>
      </c>
      <c r="E3722" s="13" t="s">
        <v>1200</v>
      </c>
      <c r="F3722" s="41" t="s">
        <v>1206</v>
      </c>
      <c r="G3722" s="41" t="s">
        <v>1205</v>
      </c>
      <c r="H3722" s="5" t="s">
        <v>1202</v>
      </c>
      <c r="O3722" s="117">
        <v>42858</v>
      </c>
      <c r="P3722" s="88">
        <f t="shared" si="205"/>
        <v>2017</v>
      </c>
      <c r="Q3722" s="88">
        <f t="shared" si="206"/>
        <v>5</v>
      </c>
      <c r="R3722" s="92">
        <v>3</v>
      </c>
      <c r="S3722" s="8" t="s">
        <v>838</v>
      </c>
      <c r="T3722" s="8" t="s">
        <v>838</v>
      </c>
      <c r="W3722" s="41">
        <v>2300</v>
      </c>
      <c r="X3722" s="5" t="s">
        <v>1209</v>
      </c>
      <c r="Y3722" s="11" t="s">
        <v>27</v>
      </c>
      <c r="Z3722" s="25" t="s">
        <v>1193</v>
      </c>
      <c r="AA3722" s="41" t="s">
        <v>280</v>
      </c>
      <c r="AD3722" s="41" t="s">
        <v>325</v>
      </c>
      <c r="AF3722" s="97">
        <v>0.71199999999999997</v>
      </c>
      <c r="AG3722" s="97">
        <v>0.71199999999999997</v>
      </c>
      <c r="AH3722" s="25" t="s">
        <v>283</v>
      </c>
      <c r="AI3722" s="25" t="s">
        <v>283</v>
      </c>
      <c r="AK3722" s="6" t="s">
        <v>1198</v>
      </c>
      <c r="AL3722" s="6" t="s">
        <v>1197</v>
      </c>
      <c r="AM3722" s="41">
        <v>9.1</v>
      </c>
      <c r="AN3722" s="41">
        <v>9.1</v>
      </c>
      <c r="AO3722" s="10">
        <v>27</v>
      </c>
      <c r="AP3722" s="10">
        <v>30</v>
      </c>
      <c r="AR3722" s="10"/>
    </row>
    <row r="3723" spans="2:44" ht="12.75" hidden="1" customHeight="1" x14ac:dyDescent="0.3">
      <c r="B3723" s="4" t="s">
        <v>848</v>
      </c>
      <c r="C3723" s="8" t="s">
        <v>284</v>
      </c>
      <c r="D3723" s="5" t="s">
        <v>857</v>
      </c>
      <c r="E3723" s="13" t="s">
        <v>1200</v>
      </c>
      <c r="F3723" s="41" t="s">
        <v>1206</v>
      </c>
      <c r="G3723" s="41" t="s">
        <v>1205</v>
      </c>
      <c r="H3723" s="5" t="s">
        <v>1202</v>
      </c>
      <c r="O3723" s="117">
        <v>42858</v>
      </c>
      <c r="P3723" s="88">
        <f t="shared" si="205"/>
        <v>2017</v>
      </c>
      <c r="Q3723" s="88">
        <f t="shared" si="206"/>
        <v>5</v>
      </c>
      <c r="R3723" s="92">
        <v>3</v>
      </c>
      <c r="S3723" s="8" t="s">
        <v>838</v>
      </c>
      <c r="T3723" s="8" t="s">
        <v>838</v>
      </c>
      <c r="W3723" s="41">
        <v>2300</v>
      </c>
      <c r="X3723" s="5" t="s">
        <v>1209</v>
      </c>
      <c r="Y3723" s="11" t="s">
        <v>27</v>
      </c>
      <c r="Z3723" s="25" t="s">
        <v>1193</v>
      </c>
      <c r="AA3723" s="41" t="s">
        <v>280</v>
      </c>
      <c r="AD3723" s="41" t="s">
        <v>325</v>
      </c>
      <c r="AF3723" s="97">
        <v>0.746</v>
      </c>
      <c r="AG3723" s="97">
        <v>0.746</v>
      </c>
      <c r="AH3723" s="25" t="s">
        <v>283</v>
      </c>
      <c r="AI3723" s="25" t="s">
        <v>283</v>
      </c>
      <c r="AK3723" s="6" t="s">
        <v>1198</v>
      </c>
      <c r="AL3723" s="6" t="s">
        <v>1197</v>
      </c>
      <c r="AM3723" s="41">
        <v>9.1</v>
      </c>
      <c r="AN3723" s="41">
        <v>9.1</v>
      </c>
      <c r="AO3723" s="10">
        <v>37</v>
      </c>
      <c r="AP3723" s="10">
        <v>40</v>
      </c>
      <c r="AR3723" s="10"/>
    </row>
    <row r="3724" spans="2:44" ht="12.75" hidden="1" customHeight="1" x14ac:dyDescent="0.3">
      <c r="B3724" s="4" t="s">
        <v>848</v>
      </c>
      <c r="C3724" s="8" t="s">
        <v>284</v>
      </c>
      <c r="D3724" s="5" t="s">
        <v>857</v>
      </c>
      <c r="E3724" s="13" t="s">
        <v>1200</v>
      </c>
      <c r="F3724" s="41" t="s">
        <v>1206</v>
      </c>
      <c r="G3724" s="41" t="s">
        <v>1205</v>
      </c>
      <c r="H3724" s="5" t="s">
        <v>1202</v>
      </c>
      <c r="O3724" s="117">
        <v>42858</v>
      </c>
      <c r="P3724" s="88">
        <f t="shared" si="205"/>
        <v>2017</v>
      </c>
      <c r="Q3724" s="88">
        <f t="shared" si="206"/>
        <v>5</v>
      </c>
      <c r="R3724" s="92">
        <v>3</v>
      </c>
      <c r="S3724" s="8" t="s">
        <v>838</v>
      </c>
      <c r="T3724" s="8" t="s">
        <v>838</v>
      </c>
      <c r="W3724" s="41">
        <v>2300</v>
      </c>
      <c r="X3724" s="5" t="s">
        <v>1209</v>
      </c>
      <c r="Y3724" s="11" t="s">
        <v>27</v>
      </c>
      <c r="Z3724" s="25" t="s">
        <v>1193</v>
      </c>
      <c r="AA3724" s="41" t="s">
        <v>280</v>
      </c>
      <c r="AD3724" s="41" t="s">
        <v>325</v>
      </c>
      <c r="AF3724" s="97">
        <v>0.747</v>
      </c>
      <c r="AG3724" s="97">
        <v>0.747</v>
      </c>
      <c r="AH3724" s="25" t="s">
        <v>283</v>
      </c>
      <c r="AI3724" s="25" t="s">
        <v>283</v>
      </c>
      <c r="AK3724" s="6" t="s">
        <v>1198</v>
      </c>
      <c r="AL3724" s="6" t="s">
        <v>1197</v>
      </c>
      <c r="AM3724" s="41">
        <v>9.1</v>
      </c>
      <c r="AN3724" s="41">
        <v>9.1</v>
      </c>
      <c r="AO3724" s="10">
        <v>15</v>
      </c>
      <c r="AP3724" s="10">
        <v>17</v>
      </c>
      <c r="AR3724" s="10"/>
    </row>
    <row r="3725" spans="2:44" ht="12.75" hidden="1" customHeight="1" x14ac:dyDescent="0.3">
      <c r="B3725" s="4" t="s">
        <v>848</v>
      </c>
      <c r="C3725" s="8" t="s">
        <v>284</v>
      </c>
      <c r="D3725" s="5" t="s">
        <v>857</v>
      </c>
      <c r="E3725" s="13" t="s">
        <v>1200</v>
      </c>
      <c r="F3725" s="41" t="s">
        <v>1206</v>
      </c>
      <c r="G3725" s="41" t="s">
        <v>1205</v>
      </c>
      <c r="H3725" s="5" t="s">
        <v>1202</v>
      </c>
      <c r="O3725" s="117">
        <v>42858</v>
      </c>
      <c r="P3725" s="88">
        <f t="shared" si="205"/>
        <v>2017</v>
      </c>
      <c r="Q3725" s="88">
        <f t="shared" si="206"/>
        <v>5</v>
      </c>
      <c r="R3725" s="92">
        <v>3</v>
      </c>
      <c r="S3725" s="8" t="s">
        <v>838</v>
      </c>
      <c r="T3725" s="8" t="s">
        <v>838</v>
      </c>
      <c r="W3725" s="41">
        <v>2300</v>
      </c>
      <c r="X3725" s="5" t="s">
        <v>1209</v>
      </c>
      <c r="Y3725" s="11" t="s">
        <v>27</v>
      </c>
      <c r="Z3725" s="25" t="s">
        <v>1193</v>
      </c>
      <c r="AA3725" s="41" t="s">
        <v>280</v>
      </c>
      <c r="AD3725" s="41" t="s">
        <v>325</v>
      </c>
      <c r="AF3725" s="97">
        <v>0.748</v>
      </c>
      <c r="AG3725" s="97">
        <v>0.748</v>
      </c>
      <c r="AH3725" s="25" t="s">
        <v>283</v>
      </c>
      <c r="AI3725" s="25" t="s">
        <v>283</v>
      </c>
      <c r="AK3725" s="6" t="s">
        <v>1198</v>
      </c>
      <c r="AL3725" s="6" t="s">
        <v>1197</v>
      </c>
      <c r="AM3725" s="41">
        <v>9.1</v>
      </c>
      <c r="AN3725" s="41">
        <v>9.1</v>
      </c>
      <c r="AO3725" s="10">
        <v>12</v>
      </c>
      <c r="AP3725" s="10">
        <v>15</v>
      </c>
      <c r="AR3725" s="10"/>
    </row>
    <row r="3726" spans="2:44" ht="12.75" hidden="1" customHeight="1" x14ac:dyDescent="0.3">
      <c r="B3726" s="4" t="s">
        <v>848</v>
      </c>
      <c r="C3726" s="8" t="s">
        <v>284</v>
      </c>
      <c r="D3726" s="5" t="s">
        <v>857</v>
      </c>
      <c r="E3726" s="13" t="s">
        <v>1200</v>
      </c>
      <c r="F3726" s="41" t="s">
        <v>1206</v>
      </c>
      <c r="G3726" s="41" t="s">
        <v>1205</v>
      </c>
      <c r="H3726" s="5" t="s">
        <v>1202</v>
      </c>
      <c r="O3726" s="117">
        <v>42858</v>
      </c>
      <c r="P3726" s="88">
        <f t="shared" si="205"/>
        <v>2017</v>
      </c>
      <c r="Q3726" s="88">
        <f t="shared" si="206"/>
        <v>5</v>
      </c>
      <c r="R3726" s="92">
        <v>3</v>
      </c>
      <c r="S3726" s="8" t="s">
        <v>838</v>
      </c>
      <c r="T3726" s="8" t="s">
        <v>838</v>
      </c>
      <c r="W3726" s="41">
        <v>2300</v>
      </c>
      <c r="X3726" s="5" t="s">
        <v>1209</v>
      </c>
      <c r="Y3726" s="11" t="s">
        <v>27</v>
      </c>
      <c r="Z3726" s="25" t="s">
        <v>1193</v>
      </c>
      <c r="AA3726" s="41" t="s">
        <v>280</v>
      </c>
      <c r="AD3726" s="41" t="s">
        <v>325</v>
      </c>
      <c r="AF3726" s="97">
        <v>0.752</v>
      </c>
      <c r="AG3726" s="97">
        <v>0.752</v>
      </c>
      <c r="AH3726" s="25" t="s">
        <v>283</v>
      </c>
      <c r="AI3726" s="25" t="s">
        <v>283</v>
      </c>
      <c r="AK3726" s="6" t="s">
        <v>1198</v>
      </c>
      <c r="AL3726" s="6" t="s">
        <v>1197</v>
      </c>
      <c r="AM3726" s="41">
        <v>9.1</v>
      </c>
      <c r="AN3726" s="41">
        <v>9.1</v>
      </c>
      <c r="AO3726" s="10">
        <v>17</v>
      </c>
      <c r="AP3726" s="10">
        <v>20</v>
      </c>
      <c r="AR3726" s="10"/>
    </row>
    <row r="3727" spans="2:44" ht="12.75" hidden="1" customHeight="1" x14ac:dyDescent="0.3">
      <c r="B3727" s="4" t="s">
        <v>848</v>
      </c>
      <c r="C3727" s="8" t="s">
        <v>284</v>
      </c>
      <c r="D3727" s="5" t="s">
        <v>857</v>
      </c>
      <c r="E3727" s="13" t="s">
        <v>1200</v>
      </c>
      <c r="F3727" s="41" t="s">
        <v>1206</v>
      </c>
      <c r="G3727" s="41" t="s">
        <v>1205</v>
      </c>
      <c r="H3727" s="5" t="s">
        <v>1202</v>
      </c>
      <c r="O3727" s="117">
        <v>42858</v>
      </c>
      <c r="P3727" s="88">
        <f t="shared" si="205"/>
        <v>2017</v>
      </c>
      <c r="Q3727" s="88">
        <f t="shared" si="206"/>
        <v>5</v>
      </c>
      <c r="R3727" s="92">
        <v>3</v>
      </c>
      <c r="S3727" s="8" t="s">
        <v>838</v>
      </c>
      <c r="T3727" s="8" t="s">
        <v>838</v>
      </c>
      <c r="W3727" s="41">
        <v>2300</v>
      </c>
      <c r="X3727" s="5" t="s">
        <v>1209</v>
      </c>
      <c r="Y3727" s="11" t="s">
        <v>27</v>
      </c>
      <c r="Z3727" s="25" t="s">
        <v>1193</v>
      </c>
      <c r="AA3727" s="41" t="s">
        <v>280</v>
      </c>
      <c r="AD3727" s="41" t="s">
        <v>325</v>
      </c>
      <c r="AF3727" s="97">
        <v>0.755</v>
      </c>
      <c r="AG3727" s="97">
        <v>0.755</v>
      </c>
      <c r="AH3727" s="25" t="s">
        <v>283</v>
      </c>
      <c r="AI3727" s="25" t="s">
        <v>283</v>
      </c>
      <c r="AK3727" s="6" t="s">
        <v>1198</v>
      </c>
      <c r="AL3727" s="6" t="s">
        <v>1197</v>
      </c>
      <c r="AM3727" s="41">
        <v>9.1</v>
      </c>
      <c r="AN3727" s="41">
        <v>9.1</v>
      </c>
      <c r="AO3727" s="10">
        <v>5</v>
      </c>
      <c r="AP3727" s="10">
        <v>7</v>
      </c>
      <c r="AR3727" s="10"/>
    </row>
    <row r="3728" spans="2:44" ht="12.75" hidden="1" customHeight="1" x14ac:dyDescent="0.3">
      <c r="B3728" s="4" t="s">
        <v>848</v>
      </c>
      <c r="C3728" s="8" t="s">
        <v>284</v>
      </c>
      <c r="D3728" s="5" t="s">
        <v>857</v>
      </c>
      <c r="E3728" s="13" t="s">
        <v>1200</v>
      </c>
      <c r="F3728" s="41" t="s">
        <v>1206</v>
      </c>
      <c r="G3728" s="41" t="s">
        <v>1205</v>
      </c>
      <c r="H3728" s="5" t="s">
        <v>1202</v>
      </c>
      <c r="O3728" s="117">
        <v>42858</v>
      </c>
      <c r="P3728" s="88">
        <f t="shared" si="205"/>
        <v>2017</v>
      </c>
      <c r="Q3728" s="88">
        <f t="shared" si="206"/>
        <v>5</v>
      </c>
      <c r="R3728" s="92">
        <v>3</v>
      </c>
      <c r="S3728" s="8" t="s">
        <v>838</v>
      </c>
      <c r="T3728" s="8" t="s">
        <v>838</v>
      </c>
      <c r="W3728" s="41">
        <v>2300</v>
      </c>
      <c r="X3728" s="5" t="s">
        <v>1209</v>
      </c>
      <c r="Y3728" s="11" t="s">
        <v>27</v>
      </c>
      <c r="Z3728" s="25" t="s">
        <v>1193</v>
      </c>
      <c r="AA3728" s="41" t="s">
        <v>280</v>
      </c>
      <c r="AD3728" s="41" t="s">
        <v>325</v>
      </c>
      <c r="AF3728" s="97">
        <v>0.80600000000000005</v>
      </c>
      <c r="AG3728" s="97">
        <v>0.80600000000000005</v>
      </c>
      <c r="AH3728" s="25" t="s">
        <v>283</v>
      </c>
      <c r="AI3728" s="25" t="s">
        <v>283</v>
      </c>
      <c r="AK3728" s="6" t="s">
        <v>1198</v>
      </c>
      <c r="AL3728" s="6" t="s">
        <v>1197</v>
      </c>
      <c r="AM3728" s="41">
        <v>9.1</v>
      </c>
      <c r="AN3728" s="41">
        <v>9.1</v>
      </c>
      <c r="AO3728" s="10">
        <v>25</v>
      </c>
      <c r="AP3728" s="10">
        <v>27</v>
      </c>
      <c r="AR3728" s="10"/>
    </row>
    <row r="3729" spans="1:53" ht="12.75" hidden="1" customHeight="1" x14ac:dyDescent="0.3">
      <c r="B3729" s="4" t="s">
        <v>848</v>
      </c>
      <c r="C3729" s="8" t="s">
        <v>284</v>
      </c>
      <c r="D3729" s="5" t="s">
        <v>857</v>
      </c>
      <c r="E3729" s="13" t="s">
        <v>1200</v>
      </c>
      <c r="F3729" s="41" t="s">
        <v>1206</v>
      </c>
      <c r="G3729" s="41" t="s">
        <v>1205</v>
      </c>
      <c r="H3729" s="5" t="s">
        <v>1202</v>
      </c>
      <c r="O3729" s="117">
        <v>42858</v>
      </c>
      <c r="P3729" s="88">
        <f t="shared" si="205"/>
        <v>2017</v>
      </c>
      <c r="Q3729" s="88">
        <f t="shared" si="206"/>
        <v>5</v>
      </c>
      <c r="R3729" s="92">
        <v>3</v>
      </c>
      <c r="S3729" s="8" t="s">
        <v>838</v>
      </c>
      <c r="T3729" s="8" t="s">
        <v>838</v>
      </c>
      <c r="W3729" s="41">
        <v>2300</v>
      </c>
      <c r="X3729" s="5" t="s">
        <v>1209</v>
      </c>
      <c r="Y3729" s="11" t="s">
        <v>27</v>
      </c>
      <c r="Z3729" s="25" t="s">
        <v>1193</v>
      </c>
      <c r="AA3729" s="41" t="s">
        <v>280</v>
      </c>
      <c r="AD3729" s="41" t="s">
        <v>325</v>
      </c>
      <c r="AF3729" s="97">
        <v>0.81699999999999995</v>
      </c>
      <c r="AG3729" s="97">
        <v>0.81699999999999995</v>
      </c>
      <c r="AH3729" s="25" t="s">
        <v>283</v>
      </c>
      <c r="AI3729" s="25" t="s">
        <v>283</v>
      </c>
      <c r="AK3729" s="6" t="s">
        <v>1198</v>
      </c>
      <c r="AL3729" s="6" t="s">
        <v>1197</v>
      </c>
      <c r="AM3729" s="41">
        <v>9.1</v>
      </c>
      <c r="AN3729" s="41">
        <v>9.1</v>
      </c>
      <c r="AO3729" s="10">
        <v>10</v>
      </c>
      <c r="AP3729" s="10">
        <v>12</v>
      </c>
      <c r="AR3729" s="10"/>
    </row>
    <row r="3730" spans="1:53" ht="12.75" hidden="1" customHeight="1" x14ac:dyDescent="0.3">
      <c r="B3730" s="4" t="s">
        <v>848</v>
      </c>
      <c r="C3730" s="8" t="s">
        <v>284</v>
      </c>
      <c r="D3730" s="5" t="s">
        <v>857</v>
      </c>
      <c r="E3730" s="13" t="s">
        <v>1200</v>
      </c>
      <c r="F3730" s="41" t="s">
        <v>1206</v>
      </c>
      <c r="G3730" s="41" t="s">
        <v>1205</v>
      </c>
      <c r="H3730" s="5" t="s">
        <v>1202</v>
      </c>
      <c r="O3730" s="117">
        <v>42858</v>
      </c>
      <c r="P3730" s="88">
        <f t="shared" si="205"/>
        <v>2017</v>
      </c>
      <c r="Q3730" s="88">
        <f t="shared" si="206"/>
        <v>5</v>
      </c>
      <c r="R3730" s="92">
        <v>3</v>
      </c>
      <c r="S3730" s="8" t="s">
        <v>838</v>
      </c>
      <c r="T3730" s="8" t="s">
        <v>838</v>
      </c>
      <c r="W3730" s="41">
        <v>2300</v>
      </c>
      <c r="X3730" s="5" t="s">
        <v>1209</v>
      </c>
      <c r="Y3730" s="11" t="s">
        <v>27</v>
      </c>
      <c r="Z3730" s="25" t="s">
        <v>1193</v>
      </c>
      <c r="AA3730" s="41" t="s">
        <v>280</v>
      </c>
      <c r="AD3730" s="41" t="s">
        <v>325</v>
      </c>
      <c r="AF3730" s="97">
        <v>0.86099999999999999</v>
      </c>
      <c r="AG3730" s="97">
        <v>0.86099999999999999</v>
      </c>
      <c r="AH3730" s="25" t="s">
        <v>283</v>
      </c>
      <c r="AI3730" s="25" t="s">
        <v>283</v>
      </c>
      <c r="AK3730" s="6" t="s">
        <v>1198</v>
      </c>
      <c r="AL3730" s="6" t="s">
        <v>1197</v>
      </c>
      <c r="AM3730" s="41">
        <v>9.1</v>
      </c>
      <c r="AN3730" s="41">
        <v>9.1</v>
      </c>
      <c r="AO3730" s="10">
        <v>20</v>
      </c>
      <c r="AP3730" s="10">
        <v>22</v>
      </c>
      <c r="AR3730" s="10"/>
    </row>
    <row r="3731" spans="1:53" ht="12.75" hidden="1" customHeight="1" x14ac:dyDescent="0.3">
      <c r="B3731" s="4" t="s">
        <v>848</v>
      </c>
      <c r="C3731" s="8" t="s">
        <v>284</v>
      </c>
      <c r="D3731" s="5" t="s">
        <v>857</v>
      </c>
      <c r="E3731" s="13" t="s">
        <v>1200</v>
      </c>
      <c r="F3731" s="41" t="s">
        <v>1206</v>
      </c>
      <c r="G3731" s="41" t="s">
        <v>1205</v>
      </c>
      <c r="H3731" s="5" t="s">
        <v>1202</v>
      </c>
      <c r="O3731" s="117">
        <v>42858</v>
      </c>
      <c r="P3731" s="88">
        <f t="shared" si="205"/>
        <v>2017</v>
      </c>
      <c r="Q3731" s="88">
        <f t="shared" si="206"/>
        <v>5</v>
      </c>
      <c r="R3731" s="92">
        <v>3</v>
      </c>
      <c r="S3731" s="8" t="s">
        <v>838</v>
      </c>
      <c r="T3731" s="8" t="s">
        <v>838</v>
      </c>
      <c r="W3731" s="41">
        <v>2300</v>
      </c>
      <c r="X3731" s="5" t="s">
        <v>1209</v>
      </c>
      <c r="Y3731" s="11" t="s">
        <v>27</v>
      </c>
      <c r="Z3731" s="25" t="s">
        <v>1193</v>
      </c>
      <c r="AA3731" s="41" t="s">
        <v>280</v>
      </c>
      <c r="AD3731" s="41" t="s">
        <v>325</v>
      </c>
      <c r="AF3731" s="97">
        <v>1.1599999999999999</v>
      </c>
      <c r="AG3731" s="97">
        <v>1.1599999999999999</v>
      </c>
      <c r="AH3731" s="25" t="s">
        <v>283</v>
      </c>
      <c r="AI3731" s="25" t="s">
        <v>283</v>
      </c>
      <c r="AK3731" s="6" t="s">
        <v>1198</v>
      </c>
      <c r="AL3731" s="6" t="s">
        <v>1197</v>
      </c>
      <c r="AM3731" s="41">
        <v>9.1</v>
      </c>
      <c r="AN3731" s="41">
        <v>9.1</v>
      </c>
      <c r="AO3731" s="10">
        <v>22</v>
      </c>
      <c r="AP3731" s="10">
        <v>25</v>
      </c>
      <c r="AR3731" s="10"/>
    </row>
    <row r="3732" spans="1:53" ht="12.75" hidden="1" customHeight="1" x14ac:dyDescent="0.3">
      <c r="B3732" s="4" t="s">
        <v>848</v>
      </c>
      <c r="C3732" s="8" t="s">
        <v>284</v>
      </c>
      <c r="D3732" s="5" t="s">
        <v>857</v>
      </c>
      <c r="O3732" s="117">
        <v>42957</v>
      </c>
      <c r="P3732" s="88">
        <f t="shared" si="205"/>
        <v>2017</v>
      </c>
      <c r="Q3732" s="88">
        <f t="shared" si="206"/>
        <v>8</v>
      </c>
      <c r="R3732" s="88">
        <f>DAY(O3732)</f>
        <v>10</v>
      </c>
      <c r="S3732" s="8" t="s">
        <v>838</v>
      </c>
      <c r="Y3732" s="11" t="s">
        <v>27</v>
      </c>
      <c r="Z3732" s="25" t="s">
        <v>1193</v>
      </c>
      <c r="AA3732" s="41" t="s">
        <v>280</v>
      </c>
      <c r="AD3732" s="41" t="s">
        <v>464</v>
      </c>
      <c r="AF3732" s="82" t="s">
        <v>403</v>
      </c>
      <c r="AG3732" s="82" t="s">
        <v>403</v>
      </c>
      <c r="AH3732" s="41" t="s">
        <v>424</v>
      </c>
      <c r="AI3732" s="41" t="s">
        <v>424</v>
      </c>
      <c r="AK3732" s="8" t="s">
        <v>1438</v>
      </c>
      <c r="AL3732" s="8" t="s">
        <v>1439</v>
      </c>
      <c r="AM3732" s="41">
        <v>2</v>
      </c>
      <c r="AN3732" s="41">
        <v>11.5</v>
      </c>
      <c r="AR3732" s="41" t="s">
        <v>20</v>
      </c>
      <c r="AS3732" s="41" t="s">
        <v>1338</v>
      </c>
      <c r="AT3732" s="75" t="s">
        <v>1336</v>
      </c>
      <c r="AU3732" s="41">
        <v>11.200000000000003</v>
      </c>
      <c r="AW3732" s="41">
        <v>0.73</v>
      </c>
      <c r="AX3732" s="41">
        <v>30</v>
      </c>
      <c r="AZ3732" s="41" t="s">
        <v>21</v>
      </c>
      <c r="BA3732" s="41" t="s">
        <v>1197</v>
      </c>
    </row>
    <row r="3733" spans="1:53" ht="12.75" hidden="1" customHeight="1" x14ac:dyDescent="0.3">
      <c r="B3733" s="4" t="s">
        <v>848</v>
      </c>
      <c r="C3733" s="8" t="s">
        <v>284</v>
      </c>
      <c r="D3733" s="5" t="s">
        <v>857</v>
      </c>
      <c r="O3733" s="117">
        <v>42957</v>
      </c>
      <c r="P3733" s="88">
        <f t="shared" si="205"/>
        <v>2017</v>
      </c>
      <c r="Q3733" s="88">
        <f t="shared" si="206"/>
        <v>8</v>
      </c>
      <c r="R3733" s="88">
        <f>DAY(O3733)</f>
        <v>10</v>
      </c>
      <c r="S3733" s="8" t="s">
        <v>838</v>
      </c>
      <c r="Y3733" s="11" t="s">
        <v>27</v>
      </c>
      <c r="Z3733" s="25" t="s">
        <v>1193</v>
      </c>
      <c r="AA3733" s="41" t="s">
        <v>280</v>
      </c>
      <c r="AD3733" s="41" t="s">
        <v>464</v>
      </c>
      <c r="AF3733" s="82" t="s">
        <v>403</v>
      </c>
      <c r="AG3733" s="82" t="s">
        <v>403</v>
      </c>
      <c r="AH3733" s="41" t="s">
        <v>424</v>
      </c>
      <c r="AI3733" s="41" t="s">
        <v>424</v>
      </c>
      <c r="AK3733" s="8" t="s">
        <v>1438</v>
      </c>
      <c r="AL3733" s="8" t="s">
        <v>1439</v>
      </c>
      <c r="AM3733" s="41">
        <v>2</v>
      </c>
      <c r="AN3733" s="41">
        <v>11.5</v>
      </c>
      <c r="AR3733" s="41" t="s">
        <v>20</v>
      </c>
      <c r="AS3733" s="41" t="s">
        <v>1340</v>
      </c>
      <c r="AT3733" s="41" t="s">
        <v>1337</v>
      </c>
      <c r="AU3733" s="41">
        <v>6.6999999999999993</v>
      </c>
      <c r="AW3733" s="41">
        <v>1</v>
      </c>
      <c r="AX3733" s="41">
        <v>20</v>
      </c>
      <c r="AZ3733" s="41" t="s">
        <v>21</v>
      </c>
      <c r="BA3733" s="41" t="s">
        <v>1197</v>
      </c>
    </row>
    <row r="3734" spans="1:53" ht="12.75" hidden="1" customHeight="1" x14ac:dyDescent="0.3">
      <c r="B3734" s="4" t="s">
        <v>848</v>
      </c>
      <c r="C3734" s="39" t="s">
        <v>334</v>
      </c>
      <c r="D3734" s="5" t="s">
        <v>867</v>
      </c>
      <c r="E3734" s="30" t="s">
        <v>1383</v>
      </c>
      <c r="F3734" s="45">
        <v>6594841</v>
      </c>
      <c r="G3734" s="45">
        <v>1623167</v>
      </c>
      <c r="H3734" s="5" t="s">
        <v>586</v>
      </c>
      <c r="O3734" s="117">
        <v>42962</v>
      </c>
      <c r="P3734" s="88">
        <f t="shared" si="205"/>
        <v>2017</v>
      </c>
      <c r="Q3734" s="88">
        <f t="shared" si="206"/>
        <v>8</v>
      </c>
      <c r="R3734" s="91">
        <v>15</v>
      </c>
      <c r="S3734" s="8" t="s">
        <v>838</v>
      </c>
      <c r="T3734" s="137" t="s">
        <v>838</v>
      </c>
      <c r="U3734" s="147" t="s">
        <v>840</v>
      </c>
      <c r="V3734" s="147" t="s">
        <v>841</v>
      </c>
      <c r="W3734" s="147"/>
      <c r="X3734" s="159"/>
      <c r="Y3734" s="6" t="s">
        <v>27</v>
      </c>
      <c r="Z3734" s="25" t="s">
        <v>1193</v>
      </c>
      <c r="AA3734" s="25" t="s">
        <v>280</v>
      </c>
      <c r="AD3734" s="41" t="s">
        <v>388</v>
      </c>
      <c r="AF3734" s="32">
        <v>3.3300000000000001E-3</v>
      </c>
      <c r="AG3734" s="32">
        <v>3.3300000000000001E-3</v>
      </c>
      <c r="AH3734" s="25" t="s">
        <v>81</v>
      </c>
      <c r="AI3734" s="25" t="s">
        <v>81</v>
      </c>
      <c r="AJ3734" s="25" t="s">
        <v>585</v>
      </c>
      <c r="AK3734" s="38" t="s">
        <v>1381</v>
      </c>
      <c r="AL3734" s="38" t="s">
        <v>413</v>
      </c>
      <c r="AM3734" s="26">
        <v>0.1</v>
      </c>
      <c r="AN3734" s="26">
        <v>0.1</v>
      </c>
    </row>
    <row r="3735" spans="1:53" ht="12.75" hidden="1" customHeight="1" x14ac:dyDescent="0.3">
      <c r="B3735" s="4" t="s">
        <v>848</v>
      </c>
      <c r="C3735" s="39" t="s">
        <v>334</v>
      </c>
      <c r="D3735" s="5" t="s">
        <v>867</v>
      </c>
      <c r="E3735" s="30" t="s">
        <v>1383</v>
      </c>
      <c r="F3735" s="45">
        <v>6594841</v>
      </c>
      <c r="G3735" s="45">
        <v>1623167</v>
      </c>
      <c r="H3735" s="5" t="s">
        <v>586</v>
      </c>
      <c r="O3735" s="117">
        <v>42962</v>
      </c>
      <c r="P3735" s="88">
        <f t="shared" ref="P3735:P3778" si="207">YEAR(O3735)</f>
        <v>2017</v>
      </c>
      <c r="Q3735" s="88">
        <f t="shared" ref="Q3735:Q3778" si="208">MONTH(O3735)</f>
        <v>8</v>
      </c>
      <c r="R3735" s="91">
        <v>15</v>
      </c>
      <c r="S3735" s="8" t="s">
        <v>838</v>
      </c>
      <c r="T3735" s="137" t="s">
        <v>838</v>
      </c>
      <c r="U3735" s="147" t="s">
        <v>840</v>
      </c>
      <c r="V3735" s="147" t="s">
        <v>841</v>
      </c>
      <c r="W3735" s="147"/>
      <c r="X3735" s="159"/>
      <c r="Y3735" s="11" t="s">
        <v>27</v>
      </c>
      <c r="Z3735" s="25" t="s">
        <v>1193</v>
      </c>
      <c r="AA3735" s="41" t="s">
        <v>280</v>
      </c>
      <c r="AD3735" s="41" t="s">
        <v>388</v>
      </c>
      <c r="AF3735" s="35" t="s">
        <v>28</v>
      </c>
      <c r="AG3735" s="35" t="s">
        <v>28</v>
      </c>
      <c r="AH3735" s="25" t="s">
        <v>81</v>
      </c>
      <c r="AI3735" s="25" t="s">
        <v>81</v>
      </c>
      <c r="AJ3735" s="25" t="s">
        <v>415</v>
      </c>
      <c r="AK3735" s="38" t="s">
        <v>1381</v>
      </c>
      <c r="AL3735" s="38" t="s">
        <v>413</v>
      </c>
      <c r="AM3735" s="26">
        <v>0.1</v>
      </c>
      <c r="AN3735" s="26">
        <v>0.1</v>
      </c>
    </row>
    <row r="3736" spans="1:53" ht="12.75" hidden="1" customHeight="1" x14ac:dyDescent="0.3">
      <c r="A3736" s="1"/>
      <c r="B3736" s="63" t="s">
        <v>849</v>
      </c>
      <c r="C3736" s="55" t="s">
        <v>1426</v>
      </c>
      <c r="D3736" s="63"/>
      <c r="E3736" s="55" t="s">
        <v>1394</v>
      </c>
      <c r="F3736" s="56">
        <v>6596083</v>
      </c>
      <c r="G3736" s="56">
        <v>1623751</v>
      </c>
      <c r="H3736" s="5" t="s">
        <v>586</v>
      </c>
      <c r="I3736" s="1"/>
      <c r="J3736" s="1"/>
      <c r="K3736" s="1"/>
      <c r="L3736" s="1"/>
      <c r="M3736" s="1"/>
      <c r="N3736" s="1"/>
      <c r="O3736" s="117">
        <v>42962</v>
      </c>
      <c r="P3736" s="88">
        <f t="shared" si="207"/>
        <v>2017</v>
      </c>
      <c r="Q3736" s="88">
        <f t="shared" si="208"/>
        <v>8</v>
      </c>
      <c r="R3736" s="90">
        <v>15</v>
      </c>
      <c r="S3736" s="8" t="s">
        <v>838</v>
      </c>
      <c r="T3736" s="137" t="s">
        <v>838</v>
      </c>
      <c r="U3736" s="147" t="s">
        <v>840</v>
      </c>
      <c r="V3736" s="147" t="s">
        <v>841</v>
      </c>
      <c r="W3736" s="151"/>
      <c r="X3736" s="155"/>
      <c r="Y3736" s="11" t="s">
        <v>27</v>
      </c>
      <c r="Z3736" s="25" t="s">
        <v>1193</v>
      </c>
      <c r="AA3736" s="27" t="s">
        <v>280</v>
      </c>
      <c r="AB3736" s="54"/>
      <c r="AC3736" s="54"/>
      <c r="AD3736" s="54" t="s">
        <v>388</v>
      </c>
      <c r="AE3736" s="27"/>
      <c r="AF3736" s="59">
        <v>2.7899999999999999E-3</v>
      </c>
      <c r="AG3736" s="59">
        <v>2.7899999999999999E-3</v>
      </c>
      <c r="AH3736" s="54" t="s">
        <v>81</v>
      </c>
      <c r="AI3736" s="54" t="s">
        <v>81</v>
      </c>
      <c r="AJ3736" s="54" t="s">
        <v>1408</v>
      </c>
      <c r="AK3736" s="93" t="s">
        <v>1392</v>
      </c>
      <c r="AL3736" s="93" t="s">
        <v>1409</v>
      </c>
      <c r="AM3736" s="94">
        <v>0.1</v>
      </c>
      <c r="AN3736" s="94">
        <v>0.1</v>
      </c>
      <c r="AO3736" s="60"/>
      <c r="AP3736" s="27"/>
      <c r="AQ3736" s="27"/>
      <c r="AR3736" s="27"/>
      <c r="AS3736" s="27"/>
      <c r="AT3736" s="27"/>
      <c r="AU3736" s="27"/>
      <c r="AV3736" s="27"/>
      <c r="AW3736" s="27"/>
      <c r="AX3736" s="27"/>
      <c r="AY3736" s="27"/>
      <c r="AZ3736" s="27"/>
      <c r="BA3736" s="27"/>
    </row>
    <row r="3737" spans="1:53" ht="12.75" hidden="1" customHeight="1" x14ac:dyDescent="0.3">
      <c r="A3737" s="1"/>
      <c r="B3737" s="63" t="s">
        <v>849</v>
      </c>
      <c r="C3737" s="55" t="s">
        <v>1426</v>
      </c>
      <c r="D3737" s="63"/>
      <c r="E3737" s="55" t="s">
        <v>1394</v>
      </c>
      <c r="F3737" s="56">
        <v>6596083</v>
      </c>
      <c r="G3737" s="56">
        <v>1623751</v>
      </c>
      <c r="H3737" s="5" t="s">
        <v>586</v>
      </c>
      <c r="I3737" s="1"/>
      <c r="J3737" s="1"/>
      <c r="K3737" s="1"/>
      <c r="L3737" s="1"/>
      <c r="M3737" s="1"/>
      <c r="N3737" s="1"/>
      <c r="O3737" s="117">
        <v>42962</v>
      </c>
      <c r="P3737" s="88">
        <f t="shared" si="207"/>
        <v>2017</v>
      </c>
      <c r="Q3737" s="88">
        <f t="shared" si="208"/>
        <v>8</v>
      </c>
      <c r="R3737" s="90">
        <v>15</v>
      </c>
      <c r="S3737" s="8" t="s">
        <v>838</v>
      </c>
      <c r="T3737" s="137" t="s">
        <v>838</v>
      </c>
      <c r="U3737" s="147" t="s">
        <v>840</v>
      </c>
      <c r="V3737" s="147" t="s">
        <v>841</v>
      </c>
      <c r="W3737" s="151"/>
      <c r="X3737" s="155"/>
      <c r="Y3737" s="11" t="s">
        <v>27</v>
      </c>
      <c r="Z3737" s="25" t="s">
        <v>1193</v>
      </c>
      <c r="AA3737" s="27" t="s">
        <v>280</v>
      </c>
      <c r="AB3737" s="54"/>
      <c r="AC3737" s="54"/>
      <c r="AD3737" s="54" t="s">
        <v>388</v>
      </c>
      <c r="AE3737" s="27"/>
      <c r="AF3737" s="59">
        <v>6.6E-3</v>
      </c>
      <c r="AG3737" s="59">
        <v>6.6E-3</v>
      </c>
      <c r="AH3737" s="54" t="s">
        <v>81</v>
      </c>
      <c r="AI3737" s="54" t="s">
        <v>81</v>
      </c>
      <c r="AJ3737" s="54" t="s">
        <v>585</v>
      </c>
      <c r="AK3737" s="93" t="s">
        <v>1392</v>
      </c>
      <c r="AL3737" s="93" t="s">
        <v>1409</v>
      </c>
      <c r="AM3737" s="94">
        <v>0.1</v>
      </c>
      <c r="AN3737" s="94">
        <v>0.1</v>
      </c>
      <c r="AO3737" s="60"/>
      <c r="AP3737" s="27"/>
      <c r="AQ3737" s="27"/>
      <c r="AR3737" s="27"/>
      <c r="AS3737" s="27"/>
      <c r="AT3737" s="27"/>
      <c r="AU3737" s="27"/>
      <c r="AV3737" s="27"/>
      <c r="AW3737" s="27"/>
      <c r="AX3737" s="27"/>
      <c r="AY3737" s="27"/>
      <c r="AZ3737" s="27"/>
      <c r="BA3737" s="27"/>
    </row>
    <row r="3738" spans="1:53" ht="12.75" hidden="1" customHeight="1" x14ac:dyDescent="0.3">
      <c r="A3738" s="1"/>
      <c r="B3738" s="63" t="s">
        <v>849</v>
      </c>
      <c r="C3738" s="55" t="s">
        <v>1426</v>
      </c>
      <c r="D3738" s="63"/>
      <c r="E3738" s="55" t="s">
        <v>1399</v>
      </c>
      <c r="F3738" s="53"/>
      <c r="G3738" s="53"/>
      <c r="H3738" s="1"/>
      <c r="I3738" s="1"/>
      <c r="J3738" s="1"/>
      <c r="K3738" s="1"/>
      <c r="L3738" s="1"/>
      <c r="M3738" s="1"/>
      <c r="N3738" s="1"/>
      <c r="O3738" s="117">
        <v>42962</v>
      </c>
      <c r="P3738" s="88">
        <f t="shared" si="207"/>
        <v>2017</v>
      </c>
      <c r="Q3738" s="88">
        <f t="shared" si="208"/>
        <v>8</v>
      </c>
      <c r="R3738" s="90">
        <v>15</v>
      </c>
      <c r="S3738" s="8" t="s">
        <v>838</v>
      </c>
      <c r="T3738" s="137" t="s">
        <v>838</v>
      </c>
      <c r="U3738" s="147" t="s">
        <v>840</v>
      </c>
      <c r="V3738" s="147" t="s">
        <v>841</v>
      </c>
      <c r="W3738" s="151"/>
      <c r="X3738" s="155"/>
      <c r="Y3738" s="11" t="s">
        <v>27</v>
      </c>
      <c r="Z3738" s="25" t="s">
        <v>1193</v>
      </c>
      <c r="AA3738" s="27" t="s">
        <v>280</v>
      </c>
      <c r="AB3738" s="54"/>
      <c r="AC3738" s="54"/>
      <c r="AD3738" s="54" t="s">
        <v>388</v>
      </c>
      <c r="AE3738" s="27"/>
      <c r="AF3738" s="59">
        <v>1.6799999999999999E-2</v>
      </c>
      <c r="AG3738" s="59">
        <v>1.6799999999999999E-2</v>
      </c>
      <c r="AH3738" s="54" t="s">
        <v>81</v>
      </c>
      <c r="AI3738" s="54" t="s">
        <v>81</v>
      </c>
      <c r="AJ3738" s="54" t="s">
        <v>1408</v>
      </c>
      <c r="AK3738" s="93" t="s">
        <v>1392</v>
      </c>
      <c r="AL3738" s="93" t="s">
        <v>1409</v>
      </c>
      <c r="AM3738" s="94">
        <v>0.1</v>
      </c>
      <c r="AN3738" s="94">
        <v>0.1</v>
      </c>
      <c r="AO3738" s="60"/>
      <c r="AP3738" s="27"/>
      <c r="AQ3738" s="27"/>
      <c r="AR3738" s="27"/>
      <c r="AS3738" s="27"/>
      <c r="AT3738" s="27"/>
      <c r="AU3738" s="27"/>
      <c r="AV3738" s="27"/>
      <c r="AW3738" s="27"/>
      <c r="AX3738" s="27"/>
      <c r="AY3738" s="27"/>
      <c r="AZ3738" s="27"/>
      <c r="BA3738" s="27"/>
    </row>
    <row r="3739" spans="1:53" ht="12.75" hidden="1" customHeight="1" x14ac:dyDescent="0.3">
      <c r="A3739" s="1"/>
      <c r="B3739" s="63" t="s">
        <v>849</v>
      </c>
      <c r="C3739" s="55" t="s">
        <v>1426</v>
      </c>
      <c r="D3739" s="63"/>
      <c r="E3739" s="55" t="s">
        <v>1399</v>
      </c>
      <c r="F3739" s="53"/>
      <c r="G3739" s="53"/>
      <c r="H3739" s="1"/>
      <c r="I3739" s="1"/>
      <c r="J3739" s="1"/>
      <c r="K3739" s="1"/>
      <c r="L3739" s="1"/>
      <c r="M3739" s="1"/>
      <c r="N3739" s="1"/>
      <c r="O3739" s="117">
        <v>42962</v>
      </c>
      <c r="P3739" s="88">
        <f t="shared" si="207"/>
        <v>2017</v>
      </c>
      <c r="Q3739" s="88">
        <f t="shared" si="208"/>
        <v>8</v>
      </c>
      <c r="R3739" s="90">
        <v>15</v>
      </c>
      <c r="S3739" s="8" t="s">
        <v>838</v>
      </c>
      <c r="T3739" s="137" t="s">
        <v>838</v>
      </c>
      <c r="U3739" s="147" t="s">
        <v>840</v>
      </c>
      <c r="V3739" s="147" t="s">
        <v>841</v>
      </c>
      <c r="W3739" s="151"/>
      <c r="X3739" s="155"/>
      <c r="Y3739" s="11" t="s">
        <v>27</v>
      </c>
      <c r="Z3739" s="25" t="s">
        <v>1193</v>
      </c>
      <c r="AA3739" s="27" t="s">
        <v>280</v>
      </c>
      <c r="AB3739" s="54"/>
      <c r="AC3739" s="54"/>
      <c r="AD3739" s="54" t="s">
        <v>388</v>
      </c>
      <c r="AE3739" s="27"/>
      <c r="AF3739" s="59">
        <v>2.7799999999999998E-2</v>
      </c>
      <c r="AG3739" s="59">
        <v>2.7799999999999998E-2</v>
      </c>
      <c r="AH3739" s="54" t="s">
        <v>81</v>
      </c>
      <c r="AI3739" s="54" t="s">
        <v>81</v>
      </c>
      <c r="AJ3739" s="54" t="s">
        <v>585</v>
      </c>
      <c r="AK3739" s="93" t="s">
        <v>1392</v>
      </c>
      <c r="AL3739" s="93" t="s">
        <v>1409</v>
      </c>
      <c r="AM3739" s="94">
        <v>0.1</v>
      </c>
      <c r="AN3739" s="94">
        <v>0.1</v>
      </c>
      <c r="AO3739" s="60"/>
      <c r="AP3739" s="27"/>
      <c r="AQ3739" s="27"/>
      <c r="AR3739" s="27"/>
      <c r="AS3739" s="27"/>
      <c r="AT3739" s="27"/>
      <c r="AU3739" s="27"/>
      <c r="AV3739" s="27"/>
      <c r="AW3739" s="27"/>
      <c r="AX3739" s="27"/>
      <c r="AY3739" s="27"/>
      <c r="AZ3739" s="27"/>
      <c r="BA3739" s="27"/>
    </row>
    <row r="3740" spans="1:53" ht="12.75" hidden="1" customHeight="1" x14ac:dyDescent="0.3">
      <c r="A3740" s="1"/>
      <c r="B3740" s="63" t="s">
        <v>849</v>
      </c>
      <c r="C3740" s="55" t="s">
        <v>1426</v>
      </c>
      <c r="D3740" s="63"/>
      <c r="E3740" s="55" t="s">
        <v>1398</v>
      </c>
      <c r="F3740" s="53"/>
      <c r="G3740" s="53"/>
      <c r="H3740" s="1"/>
      <c r="I3740" s="1"/>
      <c r="J3740" s="1"/>
      <c r="K3740" s="1"/>
      <c r="L3740" s="1"/>
      <c r="M3740" s="1"/>
      <c r="N3740" s="1"/>
      <c r="O3740" s="117">
        <v>42962</v>
      </c>
      <c r="P3740" s="88">
        <f t="shared" si="207"/>
        <v>2017</v>
      </c>
      <c r="Q3740" s="88">
        <f t="shared" si="208"/>
        <v>8</v>
      </c>
      <c r="R3740" s="90">
        <v>15</v>
      </c>
      <c r="S3740" s="8" t="s">
        <v>838</v>
      </c>
      <c r="T3740" s="137" t="s">
        <v>838</v>
      </c>
      <c r="U3740" s="147" t="s">
        <v>840</v>
      </c>
      <c r="V3740" s="147" t="s">
        <v>841</v>
      </c>
      <c r="W3740" s="151"/>
      <c r="X3740" s="155"/>
      <c r="Y3740" s="11" t="s">
        <v>27</v>
      </c>
      <c r="Z3740" s="25" t="s">
        <v>1193</v>
      </c>
      <c r="AA3740" s="27" t="s">
        <v>280</v>
      </c>
      <c r="AB3740" s="54"/>
      <c r="AC3740" s="54"/>
      <c r="AD3740" s="54" t="s">
        <v>388</v>
      </c>
      <c r="AE3740" s="27"/>
      <c r="AF3740" s="59">
        <v>3.4000000000000002E-2</v>
      </c>
      <c r="AG3740" s="59">
        <v>3.4000000000000002E-2</v>
      </c>
      <c r="AH3740" s="54" t="s">
        <v>81</v>
      </c>
      <c r="AI3740" s="54" t="s">
        <v>81</v>
      </c>
      <c r="AJ3740" s="54" t="s">
        <v>1408</v>
      </c>
      <c r="AK3740" s="93" t="s">
        <v>1392</v>
      </c>
      <c r="AL3740" s="93" t="s">
        <v>1409</v>
      </c>
      <c r="AM3740" s="94">
        <v>0.1</v>
      </c>
      <c r="AN3740" s="94">
        <v>0.1</v>
      </c>
      <c r="AO3740" s="60"/>
      <c r="AP3740" s="27"/>
      <c r="AQ3740" s="27"/>
      <c r="AR3740" s="27"/>
      <c r="AS3740" s="27"/>
      <c r="AT3740" s="27"/>
      <c r="AU3740" s="27"/>
      <c r="AV3740" s="27"/>
      <c r="AW3740" s="27"/>
      <c r="AX3740" s="27"/>
      <c r="AY3740" s="27"/>
      <c r="AZ3740" s="27"/>
      <c r="BA3740" s="27"/>
    </row>
    <row r="3741" spans="1:53" ht="12.75" hidden="1" customHeight="1" x14ac:dyDescent="0.3">
      <c r="A3741" s="1"/>
      <c r="B3741" s="63" t="s">
        <v>849</v>
      </c>
      <c r="C3741" s="55" t="s">
        <v>1426</v>
      </c>
      <c r="D3741" s="63"/>
      <c r="E3741" s="55" t="s">
        <v>1398</v>
      </c>
      <c r="F3741" s="53"/>
      <c r="G3741" s="53"/>
      <c r="I3741" s="1"/>
      <c r="J3741" s="1"/>
      <c r="K3741" s="1"/>
      <c r="L3741" s="1"/>
      <c r="M3741" s="1"/>
      <c r="N3741" s="1"/>
      <c r="O3741" s="117">
        <v>42962</v>
      </c>
      <c r="P3741" s="88">
        <f t="shared" si="207"/>
        <v>2017</v>
      </c>
      <c r="Q3741" s="88">
        <f t="shared" si="208"/>
        <v>8</v>
      </c>
      <c r="R3741" s="90">
        <v>15</v>
      </c>
      <c r="S3741" s="8" t="s">
        <v>838</v>
      </c>
      <c r="T3741" s="137" t="s">
        <v>838</v>
      </c>
      <c r="U3741" s="147" t="s">
        <v>840</v>
      </c>
      <c r="V3741" s="147" t="s">
        <v>841</v>
      </c>
      <c r="W3741" s="151"/>
      <c r="X3741" s="155"/>
      <c r="Y3741" s="11" t="s">
        <v>27</v>
      </c>
      <c r="Z3741" s="25" t="s">
        <v>1193</v>
      </c>
      <c r="AA3741" s="27" t="s">
        <v>280</v>
      </c>
      <c r="AB3741" s="54"/>
      <c r="AC3741" s="54"/>
      <c r="AD3741" s="54" t="s">
        <v>388</v>
      </c>
      <c r="AE3741" s="27"/>
      <c r="AF3741" s="59">
        <v>4.58E-2</v>
      </c>
      <c r="AG3741" s="59">
        <v>4.58E-2</v>
      </c>
      <c r="AH3741" s="54" t="s">
        <v>81</v>
      </c>
      <c r="AI3741" s="54" t="s">
        <v>81</v>
      </c>
      <c r="AJ3741" s="54" t="s">
        <v>585</v>
      </c>
      <c r="AK3741" s="93" t="s">
        <v>1392</v>
      </c>
      <c r="AL3741" s="93" t="s">
        <v>1409</v>
      </c>
      <c r="AM3741" s="94">
        <v>0.1</v>
      </c>
      <c r="AN3741" s="94">
        <v>0.1</v>
      </c>
      <c r="AO3741" s="60"/>
      <c r="AP3741" s="27"/>
      <c r="AQ3741" s="27"/>
      <c r="AR3741" s="27"/>
      <c r="AS3741" s="27"/>
      <c r="AT3741" s="27"/>
      <c r="AU3741" s="27"/>
      <c r="AV3741" s="27"/>
      <c r="AW3741" s="27"/>
      <c r="AX3741" s="27"/>
      <c r="AY3741" s="27"/>
      <c r="AZ3741" s="27"/>
      <c r="BA3741" s="27"/>
    </row>
    <row r="3742" spans="1:53" ht="12.75" hidden="1" customHeight="1" x14ac:dyDescent="0.3">
      <c r="A3742" s="21">
        <v>59142</v>
      </c>
      <c r="B3742" s="4" t="s">
        <v>848</v>
      </c>
      <c r="C3742" s="8" t="s">
        <v>218</v>
      </c>
      <c r="D3742" s="5" t="s">
        <v>863</v>
      </c>
      <c r="F3742" s="44">
        <v>6593820</v>
      </c>
      <c r="G3742" s="44">
        <v>1624215</v>
      </c>
      <c r="H3742" s="5" t="s">
        <v>586</v>
      </c>
      <c r="O3742" s="117">
        <v>42962</v>
      </c>
      <c r="P3742" s="88">
        <f t="shared" si="207"/>
        <v>2017</v>
      </c>
      <c r="Q3742" s="88">
        <f t="shared" si="208"/>
        <v>8</v>
      </c>
      <c r="R3742" s="90">
        <v>15</v>
      </c>
      <c r="S3742" s="8" t="s">
        <v>838</v>
      </c>
      <c r="T3742" s="137" t="s">
        <v>838</v>
      </c>
      <c r="U3742" s="147" t="s">
        <v>840</v>
      </c>
      <c r="V3742" s="147" t="s">
        <v>841</v>
      </c>
      <c r="W3742" s="147"/>
      <c r="X3742" s="159"/>
      <c r="Y3742" s="11" t="s">
        <v>27</v>
      </c>
      <c r="Z3742" s="25" t="s">
        <v>1193</v>
      </c>
      <c r="AA3742" s="41" t="s">
        <v>280</v>
      </c>
      <c r="AD3742" s="41" t="s">
        <v>388</v>
      </c>
      <c r="AF3742" s="86">
        <v>1E-3</v>
      </c>
      <c r="AG3742" s="86">
        <v>1E-3</v>
      </c>
      <c r="AH3742" s="27" t="s">
        <v>81</v>
      </c>
      <c r="AI3742" s="27" t="s">
        <v>81</v>
      </c>
      <c r="AJ3742" s="27" t="s">
        <v>415</v>
      </c>
      <c r="AK3742" s="22" t="s">
        <v>1366</v>
      </c>
      <c r="AL3742" s="22" t="s">
        <v>1367</v>
      </c>
      <c r="AM3742" s="44">
        <v>0.5</v>
      </c>
      <c r="AN3742" s="44">
        <v>0.5</v>
      </c>
    </row>
    <row r="3743" spans="1:53" ht="12.75" hidden="1" customHeight="1" x14ac:dyDescent="0.3">
      <c r="A3743" s="21">
        <v>59142</v>
      </c>
      <c r="B3743" s="4" t="s">
        <v>848</v>
      </c>
      <c r="C3743" s="8" t="s">
        <v>218</v>
      </c>
      <c r="D3743" s="5" t="s">
        <v>863</v>
      </c>
      <c r="F3743" s="44">
        <v>6593820</v>
      </c>
      <c r="G3743" s="44">
        <v>1624215</v>
      </c>
      <c r="H3743" s="5" t="s">
        <v>586</v>
      </c>
      <c r="O3743" s="117">
        <v>42962</v>
      </c>
      <c r="P3743" s="88">
        <f t="shared" si="207"/>
        <v>2017</v>
      </c>
      <c r="Q3743" s="88">
        <f t="shared" si="208"/>
        <v>8</v>
      </c>
      <c r="R3743" s="90">
        <v>15</v>
      </c>
      <c r="S3743" s="8" t="s">
        <v>838</v>
      </c>
      <c r="T3743" s="137" t="s">
        <v>838</v>
      </c>
      <c r="U3743" s="147" t="s">
        <v>840</v>
      </c>
      <c r="V3743" s="147" t="s">
        <v>841</v>
      </c>
      <c r="W3743" s="147"/>
      <c r="X3743" s="159"/>
      <c r="Y3743" s="11" t="s">
        <v>27</v>
      </c>
      <c r="Z3743" s="25" t="s">
        <v>1193</v>
      </c>
      <c r="AA3743" s="41" t="s">
        <v>280</v>
      </c>
      <c r="AD3743" s="41" t="s">
        <v>388</v>
      </c>
      <c r="AF3743" s="85" t="s">
        <v>28</v>
      </c>
      <c r="AG3743" s="85" t="s">
        <v>28</v>
      </c>
      <c r="AH3743" s="27" t="s">
        <v>81</v>
      </c>
      <c r="AI3743" s="27" t="s">
        <v>81</v>
      </c>
      <c r="AJ3743" s="27" t="s">
        <v>585</v>
      </c>
      <c r="AK3743" s="22" t="s">
        <v>1366</v>
      </c>
      <c r="AL3743" s="22" t="s">
        <v>1367</v>
      </c>
      <c r="AM3743" s="44">
        <v>0.5</v>
      </c>
      <c r="AN3743" s="44">
        <v>0.5</v>
      </c>
    </row>
    <row r="3744" spans="1:53" ht="12.75" hidden="1" customHeight="1" x14ac:dyDescent="0.3">
      <c r="A3744" s="21">
        <v>59151</v>
      </c>
      <c r="B3744" s="4" t="s">
        <v>848</v>
      </c>
      <c r="C3744" s="22" t="s">
        <v>334</v>
      </c>
      <c r="D3744" s="5" t="s">
        <v>867</v>
      </c>
      <c r="F3744" s="44">
        <v>6594980</v>
      </c>
      <c r="G3744" s="44">
        <v>1622960</v>
      </c>
      <c r="H3744" s="5" t="s">
        <v>586</v>
      </c>
      <c r="O3744" s="117">
        <v>42962</v>
      </c>
      <c r="P3744" s="88">
        <f t="shared" si="207"/>
        <v>2017</v>
      </c>
      <c r="Q3744" s="88">
        <f t="shared" si="208"/>
        <v>8</v>
      </c>
      <c r="R3744" s="90">
        <v>15</v>
      </c>
      <c r="S3744" s="8" t="s">
        <v>838</v>
      </c>
      <c r="T3744" s="137" t="s">
        <v>838</v>
      </c>
      <c r="U3744" s="147" t="s">
        <v>840</v>
      </c>
      <c r="V3744" s="147" t="s">
        <v>841</v>
      </c>
      <c r="W3744" s="147"/>
      <c r="X3744" s="159"/>
      <c r="Y3744" s="11" t="s">
        <v>27</v>
      </c>
      <c r="Z3744" s="25" t="s">
        <v>1193</v>
      </c>
      <c r="AA3744" s="41" t="s">
        <v>280</v>
      </c>
      <c r="AD3744" s="41" t="s">
        <v>388</v>
      </c>
      <c r="AF3744" s="86">
        <v>1E-3</v>
      </c>
      <c r="AG3744" s="86">
        <v>1E-3</v>
      </c>
      <c r="AH3744" s="27" t="s">
        <v>81</v>
      </c>
      <c r="AI3744" s="27" t="s">
        <v>81</v>
      </c>
      <c r="AJ3744" s="27" t="s">
        <v>415</v>
      </c>
      <c r="AK3744" s="22" t="s">
        <v>1366</v>
      </c>
      <c r="AL3744" s="22" t="s">
        <v>1367</v>
      </c>
      <c r="AM3744" s="44">
        <v>0.5</v>
      </c>
      <c r="AN3744" s="44">
        <v>0.5</v>
      </c>
    </row>
    <row r="3745" spans="1:53" ht="12.75" hidden="1" customHeight="1" x14ac:dyDescent="0.3">
      <c r="A3745" s="21">
        <v>59151</v>
      </c>
      <c r="B3745" s="4" t="s">
        <v>848</v>
      </c>
      <c r="C3745" s="22" t="s">
        <v>334</v>
      </c>
      <c r="D3745" s="5" t="s">
        <v>867</v>
      </c>
      <c r="F3745" s="44">
        <v>6594980</v>
      </c>
      <c r="G3745" s="44">
        <v>1622960</v>
      </c>
      <c r="H3745" s="5" t="s">
        <v>586</v>
      </c>
      <c r="O3745" s="117">
        <v>42962</v>
      </c>
      <c r="P3745" s="88">
        <f t="shared" si="207"/>
        <v>2017</v>
      </c>
      <c r="Q3745" s="88">
        <f t="shared" si="208"/>
        <v>8</v>
      </c>
      <c r="R3745" s="90">
        <v>15</v>
      </c>
      <c r="S3745" s="8" t="s">
        <v>838</v>
      </c>
      <c r="T3745" s="137" t="s">
        <v>838</v>
      </c>
      <c r="U3745" s="147" t="s">
        <v>840</v>
      </c>
      <c r="V3745" s="147" t="s">
        <v>841</v>
      </c>
      <c r="W3745" s="147"/>
      <c r="X3745" s="159"/>
      <c r="Y3745" s="11" t="s">
        <v>27</v>
      </c>
      <c r="Z3745" s="25" t="s">
        <v>1193</v>
      </c>
      <c r="AA3745" s="41" t="s">
        <v>280</v>
      </c>
      <c r="AD3745" s="41" t="s">
        <v>388</v>
      </c>
      <c r="AF3745" s="85" t="s">
        <v>28</v>
      </c>
      <c r="AG3745" s="85" t="s">
        <v>28</v>
      </c>
      <c r="AH3745" s="27" t="s">
        <v>81</v>
      </c>
      <c r="AI3745" s="27" t="s">
        <v>81</v>
      </c>
      <c r="AJ3745" s="27" t="s">
        <v>585</v>
      </c>
      <c r="AK3745" s="22" t="s">
        <v>1366</v>
      </c>
      <c r="AL3745" s="22" t="s">
        <v>1367</v>
      </c>
      <c r="AM3745" s="44">
        <v>0.5</v>
      </c>
      <c r="AN3745" s="44">
        <v>0.5</v>
      </c>
    </row>
    <row r="3746" spans="1:53" ht="12.75" hidden="1" customHeight="1" x14ac:dyDescent="0.3">
      <c r="B3746" s="4" t="s">
        <v>848</v>
      </c>
      <c r="C3746" s="40" t="s">
        <v>334</v>
      </c>
      <c r="D3746" s="5" t="s">
        <v>867</v>
      </c>
      <c r="E3746" s="36"/>
      <c r="F3746" s="28">
        <v>6595016</v>
      </c>
      <c r="G3746" s="28">
        <v>1622944</v>
      </c>
      <c r="H3746" s="5" t="s">
        <v>586</v>
      </c>
      <c r="O3746" s="117">
        <v>43026</v>
      </c>
      <c r="P3746" s="88">
        <f t="shared" si="207"/>
        <v>2017</v>
      </c>
      <c r="Q3746" s="88">
        <f t="shared" si="208"/>
        <v>10</v>
      </c>
      <c r="R3746" s="91">
        <v>18</v>
      </c>
      <c r="S3746" s="8" t="s">
        <v>838</v>
      </c>
      <c r="T3746" s="137" t="s">
        <v>838</v>
      </c>
      <c r="U3746" s="147" t="s">
        <v>840</v>
      </c>
      <c r="V3746" s="147" t="s">
        <v>841</v>
      </c>
      <c r="W3746" s="147"/>
      <c r="X3746" s="159"/>
      <c r="Y3746" s="11" t="s">
        <v>27</v>
      </c>
      <c r="Z3746" s="25" t="s">
        <v>1193</v>
      </c>
      <c r="AA3746" s="43" t="s">
        <v>280</v>
      </c>
      <c r="AD3746" s="41" t="s">
        <v>388</v>
      </c>
      <c r="AF3746" s="37" t="s">
        <v>28</v>
      </c>
      <c r="AG3746" s="37" t="s">
        <v>28</v>
      </c>
      <c r="AH3746" s="25" t="s">
        <v>81</v>
      </c>
      <c r="AI3746" s="25" t="s">
        <v>81</v>
      </c>
      <c r="AJ3746" s="25" t="s">
        <v>585</v>
      </c>
      <c r="AK3746" s="40" t="s">
        <v>1380</v>
      </c>
      <c r="AL3746" s="40" t="s">
        <v>1385</v>
      </c>
      <c r="AM3746" s="28">
        <v>0.5</v>
      </c>
      <c r="AN3746" s="28">
        <v>0.5</v>
      </c>
    </row>
    <row r="3747" spans="1:53" ht="12.75" hidden="1" customHeight="1" x14ac:dyDescent="0.3">
      <c r="B3747" s="4" t="s">
        <v>848</v>
      </c>
      <c r="C3747" s="40" t="s">
        <v>334</v>
      </c>
      <c r="D3747" s="5" t="s">
        <v>867</v>
      </c>
      <c r="E3747" s="36"/>
      <c r="F3747" s="28">
        <v>6595016</v>
      </c>
      <c r="G3747" s="28">
        <v>1622944</v>
      </c>
      <c r="H3747" s="5" t="s">
        <v>586</v>
      </c>
      <c r="O3747" s="117">
        <v>43026</v>
      </c>
      <c r="P3747" s="88">
        <f t="shared" si="207"/>
        <v>2017</v>
      </c>
      <c r="Q3747" s="88">
        <f t="shared" si="208"/>
        <v>10</v>
      </c>
      <c r="R3747" s="91">
        <v>18</v>
      </c>
      <c r="S3747" s="8" t="s">
        <v>838</v>
      </c>
      <c r="T3747" s="137" t="s">
        <v>838</v>
      </c>
      <c r="U3747" s="147" t="s">
        <v>840</v>
      </c>
      <c r="V3747" s="147" t="s">
        <v>841</v>
      </c>
      <c r="W3747" s="147"/>
      <c r="X3747" s="159"/>
      <c r="Y3747" s="6" t="s">
        <v>27</v>
      </c>
      <c r="Z3747" s="25" t="s">
        <v>1193</v>
      </c>
      <c r="AA3747" s="25" t="s">
        <v>280</v>
      </c>
      <c r="AD3747" s="41" t="s">
        <v>388</v>
      </c>
      <c r="AF3747" s="37" t="s">
        <v>28</v>
      </c>
      <c r="AG3747" s="37" t="s">
        <v>28</v>
      </c>
      <c r="AH3747" s="25" t="s">
        <v>81</v>
      </c>
      <c r="AI3747" s="25" t="s">
        <v>81</v>
      </c>
      <c r="AJ3747" s="25" t="s">
        <v>415</v>
      </c>
      <c r="AK3747" s="40" t="s">
        <v>1380</v>
      </c>
      <c r="AL3747" s="40" t="s">
        <v>1385</v>
      </c>
      <c r="AM3747" s="28">
        <v>0.5</v>
      </c>
      <c r="AN3747" s="28">
        <v>0.5</v>
      </c>
    </row>
    <row r="3748" spans="1:53" ht="12.75" hidden="1" customHeight="1" x14ac:dyDescent="0.3">
      <c r="B3748" s="4" t="s">
        <v>848</v>
      </c>
      <c r="C3748" s="23" t="s">
        <v>218</v>
      </c>
      <c r="D3748" s="5" t="s">
        <v>863</v>
      </c>
      <c r="E3748" s="4"/>
      <c r="F3748" s="27">
        <v>6593788</v>
      </c>
      <c r="G3748" s="27">
        <v>1624229</v>
      </c>
      <c r="H3748" s="5" t="s">
        <v>586</v>
      </c>
      <c r="O3748" s="117">
        <v>43026</v>
      </c>
      <c r="P3748" s="88">
        <f t="shared" si="207"/>
        <v>2017</v>
      </c>
      <c r="Q3748" s="88">
        <f t="shared" si="208"/>
        <v>10</v>
      </c>
      <c r="R3748" s="91">
        <v>18</v>
      </c>
      <c r="S3748" s="8" t="s">
        <v>838</v>
      </c>
      <c r="T3748" s="137" t="s">
        <v>838</v>
      </c>
      <c r="U3748" s="147" t="s">
        <v>840</v>
      </c>
      <c r="V3748" s="147" t="s">
        <v>841</v>
      </c>
      <c r="W3748" s="147"/>
      <c r="X3748" s="159"/>
      <c r="Y3748" s="6" t="s">
        <v>27</v>
      </c>
      <c r="Z3748" s="25" t="s">
        <v>1193</v>
      </c>
      <c r="AA3748" s="25" t="s">
        <v>280</v>
      </c>
      <c r="AD3748" s="41" t="s">
        <v>388</v>
      </c>
      <c r="AF3748" s="27" t="s">
        <v>28</v>
      </c>
      <c r="AG3748" s="27" t="s">
        <v>28</v>
      </c>
      <c r="AH3748" s="27" t="s">
        <v>81</v>
      </c>
      <c r="AI3748" s="27" t="s">
        <v>81</v>
      </c>
      <c r="AJ3748" s="27" t="s">
        <v>415</v>
      </c>
      <c r="AK3748" s="23" t="s">
        <v>1380</v>
      </c>
      <c r="AL3748" s="6"/>
      <c r="AM3748" s="27">
        <v>0.5</v>
      </c>
      <c r="AN3748" s="27">
        <v>0.5</v>
      </c>
    </row>
    <row r="3749" spans="1:53" ht="12.75" hidden="1" customHeight="1" x14ac:dyDescent="0.3">
      <c r="B3749" s="4" t="s">
        <v>848</v>
      </c>
      <c r="C3749" s="23" t="s">
        <v>218</v>
      </c>
      <c r="D3749" s="5" t="s">
        <v>863</v>
      </c>
      <c r="E3749" s="4"/>
      <c r="F3749" s="27">
        <v>6593788</v>
      </c>
      <c r="G3749" s="27">
        <v>1624229</v>
      </c>
      <c r="H3749" s="5" t="s">
        <v>586</v>
      </c>
      <c r="O3749" s="117">
        <v>43026</v>
      </c>
      <c r="P3749" s="88">
        <f t="shared" si="207"/>
        <v>2017</v>
      </c>
      <c r="Q3749" s="88">
        <f t="shared" si="208"/>
        <v>10</v>
      </c>
      <c r="R3749" s="91">
        <v>18</v>
      </c>
      <c r="S3749" s="8" t="s">
        <v>838</v>
      </c>
      <c r="T3749" s="137" t="s">
        <v>838</v>
      </c>
      <c r="U3749" s="147" t="s">
        <v>840</v>
      </c>
      <c r="V3749" s="147" t="s">
        <v>841</v>
      </c>
      <c r="W3749" s="147"/>
      <c r="X3749" s="159"/>
      <c r="Y3749" s="11" t="s">
        <v>27</v>
      </c>
      <c r="Z3749" s="25" t="s">
        <v>1193</v>
      </c>
      <c r="AA3749" s="43" t="s">
        <v>280</v>
      </c>
      <c r="AD3749" s="41" t="s">
        <v>388</v>
      </c>
      <c r="AF3749" s="27" t="s">
        <v>28</v>
      </c>
      <c r="AG3749" s="27" t="s">
        <v>28</v>
      </c>
      <c r="AH3749" s="27" t="s">
        <v>81</v>
      </c>
      <c r="AI3749" s="27" t="s">
        <v>81</v>
      </c>
      <c r="AJ3749" s="27" t="s">
        <v>585</v>
      </c>
      <c r="AK3749" s="23" t="s">
        <v>1380</v>
      </c>
      <c r="AL3749" s="6"/>
      <c r="AM3749" s="27">
        <v>0.5</v>
      </c>
      <c r="AN3749" s="27">
        <v>0.5</v>
      </c>
    </row>
    <row r="3750" spans="1:53" ht="12.75" hidden="1" customHeight="1" x14ac:dyDescent="0.3">
      <c r="B3750" s="4" t="s">
        <v>848</v>
      </c>
      <c r="C3750" s="39" t="s">
        <v>334</v>
      </c>
      <c r="D3750" s="5" t="s">
        <v>867</v>
      </c>
      <c r="E3750" s="30" t="s">
        <v>1383</v>
      </c>
      <c r="F3750" s="45">
        <v>6594841</v>
      </c>
      <c r="G3750" s="45">
        <v>1623167</v>
      </c>
      <c r="H3750" s="5" t="s">
        <v>586</v>
      </c>
      <c r="O3750" s="117">
        <v>43038</v>
      </c>
      <c r="P3750" s="88">
        <f t="shared" si="207"/>
        <v>2017</v>
      </c>
      <c r="Q3750" s="88">
        <f t="shared" si="208"/>
        <v>10</v>
      </c>
      <c r="R3750" s="91">
        <v>30</v>
      </c>
      <c r="S3750" s="8" t="s">
        <v>838</v>
      </c>
      <c r="T3750" s="137" t="s">
        <v>838</v>
      </c>
      <c r="U3750" s="147" t="s">
        <v>840</v>
      </c>
      <c r="V3750" s="147" t="s">
        <v>841</v>
      </c>
      <c r="W3750" s="147"/>
      <c r="X3750" s="159"/>
      <c r="Y3750" s="11" t="s">
        <v>27</v>
      </c>
      <c r="Z3750" s="25" t="s">
        <v>1193</v>
      </c>
      <c r="AA3750" s="43" t="s">
        <v>280</v>
      </c>
      <c r="AD3750" s="41" t="s">
        <v>388</v>
      </c>
      <c r="AF3750" s="35" t="s">
        <v>28</v>
      </c>
      <c r="AG3750" s="35" t="s">
        <v>28</v>
      </c>
      <c r="AH3750" s="25" t="s">
        <v>81</v>
      </c>
      <c r="AI3750" s="25" t="s">
        <v>81</v>
      </c>
      <c r="AJ3750" s="25" t="s">
        <v>585</v>
      </c>
      <c r="AK3750" s="38" t="s">
        <v>1381</v>
      </c>
      <c r="AL3750" s="38" t="s">
        <v>413</v>
      </c>
      <c r="AM3750" s="26">
        <v>0.1</v>
      </c>
      <c r="AN3750" s="26">
        <v>0.1</v>
      </c>
    </row>
    <row r="3751" spans="1:53" ht="12.75" hidden="1" customHeight="1" x14ac:dyDescent="0.3">
      <c r="B3751" s="4" t="s">
        <v>848</v>
      </c>
      <c r="C3751" s="39" t="s">
        <v>334</v>
      </c>
      <c r="D3751" s="5" t="s">
        <v>867</v>
      </c>
      <c r="E3751" s="30" t="s">
        <v>1383</v>
      </c>
      <c r="F3751" s="45">
        <v>6594841</v>
      </c>
      <c r="G3751" s="45">
        <v>1623167</v>
      </c>
      <c r="H3751" s="5" t="s">
        <v>586</v>
      </c>
      <c r="O3751" s="117">
        <v>43038</v>
      </c>
      <c r="P3751" s="88">
        <f t="shared" si="207"/>
        <v>2017</v>
      </c>
      <c r="Q3751" s="88">
        <f t="shared" si="208"/>
        <v>10</v>
      </c>
      <c r="R3751" s="91">
        <v>30</v>
      </c>
      <c r="S3751" s="8" t="s">
        <v>838</v>
      </c>
      <c r="T3751" s="137" t="s">
        <v>838</v>
      </c>
      <c r="U3751" s="147" t="s">
        <v>840</v>
      </c>
      <c r="V3751" s="147" t="s">
        <v>841</v>
      </c>
      <c r="W3751" s="147"/>
      <c r="X3751" s="159"/>
      <c r="Y3751" s="11" t="s">
        <v>27</v>
      </c>
      <c r="Z3751" s="25" t="s">
        <v>1193</v>
      </c>
      <c r="AA3751" s="43" t="s">
        <v>280</v>
      </c>
      <c r="AD3751" s="41" t="s">
        <v>388</v>
      </c>
      <c r="AF3751" s="35" t="s">
        <v>28</v>
      </c>
      <c r="AG3751" s="35" t="s">
        <v>28</v>
      </c>
      <c r="AH3751" s="25" t="s">
        <v>81</v>
      </c>
      <c r="AI3751" s="25" t="s">
        <v>81</v>
      </c>
      <c r="AJ3751" s="25" t="s">
        <v>415</v>
      </c>
      <c r="AK3751" s="38" t="s">
        <v>1381</v>
      </c>
      <c r="AL3751" s="38" t="s">
        <v>413</v>
      </c>
      <c r="AM3751" s="26">
        <v>0.1</v>
      </c>
      <c r="AN3751" s="26">
        <v>0.1</v>
      </c>
    </row>
    <row r="3752" spans="1:53" ht="12.75" hidden="1" customHeight="1" x14ac:dyDescent="0.3">
      <c r="A3752" s="1"/>
      <c r="B3752" s="63" t="s">
        <v>849</v>
      </c>
      <c r="C3752" s="55" t="s">
        <v>1426</v>
      </c>
      <c r="D3752" s="63"/>
      <c r="E3752" s="55" t="s">
        <v>1394</v>
      </c>
      <c r="F3752" s="56">
        <v>6596083</v>
      </c>
      <c r="G3752" s="56">
        <v>1623751</v>
      </c>
      <c r="H3752" s="5" t="s">
        <v>586</v>
      </c>
      <c r="I3752" s="1"/>
      <c r="J3752" s="1"/>
      <c r="K3752" s="1"/>
      <c r="L3752" s="1"/>
      <c r="M3752" s="1"/>
      <c r="N3752" s="1"/>
      <c r="O3752" s="117">
        <v>43038</v>
      </c>
      <c r="P3752" s="88">
        <f t="shared" si="207"/>
        <v>2017</v>
      </c>
      <c r="Q3752" s="88">
        <f t="shared" si="208"/>
        <v>10</v>
      </c>
      <c r="R3752" s="90">
        <v>30</v>
      </c>
      <c r="S3752" s="8" t="s">
        <v>838</v>
      </c>
      <c r="T3752" s="137" t="s">
        <v>838</v>
      </c>
      <c r="U3752" s="147" t="s">
        <v>840</v>
      </c>
      <c r="V3752" s="147" t="s">
        <v>841</v>
      </c>
      <c r="W3752" s="151"/>
      <c r="X3752" s="155"/>
      <c r="Y3752" s="11" t="s">
        <v>27</v>
      </c>
      <c r="Z3752" s="25" t="s">
        <v>1193</v>
      </c>
      <c r="AA3752" s="27" t="s">
        <v>280</v>
      </c>
      <c r="AB3752" s="54"/>
      <c r="AC3752" s="54"/>
      <c r="AD3752" s="54" t="s">
        <v>388</v>
      </c>
      <c r="AE3752" s="27"/>
      <c r="AF3752" s="59">
        <v>2.14E-3</v>
      </c>
      <c r="AG3752" s="59">
        <v>2.14E-3</v>
      </c>
      <c r="AH3752" s="54" t="s">
        <v>81</v>
      </c>
      <c r="AI3752" s="54" t="s">
        <v>81</v>
      </c>
      <c r="AJ3752" s="54" t="s">
        <v>1408</v>
      </c>
      <c r="AK3752" s="93" t="s">
        <v>1392</v>
      </c>
      <c r="AL3752" s="93" t="s">
        <v>1409</v>
      </c>
      <c r="AM3752" s="94">
        <v>0.1</v>
      </c>
      <c r="AN3752" s="94">
        <v>0.1</v>
      </c>
      <c r="AO3752" s="60"/>
      <c r="AP3752" s="27"/>
      <c r="AQ3752" s="27"/>
      <c r="AR3752" s="27"/>
      <c r="AS3752" s="27"/>
      <c r="AT3752" s="27"/>
      <c r="AU3752" s="27"/>
      <c r="AV3752" s="27"/>
      <c r="AW3752" s="27"/>
      <c r="AX3752" s="27"/>
      <c r="AY3752" s="27"/>
      <c r="AZ3752" s="27"/>
      <c r="BA3752" s="27"/>
    </row>
    <row r="3753" spans="1:53" ht="12.75" hidden="1" customHeight="1" x14ac:dyDescent="0.3">
      <c r="A3753" s="1"/>
      <c r="B3753" s="63" t="s">
        <v>849</v>
      </c>
      <c r="C3753" s="55" t="s">
        <v>1426</v>
      </c>
      <c r="D3753" s="63"/>
      <c r="E3753" s="55" t="s">
        <v>1394</v>
      </c>
      <c r="F3753" s="56">
        <v>6596083</v>
      </c>
      <c r="G3753" s="56">
        <v>1623751</v>
      </c>
      <c r="H3753" s="5" t="s">
        <v>586</v>
      </c>
      <c r="I3753" s="1"/>
      <c r="J3753" s="1"/>
      <c r="K3753" s="1"/>
      <c r="L3753" s="1"/>
      <c r="M3753" s="1"/>
      <c r="N3753" s="1"/>
      <c r="O3753" s="117">
        <v>43038</v>
      </c>
      <c r="P3753" s="88">
        <f t="shared" si="207"/>
        <v>2017</v>
      </c>
      <c r="Q3753" s="88">
        <f t="shared" si="208"/>
        <v>10</v>
      </c>
      <c r="R3753" s="90">
        <v>30</v>
      </c>
      <c r="S3753" s="8" t="s">
        <v>838</v>
      </c>
      <c r="T3753" s="137" t="s">
        <v>838</v>
      </c>
      <c r="U3753" s="147" t="s">
        <v>840</v>
      </c>
      <c r="V3753" s="147" t="s">
        <v>841</v>
      </c>
      <c r="W3753" s="151"/>
      <c r="X3753" s="155"/>
      <c r="Y3753" s="11" t="s">
        <v>27</v>
      </c>
      <c r="Z3753" s="25" t="s">
        <v>1193</v>
      </c>
      <c r="AA3753" s="27" t="s">
        <v>280</v>
      </c>
      <c r="AB3753" s="54"/>
      <c r="AC3753" s="54"/>
      <c r="AD3753" s="54" t="s">
        <v>388</v>
      </c>
      <c r="AE3753" s="27"/>
      <c r="AF3753" s="59">
        <v>5.3099999999999996E-3</v>
      </c>
      <c r="AG3753" s="59">
        <v>5.3099999999999996E-3</v>
      </c>
      <c r="AH3753" s="54" t="s">
        <v>81</v>
      </c>
      <c r="AI3753" s="54" t="s">
        <v>81</v>
      </c>
      <c r="AJ3753" s="54" t="s">
        <v>585</v>
      </c>
      <c r="AK3753" s="93" t="s">
        <v>1392</v>
      </c>
      <c r="AL3753" s="93" t="s">
        <v>1409</v>
      </c>
      <c r="AM3753" s="94">
        <v>0.1</v>
      </c>
      <c r="AN3753" s="94">
        <v>0.1</v>
      </c>
      <c r="AO3753" s="60"/>
      <c r="AP3753" s="27"/>
      <c r="AQ3753" s="27"/>
      <c r="AR3753" s="27"/>
      <c r="AS3753" s="27"/>
      <c r="AT3753" s="27"/>
      <c r="AU3753" s="27"/>
      <c r="AV3753" s="27"/>
      <c r="AW3753" s="27"/>
      <c r="AX3753" s="27"/>
      <c r="AY3753" s="27"/>
      <c r="AZ3753" s="27"/>
      <c r="BA3753" s="27"/>
    </row>
    <row r="3754" spans="1:53" ht="12.75" hidden="1" customHeight="1" x14ac:dyDescent="0.3">
      <c r="A3754" s="1"/>
      <c r="B3754" s="63" t="s">
        <v>849</v>
      </c>
      <c r="C3754" s="55" t="s">
        <v>1426</v>
      </c>
      <c r="D3754" s="63"/>
      <c r="E3754" s="55" t="s">
        <v>1395</v>
      </c>
      <c r="F3754" s="56">
        <v>6594919</v>
      </c>
      <c r="G3754" s="56">
        <v>1623791</v>
      </c>
      <c r="H3754" s="5" t="s">
        <v>586</v>
      </c>
      <c r="I3754" s="1"/>
      <c r="J3754" s="1"/>
      <c r="K3754" s="1"/>
      <c r="L3754" s="1"/>
      <c r="M3754" s="1"/>
      <c r="N3754" s="1"/>
      <c r="O3754" s="117">
        <v>43038</v>
      </c>
      <c r="P3754" s="88">
        <f t="shared" si="207"/>
        <v>2017</v>
      </c>
      <c r="Q3754" s="88">
        <f t="shared" si="208"/>
        <v>10</v>
      </c>
      <c r="R3754" s="90">
        <v>30</v>
      </c>
      <c r="S3754" s="8" t="s">
        <v>838</v>
      </c>
      <c r="T3754" s="137" t="s">
        <v>838</v>
      </c>
      <c r="U3754" s="147" t="s">
        <v>840</v>
      </c>
      <c r="V3754" s="147" t="s">
        <v>841</v>
      </c>
      <c r="W3754" s="151"/>
      <c r="X3754" s="155"/>
      <c r="Y3754" s="11" t="s">
        <v>27</v>
      </c>
      <c r="Z3754" s="25" t="s">
        <v>1193</v>
      </c>
      <c r="AA3754" s="27" t="s">
        <v>280</v>
      </c>
      <c r="AB3754" s="54"/>
      <c r="AC3754" s="54"/>
      <c r="AD3754" s="54" t="s">
        <v>388</v>
      </c>
      <c r="AE3754" s="27"/>
      <c r="AF3754" s="59">
        <v>1.4E-2</v>
      </c>
      <c r="AG3754" s="59">
        <v>1.4E-2</v>
      </c>
      <c r="AH3754" s="54" t="s">
        <v>81</v>
      </c>
      <c r="AI3754" s="54" t="s">
        <v>81</v>
      </c>
      <c r="AJ3754" s="54" t="s">
        <v>1408</v>
      </c>
      <c r="AK3754" s="93" t="s">
        <v>1392</v>
      </c>
      <c r="AL3754" s="93" t="s">
        <v>1409</v>
      </c>
      <c r="AM3754" s="94">
        <v>0.1</v>
      </c>
      <c r="AN3754" s="94">
        <v>0.1</v>
      </c>
      <c r="AO3754" s="60"/>
      <c r="AP3754" s="27"/>
      <c r="AQ3754" s="27"/>
      <c r="AR3754" s="27"/>
      <c r="AS3754" s="27"/>
      <c r="AT3754" s="27"/>
      <c r="AU3754" s="27"/>
      <c r="AV3754" s="27"/>
      <c r="AW3754" s="27"/>
      <c r="AX3754" s="27"/>
      <c r="AY3754" s="27"/>
      <c r="AZ3754" s="27"/>
      <c r="BA3754" s="27"/>
    </row>
    <row r="3755" spans="1:53" ht="12.75" hidden="1" customHeight="1" x14ac:dyDescent="0.3">
      <c r="A3755" s="1"/>
      <c r="B3755" s="63" t="s">
        <v>849</v>
      </c>
      <c r="C3755" s="55" t="s">
        <v>1426</v>
      </c>
      <c r="D3755" s="63"/>
      <c r="E3755" s="55" t="s">
        <v>1395</v>
      </c>
      <c r="F3755" s="56">
        <v>6594919</v>
      </c>
      <c r="G3755" s="56">
        <v>1623791</v>
      </c>
      <c r="H3755" s="5" t="s">
        <v>586</v>
      </c>
      <c r="I3755" s="1"/>
      <c r="J3755" s="1"/>
      <c r="K3755" s="1"/>
      <c r="L3755" s="1"/>
      <c r="M3755" s="1"/>
      <c r="N3755" s="1"/>
      <c r="O3755" s="117">
        <v>43038</v>
      </c>
      <c r="P3755" s="88">
        <f t="shared" si="207"/>
        <v>2017</v>
      </c>
      <c r="Q3755" s="88">
        <f t="shared" si="208"/>
        <v>10</v>
      </c>
      <c r="R3755" s="90">
        <v>30</v>
      </c>
      <c r="S3755" s="8" t="s">
        <v>838</v>
      </c>
      <c r="T3755" s="137" t="s">
        <v>838</v>
      </c>
      <c r="U3755" s="147" t="s">
        <v>840</v>
      </c>
      <c r="V3755" s="147" t="s">
        <v>841</v>
      </c>
      <c r="W3755" s="151"/>
      <c r="X3755" s="155"/>
      <c r="Y3755" s="11" t="s">
        <v>27</v>
      </c>
      <c r="Z3755" s="25" t="s">
        <v>1193</v>
      </c>
      <c r="AA3755" s="27" t="s">
        <v>280</v>
      </c>
      <c r="AB3755" s="54"/>
      <c r="AC3755" s="54"/>
      <c r="AD3755" s="54" t="s">
        <v>388</v>
      </c>
      <c r="AE3755" s="27"/>
      <c r="AF3755" s="59">
        <v>1.6500000000000001E-2</v>
      </c>
      <c r="AG3755" s="59">
        <v>1.6500000000000001E-2</v>
      </c>
      <c r="AH3755" s="54" t="s">
        <v>81</v>
      </c>
      <c r="AI3755" s="54" t="s">
        <v>81</v>
      </c>
      <c r="AJ3755" s="54" t="s">
        <v>585</v>
      </c>
      <c r="AK3755" s="93" t="s">
        <v>1392</v>
      </c>
      <c r="AL3755" s="93" t="s">
        <v>1409</v>
      </c>
      <c r="AM3755" s="94">
        <v>0.1</v>
      </c>
      <c r="AN3755" s="94">
        <v>0.1</v>
      </c>
      <c r="AO3755" s="60"/>
      <c r="AP3755" s="27"/>
      <c r="AQ3755" s="27"/>
      <c r="AR3755" s="27"/>
      <c r="AS3755" s="27"/>
      <c r="AT3755" s="27"/>
      <c r="AU3755" s="27"/>
      <c r="AV3755" s="27"/>
      <c r="AW3755" s="27"/>
      <c r="AX3755" s="27"/>
      <c r="AY3755" s="27"/>
      <c r="AZ3755" s="27"/>
      <c r="BA3755" s="27"/>
    </row>
    <row r="3756" spans="1:53" ht="12.75" hidden="1" customHeight="1" x14ac:dyDescent="0.3">
      <c r="A3756" s="1"/>
      <c r="B3756" s="63" t="s">
        <v>849</v>
      </c>
      <c r="C3756" s="55" t="s">
        <v>1426</v>
      </c>
      <c r="D3756" s="63"/>
      <c r="E3756" s="55" t="s">
        <v>1393</v>
      </c>
      <c r="F3756" s="56">
        <v>6595983</v>
      </c>
      <c r="G3756" s="56">
        <v>1623608</v>
      </c>
      <c r="H3756" s="5" t="s">
        <v>586</v>
      </c>
      <c r="I3756" s="1"/>
      <c r="J3756" s="1"/>
      <c r="K3756" s="1"/>
      <c r="L3756" s="1"/>
      <c r="M3756" s="1"/>
      <c r="N3756" s="1"/>
      <c r="O3756" s="117">
        <v>43038</v>
      </c>
      <c r="P3756" s="88">
        <f t="shared" si="207"/>
        <v>2017</v>
      </c>
      <c r="Q3756" s="88">
        <f t="shared" si="208"/>
        <v>10</v>
      </c>
      <c r="R3756" s="90">
        <v>30</v>
      </c>
      <c r="S3756" s="8" t="s">
        <v>838</v>
      </c>
      <c r="T3756" s="137" t="s">
        <v>838</v>
      </c>
      <c r="U3756" s="147" t="s">
        <v>840</v>
      </c>
      <c r="V3756" s="147" t="s">
        <v>841</v>
      </c>
      <c r="W3756" s="151"/>
      <c r="X3756" s="155"/>
      <c r="Y3756" s="11" t="s">
        <v>27</v>
      </c>
      <c r="Z3756" s="25" t="s">
        <v>1193</v>
      </c>
      <c r="AA3756" s="27" t="s">
        <v>280</v>
      </c>
      <c r="AB3756" s="54"/>
      <c r="AC3756" s="54"/>
      <c r="AD3756" s="54" t="s">
        <v>388</v>
      </c>
      <c r="AE3756" s="27"/>
      <c r="AF3756" s="59">
        <v>0.02</v>
      </c>
      <c r="AG3756" s="59">
        <v>0.02</v>
      </c>
      <c r="AH3756" s="54" t="s">
        <v>81</v>
      </c>
      <c r="AI3756" s="54" t="s">
        <v>81</v>
      </c>
      <c r="AJ3756" s="54" t="s">
        <v>1408</v>
      </c>
      <c r="AK3756" s="93" t="s">
        <v>1392</v>
      </c>
      <c r="AL3756" s="93" t="s">
        <v>1409</v>
      </c>
      <c r="AM3756" s="94">
        <v>0.1</v>
      </c>
      <c r="AN3756" s="94">
        <v>0.1</v>
      </c>
      <c r="AO3756" s="60"/>
      <c r="AP3756" s="27"/>
      <c r="AQ3756" s="27"/>
      <c r="AR3756" s="27"/>
      <c r="AS3756" s="27"/>
      <c r="AT3756" s="27"/>
      <c r="AU3756" s="27"/>
      <c r="AV3756" s="27"/>
      <c r="AW3756" s="27"/>
      <c r="AX3756" s="27"/>
      <c r="AY3756" s="27"/>
      <c r="AZ3756" s="27"/>
      <c r="BA3756" s="27"/>
    </row>
    <row r="3757" spans="1:53" ht="12.75" hidden="1" customHeight="1" x14ac:dyDescent="0.3">
      <c r="A3757" s="1"/>
      <c r="B3757" s="63" t="s">
        <v>849</v>
      </c>
      <c r="C3757" s="55" t="s">
        <v>1426</v>
      </c>
      <c r="D3757" s="63"/>
      <c r="E3757" s="55" t="s">
        <v>1398</v>
      </c>
      <c r="F3757" s="53"/>
      <c r="G3757" s="53"/>
      <c r="I3757" s="1"/>
      <c r="J3757" s="1"/>
      <c r="K3757" s="1"/>
      <c r="L3757" s="1"/>
      <c r="M3757" s="1"/>
      <c r="N3757" s="1"/>
      <c r="O3757" s="117">
        <v>43038</v>
      </c>
      <c r="P3757" s="88">
        <f t="shared" si="207"/>
        <v>2017</v>
      </c>
      <c r="Q3757" s="88">
        <f t="shared" si="208"/>
        <v>10</v>
      </c>
      <c r="R3757" s="90">
        <v>30</v>
      </c>
      <c r="S3757" s="8" t="s">
        <v>838</v>
      </c>
      <c r="T3757" s="137" t="s">
        <v>838</v>
      </c>
      <c r="U3757" s="147" t="s">
        <v>840</v>
      </c>
      <c r="V3757" s="147" t="s">
        <v>841</v>
      </c>
      <c r="W3757" s="151"/>
      <c r="X3757" s="155"/>
      <c r="Y3757" s="11" t="s">
        <v>27</v>
      </c>
      <c r="Z3757" s="25" t="s">
        <v>1193</v>
      </c>
      <c r="AA3757" s="27" t="s">
        <v>280</v>
      </c>
      <c r="AB3757" s="54"/>
      <c r="AC3757" s="54"/>
      <c r="AD3757" s="54" t="s">
        <v>388</v>
      </c>
      <c r="AE3757" s="27"/>
      <c r="AF3757" s="59">
        <v>2.6100000000000002E-2</v>
      </c>
      <c r="AG3757" s="59">
        <v>2.6100000000000002E-2</v>
      </c>
      <c r="AH3757" s="54" t="s">
        <v>81</v>
      </c>
      <c r="AI3757" s="54" t="s">
        <v>81</v>
      </c>
      <c r="AJ3757" s="54" t="s">
        <v>1408</v>
      </c>
      <c r="AK3757" s="93" t="s">
        <v>1392</v>
      </c>
      <c r="AL3757" s="93" t="s">
        <v>1409</v>
      </c>
      <c r="AM3757" s="94">
        <v>0.1</v>
      </c>
      <c r="AN3757" s="94">
        <v>0.1</v>
      </c>
      <c r="AO3757" s="60"/>
      <c r="AP3757" s="27"/>
      <c r="AQ3757" s="27"/>
      <c r="AR3757" s="27"/>
      <c r="AS3757" s="27"/>
      <c r="AT3757" s="27"/>
      <c r="AU3757" s="27"/>
      <c r="AV3757" s="27"/>
      <c r="AW3757" s="27"/>
      <c r="AX3757" s="27"/>
      <c r="AY3757" s="27"/>
      <c r="AZ3757" s="27"/>
      <c r="BA3757" s="27"/>
    </row>
    <row r="3758" spans="1:53" ht="12.75" hidden="1" customHeight="1" x14ac:dyDescent="0.3">
      <c r="A3758" s="1"/>
      <c r="B3758" s="63" t="s">
        <v>849</v>
      </c>
      <c r="C3758" s="55" t="s">
        <v>1426</v>
      </c>
      <c r="D3758" s="63"/>
      <c r="E3758" s="55" t="s">
        <v>1393</v>
      </c>
      <c r="F3758" s="56">
        <v>6595983</v>
      </c>
      <c r="G3758" s="56">
        <v>1623608</v>
      </c>
      <c r="H3758" s="5" t="s">
        <v>586</v>
      </c>
      <c r="I3758" s="1"/>
      <c r="J3758" s="1"/>
      <c r="K3758" s="1"/>
      <c r="L3758" s="1"/>
      <c r="M3758" s="1"/>
      <c r="N3758" s="1"/>
      <c r="O3758" s="117">
        <v>43038</v>
      </c>
      <c r="P3758" s="88">
        <f t="shared" si="207"/>
        <v>2017</v>
      </c>
      <c r="Q3758" s="88">
        <f t="shared" si="208"/>
        <v>10</v>
      </c>
      <c r="R3758" s="90">
        <v>30</v>
      </c>
      <c r="S3758" s="8" t="s">
        <v>838</v>
      </c>
      <c r="T3758" s="137" t="s">
        <v>838</v>
      </c>
      <c r="U3758" s="147" t="s">
        <v>840</v>
      </c>
      <c r="V3758" s="147" t="s">
        <v>841</v>
      </c>
      <c r="W3758" s="151"/>
      <c r="X3758" s="155"/>
      <c r="Y3758" s="11" t="s">
        <v>27</v>
      </c>
      <c r="Z3758" s="25" t="s">
        <v>1193</v>
      </c>
      <c r="AA3758" s="27" t="s">
        <v>280</v>
      </c>
      <c r="AB3758" s="54"/>
      <c r="AC3758" s="54"/>
      <c r="AD3758" s="54" t="s">
        <v>388</v>
      </c>
      <c r="AE3758" s="27"/>
      <c r="AF3758" s="59">
        <v>2.63E-2</v>
      </c>
      <c r="AG3758" s="59">
        <v>2.63E-2</v>
      </c>
      <c r="AH3758" s="54" t="s">
        <v>81</v>
      </c>
      <c r="AI3758" s="54" t="s">
        <v>81</v>
      </c>
      <c r="AJ3758" s="54" t="s">
        <v>585</v>
      </c>
      <c r="AK3758" s="93" t="s">
        <v>1392</v>
      </c>
      <c r="AL3758" s="93" t="s">
        <v>1409</v>
      </c>
      <c r="AM3758" s="94">
        <v>0.1</v>
      </c>
      <c r="AN3758" s="94">
        <v>0.1</v>
      </c>
      <c r="AO3758" s="60"/>
      <c r="AP3758" s="27"/>
      <c r="AQ3758" s="27"/>
      <c r="AR3758" s="27"/>
      <c r="AS3758" s="27"/>
      <c r="AT3758" s="27"/>
      <c r="AU3758" s="27"/>
      <c r="AV3758" s="27"/>
      <c r="AW3758" s="27"/>
      <c r="AX3758" s="27"/>
      <c r="AY3758" s="27"/>
      <c r="AZ3758" s="27"/>
      <c r="BA3758" s="27"/>
    </row>
    <row r="3759" spans="1:53" ht="12.75" hidden="1" customHeight="1" x14ac:dyDescent="0.3">
      <c r="A3759" s="1"/>
      <c r="B3759" s="63" t="s">
        <v>849</v>
      </c>
      <c r="C3759" s="55" t="s">
        <v>1426</v>
      </c>
      <c r="D3759" s="63"/>
      <c r="E3759" s="55" t="s">
        <v>1399</v>
      </c>
      <c r="F3759" s="53"/>
      <c r="G3759" s="53"/>
      <c r="H3759" s="1"/>
      <c r="I3759" s="1"/>
      <c r="J3759" s="1"/>
      <c r="K3759" s="1"/>
      <c r="L3759" s="1"/>
      <c r="M3759" s="1"/>
      <c r="N3759" s="1"/>
      <c r="O3759" s="117">
        <v>43038</v>
      </c>
      <c r="P3759" s="88">
        <f t="shared" si="207"/>
        <v>2017</v>
      </c>
      <c r="Q3759" s="88">
        <f t="shared" si="208"/>
        <v>10</v>
      </c>
      <c r="R3759" s="90">
        <v>30</v>
      </c>
      <c r="S3759" s="8" t="s">
        <v>838</v>
      </c>
      <c r="T3759" s="137" t="s">
        <v>838</v>
      </c>
      <c r="U3759" s="147" t="s">
        <v>840</v>
      </c>
      <c r="V3759" s="147" t="s">
        <v>841</v>
      </c>
      <c r="W3759" s="151"/>
      <c r="X3759" s="155"/>
      <c r="Y3759" s="11" t="s">
        <v>27</v>
      </c>
      <c r="Z3759" s="25" t="s">
        <v>1193</v>
      </c>
      <c r="AA3759" s="27" t="s">
        <v>280</v>
      </c>
      <c r="AB3759" s="54"/>
      <c r="AC3759" s="54"/>
      <c r="AD3759" s="54" t="s">
        <v>388</v>
      </c>
      <c r="AE3759" s="27"/>
      <c r="AF3759" s="59">
        <v>2.87E-2</v>
      </c>
      <c r="AG3759" s="59">
        <v>2.87E-2</v>
      </c>
      <c r="AH3759" s="54" t="s">
        <v>81</v>
      </c>
      <c r="AI3759" s="54" t="s">
        <v>81</v>
      </c>
      <c r="AJ3759" s="54" t="s">
        <v>1408</v>
      </c>
      <c r="AK3759" s="93" t="s">
        <v>1392</v>
      </c>
      <c r="AL3759" s="93" t="s">
        <v>1409</v>
      </c>
      <c r="AM3759" s="94">
        <v>0.1</v>
      </c>
      <c r="AN3759" s="94">
        <v>0.1</v>
      </c>
      <c r="AO3759" s="60"/>
      <c r="AP3759" s="27"/>
      <c r="AQ3759" s="27"/>
      <c r="AR3759" s="27"/>
      <c r="AS3759" s="27"/>
      <c r="AT3759" s="27"/>
      <c r="AU3759" s="27"/>
      <c r="AV3759" s="27"/>
      <c r="AW3759" s="27"/>
      <c r="AX3759" s="27"/>
      <c r="AY3759" s="27"/>
      <c r="AZ3759" s="27"/>
      <c r="BA3759" s="27"/>
    </row>
    <row r="3760" spans="1:53" ht="12.75" hidden="1" customHeight="1" x14ac:dyDescent="0.3">
      <c r="A3760" s="1"/>
      <c r="B3760" s="63" t="s">
        <v>849</v>
      </c>
      <c r="C3760" s="55" t="s">
        <v>1426</v>
      </c>
      <c r="D3760" s="63"/>
      <c r="E3760" s="55" t="s">
        <v>1398</v>
      </c>
      <c r="F3760" s="53"/>
      <c r="G3760" s="53"/>
      <c r="H3760" s="1"/>
      <c r="I3760" s="1"/>
      <c r="J3760" s="1"/>
      <c r="K3760" s="1"/>
      <c r="L3760" s="1"/>
      <c r="M3760" s="1"/>
      <c r="N3760" s="1"/>
      <c r="O3760" s="117">
        <v>43038</v>
      </c>
      <c r="P3760" s="88">
        <f t="shared" si="207"/>
        <v>2017</v>
      </c>
      <c r="Q3760" s="88">
        <f t="shared" si="208"/>
        <v>10</v>
      </c>
      <c r="R3760" s="90">
        <v>30</v>
      </c>
      <c r="S3760" s="8" t="s">
        <v>838</v>
      </c>
      <c r="T3760" s="137" t="s">
        <v>838</v>
      </c>
      <c r="U3760" s="147" t="s">
        <v>840</v>
      </c>
      <c r="V3760" s="147" t="s">
        <v>841</v>
      </c>
      <c r="W3760" s="151"/>
      <c r="X3760" s="155"/>
      <c r="Y3760" s="11" t="s">
        <v>27</v>
      </c>
      <c r="Z3760" s="25" t="s">
        <v>1193</v>
      </c>
      <c r="AA3760" s="27" t="s">
        <v>280</v>
      </c>
      <c r="AB3760" s="54"/>
      <c r="AC3760" s="54"/>
      <c r="AD3760" s="54" t="s">
        <v>388</v>
      </c>
      <c r="AE3760" s="27"/>
      <c r="AF3760" s="59">
        <v>2.8899999999999999E-2</v>
      </c>
      <c r="AG3760" s="59">
        <v>2.8899999999999999E-2</v>
      </c>
      <c r="AH3760" s="54" t="s">
        <v>81</v>
      </c>
      <c r="AI3760" s="54" t="s">
        <v>81</v>
      </c>
      <c r="AJ3760" s="54" t="s">
        <v>585</v>
      </c>
      <c r="AK3760" s="93" t="s">
        <v>1392</v>
      </c>
      <c r="AL3760" s="93" t="s">
        <v>1409</v>
      </c>
      <c r="AM3760" s="94">
        <v>0.1</v>
      </c>
      <c r="AN3760" s="94">
        <v>0.1</v>
      </c>
      <c r="AO3760" s="60"/>
      <c r="AP3760" s="27"/>
      <c r="AQ3760" s="27"/>
      <c r="AR3760" s="27"/>
      <c r="AS3760" s="27"/>
      <c r="AT3760" s="27"/>
      <c r="AU3760" s="27"/>
      <c r="AV3760" s="27"/>
      <c r="AW3760" s="27"/>
      <c r="AX3760" s="27"/>
      <c r="AY3760" s="27"/>
      <c r="AZ3760" s="27"/>
      <c r="BA3760" s="27"/>
    </row>
    <row r="3761" spans="1:56" ht="12.75" hidden="1" customHeight="1" x14ac:dyDescent="0.3">
      <c r="A3761" s="1"/>
      <c r="B3761" s="63" t="s">
        <v>849</v>
      </c>
      <c r="C3761" s="55" t="s">
        <v>1426</v>
      </c>
      <c r="D3761" s="63"/>
      <c r="E3761" s="55" t="s">
        <v>1399</v>
      </c>
      <c r="F3761" s="53"/>
      <c r="G3761" s="53"/>
      <c r="H3761" s="1"/>
      <c r="I3761" s="1"/>
      <c r="J3761" s="1"/>
      <c r="K3761" s="1"/>
      <c r="L3761" s="1"/>
      <c r="M3761" s="1"/>
      <c r="N3761" s="1"/>
      <c r="O3761" s="117">
        <v>43038</v>
      </c>
      <c r="P3761" s="88">
        <f t="shared" si="207"/>
        <v>2017</v>
      </c>
      <c r="Q3761" s="88">
        <f t="shared" si="208"/>
        <v>10</v>
      </c>
      <c r="R3761" s="90">
        <v>30</v>
      </c>
      <c r="S3761" s="8" t="s">
        <v>838</v>
      </c>
      <c r="T3761" s="137" t="s">
        <v>838</v>
      </c>
      <c r="U3761" s="147" t="s">
        <v>840</v>
      </c>
      <c r="V3761" s="147" t="s">
        <v>841</v>
      </c>
      <c r="W3761" s="151"/>
      <c r="X3761" s="155"/>
      <c r="Y3761" s="11" t="s">
        <v>27</v>
      </c>
      <c r="Z3761" s="25" t="s">
        <v>1193</v>
      </c>
      <c r="AA3761" s="27" t="s">
        <v>280</v>
      </c>
      <c r="AB3761" s="54"/>
      <c r="AC3761" s="54"/>
      <c r="AD3761" s="54" t="s">
        <v>388</v>
      </c>
      <c r="AE3761" s="27"/>
      <c r="AF3761" s="59">
        <v>3.2199999999999999E-2</v>
      </c>
      <c r="AG3761" s="59">
        <v>3.2199999999999999E-2</v>
      </c>
      <c r="AH3761" s="54" t="s">
        <v>81</v>
      </c>
      <c r="AI3761" s="54" t="s">
        <v>81</v>
      </c>
      <c r="AJ3761" s="54" t="s">
        <v>585</v>
      </c>
      <c r="AK3761" s="93" t="s">
        <v>1392</v>
      </c>
      <c r="AL3761" s="93" t="s">
        <v>1409</v>
      </c>
      <c r="AM3761" s="94">
        <v>0.1</v>
      </c>
      <c r="AN3761" s="94">
        <v>0.1</v>
      </c>
      <c r="AO3761" s="60"/>
      <c r="AP3761" s="27"/>
      <c r="AQ3761" s="27"/>
      <c r="AR3761" s="27"/>
      <c r="AS3761" s="27"/>
      <c r="AT3761" s="27"/>
      <c r="AU3761" s="27"/>
      <c r="AV3761" s="27"/>
      <c r="AW3761" s="27"/>
      <c r="AX3761" s="27"/>
      <c r="AY3761" s="27"/>
      <c r="AZ3761" s="27"/>
      <c r="BA3761" s="27"/>
    </row>
    <row r="3762" spans="1:56" ht="12.75" hidden="1" customHeight="1" x14ac:dyDescent="0.3">
      <c r="A3762" s="1"/>
      <c r="B3762" s="63" t="s">
        <v>849</v>
      </c>
      <c r="C3762" s="55" t="s">
        <v>1400</v>
      </c>
      <c r="D3762" s="63"/>
      <c r="E3762" s="55" t="s">
        <v>1401</v>
      </c>
      <c r="F3762" s="56">
        <v>6594522</v>
      </c>
      <c r="G3762" s="56">
        <v>1623569</v>
      </c>
      <c r="H3762" s="5" t="s">
        <v>586</v>
      </c>
      <c r="I3762" s="1"/>
      <c r="J3762" s="1"/>
      <c r="K3762" s="1"/>
      <c r="L3762" s="1"/>
      <c r="M3762" s="1"/>
      <c r="N3762" s="1"/>
      <c r="O3762" s="117">
        <v>43038</v>
      </c>
      <c r="P3762" s="88">
        <f t="shared" si="207"/>
        <v>2017</v>
      </c>
      <c r="Q3762" s="88">
        <f t="shared" si="208"/>
        <v>10</v>
      </c>
      <c r="R3762" s="90">
        <v>30</v>
      </c>
      <c r="S3762" s="8" t="s">
        <v>838</v>
      </c>
      <c r="T3762" s="137" t="s">
        <v>838</v>
      </c>
      <c r="U3762" s="147" t="s">
        <v>840</v>
      </c>
      <c r="V3762" s="147" t="s">
        <v>841</v>
      </c>
      <c r="W3762" s="151"/>
      <c r="X3762" s="155"/>
      <c r="Y3762" s="11" t="s">
        <v>27</v>
      </c>
      <c r="Z3762" s="25" t="s">
        <v>1193</v>
      </c>
      <c r="AA3762" s="27" t="s">
        <v>280</v>
      </c>
      <c r="AB3762" s="54"/>
      <c r="AC3762" s="54"/>
      <c r="AD3762" s="54" t="s">
        <v>388</v>
      </c>
      <c r="AE3762" s="27"/>
      <c r="AF3762" s="59">
        <v>1.7500000000000002E-2</v>
      </c>
      <c r="AG3762" s="59">
        <v>1.7500000000000002E-2</v>
      </c>
      <c r="AH3762" s="54" t="s">
        <v>81</v>
      </c>
      <c r="AI3762" s="54" t="s">
        <v>81</v>
      </c>
      <c r="AJ3762" s="54" t="s">
        <v>1408</v>
      </c>
      <c r="AK3762" s="93" t="s">
        <v>1392</v>
      </c>
      <c r="AL3762" s="93" t="s">
        <v>1409</v>
      </c>
      <c r="AM3762" s="94">
        <v>0.1</v>
      </c>
      <c r="AN3762" s="94">
        <v>0.1</v>
      </c>
      <c r="AO3762" s="60"/>
      <c r="AP3762" s="27"/>
      <c r="AQ3762" s="27"/>
      <c r="AR3762" s="27"/>
      <c r="AS3762" s="27"/>
      <c r="AT3762" s="27"/>
      <c r="AU3762" s="27"/>
      <c r="AV3762" s="27"/>
      <c r="AW3762" s="27"/>
      <c r="AX3762" s="27"/>
      <c r="AY3762" s="27"/>
      <c r="AZ3762" s="27"/>
      <c r="BA3762" s="27"/>
    </row>
    <row r="3763" spans="1:56" ht="12.75" hidden="1" customHeight="1" x14ac:dyDescent="0.3">
      <c r="A3763" s="1"/>
      <c r="B3763" s="63" t="s">
        <v>849</v>
      </c>
      <c r="C3763" s="55" t="s">
        <v>1400</v>
      </c>
      <c r="D3763" s="63"/>
      <c r="E3763" s="55" t="s">
        <v>1401</v>
      </c>
      <c r="F3763" s="56">
        <v>6594522</v>
      </c>
      <c r="G3763" s="56">
        <v>1623569</v>
      </c>
      <c r="H3763" s="5" t="s">
        <v>586</v>
      </c>
      <c r="I3763" s="1"/>
      <c r="J3763" s="1"/>
      <c r="K3763" s="1"/>
      <c r="L3763" s="1"/>
      <c r="M3763" s="1"/>
      <c r="N3763" s="1"/>
      <c r="O3763" s="117">
        <v>43038</v>
      </c>
      <c r="P3763" s="88">
        <f t="shared" si="207"/>
        <v>2017</v>
      </c>
      <c r="Q3763" s="88">
        <f t="shared" si="208"/>
        <v>10</v>
      </c>
      <c r="R3763" s="90">
        <v>30</v>
      </c>
      <c r="S3763" s="8" t="s">
        <v>838</v>
      </c>
      <c r="T3763" s="137" t="s">
        <v>838</v>
      </c>
      <c r="U3763" s="147" t="s">
        <v>840</v>
      </c>
      <c r="V3763" s="147" t="s">
        <v>841</v>
      </c>
      <c r="W3763" s="151"/>
      <c r="X3763" s="155"/>
      <c r="Y3763" s="11" t="s">
        <v>27</v>
      </c>
      <c r="Z3763" s="25" t="s">
        <v>1193</v>
      </c>
      <c r="AA3763" s="27" t="s">
        <v>280</v>
      </c>
      <c r="AB3763" s="54"/>
      <c r="AC3763" s="54"/>
      <c r="AD3763" s="54" t="s">
        <v>388</v>
      </c>
      <c r="AE3763" s="27"/>
      <c r="AF3763" s="61" t="s">
        <v>28</v>
      </c>
      <c r="AG3763" s="61" t="s">
        <v>28</v>
      </c>
      <c r="AH3763" s="54" t="s">
        <v>81</v>
      </c>
      <c r="AI3763" s="54" t="s">
        <v>81</v>
      </c>
      <c r="AJ3763" s="54" t="s">
        <v>585</v>
      </c>
      <c r="AK3763" s="93" t="s">
        <v>1392</v>
      </c>
      <c r="AL3763" s="93" t="s">
        <v>1409</v>
      </c>
      <c r="AM3763" s="94">
        <v>0.1</v>
      </c>
      <c r="AN3763" s="94">
        <v>0.1</v>
      </c>
      <c r="AO3763" s="60"/>
      <c r="AP3763" s="27"/>
      <c r="AQ3763" s="27"/>
      <c r="AR3763" s="27"/>
      <c r="AS3763" s="27"/>
      <c r="AT3763" s="27"/>
      <c r="AU3763" s="27"/>
      <c r="AV3763" s="27"/>
      <c r="AW3763" s="27"/>
      <c r="AX3763" s="27"/>
      <c r="AY3763" s="27"/>
      <c r="AZ3763" s="27"/>
      <c r="BA3763" s="27"/>
    </row>
    <row r="3764" spans="1:56" ht="12.75" hidden="1" customHeight="1" x14ac:dyDescent="0.3">
      <c r="A3764" s="1"/>
      <c r="B3764" s="63" t="s">
        <v>849</v>
      </c>
      <c r="C3764" s="55" t="s">
        <v>766</v>
      </c>
      <c r="D3764" s="63"/>
      <c r="E3764" s="55" t="s">
        <v>1404</v>
      </c>
      <c r="F3764" s="56">
        <v>6594531</v>
      </c>
      <c r="G3764" s="56">
        <v>1623567</v>
      </c>
      <c r="H3764" s="5" t="s">
        <v>586</v>
      </c>
      <c r="I3764" s="1"/>
      <c r="J3764" s="1"/>
      <c r="K3764" s="1"/>
      <c r="L3764" s="1"/>
      <c r="M3764" s="1"/>
      <c r="N3764" s="1"/>
      <c r="O3764" s="117">
        <v>43038</v>
      </c>
      <c r="P3764" s="88">
        <f t="shared" si="207"/>
        <v>2017</v>
      </c>
      <c r="Q3764" s="88">
        <f t="shared" si="208"/>
        <v>10</v>
      </c>
      <c r="R3764" s="90">
        <v>30</v>
      </c>
      <c r="S3764" s="8" t="s">
        <v>838</v>
      </c>
      <c r="T3764" s="137" t="s">
        <v>838</v>
      </c>
      <c r="U3764" s="147" t="s">
        <v>840</v>
      </c>
      <c r="V3764" s="147" t="s">
        <v>841</v>
      </c>
      <c r="W3764" s="151"/>
      <c r="X3764" s="155"/>
      <c r="Y3764" s="11" t="s">
        <v>27</v>
      </c>
      <c r="Z3764" s="25" t="s">
        <v>1193</v>
      </c>
      <c r="AA3764" s="27" t="s">
        <v>280</v>
      </c>
      <c r="AB3764" s="54"/>
      <c r="AC3764" s="54"/>
      <c r="AD3764" s="54" t="s">
        <v>388</v>
      </c>
      <c r="AE3764" s="27"/>
      <c r="AF3764" s="59">
        <v>2.0400000000000001E-3</v>
      </c>
      <c r="AG3764" s="59">
        <v>2.0400000000000001E-3</v>
      </c>
      <c r="AH3764" s="54" t="s">
        <v>81</v>
      </c>
      <c r="AI3764" s="54" t="s">
        <v>81</v>
      </c>
      <c r="AJ3764" s="54" t="s">
        <v>1408</v>
      </c>
      <c r="AK3764" s="93" t="s">
        <v>1392</v>
      </c>
      <c r="AL3764" s="93" t="s">
        <v>1409</v>
      </c>
      <c r="AM3764" s="94">
        <v>0.1</v>
      </c>
      <c r="AN3764" s="94">
        <v>0.1</v>
      </c>
      <c r="AO3764" s="60"/>
      <c r="AP3764" s="27"/>
      <c r="AQ3764" s="27"/>
      <c r="AR3764" s="27"/>
      <c r="AS3764" s="27"/>
      <c r="AT3764" s="27"/>
      <c r="AU3764" s="27"/>
      <c r="AV3764" s="27"/>
      <c r="AW3764" s="27"/>
      <c r="AX3764" s="27"/>
      <c r="AY3764" s="27"/>
      <c r="AZ3764" s="27"/>
      <c r="BA3764" s="27"/>
    </row>
    <row r="3765" spans="1:56" ht="12.75" hidden="1" customHeight="1" x14ac:dyDescent="0.3">
      <c r="A3765" s="1"/>
      <c r="B3765" s="63" t="s">
        <v>849</v>
      </c>
      <c r="C3765" s="55" t="s">
        <v>766</v>
      </c>
      <c r="D3765" s="63"/>
      <c r="E3765" s="55" t="s">
        <v>1406</v>
      </c>
      <c r="F3765" s="56">
        <v>6594710</v>
      </c>
      <c r="G3765" s="56">
        <v>1623474</v>
      </c>
      <c r="H3765" s="5" t="s">
        <v>586</v>
      </c>
      <c r="I3765" s="1"/>
      <c r="J3765" s="1"/>
      <c r="K3765" s="1"/>
      <c r="L3765" s="1"/>
      <c r="M3765" s="1"/>
      <c r="N3765" s="1"/>
      <c r="O3765" s="117">
        <v>43038</v>
      </c>
      <c r="P3765" s="88">
        <f t="shared" si="207"/>
        <v>2017</v>
      </c>
      <c r="Q3765" s="88">
        <f t="shared" si="208"/>
        <v>10</v>
      </c>
      <c r="R3765" s="90">
        <v>30</v>
      </c>
      <c r="S3765" s="8" t="s">
        <v>838</v>
      </c>
      <c r="T3765" s="137" t="s">
        <v>838</v>
      </c>
      <c r="U3765" s="147" t="s">
        <v>840</v>
      </c>
      <c r="V3765" s="147" t="s">
        <v>841</v>
      </c>
      <c r="W3765" s="151"/>
      <c r="X3765" s="155"/>
      <c r="Y3765" s="11" t="s">
        <v>27</v>
      </c>
      <c r="Z3765" s="25" t="s">
        <v>1193</v>
      </c>
      <c r="AA3765" s="27" t="s">
        <v>280</v>
      </c>
      <c r="AB3765" s="54"/>
      <c r="AC3765" s="54"/>
      <c r="AD3765" s="54" t="s">
        <v>388</v>
      </c>
      <c r="AE3765" s="27"/>
      <c r="AF3765" s="59">
        <v>2.2200000000000002E-3</v>
      </c>
      <c r="AG3765" s="59">
        <v>2.2200000000000002E-3</v>
      </c>
      <c r="AH3765" s="54" t="s">
        <v>81</v>
      </c>
      <c r="AI3765" s="54" t="s">
        <v>81</v>
      </c>
      <c r="AJ3765" s="54" t="s">
        <v>1408</v>
      </c>
      <c r="AK3765" s="93" t="s">
        <v>1392</v>
      </c>
      <c r="AL3765" s="93" t="s">
        <v>1409</v>
      </c>
      <c r="AM3765" s="94">
        <v>0.1</v>
      </c>
      <c r="AN3765" s="94">
        <v>0.1</v>
      </c>
      <c r="AO3765" s="60"/>
      <c r="AP3765" s="27"/>
      <c r="AQ3765" s="27"/>
      <c r="AR3765" s="27"/>
      <c r="AS3765" s="27"/>
      <c r="AT3765" s="27"/>
      <c r="AU3765" s="27"/>
      <c r="AV3765" s="27"/>
      <c r="AW3765" s="27"/>
      <c r="AX3765" s="27"/>
      <c r="AY3765" s="27"/>
      <c r="AZ3765" s="27"/>
      <c r="BA3765" s="27"/>
    </row>
    <row r="3766" spans="1:56" ht="12.75" hidden="1" customHeight="1" x14ac:dyDescent="0.3">
      <c r="A3766" s="1"/>
      <c r="B3766" s="63" t="s">
        <v>849</v>
      </c>
      <c r="C3766" s="55" t="s">
        <v>766</v>
      </c>
      <c r="D3766" s="63"/>
      <c r="E3766" s="55" t="s">
        <v>1405</v>
      </c>
      <c r="F3766" s="56">
        <v>6594517</v>
      </c>
      <c r="G3766" s="56">
        <v>1623794</v>
      </c>
      <c r="H3766" s="5" t="s">
        <v>586</v>
      </c>
      <c r="I3766" s="1"/>
      <c r="J3766" s="1"/>
      <c r="K3766" s="1"/>
      <c r="L3766" s="1"/>
      <c r="M3766" s="1"/>
      <c r="N3766" s="1"/>
      <c r="O3766" s="117">
        <v>43038</v>
      </c>
      <c r="P3766" s="88">
        <f t="shared" si="207"/>
        <v>2017</v>
      </c>
      <c r="Q3766" s="88">
        <f t="shared" si="208"/>
        <v>10</v>
      </c>
      <c r="R3766" s="90">
        <v>30</v>
      </c>
      <c r="S3766" s="8" t="s">
        <v>838</v>
      </c>
      <c r="T3766" s="137" t="s">
        <v>838</v>
      </c>
      <c r="U3766" s="147" t="s">
        <v>840</v>
      </c>
      <c r="V3766" s="147" t="s">
        <v>841</v>
      </c>
      <c r="W3766" s="151"/>
      <c r="X3766" s="155"/>
      <c r="Y3766" s="11" t="s">
        <v>27</v>
      </c>
      <c r="Z3766" s="25" t="s">
        <v>1193</v>
      </c>
      <c r="AA3766" s="27" t="s">
        <v>280</v>
      </c>
      <c r="AB3766" s="54"/>
      <c r="AC3766" s="54"/>
      <c r="AD3766" s="54" t="s">
        <v>388</v>
      </c>
      <c r="AE3766" s="27"/>
      <c r="AF3766" s="59">
        <v>4.8900000000000002E-3</v>
      </c>
      <c r="AG3766" s="59">
        <v>4.8900000000000002E-3</v>
      </c>
      <c r="AH3766" s="54" t="s">
        <v>81</v>
      </c>
      <c r="AI3766" s="54" t="s">
        <v>81</v>
      </c>
      <c r="AJ3766" s="54" t="s">
        <v>1408</v>
      </c>
      <c r="AK3766" s="93" t="s">
        <v>1392</v>
      </c>
      <c r="AL3766" s="93" t="s">
        <v>1409</v>
      </c>
      <c r="AM3766" s="94">
        <v>0.1</v>
      </c>
      <c r="AN3766" s="94">
        <v>0.1</v>
      </c>
      <c r="AO3766" s="60"/>
      <c r="AP3766" s="27"/>
      <c r="AQ3766" s="27"/>
      <c r="AR3766" s="27"/>
      <c r="AS3766" s="27"/>
      <c r="AT3766" s="27"/>
      <c r="AU3766" s="27"/>
      <c r="AV3766" s="27"/>
      <c r="AW3766" s="27"/>
      <c r="AX3766" s="27"/>
      <c r="AY3766" s="27"/>
      <c r="AZ3766" s="27"/>
      <c r="BA3766" s="27"/>
    </row>
    <row r="3767" spans="1:56" ht="12.75" hidden="1" customHeight="1" x14ac:dyDescent="0.3">
      <c r="A3767" s="1"/>
      <c r="B3767" s="63" t="s">
        <v>849</v>
      </c>
      <c r="C3767" s="55" t="s">
        <v>766</v>
      </c>
      <c r="D3767" s="63"/>
      <c r="E3767" s="55" t="s">
        <v>1406</v>
      </c>
      <c r="F3767" s="56">
        <v>6594710</v>
      </c>
      <c r="G3767" s="56">
        <v>1623474</v>
      </c>
      <c r="H3767" s="5" t="s">
        <v>586</v>
      </c>
      <c r="I3767" s="1"/>
      <c r="J3767" s="1"/>
      <c r="K3767" s="1"/>
      <c r="L3767" s="1"/>
      <c r="M3767" s="1"/>
      <c r="N3767" s="1"/>
      <c r="O3767" s="117">
        <v>43038</v>
      </c>
      <c r="P3767" s="88">
        <f t="shared" si="207"/>
        <v>2017</v>
      </c>
      <c r="Q3767" s="88">
        <f t="shared" si="208"/>
        <v>10</v>
      </c>
      <c r="R3767" s="90">
        <v>30</v>
      </c>
      <c r="S3767" s="8" t="s">
        <v>838</v>
      </c>
      <c r="T3767" s="137" t="s">
        <v>838</v>
      </c>
      <c r="U3767" s="147" t="s">
        <v>840</v>
      </c>
      <c r="V3767" s="147" t="s">
        <v>841</v>
      </c>
      <c r="W3767" s="151"/>
      <c r="X3767" s="155"/>
      <c r="Y3767" s="11" t="s">
        <v>27</v>
      </c>
      <c r="Z3767" s="25" t="s">
        <v>1193</v>
      </c>
      <c r="AA3767" s="27" t="s">
        <v>280</v>
      </c>
      <c r="AB3767" s="54"/>
      <c r="AC3767" s="54"/>
      <c r="AD3767" s="54" t="s">
        <v>388</v>
      </c>
      <c r="AE3767" s="27"/>
      <c r="AF3767" s="61" t="s">
        <v>28</v>
      </c>
      <c r="AG3767" s="61" t="s">
        <v>28</v>
      </c>
      <c r="AH3767" s="54" t="s">
        <v>81</v>
      </c>
      <c r="AI3767" s="54" t="s">
        <v>81</v>
      </c>
      <c r="AJ3767" s="54" t="s">
        <v>585</v>
      </c>
      <c r="AK3767" s="93" t="s">
        <v>1392</v>
      </c>
      <c r="AL3767" s="93" t="s">
        <v>1409</v>
      </c>
      <c r="AM3767" s="94">
        <v>0.1</v>
      </c>
      <c r="AN3767" s="94">
        <v>0.1</v>
      </c>
      <c r="AO3767" s="60"/>
      <c r="AP3767" s="27"/>
      <c r="AQ3767" s="27"/>
      <c r="AR3767" s="27"/>
      <c r="AS3767" s="27"/>
      <c r="AT3767" s="27"/>
      <c r="AU3767" s="27"/>
      <c r="AV3767" s="27"/>
      <c r="AW3767" s="27"/>
      <c r="AX3767" s="27"/>
      <c r="AY3767" s="27"/>
      <c r="AZ3767" s="27"/>
      <c r="BA3767" s="27"/>
    </row>
    <row r="3768" spans="1:56" ht="12.75" hidden="1" customHeight="1" x14ac:dyDescent="0.3">
      <c r="A3768" s="1"/>
      <c r="B3768" s="63" t="s">
        <v>849</v>
      </c>
      <c r="C3768" s="55" t="s">
        <v>766</v>
      </c>
      <c r="D3768" s="63"/>
      <c r="E3768" s="55" t="s">
        <v>1404</v>
      </c>
      <c r="F3768" s="56">
        <v>6594531</v>
      </c>
      <c r="G3768" s="56">
        <v>1623567</v>
      </c>
      <c r="H3768" s="5" t="s">
        <v>586</v>
      </c>
      <c r="I3768" s="1"/>
      <c r="J3768" s="1"/>
      <c r="K3768" s="1"/>
      <c r="L3768" s="1"/>
      <c r="M3768" s="1"/>
      <c r="N3768" s="1"/>
      <c r="O3768" s="117">
        <v>43038</v>
      </c>
      <c r="P3768" s="88">
        <f t="shared" si="207"/>
        <v>2017</v>
      </c>
      <c r="Q3768" s="88">
        <f t="shared" si="208"/>
        <v>10</v>
      </c>
      <c r="R3768" s="90">
        <v>30</v>
      </c>
      <c r="S3768" s="8" t="s">
        <v>838</v>
      </c>
      <c r="T3768" s="137" t="s">
        <v>838</v>
      </c>
      <c r="U3768" s="147" t="s">
        <v>840</v>
      </c>
      <c r="V3768" s="147" t="s">
        <v>841</v>
      </c>
      <c r="W3768" s="151"/>
      <c r="X3768" s="155"/>
      <c r="Y3768" s="11" t="s">
        <v>27</v>
      </c>
      <c r="Z3768" s="25" t="s">
        <v>1193</v>
      </c>
      <c r="AA3768" s="27" t="s">
        <v>280</v>
      </c>
      <c r="AB3768" s="54"/>
      <c r="AC3768" s="54"/>
      <c r="AD3768" s="54" t="s">
        <v>388</v>
      </c>
      <c r="AE3768" s="27"/>
      <c r="AF3768" s="61" t="s">
        <v>28</v>
      </c>
      <c r="AG3768" s="61" t="s">
        <v>28</v>
      </c>
      <c r="AH3768" s="54" t="s">
        <v>81</v>
      </c>
      <c r="AI3768" s="54" t="s">
        <v>81</v>
      </c>
      <c r="AJ3768" s="54" t="s">
        <v>585</v>
      </c>
      <c r="AK3768" s="93" t="s">
        <v>1392</v>
      </c>
      <c r="AL3768" s="93" t="s">
        <v>1409</v>
      </c>
      <c r="AM3768" s="94">
        <v>0.1</v>
      </c>
      <c r="AN3768" s="94">
        <v>0.1</v>
      </c>
      <c r="AO3768" s="60"/>
      <c r="AP3768" s="27"/>
      <c r="AQ3768" s="27"/>
      <c r="AR3768" s="27"/>
      <c r="AS3768" s="27"/>
      <c r="AT3768" s="27"/>
      <c r="AU3768" s="27"/>
      <c r="AV3768" s="27"/>
      <c r="AW3768" s="27"/>
      <c r="AX3768" s="27"/>
      <c r="AY3768" s="27"/>
      <c r="AZ3768" s="27"/>
      <c r="BA3768" s="27"/>
    </row>
    <row r="3769" spans="1:56" ht="12.75" hidden="1" customHeight="1" x14ac:dyDescent="0.3">
      <c r="A3769" s="1"/>
      <c r="B3769" s="63" t="s">
        <v>849</v>
      </c>
      <c r="C3769" s="55" t="s">
        <v>766</v>
      </c>
      <c r="D3769" s="63"/>
      <c r="E3769" s="55" t="s">
        <v>1405</v>
      </c>
      <c r="F3769" s="56">
        <v>6594517</v>
      </c>
      <c r="G3769" s="56">
        <v>1623794</v>
      </c>
      <c r="H3769" s="5" t="s">
        <v>586</v>
      </c>
      <c r="I3769" s="1"/>
      <c r="J3769" s="1"/>
      <c r="K3769" s="1"/>
      <c r="L3769" s="1"/>
      <c r="M3769" s="1"/>
      <c r="N3769" s="1"/>
      <c r="O3769" s="117">
        <v>43038</v>
      </c>
      <c r="P3769" s="88">
        <f t="shared" si="207"/>
        <v>2017</v>
      </c>
      <c r="Q3769" s="88">
        <f t="shared" si="208"/>
        <v>10</v>
      </c>
      <c r="R3769" s="90">
        <v>30</v>
      </c>
      <c r="S3769" s="8" t="s">
        <v>838</v>
      </c>
      <c r="T3769" s="137" t="s">
        <v>838</v>
      </c>
      <c r="U3769" s="147" t="s">
        <v>840</v>
      </c>
      <c r="V3769" s="147" t="s">
        <v>841</v>
      </c>
      <c r="W3769" s="151"/>
      <c r="X3769" s="155"/>
      <c r="Y3769" s="11" t="s">
        <v>27</v>
      </c>
      <c r="Z3769" s="25" t="s">
        <v>1193</v>
      </c>
      <c r="AA3769" s="27" t="s">
        <v>280</v>
      </c>
      <c r="AB3769" s="54"/>
      <c r="AC3769" s="54"/>
      <c r="AD3769" s="54" t="s">
        <v>388</v>
      </c>
      <c r="AE3769" s="27"/>
      <c r="AF3769" s="61" t="s">
        <v>28</v>
      </c>
      <c r="AG3769" s="61" t="s">
        <v>28</v>
      </c>
      <c r="AH3769" s="54" t="s">
        <v>81</v>
      </c>
      <c r="AI3769" s="54" t="s">
        <v>81</v>
      </c>
      <c r="AJ3769" s="54" t="s">
        <v>585</v>
      </c>
      <c r="AK3769" s="93" t="s">
        <v>1392</v>
      </c>
      <c r="AL3769" s="93" t="s">
        <v>1409</v>
      </c>
      <c r="AM3769" s="94">
        <v>0.1</v>
      </c>
      <c r="AN3769" s="94">
        <v>0.1</v>
      </c>
      <c r="AO3769" s="60"/>
      <c r="AP3769" s="27"/>
      <c r="AQ3769" s="27"/>
      <c r="AR3769" s="27"/>
      <c r="AS3769" s="27"/>
      <c r="AT3769" s="27"/>
      <c r="AU3769" s="27"/>
      <c r="AV3769" s="27"/>
      <c r="AW3769" s="27"/>
      <c r="AX3769" s="27"/>
      <c r="AY3769" s="27"/>
      <c r="AZ3769" s="27"/>
      <c r="BA3769" s="27"/>
    </row>
    <row r="3770" spans="1:56" ht="12.75" hidden="1" customHeight="1" x14ac:dyDescent="0.3">
      <c r="A3770" s="114">
        <v>62863</v>
      </c>
      <c r="B3770" s="114" t="s">
        <v>848</v>
      </c>
      <c r="C3770" s="114" t="s">
        <v>218</v>
      </c>
      <c r="D3770" s="1"/>
      <c r="E3770" s="1"/>
      <c r="F3770" s="114">
        <v>6593594</v>
      </c>
      <c r="G3770" s="114">
        <v>669799</v>
      </c>
      <c r="H3770" s="1" t="s">
        <v>1588</v>
      </c>
      <c r="I3770" s="1"/>
      <c r="J3770" s="1"/>
      <c r="K3770" s="115"/>
      <c r="L3770" s="1"/>
      <c r="M3770" s="1"/>
      <c r="N3770" s="1"/>
      <c r="O3770" s="117">
        <v>43157</v>
      </c>
      <c r="P3770" s="88">
        <f t="shared" si="207"/>
        <v>2018</v>
      </c>
      <c r="Q3770" s="88">
        <f t="shared" si="208"/>
        <v>2</v>
      </c>
      <c r="R3770" s="116">
        <v>26</v>
      </c>
      <c r="S3770" s="8" t="s">
        <v>838</v>
      </c>
      <c r="T3770" s="137" t="s">
        <v>838</v>
      </c>
      <c r="U3770" s="147" t="s">
        <v>840</v>
      </c>
      <c r="V3770" s="147" t="s">
        <v>841</v>
      </c>
      <c r="W3770" s="151"/>
      <c r="X3770" s="155"/>
      <c r="Y3770" s="11" t="s">
        <v>27</v>
      </c>
      <c r="Z3770" s="25" t="s">
        <v>1193</v>
      </c>
      <c r="AA3770" s="27" t="s">
        <v>280</v>
      </c>
      <c r="AB3770" s="1"/>
      <c r="AC3770" s="1"/>
      <c r="AD3770" s="27" t="s">
        <v>388</v>
      </c>
      <c r="AE3770" s="27"/>
      <c r="AF3770" s="118">
        <v>6.9899999999999901E-3</v>
      </c>
      <c r="AG3770" s="118">
        <v>6.9899999999999901E-3</v>
      </c>
      <c r="AH3770" s="27" t="s">
        <v>1357</v>
      </c>
      <c r="AI3770" s="27" t="s">
        <v>1357</v>
      </c>
      <c r="AJ3770" s="27"/>
      <c r="AK3770" s="114" t="s">
        <v>1596</v>
      </c>
      <c r="AL3770" s="1" t="s">
        <v>1628</v>
      </c>
      <c r="AM3770" s="1"/>
      <c r="AN3770" s="1"/>
      <c r="AO3770" s="1"/>
      <c r="AP3770" s="1">
        <v>0.5</v>
      </c>
      <c r="AQ3770" s="1">
        <v>0.5</v>
      </c>
      <c r="AR3770" s="1"/>
      <c r="AS3770" s="1"/>
      <c r="AT3770" s="1"/>
      <c r="AU3770" s="1"/>
      <c r="AV3770" s="1"/>
      <c r="AW3770" s="1"/>
      <c r="AX3770" s="1"/>
      <c r="AY3770" s="1"/>
      <c r="AZ3770" s="1"/>
      <c r="BA3770" s="1"/>
      <c r="BB3770" s="1"/>
      <c r="BC3770" s="1"/>
      <c r="BD3770" s="1"/>
    </row>
    <row r="3771" spans="1:56" ht="12.75" hidden="1" customHeight="1" x14ac:dyDescent="0.3">
      <c r="A3771" s="114">
        <v>62863</v>
      </c>
      <c r="B3771" s="114" t="s">
        <v>848</v>
      </c>
      <c r="C3771" s="114" t="s">
        <v>218</v>
      </c>
      <c r="D3771" s="1"/>
      <c r="E3771" s="1"/>
      <c r="F3771" s="114">
        <v>6593594</v>
      </c>
      <c r="G3771" s="114">
        <v>669799</v>
      </c>
      <c r="H3771" s="1" t="s">
        <v>1588</v>
      </c>
      <c r="I3771" s="1"/>
      <c r="J3771" s="1"/>
      <c r="K3771" s="1"/>
      <c r="L3771" s="1"/>
      <c r="M3771" s="1"/>
      <c r="N3771" s="1"/>
      <c r="O3771" s="117">
        <v>43157</v>
      </c>
      <c r="P3771" s="88">
        <f t="shared" si="207"/>
        <v>2018</v>
      </c>
      <c r="Q3771" s="88">
        <f t="shared" si="208"/>
        <v>2</v>
      </c>
      <c r="R3771" s="116">
        <v>26</v>
      </c>
      <c r="S3771" s="8" t="s">
        <v>838</v>
      </c>
      <c r="T3771" s="137" t="s">
        <v>838</v>
      </c>
      <c r="U3771" s="147" t="s">
        <v>840</v>
      </c>
      <c r="V3771" s="147" t="s">
        <v>841</v>
      </c>
      <c r="W3771" s="151"/>
      <c r="X3771" s="155"/>
      <c r="Y3771" s="11" t="s">
        <v>27</v>
      </c>
      <c r="Z3771" s="25" t="s">
        <v>1193</v>
      </c>
      <c r="AA3771" s="27" t="s">
        <v>280</v>
      </c>
      <c r="AB3771" s="1"/>
      <c r="AC3771" s="1"/>
      <c r="AD3771" s="27" t="s">
        <v>388</v>
      </c>
      <c r="AE3771" s="27"/>
      <c r="AF3771" s="118">
        <v>1E-3</v>
      </c>
      <c r="AG3771" s="118">
        <v>1E-3</v>
      </c>
      <c r="AH3771" s="27" t="s">
        <v>1357</v>
      </c>
      <c r="AI3771" s="27" t="s">
        <v>1357</v>
      </c>
      <c r="AJ3771" s="27" t="s">
        <v>415</v>
      </c>
      <c r="AK3771" s="114" t="s">
        <v>1596</v>
      </c>
      <c r="AL3771" s="1" t="s">
        <v>1628</v>
      </c>
      <c r="AM3771" s="1"/>
      <c r="AN3771" s="1"/>
      <c r="AO3771" s="1"/>
      <c r="AP3771" s="1">
        <v>0.5</v>
      </c>
      <c r="AQ3771" s="1">
        <v>0.5</v>
      </c>
      <c r="AR3771" s="1"/>
      <c r="AS3771" s="1"/>
      <c r="AT3771" s="1"/>
      <c r="AU3771" s="1"/>
      <c r="AV3771" s="1"/>
      <c r="AW3771" s="1"/>
      <c r="AX3771" s="1"/>
      <c r="AY3771" s="1"/>
      <c r="AZ3771" s="1"/>
      <c r="BA3771" s="1"/>
      <c r="BB3771" s="1"/>
      <c r="BC3771" s="1"/>
      <c r="BD3771" s="1"/>
    </row>
    <row r="3772" spans="1:56" ht="12.75" hidden="1" customHeight="1" x14ac:dyDescent="0.3">
      <c r="A3772" s="1"/>
      <c r="B3772" s="114" t="s">
        <v>848</v>
      </c>
      <c r="C3772" s="114" t="s">
        <v>334</v>
      </c>
      <c r="D3772" s="1"/>
      <c r="E3772" s="1"/>
      <c r="F3772" s="114">
        <v>6594739</v>
      </c>
      <c r="G3772" s="114">
        <v>668531</v>
      </c>
      <c r="H3772" s="1" t="s">
        <v>1588</v>
      </c>
      <c r="I3772" s="1"/>
      <c r="J3772" s="1"/>
      <c r="K3772" s="1"/>
      <c r="L3772" s="1"/>
      <c r="M3772" s="1"/>
      <c r="N3772" s="1"/>
      <c r="O3772" s="117">
        <v>43157</v>
      </c>
      <c r="P3772" s="88">
        <f t="shared" si="207"/>
        <v>2018</v>
      </c>
      <c r="Q3772" s="88">
        <f t="shared" si="208"/>
        <v>2</v>
      </c>
      <c r="R3772" s="116">
        <v>26</v>
      </c>
      <c r="S3772" s="8" t="s">
        <v>838</v>
      </c>
      <c r="T3772" s="137" t="s">
        <v>838</v>
      </c>
      <c r="U3772" s="147" t="s">
        <v>840</v>
      </c>
      <c r="V3772" s="147" t="s">
        <v>841</v>
      </c>
      <c r="W3772" s="151"/>
      <c r="X3772" s="155"/>
      <c r="Y3772" s="11" t="s">
        <v>27</v>
      </c>
      <c r="Z3772" s="25" t="s">
        <v>1193</v>
      </c>
      <c r="AA3772" s="27" t="s">
        <v>280</v>
      </c>
      <c r="AB3772" s="1"/>
      <c r="AC3772" s="1"/>
      <c r="AD3772" s="27" t="s">
        <v>388</v>
      </c>
      <c r="AE3772" s="27"/>
      <c r="AF3772" s="118">
        <v>7.1300000000000001E-3</v>
      </c>
      <c r="AG3772" s="118">
        <v>7.1300000000000001E-3</v>
      </c>
      <c r="AH3772" s="27" t="s">
        <v>1357</v>
      </c>
      <c r="AI3772" s="27" t="s">
        <v>1357</v>
      </c>
      <c r="AJ3772" s="27"/>
      <c r="AK3772" s="114" t="s">
        <v>1606</v>
      </c>
      <c r="AL3772" s="1" t="s">
        <v>1628</v>
      </c>
      <c r="AM3772" s="1"/>
      <c r="AN3772" s="1"/>
      <c r="AO3772" s="1"/>
      <c r="AP3772" s="1">
        <v>0.5</v>
      </c>
      <c r="AQ3772" s="1">
        <v>0.5</v>
      </c>
      <c r="AR3772" s="1"/>
      <c r="AS3772" s="1"/>
      <c r="AT3772" s="1"/>
      <c r="AU3772" s="1"/>
      <c r="AV3772" s="1"/>
      <c r="AW3772" s="1"/>
      <c r="AX3772" s="1"/>
      <c r="AY3772" s="1"/>
      <c r="AZ3772" s="1"/>
      <c r="BA3772" s="1"/>
      <c r="BB3772" s="1"/>
      <c r="BC3772" s="1"/>
      <c r="BD3772" s="1"/>
    </row>
    <row r="3773" spans="1:56" ht="12.75" hidden="1" customHeight="1" x14ac:dyDescent="0.3">
      <c r="A3773" s="1"/>
      <c r="B3773" s="114" t="s">
        <v>848</v>
      </c>
      <c r="C3773" s="114" t="s">
        <v>334</v>
      </c>
      <c r="D3773" s="1"/>
      <c r="E3773" s="1"/>
      <c r="F3773" s="114">
        <v>6594739</v>
      </c>
      <c r="G3773" s="114">
        <v>668531</v>
      </c>
      <c r="H3773" s="1" t="s">
        <v>1588</v>
      </c>
      <c r="I3773" s="1"/>
      <c r="J3773" s="1"/>
      <c r="K3773" s="1"/>
      <c r="L3773" s="1"/>
      <c r="M3773" s="1"/>
      <c r="N3773" s="1"/>
      <c r="O3773" s="117">
        <v>43157</v>
      </c>
      <c r="P3773" s="88">
        <f t="shared" si="207"/>
        <v>2018</v>
      </c>
      <c r="Q3773" s="88">
        <f t="shared" si="208"/>
        <v>2</v>
      </c>
      <c r="R3773" s="116">
        <v>26</v>
      </c>
      <c r="S3773" s="8" t="s">
        <v>838</v>
      </c>
      <c r="T3773" s="137" t="s">
        <v>838</v>
      </c>
      <c r="U3773" s="147" t="s">
        <v>840</v>
      </c>
      <c r="V3773" s="147" t="s">
        <v>841</v>
      </c>
      <c r="W3773" s="151"/>
      <c r="X3773" s="155"/>
      <c r="Y3773" s="11" t="s">
        <v>27</v>
      </c>
      <c r="Z3773" s="25" t="s">
        <v>1193</v>
      </c>
      <c r="AA3773" s="27" t="s">
        <v>280</v>
      </c>
      <c r="AB3773" s="1"/>
      <c r="AC3773" s="1"/>
      <c r="AD3773" s="27" t="s">
        <v>388</v>
      </c>
      <c r="AE3773" s="27"/>
      <c r="AF3773" s="118">
        <v>2.4199999999999899E-3</v>
      </c>
      <c r="AG3773" s="118">
        <v>2.4199999999999899E-3</v>
      </c>
      <c r="AH3773" s="27" t="s">
        <v>1357</v>
      </c>
      <c r="AI3773" s="27" t="s">
        <v>1357</v>
      </c>
      <c r="AJ3773" s="27" t="s">
        <v>415</v>
      </c>
      <c r="AK3773" s="114" t="s">
        <v>1620</v>
      </c>
      <c r="AL3773" s="1" t="s">
        <v>1628</v>
      </c>
      <c r="AM3773" s="1"/>
      <c r="AN3773" s="1"/>
      <c r="AO3773" s="1"/>
      <c r="AP3773" s="1">
        <v>0.5</v>
      </c>
      <c r="AQ3773" s="1">
        <v>0.5</v>
      </c>
      <c r="AR3773" s="1"/>
      <c r="AS3773" s="1"/>
      <c r="AT3773" s="1"/>
      <c r="AU3773" s="1"/>
      <c r="AV3773" s="1"/>
      <c r="AW3773" s="1"/>
      <c r="AX3773" s="1"/>
      <c r="AY3773" s="1"/>
      <c r="AZ3773" s="1"/>
      <c r="BA3773" s="1"/>
      <c r="BB3773" s="1"/>
      <c r="BC3773" s="1"/>
      <c r="BD3773" s="1"/>
    </row>
    <row r="3774" spans="1:56" ht="12.75" hidden="1" customHeight="1" x14ac:dyDescent="0.3">
      <c r="A3774" s="114">
        <v>67154</v>
      </c>
      <c r="B3774" s="114" t="s">
        <v>848</v>
      </c>
      <c r="C3774" s="114" t="s">
        <v>334</v>
      </c>
      <c r="D3774" s="1"/>
      <c r="E3774" s="1"/>
      <c r="F3774" s="114">
        <v>6594739</v>
      </c>
      <c r="G3774" s="114">
        <v>668531</v>
      </c>
      <c r="H3774" s="1" t="s">
        <v>1588</v>
      </c>
      <c r="I3774" s="1"/>
      <c r="J3774" s="1"/>
      <c r="K3774" s="1"/>
      <c r="L3774" s="1"/>
      <c r="M3774" s="1"/>
      <c r="N3774" s="1"/>
      <c r="O3774" s="117">
        <v>43334</v>
      </c>
      <c r="P3774" s="88">
        <f t="shared" si="207"/>
        <v>2018</v>
      </c>
      <c r="Q3774" s="88">
        <f t="shared" si="208"/>
        <v>8</v>
      </c>
      <c r="R3774" s="116">
        <v>22</v>
      </c>
      <c r="S3774" s="8" t="s">
        <v>838</v>
      </c>
      <c r="T3774" s="137" t="s">
        <v>838</v>
      </c>
      <c r="U3774" s="147" t="s">
        <v>840</v>
      </c>
      <c r="V3774" s="147" t="s">
        <v>841</v>
      </c>
      <c r="W3774" s="151"/>
      <c r="X3774" s="155"/>
      <c r="Y3774" s="11" t="s">
        <v>27</v>
      </c>
      <c r="Z3774" s="25" t="s">
        <v>1193</v>
      </c>
      <c r="AA3774" s="27" t="s">
        <v>280</v>
      </c>
      <c r="AB3774" s="1"/>
      <c r="AC3774" s="1"/>
      <c r="AD3774" s="27" t="s">
        <v>388</v>
      </c>
      <c r="AE3774" s="27"/>
      <c r="AF3774" s="118">
        <v>1E-3</v>
      </c>
      <c r="AG3774" s="118">
        <v>1E-3</v>
      </c>
      <c r="AH3774" s="27" t="s">
        <v>1357</v>
      </c>
      <c r="AI3774" s="27" t="s">
        <v>1357</v>
      </c>
      <c r="AJ3774" s="27"/>
      <c r="AK3774" s="114" t="s">
        <v>1596</v>
      </c>
      <c r="AL3774" s="1" t="s">
        <v>1628</v>
      </c>
      <c r="AM3774" s="1"/>
      <c r="AN3774" s="1"/>
      <c r="AO3774" s="1"/>
      <c r="AP3774" s="1">
        <v>0.5</v>
      </c>
      <c r="AQ3774" s="1">
        <v>0.5</v>
      </c>
      <c r="AR3774" s="1"/>
      <c r="AS3774" s="1"/>
      <c r="AT3774" s="1"/>
      <c r="AU3774" s="1"/>
      <c r="AV3774" s="1"/>
      <c r="AW3774" s="1"/>
      <c r="AX3774" s="1"/>
      <c r="AY3774" s="1"/>
      <c r="AZ3774" s="1"/>
      <c r="BA3774" s="1"/>
      <c r="BB3774" s="1"/>
      <c r="BC3774" s="1"/>
      <c r="BD3774" s="1"/>
    </row>
    <row r="3775" spans="1:56" ht="12.75" hidden="1" customHeight="1" x14ac:dyDescent="0.3">
      <c r="A3775" s="114">
        <v>67154</v>
      </c>
      <c r="B3775" s="114" t="s">
        <v>848</v>
      </c>
      <c r="C3775" s="114" t="s">
        <v>334</v>
      </c>
      <c r="D3775" s="1"/>
      <c r="E3775" s="1"/>
      <c r="F3775" s="114">
        <v>6594739</v>
      </c>
      <c r="G3775" s="114">
        <v>668531</v>
      </c>
      <c r="H3775" s="1" t="s">
        <v>1588</v>
      </c>
      <c r="I3775" s="1"/>
      <c r="J3775" s="1"/>
      <c r="K3775" s="1"/>
      <c r="L3775" s="1"/>
      <c r="M3775" s="1"/>
      <c r="N3775" s="1"/>
      <c r="O3775" s="117">
        <v>43334</v>
      </c>
      <c r="P3775" s="88">
        <f t="shared" si="207"/>
        <v>2018</v>
      </c>
      <c r="Q3775" s="88">
        <f t="shared" si="208"/>
        <v>8</v>
      </c>
      <c r="R3775" s="116">
        <v>22</v>
      </c>
      <c r="S3775" s="8" t="s">
        <v>838</v>
      </c>
      <c r="T3775" s="137" t="s">
        <v>838</v>
      </c>
      <c r="U3775" s="147" t="s">
        <v>840</v>
      </c>
      <c r="V3775" s="147" t="s">
        <v>841</v>
      </c>
      <c r="W3775" s="151"/>
      <c r="X3775" s="155"/>
      <c r="Y3775" s="11" t="s">
        <v>27</v>
      </c>
      <c r="Z3775" s="25" t="s">
        <v>1193</v>
      </c>
      <c r="AA3775" s="27" t="s">
        <v>280</v>
      </c>
      <c r="AB3775" s="1"/>
      <c r="AC3775" s="1"/>
      <c r="AD3775" s="27" t="s">
        <v>388</v>
      </c>
      <c r="AE3775" s="27"/>
      <c r="AF3775" s="118">
        <v>1E-3</v>
      </c>
      <c r="AG3775" s="118">
        <v>1E-3</v>
      </c>
      <c r="AH3775" s="27" t="s">
        <v>1357</v>
      </c>
      <c r="AI3775" s="27" t="s">
        <v>1357</v>
      </c>
      <c r="AJ3775" s="27" t="s">
        <v>415</v>
      </c>
      <c r="AK3775" s="114" t="s">
        <v>1596</v>
      </c>
      <c r="AL3775" s="1" t="s">
        <v>1628</v>
      </c>
      <c r="AM3775" s="1"/>
      <c r="AN3775" s="1"/>
      <c r="AO3775" s="1"/>
      <c r="AP3775" s="1">
        <v>0.5</v>
      </c>
      <c r="AQ3775" s="1">
        <v>0.5</v>
      </c>
      <c r="AR3775" s="1"/>
      <c r="AS3775" s="1"/>
      <c r="AT3775" s="1"/>
      <c r="AU3775" s="1"/>
      <c r="AV3775" s="1"/>
      <c r="AW3775" s="1"/>
      <c r="AX3775" s="1"/>
      <c r="AY3775" s="1"/>
      <c r="AZ3775" s="1"/>
      <c r="BA3775" s="1"/>
      <c r="BB3775" s="1"/>
      <c r="BC3775" s="1"/>
      <c r="BD3775" s="1"/>
    </row>
    <row r="3776" spans="1:56" ht="12.75" hidden="1" customHeight="1" x14ac:dyDescent="0.3">
      <c r="A3776" s="114">
        <v>67145</v>
      </c>
      <c r="B3776" s="114" t="s">
        <v>848</v>
      </c>
      <c r="C3776" s="114" t="s">
        <v>218</v>
      </c>
      <c r="D3776" s="1"/>
      <c r="E3776" s="1"/>
      <c r="F3776" s="114">
        <v>6593594</v>
      </c>
      <c r="G3776" s="114">
        <v>669799</v>
      </c>
      <c r="H3776" s="1" t="s">
        <v>1588</v>
      </c>
      <c r="I3776" s="1"/>
      <c r="J3776" s="1"/>
      <c r="K3776" s="1"/>
      <c r="L3776" s="1"/>
      <c r="M3776" s="1"/>
      <c r="N3776" s="1"/>
      <c r="O3776" s="117">
        <v>43334</v>
      </c>
      <c r="P3776" s="88">
        <f t="shared" si="207"/>
        <v>2018</v>
      </c>
      <c r="Q3776" s="88">
        <f t="shared" si="208"/>
        <v>8</v>
      </c>
      <c r="R3776" s="116">
        <v>22</v>
      </c>
      <c r="S3776" s="8" t="s">
        <v>838</v>
      </c>
      <c r="T3776" s="137" t="s">
        <v>838</v>
      </c>
      <c r="U3776" s="147" t="s">
        <v>840</v>
      </c>
      <c r="V3776" s="147" t="s">
        <v>841</v>
      </c>
      <c r="W3776" s="151"/>
      <c r="X3776" s="155"/>
      <c r="Y3776" s="11" t="s">
        <v>27</v>
      </c>
      <c r="Z3776" s="25" t="s">
        <v>1193</v>
      </c>
      <c r="AA3776" s="27" t="s">
        <v>280</v>
      </c>
      <c r="AB3776" s="1"/>
      <c r="AC3776" s="1"/>
      <c r="AD3776" s="27" t="s">
        <v>388</v>
      </c>
      <c r="AE3776" s="27"/>
      <c r="AF3776" s="118">
        <v>1E-3</v>
      </c>
      <c r="AG3776" s="118">
        <v>1E-3</v>
      </c>
      <c r="AH3776" s="27" t="s">
        <v>1357</v>
      </c>
      <c r="AI3776" s="27" t="s">
        <v>1357</v>
      </c>
      <c r="AJ3776" s="27"/>
      <c r="AK3776" s="114" t="s">
        <v>1596</v>
      </c>
      <c r="AL3776" s="1" t="s">
        <v>1628</v>
      </c>
      <c r="AM3776" s="1"/>
      <c r="AN3776" s="1"/>
      <c r="AO3776" s="1"/>
      <c r="AP3776" s="1">
        <v>0.5</v>
      </c>
      <c r="AQ3776" s="1">
        <v>0.5</v>
      </c>
      <c r="AR3776" s="1"/>
      <c r="AS3776" s="1"/>
      <c r="AT3776" s="1"/>
      <c r="AU3776" s="1"/>
      <c r="AV3776" s="1"/>
      <c r="AW3776" s="1"/>
      <c r="AX3776" s="1"/>
      <c r="AY3776" s="1"/>
      <c r="AZ3776" s="1"/>
      <c r="BA3776" s="1"/>
      <c r="BB3776" s="1"/>
      <c r="BC3776" s="1"/>
      <c r="BD3776" s="1"/>
    </row>
    <row r="3777" spans="1:59" ht="12.75" hidden="1" customHeight="1" x14ac:dyDescent="0.3">
      <c r="A3777" s="114">
        <v>67145</v>
      </c>
      <c r="B3777" s="114" t="s">
        <v>848</v>
      </c>
      <c r="C3777" s="114" t="s">
        <v>218</v>
      </c>
      <c r="D3777" s="1"/>
      <c r="E3777" s="1"/>
      <c r="F3777" s="114">
        <v>6593594</v>
      </c>
      <c r="G3777" s="114">
        <v>669799</v>
      </c>
      <c r="H3777" s="1" t="s">
        <v>1588</v>
      </c>
      <c r="I3777" s="1"/>
      <c r="J3777" s="1"/>
      <c r="K3777" s="1"/>
      <c r="L3777" s="1"/>
      <c r="M3777" s="1"/>
      <c r="N3777" s="1"/>
      <c r="O3777" s="117">
        <v>43334</v>
      </c>
      <c r="P3777" s="88">
        <f t="shared" si="207"/>
        <v>2018</v>
      </c>
      <c r="Q3777" s="88">
        <f t="shared" si="208"/>
        <v>8</v>
      </c>
      <c r="R3777" s="116">
        <v>22</v>
      </c>
      <c r="S3777" s="8" t="s">
        <v>838</v>
      </c>
      <c r="T3777" s="137" t="s">
        <v>838</v>
      </c>
      <c r="U3777" s="147" t="s">
        <v>840</v>
      </c>
      <c r="V3777" s="147" t="s">
        <v>841</v>
      </c>
      <c r="W3777" s="151"/>
      <c r="X3777" s="155"/>
      <c r="Y3777" s="11" t="s">
        <v>27</v>
      </c>
      <c r="Z3777" s="25" t="s">
        <v>1193</v>
      </c>
      <c r="AA3777" s="27" t="s">
        <v>280</v>
      </c>
      <c r="AB3777" s="1"/>
      <c r="AC3777" s="1"/>
      <c r="AD3777" s="27" t="s">
        <v>388</v>
      </c>
      <c r="AE3777" s="27"/>
      <c r="AF3777" s="118">
        <v>3.3999999999999898E-3</v>
      </c>
      <c r="AG3777" s="118">
        <v>3.3999999999999898E-3</v>
      </c>
      <c r="AH3777" s="27" t="s">
        <v>1357</v>
      </c>
      <c r="AI3777" s="27" t="s">
        <v>1357</v>
      </c>
      <c r="AJ3777" s="27" t="s">
        <v>415</v>
      </c>
      <c r="AK3777" s="114" t="s">
        <v>1596</v>
      </c>
      <c r="AL3777" s="1" t="s">
        <v>1628</v>
      </c>
      <c r="AM3777" s="1"/>
      <c r="AN3777" s="1"/>
      <c r="AO3777" s="1"/>
      <c r="AP3777" s="1">
        <v>0.5</v>
      </c>
      <c r="AQ3777" s="1">
        <v>0.5</v>
      </c>
      <c r="AR3777" s="1"/>
      <c r="AS3777" s="1"/>
      <c r="AT3777" s="1"/>
      <c r="AU3777" s="1"/>
      <c r="AV3777" s="1"/>
      <c r="AW3777" s="1"/>
      <c r="AX3777" s="1"/>
      <c r="AY3777" s="1"/>
      <c r="AZ3777" s="1"/>
      <c r="BA3777" s="1"/>
      <c r="BB3777" s="1"/>
      <c r="BC3777" s="1"/>
      <c r="BD3777" s="1"/>
    </row>
    <row r="3778" spans="1:59" ht="12.75" hidden="1" customHeight="1" x14ac:dyDescent="0.3">
      <c r="A3778" s="1"/>
      <c r="B3778" s="114" t="s">
        <v>848</v>
      </c>
      <c r="C3778" s="114" t="s">
        <v>68</v>
      </c>
      <c r="D3778" s="1"/>
      <c r="E3778" s="1"/>
      <c r="F3778" s="114">
        <v>6606632</v>
      </c>
      <c r="G3778" s="114">
        <v>665189</v>
      </c>
      <c r="H3778" s="1" t="s">
        <v>1588</v>
      </c>
      <c r="I3778" s="1"/>
      <c r="J3778" s="1"/>
      <c r="K3778" s="1"/>
      <c r="L3778" s="1"/>
      <c r="M3778" s="1"/>
      <c r="N3778" s="1"/>
      <c r="O3778" s="117" t="s">
        <v>1595</v>
      </c>
      <c r="P3778" s="88">
        <f t="shared" si="207"/>
        <v>2018</v>
      </c>
      <c r="Q3778" s="88">
        <f t="shared" si="208"/>
        <v>10</v>
      </c>
      <c r="R3778" s="116">
        <v>16</v>
      </c>
      <c r="S3778" s="8" t="s">
        <v>838</v>
      </c>
      <c r="T3778" s="137" t="s">
        <v>838</v>
      </c>
      <c r="U3778" s="147" t="s">
        <v>840</v>
      </c>
      <c r="V3778" s="147" t="s">
        <v>841</v>
      </c>
      <c r="W3778" s="151"/>
      <c r="X3778" s="155"/>
      <c r="Y3778" s="11" t="s">
        <v>27</v>
      </c>
      <c r="Z3778" s="25" t="s">
        <v>1193</v>
      </c>
      <c r="AA3778" s="27" t="s">
        <v>280</v>
      </c>
      <c r="AB3778" s="1"/>
      <c r="AC3778" s="1"/>
      <c r="AD3778" s="27" t="s">
        <v>388</v>
      </c>
      <c r="AE3778" s="27"/>
      <c r="AF3778" s="118">
        <v>6.0000000000000001E-3</v>
      </c>
      <c r="AG3778" s="118">
        <v>6.0000000000000001E-3</v>
      </c>
      <c r="AH3778" s="27" t="s">
        <v>1357</v>
      </c>
      <c r="AI3778" s="27" t="s">
        <v>1357</v>
      </c>
      <c r="AJ3778" s="27"/>
      <c r="AK3778" s="1"/>
      <c r="AL3778" s="1" t="s">
        <v>1628</v>
      </c>
      <c r="AM3778" s="1"/>
      <c r="AN3778" s="1"/>
      <c r="AO3778" s="1"/>
      <c r="AP3778" s="1">
        <v>0.5</v>
      </c>
      <c r="AQ3778" s="1">
        <v>0.5</v>
      </c>
      <c r="AR3778" s="1"/>
      <c r="AS3778" s="1"/>
      <c r="AT3778" s="1"/>
      <c r="AU3778" s="1"/>
      <c r="AV3778" s="1"/>
      <c r="AW3778" s="1"/>
      <c r="AX3778" s="1"/>
      <c r="AY3778" s="1"/>
      <c r="AZ3778" s="1"/>
      <c r="BA3778" s="1"/>
      <c r="BB3778" s="1"/>
      <c r="BC3778" s="1"/>
      <c r="BD3778" s="1"/>
    </row>
    <row r="3779" spans="1:59" ht="12.75" hidden="1" customHeight="1" x14ac:dyDescent="0.3">
      <c r="A3779" s="66">
        <v>223</v>
      </c>
      <c r="B3779" s="66" t="s">
        <v>848</v>
      </c>
      <c r="C3779" s="67" t="s">
        <v>526</v>
      </c>
      <c r="D3779" s="66" t="s">
        <v>856</v>
      </c>
      <c r="E3779" s="67"/>
      <c r="F3779" s="68">
        <v>6594284</v>
      </c>
      <c r="G3779" s="68">
        <v>1625526</v>
      </c>
      <c r="H3779" s="66" t="s">
        <v>586</v>
      </c>
      <c r="I3779" s="66"/>
      <c r="J3779" s="66"/>
      <c r="K3779" s="66"/>
      <c r="L3779" s="66"/>
      <c r="M3779" s="66"/>
      <c r="N3779" s="66"/>
      <c r="O3779" s="117" t="s">
        <v>990</v>
      </c>
      <c r="P3779" s="70"/>
      <c r="Q3779" s="71"/>
      <c r="R3779" s="89"/>
      <c r="S3779" s="67" t="s">
        <v>838</v>
      </c>
      <c r="T3779" s="67" t="s">
        <v>838</v>
      </c>
      <c r="U3779" s="76"/>
      <c r="V3779" s="76"/>
      <c r="W3779" s="68">
        <v>2300</v>
      </c>
      <c r="X3779" s="66"/>
      <c r="Y3779" s="78" t="s">
        <v>27</v>
      </c>
      <c r="Z3779" s="25" t="s">
        <v>1193</v>
      </c>
      <c r="AA3779" s="68" t="s">
        <v>280</v>
      </c>
      <c r="AB3779" s="66"/>
      <c r="AC3779" s="66"/>
      <c r="AD3779" s="68" t="s">
        <v>325</v>
      </c>
      <c r="AE3779" s="68"/>
      <c r="AF3779" s="98">
        <v>560</v>
      </c>
      <c r="AG3779" s="98">
        <v>0.56000000000000005</v>
      </c>
      <c r="AH3779" s="68" t="s">
        <v>872</v>
      </c>
      <c r="AI3779" s="68" t="s">
        <v>283</v>
      </c>
      <c r="AJ3779" s="68"/>
      <c r="AK3779" s="72" t="s">
        <v>990</v>
      </c>
      <c r="AL3779" s="67" t="s">
        <v>412</v>
      </c>
      <c r="AM3779" s="68"/>
      <c r="AN3779" s="68"/>
      <c r="AO3779" s="68"/>
      <c r="AP3779" s="68"/>
      <c r="AQ3779" s="68"/>
      <c r="AR3779" s="68"/>
      <c r="AS3779" s="68"/>
      <c r="AT3779" s="68"/>
      <c r="AU3779" s="68"/>
      <c r="AV3779" s="68"/>
      <c r="AW3779" s="68"/>
      <c r="AX3779" s="68"/>
      <c r="AY3779" s="68"/>
      <c r="AZ3779" s="68"/>
      <c r="BA3779" s="68"/>
      <c r="BB3779" s="67"/>
      <c r="BC3779" s="66"/>
      <c r="BD3779" s="66"/>
      <c r="BE3779" s="66"/>
      <c r="BF3779" s="66"/>
      <c r="BG3779" s="66"/>
    </row>
    <row r="3780" spans="1:59" ht="12.75" hidden="1" customHeight="1" x14ac:dyDescent="0.3">
      <c r="A3780" s="66">
        <v>224</v>
      </c>
      <c r="B3780" s="66" t="s">
        <v>848</v>
      </c>
      <c r="C3780" s="67" t="s">
        <v>526</v>
      </c>
      <c r="D3780" s="66" t="s">
        <v>856</v>
      </c>
      <c r="E3780" s="67"/>
      <c r="F3780" s="68">
        <v>6594284</v>
      </c>
      <c r="G3780" s="68">
        <v>1625526</v>
      </c>
      <c r="H3780" s="66" t="s">
        <v>586</v>
      </c>
      <c r="I3780" s="66"/>
      <c r="J3780" s="66"/>
      <c r="K3780" s="66"/>
      <c r="L3780" s="66"/>
      <c r="M3780" s="66"/>
      <c r="N3780" s="66"/>
      <c r="O3780" s="117" t="s">
        <v>990</v>
      </c>
      <c r="P3780" s="70"/>
      <c r="Q3780" s="71"/>
      <c r="R3780" s="89"/>
      <c r="S3780" s="67" t="s">
        <v>838</v>
      </c>
      <c r="T3780" s="67" t="s">
        <v>838</v>
      </c>
      <c r="U3780" s="76"/>
      <c r="V3780" s="76"/>
      <c r="W3780" s="68">
        <v>2300</v>
      </c>
      <c r="X3780" s="66"/>
      <c r="Y3780" s="78" t="s">
        <v>27</v>
      </c>
      <c r="Z3780" s="25" t="s">
        <v>1193</v>
      </c>
      <c r="AA3780" s="68" t="s">
        <v>280</v>
      </c>
      <c r="AB3780" s="66"/>
      <c r="AC3780" s="66"/>
      <c r="AD3780" s="68" t="s">
        <v>325</v>
      </c>
      <c r="AE3780" s="68"/>
      <c r="AF3780" s="98">
        <v>930</v>
      </c>
      <c r="AG3780" s="98">
        <v>0.93</v>
      </c>
      <c r="AH3780" s="68" t="s">
        <v>872</v>
      </c>
      <c r="AI3780" s="68" t="s">
        <v>283</v>
      </c>
      <c r="AJ3780" s="68"/>
      <c r="AK3780" s="72" t="s">
        <v>990</v>
      </c>
      <c r="AL3780" s="67" t="s">
        <v>412</v>
      </c>
      <c r="AM3780" s="68"/>
      <c r="AN3780" s="68"/>
      <c r="AO3780" s="68"/>
      <c r="AP3780" s="68"/>
      <c r="AQ3780" s="68"/>
      <c r="AR3780" s="68"/>
      <c r="AS3780" s="68"/>
      <c r="AT3780" s="68"/>
      <c r="AU3780" s="68"/>
      <c r="AV3780" s="68"/>
      <c r="AW3780" s="68"/>
      <c r="AX3780" s="68"/>
      <c r="AY3780" s="68"/>
      <c r="AZ3780" s="68"/>
      <c r="BA3780" s="68"/>
      <c r="BB3780" s="67"/>
      <c r="BC3780" s="66"/>
      <c r="BD3780" s="66"/>
      <c r="BE3780" s="66"/>
      <c r="BF3780" s="66"/>
      <c r="BG3780" s="66"/>
    </row>
    <row r="3781" spans="1:59" ht="12.75" hidden="1" customHeight="1" x14ac:dyDescent="0.3">
      <c r="A3781" s="5">
        <v>480</v>
      </c>
      <c r="B3781" s="5" t="s">
        <v>848</v>
      </c>
      <c r="C3781" s="8" t="s">
        <v>68</v>
      </c>
      <c r="D3781" s="5" t="s">
        <v>252</v>
      </c>
      <c r="F3781" s="41">
        <v>6607629</v>
      </c>
      <c r="G3781" s="41">
        <v>1620008</v>
      </c>
      <c r="H3781" s="5" t="s">
        <v>586</v>
      </c>
      <c r="O3781" s="117">
        <v>38718</v>
      </c>
      <c r="P3781" s="88">
        <f t="shared" ref="P3781:P3844" si="209">YEAR(O3781)</f>
        <v>2006</v>
      </c>
      <c r="Q3781" s="88">
        <f t="shared" ref="Q3781:Q3844" si="210">MONTH(O3781)</f>
        <v>1</v>
      </c>
      <c r="R3781" s="88">
        <f t="shared" ref="R3781:R3791" si="211">DAY(O3781)</f>
        <v>1</v>
      </c>
      <c r="S3781" s="8" t="s">
        <v>838</v>
      </c>
      <c r="T3781" s="8" t="s">
        <v>838</v>
      </c>
      <c r="U3781" s="41">
        <v>2.5</v>
      </c>
      <c r="Y3781" s="11" t="s">
        <v>173</v>
      </c>
      <c r="Z3781" s="41" t="s">
        <v>174</v>
      </c>
      <c r="AA3781" s="25" t="s">
        <v>1321</v>
      </c>
      <c r="AD3781" s="41" t="s">
        <v>388</v>
      </c>
      <c r="AE3781" s="41" t="s">
        <v>64</v>
      </c>
      <c r="AF3781" s="82">
        <v>0.05</v>
      </c>
      <c r="AG3781" s="82" t="s">
        <v>64</v>
      </c>
      <c r="AH3781" s="41" t="s">
        <v>81</v>
      </c>
      <c r="AI3781" s="41" t="s">
        <v>81</v>
      </c>
      <c r="AJ3781" s="41" t="s">
        <v>415</v>
      </c>
      <c r="AK3781" s="8" t="s">
        <v>82</v>
      </c>
      <c r="AL3781" s="8" t="s">
        <v>527</v>
      </c>
      <c r="AM3781" s="41">
        <v>0.5</v>
      </c>
      <c r="AO3781" s="41" t="s">
        <v>19</v>
      </c>
      <c r="AP3781" s="41" t="s">
        <v>19</v>
      </c>
      <c r="AQ3781" s="41" t="s">
        <v>189</v>
      </c>
      <c r="AR3781" s="41" t="s">
        <v>19</v>
      </c>
      <c r="AS3781" s="41" t="s">
        <v>19</v>
      </c>
      <c r="AT3781" s="41" t="s">
        <v>19</v>
      </c>
      <c r="AU3781" s="41" t="s">
        <v>19</v>
      </c>
      <c r="AV3781" s="41" t="s">
        <v>19</v>
      </c>
      <c r="AW3781" s="41" t="s">
        <v>19</v>
      </c>
      <c r="AX3781" s="41" t="s">
        <v>19</v>
      </c>
      <c r="AY3781" s="41" t="s">
        <v>19</v>
      </c>
      <c r="AZ3781" s="41" t="s">
        <v>19</v>
      </c>
    </row>
    <row r="3782" spans="1:59" ht="12.75" hidden="1" customHeight="1" x14ac:dyDescent="0.3">
      <c r="A3782" s="5">
        <v>480</v>
      </c>
      <c r="B3782" s="5" t="s">
        <v>848</v>
      </c>
      <c r="C3782" s="8" t="s">
        <v>68</v>
      </c>
      <c r="D3782" s="5" t="s">
        <v>252</v>
      </c>
      <c r="F3782" s="41">
        <v>6607629</v>
      </c>
      <c r="G3782" s="41">
        <v>1620008</v>
      </c>
      <c r="H3782" s="5" t="s">
        <v>586</v>
      </c>
      <c r="O3782" s="117">
        <v>38718</v>
      </c>
      <c r="P3782" s="88">
        <f t="shared" si="209"/>
        <v>2006</v>
      </c>
      <c r="Q3782" s="88">
        <f t="shared" si="210"/>
        <v>1</v>
      </c>
      <c r="R3782" s="88">
        <f t="shared" si="211"/>
        <v>1</v>
      </c>
      <c r="S3782" s="8" t="s">
        <v>838</v>
      </c>
      <c r="T3782" s="8" t="s">
        <v>838</v>
      </c>
      <c r="U3782" s="41">
        <v>2.5</v>
      </c>
      <c r="Y3782" s="11" t="s">
        <v>173</v>
      </c>
      <c r="Z3782" s="41" t="s">
        <v>174</v>
      </c>
      <c r="AA3782" s="25" t="s">
        <v>1321</v>
      </c>
      <c r="AD3782" s="41" t="s">
        <v>388</v>
      </c>
      <c r="AE3782" s="41" t="s">
        <v>64</v>
      </c>
      <c r="AF3782" s="82">
        <v>0.05</v>
      </c>
      <c r="AG3782" s="82" t="s">
        <v>64</v>
      </c>
      <c r="AH3782" s="41" t="s">
        <v>81</v>
      </c>
      <c r="AI3782" s="41" t="s">
        <v>81</v>
      </c>
      <c r="AJ3782" s="41" t="s">
        <v>585</v>
      </c>
      <c r="AK3782" s="8" t="s">
        <v>82</v>
      </c>
      <c r="AL3782" s="8" t="s">
        <v>527</v>
      </c>
      <c r="AM3782" s="41">
        <v>0.5</v>
      </c>
      <c r="AO3782" s="41" t="s">
        <v>19</v>
      </c>
      <c r="AP3782" s="41" t="s">
        <v>19</v>
      </c>
      <c r="AQ3782" s="41" t="s">
        <v>83</v>
      </c>
      <c r="AR3782" s="41" t="s">
        <v>19</v>
      </c>
      <c r="AS3782" s="41" t="s">
        <v>19</v>
      </c>
      <c r="AT3782" s="41" t="s">
        <v>19</v>
      </c>
      <c r="AU3782" s="41" t="s">
        <v>19</v>
      </c>
      <c r="AV3782" s="41" t="s">
        <v>19</v>
      </c>
      <c r="AW3782" s="41" t="s">
        <v>19</v>
      </c>
      <c r="AX3782" s="41" t="s">
        <v>19</v>
      </c>
      <c r="AY3782" s="41" t="s">
        <v>19</v>
      </c>
      <c r="AZ3782" s="41" t="s">
        <v>19</v>
      </c>
    </row>
    <row r="3783" spans="1:59" ht="12.75" hidden="1" customHeight="1" x14ac:dyDescent="0.3">
      <c r="A3783" s="5">
        <v>524</v>
      </c>
      <c r="B3783" s="5" t="s">
        <v>848</v>
      </c>
      <c r="C3783" s="8" t="s">
        <v>284</v>
      </c>
      <c r="D3783" s="5" t="s">
        <v>857</v>
      </c>
      <c r="E3783" s="8">
        <v>2</v>
      </c>
      <c r="F3783" s="41">
        <v>6596590</v>
      </c>
      <c r="G3783" s="41">
        <v>1620370</v>
      </c>
      <c r="H3783" s="5" t="s">
        <v>586</v>
      </c>
      <c r="O3783" s="117">
        <v>39448</v>
      </c>
      <c r="P3783" s="88">
        <f t="shared" si="209"/>
        <v>2008</v>
      </c>
      <c r="Q3783" s="88">
        <f t="shared" si="210"/>
        <v>1</v>
      </c>
      <c r="R3783" s="88">
        <f t="shared" si="211"/>
        <v>1</v>
      </c>
      <c r="S3783" s="8" t="s">
        <v>838</v>
      </c>
      <c r="T3783" s="8" t="s">
        <v>838</v>
      </c>
      <c r="U3783" s="41">
        <v>2.5</v>
      </c>
      <c r="Y3783" s="11" t="s">
        <v>173</v>
      </c>
      <c r="Z3783" s="41" t="s">
        <v>174</v>
      </c>
      <c r="AA3783" s="25" t="s">
        <v>1321</v>
      </c>
      <c r="AD3783" s="41" t="s">
        <v>388</v>
      </c>
      <c r="AE3783" s="41" t="s">
        <v>64</v>
      </c>
      <c r="AF3783" s="82">
        <v>0.05</v>
      </c>
      <c r="AG3783" s="82" t="s">
        <v>64</v>
      </c>
      <c r="AH3783" s="41" t="s">
        <v>81</v>
      </c>
      <c r="AI3783" s="41" t="s">
        <v>81</v>
      </c>
      <c r="AK3783" s="8" t="s">
        <v>277</v>
      </c>
      <c r="AL3783" s="8" t="s">
        <v>527</v>
      </c>
      <c r="AM3783" s="41" t="s">
        <v>19</v>
      </c>
      <c r="AO3783" s="41" t="s">
        <v>19</v>
      </c>
      <c r="AP3783" s="41" t="s">
        <v>19</v>
      </c>
      <c r="AQ3783" s="41" t="s">
        <v>253</v>
      </c>
      <c r="AR3783" s="41" t="s">
        <v>19</v>
      </c>
      <c r="AS3783" s="41" t="s">
        <v>19</v>
      </c>
      <c r="AT3783" s="41" t="s">
        <v>19</v>
      </c>
      <c r="AU3783" s="41" t="s">
        <v>19</v>
      </c>
      <c r="AV3783" s="41" t="s">
        <v>19</v>
      </c>
      <c r="AW3783" s="41" t="s">
        <v>19</v>
      </c>
      <c r="AX3783" s="41" t="s">
        <v>19</v>
      </c>
      <c r="AY3783" s="41" t="s">
        <v>19</v>
      </c>
      <c r="AZ3783" s="41" t="s">
        <v>19</v>
      </c>
    </row>
    <row r="3784" spans="1:59" ht="12.75" hidden="1" customHeight="1" x14ac:dyDescent="0.3">
      <c r="A3784" s="5">
        <v>435</v>
      </c>
      <c r="B3784" s="5" t="s">
        <v>848</v>
      </c>
      <c r="C3784" s="8" t="s">
        <v>68</v>
      </c>
      <c r="D3784" s="5" t="s">
        <v>252</v>
      </c>
      <c r="E3784" s="8" t="s">
        <v>528</v>
      </c>
      <c r="F3784" s="41">
        <v>6604290</v>
      </c>
      <c r="G3784" s="41">
        <v>1619911</v>
      </c>
      <c r="H3784" s="5" t="s">
        <v>586</v>
      </c>
      <c r="O3784" s="117">
        <v>39985</v>
      </c>
      <c r="P3784" s="88">
        <f t="shared" si="209"/>
        <v>2009</v>
      </c>
      <c r="Q3784" s="88">
        <f t="shared" si="210"/>
        <v>6</v>
      </c>
      <c r="R3784" s="88">
        <f t="shared" si="211"/>
        <v>21</v>
      </c>
      <c r="S3784" s="8" t="s">
        <v>838</v>
      </c>
      <c r="T3784" s="8" t="s">
        <v>838</v>
      </c>
      <c r="U3784" s="41">
        <v>2.5</v>
      </c>
      <c r="Y3784" s="11" t="s">
        <v>173</v>
      </c>
      <c r="Z3784" s="41" t="s">
        <v>174</v>
      </c>
      <c r="AA3784" s="25" t="s">
        <v>1321</v>
      </c>
      <c r="AD3784" s="41" t="s">
        <v>388</v>
      </c>
      <c r="AE3784" s="41" t="s">
        <v>64</v>
      </c>
      <c r="AF3784" s="82">
        <v>0.05</v>
      </c>
      <c r="AG3784" s="82" t="s">
        <v>64</v>
      </c>
      <c r="AH3784" s="41" t="s">
        <v>81</v>
      </c>
      <c r="AI3784" s="41" t="s">
        <v>81</v>
      </c>
      <c r="AK3784" s="8" t="s">
        <v>251</v>
      </c>
      <c r="AL3784" s="8" t="s">
        <v>527</v>
      </c>
      <c r="AM3784" s="41" t="s">
        <v>19</v>
      </c>
      <c r="AO3784" s="41" t="s">
        <v>19</v>
      </c>
      <c r="AP3784" s="41" t="s">
        <v>19</v>
      </c>
      <c r="AQ3784" s="41" t="s">
        <v>253</v>
      </c>
      <c r="AR3784" s="41" t="s">
        <v>19</v>
      </c>
      <c r="AS3784" s="41" t="s">
        <v>19</v>
      </c>
      <c r="AT3784" s="41" t="s">
        <v>19</v>
      </c>
      <c r="AU3784" s="41" t="s">
        <v>19</v>
      </c>
      <c r="AV3784" s="41" t="s">
        <v>19</v>
      </c>
      <c r="AW3784" s="41" t="s">
        <v>19</v>
      </c>
      <c r="AX3784" s="41" t="s">
        <v>19</v>
      </c>
      <c r="AY3784" s="41" t="s">
        <v>19</v>
      </c>
      <c r="AZ3784" s="41" t="s">
        <v>19</v>
      </c>
    </row>
    <row r="3785" spans="1:59" ht="12.75" hidden="1" customHeight="1" x14ac:dyDescent="0.3">
      <c r="A3785" s="5">
        <v>480</v>
      </c>
      <c r="B3785" s="5" t="s">
        <v>848</v>
      </c>
      <c r="C3785" s="8" t="s">
        <v>68</v>
      </c>
      <c r="D3785" s="5" t="s">
        <v>252</v>
      </c>
      <c r="F3785" s="41">
        <v>6607629</v>
      </c>
      <c r="G3785" s="41">
        <v>1620008</v>
      </c>
      <c r="H3785" s="5" t="s">
        <v>586</v>
      </c>
      <c r="O3785" s="117">
        <v>38718</v>
      </c>
      <c r="P3785" s="88">
        <f t="shared" si="209"/>
        <v>2006</v>
      </c>
      <c r="Q3785" s="88">
        <f t="shared" si="210"/>
        <v>1</v>
      </c>
      <c r="R3785" s="88">
        <f t="shared" si="211"/>
        <v>1</v>
      </c>
      <c r="Y3785" s="11" t="s">
        <v>151</v>
      </c>
      <c r="Z3785" s="41" t="s">
        <v>152</v>
      </c>
      <c r="AA3785" s="41" t="s">
        <v>373</v>
      </c>
      <c r="AD3785" s="41" t="s">
        <v>388</v>
      </c>
      <c r="AE3785" s="41" t="s">
        <v>62</v>
      </c>
      <c r="AF3785" s="82">
        <v>5.0000000000000001E-3</v>
      </c>
      <c r="AG3785" s="82" t="s">
        <v>62</v>
      </c>
      <c r="AH3785" s="41" t="s">
        <v>81</v>
      </c>
      <c r="AI3785" s="41" t="s">
        <v>81</v>
      </c>
      <c r="AJ3785" s="41" t="s">
        <v>415</v>
      </c>
      <c r="AK3785" s="8" t="s">
        <v>82</v>
      </c>
      <c r="AL3785" s="8" t="s">
        <v>527</v>
      </c>
      <c r="AM3785" s="41">
        <v>0.5</v>
      </c>
      <c r="AO3785" s="41" t="s">
        <v>19</v>
      </c>
      <c r="AP3785" s="41" t="s">
        <v>19</v>
      </c>
      <c r="AQ3785" s="41" t="s">
        <v>189</v>
      </c>
      <c r="AR3785" s="41" t="s">
        <v>19</v>
      </c>
      <c r="AS3785" s="41" t="s">
        <v>19</v>
      </c>
      <c r="AT3785" s="41" t="s">
        <v>19</v>
      </c>
      <c r="AU3785" s="41" t="s">
        <v>19</v>
      </c>
      <c r="AV3785" s="41" t="s">
        <v>19</v>
      </c>
      <c r="AW3785" s="41" t="s">
        <v>19</v>
      </c>
      <c r="AX3785" s="41" t="s">
        <v>19</v>
      </c>
      <c r="AY3785" s="41" t="s">
        <v>19</v>
      </c>
      <c r="AZ3785" s="41" t="s">
        <v>19</v>
      </c>
    </row>
    <row r="3786" spans="1:59" ht="12.75" hidden="1" customHeight="1" x14ac:dyDescent="0.3">
      <c r="A3786" s="5">
        <v>480</v>
      </c>
      <c r="B3786" s="5" t="s">
        <v>848</v>
      </c>
      <c r="C3786" s="8" t="s">
        <v>68</v>
      </c>
      <c r="D3786" s="5" t="s">
        <v>252</v>
      </c>
      <c r="F3786" s="41">
        <v>6607629</v>
      </c>
      <c r="G3786" s="41">
        <v>1620008</v>
      </c>
      <c r="H3786" s="5" t="s">
        <v>586</v>
      </c>
      <c r="O3786" s="117">
        <v>38718</v>
      </c>
      <c r="P3786" s="88">
        <f t="shared" si="209"/>
        <v>2006</v>
      </c>
      <c r="Q3786" s="88">
        <f t="shared" si="210"/>
        <v>1</v>
      </c>
      <c r="R3786" s="88">
        <f t="shared" si="211"/>
        <v>1</v>
      </c>
      <c r="Y3786" s="11" t="s">
        <v>151</v>
      </c>
      <c r="Z3786" s="41" t="s">
        <v>152</v>
      </c>
      <c r="AA3786" s="41" t="s">
        <v>373</v>
      </c>
      <c r="AD3786" s="41" t="s">
        <v>388</v>
      </c>
      <c r="AE3786" s="41" t="s">
        <v>62</v>
      </c>
      <c r="AF3786" s="82">
        <v>5.0000000000000001E-3</v>
      </c>
      <c r="AG3786" s="82" t="s">
        <v>62</v>
      </c>
      <c r="AH3786" s="41" t="s">
        <v>81</v>
      </c>
      <c r="AI3786" s="41" t="s">
        <v>81</v>
      </c>
      <c r="AJ3786" s="41" t="s">
        <v>585</v>
      </c>
      <c r="AK3786" s="8" t="s">
        <v>82</v>
      </c>
      <c r="AL3786" s="8" t="s">
        <v>527</v>
      </c>
      <c r="AM3786" s="41">
        <v>0.5</v>
      </c>
      <c r="AO3786" s="41" t="s">
        <v>19</v>
      </c>
      <c r="AP3786" s="41" t="s">
        <v>19</v>
      </c>
      <c r="AQ3786" s="41" t="s">
        <v>83</v>
      </c>
      <c r="AR3786" s="41" t="s">
        <v>19</v>
      </c>
      <c r="AS3786" s="41" t="s">
        <v>19</v>
      </c>
      <c r="AT3786" s="41" t="s">
        <v>19</v>
      </c>
      <c r="AU3786" s="41" t="s">
        <v>19</v>
      </c>
      <c r="AV3786" s="41" t="s">
        <v>19</v>
      </c>
      <c r="AW3786" s="41" t="s">
        <v>19</v>
      </c>
      <c r="AX3786" s="41" t="s">
        <v>19</v>
      </c>
      <c r="AY3786" s="41" t="s">
        <v>19</v>
      </c>
      <c r="AZ3786" s="41" t="s">
        <v>19</v>
      </c>
    </row>
    <row r="3787" spans="1:59" ht="12.75" hidden="1" customHeight="1" x14ac:dyDescent="0.3">
      <c r="A3787" s="5">
        <v>480</v>
      </c>
      <c r="B3787" s="5" t="s">
        <v>848</v>
      </c>
      <c r="C3787" s="8" t="s">
        <v>68</v>
      </c>
      <c r="D3787" s="5" t="s">
        <v>252</v>
      </c>
      <c r="F3787" s="41">
        <v>6607629</v>
      </c>
      <c r="G3787" s="41">
        <v>1620008</v>
      </c>
      <c r="H3787" s="5" t="s">
        <v>586</v>
      </c>
      <c r="O3787" s="117">
        <v>38718</v>
      </c>
      <c r="P3787" s="88">
        <f t="shared" si="209"/>
        <v>2006</v>
      </c>
      <c r="Q3787" s="88">
        <f t="shared" si="210"/>
        <v>1</v>
      </c>
      <c r="R3787" s="88">
        <f t="shared" si="211"/>
        <v>1</v>
      </c>
      <c r="Y3787" s="11" t="s">
        <v>151</v>
      </c>
      <c r="Z3787" s="41" t="s">
        <v>152</v>
      </c>
      <c r="AA3787" s="41" t="s">
        <v>373</v>
      </c>
      <c r="AD3787" s="41" t="s">
        <v>388</v>
      </c>
      <c r="AE3787" s="41" t="s">
        <v>192</v>
      </c>
      <c r="AF3787" s="82">
        <v>2E-3</v>
      </c>
      <c r="AG3787" s="82" t="s">
        <v>192</v>
      </c>
      <c r="AH3787" s="41" t="s">
        <v>175</v>
      </c>
      <c r="AI3787" s="41" t="s">
        <v>175</v>
      </c>
      <c r="AK3787" s="8" t="s">
        <v>82</v>
      </c>
      <c r="AL3787" s="8" t="s">
        <v>527</v>
      </c>
      <c r="AM3787" s="41">
        <v>0.5</v>
      </c>
      <c r="AO3787" s="41" t="s">
        <v>19</v>
      </c>
      <c r="AP3787" s="41" t="s">
        <v>19</v>
      </c>
      <c r="AQ3787" s="41" t="s">
        <v>190</v>
      </c>
      <c r="AR3787" s="41" t="s">
        <v>19</v>
      </c>
      <c r="AS3787" s="41" t="s">
        <v>19</v>
      </c>
      <c r="AT3787" s="41" t="s">
        <v>19</v>
      </c>
      <c r="AU3787" s="41" t="s">
        <v>19</v>
      </c>
      <c r="AV3787" s="41" t="s">
        <v>19</v>
      </c>
      <c r="AW3787" s="41" t="s">
        <v>19</v>
      </c>
      <c r="AX3787" s="41" t="s">
        <v>19</v>
      </c>
      <c r="AY3787" s="41" t="s">
        <v>19</v>
      </c>
      <c r="AZ3787" s="41" t="s">
        <v>19</v>
      </c>
    </row>
    <row r="3788" spans="1:59" ht="12.75" hidden="1" customHeight="1" x14ac:dyDescent="0.3">
      <c r="A3788" s="5">
        <v>396</v>
      </c>
      <c r="B3788" s="5" t="s">
        <v>848</v>
      </c>
      <c r="C3788" s="8" t="s">
        <v>334</v>
      </c>
      <c r="D3788" s="5" t="s">
        <v>867</v>
      </c>
      <c r="E3788" s="8" t="s">
        <v>761</v>
      </c>
      <c r="F3788" s="41">
        <v>6594876</v>
      </c>
      <c r="G3788" s="41">
        <v>1622792</v>
      </c>
      <c r="H3788" s="5" t="s">
        <v>586</v>
      </c>
      <c r="O3788" s="117">
        <v>39391</v>
      </c>
      <c r="P3788" s="88">
        <f t="shared" si="209"/>
        <v>2007</v>
      </c>
      <c r="Q3788" s="88">
        <f t="shared" si="210"/>
        <v>11</v>
      </c>
      <c r="R3788" s="88">
        <f t="shared" si="211"/>
        <v>5</v>
      </c>
      <c r="Y3788" s="11" t="s">
        <v>151</v>
      </c>
      <c r="Z3788" s="41" t="s">
        <v>152</v>
      </c>
      <c r="AA3788" s="41" t="s">
        <v>373</v>
      </c>
      <c r="AD3788" s="41" t="s">
        <v>325</v>
      </c>
      <c r="AE3788" s="41" t="s">
        <v>886</v>
      </c>
      <c r="AF3788" s="95">
        <v>100</v>
      </c>
      <c r="AG3788" s="95" t="s">
        <v>644</v>
      </c>
      <c r="AH3788" s="41" t="s">
        <v>872</v>
      </c>
      <c r="AI3788" s="41" t="s">
        <v>283</v>
      </c>
      <c r="AK3788" s="8" t="s">
        <v>996</v>
      </c>
      <c r="AL3788" s="8" t="s">
        <v>414</v>
      </c>
      <c r="AO3788" s="41">
        <v>0</v>
      </c>
      <c r="AP3788" s="41">
        <v>10</v>
      </c>
    </row>
    <row r="3789" spans="1:59" ht="12.75" hidden="1" customHeight="1" x14ac:dyDescent="0.3">
      <c r="A3789" s="5">
        <v>395</v>
      </c>
      <c r="B3789" s="5" t="s">
        <v>848</v>
      </c>
      <c r="C3789" s="8" t="s">
        <v>334</v>
      </c>
      <c r="D3789" s="5" t="s">
        <v>867</v>
      </c>
      <c r="E3789" s="8" t="s">
        <v>760</v>
      </c>
      <c r="F3789" s="41">
        <v>6595004</v>
      </c>
      <c r="G3789" s="41">
        <v>1622915</v>
      </c>
      <c r="H3789" s="5" t="s">
        <v>586</v>
      </c>
      <c r="O3789" s="117">
        <v>39391</v>
      </c>
      <c r="P3789" s="88">
        <f t="shared" si="209"/>
        <v>2007</v>
      </c>
      <c r="Q3789" s="88">
        <f t="shared" si="210"/>
        <v>11</v>
      </c>
      <c r="R3789" s="88">
        <f t="shared" si="211"/>
        <v>5</v>
      </c>
      <c r="Y3789" s="11" t="s">
        <v>151</v>
      </c>
      <c r="Z3789" s="41" t="s">
        <v>152</v>
      </c>
      <c r="AA3789" s="41" t="s">
        <v>373</v>
      </c>
      <c r="AD3789" s="41" t="s">
        <v>325</v>
      </c>
      <c r="AE3789" s="41" t="s">
        <v>886</v>
      </c>
      <c r="AF3789" s="95">
        <v>100</v>
      </c>
      <c r="AG3789" s="95" t="s">
        <v>644</v>
      </c>
      <c r="AH3789" s="41" t="s">
        <v>872</v>
      </c>
      <c r="AI3789" s="41" t="s">
        <v>283</v>
      </c>
      <c r="AK3789" s="8" t="s">
        <v>996</v>
      </c>
      <c r="AL3789" s="8" t="s">
        <v>414</v>
      </c>
      <c r="AO3789" s="41">
        <v>0</v>
      </c>
      <c r="AP3789" s="41">
        <v>10</v>
      </c>
    </row>
    <row r="3790" spans="1:59" ht="12.75" hidden="1" customHeight="1" x14ac:dyDescent="0.3">
      <c r="A3790" s="5">
        <v>398</v>
      </c>
      <c r="B3790" s="5" t="s">
        <v>848</v>
      </c>
      <c r="C3790" s="8" t="s">
        <v>334</v>
      </c>
      <c r="D3790" s="5" t="s">
        <v>867</v>
      </c>
      <c r="E3790" s="8" t="s">
        <v>763</v>
      </c>
      <c r="F3790" s="41">
        <v>6595084</v>
      </c>
      <c r="G3790" s="41">
        <v>1622946</v>
      </c>
      <c r="H3790" s="5" t="s">
        <v>586</v>
      </c>
      <c r="O3790" s="117">
        <v>39391</v>
      </c>
      <c r="P3790" s="88">
        <f t="shared" si="209"/>
        <v>2007</v>
      </c>
      <c r="Q3790" s="88">
        <f t="shared" si="210"/>
        <v>11</v>
      </c>
      <c r="R3790" s="88">
        <f t="shared" si="211"/>
        <v>5</v>
      </c>
      <c r="Y3790" s="11" t="s">
        <v>151</v>
      </c>
      <c r="Z3790" s="41" t="s">
        <v>152</v>
      </c>
      <c r="AA3790" s="41" t="s">
        <v>373</v>
      </c>
      <c r="AD3790" s="41" t="s">
        <v>325</v>
      </c>
      <c r="AE3790" s="41" t="s">
        <v>886</v>
      </c>
      <c r="AF3790" s="95">
        <v>100</v>
      </c>
      <c r="AG3790" s="95" t="s">
        <v>644</v>
      </c>
      <c r="AH3790" s="41" t="s">
        <v>872</v>
      </c>
      <c r="AI3790" s="41" t="s">
        <v>283</v>
      </c>
      <c r="AK3790" s="8" t="s">
        <v>996</v>
      </c>
      <c r="AL3790" s="8" t="s">
        <v>414</v>
      </c>
      <c r="AO3790" s="41">
        <v>0</v>
      </c>
      <c r="AP3790" s="41">
        <v>10</v>
      </c>
    </row>
    <row r="3791" spans="1:59" ht="12.75" hidden="1" customHeight="1" x14ac:dyDescent="0.3">
      <c r="A3791" s="5">
        <v>397</v>
      </c>
      <c r="B3791" s="5" t="s">
        <v>848</v>
      </c>
      <c r="C3791" s="8" t="s">
        <v>334</v>
      </c>
      <c r="D3791" s="5" t="s">
        <v>867</v>
      </c>
      <c r="E3791" s="8" t="s">
        <v>762</v>
      </c>
      <c r="F3791" s="41">
        <v>6594879</v>
      </c>
      <c r="G3791" s="41">
        <v>1623028</v>
      </c>
      <c r="H3791" s="5" t="s">
        <v>586</v>
      </c>
      <c r="O3791" s="117">
        <v>39391</v>
      </c>
      <c r="P3791" s="88">
        <f t="shared" si="209"/>
        <v>2007</v>
      </c>
      <c r="Q3791" s="88">
        <f t="shared" si="210"/>
        <v>11</v>
      </c>
      <c r="R3791" s="88">
        <f t="shared" si="211"/>
        <v>5</v>
      </c>
      <c r="Y3791" s="11" t="s">
        <v>151</v>
      </c>
      <c r="Z3791" s="41" t="s">
        <v>152</v>
      </c>
      <c r="AA3791" s="41" t="s">
        <v>373</v>
      </c>
      <c r="AD3791" s="41" t="s">
        <v>325</v>
      </c>
      <c r="AE3791" s="41" t="s">
        <v>886</v>
      </c>
      <c r="AF3791" s="95">
        <v>100</v>
      </c>
      <c r="AG3791" s="95" t="s">
        <v>644</v>
      </c>
      <c r="AH3791" s="41" t="s">
        <v>872</v>
      </c>
      <c r="AI3791" s="41" t="s">
        <v>283</v>
      </c>
      <c r="AK3791" s="8" t="s">
        <v>996</v>
      </c>
      <c r="AL3791" s="8" t="s">
        <v>414</v>
      </c>
      <c r="AO3791" s="41">
        <v>0</v>
      </c>
      <c r="AP3791" s="41">
        <v>10</v>
      </c>
    </row>
    <row r="3792" spans="1:59" ht="12.75" hidden="1" customHeight="1" x14ac:dyDescent="0.3">
      <c r="A3792" s="5">
        <v>1161</v>
      </c>
      <c r="B3792" s="5" t="s">
        <v>849</v>
      </c>
      <c r="C3792" s="8" t="s">
        <v>592</v>
      </c>
      <c r="D3792" s="5" t="s">
        <v>736</v>
      </c>
      <c r="E3792" s="8" t="s">
        <v>741</v>
      </c>
      <c r="F3792" s="41">
        <v>6605574</v>
      </c>
      <c r="G3792" s="41">
        <v>1617697</v>
      </c>
      <c r="H3792" s="5" t="s">
        <v>586</v>
      </c>
      <c r="K3792" s="5" t="s">
        <v>738</v>
      </c>
      <c r="O3792" s="117">
        <v>39790</v>
      </c>
      <c r="P3792" s="88">
        <f t="shared" si="209"/>
        <v>2008</v>
      </c>
      <c r="Q3792" s="88">
        <f t="shared" si="210"/>
        <v>12</v>
      </c>
      <c r="R3792" s="79">
        <v>8</v>
      </c>
      <c r="Y3792" s="11" t="s">
        <v>151</v>
      </c>
      <c r="Z3792" s="41" t="s">
        <v>152</v>
      </c>
      <c r="AA3792" s="41" t="s">
        <v>373</v>
      </c>
      <c r="AD3792" s="41" t="s">
        <v>388</v>
      </c>
      <c r="AE3792" s="41" t="s">
        <v>525</v>
      </c>
      <c r="AF3792" s="82">
        <v>0.05</v>
      </c>
      <c r="AG3792" s="82" t="s">
        <v>525</v>
      </c>
      <c r="AH3792" s="41" t="s">
        <v>81</v>
      </c>
      <c r="AI3792" s="41" t="s">
        <v>81</v>
      </c>
      <c r="AK3792" s="8" t="s">
        <v>744</v>
      </c>
      <c r="AL3792" s="8" t="s">
        <v>414</v>
      </c>
    </row>
    <row r="3793" spans="1:38" ht="12.75" hidden="1" customHeight="1" x14ac:dyDescent="0.3">
      <c r="A3793" s="5">
        <v>1172</v>
      </c>
      <c r="B3793" s="5" t="s">
        <v>849</v>
      </c>
      <c r="C3793" s="8" t="s">
        <v>592</v>
      </c>
      <c r="D3793" s="5" t="s">
        <v>736</v>
      </c>
      <c r="E3793" s="8" t="s">
        <v>740</v>
      </c>
      <c r="F3793" s="41">
        <v>6605412</v>
      </c>
      <c r="G3793" s="41">
        <v>1617727</v>
      </c>
      <c r="H3793" s="5" t="s">
        <v>586</v>
      </c>
      <c r="K3793" s="5" t="s">
        <v>738</v>
      </c>
      <c r="O3793" s="117">
        <v>39790</v>
      </c>
      <c r="P3793" s="88">
        <f t="shared" si="209"/>
        <v>2008</v>
      </c>
      <c r="Q3793" s="88">
        <f t="shared" si="210"/>
        <v>12</v>
      </c>
      <c r="R3793" s="79">
        <v>8</v>
      </c>
      <c r="Y3793" s="11" t="s">
        <v>151</v>
      </c>
      <c r="Z3793" s="41" t="s">
        <v>152</v>
      </c>
      <c r="AA3793" s="41" t="s">
        <v>373</v>
      </c>
      <c r="AD3793" s="41" t="s">
        <v>388</v>
      </c>
      <c r="AE3793" s="41" t="s">
        <v>525</v>
      </c>
      <c r="AF3793" s="82">
        <v>0.05</v>
      </c>
      <c r="AG3793" s="82" t="s">
        <v>525</v>
      </c>
      <c r="AH3793" s="41" t="s">
        <v>81</v>
      </c>
      <c r="AI3793" s="41" t="s">
        <v>81</v>
      </c>
      <c r="AK3793" s="8" t="s">
        <v>744</v>
      </c>
      <c r="AL3793" s="8" t="s">
        <v>414</v>
      </c>
    </row>
    <row r="3794" spans="1:38" ht="12.75" hidden="1" customHeight="1" x14ac:dyDescent="0.3">
      <c r="A3794" s="5">
        <v>1160</v>
      </c>
      <c r="B3794" s="5" t="s">
        <v>849</v>
      </c>
      <c r="C3794" s="8" t="s">
        <v>592</v>
      </c>
      <c r="D3794" s="5" t="s">
        <v>736</v>
      </c>
      <c r="E3794" s="8" t="s">
        <v>739</v>
      </c>
      <c r="F3794" s="41">
        <v>6605663</v>
      </c>
      <c r="G3794" s="41">
        <v>1618267</v>
      </c>
      <c r="H3794" s="5" t="s">
        <v>586</v>
      </c>
      <c r="K3794" s="5" t="s">
        <v>738</v>
      </c>
      <c r="O3794" s="117">
        <v>39790</v>
      </c>
      <c r="P3794" s="88">
        <f t="shared" si="209"/>
        <v>2008</v>
      </c>
      <c r="Q3794" s="88">
        <f t="shared" si="210"/>
        <v>12</v>
      </c>
      <c r="R3794" s="79">
        <v>8</v>
      </c>
      <c r="Y3794" s="11" t="s">
        <v>151</v>
      </c>
      <c r="Z3794" s="41" t="s">
        <v>152</v>
      </c>
      <c r="AA3794" s="41" t="s">
        <v>373</v>
      </c>
      <c r="AD3794" s="41" t="s">
        <v>388</v>
      </c>
      <c r="AE3794" s="41" t="s">
        <v>525</v>
      </c>
      <c r="AF3794" s="82">
        <v>0.05</v>
      </c>
      <c r="AG3794" s="82" t="s">
        <v>525</v>
      </c>
      <c r="AH3794" s="41" t="s">
        <v>81</v>
      </c>
      <c r="AI3794" s="41" t="s">
        <v>81</v>
      </c>
      <c r="AK3794" s="8" t="s">
        <v>744</v>
      </c>
      <c r="AL3794" s="8" t="s">
        <v>414</v>
      </c>
    </row>
    <row r="3795" spans="1:38" ht="12.75" hidden="1" customHeight="1" x14ac:dyDescent="0.3">
      <c r="A3795" s="5">
        <v>1206</v>
      </c>
      <c r="B3795" s="5" t="s">
        <v>849</v>
      </c>
      <c r="C3795" s="8" t="s">
        <v>591</v>
      </c>
      <c r="D3795" s="5" t="s">
        <v>860</v>
      </c>
      <c r="E3795" s="8" t="s">
        <v>617</v>
      </c>
      <c r="F3795" s="41">
        <v>6602520</v>
      </c>
      <c r="G3795" s="41">
        <v>1618560</v>
      </c>
      <c r="H3795" s="5" t="s">
        <v>586</v>
      </c>
      <c r="O3795" s="117">
        <v>40834</v>
      </c>
      <c r="P3795" s="88">
        <f t="shared" si="209"/>
        <v>2011</v>
      </c>
      <c r="Q3795" s="88">
        <f t="shared" si="210"/>
        <v>10</v>
      </c>
      <c r="R3795" s="88">
        <f t="shared" ref="R3795:R3825" si="212">DAY(O3795)</f>
        <v>18</v>
      </c>
      <c r="Y3795" s="11" t="s">
        <v>151</v>
      </c>
      <c r="Z3795" s="41" t="s">
        <v>152</v>
      </c>
      <c r="AA3795" s="41" t="s">
        <v>373</v>
      </c>
      <c r="AD3795" s="41" t="s">
        <v>388</v>
      </c>
      <c r="AE3795" s="41" t="s">
        <v>407</v>
      </c>
      <c r="AF3795" s="82">
        <v>5.0000000000000001E-3</v>
      </c>
      <c r="AG3795" s="82" t="s">
        <v>407</v>
      </c>
      <c r="AH3795" s="41" t="s">
        <v>81</v>
      </c>
      <c r="AI3795" s="41" t="s">
        <v>81</v>
      </c>
      <c r="AJ3795" s="41" t="s">
        <v>585</v>
      </c>
      <c r="AL3795" s="8" t="s">
        <v>732</v>
      </c>
    </row>
    <row r="3796" spans="1:38" ht="12.75" hidden="1" customHeight="1" x14ac:dyDescent="0.3">
      <c r="A3796" s="5">
        <v>556</v>
      </c>
      <c r="B3796" s="5" t="s">
        <v>849</v>
      </c>
      <c r="C3796" s="8" t="s">
        <v>429</v>
      </c>
      <c r="D3796" s="5" t="s">
        <v>859</v>
      </c>
      <c r="E3796" s="8" t="s">
        <v>616</v>
      </c>
      <c r="I3796" s="5" t="s">
        <v>869</v>
      </c>
      <c r="J3796" s="5" t="s">
        <v>719</v>
      </c>
      <c r="O3796" s="117">
        <v>40834</v>
      </c>
      <c r="P3796" s="88">
        <f t="shared" si="209"/>
        <v>2011</v>
      </c>
      <c r="Q3796" s="88">
        <f t="shared" si="210"/>
        <v>10</v>
      </c>
      <c r="R3796" s="88">
        <f t="shared" si="212"/>
        <v>18</v>
      </c>
      <c r="Y3796" s="11" t="s">
        <v>151</v>
      </c>
      <c r="Z3796" s="41" t="s">
        <v>152</v>
      </c>
      <c r="AA3796" s="41" t="s">
        <v>373</v>
      </c>
      <c r="AD3796" s="41" t="s">
        <v>388</v>
      </c>
      <c r="AE3796" s="41" t="s">
        <v>407</v>
      </c>
      <c r="AF3796" s="82">
        <v>5.0000000000000001E-3</v>
      </c>
      <c r="AG3796" s="82" t="s">
        <v>407</v>
      </c>
      <c r="AH3796" s="41" t="s">
        <v>81</v>
      </c>
      <c r="AI3796" s="41" t="s">
        <v>81</v>
      </c>
      <c r="AJ3796" s="41" t="s">
        <v>585</v>
      </c>
    </row>
    <row r="3797" spans="1:38" ht="12.75" hidden="1" customHeight="1" x14ac:dyDescent="0.3">
      <c r="A3797" s="5">
        <v>1207</v>
      </c>
      <c r="B3797" s="5" t="s">
        <v>849</v>
      </c>
      <c r="C3797" s="8" t="s">
        <v>591</v>
      </c>
      <c r="D3797" s="5" t="s">
        <v>860</v>
      </c>
      <c r="E3797" s="8" t="s">
        <v>617</v>
      </c>
      <c r="F3797" s="41">
        <v>6602520</v>
      </c>
      <c r="G3797" s="41">
        <v>1618560</v>
      </c>
      <c r="H3797" s="5" t="s">
        <v>586</v>
      </c>
      <c r="O3797" s="117">
        <v>40862</v>
      </c>
      <c r="P3797" s="88">
        <f t="shared" si="209"/>
        <v>2011</v>
      </c>
      <c r="Q3797" s="88">
        <f t="shared" si="210"/>
        <v>11</v>
      </c>
      <c r="R3797" s="88">
        <f t="shared" si="212"/>
        <v>15</v>
      </c>
      <c r="Y3797" s="11" t="s">
        <v>151</v>
      </c>
      <c r="Z3797" s="41" t="s">
        <v>152</v>
      </c>
      <c r="AA3797" s="41" t="s">
        <v>373</v>
      </c>
      <c r="AD3797" s="41" t="s">
        <v>388</v>
      </c>
      <c r="AE3797" s="41" t="s">
        <v>407</v>
      </c>
      <c r="AF3797" s="82">
        <v>5.0000000000000001E-3</v>
      </c>
      <c r="AG3797" s="82" t="s">
        <v>407</v>
      </c>
      <c r="AH3797" s="41" t="s">
        <v>81</v>
      </c>
      <c r="AI3797" s="41" t="s">
        <v>81</v>
      </c>
      <c r="AJ3797" s="41" t="s">
        <v>585</v>
      </c>
      <c r="AL3797" s="8" t="s">
        <v>732</v>
      </c>
    </row>
    <row r="3798" spans="1:38" ht="12.75" hidden="1" customHeight="1" x14ac:dyDescent="0.3">
      <c r="A3798" s="5">
        <v>557</v>
      </c>
      <c r="B3798" s="5" t="s">
        <v>849</v>
      </c>
      <c r="C3798" s="8" t="s">
        <v>429</v>
      </c>
      <c r="D3798" s="5" t="s">
        <v>859</v>
      </c>
      <c r="E3798" s="8" t="s">
        <v>616</v>
      </c>
      <c r="I3798" s="5" t="s">
        <v>869</v>
      </c>
      <c r="J3798" s="5" t="s">
        <v>719</v>
      </c>
      <c r="O3798" s="117">
        <v>40862</v>
      </c>
      <c r="P3798" s="88">
        <f t="shared" si="209"/>
        <v>2011</v>
      </c>
      <c r="Q3798" s="88">
        <f t="shared" si="210"/>
        <v>11</v>
      </c>
      <c r="R3798" s="88">
        <f t="shared" si="212"/>
        <v>15</v>
      </c>
      <c r="Y3798" s="11" t="s">
        <v>151</v>
      </c>
      <c r="Z3798" s="41" t="s">
        <v>152</v>
      </c>
      <c r="AA3798" s="41" t="s">
        <v>373</v>
      </c>
      <c r="AD3798" s="41" t="s">
        <v>388</v>
      </c>
      <c r="AE3798" s="41" t="s">
        <v>407</v>
      </c>
      <c r="AF3798" s="82">
        <v>5.0000000000000001E-3</v>
      </c>
      <c r="AG3798" s="82" t="s">
        <v>407</v>
      </c>
      <c r="AH3798" s="41" t="s">
        <v>81</v>
      </c>
      <c r="AI3798" s="41" t="s">
        <v>81</v>
      </c>
      <c r="AJ3798" s="41" t="s">
        <v>585</v>
      </c>
    </row>
    <row r="3799" spans="1:38" ht="12.75" hidden="1" customHeight="1" x14ac:dyDescent="0.3">
      <c r="A3799" s="5">
        <v>1208</v>
      </c>
      <c r="B3799" s="5" t="s">
        <v>849</v>
      </c>
      <c r="C3799" s="8" t="s">
        <v>591</v>
      </c>
      <c r="D3799" s="5" t="s">
        <v>860</v>
      </c>
      <c r="E3799" s="8" t="s">
        <v>617</v>
      </c>
      <c r="F3799" s="41">
        <v>6602520</v>
      </c>
      <c r="G3799" s="41">
        <v>1618560</v>
      </c>
      <c r="H3799" s="5" t="s">
        <v>586</v>
      </c>
      <c r="O3799" s="117">
        <v>40889</v>
      </c>
      <c r="P3799" s="88">
        <f t="shared" si="209"/>
        <v>2011</v>
      </c>
      <c r="Q3799" s="88">
        <f t="shared" si="210"/>
        <v>12</v>
      </c>
      <c r="R3799" s="88">
        <f t="shared" si="212"/>
        <v>12</v>
      </c>
      <c r="Y3799" s="11" t="s">
        <v>151</v>
      </c>
      <c r="Z3799" s="41" t="s">
        <v>152</v>
      </c>
      <c r="AA3799" s="41" t="s">
        <v>373</v>
      </c>
      <c r="AD3799" s="41" t="s">
        <v>388</v>
      </c>
      <c r="AE3799" s="41" t="s">
        <v>407</v>
      </c>
      <c r="AF3799" s="82">
        <v>5.0000000000000001E-3</v>
      </c>
      <c r="AG3799" s="82" t="s">
        <v>407</v>
      </c>
      <c r="AH3799" s="41" t="s">
        <v>81</v>
      </c>
      <c r="AI3799" s="41" t="s">
        <v>81</v>
      </c>
      <c r="AJ3799" s="41" t="s">
        <v>585</v>
      </c>
      <c r="AL3799" s="8" t="s">
        <v>732</v>
      </c>
    </row>
    <row r="3800" spans="1:38" ht="12.75" hidden="1" customHeight="1" x14ac:dyDescent="0.3">
      <c r="A3800" s="5">
        <v>558</v>
      </c>
      <c r="B3800" s="5" t="s">
        <v>849</v>
      </c>
      <c r="C3800" s="8" t="s">
        <v>429</v>
      </c>
      <c r="D3800" s="5" t="s">
        <v>859</v>
      </c>
      <c r="E3800" s="8" t="s">
        <v>616</v>
      </c>
      <c r="I3800" s="5" t="s">
        <v>869</v>
      </c>
      <c r="J3800" s="5" t="s">
        <v>719</v>
      </c>
      <c r="O3800" s="117">
        <v>40889</v>
      </c>
      <c r="P3800" s="88">
        <f t="shared" si="209"/>
        <v>2011</v>
      </c>
      <c r="Q3800" s="88">
        <f t="shared" si="210"/>
        <v>12</v>
      </c>
      <c r="R3800" s="88">
        <f t="shared" si="212"/>
        <v>12</v>
      </c>
      <c r="Y3800" s="11" t="s">
        <v>151</v>
      </c>
      <c r="Z3800" s="41" t="s">
        <v>152</v>
      </c>
      <c r="AA3800" s="41" t="s">
        <v>373</v>
      </c>
      <c r="AD3800" s="41" t="s">
        <v>388</v>
      </c>
      <c r="AE3800" s="41" t="s">
        <v>407</v>
      </c>
      <c r="AF3800" s="82">
        <v>5.0000000000000001E-3</v>
      </c>
      <c r="AG3800" s="82" t="s">
        <v>407</v>
      </c>
      <c r="AH3800" s="41" t="s">
        <v>81</v>
      </c>
      <c r="AI3800" s="41" t="s">
        <v>81</v>
      </c>
      <c r="AJ3800" s="41" t="s">
        <v>585</v>
      </c>
    </row>
    <row r="3801" spans="1:38" ht="12.75" hidden="1" customHeight="1" x14ac:dyDescent="0.3">
      <c r="A3801" s="5">
        <v>1209</v>
      </c>
      <c r="B3801" s="5" t="s">
        <v>849</v>
      </c>
      <c r="C3801" s="8" t="s">
        <v>591</v>
      </c>
      <c r="D3801" s="5" t="s">
        <v>860</v>
      </c>
      <c r="E3801" s="8" t="s">
        <v>617</v>
      </c>
      <c r="F3801" s="41">
        <v>6602520</v>
      </c>
      <c r="G3801" s="41">
        <v>1618560</v>
      </c>
      <c r="H3801" s="5" t="s">
        <v>586</v>
      </c>
      <c r="O3801" s="117">
        <v>40926</v>
      </c>
      <c r="P3801" s="88">
        <f t="shared" si="209"/>
        <v>2012</v>
      </c>
      <c r="Q3801" s="88">
        <f t="shared" si="210"/>
        <v>1</v>
      </c>
      <c r="R3801" s="88">
        <f t="shared" si="212"/>
        <v>18</v>
      </c>
      <c r="Y3801" s="11" t="s">
        <v>151</v>
      </c>
      <c r="Z3801" s="41" t="s">
        <v>152</v>
      </c>
      <c r="AA3801" s="41" t="s">
        <v>373</v>
      </c>
      <c r="AD3801" s="41" t="s">
        <v>388</v>
      </c>
      <c r="AE3801" s="41" t="s">
        <v>407</v>
      </c>
      <c r="AF3801" s="82">
        <v>5.0000000000000001E-3</v>
      </c>
      <c r="AG3801" s="82" t="s">
        <v>407</v>
      </c>
      <c r="AH3801" s="41" t="s">
        <v>81</v>
      </c>
      <c r="AI3801" s="41" t="s">
        <v>81</v>
      </c>
      <c r="AJ3801" s="41" t="s">
        <v>585</v>
      </c>
      <c r="AL3801" s="8" t="s">
        <v>732</v>
      </c>
    </row>
    <row r="3802" spans="1:38" ht="12.75" hidden="1" customHeight="1" x14ac:dyDescent="0.3">
      <c r="A3802" s="5">
        <v>559</v>
      </c>
      <c r="B3802" s="5" t="s">
        <v>849</v>
      </c>
      <c r="C3802" s="8" t="s">
        <v>429</v>
      </c>
      <c r="D3802" s="5" t="s">
        <v>859</v>
      </c>
      <c r="E3802" s="8" t="s">
        <v>616</v>
      </c>
      <c r="I3802" s="5" t="s">
        <v>869</v>
      </c>
      <c r="J3802" s="5" t="s">
        <v>719</v>
      </c>
      <c r="O3802" s="117">
        <v>40926</v>
      </c>
      <c r="P3802" s="88">
        <f t="shared" si="209"/>
        <v>2012</v>
      </c>
      <c r="Q3802" s="88">
        <f t="shared" si="210"/>
        <v>1</v>
      </c>
      <c r="R3802" s="88">
        <f t="shared" si="212"/>
        <v>18</v>
      </c>
      <c r="Y3802" s="11" t="s">
        <v>151</v>
      </c>
      <c r="Z3802" s="41" t="s">
        <v>152</v>
      </c>
      <c r="AA3802" s="41" t="s">
        <v>373</v>
      </c>
      <c r="AD3802" s="41" t="s">
        <v>388</v>
      </c>
      <c r="AE3802" s="41" t="s">
        <v>407</v>
      </c>
      <c r="AF3802" s="82">
        <v>5.0000000000000001E-3</v>
      </c>
      <c r="AG3802" s="82" t="s">
        <v>407</v>
      </c>
      <c r="AH3802" s="41" t="s">
        <v>81</v>
      </c>
      <c r="AI3802" s="41" t="s">
        <v>81</v>
      </c>
      <c r="AJ3802" s="41" t="s">
        <v>585</v>
      </c>
    </row>
    <row r="3803" spans="1:38" ht="12.75" hidden="1" customHeight="1" x14ac:dyDescent="0.3">
      <c r="A3803" s="5">
        <v>1210</v>
      </c>
      <c r="B3803" s="5" t="s">
        <v>849</v>
      </c>
      <c r="C3803" s="8" t="s">
        <v>591</v>
      </c>
      <c r="D3803" s="5" t="s">
        <v>860</v>
      </c>
      <c r="E3803" s="8" t="s">
        <v>617</v>
      </c>
      <c r="F3803" s="41">
        <v>6602520</v>
      </c>
      <c r="G3803" s="41">
        <v>1618560</v>
      </c>
      <c r="H3803" s="5" t="s">
        <v>586</v>
      </c>
      <c r="O3803" s="117">
        <v>40953</v>
      </c>
      <c r="P3803" s="88">
        <f t="shared" si="209"/>
        <v>2012</v>
      </c>
      <c r="Q3803" s="88">
        <f t="shared" si="210"/>
        <v>2</v>
      </c>
      <c r="R3803" s="88">
        <f t="shared" si="212"/>
        <v>14</v>
      </c>
      <c r="Y3803" s="11" t="s">
        <v>151</v>
      </c>
      <c r="Z3803" s="41" t="s">
        <v>152</v>
      </c>
      <c r="AA3803" s="41" t="s">
        <v>373</v>
      </c>
      <c r="AD3803" s="41" t="s">
        <v>388</v>
      </c>
      <c r="AE3803" s="41" t="s">
        <v>407</v>
      </c>
      <c r="AF3803" s="82">
        <v>5.0000000000000001E-3</v>
      </c>
      <c r="AG3803" s="82" t="s">
        <v>407</v>
      </c>
      <c r="AH3803" s="41" t="s">
        <v>81</v>
      </c>
      <c r="AI3803" s="41" t="s">
        <v>81</v>
      </c>
      <c r="AJ3803" s="41" t="s">
        <v>585</v>
      </c>
      <c r="AL3803" s="8" t="s">
        <v>732</v>
      </c>
    </row>
    <row r="3804" spans="1:38" ht="12.75" hidden="1" customHeight="1" x14ac:dyDescent="0.3">
      <c r="A3804" s="5">
        <v>560</v>
      </c>
      <c r="B3804" s="5" t="s">
        <v>849</v>
      </c>
      <c r="C3804" s="8" t="s">
        <v>429</v>
      </c>
      <c r="D3804" s="5" t="s">
        <v>859</v>
      </c>
      <c r="E3804" s="8" t="s">
        <v>616</v>
      </c>
      <c r="I3804" s="5" t="s">
        <v>869</v>
      </c>
      <c r="J3804" s="5" t="s">
        <v>719</v>
      </c>
      <c r="O3804" s="117">
        <v>40953</v>
      </c>
      <c r="P3804" s="88">
        <f t="shared" si="209"/>
        <v>2012</v>
      </c>
      <c r="Q3804" s="88">
        <f t="shared" si="210"/>
        <v>2</v>
      </c>
      <c r="R3804" s="88">
        <f t="shared" si="212"/>
        <v>14</v>
      </c>
      <c r="Y3804" s="11" t="s">
        <v>151</v>
      </c>
      <c r="Z3804" s="41" t="s">
        <v>152</v>
      </c>
      <c r="AA3804" s="41" t="s">
        <v>373</v>
      </c>
      <c r="AD3804" s="41" t="s">
        <v>388</v>
      </c>
      <c r="AE3804" s="41" t="s">
        <v>407</v>
      </c>
      <c r="AF3804" s="82">
        <v>5.0000000000000001E-3</v>
      </c>
      <c r="AG3804" s="82" t="s">
        <v>407</v>
      </c>
      <c r="AH3804" s="41" t="s">
        <v>81</v>
      </c>
      <c r="AI3804" s="41" t="s">
        <v>81</v>
      </c>
      <c r="AJ3804" s="41" t="s">
        <v>585</v>
      </c>
    </row>
    <row r="3805" spans="1:38" ht="12.75" hidden="1" customHeight="1" x14ac:dyDescent="0.3">
      <c r="A3805" s="5">
        <v>1211</v>
      </c>
      <c r="B3805" s="5" t="s">
        <v>849</v>
      </c>
      <c r="C3805" s="8" t="s">
        <v>591</v>
      </c>
      <c r="D3805" s="5" t="s">
        <v>860</v>
      </c>
      <c r="E3805" s="8" t="s">
        <v>617</v>
      </c>
      <c r="F3805" s="41">
        <v>6602520</v>
      </c>
      <c r="G3805" s="41">
        <v>1618560</v>
      </c>
      <c r="H3805" s="5" t="s">
        <v>586</v>
      </c>
      <c r="O3805" s="117">
        <v>40982</v>
      </c>
      <c r="P3805" s="88">
        <f t="shared" si="209"/>
        <v>2012</v>
      </c>
      <c r="Q3805" s="88">
        <f t="shared" si="210"/>
        <v>3</v>
      </c>
      <c r="R3805" s="88">
        <f t="shared" si="212"/>
        <v>14</v>
      </c>
      <c r="Y3805" s="11" t="s">
        <v>151</v>
      </c>
      <c r="Z3805" s="41" t="s">
        <v>152</v>
      </c>
      <c r="AA3805" s="41" t="s">
        <v>373</v>
      </c>
      <c r="AD3805" s="41" t="s">
        <v>388</v>
      </c>
      <c r="AE3805" s="41" t="s">
        <v>407</v>
      </c>
      <c r="AF3805" s="82">
        <v>5.0000000000000001E-3</v>
      </c>
      <c r="AG3805" s="82" t="s">
        <v>407</v>
      </c>
      <c r="AH3805" s="41" t="s">
        <v>81</v>
      </c>
      <c r="AI3805" s="41" t="s">
        <v>81</v>
      </c>
      <c r="AJ3805" s="41" t="s">
        <v>585</v>
      </c>
      <c r="AL3805" s="8" t="s">
        <v>732</v>
      </c>
    </row>
    <row r="3806" spans="1:38" ht="12.75" hidden="1" customHeight="1" x14ac:dyDescent="0.3">
      <c r="A3806" s="5">
        <v>561</v>
      </c>
      <c r="B3806" s="5" t="s">
        <v>849</v>
      </c>
      <c r="C3806" s="8" t="s">
        <v>429</v>
      </c>
      <c r="D3806" s="5" t="s">
        <v>859</v>
      </c>
      <c r="E3806" s="8" t="s">
        <v>616</v>
      </c>
      <c r="I3806" s="5" t="s">
        <v>869</v>
      </c>
      <c r="J3806" s="5" t="s">
        <v>719</v>
      </c>
      <c r="O3806" s="117">
        <v>40982</v>
      </c>
      <c r="P3806" s="88">
        <f t="shared" si="209"/>
        <v>2012</v>
      </c>
      <c r="Q3806" s="88">
        <f t="shared" si="210"/>
        <v>3</v>
      </c>
      <c r="R3806" s="88">
        <f t="shared" si="212"/>
        <v>14</v>
      </c>
      <c r="Y3806" s="11" t="s">
        <v>151</v>
      </c>
      <c r="Z3806" s="41" t="s">
        <v>152</v>
      </c>
      <c r="AA3806" s="41" t="s">
        <v>373</v>
      </c>
      <c r="AD3806" s="41" t="s">
        <v>388</v>
      </c>
      <c r="AE3806" s="41" t="s">
        <v>407</v>
      </c>
      <c r="AF3806" s="82">
        <v>5.0000000000000001E-3</v>
      </c>
      <c r="AG3806" s="82" t="s">
        <v>407</v>
      </c>
      <c r="AH3806" s="41" t="s">
        <v>81</v>
      </c>
      <c r="AI3806" s="41" t="s">
        <v>81</v>
      </c>
      <c r="AJ3806" s="41" t="s">
        <v>585</v>
      </c>
    </row>
    <row r="3807" spans="1:38" ht="12.75" hidden="1" customHeight="1" x14ac:dyDescent="0.3">
      <c r="A3807" s="5">
        <v>1212</v>
      </c>
      <c r="B3807" s="5" t="s">
        <v>849</v>
      </c>
      <c r="C3807" s="8" t="s">
        <v>591</v>
      </c>
      <c r="D3807" s="5" t="s">
        <v>860</v>
      </c>
      <c r="E3807" s="8" t="s">
        <v>617</v>
      </c>
      <c r="F3807" s="41">
        <v>6602520</v>
      </c>
      <c r="G3807" s="41">
        <v>1618560</v>
      </c>
      <c r="H3807" s="5" t="s">
        <v>586</v>
      </c>
      <c r="O3807" s="117">
        <v>41017</v>
      </c>
      <c r="P3807" s="88">
        <f t="shared" si="209"/>
        <v>2012</v>
      </c>
      <c r="Q3807" s="88">
        <f t="shared" si="210"/>
        <v>4</v>
      </c>
      <c r="R3807" s="88">
        <f t="shared" si="212"/>
        <v>18</v>
      </c>
      <c r="Y3807" s="11" t="s">
        <v>151</v>
      </c>
      <c r="Z3807" s="41" t="s">
        <v>152</v>
      </c>
      <c r="AA3807" s="41" t="s">
        <v>373</v>
      </c>
      <c r="AD3807" s="41" t="s">
        <v>388</v>
      </c>
      <c r="AE3807" s="41" t="s">
        <v>407</v>
      </c>
      <c r="AF3807" s="82">
        <v>5.0000000000000001E-3</v>
      </c>
      <c r="AG3807" s="82" t="s">
        <v>407</v>
      </c>
      <c r="AH3807" s="41" t="s">
        <v>81</v>
      </c>
      <c r="AI3807" s="41" t="s">
        <v>81</v>
      </c>
      <c r="AJ3807" s="41" t="s">
        <v>585</v>
      </c>
      <c r="AL3807" s="8" t="s">
        <v>732</v>
      </c>
    </row>
    <row r="3808" spans="1:38" ht="12.75" hidden="1" customHeight="1" x14ac:dyDescent="0.3">
      <c r="A3808" s="5">
        <v>1185</v>
      </c>
      <c r="B3808" s="5" t="s">
        <v>849</v>
      </c>
      <c r="C3808" s="8" t="s">
        <v>592</v>
      </c>
      <c r="D3808" s="5" t="s">
        <v>736</v>
      </c>
      <c r="O3808" s="117">
        <v>41031</v>
      </c>
      <c r="P3808" s="88">
        <f t="shared" si="209"/>
        <v>2012</v>
      </c>
      <c r="Q3808" s="88">
        <f t="shared" si="210"/>
        <v>5</v>
      </c>
      <c r="R3808" s="88">
        <f t="shared" si="212"/>
        <v>2</v>
      </c>
      <c r="Y3808" s="11" t="s">
        <v>151</v>
      </c>
      <c r="Z3808" s="41" t="s">
        <v>152</v>
      </c>
      <c r="AA3808" s="41" t="s">
        <v>373</v>
      </c>
      <c r="AD3808" s="41" t="s">
        <v>388</v>
      </c>
      <c r="AE3808" s="41" t="s">
        <v>396</v>
      </c>
      <c r="AF3808" s="82">
        <v>5.0000000000000001E-3</v>
      </c>
      <c r="AG3808" s="82" t="s">
        <v>396</v>
      </c>
      <c r="AH3808" s="41" t="s">
        <v>81</v>
      </c>
      <c r="AI3808" s="41" t="s">
        <v>81</v>
      </c>
      <c r="AK3808" s="6" t="s">
        <v>992</v>
      </c>
      <c r="AL3808" s="8" t="s">
        <v>414</v>
      </c>
    </row>
    <row r="3809" spans="1:42" ht="12.75" hidden="1" customHeight="1" x14ac:dyDescent="0.3">
      <c r="A3809" s="5">
        <v>1213</v>
      </c>
      <c r="B3809" s="5" t="s">
        <v>849</v>
      </c>
      <c r="C3809" s="8" t="s">
        <v>591</v>
      </c>
      <c r="D3809" s="5" t="s">
        <v>860</v>
      </c>
      <c r="E3809" s="8" t="s">
        <v>617</v>
      </c>
      <c r="F3809" s="41">
        <v>6602520</v>
      </c>
      <c r="G3809" s="41">
        <v>1618560</v>
      </c>
      <c r="H3809" s="5" t="s">
        <v>586</v>
      </c>
      <c r="O3809" s="117">
        <v>41044</v>
      </c>
      <c r="P3809" s="88">
        <f t="shared" si="209"/>
        <v>2012</v>
      </c>
      <c r="Q3809" s="88">
        <f t="shared" si="210"/>
        <v>5</v>
      </c>
      <c r="R3809" s="88">
        <f t="shared" si="212"/>
        <v>15</v>
      </c>
      <c r="Y3809" s="11" t="s">
        <v>151</v>
      </c>
      <c r="Z3809" s="41" t="s">
        <v>152</v>
      </c>
      <c r="AA3809" s="41" t="s">
        <v>373</v>
      </c>
      <c r="AD3809" s="41" t="s">
        <v>388</v>
      </c>
      <c r="AE3809" s="41" t="s">
        <v>407</v>
      </c>
      <c r="AF3809" s="82">
        <v>5.0000000000000001E-3</v>
      </c>
      <c r="AG3809" s="82" t="s">
        <v>407</v>
      </c>
      <c r="AH3809" s="41" t="s">
        <v>81</v>
      </c>
      <c r="AI3809" s="41" t="s">
        <v>81</v>
      </c>
      <c r="AJ3809" s="41" t="s">
        <v>585</v>
      </c>
      <c r="AL3809" s="8" t="s">
        <v>732</v>
      </c>
    </row>
    <row r="3810" spans="1:42" ht="12.75" hidden="1" customHeight="1" x14ac:dyDescent="0.3">
      <c r="A3810" s="5">
        <v>562</v>
      </c>
      <c r="B3810" s="5" t="s">
        <v>849</v>
      </c>
      <c r="C3810" s="8" t="s">
        <v>429</v>
      </c>
      <c r="D3810" s="5" t="s">
        <v>859</v>
      </c>
      <c r="E3810" s="8" t="s">
        <v>616</v>
      </c>
      <c r="I3810" s="5" t="s">
        <v>869</v>
      </c>
      <c r="J3810" s="5" t="s">
        <v>719</v>
      </c>
      <c r="O3810" s="117">
        <v>41044</v>
      </c>
      <c r="P3810" s="88">
        <f t="shared" si="209"/>
        <v>2012</v>
      </c>
      <c r="Q3810" s="88">
        <f t="shared" si="210"/>
        <v>5</v>
      </c>
      <c r="R3810" s="88">
        <f t="shared" si="212"/>
        <v>15</v>
      </c>
      <c r="Y3810" s="11" t="s">
        <v>151</v>
      </c>
      <c r="Z3810" s="41" t="s">
        <v>152</v>
      </c>
      <c r="AA3810" s="41" t="s">
        <v>373</v>
      </c>
      <c r="AD3810" s="41" t="s">
        <v>388</v>
      </c>
      <c r="AE3810" s="41" t="s">
        <v>407</v>
      </c>
      <c r="AF3810" s="82">
        <v>5.0000000000000001E-3</v>
      </c>
      <c r="AG3810" s="82" t="s">
        <v>407</v>
      </c>
      <c r="AH3810" s="41" t="s">
        <v>81</v>
      </c>
      <c r="AI3810" s="41" t="s">
        <v>81</v>
      </c>
      <c r="AJ3810" s="41" t="s">
        <v>585</v>
      </c>
    </row>
    <row r="3811" spans="1:42" ht="12.75" hidden="1" customHeight="1" x14ac:dyDescent="0.3">
      <c r="A3811" s="5">
        <v>377</v>
      </c>
      <c r="B3811" s="5" t="s">
        <v>849</v>
      </c>
      <c r="C3811" s="8" t="s">
        <v>540</v>
      </c>
      <c r="D3811" s="5" t="s">
        <v>862</v>
      </c>
      <c r="E3811" s="8" t="s">
        <v>546</v>
      </c>
      <c r="F3811" s="41">
        <v>6598248</v>
      </c>
      <c r="G3811" s="41">
        <v>1617962</v>
      </c>
      <c r="H3811" s="5" t="s">
        <v>586</v>
      </c>
      <c r="O3811" s="117">
        <v>41052</v>
      </c>
      <c r="P3811" s="88">
        <f t="shared" si="209"/>
        <v>2012</v>
      </c>
      <c r="Q3811" s="88">
        <f t="shared" si="210"/>
        <v>5</v>
      </c>
      <c r="R3811" s="88">
        <f t="shared" si="212"/>
        <v>23</v>
      </c>
      <c r="Y3811" s="11" t="s">
        <v>151</v>
      </c>
      <c r="Z3811" s="41" t="s">
        <v>152</v>
      </c>
      <c r="AA3811" s="41" t="s">
        <v>373</v>
      </c>
      <c r="AD3811" s="41" t="s">
        <v>325</v>
      </c>
      <c r="AF3811" s="82">
        <v>5.19</v>
      </c>
      <c r="AG3811" s="82">
        <v>5.19</v>
      </c>
      <c r="AH3811" s="41" t="s">
        <v>872</v>
      </c>
      <c r="AI3811" s="41" t="s">
        <v>872</v>
      </c>
      <c r="AK3811" s="6" t="s">
        <v>991</v>
      </c>
      <c r="AL3811" s="8" t="s">
        <v>539</v>
      </c>
      <c r="AO3811" s="41">
        <v>0</v>
      </c>
      <c r="AP3811" s="41">
        <v>15</v>
      </c>
    </row>
    <row r="3812" spans="1:42" ht="12.75" hidden="1" customHeight="1" x14ac:dyDescent="0.3">
      <c r="A3812" s="5">
        <v>381</v>
      </c>
      <c r="B3812" s="5" t="s">
        <v>849</v>
      </c>
      <c r="C3812" s="8" t="s">
        <v>540</v>
      </c>
      <c r="D3812" s="5" t="s">
        <v>862</v>
      </c>
      <c r="E3812" s="8" t="s">
        <v>547</v>
      </c>
      <c r="F3812" s="41">
        <v>6598158</v>
      </c>
      <c r="G3812" s="41">
        <v>1617992</v>
      </c>
      <c r="H3812" s="5" t="s">
        <v>586</v>
      </c>
      <c r="O3812" s="117">
        <v>41052</v>
      </c>
      <c r="P3812" s="88">
        <f t="shared" si="209"/>
        <v>2012</v>
      </c>
      <c r="Q3812" s="88">
        <f t="shared" si="210"/>
        <v>5</v>
      </c>
      <c r="R3812" s="88">
        <f t="shared" si="212"/>
        <v>23</v>
      </c>
      <c r="Y3812" s="11" t="s">
        <v>151</v>
      </c>
      <c r="Z3812" s="41" t="s">
        <v>152</v>
      </c>
      <c r="AA3812" s="41" t="s">
        <v>373</v>
      </c>
      <c r="AD3812" s="41" t="s">
        <v>325</v>
      </c>
      <c r="AF3812" s="95">
        <v>186</v>
      </c>
      <c r="AG3812" s="95">
        <v>186</v>
      </c>
      <c r="AH3812" s="41" t="s">
        <v>872</v>
      </c>
      <c r="AI3812" s="41" t="s">
        <v>872</v>
      </c>
      <c r="AK3812" s="6" t="s">
        <v>991</v>
      </c>
      <c r="AL3812" s="8" t="s">
        <v>539</v>
      </c>
      <c r="AO3812" s="41">
        <v>0</v>
      </c>
      <c r="AP3812" s="41">
        <v>15</v>
      </c>
    </row>
    <row r="3813" spans="1:42" ht="12.75" hidden="1" customHeight="1" x14ac:dyDescent="0.3">
      <c r="A3813" s="5">
        <v>1214</v>
      </c>
      <c r="B3813" s="5" t="s">
        <v>849</v>
      </c>
      <c r="C3813" s="8" t="s">
        <v>591</v>
      </c>
      <c r="D3813" s="5" t="s">
        <v>860</v>
      </c>
      <c r="E3813" s="8" t="s">
        <v>617</v>
      </c>
      <c r="F3813" s="41">
        <v>6602520</v>
      </c>
      <c r="G3813" s="41">
        <v>1618560</v>
      </c>
      <c r="H3813" s="5" t="s">
        <v>586</v>
      </c>
      <c r="O3813" s="117">
        <v>41073</v>
      </c>
      <c r="P3813" s="88">
        <f t="shared" si="209"/>
        <v>2012</v>
      </c>
      <c r="Q3813" s="88">
        <f t="shared" si="210"/>
        <v>6</v>
      </c>
      <c r="R3813" s="88">
        <f t="shared" si="212"/>
        <v>13</v>
      </c>
      <c r="Y3813" s="11" t="s">
        <v>151</v>
      </c>
      <c r="Z3813" s="41" t="s">
        <v>152</v>
      </c>
      <c r="AA3813" s="41" t="s">
        <v>373</v>
      </c>
      <c r="AD3813" s="41" t="s">
        <v>388</v>
      </c>
      <c r="AE3813" s="41" t="s">
        <v>407</v>
      </c>
      <c r="AF3813" s="82">
        <v>5.0000000000000001E-3</v>
      </c>
      <c r="AG3813" s="82" t="s">
        <v>407</v>
      </c>
      <c r="AH3813" s="41" t="s">
        <v>81</v>
      </c>
      <c r="AI3813" s="41" t="s">
        <v>81</v>
      </c>
      <c r="AJ3813" s="41" t="s">
        <v>585</v>
      </c>
      <c r="AL3813" s="8" t="s">
        <v>732</v>
      </c>
    </row>
    <row r="3814" spans="1:42" ht="12.75" hidden="1" customHeight="1" x14ac:dyDescent="0.3">
      <c r="A3814" s="5">
        <v>563</v>
      </c>
      <c r="B3814" s="5" t="s">
        <v>849</v>
      </c>
      <c r="C3814" s="8" t="s">
        <v>429</v>
      </c>
      <c r="D3814" s="5" t="s">
        <v>859</v>
      </c>
      <c r="E3814" s="8" t="s">
        <v>616</v>
      </c>
      <c r="I3814" s="5" t="s">
        <v>869</v>
      </c>
      <c r="J3814" s="5" t="s">
        <v>719</v>
      </c>
      <c r="O3814" s="117">
        <v>41073</v>
      </c>
      <c r="P3814" s="88">
        <f t="shared" si="209"/>
        <v>2012</v>
      </c>
      <c r="Q3814" s="88">
        <f t="shared" si="210"/>
        <v>6</v>
      </c>
      <c r="R3814" s="88">
        <f t="shared" si="212"/>
        <v>13</v>
      </c>
      <c r="Y3814" s="11" t="s">
        <v>151</v>
      </c>
      <c r="Z3814" s="41" t="s">
        <v>152</v>
      </c>
      <c r="AA3814" s="41" t="s">
        <v>373</v>
      </c>
      <c r="AD3814" s="41" t="s">
        <v>388</v>
      </c>
      <c r="AE3814" s="41" t="s">
        <v>407</v>
      </c>
      <c r="AF3814" s="82">
        <v>5.0000000000000001E-3</v>
      </c>
      <c r="AG3814" s="82" t="s">
        <v>407</v>
      </c>
      <c r="AH3814" s="41" t="s">
        <v>81</v>
      </c>
      <c r="AI3814" s="41" t="s">
        <v>81</v>
      </c>
      <c r="AJ3814" s="41" t="s">
        <v>585</v>
      </c>
    </row>
    <row r="3815" spans="1:42" ht="12.75" hidden="1" customHeight="1" x14ac:dyDescent="0.3">
      <c r="A3815" s="5">
        <v>1187</v>
      </c>
      <c r="B3815" s="5" t="s">
        <v>849</v>
      </c>
      <c r="C3815" s="8" t="s">
        <v>592</v>
      </c>
      <c r="D3815" s="5" t="s">
        <v>736</v>
      </c>
      <c r="O3815" s="117">
        <v>41085</v>
      </c>
      <c r="P3815" s="88">
        <f t="shared" si="209"/>
        <v>2012</v>
      </c>
      <c r="Q3815" s="88">
        <f t="shared" si="210"/>
        <v>6</v>
      </c>
      <c r="R3815" s="88">
        <f t="shared" si="212"/>
        <v>25</v>
      </c>
      <c r="Y3815" s="11" t="s">
        <v>151</v>
      </c>
      <c r="Z3815" s="41" t="s">
        <v>152</v>
      </c>
      <c r="AA3815" s="41" t="s">
        <v>373</v>
      </c>
      <c r="AD3815" s="41" t="s">
        <v>388</v>
      </c>
      <c r="AE3815" s="41" t="s">
        <v>396</v>
      </c>
      <c r="AF3815" s="82">
        <v>5.0000000000000001E-3</v>
      </c>
      <c r="AG3815" s="82" t="s">
        <v>396</v>
      </c>
      <c r="AH3815" s="41" t="s">
        <v>81</v>
      </c>
      <c r="AI3815" s="41" t="s">
        <v>81</v>
      </c>
      <c r="AK3815" s="6" t="s">
        <v>992</v>
      </c>
      <c r="AL3815" s="8" t="s">
        <v>414</v>
      </c>
    </row>
    <row r="3816" spans="1:42" ht="12.75" hidden="1" customHeight="1" x14ac:dyDescent="0.3">
      <c r="A3816" s="5">
        <v>1215</v>
      </c>
      <c r="B3816" s="5" t="s">
        <v>849</v>
      </c>
      <c r="C3816" s="8" t="s">
        <v>591</v>
      </c>
      <c r="D3816" s="5" t="s">
        <v>860</v>
      </c>
      <c r="E3816" s="8" t="s">
        <v>617</v>
      </c>
      <c r="F3816" s="41">
        <v>6602520</v>
      </c>
      <c r="G3816" s="41">
        <v>1618560</v>
      </c>
      <c r="H3816" s="5" t="s">
        <v>586</v>
      </c>
      <c r="O3816" s="117">
        <v>41108</v>
      </c>
      <c r="P3816" s="88">
        <f t="shared" si="209"/>
        <v>2012</v>
      </c>
      <c r="Q3816" s="88">
        <f t="shared" si="210"/>
        <v>7</v>
      </c>
      <c r="R3816" s="88">
        <f t="shared" si="212"/>
        <v>18</v>
      </c>
      <c r="Y3816" s="11" t="s">
        <v>151</v>
      </c>
      <c r="Z3816" s="41" t="s">
        <v>152</v>
      </c>
      <c r="AA3816" s="41" t="s">
        <v>373</v>
      </c>
      <c r="AD3816" s="41" t="s">
        <v>388</v>
      </c>
      <c r="AE3816" s="41" t="s">
        <v>407</v>
      </c>
      <c r="AF3816" s="82">
        <v>5.0000000000000001E-3</v>
      </c>
      <c r="AG3816" s="82" t="s">
        <v>407</v>
      </c>
      <c r="AH3816" s="41" t="s">
        <v>81</v>
      </c>
      <c r="AI3816" s="41" t="s">
        <v>81</v>
      </c>
      <c r="AJ3816" s="41" t="s">
        <v>585</v>
      </c>
      <c r="AL3816" s="8" t="s">
        <v>732</v>
      </c>
    </row>
    <row r="3817" spans="1:42" ht="12.75" hidden="1" customHeight="1" x14ac:dyDescent="0.3">
      <c r="A3817" s="5">
        <v>564</v>
      </c>
      <c r="B3817" s="5" t="s">
        <v>849</v>
      </c>
      <c r="C3817" s="8" t="s">
        <v>429</v>
      </c>
      <c r="D3817" s="5" t="s">
        <v>859</v>
      </c>
      <c r="E3817" s="8" t="s">
        <v>616</v>
      </c>
      <c r="I3817" s="5" t="s">
        <v>869</v>
      </c>
      <c r="J3817" s="5" t="s">
        <v>719</v>
      </c>
      <c r="O3817" s="117">
        <v>41108</v>
      </c>
      <c r="P3817" s="88">
        <f t="shared" si="209"/>
        <v>2012</v>
      </c>
      <c r="Q3817" s="88">
        <f t="shared" si="210"/>
        <v>7</v>
      </c>
      <c r="R3817" s="88">
        <f t="shared" si="212"/>
        <v>18</v>
      </c>
      <c r="Y3817" s="11" t="s">
        <v>151</v>
      </c>
      <c r="Z3817" s="41" t="s">
        <v>152</v>
      </c>
      <c r="AA3817" s="41" t="s">
        <v>373</v>
      </c>
      <c r="AD3817" s="41" t="s">
        <v>388</v>
      </c>
      <c r="AE3817" s="41" t="s">
        <v>407</v>
      </c>
      <c r="AF3817" s="82">
        <v>5.0000000000000001E-3</v>
      </c>
      <c r="AG3817" s="82" t="s">
        <v>407</v>
      </c>
      <c r="AH3817" s="41" t="s">
        <v>81</v>
      </c>
      <c r="AI3817" s="41" t="s">
        <v>81</v>
      </c>
      <c r="AJ3817" s="41" t="s">
        <v>585</v>
      </c>
    </row>
    <row r="3818" spans="1:42" ht="12.75" hidden="1" customHeight="1" x14ac:dyDescent="0.3">
      <c r="A3818" s="5">
        <v>1216</v>
      </c>
      <c r="B3818" s="5" t="s">
        <v>849</v>
      </c>
      <c r="C3818" s="8" t="s">
        <v>591</v>
      </c>
      <c r="D3818" s="5" t="s">
        <v>860</v>
      </c>
      <c r="E3818" s="8" t="s">
        <v>617</v>
      </c>
      <c r="F3818" s="41">
        <v>6602520</v>
      </c>
      <c r="G3818" s="41">
        <v>1618560</v>
      </c>
      <c r="H3818" s="5" t="s">
        <v>586</v>
      </c>
      <c r="O3818" s="117">
        <v>41136</v>
      </c>
      <c r="P3818" s="88">
        <f t="shared" si="209"/>
        <v>2012</v>
      </c>
      <c r="Q3818" s="88">
        <f t="shared" si="210"/>
        <v>8</v>
      </c>
      <c r="R3818" s="88">
        <f t="shared" si="212"/>
        <v>15</v>
      </c>
      <c r="Y3818" s="11" t="s">
        <v>151</v>
      </c>
      <c r="Z3818" s="41" t="s">
        <v>152</v>
      </c>
      <c r="AA3818" s="41" t="s">
        <v>373</v>
      </c>
      <c r="AD3818" s="41" t="s">
        <v>388</v>
      </c>
      <c r="AE3818" s="41" t="s">
        <v>407</v>
      </c>
      <c r="AF3818" s="82">
        <v>5.0000000000000001E-3</v>
      </c>
      <c r="AG3818" s="82" t="s">
        <v>407</v>
      </c>
      <c r="AH3818" s="41" t="s">
        <v>81</v>
      </c>
      <c r="AI3818" s="41" t="s">
        <v>81</v>
      </c>
      <c r="AJ3818" s="41" t="s">
        <v>585</v>
      </c>
      <c r="AL3818" s="8" t="s">
        <v>732</v>
      </c>
    </row>
    <row r="3819" spans="1:42" ht="12.75" hidden="1" customHeight="1" x14ac:dyDescent="0.3">
      <c r="A3819" s="5">
        <v>565</v>
      </c>
      <c r="B3819" s="5" t="s">
        <v>849</v>
      </c>
      <c r="C3819" s="8" t="s">
        <v>429</v>
      </c>
      <c r="D3819" s="5" t="s">
        <v>859</v>
      </c>
      <c r="E3819" s="8" t="s">
        <v>616</v>
      </c>
      <c r="I3819" s="5" t="s">
        <v>869</v>
      </c>
      <c r="J3819" s="5" t="s">
        <v>719</v>
      </c>
      <c r="O3819" s="117">
        <v>41136</v>
      </c>
      <c r="P3819" s="88">
        <f t="shared" si="209"/>
        <v>2012</v>
      </c>
      <c r="Q3819" s="88">
        <f t="shared" si="210"/>
        <v>8</v>
      </c>
      <c r="R3819" s="88">
        <f t="shared" si="212"/>
        <v>15</v>
      </c>
      <c r="Y3819" s="11" t="s">
        <v>151</v>
      </c>
      <c r="Z3819" s="41" t="s">
        <v>152</v>
      </c>
      <c r="AA3819" s="41" t="s">
        <v>373</v>
      </c>
      <c r="AD3819" s="41" t="s">
        <v>388</v>
      </c>
      <c r="AE3819" s="41" t="s">
        <v>407</v>
      </c>
      <c r="AF3819" s="82">
        <v>5.0000000000000001E-3</v>
      </c>
      <c r="AG3819" s="82" t="s">
        <v>407</v>
      </c>
      <c r="AH3819" s="41" t="s">
        <v>81</v>
      </c>
      <c r="AI3819" s="41" t="s">
        <v>81</v>
      </c>
      <c r="AJ3819" s="41" t="s">
        <v>585</v>
      </c>
    </row>
    <row r="3820" spans="1:42" ht="12.75" hidden="1" customHeight="1" x14ac:dyDescent="0.3">
      <c r="A3820" s="5">
        <v>1217</v>
      </c>
      <c r="B3820" s="5" t="s">
        <v>849</v>
      </c>
      <c r="C3820" s="8" t="s">
        <v>591</v>
      </c>
      <c r="D3820" s="5" t="s">
        <v>860</v>
      </c>
      <c r="E3820" s="8" t="s">
        <v>617</v>
      </c>
      <c r="F3820" s="41">
        <v>6602520</v>
      </c>
      <c r="G3820" s="41">
        <v>1618560</v>
      </c>
      <c r="H3820" s="5" t="s">
        <v>586</v>
      </c>
      <c r="O3820" s="117">
        <v>41164</v>
      </c>
      <c r="P3820" s="88">
        <f t="shared" si="209"/>
        <v>2012</v>
      </c>
      <c r="Q3820" s="88">
        <f t="shared" si="210"/>
        <v>9</v>
      </c>
      <c r="R3820" s="88">
        <f t="shared" si="212"/>
        <v>12</v>
      </c>
      <c r="Y3820" s="11" t="s">
        <v>151</v>
      </c>
      <c r="Z3820" s="41" t="s">
        <v>152</v>
      </c>
      <c r="AA3820" s="41" t="s">
        <v>373</v>
      </c>
      <c r="AD3820" s="41" t="s">
        <v>388</v>
      </c>
      <c r="AE3820" s="41" t="s">
        <v>407</v>
      </c>
      <c r="AF3820" s="82">
        <v>5.0000000000000001E-3</v>
      </c>
      <c r="AG3820" s="82" t="s">
        <v>407</v>
      </c>
      <c r="AH3820" s="41" t="s">
        <v>81</v>
      </c>
      <c r="AI3820" s="41" t="s">
        <v>81</v>
      </c>
      <c r="AJ3820" s="41" t="s">
        <v>585</v>
      </c>
      <c r="AL3820" s="8" t="s">
        <v>732</v>
      </c>
    </row>
    <row r="3821" spans="1:42" ht="12.75" hidden="1" customHeight="1" x14ac:dyDescent="0.3">
      <c r="A3821" s="5">
        <v>566</v>
      </c>
      <c r="B3821" s="5" t="s">
        <v>849</v>
      </c>
      <c r="C3821" s="8" t="s">
        <v>429</v>
      </c>
      <c r="D3821" s="5" t="s">
        <v>859</v>
      </c>
      <c r="E3821" s="8" t="s">
        <v>616</v>
      </c>
      <c r="I3821" s="5" t="s">
        <v>869</v>
      </c>
      <c r="J3821" s="5" t="s">
        <v>719</v>
      </c>
      <c r="O3821" s="117">
        <v>41164</v>
      </c>
      <c r="P3821" s="88">
        <f t="shared" si="209"/>
        <v>2012</v>
      </c>
      <c r="Q3821" s="88">
        <f t="shared" si="210"/>
        <v>9</v>
      </c>
      <c r="R3821" s="88">
        <f t="shared" si="212"/>
        <v>12</v>
      </c>
      <c r="Y3821" s="11" t="s">
        <v>151</v>
      </c>
      <c r="Z3821" s="41" t="s">
        <v>152</v>
      </c>
      <c r="AA3821" s="41" t="s">
        <v>373</v>
      </c>
      <c r="AD3821" s="41" t="s">
        <v>388</v>
      </c>
      <c r="AE3821" s="41" t="s">
        <v>407</v>
      </c>
      <c r="AF3821" s="82">
        <v>5.0000000000000001E-3</v>
      </c>
      <c r="AG3821" s="82" t="s">
        <v>407</v>
      </c>
      <c r="AH3821" s="41" t="s">
        <v>81</v>
      </c>
      <c r="AI3821" s="41" t="s">
        <v>81</v>
      </c>
      <c r="AJ3821" s="41" t="s">
        <v>585</v>
      </c>
    </row>
    <row r="3822" spans="1:42" ht="12.75" hidden="1" customHeight="1" x14ac:dyDescent="0.3">
      <c r="A3822" s="5">
        <v>1189</v>
      </c>
      <c r="B3822" s="5" t="s">
        <v>849</v>
      </c>
      <c r="C3822" s="8" t="s">
        <v>592</v>
      </c>
      <c r="D3822" s="5" t="s">
        <v>736</v>
      </c>
      <c r="O3822" s="117">
        <v>41165</v>
      </c>
      <c r="P3822" s="88">
        <f t="shared" si="209"/>
        <v>2012</v>
      </c>
      <c r="Q3822" s="88">
        <f t="shared" si="210"/>
        <v>9</v>
      </c>
      <c r="R3822" s="88">
        <f t="shared" si="212"/>
        <v>13</v>
      </c>
      <c r="Y3822" s="11" t="s">
        <v>151</v>
      </c>
      <c r="Z3822" s="41" t="s">
        <v>152</v>
      </c>
      <c r="AA3822" s="41" t="s">
        <v>373</v>
      </c>
      <c r="AD3822" s="41" t="s">
        <v>388</v>
      </c>
      <c r="AE3822" s="41" t="s">
        <v>396</v>
      </c>
      <c r="AF3822" s="82">
        <v>5.0000000000000001E-3</v>
      </c>
      <c r="AG3822" s="82" t="s">
        <v>396</v>
      </c>
      <c r="AH3822" s="41" t="s">
        <v>81</v>
      </c>
      <c r="AI3822" s="41" t="s">
        <v>81</v>
      </c>
      <c r="AK3822" s="6" t="s">
        <v>992</v>
      </c>
      <c r="AL3822" s="8" t="s">
        <v>414</v>
      </c>
    </row>
    <row r="3823" spans="1:42" ht="12.75" hidden="1" customHeight="1" x14ac:dyDescent="0.3">
      <c r="A3823" s="5">
        <v>1218</v>
      </c>
      <c r="B3823" s="5" t="s">
        <v>849</v>
      </c>
      <c r="C3823" s="8" t="s">
        <v>591</v>
      </c>
      <c r="D3823" s="5" t="s">
        <v>860</v>
      </c>
      <c r="E3823" s="8" t="s">
        <v>617</v>
      </c>
      <c r="F3823" s="41">
        <v>6602520</v>
      </c>
      <c r="G3823" s="41">
        <v>1618560</v>
      </c>
      <c r="H3823" s="5" t="s">
        <v>586</v>
      </c>
      <c r="O3823" s="117">
        <v>41199</v>
      </c>
      <c r="P3823" s="88">
        <f t="shared" si="209"/>
        <v>2012</v>
      </c>
      <c r="Q3823" s="88">
        <f t="shared" si="210"/>
        <v>10</v>
      </c>
      <c r="R3823" s="88">
        <f t="shared" si="212"/>
        <v>17</v>
      </c>
      <c r="Y3823" s="11" t="s">
        <v>151</v>
      </c>
      <c r="Z3823" s="41" t="s">
        <v>152</v>
      </c>
      <c r="AA3823" s="41" t="s">
        <v>373</v>
      </c>
      <c r="AD3823" s="41" t="s">
        <v>388</v>
      </c>
      <c r="AE3823" s="41" t="s">
        <v>407</v>
      </c>
      <c r="AF3823" s="82">
        <v>5.0000000000000001E-3</v>
      </c>
      <c r="AG3823" s="82" t="s">
        <v>407</v>
      </c>
      <c r="AH3823" s="41" t="s">
        <v>81</v>
      </c>
      <c r="AI3823" s="41" t="s">
        <v>81</v>
      </c>
      <c r="AJ3823" s="41" t="s">
        <v>585</v>
      </c>
      <c r="AL3823" s="8" t="s">
        <v>732</v>
      </c>
    </row>
    <row r="3824" spans="1:42" ht="12.75" hidden="1" customHeight="1" x14ac:dyDescent="0.3">
      <c r="A3824" s="5">
        <v>567</v>
      </c>
      <c r="B3824" s="5" t="s">
        <v>849</v>
      </c>
      <c r="C3824" s="8" t="s">
        <v>429</v>
      </c>
      <c r="D3824" s="5" t="s">
        <v>859</v>
      </c>
      <c r="E3824" s="8" t="s">
        <v>616</v>
      </c>
      <c r="I3824" s="5" t="s">
        <v>869</v>
      </c>
      <c r="J3824" s="5" t="s">
        <v>719</v>
      </c>
      <c r="O3824" s="117">
        <v>41199</v>
      </c>
      <c r="P3824" s="88">
        <f t="shared" si="209"/>
        <v>2012</v>
      </c>
      <c r="Q3824" s="88">
        <f t="shared" si="210"/>
        <v>10</v>
      </c>
      <c r="R3824" s="88">
        <f t="shared" si="212"/>
        <v>17</v>
      </c>
      <c r="Y3824" s="11" t="s">
        <v>151</v>
      </c>
      <c r="Z3824" s="41" t="s">
        <v>152</v>
      </c>
      <c r="AA3824" s="41" t="s">
        <v>373</v>
      </c>
      <c r="AD3824" s="41" t="s">
        <v>388</v>
      </c>
      <c r="AE3824" s="41" t="s">
        <v>407</v>
      </c>
      <c r="AF3824" s="82">
        <v>5.0000000000000001E-3</v>
      </c>
      <c r="AG3824" s="82" t="s">
        <v>407</v>
      </c>
      <c r="AH3824" s="41" t="s">
        <v>81</v>
      </c>
      <c r="AI3824" s="41" t="s">
        <v>81</v>
      </c>
      <c r="AJ3824" s="41" t="s">
        <v>585</v>
      </c>
    </row>
    <row r="3825" spans="1:42" ht="12.75" hidden="1" customHeight="1" x14ac:dyDescent="0.3">
      <c r="A3825" s="5">
        <v>1191</v>
      </c>
      <c r="B3825" s="5" t="s">
        <v>849</v>
      </c>
      <c r="C3825" s="8" t="s">
        <v>592</v>
      </c>
      <c r="D3825" s="5" t="s">
        <v>736</v>
      </c>
      <c r="O3825" s="117">
        <v>41206</v>
      </c>
      <c r="P3825" s="88">
        <f t="shared" si="209"/>
        <v>2012</v>
      </c>
      <c r="Q3825" s="88">
        <f t="shared" si="210"/>
        <v>10</v>
      </c>
      <c r="R3825" s="88">
        <f t="shared" si="212"/>
        <v>24</v>
      </c>
      <c r="Y3825" s="11" t="s">
        <v>151</v>
      </c>
      <c r="Z3825" s="41" t="s">
        <v>152</v>
      </c>
      <c r="AA3825" s="41" t="s">
        <v>373</v>
      </c>
      <c r="AD3825" s="41" t="s">
        <v>388</v>
      </c>
      <c r="AE3825" s="41" t="s">
        <v>396</v>
      </c>
      <c r="AF3825" s="82">
        <v>5.0000000000000001E-3</v>
      </c>
      <c r="AG3825" s="82" t="s">
        <v>396</v>
      </c>
      <c r="AH3825" s="41" t="s">
        <v>81</v>
      </c>
      <c r="AI3825" s="41" t="s">
        <v>81</v>
      </c>
      <c r="AK3825" s="6" t="s">
        <v>992</v>
      </c>
      <c r="AL3825" s="8" t="s">
        <v>414</v>
      </c>
    </row>
    <row r="3826" spans="1:42" ht="12.75" hidden="1" customHeight="1" x14ac:dyDescent="0.3">
      <c r="A3826" s="5">
        <v>378</v>
      </c>
      <c r="B3826" s="5" t="s">
        <v>849</v>
      </c>
      <c r="C3826" s="8" t="s">
        <v>540</v>
      </c>
      <c r="D3826" s="5" t="s">
        <v>862</v>
      </c>
      <c r="E3826" s="8" t="s">
        <v>543</v>
      </c>
      <c r="F3826" s="41">
        <v>6598387</v>
      </c>
      <c r="G3826" s="41">
        <v>1617970</v>
      </c>
      <c r="H3826" s="5" t="s">
        <v>586</v>
      </c>
      <c r="O3826" s="117">
        <v>41265</v>
      </c>
      <c r="P3826" s="88">
        <f t="shared" si="209"/>
        <v>2012</v>
      </c>
      <c r="Q3826" s="88">
        <f t="shared" si="210"/>
        <v>12</v>
      </c>
      <c r="R3826" s="88">
        <v>22</v>
      </c>
      <c r="Y3826" s="11" t="s">
        <v>151</v>
      </c>
      <c r="Z3826" s="41" t="s">
        <v>152</v>
      </c>
      <c r="AA3826" s="41" t="s">
        <v>373</v>
      </c>
      <c r="AD3826" s="41" t="s">
        <v>325</v>
      </c>
      <c r="AF3826" s="95">
        <v>25</v>
      </c>
      <c r="AG3826" s="95">
        <v>25</v>
      </c>
      <c r="AH3826" s="41" t="s">
        <v>872</v>
      </c>
      <c r="AI3826" s="41" t="s">
        <v>872</v>
      </c>
      <c r="AK3826" s="6" t="s">
        <v>991</v>
      </c>
      <c r="AL3826" s="8" t="s">
        <v>539</v>
      </c>
      <c r="AO3826" s="41">
        <v>0</v>
      </c>
      <c r="AP3826" s="41">
        <v>15</v>
      </c>
    </row>
    <row r="3827" spans="1:42" ht="12.75" hidden="1" customHeight="1" x14ac:dyDescent="0.3">
      <c r="A3827" s="5">
        <v>379</v>
      </c>
      <c r="B3827" s="5" t="s">
        <v>849</v>
      </c>
      <c r="C3827" s="8" t="s">
        <v>540</v>
      </c>
      <c r="D3827" s="5" t="s">
        <v>862</v>
      </c>
      <c r="E3827" s="8" t="s">
        <v>544</v>
      </c>
      <c r="F3827" s="41">
        <v>6598405</v>
      </c>
      <c r="G3827" s="41">
        <v>1617921</v>
      </c>
      <c r="H3827" s="5" t="s">
        <v>586</v>
      </c>
      <c r="O3827" s="117">
        <v>41265</v>
      </c>
      <c r="P3827" s="88">
        <f t="shared" si="209"/>
        <v>2012</v>
      </c>
      <c r="Q3827" s="88">
        <f t="shared" si="210"/>
        <v>12</v>
      </c>
      <c r="R3827" s="88">
        <v>22</v>
      </c>
      <c r="Y3827" s="11" t="s">
        <v>151</v>
      </c>
      <c r="Z3827" s="41" t="s">
        <v>152</v>
      </c>
      <c r="AA3827" s="41" t="s">
        <v>373</v>
      </c>
      <c r="AD3827" s="41" t="s">
        <v>325</v>
      </c>
      <c r="AF3827" s="95">
        <v>2170</v>
      </c>
      <c r="AG3827" s="95">
        <v>2170</v>
      </c>
      <c r="AH3827" s="41" t="s">
        <v>872</v>
      </c>
      <c r="AI3827" s="41" t="s">
        <v>872</v>
      </c>
      <c r="AK3827" s="6" t="s">
        <v>991</v>
      </c>
      <c r="AL3827" s="8" t="s">
        <v>539</v>
      </c>
      <c r="AO3827" s="41">
        <v>0</v>
      </c>
      <c r="AP3827" s="41">
        <v>15</v>
      </c>
    </row>
    <row r="3828" spans="1:42" ht="12.75" hidden="1" customHeight="1" x14ac:dyDescent="0.3">
      <c r="A3828" s="5">
        <v>380</v>
      </c>
      <c r="B3828" s="5" t="s">
        <v>849</v>
      </c>
      <c r="C3828" s="8" t="s">
        <v>540</v>
      </c>
      <c r="D3828" s="5" t="s">
        <v>862</v>
      </c>
      <c r="E3828" s="8" t="s">
        <v>545</v>
      </c>
      <c r="F3828" s="41">
        <v>6598539</v>
      </c>
      <c r="G3828" s="41">
        <v>1617889</v>
      </c>
      <c r="H3828" s="5" t="s">
        <v>586</v>
      </c>
      <c r="O3828" s="117">
        <v>41265</v>
      </c>
      <c r="P3828" s="88">
        <f t="shared" si="209"/>
        <v>2012</v>
      </c>
      <c r="Q3828" s="88">
        <f t="shared" si="210"/>
        <v>12</v>
      </c>
      <c r="R3828" s="88">
        <v>22</v>
      </c>
      <c r="Y3828" s="11" t="s">
        <v>151</v>
      </c>
      <c r="Z3828" s="41" t="s">
        <v>152</v>
      </c>
      <c r="AA3828" s="41" t="s">
        <v>373</v>
      </c>
      <c r="AD3828" s="41" t="s">
        <v>325</v>
      </c>
      <c r="AF3828" s="95">
        <v>39.700000000000003</v>
      </c>
      <c r="AG3828" s="95">
        <v>39.700000000000003</v>
      </c>
      <c r="AH3828" s="41" t="s">
        <v>872</v>
      </c>
      <c r="AI3828" s="41" t="s">
        <v>872</v>
      </c>
      <c r="AK3828" s="6" t="s">
        <v>991</v>
      </c>
      <c r="AL3828" s="8" t="s">
        <v>539</v>
      </c>
      <c r="AO3828" s="41">
        <v>0</v>
      </c>
      <c r="AP3828" s="41">
        <v>15</v>
      </c>
    </row>
    <row r="3829" spans="1:42" ht="12.75" hidden="1" customHeight="1" x14ac:dyDescent="0.3">
      <c r="A3829" s="5">
        <v>327</v>
      </c>
      <c r="B3829" s="5" t="s">
        <v>848</v>
      </c>
      <c r="C3829" s="8" t="s">
        <v>18</v>
      </c>
      <c r="D3829" s="5" t="s">
        <v>858</v>
      </c>
      <c r="E3829" s="8" t="s">
        <v>1002</v>
      </c>
      <c r="F3829" s="25">
        <v>6605365</v>
      </c>
      <c r="G3829" s="25">
        <v>1616921</v>
      </c>
      <c r="H3829" s="5" t="s">
        <v>586</v>
      </c>
      <c r="O3829" s="117">
        <v>41548</v>
      </c>
      <c r="P3829" s="88">
        <f t="shared" si="209"/>
        <v>2013</v>
      </c>
      <c r="Q3829" s="88">
        <f t="shared" si="210"/>
        <v>10</v>
      </c>
      <c r="R3829" s="79">
        <v>1</v>
      </c>
      <c r="S3829" s="6"/>
      <c r="T3829" s="6"/>
      <c r="U3829" s="25"/>
      <c r="V3829" s="25"/>
      <c r="W3829" s="25"/>
      <c r="X3829" s="4"/>
      <c r="Y3829" s="11" t="s">
        <v>151</v>
      </c>
      <c r="Z3829" s="41" t="s">
        <v>152</v>
      </c>
      <c r="AA3829" s="25" t="s">
        <v>373</v>
      </c>
      <c r="AD3829" s="41" t="s">
        <v>325</v>
      </c>
      <c r="AF3829" s="95">
        <v>32</v>
      </c>
      <c r="AG3829" s="95">
        <v>3.2000000000000001E-2</v>
      </c>
      <c r="AH3829" s="41" t="s">
        <v>872</v>
      </c>
      <c r="AI3829" s="41" t="s">
        <v>283</v>
      </c>
      <c r="AK3829" s="8" t="s">
        <v>1034</v>
      </c>
      <c r="AL3829" s="8" t="s">
        <v>1035</v>
      </c>
      <c r="AO3829" s="41">
        <v>0</v>
      </c>
      <c r="AP3829" s="41">
        <v>5</v>
      </c>
    </row>
    <row r="3830" spans="1:42" ht="12.75" hidden="1" customHeight="1" x14ac:dyDescent="0.3">
      <c r="A3830" s="5">
        <v>328</v>
      </c>
      <c r="B3830" s="5" t="s">
        <v>848</v>
      </c>
      <c r="C3830" s="8" t="s">
        <v>18</v>
      </c>
      <c r="D3830" s="5" t="s">
        <v>858</v>
      </c>
      <c r="E3830" s="8" t="s">
        <v>1030</v>
      </c>
      <c r="F3830" s="25">
        <v>6604052</v>
      </c>
      <c r="G3830" s="25">
        <v>1617699</v>
      </c>
      <c r="H3830" s="5" t="s">
        <v>586</v>
      </c>
      <c r="O3830" s="117">
        <v>41548</v>
      </c>
      <c r="P3830" s="88">
        <f t="shared" si="209"/>
        <v>2013</v>
      </c>
      <c r="Q3830" s="88">
        <f t="shared" si="210"/>
        <v>10</v>
      </c>
      <c r="R3830" s="79">
        <v>1</v>
      </c>
      <c r="S3830" s="6"/>
      <c r="T3830" s="6"/>
      <c r="U3830" s="25"/>
      <c r="V3830" s="25"/>
      <c r="W3830" s="25"/>
      <c r="X3830" s="4"/>
      <c r="Y3830" s="11" t="s">
        <v>151</v>
      </c>
      <c r="Z3830" s="41" t="s">
        <v>152</v>
      </c>
      <c r="AA3830" s="25" t="s">
        <v>373</v>
      </c>
      <c r="AD3830" s="41" t="s">
        <v>325</v>
      </c>
      <c r="AF3830" s="95">
        <v>67</v>
      </c>
      <c r="AG3830" s="95">
        <v>6.7000000000000004E-2</v>
      </c>
      <c r="AH3830" s="41" t="s">
        <v>872</v>
      </c>
      <c r="AI3830" s="41" t="s">
        <v>283</v>
      </c>
      <c r="AK3830" s="8" t="s">
        <v>1034</v>
      </c>
      <c r="AL3830" s="8" t="s">
        <v>1035</v>
      </c>
      <c r="AO3830" s="41">
        <v>0</v>
      </c>
      <c r="AP3830" s="41">
        <v>5</v>
      </c>
    </row>
    <row r="3831" spans="1:42" ht="12.75" hidden="1" customHeight="1" x14ac:dyDescent="0.3">
      <c r="A3831" s="5">
        <v>399</v>
      </c>
      <c r="B3831" s="5" t="s">
        <v>848</v>
      </c>
      <c r="C3831" s="8" t="s">
        <v>334</v>
      </c>
      <c r="D3831" s="5" t="s">
        <v>867</v>
      </c>
      <c r="E3831" s="6" t="s">
        <v>572</v>
      </c>
      <c r="J3831" s="4"/>
      <c r="K3831" s="4"/>
      <c r="O3831" s="117">
        <v>41765</v>
      </c>
      <c r="P3831" s="88">
        <f t="shared" si="209"/>
        <v>2014</v>
      </c>
      <c r="Q3831" s="88">
        <f t="shared" si="210"/>
        <v>5</v>
      </c>
      <c r="R3831" s="88">
        <f t="shared" ref="R3831:R3843" si="213">DAY(O3831)</f>
        <v>6</v>
      </c>
      <c r="Y3831" s="11" t="s">
        <v>151</v>
      </c>
      <c r="Z3831" s="41" t="s">
        <v>152</v>
      </c>
      <c r="AA3831" s="25" t="s">
        <v>373</v>
      </c>
      <c r="AD3831" s="41" t="s">
        <v>325</v>
      </c>
      <c r="AE3831" s="41" t="s">
        <v>390</v>
      </c>
      <c r="AF3831" s="95">
        <v>15</v>
      </c>
      <c r="AG3831" s="95" t="s">
        <v>568</v>
      </c>
      <c r="AH3831" s="41" t="s">
        <v>872</v>
      </c>
      <c r="AI3831" s="41" t="s">
        <v>283</v>
      </c>
      <c r="AK3831" s="8" t="s">
        <v>995</v>
      </c>
      <c r="AL3831" s="8" t="s">
        <v>571</v>
      </c>
      <c r="AM3831" s="41">
        <v>1.45</v>
      </c>
      <c r="AO3831" s="41">
        <v>0</v>
      </c>
      <c r="AP3831" s="41">
        <v>50</v>
      </c>
    </row>
    <row r="3832" spans="1:42" ht="12.75" hidden="1" customHeight="1" x14ac:dyDescent="0.3">
      <c r="A3832" s="5">
        <v>400</v>
      </c>
      <c r="B3832" s="5" t="s">
        <v>848</v>
      </c>
      <c r="C3832" s="8" t="s">
        <v>334</v>
      </c>
      <c r="D3832" s="5" t="s">
        <v>867</v>
      </c>
      <c r="E3832" s="6" t="s">
        <v>581</v>
      </c>
      <c r="J3832" s="4"/>
      <c r="K3832" s="4"/>
      <c r="O3832" s="117">
        <v>41765</v>
      </c>
      <c r="P3832" s="88">
        <f t="shared" si="209"/>
        <v>2014</v>
      </c>
      <c r="Q3832" s="88">
        <f t="shared" si="210"/>
        <v>5</v>
      </c>
      <c r="R3832" s="88">
        <f t="shared" si="213"/>
        <v>6</v>
      </c>
      <c r="Y3832" s="11" t="s">
        <v>151</v>
      </c>
      <c r="Z3832" s="41" t="s">
        <v>152</v>
      </c>
      <c r="AA3832" s="25" t="s">
        <v>373</v>
      </c>
      <c r="AD3832" s="41" t="s">
        <v>325</v>
      </c>
      <c r="AE3832" s="41" t="s">
        <v>390</v>
      </c>
      <c r="AF3832" s="95">
        <v>15</v>
      </c>
      <c r="AG3832" s="95" t="s">
        <v>568</v>
      </c>
      <c r="AH3832" s="41" t="s">
        <v>872</v>
      </c>
      <c r="AI3832" s="41" t="s">
        <v>283</v>
      </c>
      <c r="AK3832" s="8" t="s">
        <v>995</v>
      </c>
      <c r="AL3832" s="8" t="s">
        <v>571</v>
      </c>
      <c r="AM3832" s="41">
        <v>1.9</v>
      </c>
      <c r="AO3832" s="41">
        <v>0</v>
      </c>
      <c r="AP3832" s="41">
        <v>27</v>
      </c>
    </row>
    <row r="3833" spans="1:42" ht="12.75" hidden="1" customHeight="1" x14ac:dyDescent="0.3">
      <c r="A3833" s="5">
        <v>401</v>
      </c>
      <c r="B3833" s="5" t="s">
        <v>848</v>
      </c>
      <c r="C3833" s="8" t="s">
        <v>334</v>
      </c>
      <c r="D3833" s="5" t="s">
        <v>867</v>
      </c>
      <c r="E3833" s="6" t="s">
        <v>582</v>
      </c>
      <c r="J3833" s="4"/>
      <c r="K3833" s="4"/>
      <c r="O3833" s="117">
        <v>41765</v>
      </c>
      <c r="P3833" s="88">
        <f t="shared" si="209"/>
        <v>2014</v>
      </c>
      <c r="Q3833" s="88">
        <f t="shared" si="210"/>
        <v>5</v>
      </c>
      <c r="R3833" s="88">
        <f t="shared" si="213"/>
        <v>6</v>
      </c>
      <c r="Y3833" s="11" t="s">
        <v>151</v>
      </c>
      <c r="Z3833" s="41" t="s">
        <v>152</v>
      </c>
      <c r="AA3833" s="25" t="s">
        <v>373</v>
      </c>
      <c r="AD3833" s="41" t="s">
        <v>325</v>
      </c>
      <c r="AE3833" s="41" t="s">
        <v>390</v>
      </c>
      <c r="AF3833" s="95">
        <v>15</v>
      </c>
      <c r="AG3833" s="95" t="s">
        <v>568</v>
      </c>
      <c r="AH3833" s="41" t="s">
        <v>872</v>
      </c>
      <c r="AI3833" s="41" t="s">
        <v>283</v>
      </c>
      <c r="AK3833" s="8" t="s">
        <v>995</v>
      </c>
      <c r="AL3833" s="8" t="s">
        <v>571</v>
      </c>
      <c r="AM3833" s="41">
        <v>1.78</v>
      </c>
      <c r="AO3833" s="41">
        <v>0</v>
      </c>
      <c r="AP3833" s="41">
        <v>50</v>
      </c>
    </row>
    <row r="3834" spans="1:42" ht="12.75" hidden="1" customHeight="1" x14ac:dyDescent="0.3">
      <c r="A3834" s="5">
        <v>402</v>
      </c>
      <c r="B3834" s="5" t="s">
        <v>848</v>
      </c>
      <c r="C3834" s="8" t="s">
        <v>334</v>
      </c>
      <c r="D3834" s="5" t="s">
        <v>867</v>
      </c>
      <c r="E3834" s="6" t="s">
        <v>583</v>
      </c>
      <c r="J3834" s="4"/>
      <c r="K3834" s="4"/>
      <c r="O3834" s="117">
        <v>41765</v>
      </c>
      <c r="P3834" s="88">
        <f t="shared" si="209"/>
        <v>2014</v>
      </c>
      <c r="Q3834" s="88">
        <f t="shared" si="210"/>
        <v>5</v>
      </c>
      <c r="R3834" s="88">
        <f t="shared" si="213"/>
        <v>6</v>
      </c>
      <c r="Y3834" s="11" t="s">
        <v>151</v>
      </c>
      <c r="Z3834" s="41" t="s">
        <v>152</v>
      </c>
      <c r="AA3834" s="25" t="s">
        <v>373</v>
      </c>
      <c r="AD3834" s="41" t="s">
        <v>325</v>
      </c>
      <c r="AE3834" s="41" t="s">
        <v>390</v>
      </c>
      <c r="AF3834" s="95">
        <v>15</v>
      </c>
      <c r="AG3834" s="95" t="s">
        <v>568</v>
      </c>
      <c r="AH3834" s="41" t="s">
        <v>872</v>
      </c>
      <c r="AI3834" s="41" t="s">
        <v>283</v>
      </c>
      <c r="AK3834" s="8" t="s">
        <v>995</v>
      </c>
      <c r="AL3834" s="8" t="s">
        <v>571</v>
      </c>
      <c r="AM3834" s="41">
        <v>1.5</v>
      </c>
      <c r="AO3834" s="41">
        <v>3</v>
      </c>
      <c r="AP3834" s="41">
        <v>40</v>
      </c>
    </row>
    <row r="3835" spans="1:42" ht="12.75" hidden="1" customHeight="1" x14ac:dyDescent="0.3">
      <c r="A3835" s="5">
        <v>403</v>
      </c>
      <c r="B3835" s="5" t="s">
        <v>848</v>
      </c>
      <c r="C3835" s="8" t="s">
        <v>334</v>
      </c>
      <c r="D3835" s="5" t="s">
        <v>867</v>
      </c>
      <c r="E3835" s="6" t="s">
        <v>573</v>
      </c>
      <c r="J3835" s="4"/>
      <c r="K3835" s="4"/>
      <c r="O3835" s="117">
        <v>41765</v>
      </c>
      <c r="P3835" s="88">
        <f t="shared" si="209"/>
        <v>2014</v>
      </c>
      <c r="Q3835" s="88">
        <f t="shared" si="210"/>
        <v>5</v>
      </c>
      <c r="R3835" s="88">
        <f t="shared" si="213"/>
        <v>6</v>
      </c>
      <c r="Y3835" s="11" t="s">
        <v>151</v>
      </c>
      <c r="Z3835" s="41" t="s">
        <v>152</v>
      </c>
      <c r="AA3835" s="25" t="s">
        <v>373</v>
      </c>
      <c r="AD3835" s="41" t="s">
        <v>325</v>
      </c>
      <c r="AF3835" s="95">
        <v>63</v>
      </c>
      <c r="AG3835" s="95">
        <v>6.3E-2</v>
      </c>
      <c r="AH3835" s="41" t="s">
        <v>872</v>
      </c>
      <c r="AI3835" s="41" t="s">
        <v>283</v>
      </c>
      <c r="AK3835" s="8" t="s">
        <v>995</v>
      </c>
      <c r="AL3835" s="8" t="s">
        <v>571</v>
      </c>
      <c r="AM3835" s="41">
        <v>1.26</v>
      </c>
      <c r="AO3835" s="41">
        <v>0</v>
      </c>
      <c r="AP3835" s="41">
        <v>50</v>
      </c>
    </row>
    <row r="3836" spans="1:42" ht="12.75" hidden="1" customHeight="1" x14ac:dyDescent="0.3">
      <c r="A3836" s="5">
        <v>404</v>
      </c>
      <c r="B3836" s="5" t="s">
        <v>848</v>
      </c>
      <c r="C3836" s="8" t="s">
        <v>334</v>
      </c>
      <c r="D3836" s="5" t="s">
        <v>867</v>
      </c>
      <c r="E3836" s="6" t="s">
        <v>574</v>
      </c>
      <c r="J3836" s="4"/>
      <c r="K3836" s="4"/>
      <c r="O3836" s="117">
        <v>41765</v>
      </c>
      <c r="P3836" s="88">
        <f t="shared" si="209"/>
        <v>2014</v>
      </c>
      <c r="Q3836" s="88">
        <f t="shared" si="210"/>
        <v>5</v>
      </c>
      <c r="R3836" s="88">
        <f t="shared" si="213"/>
        <v>6</v>
      </c>
      <c r="Y3836" s="11" t="s">
        <v>151</v>
      </c>
      <c r="Z3836" s="41" t="s">
        <v>152</v>
      </c>
      <c r="AA3836" s="25" t="s">
        <v>373</v>
      </c>
      <c r="AD3836" s="41" t="s">
        <v>325</v>
      </c>
      <c r="AF3836" s="95">
        <v>150</v>
      </c>
      <c r="AG3836" s="95">
        <v>0.15</v>
      </c>
      <c r="AH3836" s="41" t="s">
        <v>872</v>
      </c>
      <c r="AI3836" s="41" t="s">
        <v>283</v>
      </c>
      <c r="AK3836" s="8" t="s">
        <v>995</v>
      </c>
      <c r="AL3836" s="8" t="s">
        <v>571</v>
      </c>
      <c r="AM3836" s="41">
        <v>1.62</v>
      </c>
      <c r="AO3836" s="41">
        <v>0</v>
      </c>
      <c r="AP3836" s="41">
        <v>50</v>
      </c>
    </row>
    <row r="3837" spans="1:42" ht="12.75" hidden="1" customHeight="1" x14ac:dyDescent="0.3">
      <c r="A3837" s="5">
        <v>405</v>
      </c>
      <c r="B3837" s="5" t="s">
        <v>848</v>
      </c>
      <c r="C3837" s="8" t="s">
        <v>334</v>
      </c>
      <c r="D3837" s="5" t="s">
        <v>867</v>
      </c>
      <c r="E3837" s="6" t="s">
        <v>575</v>
      </c>
      <c r="J3837" s="4"/>
      <c r="K3837" s="4"/>
      <c r="O3837" s="117">
        <v>41765</v>
      </c>
      <c r="P3837" s="88">
        <f t="shared" si="209"/>
        <v>2014</v>
      </c>
      <c r="Q3837" s="88">
        <f t="shared" si="210"/>
        <v>5</v>
      </c>
      <c r="R3837" s="88">
        <f t="shared" si="213"/>
        <v>6</v>
      </c>
      <c r="Y3837" s="11" t="s">
        <v>151</v>
      </c>
      <c r="Z3837" s="41" t="s">
        <v>152</v>
      </c>
      <c r="AA3837" s="25" t="s">
        <v>373</v>
      </c>
      <c r="AD3837" s="41" t="s">
        <v>325</v>
      </c>
      <c r="AE3837" s="41" t="s">
        <v>390</v>
      </c>
      <c r="AF3837" s="95">
        <v>15</v>
      </c>
      <c r="AG3837" s="95" t="s">
        <v>568</v>
      </c>
      <c r="AH3837" s="41" t="s">
        <v>872</v>
      </c>
      <c r="AI3837" s="41" t="s">
        <v>283</v>
      </c>
      <c r="AK3837" s="8" t="s">
        <v>995</v>
      </c>
      <c r="AL3837" s="8" t="s">
        <v>571</v>
      </c>
      <c r="AM3837" s="41">
        <v>2.17</v>
      </c>
      <c r="AO3837" s="41">
        <v>0</v>
      </c>
      <c r="AP3837" s="41">
        <v>45</v>
      </c>
    </row>
    <row r="3838" spans="1:42" ht="12.75" hidden="1" customHeight="1" x14ac:dyDescent="0.3">
      <c r="A3838" s="5">
        <v>406</v>
      </c>
      <c r="B3838" s="5" t="s">
        <v>848</v>
      </c>
      <c r="C3838" s="8" t="s">
        <v>334</v>
      </c>
      <c r="D3838" s="5" t="s">
        <v>867</v>
      </c>
      <c r="E3838" s="6" t="s">
        <v>576</v>
      </c>
      <c r="J3838" s="4"/>
      <c r="K3838" s="4"/>
      <c r="O3838" s="117">
        <v>41765</v>
      </c>
      <c r="P3838" s="88">
        <f t="shared" si="209"/>
        <v>2014</v>
      </c>
      <c r="Q3838" s="88">
        <f t="shared" si="210"/>
        <v>5</v>
      </c>
      <c r="R3838" s="88">
        <f t="shared" si="213"/>
        <v>6</v>
      </c>
      <c r="Y3838" s="11" t="s">
        <v>151</v>
      </c>
      <c r="Z3838" s="41" t="s">
        <v>152</v>
      </c>
      <c r="AA3838" s="25" t="s">
        <v>373</v>
      </c>
      <c r="AD3838" s="41" t="s">
        <v>325</v>
      </c>
      <c r="AE3838" s="41" t="s">
        <v>390</v>
      </c>
      <c r="AF3838" s="95">
        <v>15</v>
      </c>
      <c r="AG3838" s="95" t="s">
        <v>568</v>
      </c>
      <c r="AH3838" s="41" t="s">
        <v>872</v>
      </c>
      <c r="AI3838" s="41" t="s">
        <v>283</v>
      </c>
      <c r="AK3838" s="8" t="s">
        <v>995</v>
      </c>
      <c r="AL3838" s="8" t="s">
        <v>571</v>
      </c>
      <c r="AM3838" s="41">
        <v>2.4500000000000002</v>
      </c>
      <c r="AO3838" s="41">
        <v>0</v>
      </c>
      <c r="AP3838" s="41">
        <v>50</v>
      </c>
    </row>
    <row r="3839" spans="1:42" ht="12.75" hidden="1" customHeight="1" x14ac:dyDescent="0.3">
      <c r="A3839" s="5">
        <v>407</v>
      </c>
      <c r="B3839" s="5" t="s">
        <v>848</v>
      </c>
      <c r="C3839" s="8" t="s">
        <v>334</v>
      </c>
      <c r="D3839" s="5" t="s">
        <v>867</v>
      </c>
      <c r="E3839" s="6" t="s">
        <v>577</v>
      </c>
      <c r="J3839" s="4"/>
      <c r="K3839" s="4"/>
      <c r="O3839" s="117">
        <v>41765</v>
      </c>
      <c r="P3839" s="88">
        <f t="shared" si="209"/>
        <v>2014</v>
      </c>
      <c r="Q3839" s="88">
        <f t="shared" si="210"/>
        <v>5</v>
      </c>
      <c r="R3839" s="88">
        <f t="shared" si="213"/>
        <v>6</v>
      </c>
      <c r="Y3839" s="11" t="s">
        <v>151</v>
      </c>
      <c r="Z3839" s="41" t="s">
        <v>152</v>
      </c>
      <c r="AA3839" s="25" t="s">
        <v>373</v>
      </c>
      <c r="AD3839" s="41" t="s">
        <v>325</v>
      </c>
      <c r="AE3839" s="41" t="s">
        <v>390</v>
      </c>
      <c r="AF3839" s="95">
        <v>15</v>
      </c>
      <c r="AG3839" s="95" t="s">
        <v>568</v>
      </c>
      <c r="AH3839" s="41" t="s">
        <v>872</v>
      </c>
      <c r="AI3839" s="41" t="s">
        <v>283</v>
      </c>
      <c r="AK3839" s="8" t="s">
        <v>995</v>
      </c>
      <c r="AL3839" s="8" t="s">
        <v>571</v>
      </c>
      <c r="AM3839" s="41">
        <v>2.68</v>
      </c>
      <c r="AO3839" s="41">
        <v>0</v>
      </c>
      <c r="AP3839" s="41">
        <v>45</v>
      </c>
    </row>
    <row r="3840" spans="1:42" ht="12.75" hidden="1" customHeight="1" x14ac:dyDescent="0.3">
      <c r="A3840" s="5">
        <v>408</v>
      </c>
      <c r="B3840" s="5" t="s">
        <v>848</v>
      </c>
      <c r="C3840" s="8" t="s">
        <v>334</v>
      </c>
      <c r="D3840" s="5" t="s">
        <v>867</v>
      </c>
      <c r="E3840" s="6" t="s">
        <v>578</v>
      </c>
      <c r="J3840" s="4"/>
      <c r="K3840" s="4"/>
      <c r="O3840" s="117">
        <v>41765</v>
      </c>
      <c r="P3840" s="88">
        <f t="shared" si="209"/>
        <v>2014</v>
      </c>
      <c r="Q3840" s="88">
        <f t="shared" si="210"/>
        <v>5</v>
      </c>
      <c r="R3840" s="88">
        <f t="shared" si="213"/>
        <v>6</v>
      </c>
      <c r="Y3840" s="11" t="s">
        <v>151</v>
      </c>
      <c r="Z3840" s="41" t="s">
        <v>152</v>
      </c>
      <c r="AA3840" s="25" t="s">
        <v>373</v>
      </c>
      <c r="AD3840" s="41" t="s">
        <v>325</v>
      </c>
      <c r="AE3840" s="41" t="s">
        <v>390</v>
      </c>
      <c r="AF3840" s="95">
        <v>15</v>
      </c>
      <c r="AG3840" s="95" t="s">
        <v>568</v>
      </c>
      <c r="AH3840" s="41" t="s">
        <v>872</v>
      </c>
      <c r="AI3840" s="41" t="s">
        <v>283</v>
      </c>
      <c r="AK3840" s="8" t="s">
        <v>995</v>
      </c>
      <c r="AL3840" s="8" t="s">
        <v>571</v>
      </c>
      <c r="AM3840" s="41">
        <v>2.4</v>
      </c>
      <c r="AO3840" s="41">
        <v>0</v>
      </c>
      <c r="AP3840" s="41">
        <v>50</v>
      </c>
    </row>
    <row r="3841" spans="1:42" ht="12.75" hidden="1" customHeight="1" x14ac:dyDescent="0.3">
      <c r="A3841" s="5">
        <v>409</v>
      </c>
      <c r="B3841" s="5" t="s">
        <v>848</v>
      </c>
      <c r="C3841" s="8" t="s">
        <v>334</v>
      </c>
      <c r="D3841" s="5" t="s">
        <v>867</v>
      </c>
      <c r="E3841" s="6" t="s">
        <v>579</v>
      </c>
      <c r="J3841" s="4"/>
      <c r="K3841" s="4"/>
      <c r="O3841" s="117">
        <v>41765</v>
      </c>
      <c r="P3841" s="88">
        <f t="shared" si="209"/>
        <v>2014</v>
      </c>
      <c r="Q3841" s="88">
        <f t="shared" si="210"/>
        <v>5</v>
      </c>
      <c r="R3841" s="88">
        <f t="shared" si="213"/>
        <v>6</v>
      </c>
      <c r="Y3841" s="11" t="s">
        <v>151</v>
      </c>
      <c r="Z3841" s="41" t="s">
        <v>152</v>
      </c>
      <c r="AA3841" s="25" t="s">
        <v>373</v>
      </c>
      <c r="AD3841" s="41" t="s">
        <v>325</v>
      </c>
      <c r="AE3841" s="41" t="s">
        <v>390</v>
      </c>
      <c r="AF3841" s="95">
        <v>15</v>
      </c>
      <c r="AG3841" s="95" t="s">
        <v>568</v>
      </c>
      <c r="AH3841" s="41" t="s">
        <v>872</v>
      </c>
      <c r="AI3841" s="41" t="s">
        <v>283</v>
      </c>
      <c r="AK3841" s="8" t="s">
        <v>995</v>
      </c>
      <c r="AL3841" s="8" t="s">
        <v>571</v>
      </c>
      <c r="AM3841" s="41">
        <v>2.2000000000000002</v>
      </c>
      <c r="AO3841" s="41">
        <v>0</v>
      </c>
      <c r="AP3841" s="41">
        <v>50</v>
      </c>
    </row>
    <row r="3842" spans="1:42" ht="12.75" hidden="1" customHeight="1" x14ac:dyDescent="0.3">
      <c r="A3842" s="5">
        <v>410</v>
      </c>
      <c r="B3842" s="5" t="s">
        <v>848</v>
      </c>
      <c r="C3842" s="8" t="s">
        <v>334</v>
      </c>
      <c r="D3842" s="5" t="s">
        <v>867</v>
      </c>
      <c r="E3842" s="6" t="s">
        <v>580</v>
      </c>
      <c r="J3842" s="4"/>
      <c r="K3842" s="4"/>
      <c r="O3842" s="117">
        <v>41765</v>
      </c>
      <c r="P3842" s="88">
        <f t="shared" si="209"/>
        <v>2014</v>
      </c>
      <c r="Q3842" s="88">
        <f t="shared" si="210"/>
        <v>5</v>
      </c>
      <c r="R3842" s="88">
        <f t="shared" si="213"/>
        <v>6</v>
      </c>
      <c r="Y3842" s="11" t="s">
        <v>151</v>
      </c>
      <c r="Z3842" s="41" t="s">
        <v>152</v>
      </c>
      <c r="AA3842" s="25" t="s">
        <v>373</v>
      </c>
      <c r="AD3842" s="41" t="s">
        <v>325</v>
      </c>
      <c r="AE3842" s="41" t="s">
        <v>390</v>
      </c>
      <c r="AF3842" s="95">
        <v>15</v>
      </c>
      <c r="AG3842" s="95" t="s">
        <v>568</v>
      </c>
      <c r="AH3842" s="41" t="s">
        <v>872</v>
      </c>
      <c r="AI3842" s="41" t="s">
        <v>283</v>
      </c>
      <c r="AK3842" s="8" t="s">
        <v>995</v>
      </c>
      <c r="AL3842" s="8" t="s">
        <v>571</v>
      </c>
      <c r="AM3842" s="41">
        <v>2.25</v>
      </c>
      <c r="AO3842" s="41">
        <v>0</v>
      </c>
      <c r="AP3842" s="41">
        <v>45</v>
      </c>
    </row>
    <row r="3843" spans="1:42" ht="12.75" hidden="1" customHeight="1" x14ac:dyDescent="0.3">
      <c r="A3843" s="5">
        <v>184</v>
      </c>
      <c r="B3843" s="5" t="s">
        <v>848</v>
      </c>
      <c r="C3843" s="8" t="s">
        <v>425</v>
      </c>
      <c r="D3843" s="5" t="s">
        <v>720</v>
      </c>
      <c r="E3843" s="8" t="s">
        <v>778</v>
      </c>
      <c r="F3843" s="41">
        <v>6599562</v>
      </c>
      <c r="G3843" s="41">
        <v>1616990</v>
      </c>
      <c r="H3843" s="5" t="s">
        <v>586</v>
      </c>
      <c r="O3843" s="117">
        <v>41824</v>
      </c>
      <c r="P3843" s="88">
        <f t="shared" si="209"/>
        <v>2014</v>
      </c>
      <c r="Q3843" s="88">
        <f t="shared" si="210"/>
        <v>7</v>
      </c>
      <c r="R3843" s="88">
        <f t="shared" si="213"/>
        <v>4</v>
      </c>
      <c r="S3843" s="6"/>
      <c r="T3843" s="6"/>
      <c r="U3843" s="25"/>
      <c r="V3843" s="25"/>
      <c r="W3843" s="25"/>
      <c r="X3843" s="4"/>
      <c r="Y3843" s="11" t="s">
        <v>151</v>
      </c>
      <c r="Z3843" s="41" t="s">
        <v>152</v>
      </c>
      <c r="AA3843" s="25" t="s">
        <v>373</v>
      </c>
      <c r="AD3843" s="41" t="s">
        <v>325</v>
      </c>
      <c r="AF3843" s="95">
        <v>24</v>
      </c>
      <c r="AG3843" s="95">
        <v>2.4E-2</v>
      </c>
      <c r="AH3843" s="41" t="s">
        <v>872</v>
      </c>
      <c r="AI3843" s="41" t="s">
        <v>283</v>
      </c>
      <c r="AK3843" s="8" t="s">
        <v>1033</v>
      </c>
      <c r="AL3843" s="8" t="s">
        <v>1032</v>
      </c>
      <c r="AO3843" s="41">
        <v>0</v>
      </c>
      <c r="AP3843" s="41">
        <v>5</v>
      </c>
    </row>
    <row r="3844" spans="1:42" ht="12.75" hidden="1" customHeight="1" x14ac:dyDescent="0.3">
      <c r="A3844" s="5">
        <v>185</v>
      </c>
      <c r="B3844" s="5" t="s">
        <v>848</v>
      </c>
      <c r="C3844" s="8" t="s">
        <v>425</v>
      </c>
      <c r="D3844" s="5" t="s">
        <v>720</v>
      </c>
      <c r="E3844" s="8" t="s">
        <v>779</v>
      </c>
      <c r="F3844" s="41">
        <v>6600193</v>
      </c>
      <c r="G3844" s="41">
        <v>1617346</v>
      </c>
      <c r="H3844" s="5" t="s">
        <v>586</v>
      </c>
      <c r="O3844" s="117">
        <v>41824</v>
      </c>
      <c r="P3844" s="88">
        <f t="shared" si="209"/>
        <v>2014</v>
      </c>
      <c r="Q3844" s="88">
        <f t="shared" si="210"/>
        <v>7</v>
      </c>
      <c r="R3844" s="88">
        <v>4</v>
      </c>
      <c r="S3844" s="6"/>
      <c r="T3844" s="6"/>
      <c r="U3844" s="25"/>
      <c r="V3844" s="25"/>
      <c r="W3844" s="25"/>
      <c r="X3844" s="4"/>
      <c r="Y3844" s="11" t="s">
        <v>151</v>
      </c>
      <c r="Z3844" s="41" t="s">
        <v>152</v>
      </c>
      <c r="AA3844" s="25" t="s">
        <v>373</v>
      </c>
      <c r="AD3844" s="41" t="s">
        <v>325</v>
      </c>
      <c r="AF3844" s="95">
        <v>23</v>
      </c>
      <c r="AG3844" s="95">
        <v>2.3E-2</v>
      </c>
      <c r="AH3844" s="41" t="s">
        <v>872</v>
      </c>
      <c r="AI3844" s="41" t="s">
        <v>283</v>
      </c>
      <c r="AK3844" s="8" t="s">
        <v>1033</v>
      </c>
      <c r="AL3844" s="8" t="s">
        <v>1032</v>
      </c>
      <c r="AO3844" s="41">
        <v>0</v>
      </c>
      <c r="AP3844" s="41">
        <v>5</v>
      </c>
    </row>
    <row r="3845" spans="1:42" ht="12.75" hidden="1" customHeight="1" x14ac:dyDescent="0.3">
      <c r="A3845" s="5">
        <v>183</v>
      </c>
      <c r="B3845" s="5" t="s">
        <v>848</v>
      </c>
      <c r="C3845" s="8" t="s">
        <v>425</v>
      </c>
      <c r="D3845" s="5" t="s">
        <v>720</v>
      </c>
      <c r="E3845" s="8" t="s">
        <v>777</v>
      </c>
      <c r="F3845" s="41">
        <v>6599117</v>
      </c>
      <c r="G3845" s="41">
        <v>1617754</v>
      </c>
      <c r="H3845" s="5" t="s">
        <v>586</v>
      </c>
      <c r="O3845" s="117">
        <v>41824</v>
      </c>
      <c r="P3845" s="88">
        <f t="shared" ref="P3845:P3908" si="214">YEAR(O3845)</f>
        <v>2014</v>
      </c>
      <c r="Q3845" s="88">
        <f t="shared" ref="Q3845:Q3908" si="215">MONTH(O3845)</f>
        <v>7</v>
      </c>
      <c r="R3845" s="88">
        <f t="shared" ref="R3845:R3850" si="216">DAY(O3845)</f>
        <v>4</v>
      </c>
      <c r="S3845" s="6"/>
      <c r="T3845" s="6"/>
      <c r="U3845" s="25"/>
      <c r="V3845" s="25"/>
      <c r="W3845" s="25"/>
      <c r="X3845" s="4"/>
      <c r="Y3845" s="11" t="s">
        <v>151</v>
      </c>
      <c r="Z3845" s="41" t="s">
        <v>152</v>
      </c>
      <c r="AA3845" s="25" t="s">
        <v>373</v>
      </c>
      <c r="AD3845" s="41" t="s">
        <v>325</v>
      </c>
      <c r="AF3845" s="95">
        <v>170</v>
      </c>
      <c r="AG3845" s="95">
        <v>0.17</v>
      </c>
      <c r="AH3845" s="41" t="s">
        <v>872</v>
      </c>
      <c r="AI3845" s="41" t="s">
        <v>283</v>
      </c>
      <c r="AK3845" s="8" t="s">
        <v>1033</v>
      </c>
      <c r="AL3845" s="8" t="s">
        <v>1032</v>
      </c>
      <c r="AO3845" s="41">
        <v>0</v>
      </c>
      <c r="AP3845" s="41">
        <v>5</v>
      </c>
    </row>
    <row r="3846" spans="1:42" ht="12.75" hidden="1" customHeight="1" x14ac:dyDescent="0.3">
      <c r="A3846" s="5">
        <v>1274</v>
      </c>
      <c r="B3846" s="5" t="s">
        <v>848</v>
      </c>
      <c r="C3846" s="8" t="s">
        <v>18</v>
      </c>
      <c r="D3846" s="5" t="s">
        <v>858</v>
      </c>
      <c r="E3846" s="8" t="s">
        <v>19</v>
      </c>
      <c r="F3846" s="41">
        <v>6606035</v>
      </c>
      <c r="G3846" s="41">
        <v>1615620</v>
      </c>
      <c r="H3846" s="5" t="s">
        <v>586</v>
      </c>
      <c r="O3846" s="117">
        <v>42583</v>
      </c>
      <c r="P3846" s="88">
        <f t="shared" si="214"/>
        <v>2016</v>
      </c>
      <c r="Q3846" s="88">
        <f t="shared" si="215"/>
        <v>8</v>
      </c>
      <c r="R3846" s="88">
        <f t="shared" si="216"/>
        <v>1</v>
      </c>
      <c r="T3846" s="137"/>
      <c r="U3846" s="147"/>
      <c r="V3846" s="147"/>
      <c r="W3846" s="147"/>
      <c r="X3846" s="159"/>
      <c r="Y3846" s="11" t="s">
        <v>151</v>
      </c>
      <c r="Z3846" s="41" t="s">
        <v>152</v>
      </c>
      <c r="AA3846" s="41" t="s">
        <v>373</v>
      </c>
      <c r="AD3846" s="41" t="s">
        <v>388</v>
      </c>
      <c r="AE3846" s="41" t="s">
        <v>1010</v>
      </c>
      <c r="AF3846" s="82">
        <v>5.0000000000000001E-4</v>
      </c>
      <c r="AG3846" s="82" t="s">
        <v>1010</v>
      </c>
      <c r="AH3846" s="41" t="s">
        <v>81</v>
      </c>
      <c r="AI3846" s="41" t="s">
        <v>81</v>
      </c>
      <c r="AJ3846" s="41" t="s">
        <v>585</v>
      </c>
      <c r="AK3846" s="8" t="s">
        <v>1087</v>
      </c>
      <c r="AL3846" s="8" t="s">
        <v>412</v>
      </c>
      <c r="AM3846" s="41">
        <v>0</v>
      </c>
      <c r="AN3846" s="41">
        <v>2</v>
      </c>
    </row>
    <row r="3847" spans="1:42" ht="12.75" hidden="1" customHeight="1" x14ac:dyDescent="0.3">
      <c r="A3847" s="5">
        <v>1275</v>
      </c>
      <c r="B3847" s="5" t="s">
        <v>848</v>
      </c>
      <c r="C3847" s="8" t="s">
        <v>425</v>
      </c>
      <c r="D3847" s="5" t="s">
        <v>720</v>
      </c>
      <c r="E3847" s="8" t="s">
        <v>19</v>
      </c>
      <c r="F3847" s="41">
        <v>6599695</v>
      </c>
      <c r="G3847" s="41">
        <v>1617290</v>
      </c>
      <c r="H3847" s="5" t="s">
        <v>586</v>
      </c>
      <c r="O3847" s="117">
        <v>42584</v>
      </c>
      <c r="P3847" s="88">
        <f t="shared" si="214"/>
        <v>2016</v>
      </c>
      <c r="Q3847" s="88">
        <f t="shared" si="215"/>
        <v>8</v>
      </c>
      <c r="R3847" s="88">
        <f t="shared" si="216"/>
        <v>2</v>
      </c>
      <c r="T3847" s="137"/>
      <c r="U3847" s="147"/>
      <c r="V3847" s="147"/>
      <c r="W3847" s="147"/>
      <c r="X3847" s="159"/>
      <c r="Y3847" s="11" t="s">
        <v>151</v>
      </c>
      <c r="Z3847" s="41" t="s">
        <v>152</v>
      </c>
      <c r="AA3847" s="41" t="s">
        <v>373</v>
      </c>
      <c r="AD3847" s="41" t="s">
        <v>388</v>
      </c>
      <c r="AE3847" s="41" t="s">
        <v>1010</v>
      </c>
      <c r="AF3847" s="82">
        <v>5.0000000000000001E-4</v>
      </c>
      <c r="AG3847" s="82" t="s">
        <v>1010</v>
      </c>
      <c r="AH3847" s="41" t="s">
        <v>81</v>
      </c>
      <c r="AI3847" s="41" t="s">
        <v>81</v>
      </c>
      <c r="AJ3847" s="41" t="s">
        <v>585</v>
      </c>
      <c r="AK3847" s="8" t="s">
        <v>1087</v>
      </c>
      <c r="AL3847" s="8" t="s">
        <v>412</v>
      </c>
      <c r="AM3847" s="41">
        <v>0</v>
      </c>
      <c r="AN3847" s="41">
        <v>2</v>
      </c>
    </row>
    <row r="3848" spans="1:42" ht="12.75" hidden="1" customHeight="1" x14ac:dyDescent="0.3">
      <c r="A3848" s="5">
        <v>1285</v>
      </c>
      <c r="B3848" s="5" t="s">
        <v>848</v>
      </c>
      <c r="C3848" s="8" t="s">
        <v>284</v>
      </c>
      <c r="D3848" s="5" t="s">
        <v>857</v>
      </c>
      <c r="E3848" s="8" t="s">
        <v>1078</v>
      </c>
      <c r="F3848" s="41">
        <v>6597300</v>
      </c>
      <c r="G3848" s="41">
        <v>1619975</v>
      </c>
      <c r="H3848" s="5" t="s">
        <v>586</v>
      </c>
      <c r="O3848" s="117">
        <v>42604</v>
      </c>
      <c r="P3848" s="88">
        <f t="shared" si="214"/>
        <v>2016</v>
      </c>
      <c r="Q3848" s="88">
        <f t="shared" si="215"/>
        <v>8</v>
      </c>
      <c r="R3848" s="88">
        <f t="shared" si="216"/>
        <v>22</v>
      </c>
      <c r="T3848" s="137"/>
      <c r="U3848" s="147"/>
      <c r="V3848" s="147"/>
      <c r="W3848" s="147"/>
      <c r="X3848" s="159"/>
      <c r="Y3848" s="11" t="s">
        <v>151</v>
      </c>
      <c r="Z3848" s="41" t="s">
        <v>152</v>
      </c>
      <c r="AA3848" s="41" t="s">
        <v>373</v>
      </c>
      <c r="AD3848" s="41" t="s">
        <v>388</v>
      </c>
      <c r="AE3848" s="41" t="s">
        <v>393</v>
      </c>
      <c r="AF3848" s="82">
        <v>5.0000000000000001E-4</v>
      </c>
      <c r="AG3848" s="82" t="s">
        <v>393</v>
      </c>
      <c r="AH3848" s="41" t="s">
        <v>81</v>
      </c>
      <c r="AI3848" s="41" t="s">
        <v>81</v>
      </c>
      <c r="AJ3848" s="41" t="s">
        <v>585</v>
      </c>
      <c r="AK3848" s="8" t="s">
        <v>1087</v>
      </c>
      <c r="AL3848" s="8" t="s">
        <v>412</v>
      </c>
      <c r="AM3848" s="41">
        <v>0.5</v>
      </c>
      <c r="AN3848" s="41">
        <v>0.5</v>
      </c>
    </row>
    <row r="3849" spans="1:42" ht="12.75" hidden="1" customHeight="1" x14ac:dyDescent="0.3">
      <c r="A3849" s="5">
        <v>1286</v>
      </c>
      <c r="B3849" s="5" t="s">
        <v>848</v>
      </c>
      <c r="C3849" s="8" t="s">
        <v>559</v>
      </c>
      <c r="D3849" s="5" t="s">
        <v>865</v>
      </c>
      <c r="E3849" s="8" t="s">
        <v>19</v>
      </c>
      <c r="O3849" s="117">
        <v>42613</v>
      </c>
      <c r="P3849" s="88">
        <f t="shared" si="214"/>
        <v>2016</v>
      </c>
      <c r="Q3849" s="88">
        <f t="shared" si="215"/>
        <v>8</v>
      </c>
      <c r="R3849" s="88">
        <f t="shared" si="216"/>
        <v>31</v>
      </c>
      <c r="T3849" s="137"/>
      <c r="U3849" s="147"/>
      <c r="V3849" s="147"/>
      <c r="W3849" s="147"/>
      <c r="X3849" s="159"/>
      <c r="Y3849" s="11" t="s">
        <v>151</v>
      </c>
      <c r="Z3849" s="41" t="s">
        <v>152</v>
      </c>
      <c r="AA3849" s="41" t="s">
        <v>373</v>
      </c>
      <c r="AD3849" s="41" t="s">
        <v>388</v>
      </c>
      <c r="AE3849" s="41" t="s">
        <v>1010</v>
      </c>
      <c r="AF3849" s="82">
        <v>5.0000000000000001E-4</v>
      </c>
      <c r="AG3849" s="82" t="s">
        <v>1010</v>
      </c>
      <c r="AH3849" s="41" t="s">
        <v>81</v>
      </c>
      <c r="AI3849" s="41" t="s">
        <v>81</v>
      </c>
      <c r="AJ3849" s="41" t="s">
        <v>585</v>
      </c>
      <c r="AK3849" s="8" t="s">
        <v>1088</v>
      </c>
      <c r="AL3849" s="8" t="s">
        <v>412</v>
      </c>
      <c r="AM3849" s="41">
        <v>0</v>
      </c>
      <c r="AN3849" s="41">
        <v>4</v>
      </c>
    </row>
    <row r="3850" spans="1:42" ht="12.75" hidden="1" customHeight="1" x14ac:dyDescent="0.3">
      <c r="A3850" s="5">
        <v>1287</v>
      </c>
      <c r="B3850" s="5" t="s">
        <v>848</v>
      </c>
      <c r="C3850" s="8" t="s">
        <v>68</v>
      </c>
      <c r="D3850" s="5" t="s">
        <v>252</v>
      </c>
      <c r="E3850" s="8" t="s">
        <v>1079</v>
      </c>
      <c r="F3850" s="41">
        <v>6606916</v>
      </c>
      <c r="G3850" s="41">
        <v>1619762</v>
      </c>
      <c r="H3850" s="5" t="s">
        <v>586</v>
      </c>
      <c r="O3850" s="117">
        <v>42618</v>
      </c>
      <c r="P3850" s="88">
        <f t="shared" si="214"/>
        <v>2016</v>
      </c>
      <c r="Q3850" s="88">
        <f t="shared" si="215"/>
        <v>9</v>
      </c>
      <c r="R3850" s="88">
        <f t="shared" si="216"/>
        <v>5</v>
      </c>
      <c r="T3850" s="137"/>
      <c r="U3850" s="147"/>
      <c r="V3850" s="147"/>
      <c r="W3850" s="147"/>
      <c r="X3850" s="159"/>
      <c r="Y3850" s="11" t="s">
        <v>151</v>
      </c>
      <c r="Z3850" s="41" t="s">
        <v>152</v>
      </c>
      <c r="AA3850" s="41" t="s">
        <v>373</v>
      </c>
      <c r="AD3850" s="41" t="s">
        <v>388</v>
      </c>
      <c r="AE3850" s="41" t="s">
        <v>1010</v>
      </c>
      <c r="AF3850" s="82">
        <v>5.0000000000000001E-4</v>
      </c>
      <c r="AG3850" s="82" t="s">
        <v>1010</v>
      </c>
      <c r="AH3850" s="41" t="s">
        <v>81</v>
      </c>
      <c r="AI3850" s="41" t="s">
        <v>81</v>
      </c>
      <c r="AJ3850" s="41" t="s">
        <v>585</v>
      </c>
      <c r="AK3850" s="8" t="s">
        <v>1087</v>
      </c>
      <c r="AL3850" s="8" t="s">
        <v>412</v>
      </c>
      <c r="AM3850" s="41">
        <v>0.5</v>
      </c>
      <c r="AN3850" s="41">
        <v>0.5</v>
      </c>
    </row>
    <row r="3851" spans="1:42" ht="12.75" hidden="1" customHeight="1" x14ac:dyDescent="0.3">
      <c r="A3851" s="5">
        <v>571</v>
      </c>
      <c r="B3851" s="5" t="s">
        <v>849</v>
      </c>
      <c r="C3851" s="8" t="s">
        <v>429</v>
      </c>
      <c r="D3851" s="5" t="s">
        <v>859</v>
      </c>
      <c r="E3851" s="8" t="s">
        <v>869</v>
      </c>
      <c r="F3851" s="41">
        <v>6606238</v>
      </c>
      <c r="G3851" s="41">
        <v>661152</v>
      </c>
      <c r="H3851" s="5" t="s">
        <v>721</v>
      </c>
      <c r="I3851" s="5" t="s">
        <v>869</v>
      </c>
      <c r="J3851" s="5" t="s">
        <v>719</v>
      </c>
      <c r="O3851" s="117">
        <v>24855</v>
      </c>
      <c r="P3851" s="88">
        <f t="shared" si="214"/>
        <v>1968</v>
      </c>
      <c r="Q3851" s="88">
        <f t="shared" si="215"/>
        <v>1</v>
      </c>
      <c r="R3851" s="79">
        <v>18</v>
      </c>
      <c r="Y3851" s="11" t="s">
        <v>1306</v>
      </c>
      <c r="Z3851" s="41" t="s">
        <v>1194</v>
      </c>
      <c r="AA3851" s="41" t="s">
        <v>605</v>
      </c>
      <c r="AD3851" s="41" t="s">
        <v>388</v>
      </c>
      <c r="AF3851" s="82">
        <v>0.78</v>
      </c>
      <c r="AG3851" s="82">
        <v>0.78</v>
      </c>
      <c r="AH3851" s="41" t="s">
        <v>612</v>
      </c>
      <c r="AI3851" s="41" t="s">
        <v>612</v>
      </c>
      <c r="AJ3851" s="41" t="s">
        <v>585</v>
      </c>
      <c r="AK3851" s="8" t="s">
        <v>723</v>
      </c>
      <c r="AL3851" s="8" t="s">
        <v>704</v>
      </c>
      <c r="AM3851" s="41">
        <v>0.5</v>
      </c>
      <c r="AN3851" s="41">
        <v>0.5</v>
      </c>
    </row>
    <row r="3852" spans="1:42" ht="12.75" hidden="1" customHeight="1" x14ac:dyDescent="0.3">
      <c r="A3852" s="5">
        <v>572</v>
      </c>
      <c r="B3852" s="5" t="s">
        <v>849</v>
      </c>
      <c r="C3852" s="8" t="s">
        <v>429</v>
      </c>
      <c r="D3852" s="5" t="s">
        <v>859</v>
      </c>
      <c r="E3852" s="8" t="s">
        <v>869</v>
      </c>
      <c r="F3852" s="41">
        <v>6606238</v>
      </c>
      <c r="G3852" s="41">
        <v>661152</v>
      </c>
      <c r="H3852" s="5" t="s">
        <v>721</v>
      </c>
      <c r="I3852" s="5" t="s">
        <v>869</v>
      </c>
      <c r="J3852" s="5" t="s">
        <v>719</v>
      </c>
      <c r="O3852" s="117">
        <v>24883</v>
      </c>
      <c r="P3852" s="88">
        <f t="shared" si="214"/>
        <v>1968</v>
      </c>
      <c r="Q3852" s="88">
        <f t="shared" si="215"/>
        <v>2</v>
      </c>
      <c r="R3852" s="79">
        <v>15</v>
      </c>
      <c r="Y3852" s="11" t="s">
        <v>1306</v>
      </c>
      <c r="Z3852" s="41" t="s">
        <v>1194</v>
      </c>
      <c r="AA3852" s="41" t="s">
        <v>605</v>
      </c>
      <c r="AD3852" s="41" t="s">
        <v>388</v>
      </c>
      <c r="AF3852" s="82">
        <v>0.85</v>
      </c>
      <c r="AG3852" s="82">
        <v>0.85</v>
      </c>
      <c r="AH3852" s="41" t="s">
        <v>612</v>
      </c>
      <c r="AI3852" s="41" t="s">
        <v>612</v>
      </c>
      <c r="AJ3852" s="41" t="s">
        <v>585</v>
      </c>
      <c r="AK3852" s="8" t="s">
        <v>723</v>
      </c>
      <c r="AL3852" s="8" t="s">
        <v>704</v>
      </c>
      <c r="AM3852" s="41">
        <v>0.5</v>
      </c>
      <c r="AN3852" s="41">
        <v>0.5</v>
      </c>
    </row>
    <row r="3853" spans="1:42" ht="12.75" hidden="1" customHeight="1" x14ac:dyDescent="0.3">
      <c r="A3853" s="5">
        <v>573</v>
      </c>
      <c r="B3853" s="5" t="s">
        <v>849</v>
      </c>
      <c r="C3853" s="8" t="s">
        <v>429</v>
      </c>
      <c r="D3853" s="5" t="s">
        <v>859</v>
      </c>
      <c r="E3853" s="8" t="s">
        <v>869</v>
      </c>
      <c r="F3853" s="41">
        <v>6606238</v>
      </c>
      <c r="G3853" s="41">
        <v>661152</v>
      </c>
      <c r="H3853" s="5" t="s">
        <v>721</v>
      </c>
      <c r="I3853" s="5" t="s">
        <v>869</v>
      </c>
      <c r="J3853" s="5" t="s">
        <v>719</v>
      </c>
      <c r="O3853" s="117">
        <v>24911</v>
      </c>
      <c r="P3853" s="88">
        <f t="shared" si="214"/>
        <v>1968</v>
      </c>
      <c r="Q3853" s="88">
        <f t="shared" si="215"/>
        <v>3</v>
      </c>
      <c r="R3853" s="79">
        <v>14</v>
      </c>
      <c r="Y3853" s="11" t="s">
        <v>1306</v>
      </c>
      <c r="Z3853" s="41" t="s">
        <v>1194</v>
      </c>
      <c r="AA3853" s="41" t="s">
        <v>605</v>
      </c>
      <c r="AD3853" s="41" t="s">
        <v>388</v>
      </c>
      <c r="AF3853" s="82">
        <v>0.92</v>
      </c>
      <c r="AG3853" s="82">
        <v>0.92</v>
      </c>
      <c r="AH3853" s="41" t="s">
        <v>612</v>
      </c>
      <c r="AI3853" s="41" t="s">
        <v>612</v>
      </c>
      <c r="AJ3853" s="41" t="s">
        <v>585</v>
      </c>
      <c r="AK3853" s="8" t="s">
        <v>723</v>
      </c>
      <c r="AL3853" s="8" t="s">
        <v>704</v>
      </c>
      <c r="AM3853" s="41">
        <v>0.5</v>
      </c>
      <c r="AN3853" s="41">
        <v>0.5</v>
      </c>
    </row>
    <row r="3854" spans="1:42" ht="12.75" hidden="1" customHeight="1" x14ac:dyDescent="0.3">
      <c r="A3854" s="5">
        <v>574</v>
      </c>
      <c r="B3854" s="5" t="s">
        <v>849</v>
      </c>
      <c r="C3854" s="8" t="s">
        <v>429</v>
      </c>
      <c r="D3854" s="5" t="s">
        <v>859</v>
      </c>
      <c r="E3854" s="8" t="s">
        <v>869</v>
      </c>
      <c r="F3854" s="41">
        <v>6606238</v>
      </c>
      <c r="G3854" s="41">
        <v>661152</v>
      </c>
      <c r="H3854" s="5" t="s">
        <v>721</v>
      </c>
      <c r="I3854" s="5" t="s">
        <v>869</v>
      </c>
      <c r="J3854" s="5" t="s">
        <v>719</v>
      </c>
      <c r="O3854" s="117">
        <v>24944</v>
      </c>
      <c r="P3854" s="88">
        <f t="shared" si="214"/>
        <v>1968</v>
      </c>
      <c r="Q3854" s="88">
        <f t="shared" si="215"/>
        <v>4</v>
      </c>
      <c r="R3854" s="79">
        <v>16</v>
      </c>
      <c r="Y3854" s="11" t="s">
        <v>1306</v>
      </c>
      <c r="Z3854" s="41" t="s">
        <v>1194</v>
      </c>
      <c r="AA3854" s="41" t="s">
        <v>605</v>
      </c>
      <c r="AD3854" s="41" t="s">
        <v>388</v>
      </c>
      <c r="AF3854" s="82">
        <v>0.55000000000000004</v>
      </c>
      <c r="AG3854" s="82">
        <v>0.55000000000000004</v>
      </c>
      <c r="AH3854" s="41" t="s">
        <v>612</v>
      </c>
      <c r="AI3854" s="41" t="s">
        <v>612</v>
      </c>
      <c r="AJ3854" s="41" t="s">
        <v>585</v>
      </c>
      <c r="AK3854" s="8" t="s">
        <v>723</v>
      </c>
      <c r="AL3854" s="8" t="s">
        <v>704</v>
      </c>
      <c r="AM3854" s="41">
        <v>0.5</v>
      </c>
      <c r="AN3854" s="41">
        <v>0.5</v>
      </c>
    </row>
    <row r="3855" spans="1:42" ht="12.75" hidden="1" customHeight="1" x14ac:dyDescent="0.3">
      <c r="A3855" s="5">
        <v>575</v>
      </c>
      <c r="B3855" s="5" t="s">
        <v>849</v>
      </c>
      <c r="C3855" s="8" t="s">
        <v>429</v>
      </c>
      <c r="D3855" s="5" t="s">
        <v>859</v>
      </c>
      <c r="E3855" s="8" t="s">
        <v>869</v>
      </c>
      <c r="F3855" s="41">
        <v>6606238</v>
      </c>
      <c r="G3855" s="41">
        <v>661152</v>
      </c>
      <c r="H3855" s="5" t="s">
        <v>721</v>
      </c>
      <c r="I3855" s="5" t="s">
        <v>869</v>
      </c>
      <c r="J3855" s="5" t="s">
        <v>719</v>
      </c>
      <c r="O3855" s="117">
        <v>24973</v>
      </c>
      <c r="P3855" s="88">
        <f t="shared" si="214"/>
        <v>1968</v>
      </c>
      <c r="Q3855" s="88">
        <f t="shared" si="215"/>
        <v>5</v>
      </c>
      <c r="R3855" s="79">
        <v>15</v>
      </c>
      <c r="Y3855" s="11" t="s">
        <v>1306</v>
      </c>
      <c r="Z3855" s="41" t="s">
        <v>1194</v>
      </c>
      <c r="AA3855" s="41" t="s">
        <v>605</v>
      </c>
      <c r="AD3855" s="41" t="s">
        <v>388</v>
      </c>
      <c r="AF3855" s="82">
        <v>0.63</v>
      </c>
      <c r="AG3855" s="82">
        <v>0.63</v>
      </c>
      <c r="AH3855" s="41" t="s">
        <v>612</v>
      </c>
      <c r="AI3855" s="41" t="s">
        <v>612</v>
      </c>
      <c r="AJ3855" s="41" t="s">
        <v>585</v>
      </c>
      <c r="AK3855" s="8" t="s">
        <v>723</v>
      </c>
      <c r="AL3855" s="8" t="s">
        <v>704</v>
      </c>
      <c r="AM3855" s="41">
        <v>0.5</v>
      </c>
      <c r="AN3855" s="41">
        <v>0.5</v>
      </c>
    </row>
    <row r="3856" spans="1:42" ht="12.75" hidden="1" customHeight="1" x14ac:dyDescent="0.3">
      <c r="A3856" s="5">
        <v>576</v>
      </c>
      <c r="B3856" s="5" t="s">
        <v>849</v>
      </c>
      <c r="C3856" s="8" t="s">
        <v>429</v>
      </c>
      <c r="D3856" s="5" t="s">
        <v>859</v>
      </c>
      <c r="E3856" s="8" t="s">
        <v>869</v>
      </c>
      <c r="F3856" s="41">
        <v>6606238</v>
      </c>
      <c r="G3856" s="41">
        <v>661152</v>
      </c>
      <c r="H3856" s="5" t="s">
        <v>721</v>
      </c>
      <c r="I3856" s="5" t="s">
        <v>869</v>
      </c>
      <c r="J3856" s="5" t="s">
        <v>719</v>
      </c>
      <c r="O3856" s="117">
        <v>25006</v>
      </c>
      <c r="P3856" s="88">
        <f t="shared" si="214"/>
        <v>1968</v>
      </c>
      <c r="Q3856" s="88">
        <f t="shared" si="215"/>
        <v>6</v>
      </c>
      <c r="R3856" s="79">
        <v>17</v>
      </c>
      <c r="Y3856" s="11" t="s">
        <v>1306</v>
      </c>
      <c r="Z3856" s="41" t="s">
        <v>1194</v>
      </c>
      <c r="AA3856" s="41" t="s">
        <v>605</v>
      </c>
      <c r="AD3856" s="41" t="s">
        <v>388</v>
      </c>
      <c r="AF3856" s="82">
        <v>0.73</v>
      </c>
      <c r="AG3856" s="82">
        <v>0.73</v>
      </c>
      <c r="AH3856" s="41" t="s">
        <v>612</v>
      </c>
      <c r="AI3856" s="41" t="s">
        <v>612</v>
      </c>
      <c r="AJ3856" s="41" t="s">
        <v>585</v>
      </c>
      <c r="AK3856" s="8" t="s">
        <v>723</v>
      </c>
      <c r="AL3856" s="8" t="s">
        <v>704</v>
      </c>
      <c r="AM3856" s="41">
        <v>0.5</v>
      </c>
      <c r="AN3856" s="41">
        <v>0.5</v>
      </c>
    </row>
    <row r="3857" spans="1:40" ht="12.75" hidden="1" customHeight="1" x14ac:dyDescent="0.3">
      <c r="A3857" s="5">
        <v>577</v>
      </c>
      <c r="B3857" s="5" t="s">
        <v>849</v>
      </c>
      <c r="C3857" s="8" t="s">
        <v>429</v>
      </c>
      <c r="D3857" s="5" t="s">
        <v>859</v>
      </c>
      <c r="E3857" s="8" t="s">
        <v>869</v>
      </c>
      <c r="F3857" s="41">
        <v>6606238</v>
      </c>
      <c r="G3857" s="41">
        <v>661152</v>
      </c>
      <c r="H3857" s="5" t="s">
        <v>721</v>
      </c>
      <c r="I3857" s="5" t="s">
        <v>869</v>
      </c>
      <c r="J3857" s="5" t="s">
        <v>719</v>
      </c>
      <c r="O3857" s="117">
        <v>25035</v>
      </c>
      <c r="P3857" s="88">
        <f t="shared" si="214"/>
        <v>1968</v>
      </c>
      <c r="Q3857" s="88">
        <f t="shared" si="215"/>
        <v>7</v>
      </c>
      <c r="R3857" s="79">
        <v>16</v>
      </c>
      <c r="Y3857" s="11" t="s">
        <v>1306</v>
      </c>
      <c r="Z3857" s="41" t="s">
        <v>1194</v>
      </c>
      <c r="AA3857" s="41" t="s">
        <v>605</v>
      </c>
      <c r="AD3857" s="41" t="s">
        <v>388</v>
      </c>
      <c r="AF3857" s="82">
        <v>0.77</v>
      </c>
      <c r="AG3857" s="82">
        <v>0.77</v>
      </c>
      <c r="AH3857" s="41" t="s">
        <v>612</v>
      </c>
      <c r="AI3857" s="41" t="s">
        <v>612</v>
      </c>
      <c r="AJ3857" s="41" t="s">
        <v>585</v>
      </c>
      <c r="AK3857" s="8" t="s">
        <v>723</v>
      </c>
      <c r="AL3857" s="8" t="s">
        <v>704</v>
      </c>
      <c r="AM3857" s="41">
        <v>0.5</v>
      </c>
      <c r="AN3857" s="41">
        <v>0.5</v>
      </c>
    </row>
    <row r="3858" spans="1:40" ht="12.75" hidden="1" customHeight="1" x14ac:dyDescent="0.3">
      <c r="A3858" s="5">
        <v>578</v>
      </c>
      <c r="B3858" s="5" t="s">
        <v>849</v>
      </c>
      <c r="C3858" s="8" t="s">
        <v>429</v>
      </c>
      <c r="D3858" s="5" t="s">
        <v>859</v>
      </c>
      <c r="E3858" s="8" t="s">
        <v>869</v>
      </c>
      <c r="F3858" s="41">
        <v>6606238</v>
      </c>
      <c r="G3858" s="41">
        <v>661152</v>
      </c>
      <c r="H3858" s="5" t="s">
        <v>721</v>
      </c>
      <c r="I3858" s="5" t="s">
        <v>869</v>
      </c>
      <c r="J3858" s="5" t="s">
        <v>719</v>
      </c>
      <c r="O3858" s="117">
        <v>25065</v>
      </c>
      <c r="P3858" s="88">
        <f t="shared" si="214"/>
        <v>1968</v>
      </c>
      <c r="Q3858" s="88">
        <f t="shared" si="215"/>
        <v>8</v>
      </c>
      <c r="R3858" s="79">
        <v>15</v>
      </c>
      <c r="Y3858" s="11" t="s">
        <v>1306</v>
      </c>
      <c r="Z3858" s="41" t="s">
        <v>1194</v>
      </c>
      <c r="AA3858" s="41" t="s">
        <v>605</v>
      </c>
      <c r="AD3858" s="41" t="s">
        <v>388</v>
      </c>
      <c r="AF3858" s="82">
        <v>0.85</v>
      </c>
      <c r="AG3858" s="82">
        <v>0.85</v>
      </c>
      <c r="AH3858" s="41" t="s">
        <v>612</v>
      </c>
      <c r="AI3858" s="41" t="s">
        <v>612</v>
      </c>
      <c r="AJ3858" s="41" t="s">
        <v>585</v>
      </c>
      <c r="AK3858" s="8" t="s">
        <v>723</v>
      </c>
      <c r="AL3858" s="8" t="s">
        <v>704</v>
      </c>
      <c r="AM3858" s="41">
        <v>0.5</v>
      </c>
      <c r="AN3858" s="41">
        <v>0.5</v>
      </c>
    </row>
    <row r="3859" spans="1:40" ht="12.75" hidden="1" customHeight="1" x14ac:dyDescent="0.3">
      <c r="A3859" s="5">
        <v>579</v>
      </c>
      <c r="B3859" s="5" t="s">
        <v>849</v>
      </c>
      <c r="C3859" s="8" t="s">
        <v>429</v>
      </c>
      <c r="D3859" s="5" t="s">
        <v>859</v>
      </c>
      <c r="E3859" s="8" t="s">
        <v>869</v>
      </c>
      <c r="F3859" s="41">
        <v>6606238</v>
      </c>
      <c r="G3859" s="41">
        <v>661152</v>
      </c>
      <c r="H3859" s="5" t="s">
        <v>721</v>
      </c>
      <c r="I3859" s="5" t="s">
        <v>869</v>
      </c>
      <c r="J3859" s="5" t="s">
        <v>719</v>
      </c>
      <c r="O3859" s="117">
        <v>25097</v>
      </c>
      <c r="P3859" s="88">
        <f t="shared" si="214"/>
        <v>1968</v>
      </c>
      <c r="Q3859" s="88">
        <f t="shared" si="215"/>
        <v>9</v>
      </c>
      <c r="R3859" s="79">
        <v>16</v>
      </c>
      <c r="Y3859" s="11" t="s">
        <v>1306</v>
      </c>
      <c r="Z3859" s="41" t="s">
        <v>1194</v>
      </c>
      <c r="AA3859" s="41" t="s">
        <v>605</v>
      </c>
      <c r="AD3859" s="41" t="s">
        <v>388</v>
      </c>
      <c r="AF3859" s="82">
        <v>0.98</v>
      </c>
      <c r="AG3859" s="82">
        <v>0.98</v>
      </c>
      <c r="AH3859" s="41" t="s">
        <v>612</v>
      </c>
      <c r="AI3859" s="41" t="s">
        <v>612</v>
      </c>
      <c r="AJ3859" s="41" t="s">
        <v>585</v>
      </c>
      <c r="AK3859" s="8" t="s">
        <v>723</v>
      </c>
      <c r="AL3859" s="8" t="s">
        <v>704</v>
      </c>
      <c r="AM3859" s="41">
        <v>0.5</v>
      </c>
      <c r="AN3859" s="41">
        <v>0.5</v>
      </c>
    </row>
    <row r="3860" spans="1:40" ht="12.75" hidden="1" customHeight="1" x14ac:dyDescent="0.3">
      <c r="A3860" s="5">
        <v>580</v>
      </c>
      <c r="B3860" s="5" t="s">
        <v>849</v>
      </c>
      <c r="C3860" s="8" t="s">
        <v>429</v>
      </c>
      <c r="D3860" s="5" t="s">
        <v>859</v>
      </c>
      <c r="E3860" s="8" t="s">
        <v>869</v>
      </c>
      <c r="F3860" s="41">
        <v>6606238</v>
      </c>
      <c r="G3860" s="41">
        <v>661152</v>
      </c>
      <c r="H3860" s="5" t="s">
        <v>721</v>
      </c>
      <c r="I3860" s="5" t="s">
        <v>869</v>
      </c>
      <c r="J3860" s="5" t="s">
        <v>719</v>
      </c>
      <c r="O3860" s="117">
        <v>25126</v>
      </c>
      <c r="P3860" s="88">
        <f t="shared" si="214"/>
        <v>1968</v>
      </c>
      <c r="Q3860" s="88">
        <f t="shared" si="215"/>
        <v>10</v>
      </c>
      <c r="R3860" s="79">
        <v>15</v>
      </c>
      <c r="Y3860" s="11" t="s">
        <v>1306</v>
      </c>
      <c r="Z3860" s="41" t="s">
        <v>1194</v>
      </c>
      <c r="AA3860" s="41" t="s">
        <v>605</v>
      </c>
      <c r="AD3860" s="41" t="s">
        <v>388</v>
      </c>
      <c r="AF3860" s="82">
        <v>1.05</v>
      </c>
      <c r="AG3860" s="82">
        <v>1.05</v>
      </c>
      <c r="AH3860" s="41" t="s">
        <v>612</v>
      </c>
      <c r="AI3860" s="41" t="s">
        <v>612</v>
      </c>
      <c r="AJ3860" s="41" t="s">
        <v>585</v>
      </c>
      <c r="AK3860" s="8" t="s">
        <v>723</v>
      </c>
      <c r="AL3860" s="8" t="s">
        <v>704</v>
      </c>
      <c r="AM3860" s="41">
        <v>0.5</v>
      </c>
      <c r="AN3860" s="41">
        <v>0.5</v>
      </c>
    </row>
    <row r="3861" spans="1:40" ht="12.75" hidden="1" customHeight="1" x14ac:dyDescent="0.3">
      <c r="A3861" s="5">
        <v>581</v>
      </c>
      <c r="B3861" s="5" t="s">
        <v>849</v>
      </c>
      <c r="C3861" s="8" t="s">
        <v>429</v>
      </c>
      <c r="D3861" s="5" t="s">
        <v>859</v>
      </c>
      <c r="E3861" s="8" t="s">
        <v>869</v>
      </c>
      <c r="F3861" s="41">
        <v>6606238</v>
      </c>
      <c r="G3861" s="41">
        <v>661152</v>
      </c>
      <c r="H3861" s="5" t="s">
        <v>721</v>
      </c>
      <c r="I3861" s="5" t="s">
        <v>869</v>
      </c>
      <c r="J3861" s="5" t="s">
        <v>719</v>
      </c>
      <c r="O3861" s="117">
        <v>25156</v>
      </c>
      <c r="P3861" s="88">
        <f t="shared" si="214"/>
        <v>1968</v>
      </c>
      <c r="Q3861" s="88">
        <f t="shared" si="215"/>
        <v>11</v>
      </c>
      <c r="R3861" s="79">
        <v>14</v>
      </c>
      <c r="Y3861" s="11" t="s">
        <v>1306</v>
      </c>
      <c r="Z3861" s="41" t="s">
        <v>1194</v>
      </c>
      <c r="AA3861" s="41" t="s">
        <v>605</v>
      </c>
      <c r="AD3861" s="41" t="s">
        <v>388</v>
      </c>
      <c r="AF3861" s="82">
        <v>0.86</v>
      </c>
      <c r="AG3861" s="82">
        <v>0.86</v>
      </c>
      <c r="AH3861" s="41" t="s">
        <v>612</v>
      </c>
      <c r="AI3861" s="41" t="s">
        <v>612</v>
      </c>
      <c r="AJ3861" s="41" t="s">
        <v>585</v>
      </c>
      <c r="AK3861" s="8" t="s">
        <v>723</v>
      </c>
      <c r="AL3861" s="8" t="s">
        <v>704</v>
      </c>
      <c r="AM3861" s="41">
        <v>0.5</v>
      </c>
      <c r="AN3861" s="41">
        <v>0.5</v>
      </c>
    </row>
    <row r="3862" spans="1:40" ht="12.75" hidden="1" customHeight="1" x14ac:dyDescent="0.3">
      <c r="A3862" s="5">
        <v>582</v>
      </c>
      <c r="B3862" s="5" t="s">
        <v>849</v>
      </c>
      <c r="C3862" s="8" t="s">
        <v>429</v>
      </c>
      <c r="D3862" s="5" t="s">
        <v>859</v>
      </c>
      <c r="E3862" s="8" t="s">
        <v>869</v>
      </c>
      <c r="F3862" s="41">
        <v>6606238</v>
      </c>
      <c r="G3862" s="41">
        <v>661152</v>
      </c>
      <c r="H3862" s="5" t="s">
        <v>721</v>
      </c>
      <c r="I3862" s="5" t="s">
        <v>869</v>
      </c>
      <c r="J3862" s="5" t="s">
        <v>719</v>
      </c>
      <c r="O3862" s="117">
        <v>25188</v>
      </c>
      <c r="P3862" s="88">
        <f t="shared" si="214"/>
        <v>1968</v>
      </c>
      <c r="Q3862" s="88">
        <f t="shared" si="215"/>
        <v>12</v>
      </c>
      <c r="R3862" s="79">
        <v>16</v>
      </c>
      <c r="Y3862" s="11" t="s">
        <v>1306</v>
      </c>
      <c r="Z3862" s="41" t="s">
        <v>1194</v>
      </c>
      <c r="AA3862" s="41" t="s">
        <v>605</v>
      </c>
      <c r="AD3862" s="41" t="s">
        <v>388</v>
      </c>
      <c r="AF3862" s="82">
        <v>0.77</v>
      </c>
      <c r="AG3862" s="82">
        <v>0.77</v>
      </c>
      <c r="AH3862" s="41" t="s">
        <v>612</v>
      </c>
      <c r="AI3862" s="41" t="s">
        <v>612</v>
      </c>
      <c r="AJ3862" s="41" t="s">
        <v>585</v>
      </c>
      <c r="AK3862" s="8" t="s">
        <v>723</v>
      </c>
      <c r="AL3862" s="8" t="s">
        <v>704</v>
      </c>
      <c r="AM3862" s="41">
        <v>0.5</v>
      </c>
      <c r="AN3862" s="41">
        <v>0.5</v>
      </c>
    </row>
    <row r="3863" spans="1:40" ht="12.75" hidden="1" customHeight="1" x14ac:dyDescent="0.3">
      <c r="A3863" s="5">
        <v>584</v>
      </c>
      <c r="B3863" s="5" t="s">
        <v>849</v>
      </c>
      <c r="C3863" s="8" t="s">
        <v>429</v>
      </c>
      <c r="D3863" s="5" t="s">
        <v>859</v>
      </c>
      <c r="E3863" s="8" t="s">
        <v>869</v>
      </c>
      <c r="F3863" s="41">
        <v>6606238</v>
      </c>
      <c r="G3863" s="41">
        <v>661152</v>
      </c>
      <c r="H3863" s="5" t="s">
        <v>721</v>
      </c>
      <c r="I3863" s="5" t="s">
        <v>869</v>
      </c>
      <c r="J3863" s="5" t="s">
        <v>719</v>
      </c>
      <c r="O3863" s="117">
        <v>25218</v>
      </c>
      <c r="P3863" s="88">
        <f t="shared" si="214"/>
        <v>1969</v>
      </c>
      <c r="Q3863" s="88">
        <f t="shared" si="215"/>
        <v>1</v>
      </c>
      <c r="R3863" s="79">
        <v>15</v>
      </c>
      <c r="Y3863" s="11" t="s">
        <v>1306</v>
      </c>
      <c r="Z3863" s="41" t="s">
        <v>1194</v>
      </c>
      <c r="AA3863" s="41" t="s">
        <v>605</v>
      </c>
      <c r="AD3863" s="41" t="s">
        <v>388</v>
      </c>
      <c r="AF3863" s="82">
        <v>0.86</v>
      </c>
      <c r="AG3863" s="82">
        <v>0.86</v>
      </c>
      <c r="AH3863" s="41" t="s">
        <v>612</v>
      </c>
      <c r="AI3863" s="41" t="s">
        <v>612</v>
      </c>
      <c r="AJ3863" s="41" t="s">
        <v>585</v>
      </c>
      <c r="AK3863" s="8" t="s">
        <v>723</v>
      </c>
      <c r="AL3863" s="8" t="s">
        <v>704</v>
      </c>
      <c r="AM3863" s="41">
        <v>0.5</v>
      </c>
      <c r="AN3863" s="41">
        <v>0.5</v>
      </c>
    </row>
    <row r="3864" spans="1:40" ht="12.75" hidden="1" customHeight="1" x14ac:dyDescent="0.3">
      <c r="A3864" s="5">
        <v>585</v>
      </c>
      <c r="B3864" s="5" t="s">
        <v>849</v>
      </c>
      <c r="C3864" s="8" t="s">
        <v>429</v>
      </c>
      <c r="D3864" s="5" t="s">
        <v>859</v>
      </c>
      <c r="E3864" s="8" t="s">
        <v>869</v>
      </c>
      <c r="F3864" s="41">
        <v>6606238</v>
      </c>
      <c r="G3864" s="41">
        <v>661152</v>
      </c>
      <c r="H3864" s="5" t="s">
        <v>721</v>
      </c>
      <c r="I3864" s="5" t="s">
        <v>869</v>
      </c>
      <c r="J3864" s="5" t="s">
        <v>719</v>
      </c>
      <c r="O3864" s="117">
        <v>25251</v>
      </c>
      <c r="P3864" s="88">
        <f t="shared" si="214"/>
        <v>1969</v>
      </c>
      <c r="Q3864" s="88">
        <f t="shared" si="215"/>
        <v>2</v>
      </c>
      <c r="R3864" s="79">
        <v>17</v>
      </c>
      <c r="Y3864" s="11" t="s">
        <v>1306</v>
      </c>
      <c r="Z3864" s="41" t="s">
        <v>1194</v>
      </c>
      <c r="AA3864" s="41" t="s">
        <v>605</v>
      </c>
      <c r="AD3864" s="41" t="s">
        <v>388</v>
      </c>
      <c r="AF3864" s="82">
        <v>0.95</v>
      </c>
      <c r="AG3864" s="82">
        <v>0.95</v>
      </c>
      <c r="AH3864" s="41" t="s">
        <v>612</v>
      </c>
      <c r="AI3864" s="41" t="s">
        <v>612</v>
      </c>
      <c r="AJ3864" s="41" t="s">
        <v>585</v>
      </c>
      <c r="AK3864" s="8" t="s">
        <v>723</v>
      </c>
      <c r="AL3864" s="8" t="s">
        <v>704</v>
      </c>
      <c r="AM3864" s="41">
        <v>0.5</v>
      </c>
      <c r="AN3864" s="41">
        <v>0.5</v>
      </c>
    </row>
    <row r="3865" spans="1:40" ht="12.75" hidden="1" customHeight="1" x14ac:dyDescent="0.3">
      <c r="A3865" s="5">
        <v>586</v>
      </c>
      <c r="B3865" s="5" t="s">
        <v>849</v>
      </c>
      <c r="C3865" s="8" t="s">
        <v>429</v>
      </c>
      <c r="D3865" s="5" t="s">
        <v>859</v>
      </c>
      <c r="E3865" s="8" t="s">
        <v>869</v>
      </c>
      <c r="F3865" s="41">
        <v>6606238</v>
      </c>
      <c r="G3865" s="41">
        <v>661152</v>
      </c>
      <c r="H3865" s="5" t="s">
        <v>721</v>
      </c>
      <c r="I3865" s="5" t="s">
        <v>869</v>
      </c>
      <c r="J3865" s="5" t="s">
        <v>719</v>
      </c>
      <c r="O3865" s="117">
        <v>25279</v>
      </c>
      <c r="P3865" s="88">
        <f t="shared" si="214"/>
        <v>1969</v>
      </c>
      <c r="Q3865" s="88">
        <f t="shared" si="215"/>
        <v>3</v>
      </c>
      <c r="R3865" s="79">
        <v>17</v>
      </c>
      <c r="Y3865" s="11" t="s">
        <v>1306</v>
      </c>
      <c r="Z3865" s="41" t="s">
        <v>1194</v>
      </c>
      <c r="AA3865" s="41" t="s">
        <v>605</v>
      </c>
      <c r="AD3865" s="41" t="s">
        <v>388</v>
      </c>
      <c r="AF3865" s="82">
        <v>0.97</v>
      </c>
      <c r="AG3865" s="82">
        <v>0.97</v>
      </c>
      <c r="AH3865" s="41" t="s">
        <v>612</v>
      </c>
      <c r="AI3865" s="41" t="s">
        <v>612</v>
      </c>
      <c r="AJ3865" s="41" t="s">
        <v>585</v>
      </c>
      <c r="AK3865" s="8" t="s">
        <v>723</v>
      </c>
      <c r="AL3865" s="8" t="s">
        <v>704</v>
      </c>
      <c r="AM3865" s="41">
        <v>0.5</v>
      </c>
      <c r="AN3865" s="41">
        <v>0.5</v>
      </c>
    </row>
    <row r="3866" spans="1:40" ht="12.75" hidden="1" customHeight="1" x14ac:dyDescent="0.3">
      <c r="A3866" s="5">
        <v>587</v>
      </c>
      <c r="B3866" s="5" t="s">
        <v>849</v>
      </c>
      <c r="C3866" s="8" t="s">
        <v>429</v>
      </c>
      <c r="D3866" s="5" t="s">
        <v>859</v>
      </c>
      <c r="E3866" s="8" t="s">
        <v>869</v>
      </c>
      <c r="F3866" s="41">
        <v>6606238</v>
      </c>
      <c r="G3866" s="41">
        <v>661152</v>
      </c>
      <c r="H3866" s="5" t="s">
        <v>721</v>
      </c>
      <c r="I3866" s="5" t="s">
        <v>869</v>
      </c>
      <c r="J3866" s="5" t="s">
        <v>719</v>
      </c>
      <c r="O3866" s="117">
        <v>25308</v>
      </c>
      <c r="P3866" s="88">
        <f t="shared" si="214"/>
        <v>1969</v>
      </c>
      <c r="Q3866" s="88">
        <f t="shared" si="215"/>
        <v>4</v>
      </c>
      <c r="R3866" s="79">
        <v>15</v>
      </c>
      <c r="Y3866" s="11" t="s">
        <v>1306</v>
      </c>
      <c r="Z3866" s="41" t="s">
        <v>1194</v>
      </c>
      <c r="AA3866" s="41" t="s">
        <v>605</v>
      </c>
      <c r="AD3866" s="41" t="s">
        <v>388</v>
      </c>
      <c r="AF3866" s="82">
        <v>0.63</v>
      </c>
      <c r="AG3866" s="82">
        <v>0.63</v>
      </c>
      <c r="AH3866" s="41" t="s">
        <v>612</v>
      </c>
      <c r="AI3866" s="41" t="s">
        <v>612</v>
      </c>
      <c r="AJ3866" s="41" t="s">
        <v>585</v>
      </c>
      <c r="AK3866" s="8" t="s">
        <v>723</v>
      </c>
      <c r="AL3866" s="8" t="s">
        <v>704</v>
      </c>
      <c r="AM3866" s="41">
        <v>0.5</v>
      </c>
      <c r="AN3866" s="41">
        <v>0.5</v>
      </c>
    </row>
    <row r="3867" spans="1:40" ht="12.75" hidden="1" customHeight="1" x14ac:dyDescent="0.3">
      <c r="A3867" s="5">
        <v>588</v>
      </c>
      <c r="B3867" s="5" t="s">
        <v>849</v>
      </c>
      <c r="C3867" s="8" t="s">
        <v>429</v>
      </c>
      <c r="D3867" s="5" t="s">
        <v>859</v>
      </c>
      <c r="E3867" s="8" t="s">
        <v>869</v>
      </c>
      <c r="F3867" s="41">
        <v>6606238</v>
      </c>
      <c r="G3867" s="41">
        <v>661152</v>
      </c>
      <c r="H3867" s="5" t="s">
        <v>721</v>
      </c>
      <c r="I3867" s="5" t="s">
        <v>869</v>
      </c>
      <c r="J3867" s="5" t="s">
        <v>719</v>
      </c>
      <c r="O3867" s="117">
        <v>25336</v>
      </c>
      <c r="P3867" s="88">
        <f t="shared" si="214"/>
        <v>1969</v>
      </c>
      <c r="Q3867" s="88">
        <f t="shared" si="215"/>
        <v>5</v>
      </c>
      <c r="R3867" s="79">
        <v>13</v>
      </c>
      <c r="Y3867" s="11" t="s">
        <v>1306</v>
      </c>
      <c r="Z3867" s="41" t="s">
        <v>1194</v>
      </c>
      <c r="AA3867" s="41" t="s">
        <v>605</v>
      </c>
      <c r="AD3867" s="41" t="s">
        <v>388</v>
      </c>
      <c r="AF3867" s="82">
        <v>0.63</v>
      </c>
      <c r="AG3867" s="82">
        <v>0.63</v>
      </c>
      <c r="AH3867" s="41" t="s">
        <v>612</v>
      </c>
      <c r="AI3867" s="41" t="s">
        <v>612</v>
      </c>
      <c r="AJ3867" s="41" t="s">
        <v>585</v>
      </c>
      <c r="AK3867" s="8" t="s">
        <v>723</v>
      </c>
      <c r="AL3867" s="8" t="s">
        <v>704</v>
      </c>
      <c r="AM3867" s="41">
        <v>0.5</v>
      </c>
      <c r="AN3867" s="41">
        <v>0.5</v>
      </c>
    </row>
    <row r="3868" spans="1:40" ht="12.75" hidden="1" customHeight="1" x14ac:dyDescent="0.3">
      <c r="A3868" s="5">
        <v>589</v>
      </c>
      <c r="B3868" s="5" t="s">
        <v>849</v>
      </c>
      <c r="C3868" s="8" t="s">
        <v>429</v>
      </c>
      <c r="D3868" s="5" t="s">
        <v>859</v>
      </c>
      <c r="E3868" s="8" t="s">
        <v>869</v>
      </c>
      <c r="F3868" s="41">
        <v>6606238</v>
      </c>
      <c r="G3868" s="41">
        <v>661152</v>
      </c>
      <c r="H3868" s="5" t="s">
        <v>721</v>
      </c>
      <c r="I3868" s="5" t="s">
        <v>869</v>
      </c>
      <c r="J3868" s="5" t="s">
        <v>719</v>
      </c>
      <c r="O3868" s="117">
        <v>25370</v>
      </c>
      <c r="P3868" s="88">
        <f t="shared" si="214"/>
        <v>1969</v>
      </c>
      <c r="Q3868" s="88">
        <f t="shared" si="215"/>
        <v>6</v>
      </c>
      <c r="R3868" s="79">
        <v>16</v>
      </c>
      <c r="Y3868" s="11" t="s">
        <v>1306</v>
      </c>
      <c r="Z3868" s="41" t="s">
        <v>1194</v>
      </c>
      <c r="AA3868" s="41" t="s">
        <v>605</v>
      </c>
      <c r="AD3868" s="41" t="s">
        <v>388</v>
      </c>
      <c r="AF3868" s="82">
        <v>0.78</v>
      </c>
      <c r="AG3868" s="82">
        <v>0.78</v>
      </c>
      <c r="AH3868" s="41" t="s">
        <v>612</v>
      </c>
      <c r="AI3868" s="41" t="s">
        <v>612</v>
      </c>
      <c r="AJ3868" s="41" t="s">
        <v>585</v>
      </c>
      <c r="AK3868" s="8" t="s">
        <v>723</v>
      </c>
      <c r="AL3868" s="8" t="s">
        <v>704</v>
      </c>
      <c r="AM3868" s="41">
        <v>0.5</v>
      </c>
      <c r="AN3868" s="41">
        <v>0.5</v>
      </c>
    </row>
    <row r="3869" spans="1:40" ht="12.75" hidden="1" customHeight="1" x14ac:dyDescent="0.3">
      <c r="A3869" s="5">
        <v>590</v>
      </c>
      <c r="B3869" s="5" t="s">
        <v>849</v>
      </c>
      <c r="C3869" s="8" t="s">
        <v>429</v>
      </c>
      <c r="D3869" s="5" t="s">
        <v>859</v>
      </c>
      <c r="E3869" s="8" t="s">
        <v>869</v>
      </c>
      <c r="F3869" s="41">
        <v>6606238</v>
      </c>
      <c r="G3869" s="41">
        <v>661152</v>
      </c>
      <c r="H3869" s="5" t="s">
        <v>721</v>
      </c>
      <c r="I3869" s="5" t="s">
        <v>869</v>
      </c>
      <c r="J3869" s="5" t="s">
        <v>719</v>
      </c>
      <c r="O3869" s="117">
        <v>25399</v>
      </c>
      <c r="P3869" s="88">
        <f t="shared" si="214"/>
        <v>1969</v>
      </c>
      <c r="Q3869" s="88">
        <f t="shared" si="215"/>
        <v>7</v>
      </c>
      <c r="R3869" s="79">
        <v>15</v>
      </c>
      <c r="Y3869" s="11" t="s">
        <v>1306</v>
      </c>
      <c r="Z3869" s="41" t="s">
        <v>1194</v>
      </c>
      <c r="AA3869" s="41" t="s">
        <v>605</v>
      </c>
      <c r="AD3869" s="41" t="s">
        <v>388</v>
      </c>
      <c r="AF3869" s="82">
        <v>0.77</v>
      </c>
      <c r="AG3869" s="82">
        <v>0.77</v>
      </c>
      <c r="AH3869" s="41" t="s">
        <v>612</v>
      </c>
      <c r="AI3869" s="41" t="s">
        <v>612</v>
      </c>
      <c r="AJ3869" s="41" t="s">
        <v>585</v>
      </c>
      <c r="AK3869" s="8" t="s">
        <v>723</v>
      </c>
      <c r="AL3869" s="8" t="s">
        <v>704</v>
      </c>
      <c r="AM3869" s="41">
        <v>0.5</v>
      </c>
      <c r="AN3869" s="41">
        <v>0.5</v>
      </c>
    </row>
    <row r="3870" spans="1:40" ht="12.75" hidden="1" customHeight="1" x14ac:dyDescent="0.3">
      <c r="A3870" s="5">
        <v>591</v>
      </c>
      <c r="B3870" s="5" t="s">
        <v>849</v>
      </c>
      <c r="C3870" s="8" t="s">
        <v>429</v>
      </c>
      <c r="D3870" s="5" t="s">
        <v>859</v>
      </c>
      <c r="E3870" s="8" t="s">
        <v>869</v>
      </c>
      <c r="F3870" s="41">
        <v>6606238</v>
      </c>
      <c r="G3870" s="41">
        <v>661152</v>
      </c>
      <c r="H3870" s="5" t="s">
        <v>721</v>
      </c>
      <c r="I3870" s="5" t="s">
        <v>869</v>
      </c>
      <c r="J3870" s="5" t="s">
        <v>719</v>
      </c>
      <c r="O3870" s="117">
        <v>25429</v>
      </c>
      <c r="P3870" s="88">
        <f t="shared" si="214"/>
        <v>1969</v>
      </c>
      <c r="Q3870" s="88">
        <f t="shared" si="215"/>
        <v>8</v>
      </c>
      <c r="R3870" s="79">
        <v>14</v>
      </c>
      <c r="Y3870" s="11" t="s">
        <v>1306</v>
      </c>
      <c r="Z3870" s="41" t="s">
        <v>1194</v>
      </c>
      <c r="AA3870" s="41" t="s">
        <v>605</v>
      </c>
      <c r="AD3870" s="41" t="s">
        <v>388</v>
      </c>
      <c r="AF3870" s="82">
        <v>0.99</v>
      </c>
      <c r="AG3870" s="82">
        <v>0.99</v>
      </c>
      <c r="AH3870" s="41" t="s">
        <v>612</v>
      </c>
      <c r="AI3870" s="41" t="s">
        <v>612</v>
      </c>
      <c r="AJ3870" s="41" t="s">
        <v>585</v>
      </c>
      <c r="AK3870" s="8" t="s">
        <v>723</v>
      </c>
      <c r="AL3870" s="8" t="s">
        <v>704</v>
      </c>
      <c r="AM3870" s="41">
        <v>0.5</v>
      </c>
      <c r="AN3870" s="41">
        <v>0.5</v>
      </c>
    </row>
    <row r="3871" spans="1:40" ht="12.75" hidden="1" customHeight="1" x14ac:dyDescent="0.3">
      <c r="A3871" s="5">
        <v>592</v>
      </c>
      <c r="B3871" s="5" t="s">
        <v>849</v>
      </c>
      <c r="C3871" s="8" t="s">
        <v>429</v>
      </c>
      <c r="D3871" s="5" t="s">
        <v>859</v>
      </c>
      <c r="E3871" s="8" t="s">
        <v>869</v>
      </c>
      <c r="F3871" s="41">
        <v>6606238</v>
      </c>
      <c r="G3871" s="41">
        <v>661152</v>
      </c>
      <c r="H3871" s="5" t="s">
        <v>721</v>
      </c>
      <c r="I3871" s="5" t="s">
        <v>869</v>
      </c>
      <c r="J3871" s="5" t="s">
        <v>719</v>
      </c>
      <c r="O3871" s="117">
        <v>25461</v>
      </c>
      <c r="P3871" s="88">
        <f t="shared" si="214"/>
        <v>1969</v>
      </c>
      <c r="Q3871" s="88">
        <f t="shared" si="215"/>
        <v>9</v>
      </c>
      <c r="R3871" s="79">
        <v>15</v>
      </c>
      <c r="Y3871" s="11" t="s">
        <v>1306</v>
      </c>
      <c r="Z3871" s="41" t="s">
        <v>1194</v>
      </c>
      <c r="AA3871" s="41" t="s">
        <v>605</v>
      </c>
      <c r="AD3871" s="41" t="s">
        <v>388</v>
      </c>
      <c r="AF3871" s="82">
        <v>1.1200000000000001</v>
      </c>
      <c r="AG3871" s="82">
        <v>1.1200000000000001</v>
      </c>
      <c r="AH3871" s="41" t="s">
        <v>612</v>
      </c>
      <c r="AI3871" s="41" t="s">
        <v>612</v>
      </c>
      <c r="AJ3871" s="41" t="s">
        <v>585</v>
      </c>
      <c r="AK3871" s="8" t="s">
        <v>723</v>
      </c>
      <c r="AL3871" s="8" t="s">
        <v>704</v>
      </c>
      <c r="AM3871" s="41">
        <v>0.5</v>
      </c>
      <c r="AN3871" s="41">
        <v>0.5</v>
      </c>
    </row>
    <row r="3872" spans="1:40" ht="12.75" hidden="1" customHeight="1" x14ac:dyDescent="0.3">
      <c r="A3872" s="5">
        <v>593</v>
      </c>
      <c r="B3872" s="5" t="s">
        <v>849</v>
      </c>
      <c r="C3872" s="8" t="s">
        <v>429</v>
      </c>
      <c r="D3872" s="5" t="s">
        <v>859</v>
      </c>
      <c r="E3872" s="8" t="s">
        <v>869</v>
      </c>
      <c r="F3872" s="41">
        <v>6606238</v>
      </c>
      <c r="G3872" s="41">
        <v>661152</v>
      </c>
      <c r="H3872" s="5" t="s">
        <v>721</v>
      </c>
      <c r="I3872" s="5" t="s">
        <v>869</v>
      </c>
      <c r="J3872" s="5" t="s">
        <v>719</v>
      </c>
      <c r="O3872" s="117">
        <v>25491</v>
      </c>
      <c r="P3872" s="88">
        <f t="shared" si="214"/>
        <v>1969</v>
      </c>
      <c r="Q3872" s="88">
        <f t="shared" si="215"/>
        <v>10</v>
      </c>
      <c r="R3872" s="79">
        <v>15</v>
      </c>
      <c r="Y3872" s="11" t="s">
        <v>1306</v>
      </c>
      <c r="Z3872" s="41" t="s">
        <v>1194</v>
      </c>
      <c r="AA3872" s="41" t="s">
        <v>605</v>
      </c>
      <c r="AD3872" s="41" t="s">
        <v>388</v>
      </c>
      <c r="AF3872" s="82">
        <v>1.1399999999999999</v>
      </c>
      <c r="AG3872" s="82">
        <v>1.1399999999999999</v>
      </c>
      <c r="AH3872" s="41" t="s">
        <v>612</v>
      </c>
      <c r="AI3872" s="41" t="s">
        <v>612</v>
      </c>
      <c r="AJ3872" s="41" t="s">
        <v>585</v>
      </c>
      <c r="AK3872" s="8" t="s">
        <v>723</v>
      </c>
      <c r="AL3872" s="8" t="s">
        <v>704</v>
      </c>
      <c r="AM3872" s="41">
        <v>0.5</v>
      </c>
      <c r="AN3872" s="41">
        <v>0.5</v>
      </c>
    </row>
    <row r="3873" spans="1:40" ht="12.75" hidden="1" customHeight="1" x14ac:dyDescent="0.3">
      <c r="A3873" s="5">
        <v>594</v>
      </c>
      <c r="B3873" s="5" t="s">
        <v>849</v>
      </c>
      <c r="C3873" s="8" t="s">
        <v>429</v>
      </c>
      <c r="D3873" s="5" t="s">
        <v>859</v>
      </c>
      <c r="E3873" s="8" t="s">
        <v>869</v>
      </c>
      <c r="F3873" s="41">
        <v>6606238</v>
      </c>
      <c r="G3873" s="41">
        <v>661152</v>
      </c>
      <c r="H3873" s="5" t="s">
        <v>721</v>
      </c>
      <c r="I3873" s="5" t="s">
        <v>869</v>
      </c>
      <c r="J3873" s="5" t="s">
        <v>719</v>
      </c>
      <c r="O3873" s="117">
        <v>25524</v>
      </c>
      <c r="P3873" s="88">
        <f t="shared" si="214"/>
        <v>1969</v>
      </c>
      <c r="Q3873" s="88">
        <f t="shared" si="215"/>
        <v>11</v>
      </c>
      <c r="R3873" s="79">
        <v>17</v>
      </c>
      <c r="Y3873" s="11" t="s">
        <v>1306</v>
      </c>
      <c r="Z3873" s="41" t="s">
        <v>1194</v>
      </c>
      <c r="AA3873" s="41" t="s">
        <v>605</v>
      </c>
      <c r="AD3873" s="41" t="s">
        <v>388</v>
      </c>
      <c r="AF3873" s="82">
        <v>1.17</v>
      </c>
      <c r="AG3873" s="82">
        <v>1.17</v>
      </c>
      <c r="AH3873" s="41" t="s">
        <v>612</v>
      </c>
      <c r="AI3873" s="41" t="s">
        <v>612</v>
      </c>
      <c r="AJ3873" s="41" t="s">
        <v>585</v>
      </c>
      <c r="AK3873" s="8" t="s">
        <v>723</v>
      </c>
      <c r="AL3873" s="8" t="s">
        <v>704</v>
      </c>
      <c r="AM3873" s="41">
        <v>0.5</v>
      </c>
      <c r="AN3873" s="41">
        <v>0.5</v>
      </c>
    </row>
    <row r="3874" spans="1:40" ht="12.75" hidden="1" customHeight="1" x14ac:dyDescent="0.3">
      <c r="A3874" s="5">
        <v>595</v>
      </c>
      <c r="B3874" s="5" t="s">
        <v>849</v>
      </c>
      <c r="C3874" s="8" t="s">
        <v>429</v>
      </c>
      <c r="D3874" s="5" t="s">
        <v>859</v>
      </c>
      <c r="E3874" s="8" t="s">
        <v>869</v>
      </c>
      <c r="F3874" s="41">
        <v>6606238</v>
      </c>
      <c r="G3874" s="41">
        <v>661152</v>
      </c>
      <c r="H3874" s="5" t="s">
        <v>721</v>
      </c>
      <c r="I3874" s="5" t="s">
        <v>869</v>
      </c>
      <c r="J3874" s="5" t="s">
        <v>719</v>
      </c>
      <c r="O3874" s="117">
        <v>25552</v>
      </c>
      <c r="P3874" s="88">
        <f t="shared" si="214"/>
        <v>1969</v>
      </c>
      <c r="Q3874" s="88">
        <f t="shared" si="215"/>
        <v>12</v>
      </c>
      <c r="R3874" s="79">
        <v>15</v>
      </c>
      <c r="Y3874" s="11" t="s">
        <v>1306</v>
      </c>
      <c r="Z3874" s="41" t="s">
        <v>1194</v>
      </c>
      <c r="AA3874" s="41" t="s">
        <v>605</v>
      </c>
      <c r="AD3874" s="41" t="s">
        <v>388</v>
      </c>
      <c r="AF3874" s="82">
        <v>1.2</v>
      </c>
      <c r="AG3874" s="82">
        <v>1.2</v>
      </c>
      <c r="AH3874" s="41" t="s">
        <v>612</v>
      </c>
      <c r="AI3874" s="41" t="s">
        <v>612</v>
      </c>
      <c r="AJ3874" s="41" t="s">
        <v>585</v>
      </c>
      <c r="AK3874" s="8" t="s">
        <v>723</v>
      </c>
      <c r="AL3874" s="8" t="s">
        <v>704</v>
      </c>
      <c r="AM3874" s="41">
        <v>0.5</v>
      </c>
      <c r="AN3874" s="41">
        <v>0.5</v>
      </c>
    </row>
    <row r="3875" spans="1:40" ht="12.75" hidden="1" customHeight="1" x14ac:dyDescent="0.3">
      <c r="A3875" s="5">
        <v>596</v>
      </c>
      <c r="B3875" s="5" t="s">
        <v>849</v>
      </c>
      <c r="C3875" s="8" t="s">
        <v>429</v>
      </c>
      <c r="D3875" s="5" t="s">
        <v>859</v>
      </c>
      <c r="E3875" s="8" t="s">
        <v>869</v>
      </c>
      <c r="F3875" s="41">
        <v>6606238</v>
      </c>
      <c r="G3875" s="41">
        <v>661152</v>
      </c>
      <c r="H3875" s="5" t="s">
        <v>721</v>
      </c>
      <c r="I3875" s="5" t="s">
        <v>869</v>
      </c>
      <c r="J3875" s="5" t="s">
        <v>719</v>
      </c>
      <c r="O3875" s="117">
        <v>25583</v>
      </c>
      <c r="P3875" s="88">
        <f t="shared" si="214"/>
        <v>1970</v>
      </c>
      <c r="Q3875" s="88">
        <f t="shared" si="215"/>
        <v>1</v>
      </c>
      <c r="R3875" s="79">
        <v>15</v>
      </c>
      <c r="Y3875" s="11" t="s">
        <v>1306</v>
      </c>
      <c r="Z3875" s="41" t="s">
        <v>1194</v>
      </c>
      <c r="AA3875" s="41" t="s">
        <v>605</v>
      </c>
      <c r="AD3875" s="41" t="s">
        <v>388</v>
      </c>
      <c r="AF3875" s="82">
        <v>1.1200000000000001</v>
      </c>
      <c r="AG3875" s="82">
        <v>1.1200000000000001</v>
      </c>
      <c r="AH3875" s="41" t="s">
        <v>612</v>
      </c>
      <c r="AI3875" s="41" t="s">
        <v>612</v>
      </c>
      <c r="AJ3875" s="41" t="s">
        <v>585</v>
      </c>
      <c r="AK3875" s="8" t="s">
        <v>723</v>
      </c>
      <c r="AL3875" s="8" t="s">
        <v>704</v>
      </c>
      <c r="AM3875" s="41">
        <v>0.5</v>
      </c>
      <c r="AN3875" s="41">
        <v>0.5</v>
      </c>
    </row>
    <row r="3876" spans="1:40" ht="12.75" hidden="1" customHeight="1" x14ac:dyDescent="0.3">
      <c r="A3876" s="5">
        <v>597</v>
      </c>
      <c r="B3876" s="5" t="s">
        <v>849</v>
      </c>
      <c r="C3876" s="8" t="s">
        <v>429</v>
      </c>
      <c r="D3876" s="5" t="s">
        <v>859</v>
      </c>
      <c r="E3876" s="8" t="s">
        <v>869</v>
      </c>
      <c r="F3876" s="41">
        <v>6606238</v>
      </c>
      <c r="G3876" s="41">
        <v>661152</v>
      </c>
      <c r="H3876" s="5" t="s">
        <v>721</v>
      </c>
      <c r="I3876" s="5" t="s">
        <v>869</v>
      </c>
      <c r="J3876" s="5" t="s">
        <v>719</v>
      </c>
      <c r="O3876" s="117">
        <v>25615</v>
      </c>
      <c r="P3876" s="88">
        <f t="shared" si="214"/>
        <v>1970</v>
      </c>
      <c r="Q3876" s="88">
        <f t="shared" si="215"/>
        <v>2</v>
      </c>
      <c r="R3876" s="79">
        <v>16</v>
      </c>
      <c r="Y3876" s="11" t="s">
        <v>1306</v>
      </c>
      <c r="Z3876" s="41" t="s">
        <v>1194</v>
      </c>
      <c r="AA3876" s="41" t="s">
        <v>605</v>
      </c>
      <c r="AD3876" s="41" t="s">
        <v>388</v>
      </c>
      <c r="AF3876" s="82">
        <v>1.06</v>
      </c>
      <c r="AG3876" s="82">
        <v>1.06</v>
      </c>
      <c r="AH3876" s="41" t="s">
        <v>612</v>
      </c>
      <c r="AI3876" s="41" t="s">
        <v>612</v>
      </c>
      <c r="AJ3876" s="41" t="s">
        <v>585</v>
      </c>
      <c r="AK3876" s="8" t="s">
        <v>723</v>
      </c>
      <c r="AL3876" s="8" t="s">
        <v>704</v>
      </c>
      <c r="AM3876" s="41">
        <v>0.5</v>
      </c>
      <c r="AN3876" s="41">
        <v>0.5</v>
      </c>
    </row>
    <row r="3877" spans="1:40" ht="12.75" hidden="1" customHeight="1" x14ac:dyDescent="0.3">
      <c r="A3877" s="5">
        <v>598</v>
      </c>
      <c r="B3877" s="5" t="s">
        <v>849</v>
      </c>
      <c r="C3877" s="8" t="s">
        <v>429</v>
      </c>
      <c r="D3877" s="5" t="s">
        <v>859</v>
      </c>
      <c r="E3877" s="8" t="s">
        <v>869</v>
      </c>
      <c r="F3877" s="41">
        <v>6606238</v>
      </c>
      <c r="G3877" s="41">
        <v>661152</v>
      </c>
      <c r="H3877" s="5" t="s">
        <v>721</v>
      </c>
      <c r="I3877" s="5" t="s">
        <v>869</v>
      </c>
      <c r="J3877" s="5" t="s">
        <v>719</v>
      </c>
      <c r="O3877" s="117">
        <v>25643</v>
      </c>
      <c r="P3877" s="88">
        <f t="shared" si="214"/>
        <v>1970</v>
      </c>
      <c r="Q3877" s="88">
        <f t="shared" si="215"/>
        <v>3</v>
      </c>
      <c r="R3877" s="79">
        <v>16</v>
      </c>
      <c r="Y3877" s="11" t="s">
        <v>1306</v>
      </c>
      <c r="Z3877" s="41" t="s">
        <v>1194</v>
      </c>
      <c r="AA3877" s="41" t="s">
        <v>605</v>
      </c>
      <c r="AD3877" s="41" t="s">
        <v>388</v>
      </c>
      <c r="AF3877" s="82">
        <v>1.3</v>
      </c>
      <c r="AG3877" s="82">
        <v>1.3</v>
      </c>
      <c r="AH3877" s="41" t="s">
        <v>612</v>
      </c>
      <c r="AI3877" s="41" t="s">
        <v>612</v>
      </c>
      <c r="AJ3877" s="41" t="s">
        <v>585</v>
      </c>
      <c r="AK3877" s="8" t="s">
        <v>723</v>
      </c>
      <c r="AL3877" s="8" t="s">
        <v>704</v>
      </c>
      <c r="AM3877" s="41">
        <v>0.5</v>
      </c>
      <c r="AN3877" s="41">
        <v>0.5</v>
      </c>
    </row>
    <row r="3878" spans="1:40" ht="12.75" hidden="1" customHeight="1" x14ac:dyDescent="0.3">
      <c r="A3878" s="5">
        <v>599</v>
      </c>
      <c r="B3878" s="5" t="s">
        <v>849</v>
      </c>
      <c r="C3878" s="8" t="s">
        <v>429</v>
      </c>
      <c r="D3878" s="5" t="s">
        <v>859</v>
      </c>
      <c r="E3878" s="8" t="s">
        <v>869</v>
      </c>
      <c r="F3878" s="41">
        <v>6606238</v>
      </c>
      <c r="G3878" s="41">
        <v>661152</v>
      </c>
      <c r="H3878" s="5" t="s">
        <v>721</v>
      </c>
      <c r="I3878" s="5" t="s">
        <v>869</v>
      </c>
      <c r="J3878" s="5" t="s">
        <v>719</v>
      </c>
      <c r="O3878" s="117">
        <v>25678</v>
      </c>
      <c r="P3878" s="88">
        <f t="shared" si="214"/>
        <v>1970</v>
      </c>
      <c r="Q3878" s="88">
        <f t="shared" si="215"/>
        <v>4</v>
      </c>
      <c r="R3878" s="79">
        <v>20</v>
      </c>
      <c r="Y3878" s="11" t="s">
        <v>1306</v>
      </c>
      <c r="Z3878" s="41" t="s">
        <v>1194</v>
      </c>
      <c r="AA3878" s="41" t="s">
        <v>605</v>
      </c>
      <c r="AD3878" s="41" t="s">
        <v>388</v>
      </c>
      <c r="AF3878" s="82">
        <v>0.77</v>
      </c>
      <c r="AG3878" s="82">
        <v>0.77</v>
      </c>
      <c r="AH3878" s="41" t="s">
        <v>612</v>
      </c>
      <c r="AI3878" s="41" t="s">
        <v>612</v>
      </c>
      <c r="AJ3878" s="41" t="s">
        <v>585</v>
      </c>
      <c r="AK3878" s="8" t="s">
        <v>723</v>
      </c>
      <c r="AL3878" s="8" t="s">
        <v>704</v>
      </c>
      <c r="AM3878" s="41">
        <v>0.5</v>
      </c>
      <c r="AN3878" s="41">
        <v>0.5</v>
      </c>
    </row>
    <row r="3879" spans="1:40" ht="12.75" hidden="1" customHeight="1" x14ac:dyDescent="0.3">
      <c r="A3879" s="5">
        <v>600</v>
      </c>
      <c r="B3879" s="5" t="s">
        <v>849</v>
      </c>
      <c r="C3879" s="8" t="s">
        <v>429</v>
      </c>
      <c r="D3879" s="5" t="s">
        <v>859</v>
      </c>
      <c r="E3879" s="8" t="s">
        <v>869</v>
      </c>
      <c r="F3879" s="41">
        <v>6606238</v>
      </c>
      <c r="G3879" s="41">
        <v>661152</v>
      </c>
      <c r="H3879" s="5" t="s">
        <v>721</v>
      </c>
      <c r="I3879" s="5" t="s">
        <v>869</v>
      </c>
      <c r="J3879" s="5" t="s">
        <v>719</v>
      </c>
      <c r="O3879" s="117">
        <v>25702</v>
      </c>
      <c r="P3879" s="88">
        <f t="shared" si="214"/>
        <v>1970</v>
      </c>
      <c r="Q3879" s="88">
        <f t="shared" si="215"/>
        <v>5</v>
      </c>
      <c r="R3879" s="79">
        <v>14</v>
      </c>
      <c r="Y3879" s="11" t="s">
        <v>1306</v>
      </c>
      <c r="Z3879" s="41" t="s">
        <v>1194</v>
      </c>
      <c r="AA3879" s="41" t="s">
        <v>605</v>
      </c>
      <c r="AD3879" s="41" t="s">
        <v>388</v>
      </c>
      <c r="AF3879" s="82">
        <v>0.59</v>
      </c>
      <c r="AG3879" s="82">
        <v>0.59</v>
      </c>
      <c r="AH3879" s="41" t="s">
        <v>612</v>
      </c>
      <c r="AI3879" s="41" t="s">
        <v>612</v>
      </c>
      <c r="AJ3879" s="41" t="s">
        <v>585</v>
      </c>
      <c r="AK3879" s="8" t="s">
        <v>723</v>
      </c>
      <c r="AL3879" s="8" t="s">
        <v>704</v>
      </c>
      <c r="AM3879" s="41">
        <v>0.5</v>
      </c>
      <c r="AN3879" s="41">
        <v>0.5</v>
      </c>
    </row>
    <row r="3880" spans="1:40" ht="12.75" hidden="1" customHeight="1" x14ac:dyDescent="0.3">
      <c r="A3880" s="5">
        <v>601</v>
      </c>
      <c r="B3880" s="5" t="s">
        <v>849</v>
      </c>
      <c r="C3880" s="8" t="s">
        <v>429</v>
      </c>
      <c r="D3880" s="5" t="s">
        <v>859</v>
      </c>
      <c r="E3880" s="8" t="s">
        <v>869</v>
      </c>
      <c r="F3880" s="41">
        <v>6606238</v>
      </c>
      <c r="G3880" s="41">
        <v>661152</v>
      </c>
      <c r="H3880" s="5" t="s">
        <v>721</v>
      </c>
      <c r="I3880" s="5" t="s">
        <v>869</v>
      </c>
      <c r="J3880" s="5" t="s">
        <v>719</v>
      </c>
      <c r="O3880" s="117">
        <v>25734</v>
      </c>
      <c r="P3880" s="88">
        <f t="shared" si="214"/>
        <v>1970</v>
      </c>
      <c r="Q3880" s="88">
        <f t="shared" si="215"/>
        <v>6</v>
      </c>
      <c r="R3880" s="79">
        <v>15</v>
      </c>
      <c r="Y3880" s="11" t="s">
        <v>1306</v>
      </c>
      <c r="Z3880" s="41" t="s">
        <v>1194</v>
      </c>
      <c r="AA3880" s="41" t="s">
        <v>605</v>
      </c>
      <c r="AD3880" s="41" t="s">
        <v>388</v>
      </c>
      <c r="AF3880" s="82">
        <v>0.55000000000000004</v>
      </c>
      <c r="AG3880" s="82">
        <v>0.55000000000000004</v>
      </c>
      <c r="AH3880" s="41" t="s">
        <v>612</v>
      </c>
      <c r="AI3880" s="41" t="s">
        <v>612</v>
      </c>
      <c r="AJ3880" s="41" t="s">
        <v>585</v>
      </c>
      <c r="AK3880" s="8" t="s">
        <v>723</v>
      </c>
      <c r="AL3880" s="8" t="s">
        <v>704</v>
      </c>
      <c r="AM3880" s="41">
        <v>0.5</v>
      </c>
      <c r="AN3880" s="41">
        <v>0.5</v>
      </c>
    </row>
    <row r="3881" spans="1:40" ht="12.75" hidden="1" customHeight="1" x14ac:dyDescent="0.3">
      <c r="A3881" s="5">
        <v>602</v>
      </c>
      <c r="B3881" s="5" t="s">
        <v>849</v>
      </c>
      <c r="C3881" s="8" t="s">
        <v>429</v>
      </c>
      <c r="D3881" s="5" t="s">
        <v>859</v>
      </c>
      <c r="E3881" s="8" t="s">
        <v>869</v>
      </c>
      <c r="F3881" s="41">
        <v>6606238</v>
      </c>
      <c r="G3881" s="41">
        <v>661152</v>
      </c>
      <c r="H3881" s="5" t="s">
        <v>721</v>
      </c>
      <c r="I3881" s="5" t="s">
        <v>869</v>
      </c>
      <c r="J3881" s="5" t="s">
        <v>719</v>
      </c>
      <c r="O3881" s="117">
        <v>25764</v>
      </c>
      <c r="P3881" s="88">
        <f t="shared" si="214"/>
        <v>1970</v>
      </c>
      <c r="Q3881" s="88">
        <f t="shared" si="215"/>
        <v>7</v>
      </c>
      <c r="R3881" s="79">
        <v>15</v>
      </c>
      <c r="Y3881" s="11" t="s">
        <v>1306</v>
      </c>
      <c r="Z3881" s="41" t="s">
        <v>1194</v>
      </c>
      <c r="AA3881" s="41" t="s">
        <v>605</v>
      </c>
      <c r="AD3881" s="41" t="s">
        <v>388</v>
      </c>
      <c r="AF3881" s="82">
        <v>0.68</v>
      </c>
      <c r="AG3881" s="82">
        <v>0.68</v>
      </c>
      <c r="AH3881" s="41" t="s">
        <v>612</v>
      </c>
      <c r="AI3881" s="41" t="s">
        <v>612</v>
      </c>
      <c r="AJ3881" s="41" t="s">
        <v>585</v>
      </c>
      <c r="AK3881" s="8" t="s">
        <v>723</v>
      </c>
      <c r="AL3881" s="8" t="s">
        <v>704</v>
      </c>
      <c r="AM3881" s="41">
        <v>0.5</v>
      </c>
      <c r="AN3881" s="41">
        <v>0.5</v>
      </c>
    </row>
    <row r="3882" spans="1:40" ht="12.75" hidden="1" customHeight="1" x14ac:dyDescent="0.3">
      <c r="A3882" s="5">
        <v>603</v>
      </c>
      <c r="B3882" s="5" t="s">
        <v>849</v>
      </c>
      <c r="C3882" s="8" t="s">
        <v>429</v>
      </c>
      <c r="D3882" s="5" t="s">
        <v>859</v>
      </c>
      <c r="E3882" s="8" t="s">
        <v>869</v>
      </c>
      <c r="F3882" s="41">
        <v>6606238</v>
      </c>
      <c r="G3882" s="41">
        <v>661152</v>
      </c>
      <c r="H3882" s="5" t="s">
        <v>721</v>
      </c>
      <c r="I3882" s="5" t="s">
        <v>869</v>
      </c>
      <c r="J3882" s="5" t="s">
        <v>719</v>
      </c>
      <c r="O3882" s="117">
        <v>25797</v>
      </c>
      <c r="P3882" s="88">
        <f t="shared" si="214"/>
        <v>1970</v>
      </c>
      <c r="Q3882" s="88">
        <f t="shared" si="215"/>
        <v>8</v>
      </c>
      <c r="R3882" s="79">
        <v>17</v>
      </c>
      <c r="Y3882" s="11" t="s">
        <v>1306</v>
      </c>
      <c r="Z3882" s="41" t="s">
        <v>1194</v>
      </c>
      <c r="AA3882" s="41" t="s">
        <v>605</v>
      </c>
      <c r="AD3882" s="41" t="s">
        <v>388</v>
      </c>
      <c r="AF3882" s="82">
        <v>0.7</v>
      </c>
      <c r="AG3882" s="82">
        <v>0.7</v>
      </c>
      <c r="AH3882" s="41" t="s">
        <v>612</v>
      </c>
      <c r="AI3882" s="41" t="s">
        <v>612</v>
      </c>
      <c r="AJ3882" s="41" t="s">
        <v>585</v>
      </c>
      <c r="AK3882" s="8" t="s">
        <v>723</v>
      </c>
      <c r="AL3882" s="8" t="s">
        <v>704</v>
      </c>
      <c r="AM3882" s="41">
        <v>0.5</v>
      </c>
      <c r="AN3882" s="41">
        <v>0.5</v>
      </c>
    </row>
    <row r="3883" spans="1:40" ht="12.75" hidden="1" customHeight="1" x14ac:dyDescent="0.3">
      <c r="A3883" s="5">
        <v>604</v>
      </c>
      <c r="B3883" s="5" t="s">
        <v>849</v>
      </c>
      <c r="C3883" s="8" t="s">
        <v>429</v>
      </c>
      <c r="D3883" s="5" t="s">
        <v>859</v>
      </c>
      <c r="E3883" s="8" t="s">
        <v>869</v>
      </c>
      <c r="F3883" s="41">
        <v>6606238</v>
      </c>
      <c r="G3883" s="41">
        <v>661152</v>
      </c>
      <c r="H3883" s="5" t="s">
        <v>721</v>
      </c>
      <c r="I3883" s="5" t="s">
        <v>869</v>
      </c>
      <c r="J3883" s="5" t="s">
        <v>719</v>
      </c>
      <c r="O3883" s="117">
        <v>25826</v>
      </c>
      <c r="P3883" s="88">
        <f t="shared" si="214"/>
        <v>1970</v>
      </c>
      <c r="Q3883" s="88">
        <f t="shared" si="215"/>
        <v>9</v>
      </c>
      <c r="R3883" s="79">
        <v>15</v>
      </c>
      <c r="Y3883" s="11" t="s">
        <v>1306</v>
      </c>
      <c r="Z3883" s="41" t="s">
        <v>1194</v>
      </c>
      <c r="AA3883" s="41" t="s">
        <v>605</v>
      </c>
      <c r="AD3883" s="41" t="s">
        <v>388</v>
      </c>
      <c r="AF3883" s="82">
        <v>0.72</v>
      </c>
      <c r="AG3883" s="82">
        <v>0.72</v>
      </c>
      <c r="AH3883" s="41" t="s">
        <v>612</v>
      </c>
      <c r="AI3883" s="41" t="s">
        <v>612</v>
      </c>
      <c r="AJ3883" s="41" t="s">
        <v>585</v>
      </c>
      <c r="AK3883" s="8" t="s">
        <v>723</v>
      </c>
      <c r="AL3883" s="8" t="s">
        <v>704</v>
      </c>
      <c r="AM3883" s="41">
        <v>0.5</v>
      </c>
      <c r="AN3883" s="41">
        <v>0.5</v>
      </c>
    </row>
    <row r="3884" spans="1:40" ht="12.75" hidden="1" customHeight="1" x14ac:dyDescent="0.3">
      <c r="A3884" s="5">
        <v>605</v>
      </c>
      <c r="B3884" s="5" t="s">
        <v>849</v>
      </c>
      <c r="C3884" s="8" t="s">
        <v>429</v>
      </c>
      <c r="D3884" s="5" t="s">
        <v>859</v>
      </c>
      <c r="E3884" s="8" t="s">
        <v>869</v>
      </c>
      <c r="F3884" s="41">
        <v>6606238</v>
      </c>
      <c r="G3884" s="41">
        <v>661152</v>
      </c>
      <c r="H3884" s="5" t="s">
        <v>721</v>
      </c>
      <c r="I3884" s="5" t="s">
        <v>869</v>
      </c>
      <c r="J3884" s="5" t="s">
        <v>719</v>
      </c>
      <c r="O3884" s="117">
        <v>25856</v>
      </c>
      <c r="P3884" s="88">
        <f t="shared" si="214"/>
        <v>1970</v>
      </c>
      <c r="Q3884" s="88">
        <f t="shared" si="215"/>
        <v>10</v>
      </c>
      <c r="R3884" s="79">
        <v>15</v>
      </c>
      <c r="Y3884" s="11" t="s">
        <v>1306</v>
      </c>
      <c r="Z3884" s="41" t="s">
        <v>1194</v>
      </c>
      <c r="AA3884" s="41" t="s">
        <v>605</v>
      </c>
      <c r="AD3884" s="41" t="s">
        <v>388</v>
      </c>
      <c r="AF3884" s="82">
        <v>0.77</v>
      </c>
      <c r="AG3884" s="82">
        <v>0.77</v>
      </c>
      <c r="AH3884" s="41" t="s">
        <v>612</v>
      </c>
      <c r="AI3884" s="41" t="s">
        <v>612</v>
      </c>
      <c r="AJ3884" s="41" t="s">
        <v>585</v>
      </c>
      <c r="AK3884" s="8" t="s">
        <v>723</v>
      </c>
      <c r="AL3884" s="8" t="s">
        <v>704</v>
      </c>
      <c r="AM3884" s="41">
        <v>0.5</v>
      </c>
      <c r="AN3884" s="41">
        <v>0.5</v>
      </c>
    </row>
    <row r="3885" spans="1:40" ht="12.75" hidden="1" customHeight="1" x14ac:dyDescent="0.3">
      <c r="A3885" s="5">
        <v>606</v>
      </c>
      <c r="B3885" s="5" t="s">
        <v>849</v>
      </c>
      <c r="C3885" s="8" t="s">
        <v>429</v>
      </c>
      <c r="D3885" s="5" t="s">
        <v>859</v>
      </c>
      <c r="E3885" s="8" t="s">
        <v>869</v>
      </c>
      <c r="F3885" s="41">
        <v>6606238</v>
      </c>
      <c r="G3885" s="41">
        <v>661152</v>
      </c>
      <c r="H3885" s="5" t="s">
        <v>721</v>
      </c>
      <c r="I3885" s="5" t="s">
        <v>869</v>
      </c>
      <c r="J3885" s="5" t="s">
        <v>719</v>
      </c>
      <c r="O3885" s="117">
        <v>25888</v>
      </c>
      <c r="P3885" s="88">
        <f t="shared" si="214"/>
        <v>1970</v>
      </c>
      <c r="Q3885" s="88">
        <f t="shared" si="215"/>
        <v>11</v>
      </c>
      <c r="R3885" s="79">
        <v>16</v>
      </c>
      <c r="Y3885" s="11" t="s">
        <v>1306</v>
      </c>
      <c r="Z3885" s="41" t="s">
        <v>1194</v>
      </c>
      <c r="AA3885" s="41" t="s">
        <v>605</v>
      </c>
      <c r="AD3885" s="41" t="s">
        <v>388</v>
      </c>
      <c r="AF3885" s="82">
        <v>0.81</v>
      </c>
      <c r="AG3885" s="82">
        <v>0.81</v>
      </c>
      <c r="AH3885" s="41" t="s">
        <v>612</v>
      </c>
      <c r="AI3885" s="41" t="s">
        <v>612</v>
      </c>
      <c r="AJ3885" s="41" t="s">
        <v>585</v>
      </c>
      <c r="AK3885" s="8" t="s">
        <v>723</v>
      </c>
      <c r="AL3885" s="8" t="s">
        <v>704</v>
      </c>
      <c r="AM3885" s="41">
        <v>0.5</v>
      </c>
      <c r="AN3885" s="41">
        <v>0.5</v>
      </c>
    </row>
    <row r="3886" spans="1:40" ht="12.75" hidden="1" customHeight="1" x14ac:dyDescent="0.3">
      <c r="A3886" s="5">
        <v>607</v>
      </c>
      <c r="B3886" s="5" t="s">
        <v>849</v>
      </c>
      <c r="C3886" s="8" t="s">
        <v>429</v>
      </c>
      <c r="D3886" s="5" t="s">
        <v>859</v>
      </c>
      <c r="E3886" s="8" t="s">
        <v>869</v>
      </c>
      <c r="F3886" s="41">
        <v>6606238</v>
      </c>
      <c r="G3886" s="41">
        <v>661152</v>
      </c>
      <c r="H3886" s="5" t="s">
        <v>721</v>
      </c>
      <c r="I3886" s="5" t="s">
        <v>869</v>
      </c>
      <c r="J3886" s="5" t="s">
        <v>719</v>
      </c>
      <c r="O3886" s="117">
        <v>25917</v>
      </c>
      <c r="P3886" s="88">
        <f t="shared" si="214"/>
        <v>1970</v>
      </c>
      <c r="Q3886" s="88">
        <f t="shared" si="215"/>
        <v>12</v>
      </c>
      <c r="R3886" s="79">
        <v>15</v>
      </c>
      <c r="Y3886" s="11" t="s">
        <v>1306</v>
      </c>
      <c r="Z3886" s="41" t="s">
        <v>1194</v>
      </c>
      <c r="AA3886" s="41" t="s">
        <v>605</v>
      </c>
      <c r="AD3886" s="41" t="s">
        <v>388</v>
      </c>
      <c r="AF3886" s="82">
        <v>0.85</v>
      </c>
      <c r="AG3886" s="82">
        <v>0.85</v>
      </c>
      <c r="AH3886" s="41" t="s">
        <v>612</v>
      </c>
      <c r="AI3886" s="41" t="s">
        <v>612</v>
      </c>
      <c r="AJ3886" s="41" t="s">
        <v>585</v>
      </c>
      <c r="AK3886" s="8" t="s">
        <v>723</v>
      </c>
      <c r="AL3886" s="8" t="s">
        <v>704</v>
      </c>
      <c r="AM3886" s="41">
        <v>0.5</v>
      </c>
      <c r="AN3886" s="41">
        <v>0.5</v>
      </c>
    </row>
    <row r="3887" spans="1:40" ht="12.75" hidden="1" customHeight="1" x14ac:dyDescent="0.3">
      <c r="A3887" s="5">
        <v>608</v>
      </c>
      <c r="B3887" s="5" t="s">
        <v>849</v>
      </c>
      <c r="C3887" s="8" t="s">
        <v>429</v>
      </c>
      <c r="D3887" s="5" t="s">
        <v>859</v>
      </c>
      <c r="E3887" s="8" t="s">
        <v>869</v>
      </c>
      <c r="F3887" s="41">
        <v>6606238</v>
      </c>
      <c r="G3887" s="41">
        <v>661152</v>
      </c>
      <c r="H3887" s="5" t="s">
        <v>721</v>
      </c>
      <c r="I3887" s="5" t="s">
        <v>869</v>
      </c>
      <c r="J3887" s="5" t="s">
        <v>719</v>
      </c>
      <c r="O3887" s="117">
        <v>25947</v>
      </c>
      <c r="P3887" s="88">
        <f t="shared" si="214"/>
        <v>1971</v>
      </c>
      <c r="Q3887" s="88">
        <f t="shared" si="215"/>
        <v>1</v>
      </c>
      <c r="R3887" s="79">
        <v>14</v>
      </c>
      <c r="Y3887" s="11" t="s">
        <v>1306</v>
      </c>
      <c r="Z3887" s="41" t="s">
        <v>1194</v>
      </c>
      <c r="AA3887" s="41" t="s">
        <v>605</v>
      </c>
      <c r="AD3887" s="41" t="s">
        <v>388</v>
      </c>
      <c r="AF3887" s="82">
        <v>0.89</v>
      </c>
      <c r="AG3887" s="82">
        <v>0.89</v>
      </c>
      <c r="AH3887" s="41" t="s">
        <v>612</v>
      </c>
      <c r="AI3887" s="41" t="s">
        <v>612</v>
      </c>
      <c r="AJ3887" s="41" t="s">
        <v>585</v>
      </c>
      <c r="AK3887" s="8" t="s">
        <v>723</v>
      </c>
      <c r="AL3887" s="8" t="s">
        <v>704</v>
      </c>
      <c r="AM3887" s="41">
        <v>0.5</v>
      </c>
      <c r="AN3887" s="41">
        <v>0.5</v>
      </c>
    </row>
    <row r="3888" spans="1:40" ht="12.75" hidden="1" customHeight="1" x14ac:dyDescent="0.3">
      <c r="A3888" s="5">
        <v>609</v>
      </c>
      <c r="B3888" s="5" t="s">
        <v>849</v>
      </c>
      <c r="C3888" s="8" t="s">
        <v>429</v>
      </c>
      <c r="D3888" s="5" t="s">
        <v>859</v>
      </c>
      <c r="E3888" s="8" t="s">
        <v>869</v>
      </c>
      <c r="F3888" s="41">
        <v>6606238</v>
      </c>
      <c r="G3888" s="41">
        <v>661152</v>
      </c>
      <c r="H3888" s="5" t="s">
        <v>721</v>
      </c>
      <c r="I3888" s="5" t="s">
        <v>869</v>
      </c>
      <c r="J3888" s="5" t="s">
        <v>719</v>
      </c>
      <c r="O3888" s="117">
        <v>25979</v>
      </c>
      <c r="P3888" s="88">
        <f t="shared" si="214"/>
        <v>1971</v>
      </c>
      <c r="Q3888" s="88">
        <f t="shared" si="215"/>
        <v>2</v>
      </c>
      <c r="R3888" s="79">
        <v>15</v>
      </c>
      <c r="Y3888" s="11" t="s">
        <v>1306</v>
      </c>
      <c r="Z3888" s="41" t="s">
        <v>1194</v>
      </c>
      <c r="AA3888" s="41" t="s">
        <v>605</v>
      </c>
      <c r="AD3888" s="41" t="s">
        <v>388</v>
      </c>
      <c r="AF3888" s="82">
        <v>0.86</v>
      </c>
      <c r="AG3888" s="82">
        <v>0.86</v>
      </c>
      <c r="AH3888" s="41" t="s">
        <v>612</v>
      </c>
      <c r="AI3888" s="41" t="s">
        <v>612</v>
      </c>
      <c r="AJ3888" s="41" t="s">
        <v>585</v>
      </c>
      <c r="AK3888" s="8" t="s">
        <v>723</v>
      </c>
      <c r="AL3888" s="8" t="s">
        <v>704</v>
      </c>
      <c r="AM3888" s="41">
        <v>0.5</v>
      </c>
      <c r="AN3888" s="41">
        <v>0.5</v>
      </c>
    </row>
    <row r="3889" spans="1:40" ht="12.75" hidden="1" customHeight="1" x14ac:dyDescent="0.3">
      <c r="A3889" s="5">
        <v>610</v>
      </c>
      <c r="B3889" s="5" t="s">
        <v>849</v>
      </c>
      <c r="C3889" s="8" t="s">
        <v>429</v>
      </c>
      <c r="D3889" s="5" t="s">
        <v>859</v>
      </c>
      <c r="E3889" s="8" t="s">
        <v>869</v>
      </c>
      <c r="F3889" s="41">
        <v>6606238</v>
      </c>
      <c r="G3889" s="41">
        <v>661152</v>
      </c>
      <c r="H3889" s="5" t="s">
        <v>721</v>
      </c>
      <c r="I3889" s="5" t="s">
        <v>869</v>
      </c>
      <c r="J3889" s="5" t="s">
        <v>719</v>
      </c>
      <c r="O3889" s="117">
        <v>26007</v>
      </c>
      <c r="P3889" s="88">
        <f t="shared" si="214"/>
        <v>1971</v>
      </c>
      <c r="Q3889" s="88">
        <f t="shared" si="215"/>
        <v>3</v>
      </c>
      <c r="R3889" s="79">
        <v>15</v>
      </c>
      <c r="Y3889" s="11" t="s">
        <v>1306</v>
      </c>
      <c r="Z3889" s="41" t="s">
        <v>1194</v>
      </c>
      <c r="AA3889" s="41" t="s">
        <v>605</v>
      </c>
      <c r="AD3889" s="41" t="s">
        <v>388</v>
      </c>
      <c r="AF3889" s="82">
        <v>0.89</v>
      </c>
      <c r="AG3889" s="82">
        <v>0.89</v>
      </c>
      <c r="AH3889" s="41" t="s">
        <v>612</v>
      </c>
      <c r="AI3889" s="41" t="s">
        <v>612</v>
      </c>
      <c r="AJ3889" s="41" t="s">
        <v>585</v>
      </c>
      <c r="AK3889" s="8" t="s">
        <v>723</v>
      </c>
      <c r="AL3889" s="8" t="s">
        <v>704</v>
      </c>
      <c r="AM3889" s="41">
        <v>0.5</v>
      </c>
      <c r="AN3889" s="41">
        <v>0.5</v>
      </c>
    </row>
    <row r="3890" spans="1:40" ht="12.75" hidden="1" customHeight="1" x14ac:dyDescent="0.3">
      <c r="A3890" s="5">
        <v>611</v>
      </c>
      <c r="B3890" s="5" t="s">
        <v>849</v>
      </c>
      <c r="C3890" s="8" t="s">
        <v>429</v>
      </c>
      <c r="D3890" s="5" t="s">
        <v>859</v>
      </c>
      <c r="E3890" s="8" t="s">
        <v>869</v>
      </c>
      <c r="F3890" s="41">
        <v>6606238</v>
      </c>
      <c r="G3890" s="41">
        <v>661152</v>
      </c>
      <c r="H3890" s="5" t="s">
        <v>721</v>
      </c>
      <c r="I3890" s="5" t="s">
        <v>869</v>
      </c>
      <c r="J3890" s="5" t="s">
        <v>719</v>
      </c>
      <c r="O3890" s="117">
        <v>26037</v>
      </c>
      <c r="P3890" s="88">
        <f t="shared" si="214"/>
        <v>1971</v>
      </c>
      <c r="Q3890" s="88">
        <f t="shared" si="215"/>
        <v>4</v>
      </c>
      <c r="R3890" s="79">
        <v>14</v>
      </c>
      <c r="Y3890" s="11" t="s">
        <v>1306</v>
      </c>
      <c r="Z3890" s="41" t="s">
        <v>1194</v>
      </c>
      <c r="AA3890" s="41" t="s">
        <v>605</v>
      </c>
      <c r="AD3890" s="41" t="s">
        <v>388</v>
      </c>
      <c r="AF3890" s="82">
        <v>0.74</v>
      </c>
      <c r="AG3890" s="82">
        <v>0.74</v>
      </c>
      <c r="AH3890" s="41" t="s">
        <v>612</v>
      </c>
      <c r="AI3890" s="41" t="s">
        <v>612</v>
      </c>
      <c r="AJ3890" s="41" t="s">
        <v>585</v>
      </c>
      <c r="AK3890" s="8" t="s">
        <v>723</v>
      </c>
      <c r="AL3890" s="8" t="s">
        <v>704</v>
      </c>
      <c r="AM3890" s="41">
        <v>0.5</v>
      </c>
      <c r="AN3890" s="41">
        <v>0.5</v>
      </c>
    </row>
    <row r="3891" spans="1:40" ht="12.75" hidden="1" customHeight="1" x14ac:dyDescent="0.3">
      <c r="A3891" s="5">
        <v>612</v>
      </c>
      <c r="B3891" s="5" t="s">
        <v>849</v>
      </c>
      <c r="C3891" s="8" t="s">
        <v>429</v>
      </c>
      <c r="D3891" s="5" t="s">
        <v>859</v>
      </c>
      <c r="E3891" s="8" t="s">
        <v>869</v>
      </c>
      <c r="F3891" s="41">
        <v>6606238</v>
      </c>
      <c r="G3891" s="41">
        <v>661152</v>
      </c>
      <c r="H3891" s="5" t="s">
        <v>721</v>
      </c>
      <c r="I3891" s="5" t="s">
        <v>869</v>
      </c>
      <c r="J3891" s="5" t="s">
        <v>719</v>
      </c>
      <c r="O3891" s="117">
        <v>26066</v>
      </c>
      <c r="P3891" s="88">
        <f t="shared" si="214"/>
        <v>1971</v>
      </c>
      <c r="Q3891" s="88">
        <f t="shared" si="215"/>
        <v>5</v>
      </c>
      <c r="R3891" s="79">
        <v>13</v>
      </c>
      <c r="Y3891" s="11" t="s">
        <v>1306</v>
      </c>
      <c r="Z3891" s="41" t="s">
        <v>1194</v>
      </c>
      <c r="AA3891" s="41" t="s">
        <v>605</v>
      </c>
      <c r="AD3891" s="41" t="s">
        <v>388</v>
      </c>
      <c r="AF3891" s="82">
        <v>0.74</v>
      </c>
      <c r="AG3891" s="82">
        <v>0.74</v>
      </c>
      <c r="AH3891" s="41" t="s">
        <v>612</v>
      </c>
      <c r="AI3891" s="41" t="s">
        <v>612</v>
      </c>
      <c r="AJ3891" s="41" t="s">
        <v>585</v>
      </c>
      <c r="AK3891" s="8" t="s">
        <v>723</v>
      </c>
      <c r="AL3891" s="8" t="s">
        <v>704</v>
      </c>
      <c r="AM3891" s="41">
        <v>0.5</v>
      </c>
      <c r="AN3891" s="41">
        <v>0.5</v>
      </c>
    </row>
    <row r="3892" spans="1:40" ht="12.75" hidden="1" customHeight="1" x14ac:dyDescent="0.3">
      <c r="A3892" s="5">
        <v>613</v>
      </c>
      <c r="B3892" s="5" t="s">
        <v>849</v>
      </c>
      <c r="C3892" s="8" t="s">
        <v>429</v>
      </c>
      <c r="D3892" s="5" t="s">
        <v>859</v>
      </c>
      <c r="E3892" s="8" t="s">
        <v>869</v>
      </c>
      <c r="F3892" s="41">
        <v>6606238</v>
      </c>
      <c r="G3892" s="41">
        <v>661152</v>
      </c>
      <c r="H3892" s="5" t="s">
        <v>721</v>
      </c>
      <c r="I3892" s="5" t="s">
        <v>869</v>
      </c>
      <c r="J3892" s="5" t="s">
        <v>719</v>
      </c>
      <c r="O3892" s="117">
        <v>26099</v>
      </c>
      <c r="P3892" s="88">
        <f t="shared" si="214"/>
        <v>1971</v>
      </c>
      <c r="Q3892" s="88">
        <f t="shared" si="215"/>
        <v>6</v>
      </c>
      <c r="R3892" s="79">
        <v>15</v>
      </c>
      <c r="Y3892" s="11" t="s">
        <v>1306</v>
      </c>
      <c r="Z3892" s="41" t="s">
        <v>1194</v>
      </c>
      <c r="AA3892" s="41" t="s">
        <v>605</v>
      </c>
      <c r="AD3892" s="41" t="s">
        <v>388</v>
      </c>
      <c r="AF3892" s="82">
        <v>0.56999999999999995</v>
      </c>
      <c r="AG3892" s="82">
        <v>0.56999999999999995</v>
      </c>
      <c r="AH3892" s="41" t="s">
        <v>612</v>
      </c>
      <c r="AI3892" s="41" t="s">
        <v>612</v>
      </c>
      <c r="AJ3892" s="41" t="s">
        <v>585</v>
      </c>
      <c r="AK3892" s="8" t="s">
        <v>723</v>
      </c>
      <c r="AL3892" s="8" t="s">
        <v>704</v>
      </c>
      <c r="AM3892" s="41">
        <v>0.5</v>
      </c>
      <c r="AN3892" s="41">
        <v>0.5</v>
      </c>
    </row>
    <row r="3893" spans="1:40" ht="12.75" hidden="1" customHeight="1" x14ac:dyDescent="0.3">
      <c r="A3893" s="5">
        <v>614</v>
      </c>
      <c r="B3893" s="5" t="s">
        <v>849</v>
      </c>
      <c r="C3893" s="8" t="s">
        <v>429</v>
      </c>
      <c r="D3893" s="5" t="s">
        <v>859</v>
      </c>
      <c r="E3893" s="8" t="s">
        <v>869</v>
      </c>
      <c r="F3893" s="41">
        <v>6606238</v>
      </c>
      <c r="G3893" s="41">
        <v>661152</v>
      </c>
      <c r="H3893" s="5" t="s">
        <v>721</v>
      </c>
      <c r="I3893" s="5" t="s">
        <v>869</v>
      </c>
      <c r="J3893" s="5" t="s">
        <v>719</v>
      </c>
      <c r="O3893" s="117">
        <v>26128</v>
      </c>
      <c r="P3893" s="88">
        <f t="shared" si="214"/>
        <v>1971</v>
      </c>
      <c r="Q3893" s="88">
        <f t="shared" si="215"/>
        <v>7</v>
      </c>
      <c r="R3893" s="79">
        <v>14</v>
      </c>
      <c r="Y3893" s="11" t="s">
        <v>1306</v>
      </c>
      <c r="Z3893" s="41" t="s">
        <v>1194</v>
      </c>
      <c r="AA3893" s="41" t="s">
        <v>605</v>
      </c>
      <c r="AD3893" s="41" t="s">
        <v>388</v>
      </c>
      <c r="AF3893" s="82">
        <v>0.82</v>
      </c>
      <c r="AG3893" s="82">
        <v>0.82</v>
      </c>
      <c r="AH3893" s="41" t="s">
        <v>612</v>
      </c>
      <c r="AI3893" s="41" t="s">
        <v>612</v>
      </c>
      <c r="AJ3893" s="41" t="s">
        <v>585</v>
      </c>
      <c r="AK3893" s="8" t="s">
        <v>723</v>
      </c>
      <c r="AL3893" s="8" t="s">
        <v>704</v>
      </c>
      <c r="AM3893" s="41">
        <v>0.5</v>
      </c>
      <c r="AN3893" s="41">
        <v>0.5</v>
      </c>
    </row>
    <row r="3894" spans="1:40" ht="12.75" hidden="1" customHeight="1" x14ac:dyDescent="0.3">
      <c r="A3894" s="5">
        <v>615</v>
      </c>
      <c r="B3894" s="5" t="s">
        <v>849</v>
      </c>
      <c r="C3894" s="8" t="s">
        <v>429</v>
      </c>
      <c r="D3894" s="5" t="s">
        <v>859</v>
      </c>
      <c r="E3894" s="8" t="s">
        <v>869</v>
      </c>
      <c r="F3894" s="41">
        <v>6606238</v>
      </c>
      <c r="G3894" s="41">
        <v>661152</v>
      </c>
      <c r="H3894" s="5" t="s">
        <v>721</v>
      </c>
      <c r="I3894" s="5" t="s">
        <v>869</v>
      </c>
      <c r="J3894" s="5" t="s">
        <v>719</v>
      </c>
      <c r="O3894" s="117">
        <v>26161</v>
      </c>
      <c r="P3894" s="88">
        <f t="shared" si="214"/>
        <v>1971</v>
      </c>
      <c r="Q3894" s="88">
        <f t="shared" si="215"/>
        <v>8</v>
      </c>
      <c r="R3894" s="79">
        <v>16</v>
      </c>
      <c r="Y3894" s="11" t="s">
        <v>1306</v>
      </c>
      <c r="Z3894" s="41" t="s">
        <v>1194</v>
      </c>
      <c r="AA3894" s="41" t="s">
        <v>605</v>
      </c>
      <c r="AD3894" s="41" t="s">
        <v>388</v>
      </c>
      <c r="AF3894" s="82">
        <v>0.83</v>
      </c>
      <c r="AG3894" s="82">
        <v>0.83</v>
      </c>
      <c r="AH3894" s="41" t="s">
        <v>612</v>
      </c>
      <c r="AI3894" s="41" t="s">
        <v>612</v>
      </c>
      <c r="AJ3894" s="41" t="s">
        <v>585</v>
      </c>
      <c r="AK3894" s="8" t="s">
        <v>723</v>
      </c>
      <c r="AL3894" s="8" t="s">
        <v>704</v>
      </c>
      <c r="AM3894" s="41">
        <v>0.5</v>
      </c>
      <c r="AN3894" s="41">
        <v>0.5</v>
      </c>
    </row>
    <row r="3895" spans="1:40" ht="12.75" hidden="1" customHeight="1" x14ac:dyDescent="0.3">
      <c r="A3895" s="5">
        <v>616</v>
      </c>
      <c r="B3895" s="5" t="s">
        <v>849</v>
      </c>
      <c r="C3895" s="8" t="s">
        <v>429</v>
      </c>
      <c r="D3895" s="5" t="s">
        <v>859</v>
      </c>
      <c r="E3895" s="8" t="s">
        <v>869</v>
      </c>
      <c r="F3895" s="41">
        <v>6606238</v>
      </c>
      <c r="G3895" s="41">
        <v>661152</v>
      </c>
      <c r="H3895" s="5" t="s">
        <v>721</v>
      </c>
      <c r="I3895" s="5" t="s">
        <v>869</v>
      </c>
      <c r="J3895" s="5" t="s">
        <v>719</v>
      </c>
      <c r="O3895" s="117">
        <v>26191</v>
      </c>
      <c r="P3895" s="88">
        <f t="shared" si="214"/>
        <v>1971</v>
      </c>
      <c r="Q3895" s="88">
        <f t="shared" si="215"/>
        <v>9</v>
      </c>
      <c r="R3895" s="79">
        <v>15</v>
      </c>
      <c r="Y3895" s="11" t="s">
        <v>1306</v>
      </c>
      <c r="Z3895" s="41" t="s">
        <v>1194</v>
      </c>
      <c r="AA3895" s="41" t="s">
        <v>605</v>
      </c>
      <c r="AD3895" s="41" t="s">
        <v>388</v>
      </c>
      <c r="AF3895" s="82">
        <v>0.89</v>
      </c>
      <c r="AG3895" s="82">
        <v>0.89</v>
      </c>
      <c r="AH3895" s="41" t="s">
        <v>612</v>
      </c>
      <c r="AI3895" s="41" t="s">
        <v>612</v>
      </c>
      <c r="AJ3895" s="41" t="s">
        <v>585</v>
      </c>
      <c r="AK3895" s="8" t="s">
        <v>723</v>
      </c>
      <c r="AL3895" s="8" t="s">
        <v>704</v>
      </c>
      <c r="AM3895" s="41">
        <v>0.5</v>
      </c>
      <c r="AN3895" s="41">
        <v>0.5</v>
      </c>
    </row>
    <row r="3896" spans="1:40" ht="12.75" hidden="1" customHeight="1" x14ac:dyDescent="0.3">
      <c r="A3896" s="5">
        <v>617</v>
      </c>
      <c r="B3896" s="5" t="s">
        <v>849</v>
      </c>
      <c r="C3896" s="8" t="s">
        <v>429</v>
      </c>
      <c r="D3896" s="5" t="s">
        <v>859</v>
      </c>
      <c r="E3896" s="8" t="s">
        <v>869</v>
      </c>
      <c r="F3896" s="41">
        <v>6606238</v>
      </c>
      <c r="G3896" s="41">
        <v>661152</v>
      </c>
      <c r="H3896" s="5" t="s">
        <v>721</v>
      </c>
      <c r="I3896" s="5" t="s">
        <v>869</v>
      </c>
      <c r="J3896" s="5" t="s">
        <v>719</v>
      </c>
      <c r="O3896" s="117">
        <v>26220</v>
      </c>
      <c r="P3896" s="88">
        <f t="shared" si="214"/>
        <v>1971</v>
      </c>
      <c r="Q3896" s="88">
        <f t="shared" si="215"/>
        <v>10</v>
      </c>
      <c r="R3896" s="79">
        <v>14</v>
      </c>
      <c r="Y3896" s="11" t="s">
        <v>1306</v>
      </c>
      <c r="Z3896" s="41" t="s">
        <v>1194</v>
      </c>
      <c r="AA3896" s="41" t="s">
        <v>605</v>
      </c>
      <c r="AD3896" s="41" t="s">
        <v>388</v>
      </c>
      <c r="AF3896" s="82">
        <v>0.87</v>
      </c>
      <c r="AG3896" s="82">
        <v>0.87</v>
      </c>
      <c r="AH3896" s="41" t="s">
        <v>612</v>
      </c>
      <c r="AI3896" s="41" t="s">
        <v>612</v>
      </c>
      <c r="AJ3896" s="41" t="s">
        <v>585</v>
      </c>
      <c r="AK3896" s="8" t="s">
        <v>723</v>
      </c>
      <c r="AL3896" s="8" t="s">
        <v>704</v>
      </c>
      <c r="AM3896" s="41">
        <v>0.5</v>
      </c>
      <c r="AN3896" s="41">
        <v>0.5</v>
      </c>
    </row>
    <row r="3897" spans="1:40" ht="12.75" hidden="1" customHeight="1" x14ac:dyDescent="0.3">
      <c r="A3897" s="5">
        <v>618</v>
      </c>
      <c r="B3897" s="5" t="s">
        <v>849</v>
      </c>
      <c r="C3897" s="8" t="s">
        <v>429</v>
      </c>
      <c r="D3897" s="5" t="s">
        <v>859</v>
      </c>
      <c r="E3897" s="8" t="s">
        <v>869</v>
      </c>
      <c r="F3897" s="41">
        <v>6606238</v>
      </c>
      <c r="G3897" s="41">
        <v>661152</v>
      </c>
      <c r="H3897" s="5" t="s">
        <v>721</v>
      </c>
      <c r="I3897" s="5" t="s">
        <v>869</v>
      </c>
      <c r="J3897" s="5" t="s">
        <v>719</v>
      </c>
      <c r="O3897" s="117">
        <v>26252</v>
      </c>
      <c r="P3897" s="88">
        <f t="shared" si="214"/>
        <v>1971</v>
      </c>
      <c r="Q3897" s="88">
        <f t="shared" si="215"/>
        <v>11</v>
      </c>
      <c r="R3897" s="79">
        <v>15</v>
      </c>
      <c r="Y3897" s="11" t="s">
        <v>1306</v>
      </c>
      <c r="Z3897" s="41" t="s">
        <v>1194</v>
      </c>
      <c r="AA3897" s="41" t="s">
        <v>605</v>
      </c>
      <c r="AD3897" s="41" t="s">
        <v>388</v>
      </c>
      <c r="AF3897" s="82">
        <v>0.91</v>
      </c>
      <c r="AG3897" s="82">
        <v>0.91</v>
      </c>
      <c r="AH3897" s="41" t="s">
        <v>612</v>
      </c>
      <c r="AI3897" s="41" t="s">
        <v>612</v>
      </c>
      <c r="AJ3897" s="41" t="s">
        <v>585</v>
      </c>
      <c r="AK3897" s="8" t="s">
        <v>723</v>
      </c>
      <c r="AL3897" s="8" t="s">
        <v>704</v>
      </c>
      <c r="AM3897" s="41">
        <v>0.5</v>
      </c>
      <c r="AN3897" s="41">
        <v>0.5</v>
      </c>
    </row>
    <row r="3898" spans="1:40" ht="12.75" hidden="1" customHeight="1" x14ac:dyDescent="0.3">
      <c r="A3898" s="5">
        <v>619</v>
      </c>
      <c r="B3898" s="5" t="s">
        <v>849</v>
      </c>
      <c r="C3898" s="8" t="s">
        <v>429</v>
      </c>
      <c r="D3898" s="5" t="s">
        <v>859</v>
      </c>
      <c r="E3898" s="8" t="s">
        <v>869</v>
      </c>
      <c r="F3898" s="41">
        <v>6606238</v>
      </c>
      <c r="G3898" s="41">
        <v>661152</v>
      </c>
      <c r="H3898" s="5" t="s">
        <v>721</v>
      </c>
      <c r="I3898" s="5" t="s">
        <v>869</v>
      </c>
      <c r="J3898" s="5" t="s">
        <v>719</v>
      </c>
      <c r="O3898" s="117">
        <v>26282</v>
      </c>
      <c r="P3898" s="88">
        <f t="shared" si="214"/>
        <v>1971</v>
      </c>
      <c r="Q3898" s="88">
        <f t="shared" si="215"/>
        <v>12</v>
      </c>
      <c r="R3898" s="79">
        <v>15</v>
      </c>
      <c r="Y3898" s="11" t="s">
        <v>1306</v>
      </c>
      <c r="Z3898" s="41" t="s">
        <v>1194</v>
      </c>
      <c r="AA3898" s="41" t="s">
        <v>605</v>
      </c>
      <c r="AD3898" s="41" t="s">
        <v>388</v>
      </c>
      <c r="AF3898" s="82">
        <v>0.94</v>
      </c>
      <c r="AG3898" s="82">
        <v>0.94</v>
      </c>
      <c r="AH3898" s="41" t="s">
        <v>612</v>
      </c>
      <c r="AI3898" s="41" t="s">
        <v>612</v>
      </c>
      <c r="AJ3898" s="41" t="s">
        <v>585</v>
      </c>
      <c r="AK3898" s="8" t="s">
        <v>723</v>
      </c>
      <c r="AL3898" s="8" t="s">
        <v>704</v>
      </c>
      <c r="AM3898" s="41">
        <v>0.5</v>
      </c>
      <c r="AN3898" s="41">
        <v>0.5</v>
      </c>
    </row>
    <row r="3899" spans="1:40" ht="12.75" hidden="1" customHeight="1" x14ac:dyDescent="0.3">
      <c r="A3899" s="5">
        <v>620</v>
      </c>
      <c r="B3899" s="5" t="s">
        <v>849</v>
      </c>
      <c r="C3899" s="8" t="s">
        <v>429</v>
      </c>
      <c r="D3899" s="5" t="s">
        <v>859</v>
      </c>
      <c r="E3899" s="8" t="s">
        <v>869</v>
      </c>
      <c r="F3899" s="41">
        <v>6606238</v>
      </c>
      <c r="G3899" s="41">
        <v>661152</v>
      </c>
      <c r="H3899" s="5" t="s">
        <v>721</v>
      </c>
      <c r="I3899" s="5" t="s">
        <v>869</v>
      </c>
      <c r="J3899" s="5" t="s">
        <v>719</v>
      </c>
      <c r="O3899" s="117">
        <v>26315</v>
      </c>
      <c r="P3899" s="88">
        <f t="shared" si="214"/>
        <v>1972</v>
      </c>
      <c r="Q3899" s="88">
        <f t="shared" si="215"/>
        <v>1</v>
      </c>
      <c r="R3899" s="79">
        <v>17</v>
      </c>
      <c r="Y3899" s="11" t="s">
        <v>1306</v>
      </c>
      <c r="Z3899" s="41" t="s">
        <v>1194</v>
      </c>
      <c r="AA3899" s="41" t="s">
        <v>605</v>
      </c>
      <c r="AD3899" s="41" t="s">
        <v>388</v>
      </c>
      <c r="AF3899" s="82">
        <v>1.03</v>
      </c>
      <c r="AG3899" s="82">
        <v>1.03</v>
      </c>
      <c r="AH3899" s="41" t="s">
        <v>612</v>
      </c>
      <c r="AI3899" s="41" t="s">
        <v>612</v>
      </c>
      <c r="AJ3899" s="41" t="s">
        <v>585</v>
      </c>
      <c r="AK3899" s="8" t="s">
        <v>723</v>
      </c>
      <c r="AL3899" s="8" t="s">
        <v>704</v>
      </c>
      <c r="AM3899" s="41">
        <v>0.5</v>
      </c>
      <c r="AN3899" s="41">
        <v>0.5</v>
      </c>
    </row>
    <row r="3900" spans="1:40" ht="12.75" hidden="1" customHeight="1" x14ac:dyDescent="0.3">
      <c r="A3900" s="5">
        <v>621</v>
      </c>
      <c r="B3900" s="5" t="s">
        <v>849</v>
      </c>
      <c r="C3900" s="8" t="s">
        <v>429</v>
      </c>
      <c r="D3900" s="5" t="s">
        <v>859</v>
      </c>
      <c r="E3900" s="8" t="s">
        <v>869</v>
      </c>
      <c r="F3900" s="41">
        <v>6606238</v>
      </c>
      <c r="G3900" s="41">
        <v>661152</v>
      </c>
      <c r="H3900" s="5" t="s">
        <v>721</v>
      </c>
      <c r="I3900" s="5" t="s">
        <v>869</v>
      </c>
      <c r="J3900" s="5" t="s">
        <v>719</v>
      </c>
      <c r="O3900" s="117">
        <v>26344</v>
      </c>
      <c r="P3900" s="88">
        <f t="shared" si="214"/>
        <v>1972</v>
      </c>
      <c r="Q3900" s="88">
        <f t="shared" si="215"/>
        <v>2</v>
      </c>
      <c r="R3900" s="79">
        <v>15</v>
      </c>
      <c r="Y3900" s="11" t="s">
        <v>1306</v>
      </c>
      <c r="Z3900" s="41" t="s">
        <v>1194</v>
      </c>
      <c r="AA3900" s="41" t="s">
        <v>605</v>
      </c>
      <c r="AD3900" s="41" t="s">
        <v>388</v>
      </c>
      <c r="AF3900" s="82">
        <v>1.0900000000000001</v>
      </c>
      <c r="AG3900" s="82">
        <v>1.0900000000000001</v>
      </c>
      <c r="AH3900" s="41" t="s">
        <v>612</v>
      </c>
      <c r="AI3900" s="41" t="s">
        <v>612</v>
      </c>
      <c r="AJ3900" s="41" t="s">
        <v>585</v>
      </c>
      <c r="AK3900" s="8" t="s">
        <v>723</v>
      </c>
      <c r="AL3900" s="8" t="s">
        <v>704</v>
      </c>
      <c r="AM3900" s="41">
        <v>0.5</v>
      </c>
      <c r="AN3900" s="41">
        <v>0.5</v>
      </c>
    </row>
    <row r="3901" spans="1:40" ht="12.75" hidden="1" customHeight="1" x14ac:dyDescent="0.3">
      <c r="A3901" s="5">
        <v>622</v>
      </c>
      <c r="B3901" s="5" t="s">
        <v>849</v>
      </c>
      <c r="C3901" s="8" t="s">
        <v>429</v>
      </c>
      <c r="D3901" s="5" t="s">
        <v>859</v>
      </c>
      <c r="E3901" s="8" t="s">
        <v>869</v>
      </c>
      <c r="F3901" s="41">
        <v>6606238</v>
      </c>
      <c r="G3901" s="41">
        <v>661152</v>
      </c>
      <c r="H3901" s="5" t="s">
        <v>721</v>
      </c>
      <c r="I3901" s="5" t="s">
        <v>869</v>
      </c>
      <c r="J3901" s="5" t="s">
        <v>719</v>
      </c>
      <c r="O3901" s="117">
        <v>26373</v>
      </c>
      <c r="P3901" s="88">
        <f t="shared" si="214"/>
        <v>1972</v>
      </c>
      <c r="Q3901" s="88">
        <f t="shared" si="215"/>
        <v>3</v>
      </c>
      <c r="R3901" s="79">
        <v>15</v>
      </c>
      <c r="Y3901" s="11" t="s">
        <v>1306</v>
      </c>
      <c r="Z3901" s="41" t="s">
        <v>1194</v>
      </c>
      <c r="AA3901" s="41" t="s">
        <v>605</v>
      </c>
      <c r="AD3901" s="41" t="s">
        <v>388</v>
      </c>
      <c r="AF3901" s="82">
        <v>1.1000000000000001</v>
      </c>
      <c r="AG3901" s="82">
        <v>1.1000000000000001</v>
      </c>
      <c r="AH3901" s="41" t="s">
        <v>612</v>
      </c>
      <c r="AI3901" s="41" t="s">
        <v>612</v>
      </c>
      <c r="AJ3901" s="41" t="s">
        <v>585</v>
      </c>
      <c r="AK3901" s="8" t="s">
        <v>723</v>
      </c>
      <c r="AL3901" s="8" t="s">
        <v>704</v>
      </c>
      <c r="AM3901" s="41">
        <v>0.5</v>
      </c>
      <c r="AN3901" s="41">
        <v>0.5</v>
      </c>
    </row>
    <row r="3902" spans="1:40" ht="12.75" hidden="1" customHeight="1" x14ac:dyDescent="0.3">
      <c r="A3902" s="5">
        <v>623</v>
      </c>
      <c r="B3902" s="5" t="s">
        <v>849</v>
      </c>
      <c r="C3902" s="8" t="s">
        <v>429</v>
      </c>
      <c r="D3902" s="5" t="s">
        <v>859</v>
      </c>
      <c r="E3902" s="8" t="s">
        <v>869</v>
      </c>
      <c r="F3902" s="41">
        <v>6606238</v>
      </c>
      <c r="G3902" s="41">
        <v>661152</v>
      </c>
      <c r="H3902" s="5" t="s">
        <v>721</v>
      </c>
      <c r="I3902" s="5" t="s">
        <v>869</v>
      </c>
      <c r="J3902" s="5" t="s">
        <v>719</v>
      </c>
      <c r="O3902" s="117">
        <v>26402</v>
      </c>
      <c r="P3902" s="88">
        <f t="shared" si="214"/>
        <v>1972</v>
      </c>
      <c r="Q3902" s="88">
        <f t="shared" si="215"/>
        <v>4</v>
      </c>
      <c r="R3902" s="79">
        <v>13</v>
      </c>
      <c r="Y3902" s="11" t="s">
        <v>1306</v>
      </c>
      <c r="Z3902" s="41" t="s">
        <v>1194</v>
      </c>
      <c r="AA3902" s="41" t="s">
        <v>605</v>
      </c>
      <c r="AD3902" s="41" t="s">
        <v>388</v>
      </c>
      <c r="AF3902" s="82">
        <v>0.85</v>
      </c>
      <c r="AG3902" s="82">
        <v>0.85</v>
      </c>
      <c r="AH3902" s="41" t="s">
        <v>612</v>
      </c>
      <c r="AI3902" s="41" t="s">
        <v>612</v>
      </c>
      <c r="AJ3902" s="41" t="s">
        <v>585</v>
      </c>
      <c r="AK3902" s="8" t="s">
        <v>723</v>
      </c>
      <c r="AL3902" s="8" t="s">
        <v>704</v>
      </c>
      <c r="AM3902" s="41">
        <v>0.5</v>
      </c>
      <c r="AN3902" s="41">
        <v>0.5</v>
      </c>
    </row>
    <row r="3903" spans="1:40" ht="12.75" hidden="1" customHeight="1" x14ac:dyDescent="0.3">
      <c r="A3903" s="5">
        <v>624</v>
      </c>
      <c r="B3903" s="5" t="s">
        <v>849</v>
      </c>
      <c r="C3903" s="8" t="s">
        <v>429</v>
      </c>
      <c r="D3903" s="5" t="s">
        <v>859</v>
      </c>
      <c r="E3903" s="8" t="s">
        <v>869</v>
      </c>
      <c r="F3903" s="41">
        <v>6606238</v>
      </c>
      <c r="G3903" s="41">
        <v>661152</v>
      </c>
      <c r="H3903" s="5" t="s">
        <v>721</v>
      </c>
      <c r="I3903" s="5" t="s">
        <v>869</v>
      </c>
      <c r="J3903" s="5" t="s">
        <v>719</v>
      </c>
      <c r="O3903" s="117">
        <v>26434</v>
      </c>
      <c r="P3903" s="88">
        <f t="shared" si="214"/>
        <v>1972</v>
      </c>
      <c r="Q3903" s="88">
        <f t="shared" si="215"/>
        <v>5</v>
      </c>
      <c r="R3903" s="79">
        <v>15</v>
      </c>
      <c r="Y3903" s="11" t="s">
        <v>1306</v>
      </c>
      <c r="Z3903" s="41" t="s">
        <v>1194</v>
      </c>
      <c r="AA3903" s="41" t="s">
        <v>605</v>
      </c>
      <c r="AD3903" s="41" t="s">
        <v>388</v>
      </c>
      <c r="AF3903" s="82">
        <v>0.81</v>
      </c>
      <c r="AG3903" s="82">
        <v>0.81</v>
      </c>
      <c r="AH3903" s="41" t="s">
        <v>612</v>
      </c>
      <c r="AI3903" s="41" t="s">
        <v>612</v>
      </c>
      <c r="AJ3903" s="41" t="s">
        <v>585</v>
      </c>
      <c r="AK3903" s="8" t="s">
        <v>723</v>
      </c>
      <c r="AL3903" s="8" t="s">
        <v>704</v>
      </c>
      <c r="AM3903" s="41">
        <v>0.5</v>
      </c>
      <c r="AN3903" s="41">
        <v>0.5</v>
      </c>
    </row>
    <row r="3904" spans="1:40" ht="12.75" hidden="1" customHeight="1" x14ac:dyDescent="0.3">
      <c r="A3904" s="5">
        <v>625</v>
      </c>
      <c r="B3904" s="5" t="s">
        <v>849</v>
      </c>
      <c r="C3904" s="8" t="s">
        <v>429</v>
      </c>
      <c r="D3904" s="5" t="s">
        <v>859</v>
      </c>
      <c r="E3904" s="8" t="s">
        <v>869</v>
      </c>
      <c r="F3904" s="41">
        <v>6606238</v>
      </c>
      <c r="G3904" s="41">
        <v>661152</v>
      </c>
      <c r="H3904" s="5" t="s">
        <v>721</v>
      </c>
      <c r="I3904" s="5" t="s">
        <v>869</v>
      </c>
      <c r="J3904" s="5" t="s">
        <v>719</v>
      </c>
      <c r="O3904" s="117">
        <v>26465</v>
      </c>
      <c r="P3904" s="88">
        <f t="shared" si="214"/>
        <v>1972</v>
      </c>
      <c r="Q3904" s="88">
        <f t="shared" si="215"/>
        <v>6</v>
      </c>
      <c r="R3904" s="79">
        <v>15</v>
      </c>
      <c r="Y3904" s="11" t="s">
        <v>1306</v>
      </c>
      <c r="Z3904" s="41" t="s">
        <v>1194</v>
      </c>
      <c r="AA3904" s="41" t="s">
        <v>605</v>
      </c>
      <c r="AD3904" s="41" t="s">
        <v>388</v>
      </c>
      <c r="AF3904" s="82">
        <v>0.81</v>
      </c>
      <c r="AG3904" s="82">
        <v>0.81</v>
      </c>
      <c r="AH3904" s="41" t="s">
        <v>612</v>
      </c>
      <c r="AI3904" s="41" t="s">
        <v>612</v>
      </c>
      <c r="AJ3904" s="41" t="s">
        <v>585</v>
      </c>
      <c r="AK3904" s="8" t="s">
        <v>723</v>
      </c>
      <c r="AL3904" s="8" t="s">
        <v>704</v>
      </c>
      <c r="AM3904" s="41">
        <v>0.5</v>
      </c>
      <c r="AN3904" s="41">
        <v>0.5</v>
      </c>
    </row>
    <row r="3905" spans="1:40" ht="12.75" hidden="1" customHeight="1" x14ac:dyDescent="0.3">
      <c r="A3905" s="5">
        <v>626</v>
      </c>
      <c r="B3905" s="5" t="s">
        <v>849</v>
      </c>
      <c r="C3905" s="8" t="s">
        <v>429</v>
      </c>
      <c r="D3905" s="5" t="s">
        <v>859</v>
      </c>
      <c r="E3905" s="8" t="s">
        <v>869</v>
      </c>
      <c r="F3905" s="41">
        <v>6606238</v>
      </c>
      <c r="G3905" s="41">
        <v>661152</v>
      </c>
      <c r="H3905" s="5" t="s">
        <v>721</v>
      </c>
      <c r="I3905" s="5" t="s">
        <v>869</v>
      </c>
      <c r="J3905" s="5" t="s">
        <v>719</v>
      </c>
      <c r="O3905" s="117">
        <v>26493</v>
      </c>
      <c r="P3905" s="88">
        <f t="shared" si="214"/>
        <v>1972</v>
      </c>
      <c r="Q3905" s="88">
        <f t="shared" si="215"/>
        <v>7</v>
      </c>
      <c r="R3905" s="79">
        <v>13</v>
      </c>
      <c r="Y3905" s="11" t="s">
        <v>1306</v>
      </c>
      <c r="Z3905" s="41" t="s">
        <v>1194</v>
      </c>
      <c r="AA3905" s="41" t="s">
        <v>605</v>
      </c>
      <c r="AD3905" s="41" t="s">
        <v>388</v>
      </c>
      <c r="AF3905" s="82">
        <v>0.86</v>
      </c>
      <c r="AG3905" s="82">
        <v>0.86</v>
      </c>
      <c r="AH3905" s="41" t="s">
        <v>612</v>
      </c>
      <c r="AI3905" s="41" t="s">
        <v>612</v>
      </c>
      <c r="AJ3905" s="41" t="s">
        <v>585</v>
      </c>
      <c r="AK3905" s="8" t="s">
        <v>723</v>
      </c>
      <c r="AL3905" s="8" t="s">
        <v>704</v>
      </c>
      <c r="AM3905" s="41">
        <v>0.5</v>
      </c>
      <c r="AN3905" s="41">
        <v>0.5</v>
      </c>
    </row>
    <row r="3906" spans="1:40" ht="12.75" hidden="1" customHeight="1" x14ac:dyDescent="0.3">
      <c r="A3906" s="5">
        <v>627</v>
      </c>
      <c r="B3906" s="5" t="s">
        <v>849</v>
      </c>
      <c r="C3906" s="8" t="s">
        <v>429</v>
      </c>
      <c r="D3906" s="5" t="s">
        <v>859</v>
      </c>
      <c r="E3906" s="8" t="s">
        <v>869</v>
      </c>
      <c r="F3906" s="41">
        <v>6606238</v>
      </c>
      <c r="G3906" s="41">
        <v>661152</v>
      </c>
      <c r="H3906" s="5" t="s">
        <v>721</v>
      </c>
      <c r="I3906" s="5" t="s">
        <v>869</v>
      </c>
      <c r="J3906" s="5" t="s">
        <v>719</v>
      </c>
      <c r="O3906" s="117">
        <v>26526</v>
      </c>
      <c r="P3906" s="88">
        <f t="shared" si="214"/>
        <v>1972</v>
      </c>
      <c r="Q3906" s="88">
        <f t="shared" si="215"/>
        <v>8</v>
      </c>
      <c r="R3906" s="79">
        <v>15</v>
      </c>
      <c r="Y3906" s="11" t="s">
        <v>1306</v>
      </c>
      <c r="Z3906" s="41" t="s">
        <v>1194</v>
      </c>
      <c r="AA3906" s="41" t="s">
        <v>605</v>
      </c>
      <c r="AD3906" s="41" t="s">
        <v>388</v>
      </c>
      <c r="AF3906" s="82">
        <v>0.84</v>
      </c>
      <c r="AG3906" s="82">
        <v>0.84</v>
      </c>
      <c r="AH3906" s="41" t="s">
        <v>612</v>
      </c>
      <c r="AI3906" s="41" t="s">
        <v>612</v>
      </c>
      <c r="AJ3906" s="41" t="s">
        <v>585</v>
      </c>
      <c r="AK3906" s="8" t="s">
        <v>723</v>
      </c>
      <c r="AL3906" s="8" t="s">
        <v>704</v>
      </c>
      <c r="AM3906" s="41">
        <v>0.5</v>
      </c>
      <c r="AN3906" s="41">
        <v>0.5</v>
      </c>
    </row>
    <row r="3907" spans="1:40" ht="12.75" hidden="1" customHeight="1" x14ac:dyDescent="0.3">
      <c r="A3907" s="5">
        <v>628</v>
      </c>
      <c r="B3907" s="5" t="s">
        <v>849</v>
      </c>
      <c r="C3907" s="8" t="s">
        <v>429</v>
      </c>
      <c r="D3907" s="5" t="s">
        <v>859</v>
      </c>
      <c r="E3907" s="8" t="s">
        <v>869</v>
      </c>
      <c r="F3907" s="41">
        <v>6606238</v>
      </c>
      <c r="G3907" s="41">
        <v>661152</v>
      </c>
      <c r="H3907" s="5" t="s">
        <v>721</v>
      </c>
      <c r="I3907" s="5" t="s">
        <v>869</v>
      </c>
      <c r="J3907" s="5" t="s">
        <v>719</v>
      </c>
      <c r="O3907" s="117">
        <v>26556</v>
      </c>
      <c r="P3907" s="88">
        <f t="shared" si="214"/>
        <v>1972</v>
      </c>
      <c r="Q3907" s="88">
        <f t="shared" si="215"/>
        <v>9</v>
      </c>
      <c r="R3907" s="79">
        <v>14</v>
      </c>
      <c r="Y3907" s="11" t="s">
        <v>1306</v>
      </c>
      <c r="Z3907" s="41" t="s">
        <v>1194</v>
      </c>
      <c r="AA3907" s="41" t="s">
        <v>605</v>
      </c>
      <c r="AD3907" s="41" t="s">
        <v>388</v>
      </c>
      <c r="AF3907" s="82">
        <v>0.84</v>
      </c>
      <c r="AG3907" s="82">
        <v>0.84</v>
      </c>
      <c r="AH3907" s="41" t="s">
        <v>612</v>
      </c>
      <c r="AI3907" s="41" t="s">
        <v>612</v>
      </c>
      <c r="AJ3907" s="41" t="s">
        <v>585</v>
      </c>
      <c r="AK3907" s="8" t="s">
        <v>723</v>
      </c>
      <c r="AL3907" s="8" t="s">
        <v>704</v>
      </c>
      <c r="AM3907" s="41">
        <v>0.5</v>
      </c>
      <c r="AN3907" s="41">
        <v>0.5</v>
      </c>
    </row>
    <row r="3908" spans="1:40" ht="12.75" hidden="1" customHeight="1" x14ac:dyDescent="0.3">
      <c r="A3908" s="5">
        <v>629</v>
      </c>
      <c r="B3908" s="5" t="s">
        <v>849</v>
      </c>
      <c r="C3908" s="8" t="s">
        <v>429</v>
      </c>
      <c r="D3908" s="5" t="s">
        <v>859</v>
      </c>
      <c r="E3908" s="8" t="s">
        <v>869</v>
      </c>
      <c r="F3908" s="41">
        <v>6606238</v>
      </c>
      <c r="G3908" s="41">
        <v>661152</v>
      </c>
      <c r="H3908" s="5" t="s">
        <v>721</v>
      </c>
      <c r="I3908" s="5" t="s">
        <v>869</v>
      </c>
      <c r="J3908" s="5" t="s">
        <v>719</v>
      </c>
      <c r="O3908" s="117">
        <v>26588</v>
      </c>
      <c r="P3908" s="88">
        <f t="shared" si="214"/>
        <v>1972</v>
      </c>
      <c r="Q3908" s="88">
        <f t="shared" si="215"/>
        <v>10</v>
      </c>
      <c r="R3908" s="79">
        <v>16</v>
      </c>
      <c r="Y3908" s="11" t="s">
        <v>1306</v>
      </c>
      <c r="Z3908" s="41" t="s">
        <v>1194</v>
      </c>
      <c r="AA3908" s="41" t="s">
        <v>605</v>
      </c>
      <c r="AD3908" s="41" t="s">
        <v>388</v>
      </c>
      <c r="AF3908" s="82">
        <v>0.9</v>
      </c>
      <c r="AG3908" s="82">
        <v>0.9</v>
      </c>
      <c r="AH3908" s="41" t="s">
        <v>612</v>
      </c>
      <c r="AI3908" s="41" t="s">
        <v>612</v>
      </c>
      <c r="AJ3908" s="41" t="s">
        <v>585</v>
      </c>
      <c r="AK3908" s="8" t="s">
        <v>723</v>
      </c>
      <c r="AL3908" s="8" t="s">
        <v>704</v>
      </c>
      <c r="AM3908" s="41">
        <v>0.5</v>
      </c>
      <c r="AN3908" s="41">
        <v>0.5</v>
      </c>
    </row>
    <row r="3909" spans="1:40" ht="12.75" hidden="1" customHeight="1" x14ac:dyDescent="0.3">
      <c r="A3909" s="5">
        <v>630</v>
      </c>
      <c r="B3909" s="5" t="s">
        <v>849</v>
      </c>
      <c r="C3909" s="8" t="s">
        <v>429</v>
      </c>
      <c r="D3909" s="5" t="s">
        <v>859</v>
      </c>
      <c r="E3909" s="8" t="s">
        <v>869</v>
      </c>
      <c r="F3909" s="41">
        <v>6606238</v>
      </c>
      <c r="G3909" s="41">
        <v>661152</v>
      </c>
      <c r="H3909" s="5" t="s">
        <v>721</v>
      </c>
      <c r="I3909" s="5" t="s">
        <v>869</v>
      </c>
      <c r="J3909" s="5" t="s">
        <v>719</v>
      </c>
      <c r="O3909" s="117">
        <v>26618</v>
      </c>
      <c r="P3909" s="88">
        <f t="shared" ref="P3909:P3972" si="217">YEAR(O3909)</f>
        <v>1972</v>
      </c>
      <c r="Q3909" s="88">
        <f t="shared" ref="Q3909:Q3972" si="218">MONTH(O3909)</f>
        <v>11</v>
      </c>
      <c r="R3909" s="79">
        <v>15</v>
      </c>
      <c r="Y3909" s="11" t="s">
        <v>1306</v>
      </c>
      <c r="Z3909" s="41" t="s">
        <v>1194</v>
      </c>
      <c r="AA3909" s="41" t="s">
        <v>605</v>
      </c>
      <c r="AD3909" s="41" t="s">
        <v>388</v>
      </c>
      <c r="AF3909" s="82">
        <v>0.88</v>
      </c>
      <c r="AG3909" s="82">
        <v>0.88</v>
      </c>
      <c r="AH3909" s="41" t="s">
        <v>612</v>
      </c>
      <c r="AI3909" s="41" t="s">
        <v>612</v>
      </c>
      <c r="AJ3909" s="41" t="s">
        <v>585</v>
      </c>
      <c r="AK3909" s="8" t="s">
        <v>723</v>
      </c>
      <c r="AL3909" s="8" t="s">
        <v>704</v>
      </c>
      <c r="AM3909" s="41">
        <v>0.5</v>
      </c>
      <c r="AN3909" s="41">
        <v>0.5</v>
      </c>
    </row>
    <row r="3910" spans="1:40" ht="12.75" hidden="1" customHeight="1" x14ac:dyDescent="0.3">
      <c r="A3910" s="5">
        <v>631</v>
      </c>
      <c r="B3910" s="5" t="s">
        <v>849</v>
      </c>
      <c r="C3910" s="8" t="s">
        <v>429</v>
      </c>
      <c r="D3910" s="5" t="s">
        <v>859</v>
      </c>
      <c r="E3910" s="8" t="s">
        <v>869</v>
      </c>
      <c r="F3910" s="41">
        <v>6606238</v>
      </c>
      <c r="G3910" s="41">
        <v>661152</v>
      </c>
      <c r="H3910" s="5" t="s">
        <v>721</v>
      </c>
      <c r="I3910" s="5" t="s">
        <v>869</v>
      </c>
      <c r="J3910" s="5" t="s">
        <v>719</v>
      </c>
      <c r="O3910" s="117">
        <v>26647</v>
      </c>
      <c r="P3910" s="88">
        <f t="shared" si="217"/>
        <v>1972</v>
      </c>
      <c r="Q3910" s="88">
        <f t="shared" si="218"/>
        <v>12</v>
      </c>
      <c r="R3910" s="79">
        <v>14</v>
      </c>
      <c r="Y3910" s="11" t="s">
        <v>1306</v>
      </c>
      <c r="Z3910" s="41" t="s">
        <v>1194</v>
      </c>
      <c r="AA3910" s="41" t="s">
        <v>605</v>
      </c>
      <c r="AD3910" s="41" t="s">
        <v>388</v>
      </c>
      <c r="AF3910" s="82">
        <v>0.63</v>
      </c>
      <c r="AG3910" s="82">
        <v>0.63</v>
      </c>
      <c r="AH3910" s="41" t="s">
        <v>612</v>
      </c>
      <c r="AI3910" s="41" t="s">
        <v>612</v>
      </c>
      <c r="AJ3910" s="41" t="s">
        <v>585</v>
      </c>
      <c r="AK3910" s="8" t="s">
        <v>723</v>
      </c>
      <c r="AL3910" s="8" t="s">
        <v>704</v>
      </c>
      <c r="AM3910" s="41">
        <v>0.5</v>
      </c>
      <c r="AN3910" s="41">
        <v>0.5</v>
      </c>
    </row>
    <row r="3911" spans="1:40" ht="12.75" hidden="1" customHeight="1" x14ac:dyDescent="0.3">
      <c r="A3911" s="5">
        <v>632</v>
      </c>
      <c r="B3911" s="5" t="s">
        <v>849</v>
      </c>
      <c r="C3911" s="8" t="s">
        <v>429</v>
      </c>
      <c r="D3911" s="5" t="s">
        <v>859</v>
      </c>
      <c r="E3911" s="8" t="s">
        <v>869</v>
      </c>
      <c r="F3911" s="41">
        <v>6606238</v>
      </c>
      <c r="G3911" s="41">
        <v>661152</v>
      </c>
      <c r="H3911" s="5" t="s">
        <v>721</v>
      </c>
      <c r="I3911" s="5" t="s">
        <v>869</v>
      </c>
      <c r="J3911" s="5" t="s">
        <v>719</v>
      </c>
      <c r="O3911" s="117">
        <v>26679</v>
      </c>
      <c r="P3911" s="88">
        <f t="shared" si="217"/>
        <v>1973</v>
      </c>
      <c r="Q3911" s="88">
        <f t="shared" si="218"/>
        <v>1</v>
      </c>
      <c r="R3911" s="79">
        <v>15</v>
      </c>
      <c r="Y3911" s="11" t="s">
        <v>1306</v>
      </c>
      <c r="Z3911" s="41" t="s">
        <v>1194</v>
      </c>
      <c r="AA3911" s="41" t="s">
        <v>605</v>
      </c>
      <c r="AD3911" s="41" t="s">
        <v>388</v>
      </c>
      <c r="AF3911" s="82">
        <v>0.97</v>
      </c>
      <c r="AG3911" s="82">
        <v>0.97</v>
      </c>
      <c r="AH3911" s="41" t="s">
        <v>612</v>
      </c>
      <c r="AI3911" s="41" t="s">
        <v>612</v>
      </c>
      <c r="AJ3911" s="41" t="s">
        <v>585</v>
      </c>
      <c r="AK3911" s="8" t="s">
        <v>723</v>
      </c>
      <c r="AL3911" s="8" t="s">
        <v>704</v>
      </c>
      <c r="AM3911" s="41">
        <v>0.5</v>
      </c>
      <c r="AN3911" s="41">
        <v>0.5</v>
      </c>
    </row>
    <row r="3912" spans="1:40" ht="12.75" hidden="1" customHeight="1" x14ac:dyDescent="0.3">
      <c r="A3912" s="5">
        <v>633</v>
      </c>
      <c r="B3912" s="5" t="s">
        <v>849</v>
      </c>
      <c r="C3912" s="8" t="s">
        <v>429</v>
      </c>
      <c r="D3912" s="5" t="s">
        <v>859</v>
      </c>
      <c r="E3912" s="8" t="s">
        <v>869</v>
      </c>
      <c r="F3912" s="41">
        <v>6606238</v>
      </c>
      <c r="G3912" s="41">
        <v>661152</v>
      </c>
      <c r="H3912" s="5" t="s">
        <v>721</v>
      </c>
      <c r="I3912" s="5" t="s">
        <v>869</v>
      </c>
      <c r="J3912" s="5" t="s">
        <v>719</v>
      </c>
      <c r="O3912" s="117">
        <v>26710</v>
      </c>
      <c r="P3912" s="88">
        <f t="shared" si="217"/>
        <v>1973</v>
      </c>
      <c r="Q3912" s="88">
        <f t="shared" si="218"/>
        <v>2</v>
      </c>
      <c r="R3912" s="79">
        <v>15</v>
      </c>
      <c r="Y3912" s="11" t="s">
        <v>1306</v>
      </c>
      <c r="Z3912" s="41" t="s">
        <v>1194</v>
      </c>
      <c r="AA3912" s="41" t="s">
        <v>605</v>
      </c>
      <c r="AD3912" s="41" t="s">
        <v>388</v>
      </c>
      <c r="AF3912" s="82">
        <v>1</v>
      </c>
      <c r="AG3912" s="82">
        <v>1</v>
      </c>
      <c r="AH3912" s="41" t="s">
        <v>612</v>
      </c>
      <c r="AI3912" s="41" t="s">
        <v>612</v>
      </c>
      <c r="AJ3912" s="41" t="s">
        <v>585</v>
      </c>
      <c r="AK3912" s="8" t="s">
        <v>723</v>
      </c>
      <c r="AL3912" s="8" t="s">
        <v>704</v>
      </c>
      <c r="AM3912" s="41">
        <v>0.5</v>
      </c>
      <c r="AN3912" s="41">
        <v>0.5</v>
      </c>
    </row>
    <row r="3913" spans="1:40" ht="12.75" hidden="1" customHeight="1" x14ac:dyDescent="0.3">
      <c r="A3913" s="5">
        <v>634</v>
      </c>
      <c r="B3913" s="5" t="s">
        <v>849</v>
      </c>
      <c r="C3913" s="8" t="s">
        <v>429</v>
      </c>
      <c r="D3913" s="5" t="s">
        <v>859</v>
      </c>
      <c r="E3913" s="8" t="s">
        <v>869</v>
      </c>
      <c r="F3913" s="41">
        <v>6606238</v>
      </c>
      <c r="G3913" s="41">
        <v>661152</v>
      </c>
      <c r="H3913" s="5" t="s">
        <v>721</v>
      </c>
      <c r="I3913" s="5" t="s">
        <v>869</v>
      </c>
      <c r="J3913" s="5" t="s">
        <v>719</v>
      </c>
      <c r="O3913" s="117">
        <v>26738</v>
      </c>
      <c r="P3913" s="88">
        <f t="shared" si="217"/>
        <v>1973</v>
      </c>
      <c r="Q3913" s="88">
        <f t="shared" si="218"/>
        <v>3</v>
      </c>
      <c r="R3913" s="79">
        <v>15</v>
      </c>
      <c r="Y3913" s="11" t="s">
        <v>1306</v>
      </c>
      <c r="Z3913" s="41" t="s">
        <v>1194</v>
      </c>
      <c r="AA3913" s="41" t="s">
        <v>605</v>
      </c>
      <c r="AD3913" s="41" t="s">
        <v>388</v>
      </c>
      <c r="AF3913" s="82">
        <v>1.1100000000000001</v>
      </c>
      <c r="AG3913" s="82">
        <v>1.1100000000000001</v>
      </c>
      <c r="AH3913" s="41" t="s">
        <v>612</v>
      </c>
      <c r="AI3913" s="41" t="s">
        <v>612</v>
      </c>
      <c r="AJ3913" s="41" t="s">
        <v>585</v>
      </c>
      <c r="AK3913" s="8" t="s">
        <v>723</v>
      </c>
      <c r="AL3913" s="8" t="s">
        <v>704</v>
      </c>
      <c r="AM3913" s="41">
        <v>0.5</v>
      </c>
      <c r="AN3913" s="41">
        <v>0.5</v>
      </c>
    </row>
    <row r="3914" spans="1:40" ht="12.75" hidden="1" customHeight="1" x14ac:dyDescent="0.3">
      <c r="A3914" s="5">
        <v>635</v>
      </c>
      <c r="B3914" s="5" t="s">
        <v>849</v>
      </c>
      <c r="C3914" s="8" t="s">
        <v>429</v>
      </c>
      <c r="D3914" s="5" t="s">
        <v>859</v>
      </c>
      <c r="E3914" s="8" t="s">
        <v>869</v>
      </c>
      <c r="F3914" s="41">
        <v>6606238</v>
      </c>
      <c r="G3914" s="41">
        <v>661152</v>
      </c>
      <c r="H3914" s="5" t="s">
        <v>721</v>
      </c>
      <c r="I3914" s="5" t="s">
        <v>869</v>
      </c>
      <c r="J3914" s="5" t="s">
        <v>719</v>
      </c>
      <c r="O3914" s="117">
        <v>26766</v>
      </c>
      <c r="P3914" s="88">
        <f t="shared" si="217"/>
        <v>1973</v>
      </c>
      <c r="Q3914" s="88">
        <f t="shared" si="218"/>
        <v>4</v>
      </c>
      <c r="R3914" s="79">
        <v>12</v>
      </c>
      <c r="Y3914" s="11" t="s">
        <v>1306</v>
      </c>
      <c r="Z3914" s="41" t="s">
        <v>1194</v>
      </c>
      <c r="AA3914" s="41" t="s">
        <v>605</v>
      </c>
      <c r="AD3914" s="41" t="s">
        <v>388</v>
      </c>
      <c r="AF3914" s="82">
        <v>0.98</v>
      </c>
      <c r="AG3914" s="82">
        <v>0.98</v>
      </c>
      <c r="AH3914" s="41" t="s">
        <v>612</v>
      </c>
      <c r="AI3914" s="41" t="s">
        <v>612</v>
      </c>
      <c r="AJ3914" s="41" t="s">
        <v>585</v>
      </c>
      <c r="AK3914" s="8" t="s">
        <v>723</v>
      </c>
      <c r="AL3914" s="8" t="s">
        <v>704</v>
      </c>
      <c r="AM3914" s="41">
        <v>0.5</v>
      </c>
      <c r="AN3914" s="41">
        <v>0.5</v>
      </c>
    </row>
    <row r="3915" spans="1:40" ht="12.75" hidden="1" customHeight="1" x14ac:dyDescent="0.3">
      <c r="A3915" s="5">
        <v>636</v>
      </c>
      <c r="B3915" s="5" t="s">
        <v>849</v>
      </c>
      <c r="C3915" s="8" t="s">
        <v>429</v>
      </c>
      <c r="D3915" s="5" t="s">
        <v>859</v>
      </c>
      <c r="E3915" s="8" t="s">
        <v>869</v>
      </c>
      <c r="F3915" s="41">
        <v>6606238</v>
      </c>
      <c r="G3915" s="41">
        <v>661152</v>
      </c>
      <c r="H3915" s="5" t="s">
        <v>721</v>
      </c>
      <c r="I3915" s="5" t="s">
        <v>869</v>
      </c>
      <c r="J3915" s="5" t="s">
        <v>719</v>
      </c>
      <c r="O3915" s="117">
        <v>26799</v>
      </c>
      <c r="P3915" s="88">
        <f t="shared" si="217"/>
        <v>1973</v>
      </c>
      <c r="Q3915" s="88">
        <f t="shared" si="218"/>
        <v>5</v>
      </c>
      <c r="R3915" s="79">
        <v>15</v>
      </c>
      <c r="Y3915" s="11" t="s">
        <v>1306</v>
      </c>
      <c r="Z3915" s="41" t="s">
        <v>1194</v>
      </c>
      <c r="AA3915" s="41" t="s">
        <v>605</v>
      </c>
      <c r="AD3915" s="41" t="s">
        <v>388</v>
      </c>
      <c r="AF3915" s="82">
        <v>0.95</v>
      </c>
      <c r="AG3915" s="82">
        <v>0.95</v>
      </c>
      <c r="AH3915" s="41" t="s">
        <v>612</v>
      </c>
      <c r="AI3915" s="41" t="s">
        <v>612</v>
      </c>
      <c r="AJ3915" s="41" t="s">
        <v>585</v>
      </c>
      <c r="AK3915" s="8" t="s">
        <v>723</v>
      </c>
      <c r="AL3915" s="8" t="s">
        <v>704</v>
      </c>
      <c r="AM3915" s="41">
        <v>0.5</v>
      </c>
      <c r="AN3915" s="41">
        <v>0.5</v>
      </c>
    </row>
    <row r="3916" spans="1:40" ht="12.75" hidden="1" customHeight="1" x14ac:dyDescent="0.3">
      <c r="A3916" s="5">
        <v>637</v>
      </c>
      <c r="B3916" s="5" t="s">
        <v>849</v>
      </c>
      <c r="C3916" s="8" t="s">
        <v>429</v>
      </c>
      <c r="D3916" s="5" t="s">
        <v>859</v>
      </c>
      <c r="E3916" s="8" t="s">
        <v>869</v>
      </c>
      <c r="F3916" s="41">
        <v>6606238</v>
      </c>
      <c r="G3916" s="41">
        <v>661152</v>
      </c>
      <c r="H3916" s="5" t="s">
        <v>721</v>
      </c>
      <c r="I3916" s="5" t="s">
        <v>869</v>
      </c>
      <c r="J3916" s="5" t="s">
        <v>719</v>
      </c>
      <c r="O3916" s="117">
        <v>26829</v>
      </c>
      <c r="P3916" s="88">
        <f t="shared" si="217"/>
        <v>1973</v>
      </c>
      <c r="Q3916" s="88">
        <f t="shared" si="218"/>
        <v>6</v>
      </c>
      <c r="R3916" s="79">
        <v>14</v>
      </c>
      <c r="Y3916" s="11" t="s">
        <v>1306</v>
      </c>
      <c r="Z3916" s="41" t="s">
        <v>1194</v>
      </c>
      <c r="AA3916" s="41" t="s">
        <v>605</v>
      </c>
      <c r="AD3916" s="41" t="s">
        <v>388</v>
      </c>
      <c r="AF3916" s="82">
        <v>0.64</v>
      </c>
      <c r="AG3916" s="82">
        <v>0.64</v>
      </c>
      <c r="AH3916" s="41" t="s">
        <v>612</v>
      </c>
      <c r="AI3916" s="41" t="s">
        <v>612</v>
      </c>
      <c r="AJ3916" s="41" t="s">
        <v>585</v>
      </c>
      <c r="AK3916" s="8" t="s">
        <v>723</v>
      </c>
      <c r="AL3916" s="8" t="s">
        <v>704</v>
      </c>
      <c r="AM3916" s="41">
        <v>0.5</v>
      </c>
      <c r="AN3916" s="41">
        <v>0.5</v>
      </c>
    </row>
    <row r="3917" spans="1:40" ht="12.75" hidden="1" customHeight="1" x14ac:dyDescent="0.3">
      <c r="A3917" s="5">
        <v>638</v>
      </c>
      <c r="B3917" s="5" t="s">
        <v>849</v>
      </c>
      <c r="C3917" s="8" t="s">
        <v>429</v>
      </c>
      <c r="D3917" s="5" t="s">
        <v>859</v>
      </c>
      <c r="E3917" s="8" t="s">
        <v>869</v>
      </c>
      <c r="F3917" s="41">
        <v>6606238</v>
      </c>
      <c r="G3917" s="41">
        <v>661152</v>
      </c>
      <c r="H3917" s="5" t="s">
        <v>721</v>
      </c>
      <c r="I3917" s="5" t="s">
        <v>869</v>
      </c>
      <c r="J3917" s="5" t="s">
        <v>719</v>
      </c>
      <c r="O3917" s="117">
        <v>26861</v>
      </c>
      <c r="P3917" s="88">
        <f t="shared" si="217"/>
        <v>1973</v>
      </c>
      <c r="Q3917" s="88">
        <f t="shared" si="218"/>
        <v>7</v>
      </c>
      <c r="R3917" s="79">
        <v>16</v>
      </c>
      <c r="Y3917" s="11" t="s">
        <v>1306</v>
      </c>
      <c r="Z3917" s="41" t="s">
        <v>1194</v>
      </c>
      <c r="AA3917" s="41" t="s">
        <v>605</v>
      </c>
      <c r="AD3917" s="41" t="s">
        <v>388</v>
      </c>
      <c r="AF3917" s="82">
        <v>1.02</v>
      </c>
      <c r="AG3917" s="82">
        <v>1.02</v>
      </c>
      <c r="AH3917" s="41" t="s">
        <v>612</v>
      </c>
      <c r="AI3917" s="41" t="s">
        <v>612</v>
      </c>
      <c r="AJ3917" s="41" t="s">
        <v>585</v>
      </c>
      <c r="AK3917" s="8" t="s">
        <v>723</v>
      </c>
      <c r="AL3917" s="8" t="s">
        <v>704</v>
      </c>
      <c r="AM3917" s="41">
        <v>0.5</v>
      </c>
      <c r="AN3917" s="41">
        <v>0.5</v>
      </c>
    </row>
    <row r="3918" spans="1:40" ht="12.75" hidden="1" customHeight="1" x14ac:dyDescent="0.3">
      <c r="A3918" s="5">
        <v>639</v>
      </c>
      <c r="B3918" s="5" t="s">
        <v>849</v>
      </c>
      <c r="C3918" s="8" t="s">
        <v>429</v>
      </c>
      <c r="D3918" s="5" t="s">
        <v>859</v>
      </c>
      <c r="E3918" s="8" t="s">
        <v>869</v>
      </c>
      <c r="F3918" s="41">
        <v>6606238</v>
      </c>
      <c r="G3918" s="41">
        <v>661152</v>
      </c>
      <c r="H3918" s="5" t="s">
        <v>721</v>
      </c>
      <c r="I3918" s="5" t="s">
        <v>869</v>
      </c>
      <c r="J3918" s="5" t="s">
        <v>719</v>
      </c>
      <c r="O3918" s="117">
        <v>26890</v>
      </c>
      <c r="P3918" s="88">
        <f t="shared" si="217"/>
        <v>1973</v>
      </c>
      <c r="Q3918" s="88">
        <f t="shared" si="218"/>
        <v>8</v>
      </c>
      <c r="R3918" s="79">
        <v>14</v>
      </c>
      <c r="Y3918" s="11" t="s">
        <v>1306</v>
      </c>
      <c r="Z3918" s="41" t="s">
        <v>1194</v>
      </c>
      <c r="AA3918" s="41" t="s">
        <v>605</v>
      </c>
      <c r="AD3918" s="41" t="s">
        <v>388</v>
      </c>
      <c r="AF3918" s="82">
        <v>0.86</v>
      </c>
      <c r="AG3918" s="82">
        <v>0.86</v>
      </c>
      <c r="AH3918" s="41" t="s">
        <v>612</v>
      </c>
      <c r="AI3918" s="41" t="s">
        <v>612</v>
      </c>
      <c r="AJ3918" s="41" t="s">
        <v>585</v>
      </c>
      <c r="AK3918" s="8" t="s">
        <v>723</v>
      </c>
      <c r="AL3918" s="8" t="s">
        <v>704</v>
      </c>
      <c r="AM3918" s="41">
        <v>0.5</v>
      </c>
      <c r="AN3918" s="41">
        <v>0.5</v>
      </c>
    </row>
    <row r="3919" spans="1:40" ht="12.75" hidden="1" customHeight="1" x14ac:dyDescent="0.3">
      <c r="A3919" s="5">
        <v>640</v>
      </c>
      <c r="B3919" s="5" t="s">
        <v>849</v>
      </c>
      <c r="C3919" s="8" t="s">
        <v>429</v>
      </c>
      <c r="D3919" s="5" t="s">
        <v>859</v>
      </c>
      <c r="E3919" s="8" t="s">
        <v>869</v>
      </c>
      <c r="F3919" s="41">
        <v>6606238</v>
      </c>
      <c r="G3919" s="41">
        <v>661152</v>
      </c>
      <c r="H3919" s="5" t="s">
        <v>721</v>
      </c>
      <c r="I3919" s="5" t="s">
        <v>869</v>
      </c>
      <c r="J3919" s="5" t="s">
        <v>719</v>
      </c>
      <c r="O3919" s="117">
        <v>26924</v>
      </c>
      <c r="P3919" s="88">
        <f t="shared" si="217"/>
        <v>1973</v>
      </c>
      <c r="Q3919" s="88">
        <f t="shared" si="218"/>
        <v>9</v>
      </c>
      <c r="R3919" s="79">
        <v>17</v>
      </c>
      <c r="Y3919" s="11" t="s">
        <v>1306</v>
      </c>
      <c r="Z3919" s="41" t="s">
        <v>1194</v>
      </c>
      <c r="AA3919" s="41" t="s">
        <v>605</v>
      </c>
      <c r="AD3919" s="41" t="s">
        <v>388</v>
      </c>
      <c r="AF3919" s="82">
        <v>1.03</v>
      </c>
      <c r="AG3919" s="82">
        <v>1.03</v>
      </c>
      <c r="AH3919" s="41" t="s">
        <v>612</v>
      </c>
      <c r="AI3919" s="41" t="s">
        <v>612</v>
      </c>
      <c r="AJ3919" s="41" t="s">
        <v>585</v>
      </c>
      <c r="AK3919" s="8" t="s">
        <v>723</v>
      </c>
      <c r="AL3919" s="8" t="s">
        <v>704</v>
      </c>
      <c r="AM3919" s="41">
        <v>0.5</v>
      </c>
      <c r="AN3919" s="41">
        <v>0.5</v>
      </c>
    </row>
    <row r="3920" spans="1:40" ht="12.75" hidden="1" customHeight="1" x14ac:dyDescent="0.3">
      <c r="A3920" s="5">
        <v>641</v>
      </c>
      <c r="B3920" s="5" t="s">
        <v>849</v>
      </c>
      <c r="C3920" s="8" t="s">
        <v>429</v>
      </c>
      <c r="D3920" s="5" t="s">
        <v>859</v>
      </c>
      <c r="E3920" s="8" t="s">
        <v>869</v>
      </c>
      <c r="F3920" s="41">
        <v>6606238</v>
      </c>
      <c r="G3920" s="41">
        <v>661152</v>
      </c>
      <c r="H3920" s="5" t="s">
        <v>721</v>
      </c>
      <c r="I3920" s="5" t="s">
        <v>869</v>
      </c>
      <c r="J3920" s="5" t="s">
        <v>719</v>
      </c>
      <c r="O3920" s="117">
        <v>26952</v>
      </c>
      <c r="P3920" s="88">
        <f t="shared" si="217"/>
        <v>1973</v>
      </c>
      <c r="Q3920" s="88">
        <f t="shared" si="218"/>
        <v>10</v>
      </c>
      <c r="R3920" s="79">
        <v>15</v>
      </c>
      <c r="Y3920" s="11" t="s">
        <v>1306</v>
      </c>
      <c r="Z3920" s="41" t="s">
        <v>1194</v>
      </c>
      <c r="AA3920" s="41" t="s">
        <v>605</v>
      </c>
      <c r="AD3920" s="41" t="s">
        <v>388</v>
      </c>
      <c r="AF3920" s="82">
        <v>1.06</v>
      </c>
      <c r="AG3920" s="82">
        <v>1.06</v>
      </c>
      <c r="AH3920" s="41" t="s">
        <v>612</v>
      </c>
      <c r="AI3920" s="41" t="s">
        <v>612</v>
      </c>
      <c r="AJ3920" s="41" t="s">
        <v>585</v>
      </c>
      <c r="AK3920" s="8" t="s">
        <v>723</v>
      </c>
      <c r="AL3920" s="8" t="s">
        <v>704</v>
      </c>
      <c r="AM3920" s="41">
        <v>0.5</v>
      </c>
      <c r="AN3920" s="41">
        <v>0.5</v>
      </c>
    </row>
    <row r="3921" spans="1:40" ht="12.75" hidden="1" customHeight="1" x14ac:dyDescent="0.3">
      <c r="A3921" s="5">
        <v>642</v>
      </c>
      <c r="B3921" s="5" t="s">
        <v>849</v>
      </c>
      <c r="C3921" s="8" t="s">
        <v>429</v>
      </c>
      <c r="D3921" s="5" t="s">
        <v>859</v>
      </c>
      <c r="E3921" s="8" t="s">
        <v>869</v>
      </c>
      <c r="F3921" s="41">
        <v>6606238</v>
      </c>
      <c r="G3921" s="41">
        <v>661152</v>
      </c>
      <c r="H3921" s="5" t="s">
        <v>721</v>
      </c>
      <c r="I3921" s="5" t="s">
        <v>869</v>
      </c>
      <c r="J3921" s="5" t="s">
        <v>719</v>
      </c>
      <c r="O3921" s="117">
        <v>26983</v>
      </c>
      <c r="P3921" s="88">
        <f t="shared" si="217"/>
        <v>1973</v>
      </c>
      <c r="Q3921" s="88">
        <f t="shared" si="218"/>
        <v>11</v>
      </c>
      <c r="R3921" s="79">
        <v>15</v>
      </c>
      <c r="Y3921" s="11" t="s">
        <v>1306</v>
      </c>
      <c r="Z3921" s="41" t="s">
        <v>1194</v>
      </c>
      <c r="AA3921" s="41" t="s">
        <v>605</v>
      </c>
      <c r="AD3921" s="41" t="s">
        <v>388</v>
      </c>
      <c r="AF3921" s="82">
        <v>1.1000000000000001</v>
      </c>
      <c r="AG3921" s="82">
        <v>1.1000000000000001</v>
      </c>
      <c r="AH3921" s="41" t="s">
        <v>612</v>
      </c>
      <c r="AI3921" s="41" t="s">
        <v>612</v>
      </c>
      <c r="AJ3921" s="41" t="s">
        <v>585</v>
      </c>
      <c r="AK3921" s="8" t="s">
        <v>723</v>
      </c>
      <c r="AL3921" s="8" t="s">
        <v>704</v>
      </c>
      <c r="AM3921" s="41">
        <v>0.5</v>
      </c>
      <c r="AN3921" s="41">
        <v>0.5</v>
      </c>
    </row>
    <row r="3922" spans="1:40" ht="12.75" hidden="1" customHeight="1" x14ac:dyDescent="0.3">
      <c r="A3922" s="5">
        <v>643</v>
      </c>
      <c r="B3922" s="5" t="s">
        <v>849</v>
      </c>
      <c r="C3922" s="8" t="s">
        <v>429</v>
      </c>
      <c r="D3922" s="5" t="s">
        <v>859</v>
      </c>
      <c r="E3922" s="8" t="s">
        <v>869</v>
      </c>
      <c r="F3922" s="41">
        <v>6606238</v>
      </c>
      <c r="G3922" s="41">
        <v>661152</v>
      </c>
      <c r="H3922" s="5" t="s">
        <v>721</v>
      </c>
      <c r="I3922" s="5" t="s">
        <v>869</v>
      </c>
      <c r="J3922" s="5" t="s">
        <v>719</v>
      </c>
      <c r="O3922" s="117">
        <v>27015</v>
      </c>
      <c r="P3922" s="88">
        <f t="shared" si="217"/>
        <v>1973</v>
      </c>
      <c r="Q3922" s="88">
        <f t="shared" si="218"/>
        <v>12</v>
      </c>
      <c r="R3922" s="79">
        <v>17</v>
      </c>
      <c r="Y3922" s="11" t="s">
        <v>1306</v>
      </c>
      <c r="Z3922" s="41" t="s">
        <v>1194</v>
      </c>
      <c r="AA3922" s="41" t="s">
        <v>605</v>
      </c>
      <c r="AD3922" s="41" t="s">
        <v>388</v>
      </c>
      <c r="AF3922" s="82">
        <v>1.1599999999999999</v>
      </c>
      <c r="AG3922" s="82">
        <v>1.1599999999999999</v>
      </c>
      <c r="AH3922" s="41" t="s">
        <v>612</v>
      </c>
      <c r="AI3922" s="41" t="s">
        <v>612</v>
      </c>
      <c r="AJ3922" s="41" t="s">
        <v>585</v>
      </c>
      <c r="AK3922" s="8" t="s">
        <v>723</v>
      </c>
      <c r="AL3922" s="8" t="s">
        <v>704</v>
      </c>
      <c r="AM3922" s="41">
        <v>0.5</v>
      </c>
      <c r="AN3922" s="41">
        <v>0.5</v>
      </c>
    </row>
    <row r="3923" spans="1:40" ht="12.75" hidden="1" customHeight="1" x14ac:dyDescent="0.3">
      <c r="A3923" s="5">
        <v>644</v>
      </c>
      <c r="B3923" s="5" t="s">
        <v>849</v>
      </c>
      <c r="C3923" s="8" t="s">
        <v>429</v>
      </c>
      <c r="D3923" s="5" t="s">
        <v>859</v>
      </c>
      <c r="E3923" s="8" t="s">
        <v>869</v>
      </c>
      <c r="F3923" s="41">
        <v>6606238</v>
      </c>
      <c r="G3923" s="41">
        <v>661152</v>
      </c>
      <c r="H3923" s="5" t="s">
        <v>721</v>
      </c>
      <c r="I3923" s="5" t="s">
        <v>869</v>
      </c>
      <c r="J3923" s="5" t="s">
        <v>719</v>
      </c>
      <c r="O3923" s="117">
        <v>27044</v>
      </c>
      <c r="P3923" s="88">
        <f t="shared" si="217"/>
        <v>1974</v>
      </c>
      <c r="Q3923" s="88">
        <f t="shared" si="218"/>
        <v>1</v>
      </c>
      <c r="R3923" s="79">
        <v>15</v>
      </c>
      <c r="Y3923" s="11" t="s">
        <v>1306</v>
      </c>
      <c r="Z3923" s="41" t="s">
        <v>1194</v>
      </c>
      <c r="AA3923" s="41" t="s">
        <v>605</v>
      </c>
      <c r="AD3923" s="41" t="s">
        <v>388</v>
      </c>
      <c r="AF3923" s="82">
        <v>1.1499999999999999</v>
      </c>
      <c r="AG3923" s="82">
        <v>1.1499999999999999</v>
      </c>
      <c r="AH3923" s="41" t="s">
        <v>612</v>
      </c>
      <c r="AI3923" s="41" t="s">
        <v>612</v>
      </c>
      <c r="AJ3923" s="41" t="s">
        <v>585</v>
      </c>
      <c r="AK3923" s="8" t="s">
        <v>723</v>
      </c>
      <c r="AL3923" s="8" t="s">
        <v>704</v>
      </c>
      <c r="AM3923" s="41">
        <v>0.5</v>
      </c>
      <c r="AN3923" s="41">
        <v>0.5</v>
      </c>
    </row>
    <row r="3924" spans="1:40" ht="12.75" hidden="1" customHeight="1" x14ac:dyDescent="0.3">
      <c r="A3924" s="5">
        <v>645</v>
      </c>
      <c r="B3924" s="5" t="s">
        <v>849</v>
      </c>
      <c r="C3924" s="8" t="s">
        <v>429</v>
      </c>
      <c r="D3924" s="5" t="s">
        <v>859</v>
      </c>
      <c r="E3924" s="8" t="s">
        <v>869</v>
      </c>
      <c r="F3924" s="41">
        <v>6606238</v>
      </c>
      <c r="G3924" s="41">
        <v>661152</v>
      </c>
      <c r="H3924" s="5" t="s">
        <v>721</v>
      </c>
      <c r="I3924" s="5" t="s">
        <v>869</v>
      </c>
      <c r="J3924" s="5" t="s">
        <v>719</v>
      </c>
      <c r="O3924" s="117">
        <v>27074</v>
      </c>
      <c r="P3924" s="88">
        <f t="shared" si="217"/>
        <v>1974</v>
      </c>
      <c r="Q3924" s="88">
        <f t="shared" si="218"/>
        <v>2</v>
      </c>
      <c r="R3924" s="79">
        <v>14</v>
      </c>
      <c r="Y3924" s="11" t="s">
        <v>1306</v>
      </c>
      <c r="Z3924" s="41" t="s">
        <v>1194</v>
      </c>
      <c r="AA3924" s="41" t="s">
        <v>605</v>
      </c>
      <c r="AD3924" s="41" t="s">
        <v>388</v>
      </c>
      <c r="AF3924" s="82">
        <v>0.89</v>
      </c>
      <c r="AG3924" s="82">
        <v>0.89</v>
      </c>
      <c r="AH3924" s="41" t="s">
        <v>612</v>
      </c>
      <c r="AI3924" s="41" t="s">
        <v>612</v>
      </c>
      <c r="AJ3924" s="41" t="s">
        <v>585</v>
      </c>
      <c r="AK3924" s="8" t="s">
        <v>723</v>
      </c>
      <c r="AL3924" s="8" t="s">
        <v>704</v>
      </c>
      <c r="AM3924" s="41">
        <v>0.5</v>
      </c>
      <c r="AN3924" s="41">
        <v>0.5</v>
      </c>
    </row>
    <row r="3925" spans="1:40" ht="12.75" hidden="1" customHeight="1" x14ac:dyDescent="0.3">
      <c r="A3925" s="5">
        <v>646</v>
      </c>
      <c r="B3925" s="5" t="s">
        <v>849</v>
      </c>
      <c r="C3925" s="8" t="s">
        <v>429</v>
      </c>
      <c r="D3925" s="5" t="s">
        <v>859</v>
      </c>
      <c r="E3925" s="8" t="s">
        <v>869</v>
      </c>
      <c r="F3925" s="41">
        <v>6606238</v>
      </c>
      <c r="G3925" s="41">
        <v>661152</v>
      </c>
      <c r="H3925" s="5" t="s">
        <v>721</v>
      </c>
      <c r="I3925" s="5" t="s">
        <v>869</v>
      </c>
      <c r="J3925" s="5" t="s">
        <v>719</v>
      </c>
      <c r="O3925" s="117">
        <v>27102</v>
      </c>
      <c r="P3925" s="88">
        <f t="shared" si="217"/>
        <v>1974</v>
      </c>
      <c r="Q3925" s="88">
        <f t="shared" si="218"/>
        <v>3</v>
      </c>
      <c r="R3925" s="79">
        <v>14</v>
      </c>
      <c r="Y3925" s="11" t="s">
        <v>1306</v>
      </c>
      <c r="Z3925" s="41" t="s">
        <v>1194</v>
      </c>
      <c r="AA3925" s="41" t="s">
        <v>605</v>
      </c>
      <c r="AD3925" s="41" t="s">
        <v>388</v>
      </c>
      <c r="AF3925" s="82">
        <v>0.77</v>
      </c>
      <c r="AG3925" s="82">
        <v>0.77</v>
      </c>
      <c r="AH3925" s="41" t="s">
        <v>612</v>
      </c>
      <c r="AI3925" s="41" t="s">
        <v>612</v>
      </c>
      <c r="AJ3925" s="41" t="s">
        <v>585</v>
      </c>
      <c r="AK3925" s="8" t="s">
        <v>723</v>
      </c>
      <c r="AL3925" s="8" t="s">
        <v>704</v>
      </c>
      <c r="AM3925" s="41">
        <v>0.5</v>
      </c>
      <c r="AN3925" s="41">
        <v>0.5</v>
      </c>
    </row>
    <row r="3926" spans="1:40" ht="12.75" hidden="1" customHeight="1" x14ac:dyDescent="0.3">
      <c r="A3926" s="5">
        <v>647</v>
      </c>
      <c r="B3926" s="5" t="s">
        <v>849</v>
      </c>
      <c r="C3926" s="8" t="s">
        <v>429</v>
      </c>
      <c r="D3926" s="5" t="s">
        <v>859</v>
      </c>
      <c r="E3926" s="8" t="s">
        <v>869</v>
      </c>
      <c r="F3926" s="41">
        <v>6606238</v>
      </c>
      <c r="G3926" s="41">
        <v>661152</v>
      </c>
      <c r="H3926" s="5" t="s">
        <v>721</v>
      </c>
      <c r="I3926" s="5" t="s">
        <v>869</v>
      </c>
      <c r="J3926" s="5" t="s">
        <v>719</v>
      </c>
      <c r="O3926" s="117">
        <v>27135</v>
      </c>
      <c r="P3926" s="88">
        <f t="shared" si="217"/>
        <v>1974</v>
      </c>
      <c r="Q3926" s="88">
        <f t="shared" si="218"/>
        <v>4</v>
      </c>
      <c r="R3926" s="79">
        <v>16</v>
      </c>
      <c r="Y3926" s="11" t="s">
        <v>1306</v>
      </c>
      <c r="Z3926" s="41" t="s">
        <v>1194</v>
      </c>
      <c r="AA3926" s="41" t="s">
        <v>605</v>
      </c>
      <c r="AD3926" s="41" t="s">
        <v>388</v>
      </c>
      <c r="AF3926" s="82">
        <v>0.94</v>
      </c>
      <c r="AG3926" s="82">
        <v>0.94</v>
      </c>
      <c r="AH3926" s="41" t="s">
        <v>612</v>
      </c>
      <c r="AI3926" s="41" t="s">
        <v>612</v>
      </c>
      <c r="AJ3926" s="41" t="s">
        <v>585</v>
      </c>
      <c r="AK3926" s="8" t="s">
        <v>723</v>
      </c>
      <c r="AL3926" s="8" t="s">
        <v>704</v>
      </c>
      <c r="AM3926" s="41">
        <v>0.5</v>
      </c>
      <c r="AN3926" s="41">
        <v>0.5</v>
      </c>
    </row>
    <row r="3927" spans="1:40" ht="12.75" hidden="1" customHeight="1" x14ac:dyDescent="0.3">
      <c r="A3927" s="5">
        <v>648</v>
      </c>
      <c r="B3927" s="5" t="s">
        <v>849</v>
      </c>
      <c r="C3927" s="8" t="s">
        <v>429</v>
      </c>
      <c r="D3927" s="5" t="s">
        <v>859</v>
      </c>
      <c r="E3927" s="8" t="s">
        <v>869</v>
      </c>
      <c r="F3927" s="41">
        <v>6606238</v>
      </c>
      <c r="G3927" s="41">
        <v>661152</v>
      </c>
      <c r="H3927" s="5" t="s">
        <v>721</v>
      </c>
      <c r="I3927" s="5" t="s">
        <v>869</v>
      </c>
      <c r="J3927" s="5" t="s">
        <v>719</v>
      </c>
      <c r="O3927" s="117">
        <v>27164</v>
      </c>
      <c r="P3927" s="88">
        <f t="shared" si="217"/>
        <v>1974</v>
      </c>
      <c r="Q3927" s="88">
        <f t="shared" si="218"/>
        <v>5</v>
      </c>
      <c r="R3927" s="79">
        <v>15</v>
      </c>
      <c r="Y3927" s="11" t="s">
        <v>1306</v>
      </c>
      <c r="Z3927" s="41" t="s">
        <v>1194</v>
      </c>
      <c r="AA3927" s="41" t="s">
        <v>605</v>
      </c>
      <c r="AD3927" s="41" t="s">
        <v>388</v>
      </c>
      <c r="AF3927" s="82">
        <v>0.89</v>
      </c>
      <c r="AG3927" s="82">
        <v>0.89</v>
      </c>
      <c r="AH3927" s="41" t="s">
        <v>612</v>
      </c>
      <c r="AI3927" s="41" t="s">
        <v>612</v>
      </c>
      <c r="AJ3927" s="41" t="s">
        <v>585</v>
      </c>
      <c r="AK3927" s="8" t="s">
        <v>723</v>
      </c>
      <c r="AL3927" s="8" t="s">
        <v>704</v>
      </c>
      <c r="AM3927" s="41">
        <v>0.5</v>
      </c>
      <c r="AN3927" s="41">
        <v>0.5</v>
      </c>
    </row>
    <row r="3928" spans="1:40" ht="12.75" hidden="1" customHeight="1" x14ac:dyDescent="0.3">
      <c r="A3928" s="5">
        <v>649</v>
      </c>
      <c r="B3928" s="5" t="s">
        <v>849</v>
      </c>
      <c r="C3928" s="8" t="s">
        <v>429</v>
      </c>
      <c r="D3928" s="5" t="s">
        <v>859</v>
      </c>
      <c r="E3928" s="8" t="s">
        <v>869</v>
      </c>
      <c r="F3928" s="41">
        <v>6606238</v>
      </c>
      <c r="G3928" s="41">
        <v>661152</v>
      </c>
      <c r="H3928" s="5" t="s">
        <v>721</v>
      </c>
      <c r="I3928" s="5" t="s">
        <v>869</v>
      </c>
      <c r="J3928" s="5" t="s">
        <v>719</v>
      </c>
      <c r="O3928" s="117">
        <v>27197</v>
      </c>
      <c r="P3928" s="88">
        <f t="shared" si="217"/>
        <v>1974</v>
      </c>
      <c r="Q3928" s="88">
        <f t="shared" si="218"/>
        <v>6</v>
      </c>
      <c r="R3928" s="79">
        <v>17</v>
      </c>
      <c r="Y3928" s="11" t="s">
        <v>1306</v>
      </c>
      <c r="Z3928" s="41" t="s">
        <v>1194</v>
      </c>
      <c r="AA3928" s="41" t="s">
        <v>605</v>
      </c>
      <c r="AD3928" s="41" t="s">
        <v>388</v>
      </c>
      <c r="AF3928" s="82">
        <v>0.91</v>
      </c>
      <c r="AG3928" s="82">
        <v>0.91</v>
      </c>
      <c r="AH3928" s="41" t="s">
        <v>612</v>
      </c>
      <c r="AI3928" s="41" t="s">
        <v>612</v>
      </c>
      <c r="AJ3928" s="41" t="s">
        <v>585</v>
      </c>
      <c r="AK3928" s="8" t="s">
        <v>723</v>
      </c>
      <c r="AL3928" s="8" t="s">
        <v>704</v>
      </c>
      <c r="AM3928" s="41">
        <v>0.5</v>
      </c>
      <c r="AN3928" s="41">
        <v>0.5</v>
      </c>
    </row>
    <row r="3929" spans="1:40" ht="12.75" hidden="1" customHeight="1" x14ac:dyDescent="0.3">
      <c r="A3929" s="5">
        <v>650</v>
      </c>
      <c r="B3929" s="5" t="s">
        <v>849</v>
      </c>
      <c r="C3929" s="8" t="s">
        <v>429</v>
      </c>
      <c r="D3929" s="5" t="s">
        <v>859</v>
      </c>
      <c r="E3929" s="8" t="s">
        <v>869</v>
      </c>
      <c r="F3929" s="41">
        <v>6606238</v>
      </c>
      <c r="G3929" s="41">
        <v>661152</v>
      </c>
      <c r="H3929" s="5" t="s">
        <v>721</v>
      </c>
      <c r="I3929" s="5" t="s">
        <v>869</v>
      </c>
      <c r="J3929" s="5" t="s">
        <v>719</v>
      </c>
      <c r="O3929" s="117">
        <v>27225</v>
      </c>
      <c r="P3929" s="88">
        <f t="shared" si="217"/>
        <v>1974</v>
      </c>
      <c r="Q3929" s="88">
        <f t="shared" si="218"/>
        <v>7</v>
      </c>
      <c r="R3929" s="79">
        <v>15</v>
      </c>
      <c r="Y3929" s="11" t="s">
        <v>1306</v>
      </c>
      <c r="Z3929" s="41" t="s">
        <v>1194</v>
      </c>
      <c r="AA3929" s="41" t="s">
        <v>605</v>
      </c>
      <c r="AD3929" s="41" t="s">
        <v>388</v>
      </c>
      <c r="AF3929" s="82">
        <v>0.92</v>
      </c>
      <c r="AG3929" s="82">
        <v>0.92</v>
      </c>
      <c r="AH3929" s="41" t="s">
        <v>612</v>
      </c>
      <c r="AI3929" s="41" t="s">
        <v>612</v>
      </c>
      <c r="AJ3929" s="41" t="s">
        <v>585</v>
      </c>
      <c r="AK3929" s="8" t="s">
        <v>723</v>
      </c>
      <c r="AL3929" s="8" t="s">
        <v>704</v>
      </c>
      <c r="AM3929" s="41">
        <v>0.5</v>
      </c>
      <c r="AN3929" s="41">
        <v>0.5</v>
      </c>
    </row>
    <row r="3930" spans="1:40" ht="12.75" hidden="1" customHeight="1" x14ac:dyDescent="0.3">
      <c r="A3930" s="5">
        <v>651</v>
      </c>
      <c r="B3930" s="5" t="s">
        <v>849</v>
      </c>
      <c r="C3930" s="8" t="s">
        <v>429</v>
      </c>
      <c r="D3930" s="5" t="s">
        <v>859</v>
      </c>
      <c r="E3930" s="8" t="s">
        <v>869</v>
      </c>
      <c r="F3930" s="41">
        <v>6606238</v>
      </c>
      <c r="G3930" s="41">
        <v>661152</v>
      </c>
      <c r="H3930" s="5" t="s">
        <v>721</v>
      </c>
      <c r="I3930" s="5" t="s">
        <v>869</v>
      </c>
      <c r="J3930" s="5" t="s">
        <v>719</v>
      </c>
      <c r="O3930" s="117">
        <v>27256</v>
      </c>
      <c r="P3930" s="88">
        <f t="shared" si="217"/>
        <v>1974</v>
      </c>
      <c r="Q3930" s="88">
        <f t="shared" si="218"/>
        <v>8</v>
      </c>
      <c r="R3930" s="79">
        <v>15</v>
      </c>
      <c r="Y3930" s="11" t="s">
        <v>1306</v>
      </c>
      <c r="Z3930" s="41" t="s">
        <v>1194</v>
      </c>
      <c r="AA3930" s="41" t="s">
        <v>605</v>
      </c>
      <c r="AD3930" s="41" t="s">
        <v>388</v>
      </c>
      <c r="AF3930" s="82">
        <v>0.97</v>
      </c>
      <c r="AG3930" s="82">
        <v>0.97</v>
      </c>
      <c r="AH3930" s="41" t="s">
        <v>612</v>
      </c>
      <c r="AI3930" s="41" t="s">
        <v>612</v>
      </c>
      <c r="AJ3930" s="41" t="s">
        <v>585</v>
      </c>
      <c r="AK3930" s="8" t="s">
        <v>723</v>
      </c>
      <c r="AL3930" s="8" t="s">
        <v>704</v>
      </c>
      <c r="AM3930" s="41">
        <v>0.5</v>
      </c>
      <c r="AN3930" s="41">
        <v>0.5</v>
      </c>
    </row>
    <row r="3931" spans="1:40" ht="12.75" hidden="1" customHeight="1" x14ac:dyDescent="0.3">
      <c r="A3931" s="5">
        <v>652</v>
      </c>
      <c r="B3931" s="5" t="s">
        <v>849</v>
      </c>
      <c r="C3931" s="8" t="s">
        <v>429</v>
      </c>
      <c r="D3931" s="5" t="s">
        <v>859</v>
      </c>
      <c r="E3931" s="8" t="s">
        <v>869</v>
      </c>
      <c r="F3931" s="41">
        <v>6606238</v>
      </c>
      <c r="G3931" s="41">
        <v>661152</v>
      </c>
      <c r="H3931" s="5" t="s">
        <v>721</v>
      </c>
      <c r="I3931" s="5" t="s">
        <v>869</v>
      </c>
      <c r="J3931" s="5" t="s">
        <v>719</v>
      </c>
      <c r="O3931" s="117">
        <v>27288</v>
      </c>
      <c r="P3931" s="88">
        <f t="shared" si="217"/>
        <v>1974</v>
      </c>
      <c r="Q3931" s="88">
        <f t="shared" si="218"/>
        <v>9</v>
      </c>
      <c r="R3931" s="79">
        <v>16</v>
      </c>
      <c r="Y3931" s="11" t="s">
        <v>1306</v>
      </c>
      <c r="Z3931" s="41" t="s">
        <v>1194</v>
      </c>
      <c r="AA3931" s="41" t="s">
        <v>605</v>
      </c>
      <c r="AD3931" s="41" t="s">
        <v>388</v>
      </c>
      <c r="AF3931" s="82">
        <v>0.97</v>
      </c>
      <c r="AG3931" s="82">
        <v>0.97</v>
      </c>
      <c r="AH3931" s="41" t="s">
        <v>612</v>
      </c>
      <c r="AI3931" s="41" t="s">
        <v>612</v>
      </c>
      <c r="AJ3931" s="41" t="s">
        <v>585</v>
      </c>
      <c r="AK3931" s="8" t="s">
        <v>723</v>
      </c>
      <c r="AL3931" s="8" t="s">
        <v>704</v>
      </c>
      <c r="AM3931" s="41">
        <v>0.5</v>
      </c>
      <c r="AN3931" s="41">
        <v>0.5</v>
      </c>
    </row>
    <row r="3932" spans="1:40" ht="12.75" hidden="1" customHeight="1" x14ac:dyDescent="0.3">
      <c r="A3932" s="5">
        <v>653</v>
      </c>
      <c r="B3932" s="5" t="s">
        <v>849</v>
      </c>
      <c r="C3932" s="8" t="s">
        <v>429</v>
      </c>
      <c r="D3932" s="5" t="s">
        <v>859</v>
      </c>
      <c r="E3932" s="8" t="s">
        <v>869</v>
      </c>
      <c r="F3932" s="41">
        <v>6606238</v>
      </c>
      <c r="G3932" s="41">
        <v>661152</v>
      </c>
      <c r="H3932" s="5" t="s">
        <v>721</v>
      </c>
      <c r="I3932" s="5" t="s">
        <v>869</v>
      </c>
      <c r="J3932" s="5" t="s">
        <v>719</v>
      </c>
      <c r="O3932" s="117">
        <v>27317</v>
      </c>
      <c r="P3932" s="88">
        <f t="shared" si="217"/>
        <v>1974</v>
      </c>
      <c r="Q3932" s="88">
        <f t="shared" si="218"/>
        <v>10</v>
      </c>
      <c r="R3932" s="79">
        <v>15</v>
      </c>
      <c r="Y3932" s="11" t="s">
        <v>1306</v>
      </c>
      <c r="Z3932" s="41" t="s">
        <v>1194</v>
      </c>
      <c r="AA3932" s="41" t="s">
        <v>605</v>
      </c>
      <c r="AD3932" s="41" t="s">
        <v>388</v>
      </c>
      <c r="AF3932" s="82">
        <v>0.99</v>
      </c>
      <c r="AG3932" s="82">
        <v>0.99</v>
      </c>
      <c r="AH3932" s="41" t="s">
        <v>612</v>
      </c>
      <c r="AI3932" s="41" t="s">
        <v>612</v>
      </c>
      <c r="AJ3932" s="41" t="s">
        <v>585</v>
      </c>
      <c r="AK3932" s="8" t="s">
        <v>723</v>
      </c>
      <c r="AL3932" s="8" t="s">
        <v>704</v>
      </c>
      <c r="AM3932" s="41">
        <v>0.5</v>
      </c>
      <c r="AN3932" s="41">
        <v>0.5</v>
      </c>
    </row>
    <row r="3933" spans="1:40" ht="12.75" hidden="1" customHeight="1" x14ac:dyDescent="0.3">
      <c r="A3933" s="5">
        <v>654</v>
      </c>
      <c r="B3933" s="5" t="s">
        <v>849</v>
      </c>
      <c r="C3933" s="8" t="s">
        <v>429</v>
      </c>
      <c r="D3933" s="5" t="s">
        <v>859</v>
      </c>
      <c r="E3933" s="8" t="s">
        <v>869</v>
      </c>
      <c r="F3933" s="41">
        <v>6606238</v>
      </c>
      <c r="G3933" s="41">
        <v>661152</v>
      </c>
      <c r="H3933" s="5" t="s">
        <v>721</v>
      </c>
      <c r="I3933" s="5" t="s">
        <v>869</v>
      </c>
      <c r="J3933" s="5" t="s">
        <v>719</v>
      </c>
      <c r="O3933" s="117">
        <v>27347</v>
      </c>
      <c r="P3933" s="88">
        <f t="shared" si="217"/>
        <v>1974</v>
      </c>
      <c r="Q3933" s="88">
        <f t="shared" si="218"/>
        <v>11</v>
      </c>
      <c r="R3933" s="79">
        <v>14</v>
      </c>
      <c r="Y3933" s="11" t="s">
        <v>1306</v>
      </c>
      <c r="Z3933" s="41" t="s">
        <v>1194</v>
      </c>
      <c r="AA3933" s="41" t="s">
        <v>605</v>
      </c>
      <c r="AD3933" s="41" t="s">
        <v>388</v>
      </c>
      <c r="AF3933" s="82">
        <v>0.93</v>
      </c>
      <c r="AG3933" s="82">
        <v>0.93</v>
      </c>
      <c r="AH3933" s="41" t="s">
        <v>612</v>
      </c>
      <c r="AI3933" s="41" t="s">
        <v>612</v>
      </c>
      <c r="AJ3933" s="41" t="s">
        <v>585</v>
      </c>
      <c r="AK3933" s="8" t="s">
        <v>723</v>
      </c>
      <c r="AL3933" s="8" t="s">
        <v>704</v>
      </c>
      <c r="AM3933" s="41">
        <v>0.5</v>
      </c>
      <c r="AN3933" s="41">
        <v>0.5</v>
      </c>
    </row>
    <row r="3934" spans="1:40" ht="12.75" hidden="1" customHeight="1" x14ac:dyDescent="0.3">
      <c r="A3934" s="5">
        <v>655</v>
      </c>
      <c r="B3934" s="5" t="s">
        <v>849</v>
      </c>
      <c r="C3934" s="8" t="s">
        <v>429</v>
      </c>
      <c r="D3934" s="5" t="s">
        <v>859</v>
      </c>
      <c r="E3934" s="8" t="s">
        <v>869</v>
      </c>
      <c r="F3934" s="41">
        <v>6606238</v>
      </c>
      <c r="G3934" s="41">
        <v>661152</v>
      </c>
      <c r="H3934" s="5" t="s">
        <v>721</v>
      </c>
      <c r="I3934" s="5" t="s">
        <v>869</v>
      </c>
      <c r="J3934" s="5" t="s">
        <v>719</v>
      </c>
      <c r="O3934" s="117">
        <v>27379</v>
      </c>
      <c r="P3934" s="88">
        <f t="shared" si="217"/>
        <v>1974</v>
      </c>
      <c r="Q3934" s="88">
        <f t="shared" si="218"/>
        <v>12</v>
      </c>
      <c r="R3934" s="79">
        <v>16</v>
      </c>
      <c r="Y3934" s="11" t="s">
        <v>1306</v>
      </c>
      <c r="Z3934" s="41" t="s">
        <v>1194</v>
      </c>
      <c r="AA3934" s="41" t="s">
        <v>605</v>
      </c>
      <c r="AD3934" s="41" t="s">
        <v>388</v>
      </c>
      <c r="AF3934" s="82">
        <v>0.78</v>
      </c>
      <c r="AG3934" s="82">
        <v>0.78</v>
      </c>
      <c r="AH3934" s="41" t="s">
        <v>612</v>
      </c>
      <c r="AI3934" s="41" t="s">
        <v>612</v>
      </c>
      <c r="AJ3934" s="41" t="s">
        <v>585</v>
      </c>
      <c r="AK3934" s="8" t="s">
        <v>723</v>
      </c>
      <c r="AL3934" s="8" t="s">
        <v>704</v>
      </c>
      <c r="AM3934" s="41">
        <v>0.5</v>
      </c>
      <c r="AN3934" s="41">
        <v>0.5</v>
      </c>
    </row>
    <row r="3935" spans="1:40" ht="12.75" hidden="1" customHeight="1" x14ac:dyDescent="0.3">
      <c r="A3935" s="5">
        <v>656</v>
      </c>
      <c r="B3935" s="5" t="s">
        <v>849</v>
      </c>
      <c r="C3935" s="8" t="s">
        <v>429</v>
      </c>
      <c r="D3935" s="5" t="s">
        <v>859</v>
      </c>
      <c r="E3935" s="8" t="s">
        <v>869</v>
      </c>
      <c r="F3935" s="41">
        <v>6606238</v>
      </c>
      <c r="G3935" s="41">
        <v>661152</v>
      </c>
      <c r="H3935" s="5" t="s">
        <v>721</v>
      </c>
      <c r="I3935" s="5" t="s">
        <v>869</v>
      </c>
      <c r="J3935" s="5" t="s">
        <v>719</v>
      </c>
      <c r="O3935" s="117">
        <v>27409</v>
      </c>
      <c r="P3935" s="88">
        <f t="shared" si="217"/>
        <v>1975</v>
      </c>
      <c r="Q3935" s="88">
        <f t="shared" si="218"/>
        <v>1</v>
      </c>
      <c r="R3935" s="79">
        <v>15</v>
      </c>
      <c r="Y3935" s="11" t="s">
        <v>1306</v>
      </c>
      <c r="Z3935" s="41" t="s">
        <v>1194</v>
      </c>
      <c r="AA3935" s="41" t="s">
        <v>605</v>
      </c>
      <c r="AD3935" s="41" t="s">
        <v>388</v>
      </c>
      <c r="AF3935" s="82">
        <v>0.73</v>
      </c>
      <c r="AG3935" s="82">
        <v>0.73</v>
      </c>
      <c r="AH3935" s="41" t="s">
        <v>612</v>
      </c>
      <c r="AI3935" s="41" t="s">
        <v>612</v>
      </c>
      <c r="AJ3935" s="41" t="s">
        <v>585</v>
      </c>
      <c r="AK3935" s="8" t="s">
        <v>723</v>
      </c>
      <c r="AL3935" s="8" t="s">
        <v>704</v>
      </c>
      <c r="AM3935" s="41">
        <v>0.5</v>
      </c>
      <c r="AN3935" s="41">
        <v>0.5</v>
      </c>
    </row>
    <row r="3936" spans="1:40" ht="12.75" hidden="1" customHeight="1" x14ac:dyDescent="0.3">
      <c r="B3936" s="5" t="s">
        <v>848</v>
      </c>
      <c r="C3936" s="8" t="s">
        <v>1077</v>
      </c>
      <c r="D3936" s="5" t="s">
        <v>1364</v>
      </c>
      <c r="O3936" s="117">
        <v>27418</v>
      </c>
      <c r="P3936" s="88">
        <f t="shared" si="217"/>
        <v>1975</v>
      </c>
      <c r="Q3936" s="88">
        <f t="shared" si="218"/>
        <v>1</v>
      </c>
      <c r="R3936" s="79">
        <v>24</v>
      </c>
      <c r="Y3936" s="11" t="s">
        <v>1306</v>
      </c>
      <c r="Z3936" s="41" t="s">
        <v>1194</v>
      </c>
      <c r="AA3936" s="41" t="s">
        <v>605</v>
      </c>
      <c r="AD3936" s="41" t="s">
        <v>388</v>
      </c>
      <c r="AF3936" s="82">
        <v>0.112</v>
      </c>
      <c r="AG3936" s="82">
        <v>0.112</v>
      </c>
      <c r="AH3936" s="41" t="s">
        <v>410</v>
      </c>
      <c r="AI3936" s="41" t="s">
        <v>410</v>
      </c>
      <c r="AK3936" s="8" t="s">
        <v>1181</v>
      </c>
    </row>
    <row r="3937" spans="1:40" ht="12.75" hidden="1" customHeight="1" x14ac:dyDescent="0.3">
      <c r="A3937" s="5">
        <v>657</v>
      </c>
      <c r="B3937" s="5" t="s">
        <v>849</v>
      </c>
      <c r="C3937" s="8" t="s">
        <v>429</v>
      </c>
      <c r="D3937" s="5" t="s">
        <v>859</v>
      </c>
      <c r="E3937" s="8" t="s">
        <v>869</v>
      </c>
      <c r="F3937" s="41">
        <v>6606238</v>
      </c>
      <c r="G3937" s="41">
        <v>661152</v>
      </c>
      <c r="H3937" s="5" t="s">
        <v>721</v>
      </c>
      <c r="I3937" s="5" t="s">
        <v>869</v>
      </c>
      <c r="J3937" s="5" t="s">
        <v>719</v>
      </c>
      <c r="O3937" s="117">
        <v>27442</v>
      </c>
      <c r="P3937" s="88">
        <f t="shared" si="217"/>
        <v>1975</v>
      </c>
      <c r="Q3937" s="88">
        <f t="shared" si="218"/>
        <v>2</v>
      </c>
      <c r="R3937" s="79">
        <v>17</v>
      </c>
      <c r="Y3937" s="11" t="s">
        <v>1306</v>
      </c>
      <c r="Z3937" s="41" t="s">
        <v>1194</v>
      </c>
      <c r="AA3937" s="41" t="s">
        <v>605</v>
      </c>
      <c r="AD3937" s="41" t="s">
        <v>388</v>
      </c>
      <c r="AF3937" s="82">
        <v>0.75</v>
      </c>
      <c r="AG3937" s="82">
        <v>0.75</v>
      </c>
      <c r="AH3937" s="41" t="s">
        <v>612</v>
      </c>
      <c r="AI3937" s="41" t="s">
        <v>612</v>
      </c>
      <c r="AJ3937" s="41" t="s">
        <v>585</v>
      </c>
      <c r="AK3937" s="8" t="s">
        <v>723</v>
      </c>
      <c r="AL3937" s="8" t="s">
        <v>704</v>
      </c>
      <c r="AM3937" s="41">
        <v>0.5</v>
      </c>
      <c r="AN3937" s="41">
        <v>0.5</v>
      </c>
    </row>
    <row r="3938" spans="1:40" ht="12.75" hidden="1" customHeight="1" x14ac:dyDescent="0.3">
      <c r="A3938" s="5">
        <v>658</v>
      </c>
      <c r="B3938" s="5" t="s">
        <v>849</v>
      </c>
      <c r="C3938" s="8" t="s">
        <v>429</v>
      </c>
      <c r="D3938" s="5" t="s">
        <v>859</v>
      </c>
      <c r="E3938" s="8" t="s">
        <v>869</v>
      </c>
      <c r="F3938" s="41">
        <v>6606238</v>
      </c>
      <c r="G3938" s="41">
        <v>661152</v>
      </c>
      <c r="H3938" s="5" t="s">
        <v>721</v>
      </c>
      <c r="I3938" s="5" t="s">
        <v>869</v>
      </c>
      <c r="J3938" s="5" t="s">
        <v>719</v>
      </c>
      <c r="O3938" s="117">
        <v>27470</v>
      </c>
      <c r="P3938" s="88">
        <f t="shared" si="217"/>
        <v>1975</v>
      </c>
      <c r="Q3938" s="88">
        <f t="shared" si="218"/>
        <v>3</v>
      </c>
      <c r="R3938" s="79">
        <v>17</v>
      </c>
      <c r="Y3938" s="11" t="s">
        <v>1306</v>
      </c>
      <c r="Z3938" s="41" t="s">
        <v>1194</v>
      </c>
      <c r="AA3938" s="41" t="s">
        <v>605</v>
      </c>
      <c r="AD3938" s="41" t="s">
        <v>388</v>
      </c>
      <c r="AF3938" s="82">
        <v>0.78</v>
      </c>
      <c r="AG3938" s="82">
        <v>0.78</v>
      </c>
      <c r="AH3938" s="41" t="s">
        <v>612</v>
      </c>
      <c r="AI3938" s="41" t="s">
        <v>612</v>
      </c>
      <c r="AJ3938" s="41" t="s">
        <v>585</v>
      </c>
      <c r="AK3938" s="8" t="s">
        <v>723</v>
      </c>
      <c r="AL3938" s="8" t="s">
        <v>704</v>
      </c>
      <c r="AM3938" s="41">
        <v>0.5</v>
      </c>
      <c r="AN3938" s="41">
        <v>0.5</v>
      </c>
    </row>
    <row r="3939" spans="1:40" ht="12.75" hidden="1" customHeight="1" x14ac:dyDescent="0.3">
      <c r="A3939" s="5">
        <v>659</v>
      </c>
      <c r="B3939" s="5" t="s">
        <v>849</v>
      </c>
      <c r="C3939" s="8" t="s">
        <v>429</v>
      </c>
      <c r="D3939" s="5" t="s">
        <v>859</v>
      </c>
      <c r="E3939" s="8" t="s">
        <v>869</v>
      </c>
      <c r="F3939" s="41">
        <v>6606238</v>
      </c>
      <c r="G3939" s="41">
        <v>661152</v>
      </c>
      <c r="H3939" s="5" t="s">
        <v>721</v>
      </c>
      <c r="I3939" s="5" t="s">
        <v>869</v>
      </c>
      <c r="J3939" s="5" t="s">
        <v>719</v>
      </c>
      <c r="O3939" s="117">
        <v>27499</v>
      </c>
      <c r="P3939" s="88">
        <f t="shared" si="217"/>
        <v>1975</v>
      </c>
      <c r="Q3939" s="88">
        <f t="shared" si="218"/>
        <v>4</v>
      </c>
      <c r="R3939" s="79">
        <v>15</v>
      </c>
      <c r="Y3939" s="11" t="s">
        <v>1306</v>
      </c>
      <c r="Z3939" s="41" t="s">
        <v>1194</v>
      </c>
      <c r="AA3939" s="41" t="s">
        <v>605</v>
      </c>
      <c r="AD3939" s="41" t="s">
        <v>388</v>
      </c>
      <c r="AF3939" s="82">
        <v>0.71</v>
      </c>
      <c r="AG3939" s="82">
        <v>0.71</v>
      </c>
      <c r="AH3939" s="41" t="s">
        <v>612</v>
      </c>
      <c r="AI3939" s="41" t="s">
        <v>612</v>
      </c>
      <c r="AJ3939" s="41" t="s">
        <v>585</v>
      </c>
      <c r="AK3939" s="8" t="s">
        <v>723</v>
      </c>
      <c r="AL3939" s="8" t="s">
        <v>704</v>
      </c>
      <c r="AM3939" s="41">
        <v>0.5</v>
      </c>
      <c r="AN3939" s="41">
        <v>0.5</v>
      </c>
    </row>
    <row r="3940" spans="1:40" ht="12.75" hidden="1" customHeight="1" x14ac:dyDescent="0.3">
      <c r="A3940" s="5">
        <v>660</v>
      </c>
      <c r="B3940" s="5" t="s">
        <v>849</v>
      </c>
      <c r="C3940" s="8" t="s">
        <v>429</v>
      </c>
      <c r="D3940" s="5" t="s">
        <v>859</v>
      </c>
      <c r="E3940" s="8" t="s">
        <v>869</v>
      </c>
      <c r="F3940" s="41">
        <v>6606238</v>
      </c>
      <c r="G3940" s="41">
        <v>661152</v>
      </c>
      <c r="H3940" s="5" t="s">
        <v>721</v>
      </c>
      <c r="I3940" s="5" t="s">
        <v>869</v>
      </c>
      <c r="J3940" s="5" t="s">
        <v>719</v>
      </c>
      <c r="O3940" s="117">
        <v>27529</v>
      </c>
      <c r="P3940" s="88">
        <f t="shared" si="217"/>
        <v>1975</v>
      </c>
      <c r="Q3940" s="88">
        <f t="shared" si="218"/>
        <v>5</v>
      </c>
      <c r="R3940" s="79">
        <v>15</v>
      </c>
      <c r="Y3940" s="11" t="s">
        <v>1306</v>
      </c>
      <c r="Z3940" s="41" t="s">
        <v>1194</v>
      </c>
      <c r="AA3940" s="41" t="s">
        <v>605</v>
      </c>
      <c r="AD3940" s="41" t="s">
        <v>388</v>
      </c>
      <c r="AF3940" s="82">
        <v>0.73</v>
      </c>
      <c r="AG3940" s="82">
        <v>0.73</v>
      </c>
      <c r="AH3940" s="41" t="s">
        <v>612</v>
      </c>
      <c r="AI3940" s="41" t="s">
        <v>612</v>
      </c>
      <c r="AJ3940" s="41" t="s">
        <v>585</v>
      </c>
      <c r="AK3940" s="8" t="s">
        <v>723</v>
      </c>
      <c r="AL3940" s="8" t="s">
        <v>704</v>
      </c>
      <c r="AM3940" s="41">
        <v>0.5</v>
      </c>
      <c r="AN3940" s="41">
        <v>0.5</v>
      </c>
    </row>
    <row r="3941" spans="1:40" ht="12.75" hidden="1" customHeight="1" x14ac:dyDescent="0.3">
      <c r="A3941" s="5">
        <v>661</v>
      </c>
      <c r="B3941" s="5" t="s">
        <v>849</v>
      </c>
      <c r="C3941" s="8" t="s">
        <v>429</v>
      </c>
      <c r="D3941" s="5" t="s">
        <v>859</v>
      </c>
      <c r="E3941" s="8" t="s">
        <v>869</v>
      </c>
      <c r="F3941" s="41">
        <v>6606238</v>
      </c>
      <c r="G3941" s="41">
        <v>661152</v>
      </c>
      <c r="H3941" s="5" t="s">
        <v>721</v>
      </c>
      <c r="I3941" s="5" t="s">
        <v>869</v>
      </c>
      <c r="J3941" s="5" t="s">
        <v>719</v>
      </c>
      <c r="O3941" s="117">
        <v>27561</v>
      </c>
      <c r="P3941" s="88">
        <f t="shared" si="217"/>
        <v>1975</v>
      </c>
      <c r="Q3941" s="88">
        <f t="shared" si="218"/>
        <v>6</v>
      </c>
      <c r="R3941" s="79">
        <v>16</v>
      </c>
      <c r="Y3941" s="11" t="s">
        <v>1306</v>
      </c>
      <c r="Z3941" s="41" t="s">
        <v>1194</v>
      </c>
      <c r="AA3941" s="41" t="s">
        <v>605</v>
      </c>
      <c r="AD3941" s="41" t="s">
        <v>388</v>
      </c>
      <c r="AF3941" s="82">
        <v>0.75</v>
      </c>
      <c r="AG3941" s="82">
        <v>0.75</v>
      </c>
      <c r="AH3941" s="41" t="s">
        <v>612</v>
      </c>
      <c r="AI3941" s="41" t="s">
        <v>612</v>
      </c>
      <c r="AJ3941" s="41" t="s">
        <v>585</v>
      </c>
      <c r="AK3941" s="8" t="s">
        <v>723</v>
      </c>
      <c r="AL3941" s="8" t="s">
        <v>704</v>
      </c>
      <c r="AM3941" s="41">
        <v>0.5</v>
      </c>
      <c r="AN3941" s="41">
        <v>0.5</v>
      </c>
    </row>
    <row r="3942" spans="1:40" ht="12.75" hidden="1" customHeight="1" x14ac:dyDescent="0.3">
      <c r="A3942" s="5">
        <v>662</v>
      </c>
      <c r="B3942" s="5" t="s">
        <v>849</v>
      </c>
      <c r="C3942" s="8" t="s">
        <v>429</v>
      </c>
      <c r="D3942" s="5" t="s">
        <v>859</v>
      </c>
      <c r="E3942" s="8" t="s">
        <v>869</v>
      </c>
      <c r="F3942" s="41">
        <v>6606238</v>
      </c>
      <c r="G3942" s="41">
        <v>661152</v>
      </c>
      <c r="H3942" s="5" t="s">
        <v>721</v>
      </c>
      <c r="I3942" s="5" t="s">
        <v>869</v>
      </c>
      <c r="J3942" s="5" t="s">
        <v>719</v>
      </c>
      <c r="O3942" s="117">
        <v>27590</v>
      </c>
      <c r="P3942" s="88">
        <f t="shared" si="217"/>
        <v>1975</v>
      </c>
      <c r="Q3942" s="88">
        <f t="shared" si="218"/>
        <v>7</v>
      </c>
      <c r="R3942" s="79">
        <v>15</v>
      </c>
      <c r="Y3942" s="11" t="s">
        <v>1306</v>
      </c>
      <c r="Z3942" s="41" t="s">
        <v>1194</v>
      </c>
      <c r="AA3942" s="41" t="s">
        <v>605</v>
      </c>
      <c r="AD3942" s="41" t="s">
        <v>388</v>
      </c>
      <c r="AF3942" s="82">
        <v>0.81</v>
      </c>
      <c r="AG3942" s="82">
        <v>0.81</v>
      </c>
      <c r="AH3942" s="41" t="s">
        <v>612</v>
      </c>
      <c r="AI3942" s="41" t="s">
        <v>612</v>
      </c>
      <c r="AJ3942" s="41" t="s">
        <v>585</v>
      </c>
      <c r="AK3942" s="8" t="s">
        <v>723</v>
      </c>
      <c r="AL3942" s="8" t="s">
        <v>704</v>
      </c>
      <c r="AM3942" s="41">
        <v>0.5</v>
      </c>
      <c r="AN3942" s="41">
        <v>0.5</v>
      </c>
    </row>
    <row r="3943" spans="1:40" ht="12.75" hidden="1" customHeight="1" x14ac:dyDescent="0.3">
      <c r="A3943" s="5">
        <v>663</v>
      </c>
      <c r="B3943" s="5" t="s">
        <v>849</v>
      </c>
      <c r="C3943" s="8" t="s">
        <v>429</v>
      </c>
      <c r="D3943" s="5" t="s">
        <v>859</v>
      </c>
      <c r="E3943" s="8" t="s">
        <v>869</v>
      </c>
      <c r="F3943" s="41">
        <v>6606238</v>
      </c>
      <c r="G3943" s="41">
        <v>661152</v>
      </c>
      <c r="H3943" s="5" t="s">
        <v>721</v>
      </c>
      <c r="I3943" s="5" t="s">
        <v>869</v>
      </c>
      <c r="J3943" s="5" t="s">
        <v>719</v>
      </c>
      <c r="O3943" s="117">
        <v>27621</v>
      </c>
      <c r="P3943" s="88">
        <f t="shared" si="217"/>
        <v>1975</v>
      </c>
      <c r="Q3943" s="88">
        <f t="shared" si="218"/>
        <v>8</v>
      </c>
      <c r="R3943" s="79">
        <v>15</v>
      </c>
      <c r="Y3943" s="11" t="s">
        <v>1306</v>
      </c>
      <c r="Z3943" s="41" t="s">
        <v>1194</v>
      </c>
      <c r="AA3943" s="41" t="s">
        <v>605</v>
      </c>
      <c r="AD3943" s="41" t="s">
        <v>388</v>
      </c>
      <c r="AF3943" s="82">
        <v>0.6</v>
      </c>
      <c r="AG3943" s="82">
        <v>0.6</v>
      </c>
      <c r="AH3943" s="41" t="s">
        <v>612</v>
      </c>
      <c r="AI3943" s="41" t="s">
        <v>612</v>
      </c>
      <c r="AJ3943" s="41" t="s">
        <v>585</v>
      </c>
      <c r="AK3943" s="8" t="s">
        <v>723</v>
      </c>
      <c r="AL3943" s="8" t="s">
        <v>704</v>
      </c>
      <c r="AM3943" s="41">
        <v>0.5</v>
      </c>
      <c r="AN3943" s="41">
        <v>0.5</v>
      </c>
    </row>
    <row r="3944" spans="1:40" ht="12.75" hidden="1" customHeight="1" x14ac:dyDescent="0.3">
      <c r="A3944" s="5">
        <v>664</v>
      </c>
      <c r="B3944" s="5" t="s">
        <v>849</v>
      </c>
      <c r="C3944" s="8" t="s">
        <v>429</v>
      </c>
      <c r="D3944" s="5" t="s">
        <v>859</v>
      </c>
      <c r="E3944" s="8" t="s">
        <v>869</v>
      </c>
      <c r="F3944" s="41">
        <v>6606238</v>
      </c>
      <c r="G3944" s="41">
        <v>661152</v>
      </c>
      <c r="H3944" s="5" t="s">
        <v>721</v>
      </c>
      <c r="I3944" s="5" t="s">
        <v>869</v>
      </c>
      <c r="J3944" s="5" t="s">
        <v>719</v>
      </c>
      <c r="O3944" s="117">
        <v>27652</v>
      </c>
      <c r="P3944" s="88">
        <f t="shared" si="217"/>
        <v>1975</v>
      </c>
      <c r="Q3944" s="88">
        <f t="shared" si="218"/>
        <v>9</v>
      </c>
      <c r="R3944" s="79">
        <v>15</v>
      </c>
      <c r="Y3944" s="11" t="s">
        <v>1306</v>
      </c>
      <c r="Z3944" s="41" t="s">
        <v>1194</v>
      </c>
      <c r="AA3944" s="41" t="s">
        <v>605</v>
      </c>
      <c r="AD3944" s="41" t="s">
        <v>388</v>
      </c>
      <c r="AF3944" s="82">
        <v>0.6</v>
      </c>
      <c r="AG3944" s="82">
        <v>0.6</v>
      </c>
      <c r="AH3944" s="41" t="s">
        <v>612</v>
      </c>
      <c r="AI3944" s="41" t="s">
        <v>612</v>
      </c>
      <c r="AJ3944" s="41" t="s">
        <v>585</v>
      </c>
      <c r="AK3944" s="8" t="s">
        <v>723</v>
      </c>
      <c r="AL3944" s="8" t="s">
        <v>704</v>
      </c>
      <c r="AM3944" s="41">
        <v>0.5</v>
      </c>
      <c r="AN3944" s="41">
        <v>0.5</v>
      </c>
    </row>
    <row r="3945" spans="1:40" ht="12.75" hidden="1" customHeight="1" x14ac:dyDescent="0.3">
      <c r="A3945" s="5">
        <v>665</v>
      </c>
      <c r="B3945" s="5" t="s">
        <v>849</v>
      </c>
      <c r="C3945" s="8" t="s">
        <v>429</v>
      </c>
      <c r="D3945" s="5" t="s">
        <v>859</v>
      </c>
      <c r="E3945" s="8" t="s">
        <v>869</v>
      </c>
      <c r="F3945" s="41">
        <v>6606238</v>
      </c>
      <c r="G3945" s="41">
        <v>661152</v>
      </c>
      <c r="H3945" s="5" t="s">
        <v>721</v>
      </c>
      <c r="I3945" s="5" t="s">
        <v>869</v>
      </c>
      <c r="J3945" s="5" t="s">
        <v>719</v>
      </c>
      <c r="O3945" s="117">
        <v>27682</v>
      </c>
      <c r="P3945" s="88">
        <f t="shared" si="217"/>
        <v>1975</v>
      </c>
      <c r="Q3945" s="88">
        <f t="shared" si="218"/>
        <v>10</v>
      </c>
      <c r="R3945" s="79">
        <v>15</v>
      </c>
      <c r="Y3945" s="11" t="s">
        <v>1306</v>
      </c>
      <c r="Z3945" s="41" t="s">
        <v>1194</v>
      </c>
      <c r="AA3945" s="41" t="s">
        <v>605</v>
      </c>
      <c r="AD3945" s="41" t="s">
        <v>388</v>
      </c>
      <c r="AF3945" s="82">
        <v>0.89</v>
      </c>
      <c r="AG3945" s="82">
        <v>0.89</v>
      </c>
      <c r="AH3945" s="41" t="s">
        <v>612</v>
      </c>
      <c r="AI3945" s="41" t="s">
        <v>612</v>
      </c>
      <c r="AJ3945" s="41" t="s">
        <v>585</v>
      </c>
      <c r="AK3945" s="8" t="s">
        <v>723</v>
      </c>
      <c r="AL3945" s="8" t="s">
        <v>704</v>
      </c>
      <c r="AM3945" s="41">
        <v>0.5</v>
      </c>
      <c r="AN3945" s="41">
        <v>0.5</v>
      </c>
    </row>
    <row r="3946" spans="1:40" ht="12.75" hidden="1" customHeight="1" x14ac:dyDescent="0.3">
      <c r="A3946" s="5">
        <v>666</v>
      </c>
      <c r="B3946" s="5" t="s">
        <v>849</v>
      </c>
      <c r="C3946" s="8" t="s">
        <v>429</v>
      </c>
      <c r="D3946" s="5" t="s">
        <v>859</v>
      </c>
      <c r="E3946" s="8" t="s">
        <v>869</v>
      </c>
      <c r="F3946" s="41">
        <v>6606238</v>
      </c>
      <c r="G3946" s="41">
        <v>661152</v>
      </c>
      <c r="H3946" s="5" t="s">
        <v>721</v>
      </c>
      <c r="I3946" s="5" t="s">
        <v>869</v>
      </c>
      <c r="J3946" s="5" t="s">
        <v>719</v>
      </c>
      <c r="O3946" s="117">
        <v>27715</v>
      </c>
      <c r="P3946" s="88">
        <f t="shared" si="217"/>
        <v>1975</v>
      </c>
      <c r="Q3946" s="88">
        <f t="shared" si="218"/>
        <v>11</v>
      </c>
      <c r="R3946" s="79">
        <v>17</v>
      </c>
      <c r="Y3946" s="11" t="s">
        <v>1306</v>
      </c>
      <c r="Z3946" s="41" t="s">
        <v>1194</v>
      </c>
      <c r="AA3946" s="41" t="s">
        <v>605</v>
      </c>
      <c r="AD3946" s="41" t="s">
        <v>388</v>
      </c>
      <c r="AF3946" s="82">
        <v>0.93</v>
      </c>
      <c r="AG3946" s="82">
        <v>0.93</v>
      </c>
      <c r="AH3946" s="41" t="s">
        <v>612</v>
      </c>
      <c r="AI3946" s="41" t="s">
        <v>612</v>
      </c>
      <c r="AJ3946" s="41" t="s">
        <v>585</v>
      </c>
      <c r="AK3946" s="8" t="s">
        <v>723</v>
      </c>
      <c r="AL3946" s="8" t="s">
        <v>704</v>
      </c>
      <c r="AM3946" s="41">
        <v>0.5</v>
      </c>
      <c r="AN3946" s="41">
        <v>0.5</v>
      </c>
    </row>
    <row r="3947" spans="1:40" ht="12.75" hidden="1" customHeight="1" x14ac:dyDescent="0.3">
      <c r="B3947" s="5" t="s">
        <v>848</v>
      </c>
      <c r="C3947" s="8" t="s">
        <v>1077</v>
      </c>
      <c r="D3947" s="5" t="s">
        <v>1364</v>
      </c>
      <c r="O3947" s="117">
        <v>27739</v>
      </c>
      <c r="P3947" s="88">
        <f t="shared" si="217"/>
        <v>1975</v>
      </c>
      <c r="Q3947" s="88">
        <f t="shared" si="218"/>
        <v>12</v>
      </c>
      <c r="R3947" s="79">
        <v>11</v>
      </c>
      <c r="Y3947" s="11" t="s">
        <v>1306</v>
      </c>
      <c r="Z3947" s="41" t="s">
        <v>1194</v>
      </c>
      <c r="AA3947" s="41" t="s">
        <v>605</v>
      </c>
      <c r="AD3947" s="41" t="s">
        <v>388</v>
      </c>
      <c r="AF3947" s="82">
        <v>0.12</v>
      </c>
      <c r="AG3947" s="82">
        <v>0.12</v>
      </c>
      <c r="AH3947" s="41" t="s">
        <v>410</v>
      </c>
      <c r="AI3947" s="41" t="s">
        <v>410</v>
      </c>
      <c r="AK3947" s="8" t="s">
        <v>1181</v>
      </c>
    </row>
    <row r="3948" spans="1:40" ht="12.75" hidden="1" customHeight="1" x14ac:dyDescent="0.3">
      <c r="A3948" s="5">
        <v>667</v>
      </c>
      <c r="B3948" s="5" t="s">
        <v>849</v>
      </c>
      <c r="C3948" s="8" t="s">
        <v>429</v>
      </c>
      <c r="D3948" s="5" t="s">
        <v>859</v>
      </c>
      <c r="E3948" s="8" t="s">
        <v>869</v>
      </c>
      <c r="F3948" s="41">
        <v>6606238</v>
      </c>
      <c r="G3948" s="41">
        <v>661152</v>
      </c>
      <c r="H3948" s="5" t="s">
        <v>721</v>
      </c>
      <c r="I3948" s="5" t="s">
        <v>869</v>
      </c>
      <c r="J3948" s="5" t="s">
        <v>719</v>
      </c>
      <c r="O3948" s="117">
        <v>27743</v>
      </c>
      <c r="P3948" s="88">
        <f t="shared" si="217"/>
        <v>1975</v>
      </c>
      <c r="Q3948" s="88">
        <f t="shared" si="218"/>
        <v>12</v>
      </c>
      <c r="R3948" s="79">
        <v>15</v>
      </c>
      <c r="Y3948" s="11" t="s">
        <v>1306</v>
      </c>
      <c r="Z3948" s="41" t="s">
        <v>1194</v>
      </c>
      <c r="AA3948" s="41" t="s">
        <v>605</v>
      </c>
      <c r="AD3948" s="41" t="s">
        <v>388</v>
      </c>
      <c r="AF3948" s="82">
        <v>0.63</v>
      </c>
      <c r="AG3948" s="82">
        <v>0.63</v>
      </c>
      <c r="AH3948" s="41" t="s">
        <v>612</v>
      </c>
      <c r="AI3948" s="41" t="s">
        <v>612</v>
      </c>
      <c r="AJ3948" s="41" t="s">
        <v>585</v>
      </c>
      <c r="AK3948" s="8" t="s">
        <v>723</v>
      </c>
      <c r="AL3948" s="8" t="s">
        <v>704</v>
      </c>
      <c r="AM3948" s="41">
        <v>0.5</v>
      </c>
      <c r="AN3948" s="41">
        <v>0.5</v>
      </c>
    </row>
    <row r="3949" spans="1:40" ht="12.75" hidden="1" customHeight="1" x14ac:dyDescent="0.3">
      <c r="A3949" s="5">
        <v>668</v>
      </c>
      <c r="B3949" s="5" t="s">
        <v>849</v>
      </c>
      <c r="C3949" s="8" t="s">
        <v>429</v>
      </c>
      <c r="D3949" s="5" t="s">
        <v>859</v>
      </c>
      <c r="E3949" s="8" t="s">
        <v>869</v>
      </c>
      <c r="F3949" s="41">
        <v>6606238</v>
      </c>
      <c r="G3949" s="41">
        <v>661152</v>
      </c>
      <c r="H3949" s="5" t="s">
        <v>721</v>
      </c>
      <c r="I3949" s="5" t="s">
        <v>869</v>
      </c>
      <c r="J3949" s="5" t="s">
        <v>719</v>
      </c>
      <c r="O3949" s="117">
        <v>27774</v>
      </c>
      <c r="P3949" s="88">
        <f t="shared" si="217"/>
        <v>1976</v>
      </c>
      <c r="Q3949" s="88">
        <f t="shared" si="218"/>
        <v>1</v>
      </c>
      <c r="R3949" s="79">
        <v>15</v>
      </c>
      <c r="Y3949" s="11" t="s">
        <v>1306</v>
      </c>
      <c r="Z3949" s="41" t="s">
        <v>1194</v>
      </c>
      <c r="AA3949" s="41" t="s">
        <v>605</v>
      </c>
      <c r="AD3949" s="41" t="s">
        <v>388</v>
      </c>
      <c r="AF3949" s="82">
        <v>1</v>
      </c>
      <c r="AG3949" s="82">
        <v>1</v>
      </c>
      <c r="AH3949" s="41" t="s">
        <v>612</v>
      </c>
      <c r="AI3949" s="41" t="s">
        <v>612</v>
      </c>
      <c r="AJ3949" s="41" t="s">
        <v>585</v>
      </c>
      <c r="AK3949" s="8" t="s">
        <v>723</v>
      </c>
      <c r="AL3949" s="8" t="s">
        <v>704</v>
      </c>
      <c r="AM3949" s="41">
        <v>0.5</v>
      </c>
      <c r="AN3949" s="41">
        <v>0.5</v>
      </c>
    </row>
    <row r="3950" spans="1:40" ht="12.75" hidden="1" customHeight="1" x14ac:dyDescent="0.3">
      <c r="A3950" s="5">
        <v>669</v>
      </c>
      <c r="B3950" s="5" t="s">
        <v>849</v>
      </c>
      <c r="C3950" s="8" t="s">
        <v>429</v>
      </c>
      <c r="D3950" s="5" t="s">
        <v>859</v>
      </c>
      <c r="E3950" s="8" t="s">
        <v>869</v>
      </c>
      <c r="F3950" s="41">
        <v>6606238</v>
      </c>
      <c r="G3950" s="41">
        <v>661152</v>
      </c>
      <c r="H3950" s="5" t="s">
        <v>721</v>
      </c>
      <c r="I3950" s="5" t="s">
        <v>869</v>
      </c>
      <c r="J3950" s="5" t="s">
        <v>719</v>
      </c>
      <c r="O3950" s="117">
        <v>27806</v>
      </c>
      <c r="P3950" s="88">
        <f t="shared" si="217"/>
        <v>1976</v>
      </c>
      <c r="Q3950" s="88">
        <f t="shared" si="218"/>
        <v>2</v>
      </c>
      <c r="R3950" s="79">
        <v>16</v>
      </c>
      <c r="Y3950" s="11" t="s">
        <v>1306</v>
      </c>
      <c r="Z3950" s="41" t="s">
        <v>1194</v>
      </c>
      <c r="AA3950" s="41" t="s">
        <v>605</v>
      </c>
      <c r="AD3950" s="41" t="s">
        <v>388</v>
      </c>
      <c r="AF3950" s="82">
        <v>1.0900000000000001</v>
      </c>
      <c r="AG3950" s="82">
        <v>1.0900000000000001</v>
      </c>
      <c r="AH3950" s="41" t="s">
        <v>612</v>
      </c>
      <c r="AI3950" s="41" t="s">
        <v>612</v>
      </c>
      <c r="AJ3950" s="41" t="s">
        <v>585</v>
      </c>
      <c r="AK3950" s="8" t="s">
        <v>723</v>
      </c>
      <c r="AL3950" s="8" t="s">
        <v>704</v>
      </c>
      <c r="AM3950" s="41">
        <v>0.5</v>
      </c>
      <c r="AN3950" s="41">
        <v>0.5</v>
      </c>
    </row>
    <row r="3951" spans="1:40" ht="12.75" hidden="1" customHeight="1" x14ac:dyDescent="0.3">
      <c r="A3951" s="5">
        <v>670</v>
      </c>
      <c r="B3951" s="5" t="s">
        <v>849</v>
      </c>
      <c r="C3951" s="8" t="s">
        <v>429</v>
      </c>
      <c r="D3951" s="5" t="s">
        <v>859</v>
      </c>
      <c r="E3951" s="8" t="s">
        <v>869</v>
      </c>
      <c r="F3951" s="41">
        <v>6606238</v>
      </c>
      <c r="G3951" s="41">
        <v>661152</v>
      </c>
      <c r="H3951" s="5" t="s">
        <v>721</v>
      </c>
      <c r="I3951" s="5" t="s">
        <v>869</v>
      </c>
      <c r="J3951" s="5" t="s">
        <v>719</v>
      </c>
      <c r="O3951" s="117">
        <v>27834</v>
      </c>
      <c r="P3951" s="88">
        <f t="shared" si="217"/>
        <v>1976</v>
      </c>
      <c r="Q3951" s="88">
        <f t="shared" si="218"/>
        <v>3</v>
      </c>
      <c r="R3951" s="79">
        <v>15</v>
      </c>
      <c r="Y3951" s="11" t="s">
        <v>1306</v>
      </c>
      <c r="Z3951" s="41" t="s">
        <v>1194</v>
      </c>
      <c r="AA3951" s="41" t="s">
        <v>605</v>
      </c>
      <c r="AD3951" s="41" t="s">
        <v>388</v>
      </c>
      <c r="AF3951" s="82">
        <v>1.17</v>
      </c>
      <c r="AG3951" s="82">
        <v>1.17</v>
      </c>
      <c r="AH3951" s="41" t="s">
        <v>612</v>
      </c>
      <c r="AI3951" s="41" t="s">
        <v>612</v>
      </c>
      <c r="AJ3951" s="41" t="s">
        <v>585</v>
      </c>
      <c r="AK3951" s="8" t="s">
        <v>723</v>
      </c>
      <c r="AL3951" s="8" t="s">
        <v>704</v>
      </c>
      <c r="AM3951" s="41">
        <v>0.5</v>
      </c>
      <c r="AN3951" s="41">
        <v>0.5</v>
      </c>
    </row>
    <row r="3952" spans="1:40" ht="12.75" hidden="1" customHeight="1" x14ac:dyDescent="0.3">
      <c r="A3952" s="5">
        <v>671</v>
      </c>
      <c r="B3952" s="5" t="s">
        <v>849</v>
      </c>
      <c r="C3952" s="8" t="s">
        <v>429</v>
      </c>
      <c r="D3952" s="5" t="s">
        <v>859</v>
      </c>
      <c r="E3952" s="8" t="s">
        <v>869</v>
      </c>
      <c r="F3952" s="41">
        <v>6606238</v>
      </c>
      <c r="G3952" s="41">
        <v>661152</v>
      </c>
      <c r="H3952" s="5" t="s">
        <v>721</v>
      </c>
      <c r="I3952" s="5" t="s">
        <v>869</v>
      </c>
      <c r="J3952" s="5" t="s">
        <v>719</v>
      </c>
      <c r="O3952" s="117">
        <v>27864</v>
      </c>
      <c r="P3952" s="88">
        <f t="shared" si="217"/>
        <v>1976</v>
      </c>
      <c r="Q3952" s="88">
        <f t="shared" si="218"/>
        <v>4</v>
      </c>
      <c r="R3952" s="79">
        <v>14</v>
      </c>
      <c r="Y3952" s="11" t="s">
        <v>1306</v>
      </c>
      <c r="Z3952" s="41" t="s">
        <v>1194</v>
      </c>
      <c r="AA3952" s="41" t="s">
        <v>605</v>
      </c>
      <c r="AD3952" s="41" t="s">
        <v>388</v>
      </c>
      <c r="AF3952" s="82">
        <v>0.99</v>
      </c>
      <c r="AG3952" s="82">
        <v>0.99</v>
      </c>
      <c r="AH3952" s="41" t="s">
        <v>612</v>
      </c>
      <c r="AI3952" s="41" t="s">
        <v>612</v>
      </c>
      <c r="AJ3952" s="41" t="s">
        <v>585</v>
      </c>
      <c r="AK3952" s="8" t="s">
        <v>723</v>
      </c>
      <c r="AL3952" s="8" t="s">
        <v>704</v>
      </c>
      <c r="AM3952" s="41">
        <v>0.5</v>
      </c>
      <c r="AN3952" s="41">
        <v>0.5</v>
      </c>
    </row>
    <row r="3953" spans="1:40" ht="12.75" hidden="1" customHeight="1" x14ac:dyDescent="0.3">
      <c r="A3953" s="5">
        <v>672</v>
      </c>
      <c r="B3953" s="5" t="s">
        <v>849</v>
      </c>
      <c r="C3953" s="8" t="s">
        <v>429</v>
      </c>
      <c r="D3953" s="5" t="s">
        <v>859</v>
      </c>
      <c r="E3953" s="8" t="s">
        <v>869</v>
      </c>
      <c r="F3953" s="41">
        <v>6606238</v>
      </c>
      <c r="G3953" s="41">
        <v>661152</v>
      </c>
      <c r="H3953" s="5" t="s">
        <v>721</v>
      </c>
      <c r="I3953" s="5" t="s">
        <v>869</v>
      </c>
      <c r="J3953" s="5" t="s">
        <v>719</v>
      </c>
      <c r="O3953" s="117">
        <v>27897</v>
      </c>
      <c r="P3953" s="88">
        <f t="shared" si="217"/>
        <v>1976</v>
      </c>
      <c r="Q3953" s="88">
        <f t="shared" si="218"/>
        <v>5</v>
      </c>
      <c r="R3953" s="79">
        <v>17</v>
      </c>
      <c r="Y3953" s="11" t="s">
        <v>1306</v>
      </c>
      <c r="Z3953" s="41" t="s">
        <v>1194</v>
      </c>
      <c r="AA3953" s="41" t="s">
        <v>605</v>
      </c>
      <c r="AD3953" s="41" t="s">
        <v>388</v>
      </c>
      <c r="AF3953" s="82">
        <v>1.1000000000000001</v>
      </c>
      <c r="AG3953" s="82">
        <v>1.1000000000000001</v>
      </c>
      <c r="AH3953" s="41" t="s">
        <v>612</v>
      </c>
      <c r="AI3953" s="41" t="s">
        <v>612</v>
      </c>
      <c r="AJ3953" s="41" t="s">
        <v>585</v>
      </c>
      <c r="AK3953" s="8" t="s">
        <v>723</v>
      </c>
      <c r="AL3953" s="8" t="s">
        <v>704</v>
      </c>
      <c r="AM3953" s="41">
        <v>0.5</v>
      </c>
      <c r="AN3953" s="41">
        <v>0.5</v>
      </c>
    </row>
    <row r="3954" spans="1:40" ht="12.75" hidden="1" customHeight="1" x14ac:dyDescent="0.3">
      <c r="A3954" s="5">
        <v>673</v>
      </c>
      <c r="B3954" s="5" t="s">
        <v>849</v>
      </c>
      <c r="C3954" s="8" t="s">
        <v>429</v>
      </c>
      <c r="D3954" s="5" t="s">
        <v>859</v>
      </c>
      <c r="E3954" s="8" t="s">
        <v>869</v>
      </c>
      <c r="F3954" s="41">
        <v>6606238</v>
      </c>
      <c r="G3954" s="41">
        <v>661152</v>
      </c>
      <c r="H3954" s="5" t="s">
        <v>721</v>
      </c>
      <c r="I3954" s="5" t="s">
        <v>869</v>
      </c>
      <c r="J3954" s="5" t="s">
        <v>719</v>
      </c>
      <c r="O3954" s="117">
        <v>27926</v>
      </c>
      <c r="P3954" s="88">
        <f t="shared" si="217"/>
        <v>1976</v>
      </c>
      <c r="Q3954" s="88">
        <f t="shared" si="218"/>
        <v>6</v>
      </c>
      <c r="R3954" s="79">
        <v>15</v>
      </c>
      <c r="Y3954" s="11" t="s">
        <v>1306</v>
      </c>
      <c r="Z3954" s="41" t="s">
        <v>1194</v>
      </c>
      <c r="AA3954" s="41" t="s">
        <v>605</v>
      </c>
      <c r="AD3954" s="41" t="s">
        <v>388</v>
      </c>
      <c r="AF3954" s="82">
        <v>1.1299999999999999</v>
      </c>
      <c r="AG3954" s="82">
        <v>1.1299999999999999</v>
      </c>
      <c r="AH3954" s="41" t="s">
        <v>612</v>
      </c>
      <c r="AI3954" s="41" t="s">
        <v>612</v>
      </c>
      <c r="AJ3954" s="41" t="s">
        <v>585</v>
      </c>
      <c r="AK3954" s="8" t="s">
        <v>723</v>
      </c>
      <c r="AL3954" s="8" t="s">
        <v>704</v>
      </c>
      <c r="AM3954" s="41">
        <v>0.5</v>
      </c>
      <c r="AN3954" s="41">
        <v>0.5</v>
      </c>
    </row>
    <row r="3955" spans="1:40" ht="12.75" hidden="1" customHeight="1" x14ac:dyDescent="0.3">
      <c r="A3955" s="5">
        <v>674</v>
      </c>
      <c r="B3955" s="5" t="s">
        <v>849</v>
      </c>
      <c r="C3955" s="8" t="s">
        <v>429</v>
      </c>
      <c r="D3955" s="5" t="s">
        <v>859</v>
      </c>
      <c r="E3955" s="8" t="s">
        <v>869</v>
      </c>
      <c r="F3955" s="41">
        <v>6606238</v>
      </c>
      <c r="G3955" s="41">
        <v>661152</v>
      </c>
      <c r="H3955" s="5" t="s">
        <v>721</v>
      </c>
      <c r="I3955" s="5" t="s">
        <v>869</v>
      </c>
      <c r="J3955" s="5" t="s">
        <v>719</v>
      </c>
      <c r="O3955" s="117">
        <v>27956</v>
      </c>
      <c r="P3955" s="88">
        <f t="shared" si="217"/>
        <v>1976</v>
      </c>
      <c r="Q3955" s="88">
        <f t="shared" si="218"/>
        <v>7</v>
      </c>
      <c r="R3955" s="79">
        <v>15</v>
      </c>
      <c r="Y3955" s="11" t="s">
        <v>1306</v>
      </c>
      <c r="Z3955" s="41" t="s">
        <v>1194</v>
      </c>
      <c r="AA3955" s="41" t="s">
        <v>605</v>
      </c>
      <c r="AD3955" s="41" t="s">
        <v>388</v>
      </c>
      <c r="AF3955" s="82">
        <v>1.1499999999999999</v>
      </c>
      <c r="AG3955" s="82">
        <v>1.1499999999999999</v>
      </c>
      <c r="AH3955" s="41" t="s">
        <v>612</v>
      </c>
      <c r="AI3955" s="41" t="s">
        <v>612</v>
      </c>
      <c r="AJ3955" s="41" t="s">
        <v>585</v>
      </c>
      <c r="AK3955" s="8" t="s">
        <v>723</v>
      </c>
      <c r="AL3955" s="8" t="s">
        <v>704</v>
      </c>
      <c r="AM3955" s="41">
        <v>0.5</v>
      </c>
      <c r="AN3955" s="41">
        <v>0.5</v>
      </c>
    </row>
    <row r="3956" spans="1:40" ht="12.75" hidden="1" customHeight="1" x14ac:dyDescent="0.3">
      <c r="A3956" s="5">
        <v>675</v>
      </c>
      <c r="B3956" s="5" t="s">
        <v>849</v>
      </c>
      <c r="C3956" s="8" t="s">
        <v>429</v>
      </c>
      <c r="D3956" s="5" t="s">
        <v>859</v>
      </c>
      <c r="E3956" s="8" t="s">
        <v>869</v>
      </c>
      <c r="F3956" s="41">
        <v>6606238</v>
      </c>
      <c r="G3956" s="41">
        <v>661152</v>
      </c>
      <c r="H3956" s="5" t="s">
        <v>721</v>
      </c>
      <c r="I3956" s="5" t="s">
        <v>869</v>
      </c>
      <c r="J3956" s="5" t="s">
        <v>719</v>
      </c>
      <c r="O3956" s="117">
        <v>27988</v>
      </c>
      <c r="P3956" s="88">
        <f t="shared" si="217"/>
        <v>1976</v>
      </c>
      <c r="Q3956" s="88">
        <f t="shared" si="218"/>
        <v>8</v>
      </c>
      <c r="R3956" s="79">
        <v>16</v>
      </c>
      <c r="Y3956" s="11" t="s">
        <v>1306</v>
      </c>
      <c r="Z3956" s="41" t="s">
        <v>1194</v>
      </c>
      <c r="AA3956" s="41" t="s">
        <v>605</v>
      </c>
      <c r="AD3956" s="41" t="s">
        <v>388</v>
      </c>
      <c r="AF3956" s="82">
        <v>1.1299999999999999</v>
      </c>
      <c r="AG3956" s="82">
        <v>1.1299999999999999</v>
      </c>
      <c r="AH3956" s="41" t="s">
        <v>612</v>
      </c>
      <c r="AI3956" s="41" t="s">
        <v>612</v>
      </c>
      <c r="AJ3956" s="41" t="s">
        <v>585</v>
      </c>
      <c r="AK3956" s="8" t="s">
        <v>723</v>
      </c>
      <c r="AL3956" s="8" t="s">
        <v>704</v>
      </c>
      <c r="AM3956" s="41">
        <v>0.5</v>
      </c>
      <c r="AN3956" s="41">
        <v>0.5</v>
      </c>
    </row>
    <row r="3957" spans="1:40" ht="12.75" hidden="1" customHeight="1" x14ac:dyDescent="0.3">
      <c r="A3957" s="5">
        <v>676</v>
      </c>
      <c r="B3957" s="5" t="s">
        <v>849</v>
      </c>
      <c r="C3957" s="8" t="s">
        <v>429</v>
      </c>
      <c r="D3957" s="5" t="s">
        <v>859</v>
      </c>
      <c r="E3957" s="8" t="s">
        <v>869</v>
      </c>
      <c r="F3957" s="41">
        <v>6606238</v>
      </c>
      <c r="G3957" s="41">
        <v>661152</v>
      </c>
      <c r="H3957" s="5" t="s">
        <v>721</v>
      </c>
      <c r="I3957" s="5" t="s">
        <v>869</v>
      </c>
      <c r="J3957" s="5" t="s">
        <v>719</v>
      </c>
      <c r="O3957" s="117">
        <v>28018</v>
      </c>
      <c r="P3957" s="88">
        <f t="shared" si="217"/>
        <v>1976</v>
      </c>
      <c r="Q3957" s="88">
        <f t="shared" si="218"/>
        <v>9</v>
      </c>
      <c r="R3957" s="79">
        <v>15</v>
      </c>
      <c r="Y3957" s="11" t="s">
        <v>1306</v>
      </c>
      <c r="Z3957" s="41" t="s">
        <v>1194</v>
      </c>
      <c r="AA3957" s="41" t="s">
        <v>605</v>
      </c>
      <c r="AD3957" s="41" t="s">
        <v>388</v>
      </c>
      <c r="AF3957" s="82">
        <v>0.8</v>
      </c>
      <c r="AG3957" s="82">
        <v>0.8</v>
      </c>
      <c r="AH3957" s="41" t="s">
        <v>612</v>
      </c>
      <c r="AI3957" s="41" t="s">
        <v>612</v>
      </c>
      <c r="AJ3957" s="41" t="s">
        <v>585</v>
      </c>
      <c r="AK3957" s="8" t="s">
        <v>723</v>
      </c>
      <c r="AL3957" s="8" t="s">
        <v>704</v>
      </c>
      <c r="AM3957" s="41">
        <v>0.5</v>
      </c>
      <c r="AN3957" s="41">
        <v>0.5</v>
      </c>
    </row>
    <row r="3958" spans="1:40" ht="12.75" hidden="1" customHeight="1" x14ac:dyDescent="0.3">
      <c r="A3958" s="5">
        <v>677</v>
      </c>
      <c r="B3958" s="5" t="s">
        <v>849</v>
      </c>
      <c r="C3958" s="8" t="s">
        <v>429</v>
      </c>
      <c r="D3958" s="5" t="s">
        <v>859</v>
      </c>
      <c r="E3958" s="8" t="s">
        <v>869</v>
      </c>
      <c r="F3958" s="41">
        <v>6606238</v>
      </c>
      <c r="G3958" s="41">
        <v>661152</v>
      </c>
      <c r="H3958" s="5" t="s">
        <v>721</v>
      </c>
      <c r="I3958" s="5" t="s">
        <v>869</v>
      </c>
      <c r="J3958" s="5" t="s">
        <v>719</v>
      </c>
      <c r="O3958" s="117">
        <v>28047</v>
      </c>
      <c r="P3958" s="88">
        <f t="shared" si="217"/>
        <v>1976</v>
      </c>
      <c r="Q3958" s="88">
        <f t="shared" si="218"/>
        <v>10</v>
      </c>
      <c r="R3958" s="79">
        <v>14</v>
      </c>
      <c r="Y3958" s="11" t="s">
        <v>1306</v>
      </c>
      <c r="Z3958" s="41" t="s">
        <v>1194</v>
      </c>
      <c r="AA3958" s="41" t="s">
        <v>605</v>
      </c>
      <c r="AD3958" s="41" t="s">
        <v>388</v>
      </c>
      <c r="AF3958" s="82">
        <v>1.18</v>
      </c>
      <c r="AG3958" s="82">
        <v>1.18</v>
      </c>
      <c r="AH3958" s="41" t="s">
        <v>612</v>
      </c>
      <c r="AI3958" s="41" t="s">
        <v>612</v>
      </c>
      <c r="AJ3958" s="41" t="s">
        <v>585</v>
      </c>
      <c r="AK3958" s="8" t="s">
        <v>723</v>
      </c>
      <c r="AL3958" s="8" t="s">
        <v>704</v>
      </c>
      <c r="AM3958" s="41">
        <v>0.5</v>
      </c>
      <c r="AN3958" s="41">
        <v>0.5</v>
      </c>
    </row>
    <row r="3959" spans="1:40" ht="12.75" hidden="1" customHeight="1" x14ac:dyDescent="0.3">
      <c r="A3959" s="5">
        <v>678</v>
      </c>
      <c r="B3959" s="5" t="s">
        <v>849</v>
      </c>
      <c r="C3959" s="8" t="s">
        <v>429</v>
      </c>
      <c r="D3959" s="5" t="s">
        <v>859</v>
      </c>
      <c r="E3959" s="8" t="s">
        <v>869</v>
      </c>
      <c r="F3959" s="41">
        <v>6606238</v>
      </c>
      <c r="G3959" s="41">
        <v>661152</v>
      </c>
      <c r="H3959" s="5" t="s">
        <v>721</v>
      </c>
      <c r="I3959" s="5" t="s">
        <v>869</v>
      </c>
      <c r="J3959" s="5" t="s">
        <v>719</v>
      </c>
      <c r="O3959" s="117">
        <v>28079</v>
      </c>
      <c r="P3959" s="88">
        <f t="shared" si="217"/>
        <v>1976</v>
      </c>
      <c r="Q3959" s="88">
        <f t="shared" si="218"/>
        <v>11</v>
      </c>
      <c r="R3959" s="79">
        <v>15</v>
      </c>
      <c r="Y3959" s="11" t="s">
        <v>1306</v>
      </c>
      <c r="Z3959" s="41" t="s">
        <v>1194</v>
      </c>
      <c r="AA3959" s="41" t="s">
        <v>605</v>
      </c>
      <c r="AD3959" s="41" t="s">
        <v>388</v>
      </c>
      <c r="AF3959" s="82">
        <v>1.19</v>
      </c>
      <c r="AG3959" s="82">
        <v>1.19</v>
      </c>
      <c r="AH3959" s="41" t="s">
        <v>612</v>
      </c>
      <c r="AI3959" s="41" t="s">
        <v>612</v>
      </c>
      <c r="AJ3959" s="41" t="s">
        <v>585</v>
      </c>
      <c r="AK3959" s="8" t="s">
        <v>723</v>
      </c>
      <c r="AL3959" s="8" t="s">
        <v>704</v>
      </c>
      <c r="AM3959" s="41">
        <v>0.5</v>
      </c>
      <c r="AN3959" s="41">
        <v>0.5</v>
      </c>
    </row>
    <row r="3960" spans="1:40" ht="12.75" hidden="1" customHeight="1" x14ac:dyDescent="0.3">
      <c r="A3960" s="5">
        <v>679</v>
      </c>
      <c r="B3960" s="5" t="s">
        <v>849</v>
      </c>
      <c r="C3960" s="8" t="s">
        <v>429</v>
      </c>
      <c r="D3960" s="5" t="s">
        <v>859</v>
      </c>
      <c r="E3960" s="8" t="s">
        <v>869</v>
      </c>
      <c r="F3960" s="41">
        <v>6606238</v>
      </c>
      <c r="G3960" s="41">
        <v>661152</v>
      </c>
      <c r="H3960" s="5" t="s">
        <v>721</v>
      </c>
      <c r="I3960" s="5" t="s">
        <v>869</v>
      </c>
      <c r="J3960" s="5" t="s">
        <v>719</v>
      </c>
      <c r="O3960" s="117">
        <v>28109</v>
      </c>
      <c r="P3960" s="88">
        <f t="shared" si="217"/>
        <v>1976</v>
      </c>
      <c r="Q3960" s="88">
        <f t="shared" si="218"/>
        <v>12</v>
      </c>
      <c r="R3960" s="79">
        <v>15</v>
      </c>
      <c r="Y3960" s="11" t="s">
        <v>1306</v>
      </c>
      <c r="Z3960" s="41" t="s">
        <v>1194</v>
      </c>
      <c r="AA3960" s="41" t="s">
        <v>605</v>
      </c>
      <c r="AD3960" s="41" t="s">
        <v>388</v>
      </c>
      <c r="AF3960" s="82">
        <v>1.21</v>
      </c>
      <c r="AG3960" s="82">
        <v>1.21</v>
      </c>
      <c r="AH3960" s="41" t="s">
        <v>612</v>
      </c>
      <c r="AI3960" s="41" t="s">
        <v>612</v>
      </c>
      <c r="AJ3960" s="41" t="s">
        <v>585</v>
      </c>
      <c r="AK3960" s="8" t="s">
        <v>723</v>
      </c>
      <c r="AL3960" s="8" t="s">
        <v>704</v>
      </c>
      <c r="AM3960" s="41">
        <v>0.5</v>
      </c>
      <c r="AN3960" s="41">
        <v>0.5</v>
      </c>
    </row>
    <row r="3961" spans="1:40" ht="12.75" hidden="1" customHeight="1" x14ac:dyDescent="0.3">
      <c r="A3961" s="5">
        <v>680</v>
      </c>
      <c r="B3961" s="5" t="s">
        <v>849</v>
      </c>
      <c r="C3961" s="8" t="s">
        <v>429</v>
      </c>
      <c r="D3961" s="5" t="s">
        <v>859</v>
      </c>
      <c r="E3961" s="8" t="s">
        <v>869</v>
      </c>
      <c r="F3961" s="41">
        <v>6606238</v>
      </c>
      <c r="G3961" s="41">
        <v>661152</v>
      </c>
      <c r="H3961" s="5" t="s">
        <v>721</v>
      </c>
      <c r="I3961" s="5" t="s">
        <v>869</v>
      </c>
      <c r="J3961" s="5" t="s">
        <v>719</v>
      </c>
      <c r="O3961" s="117">
        <v>28142</v>
      </c>
      <c r="P3961" s="88">
        <f t="shared" si="217"/>
        <v>1977</v>
      </c>
      <c r="Q3961" s="88">
        <f t="shared" si="218"/>
        <v>1</v>
      </c>
      <c r="R3961" s="79">
        <v>17</v>
      </c>
      <c r="Y3961" s="11" t="s">
        <v>1306</v>
      </c>
      <c r="Z3961" s="41" t="s">
        <v>1194</v>
      </c>
      <c r="AA3961" s="41" t="s">
        <v>605</v>
      </c>
      <c r="AD3961" s="41" t="s">
        <v>388</v>
      </c>
      <c r="AF3961" s="82">
        <v>2.5</v>
      </c>
      <c r="AG3961" s="82">
        <v>2.5</v>
      </c>
      <c r="AH3961" s="41" t="s">
        <v>612</v>
      </c>
      <c r="AI3961" s="41" t="s">
        <v>612</v>
      </c>
      <c r="AJ3961" s="41" t="s">
        <v>585</v>
      </c>
      <c r="AK3961" s="8" t="s">
        <v>723</v>
      </c>
      <c r="AL3961" s="8" t="s">
        <v>704</v>
      </c>
      <c r="AM3961" s="41">
        <v>0.5</v>
      </c>
      <c r="AN3961" s="41">
        <v>0.5</v>
      </c>
    </row>
    <row r="3962" spans="1:40" ht="12.75" hidden="1" customHeight="1" x14ac:dyDescent="0.3">
      <c r="A3962" s="5">
        <v>681</v>
      </c>
      <c r="B3962" s="5" t="s">
        <v>849</v>
      </c>
      <c r="C3962" s="8" t="s">
        <v>429</v>
      </c>
      <c r="D3962" s="5" t="s">
        <v>859</v>
      </c>
      <c r="E3962" s="8" t="s">
        <v>869</v>
      </c>
      <c r="F3962" s="41">
        <v>6606238</v>
      </c>
      <c r="G3962" s="41">
        <v>661152</v>
      </c>
      <c r="H3962" s="5" t="s">
        <v>721</v>
      </c>
      <c r="I3962" s="5" t="s">
        <v>869</v>
      </c>
      <c r="J3962" s="5" t="s">
        <v>719</v>
      </c>
      <c r="O3962" s="117">
        <v>28171</v>
      </c>
      <c r="P3962" s="88">
        <f t="shared" si="217"/>
        <v>1977</v>
      </c>
      <c r="Q3962" s="88">
        <f t="shared" si="218"/>
        <v>2</v>
      </c>
      <c r="R3962" s="79">
        <v>15</v>
      </c>
      <c r="Y3962" s="11" t="s">
        <v>1306</v>
      </c>
      <c r="Z3962" s="41" t="s">
        <v>1194</v>
      </c>
      <c r="AA3962" s="41" t="s">
        <v>605</v>
      </c>
      <c r="AD3962" s="41" t="s">
        <v>388</v>
      </c>
      <c r="AF3962" s="82">
        <v>1.34</v>
      </c>
      <c r="AG3962" s="82">
        <v>1.34</v>
      </c>
      <c r="AH3962" s="41" t="s">
        <v>612</v>
      </c>
      <c r="AI3962" s="41" t="s">
        <v>612</v>
      </c>
      <c r="AJ3962" s="41" t="s">
        <v>585</v>
      </c>
      <c r="AK3962" s="8" t="s">
        <v>723</v>
      </c>
      <c r="AL3962" s="8" t="s">
        <v>704</v>
      </c>
      <c r="AM3962" s="41">
        <v>0.5</v>
      </c>
      <c r="AN3962" s="41">
        <v>0.5</v>
      </c>
    </row>
    <row r="3963" spans="1:40" ht="12.75" hidden="1" customHeight="1" x14ac:dyDescent="0.3">
      <c r="A3963" s="5">
        <v>682</v>
      </c>
      <c r="B3963" s="5" t="s">
        <v>849</v>
      </c>
      <c r="C3963" s="8" t="s">
        <v>429</v>
      </c>
      <c r="D3963" s="5" t="s">
        <v>859</v>
      </c>
      <c r="E3963" s="8" t="s">
        <v>869</v>
      </c>
      <c r="F3963" s="41">
        <v>6606238</v>
      </c>
      <c r="G3963" s="41">
        <v>661152</v>
      </c>
      <c r="H3963" s="5" t="s">
        <v>721</v>
      </c>
      <c r="I3963" s="5" t="s">
        <v>869</v>
      </c>
      <c r="J3963" s="5" t="s">
        <v>719</v>
      </c>
      <c r="O3963" s="117">
        <v>28199</v>
      </c>
      <c r="P3963" s="88">
        <f t="shared" si="217"/>
        <v>1977</v>
      </c>
      <c r="Q3963" s="88">
        <f t="shared" si="218"/>
        <v>3</v>
      </c>
      <c r="R3963" s="79">
        <v>15</v>
      </c>
      <c r="Y3963" s="11" t="s">
        <v>1306</v>
      </c>
      <c r="Z3963" s="41" t="s">
        <v>1194</v>
      </c>
      <c r="AA3963" s="41" t="s">
        <v>605</v>
      </c>
      <c r="AD3963" s="41" t="s">
        <v>388</v>
      </c>
      <c r="AF3963" s="82">
        <v>1.41</v>
      </c>
      <c r="AG3963" s="82">
        <v>1.41</v>
      </c>
      <c r="AH3963" s="41" t="s">
        <v>612</v>
      </c>
      <c r="AI3963" s="41" t="s">
        <v>612</v>
      </c>
      <c r="AJ3963" s="41" t="s">
        <v>585</v>
      </c>
      <c r="AK3963" s="8" t="s">
        <v>723</v>
      </c>
      <c r="AL3963" s="8" t="s">
        <v>704</v>
      </c>
      <c r="AM3963" s="41">
        <v>0.5</v>
      </c>
      <c r="AN3963" s="41">
        <v>0.5</v>
      </c>
    </row>
    <row r="3964" spans="1:40" ht="12.75" hidden="1" customHeight="1" x14ac:dyDescent="0.3">
      <c r="A3964" s="5">
        <v>683</v>
      </c>
      <c r="B3964" s="5" t="s">
        <v>849</v>
      </c>
      <c r="C3964" s="8" t="s">
        <v>429</v>
      </c>
      <c r="D3964" s="5" t="s">
        <v>859</v>
      </c>
      <c r="E3964" s="8" t="s">
        <v>869</v>
      </c>
      <c r="F3964" s="41">
        <v>6606238</v>
      </c>
      <c r="G3964" s="41">
        <v>661152</v>
      </c>
      <c r="H3964" s="5" t="s">
        <v>721</v>
      </c>
      <c r="I3964" s="5" t="s">
        <v>869</v>
      </c>
      <c r="J3964" s="5" t="s">
        <v>719</v>
      </c>
      <c r="O3964" s="117">
        <v>28206</v>
      </c>
      <c r="P3964" s="88">
        <f t="shared" si="217"/>
        <v>1977</v>
      </c>
      <c r="Q3964" s="88">
        <f t="shared" si="218"/>
        <v>3</v>
      </c>
      <c r="R3964" s="79">
        <v>22</v>
      </c>
      <c r="Y3964" s="11" t="s">
        <v>1306</v>
      </c>
      <c r="Z3964" s="41" t="s">
        <v>1194</v>
      </c>
      <c r="AA3964" s="41" t="s">
        <v>605</v>
      </c>
      <c r="AD3964" s="41" t="s">
        <v>388</v>
      </c>
      <c r="AF3964" s="82">
        <v>1.78</v>
      </c>
      <c r="AG3964" s="82">
        <v>1.78</v>
      </c>
      <c r="AH3964" s="41" t="s">
        <v>612</v>
      </c>
      <c r="AI3964" s="41" t="s">
        <v>612</v>
      </c>
      <c r="AJ3964" s="41" t="s">
        <v>585</v>
      </c>
      <c r="AK3964" s="8" t="s">
        <v>723</v>
      </c>
      <c r="AL3964" s="8" t="s">
        <v>704</v>
      </c>
      <c r="AM3964" s="41">
        <v>0.5</v>
      </c>
      <c r="AN3964" s="41">
        <v>0.5</v>
      </c>
    </row>
    <row r="3965" spans="1:40" ht="12.75" hidden="1" customHeight="1" x14ac:dyDescent="0.3">
      <c r="A3965" s="5">
        <v>684</v>
      </c>
      <c r="B3965" s="5" t="s">
        <v>849</v>
      </c>
      <c r="C3965" s="8" t="s">
        <v>429</v>
      </c>
      <c r="D3965" s="5" t="s">
        <v>859</v>
      </c>
      <c r="E3965" s="8" t="s">
        <v>869</v>
      </c>
      <c r="F3965" s="41">
        <v>6606238</v>
      </c>
      <c r="G3965" s="41">
        <v>661152</v>
      </c>
      <c r="H3965" s="5" t="s">
        <v>721</v>
      </c>
      <c r="I3965" s="5" t="s">
        <v>869</v>
      </c>
      <c r="J3965" s="5" t="s">
        <v>719</v>
      </c>
      <c r="O3965" s="117">
        <v>28213</v>
      </c>
      <c r="P3965" s="88">
        <f t="shared" si="217"/>
        <v>1977</v>
      </c>
      <c r="Q3965" s="88">
        <f t="shared" si="218"/>
        <v>3</v>
      </c>
      <c r="R3965" s="79">
        <v>29</v>
      </c>
      <c r="Y3965" s="11" t="s">
        <v>1306</v>
      </c>
      <c r="Z3965" s="41" t="s">
        <v>1194</v>
      </c>
      <c r="AA3965" s="41" t="s">
        <v>605</v>
      </c>
      <c r="AD3965" s="41" t="s">
        <v>388</v>
      </c>
      <c r="AF3965" s="82">
        <v>0.88</v>
      </c>
      <c r="AG3965" s="82">
        <v>0.88</v>
      </c>
      <c r="AH3965" s="41" t="s">
        <v>612</v>
      </c>
      <c r="AI3965" s="41" t="s">
        <v>612</v>
      </c>
      <c r="AJ3965" s="41" t="s">
        <v>585</v>
      </c>
      <c r="AK3965" s="8" t="s">
        <v>723</v>
      </c>
      <c r="AL3965" s="8" t="s">
        <v>704</v>
      </c>
      <c r="AM3965" s="41">
        <v>0.5</v>
      </c>
      <c r="AN3965" s="41">
        <v>0.5</v>
      </c>
    </row>
    <row r="3966" spans="1:40" ht="12.75" hidden="1" customHeight="1" x14ac:dyDescent="0.3">
      <c r="A3966" s="5">
        <v>685</v>
      </c>
      <c r="B3966" s="5" t="s">
        <v>849</v>
      </c>
      <c r="C3966" s="8" t="s">
        <v>429</v>
      </c>
      <c r="D3966" s="5" t="s">
        <v>859</v>
      </c>
      <c r="E3966" s="8" t="s">
        <v>869</v>
      </c>
      <c r="F3966" s="41">
        <v>6606238</v>
      </c>
      <c r="G3966" s="41">
        <v>661152</v>
      </c>
      <c r="H3966" s="5" t="s">
        <v>721</v>
      </c>
      <c r="I3966" s="5" t="s">
        <v>869</v>
      </c>
      <c r="J3966" s="5" t="s">
        <v>719</v>
      </c>
      <c r="O3966" s="117">
        <v>28221</v>
      </c>
      <c r="P3966" s="88">
        <f t="shared" si="217"/>
        <v>1977</v>
      </c>
      <c r="Q3966" s="88">
        <f t="shared" si="218"/>
        <v>4</v>
      </c>
      <c r="R3966" s="79">
        <v>6</v>
      </c>
      <c r="Y3966" s="11" t="s">
        <v>1306</v>
      </c>
      <c r="Z3966" s="41" t="s">
        <v>1194</v>
      </c>
      <c r="AA3966" s="41" t="s">
        <v>605</v>
      </c>
      <c r="AD3966" s="41" t="s">
        <v>388</v>
      </c>
      <c r="AF3966" s="82">
        <v>0.84</v>
      </c>
      <c r="AG3966" s="82">
        <v>0.84</v>
      </c>
      <c r="AH3966" s="41" t="s">
        <v>612</v>
      </c>
      <c r="AI3966" s="41" t="s">
        <v>612</v>
      </c>
      <c r="AJ3966" s="41" t="s">
        <v>585</v>
      </c>
      <c r="AK3966" s="8" t="s">
        <v>723</v>
      </c>
      <c r="AL3966" s="8" t="s">
        <v>704</v>
      </c>
      <c r="AM3966" s="41">
        <v>0.5</v>
      </c>
      <c r="AN3966" s="41">
        <v>0.5</v>
      </c>
    </row>
    <row r="3967" spans="1:40" ht="12.75" hidden="1" customHeight="1" x14ac:dyDescent="0.3">
      <c r="A3967" s="5">
        <v>686</v>
      </c>
      <c r="B3967" s="5" t="s">
        <v>849</v>
      </c>
      <c r="C3967" s="8" t="s">
        <v>429</v>
      </c>
      <c r="D3967" s="5" t="s">
        <v>859</v>
      </c>
      <c r="E3967" s="8" t="s">
        <v>869</v>
      </c>
      <c r="F3967" s="41">
        <v>6606238</v>
      </c>
      <c r="G3967" s="41">
        <v>661152</v>
      </c>
      <c r="H3967" s="5" t="s">
        <v>721</v>
      </c>
      <c r="I3967" s="5" t="s">
        <v>869</v>
      </c>
      <c r="J3967" s="5" t="s">
        <v>719</v>
      </c>
      <c r="O3967" s="117">
        <v>28229</v>
      </c>
      <c r="P3967" s="88">
        <f t="shared" si="217"/>
        <v>1977</v>
      </c>
      <c r="Q3967" s="88">
        <f t="shared" si="218"/>
        <v>4</v>
      </c>
      <c r="R3967" s="79">
        <v>14</v>
      </c>
      <c r="Y3967" s="11" t="s">
        <v>1306</v>
      </c>
      <c r="Z3967" s="41" t="s">
        <v>1194</v>
      </c>
      <c r="AA3967" s="41" t="s">
        <v>605</v>
      </c>
      <c r="AD3967" s="41" t="s">
        <v>388</v>
      </c>
      <c r="AF3967" s="82">
        <v>0.8</v>
      </c>
      <c r="AG3967" s="82">
        <v>0.8</v>
      </c>
      <c r="AH3967" s="41" t="s">
        <v>612</v>
      </c>
      <c r="AI3967" s="41" t="s">
        <v>612</v>
      </c>
      <c r="AJ3967" s="41" t="s">
        <v>585</v>
      </c>
      <c r="AK3967" s="8" t="s">
        <v>723</v>
      </c>
      <c r="AL3967" s="8" t="s">
        <v>704</v>
      </c>
      <c r="AM3967" s="41">
        <v>0.5</v>
      </c>
      <c r="AN3967" s="41">
        <v>0.5</v>
      </c>
    </row>
    <row r="3968" spans="1:40" ht="12.75" hidden="1" customHeight="1" x14ac:dyDescent="0.3">
      <c r="A3968" s="5">
        <v>687</v>
      </c>
      <c r="B3968" s="5" t="s">
        <v>849</v>
      </c>
      <c r="C3968" s="8" t="s">
        <v>429</v>
      </c>
      <c r="D3968" s="5" t="s">
        <v>859</v>
      </c>
      <c r="E3968" s="8" t="s">
        <v>869</v>
      </c>
      <c r="F3968" s="41">
        <v>6606238</v>
      </c>
      <c r="G3968" s="41">
        <v>661152</v>
      </c>
      <c r="H3968" s="5" t="s">
        <v>721</v>
      </c>
      <c r="I3968" s="5" t="s">
        <v>869</v>
      </c>
      <c r="J3968" s="5" t="s">
        <v>719</v>
      </c>
      <c r="O3968" s="117">
        <v>28236</v>
      </c>
      <c r="P3968" s="88">
        <f t="shared" si="217"/>
        <v>1977</v>
      </c>
      <c r="Q3968" s="88">
        <f t="shared" si="218"/>
        <v>4</v>
      </c>
      <c r="R3968" s="79">
        <v>21</v>
      </c>
      <c r="Y3968" s="11" t="s">
        <v>1306</v>
      </c>
      <c r="Z3968" s="41" t="s">
        <v>1194</v>
      </c>
      <c r="AA3968" s="41" t="s">
        <v>605</v>
      </c>
      <c r="AD3968" s="41" t="s">
        <v>388</v>
      </c>
      <c r="AF3968" s="82">
        <v>0.79</v>
      </c>
      <c r="AG3968" s="82">
        <v>0.79</v>
      </c>
      <c r="AH3968" s="41" t="s">
        <v>612</v>
      </c>
      <c r="AI3968" s="41" t="s">
        <v>612</v>
      </c>
      <c r="AJ3968" s="41" t="s">
        <v>585</v>
      </c>
      <c r="AK3968" s="8" t="s">
        <v>723</v>
      </c>
      <c r="AL3968" s="8" t="s">
        <v>704</v>
      </c>
      <c r="AM3968" s="41">
        <v>0.5</v>
      </c>
      <c r="AN3968" s="41">
        <v>0.5</v>
      </c>
    </row>
    <row r="3969" spans="1:40" ht="12.75" hidden="1" customHeight="1" x14ac:dyDescent="0.3">
      <c r="A3969" s="5">
        <v>688</v>
      </c>
      <c r="B3969" s="5" t="s">
        <v>849</v>
      </c>
      <c r="C3969" s="8" t="s">
        <v>429</v>
      </c>
      <c r="D3969" s="5" t="s">
        <v>859</v>
      </c>
      <c r="E3969" s="8" t="s">
        <v>869</v>
      </c>
      <c r="F3969" s="41">
        <v>6606238</v>
      </c>
      <c r="G3969" s="41">
        <v>661152</v>
      </c>
      <c r="H3969" s="5" t="s">
        <v>721</v>
      </c>
      <c r="I3969" s="5" t="s">
        <v>869</v>
      </c>
      <c r="J3969" s="5" t="s">
        <v>719</v>
      </c>
      <c r="O3969" s="117">
        <v>28243</v>
      </c>
      <c r="P3969" s="88">
        <f t="shared" si="217"/>
        <v>1977</v>
      </c>
      <c r="Q3969" s="88">
        <f t="shared" si="218"/>
        <v>4</v>
      </c>
      <c r="R3969" s="79">
        <v>28</v>
      </c>
      <c r="Y3969" s="11" t="s">
        <v>1306</v>
      </c>
      <c r="Z3969" s="41" t="s">
        <v>1194</v>
      </c>
      <c r="AA3969" s="41" t="s">
        <v>605</v>
      </c>
      <c r="AD3969" s="41" t="s">
        <v>388</v>
      </c>
      <c r="AF3969" s="82">
        <v>0.93</v>
      </c>
      <c r="AG3969" s="82">
        <v>0.93</v>
      </c>
      <c r="AH3969" s="41" t="s">
        <v>612</v>
      </c>
      <c r="AI3969" s="41" t="s">
        <v>612</v>
      </c>
      <c r="AJ3969" s="41" t="s">
        <v>585</v>
      </c>
      <c r="AK3969" s="8" t="s">
        <v>723</v>
      </c>
      <c r="AL3969" s="8" t="s">
        <v>704</v>
      </c>
      <c r="AM3969" s="41">
        <v>0.5</v>
      </c>
      <c r="AN3969" s="41">
        <v>0.5</v>
      </c>
    </row>
    <row r="3970" spans="1:40" ht="12.75" hidden="1" customHeight="1" x14ac:dyDescent="0.3">
      <c r="A3970" s="5">
        <v>689</v>
      </c>
      <c r="B3970" s="5" t="s">
        <v>849</v>
      </c>
      <c r="C3970" s="8" t="s">
        <v>429</v>
      </c>
      <c r="D3970" s="5" t="s">
        <v>859</v>
      </c>
      <c r="E3970" s="8" t="s">
        <v>869</v>
      </c>
      <c r="F3970" s="41">
        <v>6606238</v>
      </c>
      <c r="G3970" s="41">
        <v>661152</v>
      </c>
      <c r="H3970" s="5" t="s">
        <v>721</v>
      </c>
      <c r="I3970" s="5" t="s">
        <v>869</v>
      </c>
      <c r="J3970" s="5" t="s">
        <v>719</v>
      </c>
      <c r="O3970" s="117">
        <v>28250</v>
      </c>
      <c r="P3970" s="88">
        <f t="shared" si="217"/>
        <v>1977</v>
      </c>
      <c r="Q3970" s="88">
        <f t="shared" si="218"/>
        <v>5</v>
      </c>
      <c r="R3970" s="79">
        <v>5</v>
      </c>
      <c r="Y3970" s="11" t="s">
        <v>1306</v>
      </c>
      <c r="Z3970" s="41" t="s">
        <v>1194</v>
      </c>
      <c r="AA3970" s="41" t="s">
        <v>605</v>
      </c>
      <c r="AD3970" s="41" t="s">
        <v>388</v>
      </c>
      <c r="AF3970" s="82">
        <v>0.95</v>
      </c>
      <c r="AG3970" s="82">
        <v>0.95</v>
      </c>
      <c r="AH3970" s="41" t="s">
        <v>612</v>
      </c>
      <c r="AI3970" s="41" t="s">
        <v>612</v>
      </c>
      <c r="AJ3970" s="41" t="s">
        <v>585</v>
      </c>
      <c r="AK3970" s="8" t="s">
        <v>723</v>
      </c>
      <c r="AL3970" s="8" t="s">
        <v>704</v>
      </c>
      <c r="AM3970" s="41">
        <v>0.5</v>
      </c>
      <c r="AN3970" s="41">
        <v>0.5</v>
      </c>
    </row>
    <row r="3971" spans="1:40" ht="12.75" hidden="1" customHeight="1" x14ac:dyDescent="0.3">
      <c r="A3971" s="5">
        <v>690</v>
      </c>
      <c r="B3971" s="5" t="s">
        <v>849</v>
      </c>
      <c r="C3971" s="8" t="s">
        <v>429</v>
      </c>
      <c r="D3971" s="5" t="s">
        <v>859</v>
      </c>
      <c r="E3971" s="8" t="s">
        <v>869</v>
      </c>
      <c r="F3971" s="41">
        <v>6606238</v>
      </c>
      <c r="G3971" s="41">
        <v>661152</v>
      </c>
      <c r="H3971" s="5" t="s">
        <v>721</v>
      </c>
      <c r="I3971" s="5" t="s">
        <v>869</v>
      </c>
      <c r="J3971" s="5" t="s">
        <v>719</v>
      </c>
      <c r="O3971" s="117">
        <v>28257</v>
      </c>
      <c r="P3971" s="88">
        <f t="shared" si="217"/>
        <v>1977</v>
      </c>
      <c r="Q3971" s="88">
        <f t="shared" si="218"/>
        <v>5</v>
      </c>
      <c r="R3971" s="79">
        <v>12</v>
      </c>
      <c r="Y3971" s="11" t="s">
        <v>1306</v>
      </c>
      <c r="Z3971" s="41" t="s">
        <v>1194</v>
      </c>
      <c r="AA3971" s="41" t="s">
        <v>605</v>
      </c>
      <c r="AD3971" s="41" t="s">
        <v>388</v>
      </c>
      <c r="AF3971" s="82">
        <v>0.93</v>
      </c>
      <c r="AG3971" s="82">
        <v>0.93</v>
      </c>
      <c r="AH3971" s="41" t="s">
        <v>612</v>
      </c>
      <c r="AI3971" s="41" t="s">
        <v>612</v>
      </c>
      <c r="AJ3971" s="41" t="s">
        <v>585</v>
      </c>
      <c r="AK3971" s="8" t="s">
        <v>723</v>
      </c>
      <c r="AL3971" s="8" t="s">
        <v>704</v>
      </c>
      <c r="AM3971" s="41">
        <v>0.5</v>
      </c>
      <c r="AN3971" s="41">
        <v>0.5</v>
      </c>
    </row>
    <row r="3972" spans="1:40" ht="12.75" hidden="1" customHeight="1" x14ac:dyDescent="0.3">
      <c r="A3972" s="5">
        <v>691</v>
      </c>
      <c r="B3972" s="5" t="s">
        <v>849</v>
      </c>
      <c r="C3972" s="8" t="s">
        <v>429</v>
      </c>
      <c r="D3972" s="5" t="s">
        <v>859</v>
      </c>
      <c r="E3972" s="8" t="s">
        <v>869</v>
      </c>
      <c r="F3972" s="41">
        <v>6606238</v>
      </c>
      <c r="G3972" s="41">
        <v>661152</v>
      </c>
      <c r="H3972" s="5" t="s">
        <v>721</v>
      </c>
      <c r="I3972" s="5" t="s">
        <v>869</v>
      </c>
      <c r="J3972" s="5" t="s">
        <v>719</v>
      </c>
      <c r="O3972" s="117">
        <v>28291</v>
      </c>
      <c r="P3972" s="88">
        <f t="shared" si="217"/>
        <v>1977</v>
      </c>
      <c r="Q3972" s="88">
        <f t="shared" si="218"/>
        <v>6</v>
      </c>
      <c r="R3972" s="79">
        <v>15</v>
      </c>
      <c r="Y3972" s="11" t="s">
        <v>1306</v>
      </c>
      <c r="Z3972" s="41" t="s">
        <v>1194</v>
      </c>
      <c r="AA3972" s="41" t="s">
        <v>605</v>
      </c>
      <c r="AD3972" s="41" t="s">
        <v>388</v>
      </c>
      <c r="AF3972" s="82">
        <v>0.96</v>
      </c>
      <c r="AG3972" s="82">
        <v>0.96</v>
      </c>
      <c r="AH3972" s="41" t="s">
        <v>612</v>
      </c>
      <c r="AI3972" s="41" t="s">
        <v>612</v>
      </c>
      <c r="AJ3972" s="41" t="s">
        <v>585</v>
      </c>
      <c r="AK3972" s="8" t="s">
        <v>723</v>
      </c>
      <c r="AL3972" s="8" t="s">
        <v>704</v>
      </c>
      <c r="AM3972" s="41">
        <v>0.5</v>
      </c>
      <c r="AN3972" s="41">
        <v>0.5</v>
      </c>
    </row>
    <row r="3973" spans="1:40" ht="12.75" hidden="1" customHeight="1" x14ac:dyDescent="0.3">
      <c r="A3973" s="5">
        <v>692</v>
      </c>
      <c r="B3973" s="5" t="s">
        <v>849</v>
      </c>
      <c r="C3973" s="8" t="s">
        <v>429</v>
      </c>
      <c r="D3973" s="5" t="s">
        <v>859</v>
      </c>
      <c r="E3973" s="8" t="s">
        <v>869</v>
      </c>
      <c r="F3973" s="41">
        <v>6606238</v>
      </c>
      <c r="G3973" s="41">
        <v>661152</v>
      </c>
      <c r="H3973" s="5" t="s">
        <v>721</v>
      </c>
      <c r="I3973" s="5" t="s">
        <v>869</v>
      </c>
      <c r="J3973" s="5" t="s">
        <v>719</v>
      </c>
      <c r="O3973" s="117">
        <v>28320</v>
      </c>
      <c r="P3973" s="88">
        <f t="shared" ref="P3973:P4036" si="219">YEAR(O3973)</f>
        <v>1977</v>
      </c>
      <c r="Q3973" s="88">
        <f t="shared" ref="Q3973:Q4036" si="220">MONTH(O3973)</f>
        <v>7</v>
      </c>
      <c r="R3973" s="79">
        <v>14</v>
      </c>
      <c r="Y3973" s="11" t="s">
        <v>1306</v>
      </c>
      <c r="Z3973" s="41" t="s">
        <v>1194</v>
      </c>
      <c r="AA3973" s="41" t="s">
        <v>605</v>
      </c>
      <c r="AD3973" s="41" t="s">
        <v>388</v>
      </c>
      <c r="AF3973" s="82">
        <v>0.96</v>
      </c>
      <c r="AG3973" s="82">
        <v>0.96</v>
      </c>
      <c r="AH3973" s="41" t="s">
        <v>612</v>
      </c>
      <c r="AI3973" s="41" t="s">
        <v>612</v>
      </c>
      <c r="AJ3973" s="41" t="s">
        <v>585</v>
      </c>
      <c r="AK3973" s="8" t="s">
        <v>723</v>
      </c>
      <c r="AL3973" s="8" t="s">
        <v>704</v>
      </c>
      <c r="AM3973" s="41">
        <v>0.5</v>
      </c>
      <c r="AN3973" s="41">
        <v>0.5</v>
      </c>
    </row>
    <row r="3974" spans="1:40" ht="12.75" hidden="1" customHeight="1" x14ac:dyDescent="0.3">
      <c r="A3974" s="5">
        <v>693</v>
      </c>
      <c r="B3974" s="5" t="s">
        <v>849</v>
      </c>
      <c r="C3974" s="8" t="s">
        <v>429</v>
      </c>
      <c r="D3974" s="5" t="s">
        <v>859</v>
      </c>
      <c r="E3974" s="8" t="s">
        <v>869</v>
      </c>
      <c r="F3974" s="41">
        <v>6606238</v>
      </c>
      <c r="G3974" s="41">
        <v>661152</v>
      </c>
      <c r="H3974" s="5" t="s">
        <v>721</v>
      </c>
      <c r="I3974" s="5" t="s">
        <v>869</v>
      </c>
      <c r="J3974" s="5" t="s">
        <v>719</v>
      </c>
      <c r="O3974" s="117">
        <v>28352</v>
      </c>
      <c r="P3974" s="88">
        <f t="shared" si="219"/>
        <v>1977</v>
      </c>
      <c r="Q3974" s="88">
        <f t="shared" si="220"/>
        <v>8</v>
      </c>
      <c r="R3974" s="79">
        <v>15</v>
      </c>
      <c r="Y3974" s="11" t="s">
        <v>1306</v>
      </c>
      <c r="Z3974" s="41" t="s">
        <v>1194</v>
      </c>
      <c r="AA3974" s="41" t="s">
        <v>605</v>
      </c>
      <c r="AD3974" s="41" t="s">
        <v>388</v>
      </c>
      <c r="AF3974" s="82">
        <v>0.95</v>
      </c>
      <c r="AG3974" s="82">
        <v>0.95</v>
      </c>
      <c r="AH3974" s="41" t="s">
        <v>612</v>
      </c>
      <c r="AI3974" s="41" t="s">
        <v>612</v>
      </c>
      <c r="AJ3974" s="41" t="s">
        <v>585</v>
      </c>
      <c r="AK3974" s="8" t="s">
        <v>723</v>
      </c>
      <c r="AL3974" s="8" t="s">
        <v>704</v>
      </c>
      <c r="AM3974" s="41">
        <v>0.5</v>
      </c>
      <c r="AN3974" s="41">
        <v>0.5</v>
      </c>
    </row>
    <row r="3975" spans="1:40" ht="12.75" hidden="1" customHeight="1" x14ac:dyDescent="0.3">
      <c r="A3975" s="5">
        <v>694</v>
      </c>
      <c r="B3975" s="5" t="s">
        <v>849</v>
      </c>
      <c r="C3975" s="8" t="s">
        <v>429</v>
      </c>
      <c r="D3975" s="5" t="s">
        <v>859</v>
      </c>
      <c r="E3975" s="8" t="s">
        <v>869</v>
      </c>
      <c r="F3975" s="41">
        <v>6606238</v>
      </c>
      <c r="G3975" s="41">
        <v>661152</v>
      </c>
      <c r="H3975" s="5" t="s">
        <v>721</v>
      </c>
      <c r="I3975" s="5" t="s">
        <v>869</v>
      </c>
      <c r="J3975" s="5" t="s">
        <v>719</v>
      </c>
      <c r="O3975" s="117">
        <v>28383</v>
      </c>
      <c r="P3975" s="88">
        <f t="shared" si="219"/>
        <v>1977</v>
      </c>
      <c r="Q3975" s="88">
        <f t="shared" si="220"/>
        <v>9</v>
      </c>
      <c r="R3975" s="79">
        <v>15</v>
      </c>
      <c r="Y3975" s="11" t="s">
        <v>1306</v>
      </c>
      <c r="Z3975" s="41" t="s">
        <v>1194</v>
      </c>
      <c r="AA3975" s="41" t="s">
        <v>605</v>
      </c>
      <c r="AD3975" s="41" t="s">
        <v>388</v>
      </c>
      <c r="AF3975" s="82">
        <v>0.96</v>
      </c>
      <c r="AG3975" s="82">
        <v>0.96</v>
      </c>
      <c r="AH3975" s="41" t="s">
        <v>612</v>
      </c>
      <c r="AI3975" s="41" t="s">
        <v>612</v>
      </c>
      <c r="AJ3975" s="41" t="s">
        <v>585</v>
      </c>
      <c r="AK3975" s="8" t="s">
        <v>723</v>
      </c>
      <c r="AL3975" s="8" t="s">
        <v>704</v>
      </c>
      <c r="AM3975" s="41">
        <v>0.5</v>
      </c>
      <c r="AN3975" s="41">
        <v>0.5</v>
      </c>
    </row>
    <row r="3976" spans="1:40" ht="12.75" hidden="1" customHeight="1" x14ac:dyDescent="0.3">
      <c r="A3976" s="5">
        <v>695</v>
      </c>
      <c r="B3976" s="5" t="s">
        <v>849</v>
      </c>
      <c r="C3976" s="8" t="s">
        <v>429</v>
      </c>
      <c r="D3976" s="5" t="s">
        <v>859</v>
      </c>
      <c r="E3976" s="8" t="s">
        <v>869</v>
      </c>
      <c r="F3976" s="41">
        <v>6606238</v>
      </c>
      <c r="G3976" s="41">
        <v>661152</v>
      </c>
      <c r="H3976" s="5" t="s">
        <v>721</v>
      </c>
      <c r="I3976" s="5" t="s">
        <v>869</v>
      </c>
      <c r="J3976" s="5" t="s">
        <v>719</v>
      </c>
      <c r="O3976" s="117">
        <v>28415</v>
      </c>
      <c r="P3976" s="88">
        <f t="shared" si="219"/>
        <v>1977</v>
      </c>
      <c r="Q3976" s="88">
        <f t="shared" si="220"/>
        <v>10</v>
      </c>
      <c r="R3976" s="79">
        <v>17</v>
      </c>
      <c r="Y3976" s="11" t="s">
        <v>1306</v>
      </c>
      <c r="Z3976" s="41" t="s">
        <v>1194</v>
      </c>
      <c r="AA3976" s="41" t="s">
        <v>605</v>
      </c>
      <c r="AD3976" s="41" t="s">
        <v>388</v>
      </c>
      <c r="AF3976" s="82">
        <v>0.98</v>
      </c>
      <c r="AG3976" s="82">
        <v>0.98</v>
      </c>
      <c r="AH3976" s="41" t="s">
        <v>612</v>
      </c>
      <c r="AI3976" s="41" t="s">
        <v>612</v>
      </c>
      <c r="AJ3976" s="41" t="s">
        <v>585</v>
      </c>
      <c r="AK3976" s="8" t="s">
        <v>723</v>
      </c>
      <c r="AL3976" s="8" t="s">
        <v>704</v>
      </c>
      <c r="AM3976" s="41">
        <v>0.5</v>
      </c>
      <c r="AN3976" s="41">
        <v>0.5</v>
      </c>
    </row>
    <row r="3977" spans="1:40" ht="12.75" hidden="1" customHeight="1" x14ac:dyDescent="0.3">
      <c r="A3977" s="5">
        <v>696</v>
      </c>
      <c r="B3977" s="5" t="s">
        <v>849</v>
      </c>
      <c r="C3977" s="8" t="s">
        <v>429</v>
      </c>
      <c r="D3977" s="5" t="s">
        <v>859</v>
      </c>
      <c r="E3977" s="8" t="s">
        <v>869</v>
      </c>
      <c r="F3977" s="41">
        <v>6606238</v>
      </c>
      <c r="G3977" s="41">
        <v>661152</v>
      </c>
      <c r="H3977" s="5" t="s">
        <v>721</v>
      </c>
      <c r="I3977" s="5" t="s">
        <v>869</v>
      </c>
      <c r="J3977" s="5" t="s">
        <v>719</v>
      </c>
      <c r="O3977" s="117">
        <v>28444</v>
      </c>
      <c r="P3977" s="88">
        <f t="shared" si="219"/>
        <v>1977</v>
      </c>
      <c r="Q3977" s="88">
        <f t="shared" si="220"/>
        <v>11</v>
      </c>
      <c r="R3977" s="79">
        <v>15</v>
      </c>
      <c r="Y3977" s="11" t="s">
        <v>1306</v>
      </c>
      <c r="Z3977" s="41" t="s">
        <v>1194</v>
      </c>
      <c r="AA3977" s="41" t="s">
        <v>605</v>
      </c>
      <c r="AD3977" s="41" t="s">
        <v>388</v>
      </c>
      <c r="AF3977" s="82">
        <v>0.96</v>
      </c>
      <c r="AG3977" s="82">
        <v>0.96</v>
      </c>
      <c r="AH3977" s="41" t="s">
        <v>612</v>
      </c>
      <c r="AI3977" s="41" t="s">
        <v>612</v>
      </c>
      <c r="AJ3977" s="41" t="s">
        <v>585</v>
      </c>
      <c r="AK3977" s="8" t="s">
        <v>723</v>
      </c>
      <c r="AL3977" s="8" t="s">
        <v>704</v>
      </c>
      <c r="AM3977" s="41">
        <v>0.5</v>
      </c>
      <c r="AN3977" s="41">
        <v>0.5</v>
      </c>
    </row>
    <row r="3978" spans="1:40" ht="12.75" hidden="1" customHeight="1" x14ac:dyDescent="0.3">
      <c r="A3978" s="5">
        <v>697</v>
      </c>
      <c r="B3978" s="5" t="s">
        <v>849</v>
      </c>
      <c r="C3978" s="8" t="s">
        <v>429</v>
      </c>
      <c r="D3978" s="5" t="s">
        <v>859</v>
      </c>
      <c r="E3978" s="8" t="s">
        <v>869</v>
      </c>
      <c r="F3978" s="41">
        <v>6606238</v>
      </c>
      <c r="G3978" s="41">
        <v>661152</v>
      </c>
      <c r="H3978" s="5" t="s">
        <v>721</v>
      </c>
      <c r="I3978" s="5" t="s">
        <v>869</v>
      </c>
      <c r="J3978" s="5" t="s">
        <v>719</v>
      </c>
      <c r="O3978" s="117">
        <v>28474</v>
      </c>
      <c r="P3978" s="88">
        <f t="shared" si="219"/>
        <v>1977</v>
      </c>
      <c r="Q3978" s="88">
        <f t="shared" si="220"/>
        <v>12</v>
      </c>
      <c r="R3978" s="79">
        <v>15</v>
      </c>
      <c r="Y3978" s="11" t="s">
        <v>1306</v>
      </c>
      <c r="Z3978" s="41" t="s">
        <v>1194</v>
      </c>
      <c r="AA3978" s="41" t="s">
        <v>605</v>
      </c>
      <c r="AD3978" s="41" t="s">
        <v>388</v>
      </c>
      <c r="AF3978" s="82">
        <v>0.97</v>
      </c>
      <c r="AG3978" s="82">
        <v>0.97</v>
      </c>
      <c r="AH3978" s="41" t="s">
        <v>612</v>
      </c>
      <c r="AI3978" s="41" t="s">
        <v>612</v>
      </c>
      <c r="AJ3978" s="41" t="s">
        <v>585</v>
      </c>
      <c r="AK3978" s="8" t="s">
        <v>723</v>
      </c>
      <c r="AL3978" s="8" t="s">
        <v>704</v>
      </c>
      <c r="AM3978" s="41">
        <v>0.5</v>
      </c>
      <c r="AN3978" s="41">
        <v>0.5</v>
      </c>
    </row>
    <row r="3979" spans="1:40" ht="12.75" hidden="1" customHeight="1" x14ac:dyDescent="0.3">
      <c r="A3979" s="5">
        <v>698</v>
      </c>
      <c r="B3979" s="5" t="s">
        <v>849</v>
      </c>
      <c r="C3979" s="8" t="s">
        <v>429</v>
      </c>
      <c r="D3979" s="5" t="s">
        <v>859</v>
      </c>
      <c r="E3979" s="8" t="s">
        <v>869</v>
      </c>
      <c r="F3979" s="41">
        <v>6606238</v>
      </c>
      <c r="G3979" s="41">
        <v>661152</v>
      </c>
      <c r="H3979" s="5" t="s">
        <v>721</v>
      </c>
      <c r="I3979" s="5" t="s">
        <v>869</v>
      </c>
      <c r="J3979" s="5" t="s">
        <v>719</v>
      </c>
      <c r="O3979" s="117">
        <v>28506</v>
      </c>
      <c r="P3979" s="88">
        <f t="shared" si="219"/>
        <v>1978</v>
      </c>
      <c r="Q3979" s="88">
        <f t="shared" si="220"/>
        <v>1</v>
      </c>
      <c r="R3979" s="79">
        <v>16</v>
      </c>
      <c r="Y3979" s="11" t="s">
        <v>1306</v>
      </c>
      <c r="Z3979" s="41" t="s">
        <v>1194</v>
      </c>
      <c r="AA3979" s="41" t="s">
        <v>605</v>
      </c>
      <c r="AD3979" s="41" t="s">
        <v>388</v>
      </c>
      <c r="AF3979" s="82">
        <v>0.98</v>
      </c>
      <c r="AG3979" s="82">
        <v>0.98</v>
      </c>
      <c r="AH3979" s="41" t="s">
        <v>612</v>
      </c>
      <c r="AI3979" s="41" t="s">
        <v>612</v>
      </c>
      <c r="AJ3979" s="41" t="s">
        <v>585</v>
      </c>
      <c r="AK3979" s="8" t="s">
        <v>723</v>
      </c>
      <c r="AL3979" s="8" t="s">
        <v>704</v>
      </c>
      <c r="AM3979" s="41">
        <v>0.5</v>
      </c>
      <c r="AN3979" s="41">
        <v>0.5</v>
      </c>
    </row>
    <row r="3980" spans="1:40" ht="12.75" hidden="1" customHeight="1" x14ac:dyDescent="0.3">
      <c r="A3980" s="5">
        <v>699</v>
      </c>
      <c r="B3980" s="5" t="s">
        <v>849</v>
      </c>
      <c r="C3980" s="8" t="s">
        <v>429</v>
      </c>
      <c r="D3980" s="5" t="s">
        <v>859</v>
      </c>
      <c r="E3980" s="8" t="s">
        <v>869</v>
      </c>
      <c r="F3980" s="41">
        <v>6606238</v>
      </c>
      <c r="G3980" s="41">
        <v>661152</v>
      </c>
      <c r="H3980" s="5" t="s">
        <v>721</v>
      </c>
      <c r="I3980" s="5" t="s">
        <v>869</v>
      </c>
      <c r="J3980" s="5" t="s">
        <v>719</v>
      </c>
      <c r="O3980" s="117">
        <v>28536</v>
      </c>
      <c r="P3980" s="88">
        <f t="shared" si="219"/>
        <v>1978</v>
      </c>
      <c r="Q3980" s="88">
        <f t="shared" si="220"/>
        <v>2</v>
      </c>
      <c r="R3980" s="79">
        <v>15</v>
      </c>
      <c r="Y3980" s="11" t="s">
        <v>1306</v>
      </c>
      <c r="Z3980" s="41" t="s">
        <v>1194</v>
      </c>
      <c r="AA3980" s="41" t="s">
        <v>605</v>
      </c>
      <c r="AD3980" s="41" t="s">
        <v>388</v>
      </c>
      <c r="AF3980" s="82">
        <v>1</v>
      </c>
      <c r="AG3980" s="82">
        <v>1</v>
      </c>
      <c r="AH3980" s="41" t="s">
        <v>612</v>
      </c>
      <c r="AI3980" s="41" t="s">
        <v>612</v>
      </c>
      <c r="AJ3980" s="41" t="s">
        <v>585</v>
      </c>
      <c r="AK3980" s="8" t="s">
        <v>723</v>
      </c>
      <c r="AL3980" s="8" t="s">
        <v>704</v>
      </c>
      <c r="AM3980" s="41">
        <v>0.5</v>
      </c>
      <c r="AN3980" s="41">
        <v>0.5</v>
      </c>
    </row>
    <row r="3981" spans="1:40" ht="12.75" hidden="1" customHeight="1" x14ac:dyDescent="0.3">
      <c r="A3981" s="5">
        <v>700</v>
      </c>
      <c r="B3981" s="5" t="s">
        <v>849</v>
      </c>
      <c r="C3981" s="8" t="s">
        <v>429</v>
      </c>
      <c r="D3981" s="5" t="s">
        <v>859</v>
      </c>
      <c r="E3981" s="8" t="s">
        <v>869</v>
      </c>
      <c r="F3981" s="41">
        <v>6606238</v>
      </c>
      <c r="G3981" s="41">
        <v>661152</v>
      </c>
      <c r="H3981" s="5" t="s">
        <v>721</v>
      </c>
      <c r="I3981" s="5" t="s">
        <v>869</v>
      </c>
      <c r="J3981" s="5" t="s">
        <v>719</v>
      </c>
      <c r="O3981" s="117">
        <v>28563</v>
      </c>
      <c r="P3981" s="88">
        <f t="shared" si="219"/>
        <v>1978</v>
      </c>
      <c r="Q3981" s="88">
        <f t="shared" si="220"/>
        <v>3</v>
      </c>
      <c r="R3981" s="79">
        <v>14</v>
      </c>
      <c r="Y3981" s="11" t="s">
        <v>1306</v>
      </c>
      <c r="Z3981" s="41" t="s">
        <v>1194</v>
      </c>
      <c r="AA3981" s="41" t="s">
        <v>605</v>
      </c>
      <c r="AD3981" s="41" t="s">
        <v>388</v>
      </c>
      <c r="AF3981" s="82">
        <v>1.05</v>
      </c>
      <c r="AG3981" s="82">
        <v>1.05</v>
      </c>
      <c r="AH3981" s="41" t="s">
        <v>612</v>
      </c>
      <c r="AI3981" s="41" t="s">
        <v>612</v>
      </c>
      <c r="AJ3981" s="41" t="s">
        <v>585</v>
      </c>
      <c r="AK3981" s="8" t="s">
        <v>723</v>
      </c>
      <c r="AL3981" s="8" t="s">
        <v>704</v>
      </c>
      <c r="AM3981" s="41">
        <v>0.5</v>
      </c>
      <c r="AN3981" s="41">
        <v>0.5</v>
      </c>
    </row>
    <row r="3982" spans="1:40" ht="12.75" hidden="1" customHeight="1" x14ac:dyDescent="0.3">
      <c r="A3982" s="5">
        <v>701</v>
      </c>
      <c r="B3982" s="5" t="s">
        <v>849</v>
      </c>
      <c r="C3982" s="8" t="s">
        <v>429</v>
      </c>
      <c r="D3982" s="5" t="s">
        <v>859</v>
      </c>
      <c r="E3982" s="8" t="s">
        <v>869</v>
      </c>
      <c r="F3982" s="41">
        <v>6606238</v>
      </c>
      <c r="G3982" s="41">
        <v>661152</v>
      </c>
      <c r="H3982" s="5" t="s">
        <v>721</v>
      </c>
      <c r="I3982" s="5" t="s">
        <v>869</v>
      </c>
      <c r="J3982" s="5" t="s">
        <v>719</v>
      </c>
      <c r="O3982" s="117">
        <v>28591</v>
      </c>
      <c r="P3982" s="88">
        <f t="shared" si="219"/>
        <v>1978</v>
      </c>
      <c r="Q3982" s="88">
        <f t="shared" si="220"/>
        <v>4</v>
      </c>
      <c r="R3982" s="79">
        <v>11</v>
      </c>
      <c r="Y3982" s="11" t="s">
        <v>1306</v>
      </c>
      <c r="Z3982" s="41" t="s">
        <v>1194</v>
      </c>
      <c r="AA3982" s="41" t="s">
        <v>605</v>
      </c>
      <c r="AD3982" s="41" t="s">
        <v>388</v>
      </c>
      <c r="AF3982" s="82">
        <v>0.54</v>
      </c>
      <c r="AG3982" s="82">
        <v>0.54</v>
      </c>
      <c r="AH3982" s="41" t="s">
        <v>612</v>
      </c>
      <c r="AI3982" s="41" t="s">
        <v>612</v>
      </c>
      <c r="AJ3982" s="41" t="s">
        <v>585</v>
      </c>
      <c r="AK3982" s="8" t="s">
        <v>723</v>
      </c>
      <c r="AL3982" s="8" t="s">
        <v>704</v>
      </c>
      <c r="AM3982" s="41">
        <v>0.5</v>
      </c>
      <c r="AN3982" s="41">
        <v>0.5</v>
      </c>
    </row>
    <row r="3983" spans="1:40" ht="12.75" hidden="1" customHeight="1" x14ac:dyDescent="0.3">
      <c r="A3983" s="5">
        <v>702</v>
      </c>
      <c r="B3983" s="5" t="s">
        <v>849</v>
      </c>
      <c r="C3983" s="8" t="s">
        <v>429</v>
      </c>
      <c r="D3983" s="5" t="s">
        <v>859</v>
      </c>
      <c r="E3983" s="8" t="s">
        <v>869</v>
      </c>
      <c r="F3983" s="41">
        <v>6606238</v>
      </c>
      <c r="G3983" s="41">
        <v>661152</v>
      </c>
      <c r="H3983" s="5" t="s">
        <v>721</v>
      </c>
      <c r="I3983" s="5" t="s">
        <v>869</v>
      </c>
      <c r="J3983" s="5" t="s">
        <v>719</v>
      </c>
      <c r="O3983" s="117">
        <v>28626</v>
      </c>
      <c r="P3983" s="88">
        <f t="shared" si="219"/>
        <v>1978</v>
      </c>
      <c r="Q3983" s="88">
        <f t="shared" si="220"/>
        <v>5</v>
      </c>
      <c r="R3983" s="79">
        <v>16</v>
      </c>
      <c r="Y3983" s="11" t="s">
        <v>1306</v>
      </c>
      <c r="Z3983" s="41" t="s">
        <v>1194</v>
      </c>
      <c r="AA3983" s="41" t="s">
        <v>605</v>
      </c>
      <c r="AD3983" s="41" t="s">
        <v>388</v>
      </c>
      <c r="AF3983" s="82">
        <v>0.8</v>
      </c>
      <c r="AG3983" s="82">
        <v>0.8</v>
      </c>
      <c r="AH3983" s="41" t="s">
        <v>612</v>
      </c>
      <c r="AI3983" s="41" t="s">
        <v>612</v>
      </c>
      <c r="AJ3983" s="41" t="s">
        <v>585</v>
      </c>
      <c r="AK3983" s="8" t="s">
        <v>723</v>
      </c>
      <c r="AL3983" s="8" t="s">
        <v>704</v>
      </c>
      <c r="AM3983" s="41">
        <v>0.5</v>
      </c>
      <c r="AN3983" s="41">
        <v>0.5</v>
      </c>
    </row>
    <row r="3984" spans="1:40" ht="12.75" hidden="1" customHeight="1" x14ac:dyDescent="0.3">
      <c r="A3984" s="5">
        <v>703</v>
      </c>
      <c r="B3984" s="5" t="s">
        <v>849</v>
      </c>
      <c r="C3984" s="8" t="s">
        <v>429</v>
      </c>
      <c r="D3984" s="5" t="s">
        <v>859</v>
      </c>
      <c r="E3984" s="8" t="s">
        <v>869</v>
      </c>
      <c r="F3984" s="41">
        <v>6606238</v>
      </c>
      <c r="G3984" s="41">
        <v>661152</v>
      </c>
      <c r="H3984" s="5" t="s">
        <v>721</v>
      </c>
      <c r="I3984" s="5" t="s">
        <v>869</v>
      </c>
      <c r="J3984" s="5" t="s">
        <v>719</v>
      </c>
      <c r="O3984" s="117">
        <v>28656</v>
      </c>
      <c r="P3984" s="88">
        <f t="shared" si="219"/>
        <v>1978</v>
      </c>
      <c r="Q3984" s="88">
        <f t="shared" si="220"/>
        <v>6</v>
      </c>
      <c r="R3984" s="79">
        <v>15</v>
      </c>
      <c r="Y3984" s="11" t="s">
        <v>1306</v>
      </c>
      <c r="Z3984" s="41" t="s">
        <v>1194</v>
      </c>
      <c r="AA3984" s="41" t="s">
        <v>605</v>
      </c>
      <c r="AD3984" s="41" t="s">
        <v>388</v>
      </c>
      <c r="AF3984" s="82">
        <v>0.81</v>
      </c>
      <c r="AG3984" s="82">
        <v>0.81</v>
      </c>
      <c r="AH3984" s="41" t="s">
        <v>612</v>
      </c>
      <c r="AI3984" s="41" t="s">
        <v>612</v>
      </c>
      <c r="AJ3984" s="41" t="s">
        <v>585</v>
      </c>
      <c r="AK3984" s="8" t="s">
        <v>723</v>
      </c>
      <c r="AL3984" s="8" t="s">
        <v>704</v>
      </c>
      <c r="AM3984" s="41">
        <v>0.5</v>
      </c>
      <c r="AN3984" s="41">
        <v>0.5</v>
      </c>
    </row>
    <row r="3985" spans="1:40" ht="12.75" hidden="1" customHeight="1" x14ac:dyDescent="0.3">
      <c r="A3985" s="5">
        <v>704</v>
      </c>
      <c r="B3985" s="5" t="s">
        <v>849</v>
      </c>
      <c r="C3985" s="8" t="s">
        <v>429</v>
      </c>
      <c r="D3985" s="5" t="s">
        <v>859</v>
      </c>
      <c r="E3985" s="8" t="s">
        <v>869</v>
      </c>
      <c r="F3985" s="41">
        <v>6606238</v>
      </c>
      <c r="G3985" s="41">
        <v>661152</v>
      </c>
      <c r="H3985" s="5" t="s">
        <v>721</v>
      </c>
      <c r="I3985" s="5" t="s">
        <v>869</v>
      </c>
      <c r="J3985" s="5" t="s">
        <v>719</v>
      </c>
      <c r="O3985" s="117">
        <v>28684</v>
      </c>
      <c r="P3985" s="88">
        <f t="shared" si="219"/>
        <v>1978</v>
      </c>
      <c r="Q3985" s="88">
        <f t="shared" si="220"/>
        <v>7</v>
      </c>
      <c r="R3985" s="79">
        <v>13</v>
      </c>
      <c r="Y3985" s="11" t="s">
        <v>1306</v>
      </c>
      <c r="Z3985" s="41" t="s">
        <v>1194</v>
      </c>
      <c r="AA3985" s="41" t="s">
        <v>605</v>
      </c>
      <c r="AD3985" s="41" t="s">
        <v>388</v>
      </c>
      <c r="AF3985" s="82">
        <v>0.85</v>
      </c>
      <c r="AG3985" s="82">
        <v>0.85</v>
      </c>
      <c r="AH3985" s="41" t="s">
        <v>612</v>
      </c>
      <c r="AI3985" s="41" t="s">
        <v>612</v>
      </c>
      <c r="AJ3985" s="41" t="s">
        <v>585</v>
      </c>
      <c r="AK3985" s="8" t="s">
        <v>723</v>
      </c>
      <c r="AL3985" s="8" t="s">
        <v>704</v>
      </c>
      <c r="AM3985" s="41">
        <v>0.5</v>
      </c>
      <c r="AN3985" s="41">
        <v>0.5</v>
      </c>
    </row>
    <row r="3986" spans="1:40" ht="12.75" hidden="1" customHeight="1" x14ac:dyDescent="0.3">
      <c r="A3986" s="5">
        <v>705</v>
      </c>
      <c r="B3986" s="5" t="s">
        <v>849</v>
      </c>
      <c r="C3986" s="8" t="s">
        <v>429</v>
      </c>
      <c r="D3986" s="5" t="s">
        <v>859</v>
      </c>
      <c r="E3986" s="8" t="s">
        <v>869</v>
      </c>
      <c r="F3986" s="41">
        <v>6606238</v>
      </c>
      <c r="G3986" s="41">
        <v>661152</v>
      </c>
      <c r="H3986" s="5" t="s">
        <v>721</v>
      </c>
      <c r="I3986" s="5" t="s">
        <v>869</v>
      </c>
      <c r="J3986" s="5" t="s">
        <v>719</v>
      </c>
      <c r="O3986" s="117">
        <v>28717</v>
      </c>
      <c r="P3986" s="88">
        <f t="shared" si="219"/>
        <v>1978</v>
      </c>
      <c r="Q3986" s="88">
        <f t="shared" si="220"/>
        <v>8</v>
      </c>
      <c r="R3986" s="79">
        <v>15</v>
      </c>
      <c r="Y3986" s="11" t="s">
        <v>1306</v>
      </c>
      <c r="Z3986" s="41" t="s">
        <v>1194</v>
      </c>
      <c r="AA3986" s="41" t="s">
        <v>605</v>
      </c>
      <c r="AD3986" s="41" t="s">
        <v>388</v>
      </c>
      <c r="AF3986" s="82">
        <v>0.87</v>
      </c>
      <c r="AG3986" s="82">
        <v>0.87</v>
      </c>
      <c r="AH3986" s="41" t="s">
        <v>612</v>
      </c>
      <c r="AI3986" s="41" t="s">
        <v>612</v>
      </c>
      <c r="AJ3986" s="41" t="s">
        <v>585</v>
      </c>
      <c r="AK3986" s="8" t="s">
        <v>723</v>
      </c>
      <c r="AL3986" s="8" t="s">
        <v>704</v>
      </c>
      <c r="AM3986" s="41">
        <v>0.5</v>
      </c>
      <c r="AN3986" s="41">
        <v>0.5</v>
      </c>
    </row>
    <row r="3987" spans="1:40" ht="12.75" hidden="1" customHeight="1" x14ac:dyDescent="0.3">
      <c r="A3987" s="5">
        <v>706</v>
      </c>
      <c r="B3987" s="5" t="s">
        <v>849</v>
      </c>
      <c r="C3987" s="8" t="s">
        <v>429</v>
      </c>
      <c r="D3987" s="5" t="s">
        <v>859</v>
      </c>
      <c r="E3987" s="8" t="s">
        <v>869</v>
      </c>
      <c r="F3987" s="41">
        <v>6606238</v>
      </c>
      <c r="G3987" s="41">
        <v>661152</v>
      </c>
      <c r="H3987" s="5" t="s">
        <v>721</v>
      </c>
      <c r="I3987" s="5" t="s">
        <v>869</v>
      </c>
      <c r="J3987" s="5" t="s">
        <v>719</v>
      </c>
      <c r="O3987" s="117">
        <v>28747</v>
      </c>
      <c r="P3987" s="88">
        <f t="shared" si="219"/>
        <v>1978</v>
      </c>
      <c r="Q3987" s="88">
        <f t="shared" si="220"/>
        <v>9</v>
      </c>
      <c r="R3987" s="79">
        <v>14</v>
      </c>
      <c r="Y3987" s="11" t="s">
        <v>1306</v>
      </c>
      <c r="Z3987" s="41" t="s">
        <v>1194</v>
      </c>
      <c r="AA3987" s="41" t="s">
        <v>605</v>
      </c>
      <c r="AD3987" s="41" t="s">
        <v>388</v>
      </c>
      <c r="AF3987" s="82">
        <v>0.88</v>
      </c>
      <c r="AG3987" s="82">
        <v>0.88</v>
      </c>
      <c r="AH3987" s="41" t="s">
        <v>612</v>
      </c>
      <c r="AI3987" s="41" t="s">
        <v>612</v>
      </c>
      <c r="AJ3987" s="41" t="s">
        <v>585</v>
      </c>
      <c r="AK3987" s="8" t="s">
        <v>723</v>
      </c>
      <c r="AL3987" s="8" t="s">
        <v>704</v>
      </c>
      <c r="AM3987" s="41">
        <v>0.5</v>
      </c>
      <c r="AN3987" s="41">
        <v>0.5</v>
      </c>
    </row>
    <row r="3988" spans="1:40" ht="12.75" hidden="1" customHeight="1" x14ac:dyDescent="0.3">
      <c r="A3988" s="5">
        <v>707</v>
      </c>
      <c r="B3988" s="5" t="s">
        <v>849</v>
      </c>
      <c r="C3988" s="8" t="s">
        <v>429</v>
      </c>
      <c r="D3988" s="5" t="s">
        <v>859</v>
      </c>
      <c r="E3988" s="8" t="s">
        <v>869</v>
      </c>
      <c r="F3988" s="41">
        <v>6606238</v>
      </c>
      <c r="G3988" s="41">
        <v>661152</v>
      </c>
      <c r="H3988" s="5" t="s">
        <v>721</v>
      </c>
      <c r="I3988" s="5" t="s">
        <v>869</v>
      </c>
      <c r="J3988" s="5" t="s">
        <v>719</v>
      </c>
      <c r="O3988" s="117">
        <v>28779</v>
      </c>
      <c r="P3988" s="88">
        <f t="shared" si="219"/>
        <v>1978</v>
      </c>
      <c r="Q3988" s="88">
        <f t="shared" si="220"/>
        <v>10</v>
      </c>
      <c r="R3988" s="79">
        <v>16</v>
      </c>
      <c r="Y3988" s="11" t="s">
        <v>1306</v>
      </c>
      <c r="Z3988" s="41" t="s">
        <v>1194</v>
      </c>
      <c r="AA3988" s="41" t="s">
        <v>605</v>
      </c>
      <c r="AD3988" s="41" t="s">
        <v>388</v>
      </c>
      <c r="AF3988" s="82">
        <v>0.87</v>
      </c>
      <c r="AG3988" s="82">
        <v>0.87</v>
      </c>
      <c r="AH3988" s="41" t="s">
        <v>612</v>
      </c>
      <c r="AI3988" s="41" t="s">
        <v>612</v>
      </c>
      <c r="AJ3988" s="41" t="s">
        <v>585</v>
      </c>
      <c r="AK3988" s="8" t="s">
        <v>723</v>
      </c>
      <c r="AL3988" s="8" t="s">
        <v>704</v>
      </c>
      <c r="AM3988" s="41">
        <v>0.5</v>
      </c>
      <c r="AN3988" s="41">
        <v>0.5</v>
      </c>
    </row>
    <row r="3989" spans="1:40" ht="12.75" hidden="1" customHeight="1" x14ac:dyDescent="0.3">
      <c r="A3989" s="5">
        <v>708</v>
      </c>
      <c r="B3989" s="5" t="s">
        <v>849</v>
      </c>
      <c r="C3989" s="8" t="s">
        <v>429</v>
      </c>
      <c r="D3989" s="5" t="s">
        <v>859</v>
      </c>
      <c r="E3989" s="8" t="s">
        <v>869</v>
      </c>
      <c r="F3989" s="41">
        <v>6606238</v>
      </c>
      <c r="G3989" s="41">
        <v>661152</v>
      </c>
      <c r="H3989" s="5" t="s">
        <v>721</v>
      </c>
      <c r="I3989" s="5" t="s">
        <v>869</v>
      </c>
      <c r="J3989" s="5" t="s">
        <v>719</v>
      </c>
      <c r="O3989" s="117">
        <v>28809</v>
      </c>
      <c r="P3989" s="88">
        <f t="shared" si="219"/>
        <v>1978</v>
      </c>
      <c r="Q3989" s="88">
        <f t="shared" si="220"/>
        <v>11</v>
      </c>
      <c r="R3989" s="79">
        <v>15</v>
      </c>
      <c r="Y3989" s="11" t="s">
        <v>1306</v>
      </c>
      <c r="Z3989" s="41" t="s">
        <v>1194</v>
      </c>
      <c r="AA3989" s="41" t="s">
        <v>605</v>
      </c>
      <c r="AD3989" s="41" t="s">
        <v>388</v>
      </c>
      <c r="AF3989" s="82">
        <v>0.73</v>
      </c>
      <c r="AG3989" s="82">
        <v>0.73</v>
      </c>
      <c r="AH3989" s="41" t="s">
        <v>612</v>
      </c>
      <c r="AI3989" s="41" t="s">
        <v>612</v>
      </c>
      <c r="AJ3989" s="41" t="s">
        <v>585</v>
      </c>
      <c r="AK3989" s="8" t="s">
        <v>723</v>
      </c>
      <c r="AL3989" s="8" t="s">
        <v>704</v>
      </c>
      <c r="AM3989" s="41">
        <v>0.5</v>
      </c>
      <c r="AN3989" s="41">
        <v>0.5</v>
      </c>
    </row>
    <row r="3990" spans="1:40" ht="12.75" hidden="1" customHeight="1" x14ac:dyDescent="0.3">
      <c r="A3990" s="5">
        <v>709</v>
      </c>
      <c r="B3990" s="5" t="s">
        <v>849</v>
      </c>
      <c r="C3990" s="8" t="s">
        <v>429</v>
      </c>
      <c r="D3990" s="5" t="s">
        <v>859</v>
      </c>
      <c r="E3990" s="8" t="s">
        <v>869</v>
      </c>
      <c r="F3990" s="41">
        <v>6606238</v>
      </c>
      <c r="G3990" s="41">
        <v>661152</v>
      </c>
      <c r="H3990" s="5" t="s">
        <v>721</v>
      </c>
      <c r="I3990" s="5" t="s">
        <v>869</v>
      </c>
      <c r="J3990" s="5" t="s">
        <v>719</v>
      </c>
      <c r="O3990" s="117">
        <v>28838</v>
      </c>
      <c r="P3990" s="88">
        <f t="shared" si="219"/>
        <v>1978</v>
      </c>
      <c r="Q3990" s="88">
        <f t="shared" si="220"/>
        <v>12</v>
      </c>
      <c r="R3990" s="79">
        <v>14</v>
      </c>
      <c r="Y3990" s="11" t="s">
        <v>1306</v>
      </c>
      <c r="Z3990" s="41" t="s">
        <v>1194</v>
      </c>
      <c r="AA3990" s="41" t="s">
        <v>605</v>
      </c>
      <c r="AD3990" s="41" t="s">
        <v>388</v>
      </c>
      <c r="AF3990" s="82">
        <v>0.93</v>
      </c>
      <c r="AG3990" s="82">
        <v>0.93</v>
      </c>
      <c r="AH3990" s="41" t="s">
        <v>612</v>
      </c>
      <c r="AI3990" s="41" t="s">
        <v>612</v>
      </c>
      <c r="AJ3990" s="41" t="s">
        <v>585</v>
      </c>
      <c r="AK3990" s="8" t="s">
        <v>723</v>
      </c>
      <c r="AL3990" s="8" t="s">
        <v>704</v>
      </c>
      <c r="AM3990" s="41">
        <v>0.5</v>
      </c>
      <c r="AN3990" s="41">
        <v>0.5</v>
      </c>
    </row>
    <row r="3991" spans="1:40" ht="12.75" hidden="1" customHeight="1" x14ac:dyDescent="0.3">
      <c r="A3991" s="5">
        <v>710</v>
      </c>
      <c r="B3991" s="5" t="s">
        <v>849</v>
      </c>
      <c r="C3991" s="8" t="s">
        <v>429</v>
      </c>
      <c r="D3991" s="5" t="s">
        <v>859</v>
      </c>
      <c r="E3991" s="8" t="s">
        <v>869</v>
      </c>
      <c r="F3991" s="41">
        <v>6606238</v>
      </c>
      <c r="G3991" s="41">
        <v>661152</v>
      </c>
      <c r="H3991" s="5" t="s">
        <v>721</v>
      </c>
      <c r="I3991" s="5" t="s">
        <v>869</v>
      </c>
      <c r="J3991" s="5" t="s">
        <v>719</v>
      </c>
      <c r="O3991" s="117">
        <v>28870</v>
      </c>
      <c r="P3991" s="88">
        <f t="shared" si="219"/>
        <v>1979</v>
      </c>
      <c r="Q3991" s="88">
        <f t="shared" si="220"/>
        <v>1</v>
      </c>
      <c r="R3991" s="79">
        <v>15</v>
      </c>
      <c r="Y3991" s="11" t="s">
        <v>1306</v>
      </c>
      <c r="Z3991" s="41" t="s">
        <v>1194</v>
      </c>
      <c r="AA3991" s="41" t="s">
        <v>605</v>
      </c>
      <c r="AD3991" s="41" t="s">
        <v>388</v>
      </c>
      <c r="AF3991" s="82">
        <v>0.94</v>
      </c>
      <c r="AG3991" s="82">
        <v>0.94</v>
      </c>
      <c r="AH3991" s="41" t="s">
        <v>612</v>
      </c>
      <c r="AI3991" s="41" t="s">
        <v>612</v>
      </c>
      <c r="AJ3991" s="41" t="s">
        <v>585</v>
      </c>
      <c r="AK3991" s="8" t="s">
        <v>723</v>
      </c>
      <c r="AL3991" s="8" t="s">
        <v>704</v>
      </c>
      <c r="AM3991" s="41">
        <v>0.5</v>
      </c>
      <c r="AN3991" s="41">
        <v>0.5</v>
      </c>
    </row>
    <row r="3992" spans="1:40" ht="12.75" hidden="1" customHeight="1" x14ac:dyDescent="0.3">
      <c r="A3992" s="5">
        <v>711</v>
      </c>
      <c r="B3992" s="5" t="s">
        <v>849</v>
      </c>
      <c r="C3992" s="8" t="s">
        <v>429</v>
      </c>
      <c r="D3992" s="5" t="s">
        <v>859</v>
      </c>
      <c r="E3992" s="8" t="s">
        <v>869</v>
      </c>
      <c r="F3992" s="41">
        <v>6606238</v>
      </c>
      <c r="G3992" s="41">
        <v>661152</v>
      </c>
      <c r="H3992" s="5" t="s">
        <v>721</v>
      </c>
      <c r="I3992" s="5" t="s">
        <v>869</v>
      </c>
      <c r="J3992" s="5" t="s">
        <v>719</v>
      </c>
      <c r="O3992" s="117">
        <v>28905</v>
      </c>
      <c r="P3992" s="88">
        <f t="shared" si="219"/>
        <v>1979</v>
      </c>
      <c r="Q3992" s="88">
        <f t="shared" si="220"/>
        <v>2</v>
      </c>
      <c r="R3992" s="79">
        <v>19</v>
      </c>
      <c r="Y3992" s="11" t="s">
        <v>1306</v>
      </c>
      <c r="Z3992" s="41" t="s">
        <v>1194</v>
      </c>
      <c r="AA3992" s="41" t="s">
        <v>605</v>
      </c>
      <c r="AD3992" s="41" t="s">
        <v>388</v>
      </c>
      <c r="AF3992" s="82">
        <v>0.98</v>
      </c>
      <c r="AG3992" s="82">
        <v>0.98</v>
      </c>
      <c r="AH3992" s="41" t="s">
        <v>612</v>
      </c>
      <c r="AI3992" s="41" t="s">
        <v>612</v>
      </c>
      <c r="AJ3992" s="41" t="s">
        <v>585</v>
      </c>
      <c r="AK3992" s="8" t="s">
        <v>723</v>
      </c>
      <c r="AL3992" s="8" t="s">
        <v>704</v>
      </c>
      <c r="AM3992" s="41">
        <v>0.5</v>
      </c>
      <c r="AN3992" s="41">
        <v>0.5</v>
      </c>
    </row>
    <row r="3993" spans="1:40" ht="12.75" hidden="1" customHeight="1" x14ac:dyDescent="0.3">
      <c r="A3993" s="5">
        <v>712</v>
      </c>
      <c r="B3993" s="5" t="s">
        <v>849</v>
      </c>
      <c r="C3993" s="8" t="s">
        <v>429</v>
      </c>
      <c r="D3993" s="5" t="s">
        <v>859</v>
      </c>
      <c r="E3993" s="8" t="s">
        <v>869</v>
      </c>
      <c r="F3993" s="41">
        <v>6606238</v>
      </c>
      <c r="G3993" s="41">
        <v>661152</v>
      </c>
      <c r="H3993" s="5" t="s">
        <v>721</v>
      </c>
      <c r="I3993" s="5" t="s">
        <v>869</v>
      </c>
      <c r="J3993" s="5" t="s">
        <v>719</v>
      </c>
      <c r="O3993" s="117">
        <v>28929</v>
      </c>
      <c r="P3993" s="88">
        <f t="shared" si="219"/>
        <v>1979</v>
      </c>
      <c r="Q3993" s="88">
        <f t="shared" si="220"/>
        <v>3</v>
      </c>
      <c r="R3993" s="79">
        <v>15</v>
      </c>
      <c r="Y3993" s="11" t="s">
        <v>1306</v>
      </c>
      <c r="Z3993" s="41" t="s">
        <v>1194</v>
      </c>
      <c r="AA3993" s="41" t="s">
        <v>605</v>
      </c>
      <c r="AD3993" s="41" t="s">
        <v>388</v>
      </c>
      <c r="AF3993" s="82">
        <v>1.1000000000000001</v>
      </c>
      <c r="AG3993" s="82">
        <v>1.1000000000000001</v>
      </c>
      <c r="AH3993" s="41" t="s">
        <v>612</v>
      </c>
      <c r="AI3993" s="41" t="s">
        <v>612</v>
      </c>
      <c r="AJ3993" s="41" t="s">
        <v>585</v>
      </c>
      <c r="AK3993" s="8" t="s">
        <v>723</v>
      </c>
      <c r="AL3993" s="8" t="s">
        <v>704</v>
      </c>
      <c r="AM3993" s="41">
        <v>0.5</v>
      </c>
      <c r="AN3993" s="41">
        <v>0.5</v>
      </c>
    </row>
    <row r="3994" spans="1:40" ht="12.75" hidden="1" customHeight="1" x14ac:dyDescent="0.3">
      <c r="A3994" s="5">
        <v>713</v>
      </c>
      <c r="B3994" s="5" t="s">
        <v>849</v>
      </c>
      <c r="C3994" s="8" t="s">
        <v>429</v>
      </c>
      <c r="D3994" s="5" t="s">
        <v>859</v>
      </c>
      <c r="E3994" s="8" t="s">
        <v>869</v>
      </c>
      <c r="F3994" s="41">
        <v>6606238</v>
      </c>
      <c r="G3994" s="41">
        <v>661152</v>
      </c>
      <c r="H3994" s="5" t="s">
        <v>721</v>
      </c>
      <c r="I3994" s="5" t="s">
        <v>869</v>
      </c>
      <c r="J3994" s="5" t="s">
        <v>719</v>
      </c>
      <c r="O3994" s="117">
        <v>28962</v>
      </c>
      <c r="P3994" s="88">
        <f t="shared" si="219"/>
        <v>1979</v>
      </c>
      <c r="Q3994" s="88">
        <f t="shared" si="220"/>
        <v>4</v>
      </c>
      <c r="R3994" s="79">
        <v>17</v>
      </c>
      <c r="Y3994" s="11" t="s">
        <v>1306</v>
      </c>
      <c r="Z3994" s="41" t="s">
        <v>1194</v>
      </c>
      <c r="AA3994" s="41" t="s">
        <v>605</v>
      </c>
      <c r="AD3994" s="41" t="s">
        <v>388</v>
      </c>
      <c r="AF3994" s="82">
        <v>0.69</v>
      </c>
      <c r="AG3994" s="82">
        <v>0.69</v>
      </c>
      <c r="AH3994" s="41" t="s">
        <v>612</v>
      </c>
      <c r="AI3994" s="41" t="s">
        <v>612</v>
      </c>
      <c r="AJ3994" s="41" t="s">
        <v>585</v>
      </c>
      <c r="AK3994" s="8" t="s">
        <v>723</v>
      </c>
      <c r="AL3994" s="8" t="s">
        <v>704</v>
      </c>
      <c r="AM3994" s="41">
        <v>0.5</v>
      </c>
      <c r="AN3994" s="41">
        <v>0.5</v>
      </c>
    </row>
    <row r="3995" spans="1:40" ht="12.75" hidden="1" customHeight="1" x14ac:dyDescent="0.3">
      <c r="A3995" s="5">
        <v>714</v>
      </c>
      <c r="B3995" s="5" t="s">
        <v>849</v>
      </c>
      <c r="C3995" s="8" t="s">
        <v>429</v>
      </c>
      <c r="D3995" s="5" t="s">
        <v>859</v>
      </c>
      <c r="E3995" s="8" t="s">
        <v>869</v>
      </c>
      <c r="F3995" s="41">
        <v>6606238</v>
      </c>
      <c r="G3995" s="41">
        <v>661152</v>
      </c>
      <c r="H3995" s="5" t="s">
        <v>721</v>
      </c>
      <c r="I3995" s="5" t="s">
        <v>869</v>
      </c>
      <c r="J3995" s="5" t="s">
        <v>719</v>
      </c>
      <c r="O3995" s="117">
        <v>28991</v>
      </c>
      <c r="P3995" s="88">
        <f t="shared" si="219"/>
        <v>1979</v>
      </c>
      <c r="Q3995" s="88">
        <f t="shared" si="220"/>
        <v>5</v>
      </c>
      <c r="R3995" s="79">
        <v>16</v>
      </c>
      <c r="Y3995" s="11" t="s">
        <v>1306</v>
      </c>
      <c r="Z3995" s="41" t="s">
        <v>1194</v>
      </c>
      <c r="AA3995" s="41" t="s">
        <v>605</v>
      </c>
      <c r="AD3995" s="41" t="s">
        <v>388</v>
      </c>
      <c r="AF3995" s="82">
        <v>0.76</v>
      </c>
      <c r="AG3995" s="82">
        <v>0.76</v>
      </c>
      <c r="AH3995" s="41" t="s">
        <v>612</v>
      </c>
      <c r="AI3995" s="41" t="s">
        <v>612</v>
      </c>
      <c r="AJ3995" s="41" t="s">
        <v>585</v>
      </c>
      <c r="AK3995" s="8" t="s">
        <v>723</v>
      </c>
      <c r="AL3995" s="8" t="s">
        <v>704</v>
      </c>
      <c r="AM3995" s="41">
        <v>0.5</v>
      </c>
      <c r="AN3995" s="41">
        <v>0.5</v>
      </c>
    </row>
    <row r="3996" spans="1:40" ht="12.75" hidden="1" customHeight="1" x14ac:dyDescent="0.3">
      <c r="A3996" s="5">
        <v>715</v>
      </c>
      <c r="B3996" s="5" t="s">
        <v>849</v>
      </c>
      <c r="C3996" s="8" t="s">
        <v>429</v>
      </c>
      <c r="D3996" s="5" t="s">
        <v>859</v>
      </c>
      <c r="E3996" s="8" t="s">
        <v>869</v>
      </c>
      <c r="F3996" s="41">
        <v>6606238</v>
      </c>
      <c r="G3996" s="41">
        <v>661152</v>
      </c>
      <c r="H3996" s="5" t="s">
        <v>721</v>
      </c>
      <c r="I3996" s="5" t="s">
        <v>869</v>
      </c>
      <c r="J3996" s="5" t="s">
        <v>719</v>
      </c>
      <c r="O3996" s="117">
        <v>29020</v>
      </c>
      <c r="P3996" s="88">
        <f t="shared" si="219"/>
        <v>1979</v>
      </c>
      <c r="Q3996" s="88">
        <f t="shared" si="220"/>
        <v>6</v>
      </c>
      <c r="R3996" s="79">
        <v>14</v>
      </c>
      <c r="Y3996" s="11" t="s">
        <v>1306</v>
      </c>
      <c r="Z3996" s="41" t="s">
        <v>1194</v>
      </c>
      <c r="AA3996" s="41" t="s">
        <v>605</v>
      </c>
      <c r="AD3996" s="41" t="s">
        <v>388</v>
      </c>
      <c r="AF3996" s="82">
        <v>0.81</v>
      </c>
      <c r="AG3996" s="82">
        <v>0.81</v>
      </c>
      <c r="AH3996" s="41" t="s">
        <v>612</v>
      </c>
      <c r="AI3996" s="41" t="s">
        <v>612</v>
      </c>
      <c r="AJ3996" s="41" t="s">
        <v>585</v>
      </c>
      <c r="AK3996" s="8" t="s">
        <v>723</v>
      </c>
      <c r="AL3996" s="8" t="s">
        <v>704</v>
      </c>
      <c r="AM3996" s="41">
        <v>0.5</v>
      </c>
      <c r="AN3996" s="41">
        <v>0.5</v>
      </c>
    </row>
    <row r="3997" spans="1:40" ht="12.75" hidden="1" customHeight="1" x14ac:dyDescent="0.3">
      <c r="A3997" s="5">
        <v>716</v>
      </c>
      <c r="B3997" s="5" t="s">
        <v>849</v>
      </c>
      <c r="C3997" s="8" t="s">
        <v>429</v>
      </c>
      <c r="D3997" s="5" t="s">
        <v>859</v>
      </c>
      <c r="E3997" s="8" t="s">
        <v>869</v>
      </c>
      <c r="F3997" s="41">
        <v>6606238</v>
      </c>
      <c r="G3997" s="41">
        <v>661152</v>
      </c>
      <c r="H3997" s="5" t="s">
        <v>721</v>
      </c>
      <c r="I3997" s="5" t="s">
        <v>869</v>
      </c>
      <c r="J3997" s="5" t="s">
        <v>719</v>
      </c>
      <c r="O3997" s="117">
        <v>29052</v>
      </c>
      <c r="P3997" s="88">
        <f t="shared" si="219"/>
        <v>1979</v>
      </c>
      <c r="Q3997" s="88">
        <f t="shared" si="220"/>
        <v>7</v>
      </c>
      <c r="R3997" s="79">
        <v>16</v>
      </c>
      <c r="Y3997" s="11" t="s">
        <v>1306</v>
      </c>
      <c r="Z3997" s="41" t="s">
        <v>1194</v>
      </c>
      <c r="AA3997" s="41" t="s">
        <v>605</v>
      </c>
      <c r="AD3997" s="41" t="s">
        <v>388</v>
      </c>
      <c r="AF3997" s="82">
        <v>0.82</v>
      </c>
      <c r="AG3997" s="82">
        <v>0.82</v>
      </c>
      <c r="AH3997" s="41" t="s">
        <v>612</v>
      </c>
      <c r="AI3997" s="41" t="s">
        <v>612</v>
      </c>
      <c r="AJ3997" s="41" t="s">
        <v>585</v>
      </c>
      <c r="AK3997" s="8" t="s">
        <v>723</v>
      </c>
      <c r="AL3997" s="8" t="s">
        <v>704</v>
      </c>
      <c r="AM3997" s="41">
        <v>0.5</v>
      </c>
      <c r="AN3997" s="41">
        <v>0.5</v>
      </c>
    </row>
    <row r="3998" spans="1:40" ht="12.75" hidden="1" customHeight="1" x14ac:dyDescent="0.3">
      <c r="A3998" s="5">
        <v>717</v>
      </c>
      <c r="B3998" s="5" t="s">
        <v>849</v>
      </c>
      <c r="C3998" s="8" t="s">
        <v>429</v>
      </c>
      <c r="D3998" s="5" t="s">
        <v>859</v>
      </c>
      <c r="E3998" s="8" t="s">
        <v>869</v>
      </c>
      <c r="F3998" s="41">
        <v>6606238</v>
      </c>
      <c r="G3998" s="41">
        <v>661152</v>
      </c>
      <c r="H3998" s="5" t="s">
        <v>721</v>
      </c>
      <c r="I3998" s="5" t="s">
        <v>869</v>
      </c>
      <c r="J3998" s="5" t="s">
        <v>719</v>
      </c>
      <c r="O3998" s="117">
        <v>29083</v>
      </c>
      <c r="P3998" s="88">
        <f t="shared" si="219"/>
        <v>1979</v>
      </c>
      <c r="Q3998" s="88">
        <f t="shared" si="220"/>
        <v>8</v>
      </c>
      <c r="R3998" s="79">
        <v>16</v>
      </c>
      <c r="Y3998" s="11" t="s">
        <v>1306</v>
      </c>
      <c r="Z3998" s="41" t="s">
        <v>1194</v>
      </c>
      <c r="AA3998" s="41" t="s">
        <v>605</v>
      </c>
      <c r="AD3998" s="41" t="s">
        <v>388</v>
      </c>
      <c r="AF3998" s="82">
        <v>0.85</v>
      </c>
      <c r="AG3998" s="82">
        <v>0.85</v>
      </c>
      <c r="AH3998" s="41" t="s">
        <v>612</v>
      </c>
      <c r="AI3998" s="41" t="s">
        <v>612</v>
      </c>
      <c r="AJ3998" s="41" t="s">
        <v>585</v>
      </c>
      <c r="AK3998" s="8" t="s">
        <v>723</v>
      </c>
      <c r="AL3998" s="8" t="s">
        <v>704</v>
      </c>
      <c r="AM3998" s="41">
        <v>0.5</v>
      </c>
      <c r="AN3998" s="41">
        <v>0.5</v>
      </c>
    </row>
    <row r="3999" spans="1:40" ht="12.75" hidden="1" customHeight="1" x14ac:dyDescent="0.3">
      <c r="A3999" s="5">
        <v>718</v>
      </c>
      <c r="B3999" s="5" t="s">
        <v>849</v>
      </c>
      <c r="C3999" s="8" t="s">
        <v>429</v>
      </c>
      <c r="D3999" s="5" t="s">
        <v>859</v>
      </c>
      <c r="E3999" s="8" t="s">
        <v>869</v>
      </c>
      <c r="F3999" s="41">
        <v>6606238</v>
      </c>
      <c r="G3999" s="41">
        <v>661152</v>
      </c>
      <c r="H3999" s="5" t="s">
        <v>721</v>
      </c>
      <c r="I3999" s="5" t="s">
        <v>869</v>
      </c>
      <c r="J3999" s="5" t="s">
        <v>719</v>
      </c>
      <c r="O3999" s="117">
        <v>29111</v>
      </c>
      <c r="P3999" s="88">
        <f t="shared" si="219"/>
        <v>1979</v>
      </c>
      <c r="Q3999" s="88">
        <f t="shared" si="220"/>
        <v>9</v>
      </c>
      <c r="R3999" s="79">
        <v>13</v>
      </c>
      <c r="Y3999" s="11" t="s">
        <v>1306</v>
      </c>
      <c r="Z3999" s="41" t="s">
        <v>1194</v>
      </c>
      <c r="AA3999" s="41" t="s">
        <v>605</v>
      </c>
      <c r="AD3999" s="41" t="s">
        <v>388</v>
      </c>
      <c r="AF3999" s="82">
        <v>0.83</v>
      </c>
      <c r="AG3999" s="82">
        <v>0.83</v>
      </c>
      <c r="AH3999" s="41" t="s">
        <v>612</v>
      </c>
      <c r="AI3999" s="41" t="s">
        <v>612</v>
      </c>
      <c r="AJ3999" s="41" t="s">
        <v>585</v>
      </c>
      <c r="AK3999" s="8" t="s">
        <v>723</v>
      </c>
      <c r="AL3999" s="8" t="s">
        <v>704</v>
      </c>
      <c r="AM3999" s="41">
        <v>0.5</v>
      </c>
      <c r="AN3999" s="41">
        <v>0.5</v>
      </c>
    </row>
    <row r="4000" spans="1:40" ht="12.75" hidden="1" customHeight="1" x14ac:dyDescent="0.3">
      <c r="A4000" s="5">
        <v>719</v>
      </c>
      <c r="B4000" s="5" t="s">
        <v>849</v>
      </c>
      <c r="C4000" s="8" t="s">
        <v>429</v>
      </c>
      <c r="D4000" s="5" t="s">
        <v>859</v>
      </c>
      <c r="E4000" s="8" t="s">
        <v>869</v>
      </c>
      <c r="F4000" s="41">
        <v>6606238</v>
      </c>
      <c r="G4000" s="41">
        <v>661152</v>
      </c>
      <c r="H4000" s="5" t="s">
        <v>721</v>
      </c>
      <c r="I4000" s="5" t="s">
        <v>869</v>
      </c>
      <c r="J4000" s="5" t="s">
        <v>719</v>
      </c>
      <c r="O4000" s="117">
        <v>29143</v>
      </c>
      <c r="P4000" s="88">
        <f t="shared" si="219"/>
        <v>1979</v>
      </c>
      <c r="Q4000" s="88">
        <f t="shared" si="220"/>
        <v>10</v>
      </c>
      <c r="R4000" s="79">
        <v>15</v>
      </c>
      <c r="Y4000" s="11" t="s">
        <v>1306</v>
      </c>
      <c r="Z4000" s="41" t="s">
        <v>1194</v>
      </c>
      <c r="AA4000" s="41" t="s">
        <v>605</v>
      </c>
      <c r="AD4000" s="41" t="s">
        <v>388</v>
      </c>
      <c r="AF4000" s="82">
        <v>0.89</v>
      </c>
      <c r="AG4000" s="82">
        <v>0.89</v>
      </c>
      <c r="AH4000" s="41" t="s">
        <v>612</v>
      </c>
      <c r="AI4000" s="41" t="s">
        <v>612</v>
      </c>
      <c r="AJ4000" s="41" t="s">
        <v>585</v>
      </c>
      <c r="AK4000" s="8" t="s">
        <v>723</v>
      </c>
      <c r="AL4000" s="8" t="s">
        <v>704</v>
      </c>
      <c r="AM4000" s="41">
        <v>0.5</v>
      </c>
      <c r="AN4000" s="41">
        <v>0.5</v>
      </c>
    </row>
    <row r="4001" spans="1:40" ht="12.75" hidden="1" customHeight="1" x14ac:dyDescent="0.3">
      <c r="A4001" s="5">
        <v>720</v>
      </c>
      <c r="B4001" s="5" t="s">
        <v>849</v>
      </c>
      <c r="C4001" s="8" t="s">
        <v>429</v>
      </c>
      <c r="D4001" s="5" t="s">
        <v>859</v>
      </c>
      <c r="E4001" s="8" t="s">
        <v>869</v>
      </c>
      <c r="F4001" s="41">
        <v>6606238</v>
      </c>
      <c r="G4001" s="41">
        <v>661152</v>
      </c>
      <c r="H4001" s="5" t="s">
        <v>721</v>
      </c>
      <c r="I4001" s="5" t="s">
        <v>869</v>
      </c>
      <c r="J4001" s="5" t="s">
        <v>719</v>
      </c>
      <c r="O4001" s="117">
        <v>29174</v>
      </c>
      <c r="P4001" s="88">
        <f t="shared" si="219"/>
        <v>1979</v>
      </c>
      <c r="Q4001" s="88">
        <f t="shared" si="220"/>
        <v>11</v>
      </c>
      <c r="R4001" s="79">
        <v>15</v>
      </c>
      <c r="Y4001" s="11" t="s">
        <v>1306</v>
      </c>
      <c r="Z4001" s="41" t="s">
        <v>1194</v>
      </c>
      <c r="AA4001" s="41" t="s">
        <v>605</v>
      </c>
      <c r="AD4001" s="41" t="s">
        <v>388</v>
      </c>
      <c r="AF4001" s="82">
        <v>0.92</v>
      </c>
      <c r="AG4001" s="82">
        <v>0.92</v>
      </c>
      <c r="AH4001" s="41" t="s">
        <v>612</v>
      </c>
      <c r="AI4001" s="41" t="s">
        <v>612</v>
      </c>
      <c r="AJ4001" s="41" t="s">
        <v>585</v>
      </c>
      <c r="AK4001" s="8" t="s">
        <v>723</v>
      </c>
      <c r="AL4001" s="8" t="s">
        <v>704</v>
      </c>
      <c r="AM4001" s="41">
        <v>0.5</v>
      </c>
      <c r="AN4001" s="41">
        <v>0.5</v>
      </c>
    </row>
    <row r="4002" spans="1:40" ht="12.75" hidden="1" customHeight="1" x14ac:dyDescent="0.3">
      <c r="A4002" s="5">
        <v>721</v>
      </c>
      <c r="B4002" s="5" t="s">
        <v>849</v>
      </c>
      <c r="C4002" s="8" t="s">
        <v>429</v>
      </c>
      <c r="D4002" s="5" t="s">
        <v>859</v>
      </c>
      <c r="E4002" s="8" t="s">
        <v>869</v>
      </c>
      <c r="F4002" s="41">
        <v>6606238</v>
      </c>
      <c r="G4002" s="41">
        <v>661152</v>
      </c>
      <c r="H4002" s="5" t="s">
        <v>721</v>
      </c>
      <c r="I4002" s="5" t="s">
        <v>869</v>
      </c>
      <c r="J4002" s="5" t="s">
        <v>719</v>
      </c>
      <c r="O4002" s="117">
        <v>29206</v>
      </c>
      <c r="P4002" s="88">
        <f t="shared" si="219"/>
        <v>1979</v>
      </c>
      <c r="Q4002" s="88">
        <f t="shared" si="220"/>
        <v>12</v>
      </c>
      <c r="R4002" s="79">
        <v>17</v>
      </c>
      <c r="Y4002" s="11" t="s">
        <v>1306</v>
      </c>
      <c r="Z4002" s="41" t="s">
        <v>1194</v>
      </c>
      <c r="AA4002" s="41" t="s">
        <v>605</v>
      </c>
      <c r="AD4002" s="41" t="s">
        <v>388</v>
      </c>
      <c r="AF4002" s="82">
        <v>0.86</v>
      </c>
      <c r="AG4002" s="82">
        <v>0.86</v>
      </c>
      <c r="AH4002" s="41" t="s">
        <v>612</v>
      </c>
      <c r="AI4002" s="41" t="s">
        <v>612</v>
      </c>
      <c r="AJ4002" s="41" t="s">
        <v>585</v>
      </c>
      <c r="AK4002" s="8" t="s">
        <v>723</v>
      </c>
      <c r="AL4002" s="8" t="s">
        <v>704</v>
      </c>
      <c r="AM4002" s="41">
        <v>0.5</v>
      </c>
      <c r="AN4002" s="41">
        <v>0.5</v>
      </c>
    </row>
    <row r="4003" spans="1:40" ht="12.75" hidden="1" customHeight="1" x14ac:dyDescent="0.3">
      <c r="A4003" s="5">
        <v>722</v>
      </c>
      <c r="B4003" s="5" t="s">
        <v>849</v>
      </c>
      <c r="C4003" s="8" t="s">
        <v>429</v>
      </c>
      <c r="D4003" s="5" t="s">
        <v>859</v>
      </c>
      <c r="E4003" s="8" t="s">
        <v>869</v>
      </c>
      <c r="F4003" s="41">
        <v>6606238</v>
      </c>
      <c r="G4003" s="41">
        <v>661152</v>
      </c>
      <c r="H4003" s="5" t="s">
        <v>721</v>
      </c>
      <c r="I4003" s="5" t="s">
        <v>869</v>
      </c>
      <c r="J4003" s="5" t="s">
        <v>719</v>
      </c>
      <c r="O4003" s="117">
        <v>29235</v>
      </c>
      <c r="P4003" s="88">
        <f t="shared" si="219"/>
        <v>1980</v>
      </c>
      <c r="Q4003" s="88">
        <f t="shared" si="220"/>
        <v>1</v>
      </c>
      <c r="R4003" s="79">
        <v>15</v>
      </c>
      <c r="Y4003" s="11" t="s">
        <v>1306</v>
      </c>
      <c r="Z4003" s="41" t="s">
        <v>1194</v>
      </c>
      <c r="AA4003" s="41" t="s">
        <v>605</v>
      </c>
      <c r="AD4003" s="41" t="s">
        <v>388</v>
      </c>
      <c r="AF4003" s="82">
        <v>0.87</v>
      </c>
      <c r="AG4003" s="82">
        <v>0.87</v>
      </c>
      <c r="AH4003" s="41" t="s">
        <v>612</v>
      </c>
      <c r="AI4003" s="41" t="s">
        <v>612</v>
      </c>
      <c r="AJ4003" s="41" t="s">
        <v>585</v>
      </c>
      <c r="AK4003" s="8" t="s">
        <v>723</v>
      </c>
      <c r="AL4003" s="8" t="s">
        <v>704</v>
      </c>
      <c r="AM4003" s="41">
        <v>0.5</v>
      </c>
      <c r="AN4003" s="41">
        <v>0.5</v>
      </c>
    </row>
    <row r="4004" spans="1:40" ht="12.75" hidden="1" customHeight="1" x14ac:dyDescent="0.3">
      <c r="A4004" s="5">
        <v>723</v>
      </c>
      <c r="B4004" s="5" t="s">
        <v>849</v>
      </c>
      <c r="C4004" s="8" t="s">
        <v>429</v>
      </c>
      <c r="D4004" s="5" t="s">
        <v>859</v>
      </c>
      <c r="E4004" s="8" t="s">
        <v>869</v>
      </c>
      <c r="F4004" s="41">
        <v>6606238</v>
      </c>
      <c r="G4004" s="41">
        <v>661152</v>
      </c>
      <c r="H4004" s="5" t="s">
        <v>721</v>
      </c>
      <c r="I4004" s="5" t="s">
        <v>869</v>
      </c>
      <c r="J4004" s="5" t="s">
        <v>719</v>
      </c>
      <c r="O4004" s="117">
        <v>29265</v>
      </c>
      <c r="P4004" s="88">
        <f t="shared" si="219"/>
        <v>1980</v>
      </c>
      <c r="Q4004" s="88">
        <f t="shared" si="220"/>
        <v>2</v>
      </c>
      <c r="R4004" s="79">
        <v>14</v>
      </c>
      <c r="Y4004" s="11" t="s">
        <v>1306</v>
      </c>
      <c r="Z4004" s="41" t="s">
        <v>1194</v>
      </c>
      <c r="AA4004" s="41" t="s">
        <v>605</v>
      </c>
      <c r="AD4004" s="41" t="s">
        <v>388</v>
      </c>
      <c r="AF4004" s="82">
        <v>0.93</v>
      </c>
      <c r="AG4004" s="82">
        <v>0.93</v>
      </c>
      <c r="AH4004" s="41" t="s">
        <v>612</v>
      </c>
      <c r="AI4004" s="41" t="s">
        <v>612</v>
      </c>
      <c r="AJ4004" s="41" t="s">
        <v>585</v>
      </c>
      <c r="AK4004" s="8" t="s">
        <v>723</v>
      </c>
      <c r="AL4004" s="8" t="s">
        <v>704</v>
      </c>
      <c r="AM4004" s="41">
        <v>0.5</v>
      </c>
      <c r="AN4004" s="41">
        <v>0.5</v>
      </c>
    </row>
    <row r="4005" spans="1:40" ht="12.75" hidden="1" customHeight="1" x14ac:dyDescent="0.3">
      <c r="A4005" s="5">
        <v>724</v>
      </c>
      <c r="B4005" s="5" t="s">
        <v>849</v>
      </c>
      <c r="C4005" s="8" t="s">
        <v>429</v>
      </c>
      <c r="D4005" s="5" t="s">
        <v>859</v>
      </c>
      <c r="E4005" s="8" t="s">
        <v>869</v>
      </c>
      <c r="F4005" s="41">
        <v>6606238</v>
      </c>
      <c r="G4005" s="41">
        <v>661152</v>
      </c>
      <c r="H4005" s="5" t="s">
        <v>721</v>
      </c>
      <c r="I4005" s="5" t="s">
        <v>869</v>
      </c>
      <c r="J4005" s="5" t="s">
        <v>719</v>
      </c>
      <c r="O4005" s="117">
        <v>29297</v>
      </c>
      <c r="P4005" s="88">
        <f t="shared" si="219"/>
        <v>1980</v>
      </c>
      <c r="Q4005" s="88">
        <f t="shared" si="220"/>
        <v>3</v>
      </c>
      <c r="R4005" s="79">
        <v>17</v>
      </c>
      <c r="Y4005" s="11" t="s">
        <v>1306</v>
      </c>
      <c r="Z4005" s="41" t="s">
        <v>1194</v>
      </c>
      <c r="AA4005" s="41" t="s">
        <v>605</v>
      </c>
      <c r="AD4005" s="41" t="s">
        <v>388</v>
      </c>
      <c r="AF4005" s="82">
        <v>0.96</v>
      </c>
      <c r="AG4005" s="82">
        <v>0.96</v>
      </c>
      <c r="AH4005" s="41" t="s">
        <v>612</v>
      </c>
      <c r="AI4005" s="41" t="s">
        <v>612</v>
      </c>
      <c r="AJ4005" s="41" t="s">
        <v>585</v>
      </c>
      <c r="AK4005" s="8" t="s">
        <v>723</v>
      </c>
      <c r="AL4005" s="8" t="s">
        <v>704</v>
      </c>
      <c r="AM4005" s="41">
        <v>0.5</v>
      </c>
      <c r="AN4005" s="41">
        <v>0.5</v>
      </c>
    </row>
    <row r="4006" spans="1:40" ht="12.75" hidden="1" customHeight="1" x14ac:dyDescent="0.3">
      <c r="A4006" s="5">
        <v>725</v>
      </c>
      <c r="B4006" s="5" t="s">
        <v>849</v>
      </c>
      <c r="C4006" s="8" t="s">
        <v>429</v>
      </c>
      <c r="D4006" s="5" t="s">
        <v>859</v>
      </c>
      <c r="E4006" s="8" t="s">
        <v>869</v>
      </c>
      <c r="F4006" s="41">
        <v>6606238</v>
      </c>
      <c r="G4006" s="41">
        <v>661152</v>
      </c>
      <c r="H4006" s="5" t="s">
        <v>721</v>
      </c>
      <c r="I4006" s="5" t="s">
        <v>869</v>
      </c>
      <c r="J4006" s="5" t="s">
        <v>719</v>
      </c>
      <c r="O4006" s="117">
        <v>29326</v>
      </c>
      <c r="P4006" s="88">
        <f t="shared" si="219"/>
        <v>1980</v>
      </c>
      <c r="Q4006" s="88">
        <f t="shared" si="220"/>
        <v>4</v>
      </c>
      <c r="R4006" s="79">
        <v>15</v>
      </c>
      <c r="Y4006" s="11" t="s">
        <v>1306</v>
      </c>
      <c r="Z4006" s="41" t="s">
        <v>1194</v>
      </c>
      <c r="AA4006" s="41" t="s">
        <v>605</v>
      </c>
      <c r="AD4006" s="41" t="s">
        <v>388</v>
      </c>
      <c r="AF4006" s="82">
        <v>0.68</v>
      </c>
      <c r="AG4006" s="82">
        <v>0.68</v>
      </c>
      <c r="AH4006" s="41" t="s">
        <v>612</v>
      </c>
      <c r="AI4006" s="41" t="s">
        <v>612</v>
      </c>
      <c r="AJ4006" s="41" t="s">
        <v>585</v>
      </c>
      <c r="AK4006" s="8" t="s">
        <v>723</v>
      </c>
      <c r="AL4006" s="8" t="s">
        <v>704</v>
      </c>
      <c r="AM4006" s="41">
        <v>0.5</v>
      </c>
      <c r="AN4006" s="41">
        <v>0.5</v>
      </c>
    </row>
    <row r="4007" spans="1:40" ht="12.75" hidden="1" customHeight="1" x14ac:dyDescent="0.3">
      <c r="A4007" s="5">
        <v>726</v>
      </c>
      <c r="B4007" s="5" t="s">
        <v>849</v>
      </c>
      <c r="C4007" s="8" t="s">
        <v>429</v>
      </c>
      <c r="D4007" s="5" t="s">
        <v>859</v>
      </c>
      <c r="E4007" s="8" t="s">
        <v>869</v>
      </c>
      <c r="F4007" s="41">
        <v>6606238</v>
      </c>
      <c r="G4007" s="41">
        <v>661152</v>
      </c>
      <c r="H4007" s="5" t="s">
        <v>721</v>
      </c>
      <c r="I4007" s="5" t="s">
        <v>869</v>
      </c>
      <c r="J4007" s="5" t="s">
        <v>719</v>
      </c>
      <c r="O4007" s="117">
        <v>29354</v>
      </c>
      <c r="P4007" s="88">
        <f t="shared" si="219"/>
        <v>1980</v>
      </c>
      <c r="Q4007" s="88">
        <f t="shared" si="220"/>
        <v>5</v>
      </c>
      <c r="R4007" s="79">
        <v>13</v>
      </c>
      <c r="Y4007" s="11" t="s">
        <v>1306</v>
      </c>
      <c r="Z4007" s="41" t="s">
        <v>1194</v>
      </c>
      <c r="AA4007" s="41" t="s">
        <v>605</v>
      </c>
      <c r="AD4007" s="41" t="s">
        <v>388</v>
      </c>
      <c r="AF4007" s="82">
        <v>0.84</v>
      </c>
      <c r="AG4007" s="82">
        <v>0.84</v>
      </c>
      <c r="AH4007" s="41" t="s">
        <v>612</v>
      </c>
      <c r="AI4007" s="41" t="s">
        <v>612</v>
      </c>
      <c r="AJ4007" s="41" t="s">
        <v>585</v>
      </c>
      <c r="AK4007" s="8" t="s">
        <v>723</v>
      </c>
      <c r="AL4007" s="8" t="s">
        <v>704</v>
      </c>
      <c r="AM4007" s="41">
        <v>0.5</v>
      </c>
      <c r="AN4007" s="41">
        <v>0.5</v>
      </c>
    </row>
    <row r="4008" spans="1:40" ht="12.75" hidden="1" customHeight="1" x14ac:dyDescent="0.3">
      <c r="A4008" s="5">
        <v>727</v>
      </c>
      <c r="B4008" s="5" t="s">
        <v>849</v>
      </c>
      <c r="C4008" s="8" t="s">
        <v>429</v>
      </c>
      <c r="D4008" s="5" t="s">
        <v>859</v>
      </c>
      <c r="E4008" s="8" t="s">
        <v>869</v>
      </c>
      <c r="F4008" s="41">
        <v>6606238</v>
      </c>
      <c r="G4008" s="41">
        <v>661152</v>
      </c>
      <c r="H4008" s="5" t="s">
        <v>721</v>
      </c>
      <c r="I4008" s="5" t="s">
        <v>869</v>
      </c>
      <c r="J4008" s="5" t="s">
        <v>719</v>
      </c>
      <c r="O4008" s="117">
        <v>29388</v>
      </c>
      <c r="P4008" s="88">
        <f t="shared" si="219"/>
        <v>1980</v>
      </c>
      <c r="Q4008" s="88">
        <f t="shared" si="220"/>
        <v>6</v>
      </c>
      <c r="R4008" s="79">
        <v>16</v>
      </c>
      <c r="Y4008" s="11" t="s">
        <v>1306</v>
      </c>
      <c r="Z4008" s="41" t="s">
        <v>1194</v>
      </c>
      <c r="AA4008" s="41" t="s">
        <v>605</v>
      </c>
      <c r="AD4008" s="41" t="s">
        <v>388</v>
      </c>
      <c r="AF4008" s="82">
        <v>0.86</v>
      </c>
      <c r="AG4008" s="82">
        <v>0.86</v>
      </c>
      <c r="AH4008" s="41" t="s">
        <v>612</v>
      </c>
      <c r="AI4008" s="41" t="s">
        <v>612</v>
      </c>
      <c r="AJ4008" s="41" t="s">
        <v>585</v>
      </c>
      <c r="AK4008" s="8" t="s">
        <v>723</v>
      </c>
      <c r="AL4008" s="8" t="s">
        <v>704</v>
      </c>
      <c r="AM4008" s="41">
        <v>0.5</v>
      </c>
      <c r="AN4008" s="41">
        <v>0.5</v>
      </c>
    </row>
    <row r="4009" spans="1:40" ht="12.75" hidden="1" customHeight="1" x14ac:dyDescent="0.3">
      <c r="A4009" s="5">
        <v>728</v>
      </c>
      <c r="B4009" s="5" t="s">
        <v>849</v>
      </c>
      <c r="C4009" s="8" t="s">
        <v>429</v>
      </c>
      <c r="D4009" s="5" t="s">
        <v>859</v>
      </c>
      <c r="E4009" s="8" t="s">
        <v>869</v>
      </c>
      <c r="F4009" s="41">
        <v>6606238</v>
      </c>
      <c r="G4009" s="41">
        <v>661152</v>
      </c>
      <c r="H4009" s="5" t="s">
        <v>721</v>
      </c>
      <c r="I4009" s="5" t="s">
        <v>869</v>
      </c>
      <c r="J4009" s="5" t="s">
        <v>719</v>
      </c>
      <c r="O4009" s="117">
        <v>29417</v>
      </c>
      <c r="P4009" s="88">
        <f t="shared" si="219"/>
        <v>1980</v>
      </c>
      <c r="Q4009" s="88">
        <f t="shared" si="220"/>
        <v>7</v>
      </c>
      <c r="R4009" s="79">
        <v>15</v>
      </c>
      <c r="Y4009" s="11" t="s">
        <v>1306</v>
      </c>
      <c r="Z4009" s="41" t="s">
        <v>1194</v>
      </c>
      <c r="AA4009" s="41" t="s">
        <v>605</v>
      </c>
      <c r="AD4009" s="41" t="s">
        <v>388</v>
      </c>
      <c r="AF4009" s="82">
        <v>0.89</v>
      </c>
      <c r="AG4009" s="82">
        <v>0.89</v>
      </c>
      <c r="AH4009" s="41" t="s">
        <v>612</v>
      </c>
      <c r="AI4009" s="41" t="s">
        <v>612</v>
      </c>
      <c r="AJ4009" s="41" t="s">
        <v>585</v>
      </c>
      <c r="AK4009" s="8" t="s">
        <v>723</v>
      </c>
      <c r="AL4009" s="8" t="s">
        <v>704</v>
      </c>
      <c r="AM4009" s="41">
        <v>0.5</v>
      </c>
      <c r="AN4009" s="41">
        <v>0.5</v>
      </c>
    </row>
    <row r="4010" spans="1:40" ht="12.75" hidden="1" customHeight="1" x14ac:dyDescent="0.3">
      <c r="A4010" s="5">
        <v>729</v>
      </c>
      <c r="B4010" s="5" t="s">
        <v>849</v>
      </c>
      <c r="C4010" s="8" t="s">
        <v>429</v>
      </c>
      <c r="D4010" s="5" t="s">
        <v>859</v>
      </c>
      <c r="E4010" s="8" t="s">
        <v>869</v>
      </c>
      <c r="F4010" s="41">
        <v>6606238</v>
      </c>
      <c r="G4010" s="41">
        <v>661152</v>
      </c>
      <c r="H4010" s="5" t="s">
        <v>721</v>
      </c>
      <c r="I4010" s="5" t="s">
        <v>869</v>
      </c>
      <c r="J4010" s="5" t="s">
        <v>719</v>
      </c>
      <c r="O4010" s="117">
        <v>29446</v>
      </c>
      <c r="P4010" s="88">
        <f t="shared" si="219"/>
        <v>1980</v>
      </c>
      <c r="Q4010" s="88">
        <f t="shared" si="220"/>
        <v>8</v>
      </c>
      <c r="R4010" s="79">
        <v>13</v>
      </c>
      <c r="Y4010" s="11" t="s">
        <v>1306</v>
      </c>
      <c r="Z4010" s="41" t="s">
        <v>1194</v>
      </c>
      <c r="AA4010" s="41" t="s">
        <v>605</v>
      </c>
      <c r="AD4010" s="41" t="s">
        <v>388</v>
      </c>
      <c r="AF4010" s="82">
        <v>0.85</v>
      </c>
      <c r="AG4010" s="82">
        <v>0.85</v>
      </c>
      <c r="AH4010" s="41" t="s">
        <v>612</v>
      </c>
      <c r="AI4010" s="41" t="s">
        <v>612</v>
      </c>
      <c r="AJ4010" s="41" t="s">
        <v>585</v>
      </c>
      <c r="AK4010" s="8" t="s">
        <v>723</v>
      </c>
      <c r="AL4010" s="8" t="s">
        <v>704</v>
      </c>
      <c r="AM4010" s="41">
        <v>0.5</v>
      </c>
      <c r="AN4010" s="41">
        <v>0.5</v>
      </c>
    </row>
    <row r="4011" spans="1:40" ht="12.75" hidden="1" customHeight="1" x14ac:dyDescent="0.3">
      <c r="A4011" s="5">
        <v>730</v>
      </c>
      <c r="B4011" s="5" t="s">
        <v>849</v>
      </c>
      <c r="C4011" s="8" t="s">
        <v>429</v>
      </c>
      <c r="D4011" s="5" t="s">
        <v>859</v>
      </c>
      <c r="E4011" s="8" t="s">
        <v>869</v>
      </c>
      <c r="F4011" s="41">
        <v>6606238</v>
      </c>
      <c r="G4011" s="41">
        <v>661152</v>
      </c>
      <c r="H4011" s="5" t="s">
        <v>721</v>
      </c>
      <c r="I4011" s="5" t="s">
        <v>869</v>
      </c>
      <c r="J4011" s="5" t="s">
        <v>719</v>
      </c>
      <c r="O4011" s="117">
        <v>29480</v>
      </c>
      <c r="P4011" s="88">
        <f t="shared" si="219"/>
        <v>1980</v>
      </c>
      <c r="Q4011" s="88">
        <f t="shared" si="220"/>
        <v>9</v>
      </c>
      <c r="R4011" s="79">
        <v>16</v>
      </c>
      <c r="Y4011" s="11" t="s">
        <v>1306</v>
      </c>
      <c r="Z4011" s="41" t="s">
        <v>1194</v>
      </c>
      <c r="AA4011" s="41" t="s">
        <v>605</v>
      </c>
      <c r="AD4011" s="41" t="s">
        <v>388</v>
      </c>
      <c r="AF4011" s="82">
        <v>0.86</v>
      </c>
      <c r="AG4011" s="82">
        <v>0.86</v>
      </c>
      <c r="AH4011" s="41" t="s">
        <v>612</v>
      </c>
      <c r="AI4011" s="41" t="s">
        <v>612</v>
      </c>
      <c r="AJ4011" s="41" t="s">
        <v>585</v>
      </c>
      <c r="AK4011" s="8" t="s">
        <v>723</v>
      </c>
      <c r="AL4011" s="8" t="s">
        <v>704</v>
      </c>
      <c r="AM4011" s="41">
        <v>0.5</v>
      </c>
      <c r="AN4011" s="41">
        <v>0.5</v>
      </c>
    </row>
    <row r="4012" spans="1:40" ht="12.75" hidden="1" customHeight="1" x14ac:dyDescent="0.3">
      <c r="A4012" s="5">
        <v>731</v>
      </c>
      <c r="B4012" s="5" t="s">
        <v>849</v>
      </c>
      <c r="C4012" s="8" t="s">
        <v>429</v>
      </c>
      <c r="D4012" s="5" t="s">
        <v>859</v>
      </c>
      <c r="E4012" s="8" t="s">
        <v>869</v>
      </c>
      <c r="F4012" s="41">
        <v>6606238</v>
      </c>
      <c r="G4012" s="41">
        <v>661152</v>
      </c>
      <c r="H4012" s="5" t="s">
        <v>721</v>
      </c>
      <c r="I4012" s="5" t="s">
        <v>869</v>
      </c>
      <c r="J4012" s="5" t="s">
        <v>719</v>
      </c>
      <c r="O4012" s="117">
        <v>29510</v>
      </c>
      <c r="P4012" s="88">
        <f t="shared" si="219"/>
        <v>1980</v>
      </c>
      <c r="Q4012" s="88">
        <f t="shared" si="220"/>
        <v>10</v>
      </c>
      <c r="R4012" s="79">
        <v>16</v>
      </c>
      <c r="Y4012" s="11" t="s">
        <v>1306</v>
      </c>
      <c r="Z4012" s="41" t="s">
        <v>1194</v>
      </c>
      <c r="AA4012" s="41" t="s">
        <v>605</v>
      </c>
      <c r="AD4012" s="41" t="s">
        <v>388</v>
      </c>
      <c r="AF4012" s="82">
        <v>0.85</v>
      </c>
      <c r="AG4012" s="82">
        <v>0.85</v>
      </c>
      <c r="AH4012" s="41" t="s">
        <v>612</v>
      </c>
      <c r="AI4012" s="41" t="s">
        <v>612</v>
      </c>
      <c r="AJ4012" s="41" t="s">
        <v>585</v>
      </c>
      <c r="AK4012" s="8" t="s">
        <v>723</v>
      </c>
      <c r="AL4012" s="8" t="s">
        <v>704</v>
      </c>
      <c r="AM4012" s="41">
        <v>0.5</v>
      </c>
      <c r="AN4012" s="41">
        <v>0.5</v>
      </c>
    </row>
    <row r="4013" spans="1:40" ht="12.75" hidden="1" customHeight="1" x14ac:dyDescent="0.3">
      <c r="A4013" s="5">
        <v>732</v>
      </c>
      <c r="B4013" s="5" t="s">
        <v>849</v>
      </c>
      <c r="C4013" s="8" t="s">
        <v>429</v>
      </c>
      <c r="D4013" s="5" t="s">
        <v>859</v>
      </c>
      <c r="E4013" s="8" t="s">
        <v>869</v>
      </c>
      <c r="F4013" s="41">
        <v>6606238</v>
      </c>
      <c r="G4013" s="41">
        <v>661152</v>
      </c>
      <c r="H4013" s="5" t="s">
        <v>721</v>
      </c>
      <c r="I4013" s="5" t="s">
        <v>869</v>
      </c>
      <c r="J4013" s="5" t="s">
        <v>719</v>
      </c>
      <c r="O4013" s="117">
        <v>29542</v>
      </c>
      <c r="P4013" s="88">
        <f t="shared" si="219"/>
        <v>1980</v>
      </c>
      <c r="Q4013" s="88">
        <f t="shared" si="220"/>
        <v>11</v>
      </c>
      <c r="R4013" s="79">
        <v>17</v>
      </c>
      <c r="Y4013" s="11" t="s">
        <v>1306</v>
      </c>
      <c r="Z4013" s="41" t="s">
        <v>1194</v>
      </c>
      <c r="AA4013" s="41" t="s">
        <v>605</v>
      </c>
      <c r="AD4013" s="41" t="s">
        <v>388</v>
      </c>
      <c r="AF4013" s="82">
        <v>0.73</v>
      </c>
      <c r="AG4013" s="82">
        <v>0.73</v>
      </c>
      <c r="AH4013" s="41" t="s">
        <v>612</v>
      </c>
      <c r="AI4013" s="41" t="s">
        <v>612</v>
      </c>
      <c r="AJ4013" s="41" t="s">
        <v>585</v>
      </c>
      <c r="AK4013" s="8" t="s">
        <v>723</v>
      </c>
      <c r="AL4013" s="8" t="s">
        <v>704</v>
      </c>
      <c r="AM4013" s="41">
        <v>0.5</v>
      </c>
      <c r="AN4013" s="41">
        <v>0.5</v>
      </c>
    </row>
    <row r="4014" spans="1:40" ht="12.75" hidden="1" customHeight="1" x14ac:dyDescent="0.3">
      <c r="A4014" s="5">
        <v>733</v>
      </c>
      <c r="B4014" s="5" t="s">
        <v>849</v>
      </c>
      <c r="C4014" s="8" t="s">
        <v>429</v>
      </c>
      <c r="D4014" s="5" t="s">
        <v>859</v>
      </c>
      <c r="E4014" s="8" t="s">
        <v>869</v>
      </c>
      <c r="F4014" s="41">
        <v>6606238</v>
      </c>
      <c r="G4014" s="41">
        <v>661152</v>
      </c>
      <c r="H4014" s="5" t="s">
        <v>721</v>
      </c>
      <c r="I4014" s="5" t="s">
        <v>869</v>
      </c>
      <c r="J4014" s="5" t="s">
        <v>719</v>
      </c>
      <c r="O4014" s="117">
        <v>29570</v>
      </c>
      <c r="P4014" s="88">
        <f t="shared" si="219"/>
        <v>1980</v>
      </c>
      <c r="Q4014" s="88">
        <f t="shared" si="220"/>
        <v>12</v>
      </c>
      <c r="R4014" s="79">
        <v>15</v>
      </c>
      <c r="Y4014" s="11" t="s">
        <v>1306</v>
      </c>
      <c r="Z4014" s="41" t="s">
        <v>1194</v>
      </c>
      <c r="AA4014" s="41" t="s">
        <v>605</v>
      </c>
      <c r="AD4014" s="41" t="s">
        <v>388</v>
      </c>
      <c r="AF4014" s="82">
        <v>0.63</v>
      </c>
      <c r="AG4014" s="82">
        <v>0.63</v>
      </c>
      <c r="AH4014" s="41" t="s">
        <v>612</v>
      </c>
      <c r="AI4014" s="41" t="s">
        <v>612</v>
      </c>
      <c r="AJ4014" s="41" t="s">
        <v>585</v>
      </c>
      <c r="AK4014" s="8" t="s">
        <v>723</v>
      </c>
      <c r="AL4014" s="8" t="s">
        <v>704</v>
      </c>
      <c r="AM4014" s="41">
        <v>0.5</v>
      </c>
      <c r="AN4014" s="41">
        <v>0.5</v>
      </c>
    </row>
    <row r="4015" spans="1:40" ht="12.75" hidden="1" customHeight="1" x14ac:dyDescent="0.3">
      <c r="A4015" s="5">
        <v>734</v>
      </c>
      <c r="B4015" s="5" t="s">
        <v>849</v>
      </c>
      <c r="C4015" s="8" t="s">
        <v>429</v>
      </c>
      <c r="D4015" s="5" t="s">
        <v>859</v>
      </c>
      <c r="E4015" s="8" t="s">
        <v>869</v>
      </c>
      <c r="F4015" s="41">
        <v>6606238</v>
      </c>
      <c r="G4015" s="41">
        <v>661152</v>
      </c>
      <c r="H4015" s="5" t="s">
        <v>721</v>
      </c>
      <c r="I4015" s="5" t="s">
        <v>869</v>
      </c>
      <c r="J4015" s="5" t="s">
        <v>719</v>
      </c>
      <c r="O4015" s="117">
        <v>29601</v>
      </c>
      <c r="P4015" s="88">
        <f t="shared" si="219"/>
        <v>1981</v>
      </c>
      <c r="Q4015" s="88">
        <f t="shared" si="220"/>
        <v>1</v>
      </c>
      <c r="R4015" s="79">
        <v>15</v>
      </c>
      <c r="Y4015" s="11" t="s">
        <v>1306</v>
      </c>
      <c r="Z4015" s="41" t="s">
        <v>1194</v>
      </c>
      <c r="AA4015" s="41" t="s">
        <v>605</v>
      </c>
      <c r="AD4015" s="41" t="s">
        <v>388</v>
      </c>
      <c r="AF4015" s="82">
        <v>0.62</v>
      </c>
      <c r="AG4015" s="82">
        <v>0.62</v>
      </c>
      <c r="AH4015" s="41" t="s">
        <v>612</v>
      </c>
      <c r="AI4015" s="41" t="s">
        <v>612</v>
      </c>
      <c r="AJ4015" s="41" t="s">
        <v>585</v>
      </c>
      <c r="AK4015" s="8" t="s">
        <v>723</v>
      </c>
      <c r="AL4015" s="8" t="s">
        <v>704</v>
      </c>
      <c r="AM4015" s="41">
        <v>0.5</v>
      </c>
      <c r="AN4015" s="41">
        <v>0.5</v>
      </c>
    </row>
    <row r="4016" spans="1:40" ht="12.75" hidden="1" customHeight="1" x14ac:dyDescent="0.3">
      <c r="A4016" s="5">
        <v>735</v>
      </c>
      <c r="B4016" s="5" t="s">
        <v>849</v>
      </c>
      <c r="C4016" s="8" t="s">
        <v>429</v>
      </c>
      <c r="D4016" s="5" t="s">
        <v>859</v>
      </c>
      <c r="E4016" s="8" t="s">
        <v>869</v>
      </c>
      <c r="F4016" s="41">
        <v>6606238</v>
      </c>
      <c r="G4016" s="41">
        <v>661152</v>
      </c>
      <c r="H4016" s="5" t="s">
        <v>721</v>
      </c>
      <c r="I4016" s="5" t="s">
        <v>869</v>
      </c>
      <c r="J4016" s="5" t="s">
        <v>719</v>
      </c>
      <c r="O4016" s="117">
        <v>29633</v>
      </c>
      <c r="P4016" s="88">
        <f t="shared" si="219"/>
        <v>1981</v>
      </c>
      <c r="Q4016" s="88">
        <f t="shared" si="220"/>
        <v>2</v>
      </c>
      <c r="R4016" s="79">
        <v>16</v>
      </c>
      <c r="Y4016" s="11" t="s">
        <v>1306</v>
      </c>
      <c r="Z4016" s="41" t="s">
        <v>1194</v>
      </c>
      <c r="AA4016" s="41" t="s">
        <v>605</v>
      </c>
      <c r="AD4016" s="41" t="s">
        <v>388</v>
      </c>
      <c r="AF4016" s="82">
        <v>0.65</v>
      </c>
      <c r="AG4016" s="82">
        <v>0.65</v>
      </c>
      <c r="AH4016" s="41" t="s">
        <v>612</v>
      </c>
      <c r="AI4016" s="41" t="s">
        <v>612</v>
      </c>
      <c r="AJ4016" s="41" t="s">
        <v>585</v>
      </c>
      <c r="AK4016" s="8" t="s">
        <v>723</v>
      </c>
      <c r="AL4016" s="8" t="s">
        <v>704</v>
      </c>
      <c r="AM4016" s="41">
        <v>0.5</v>
      </c>
      <c r="AN4016" s="41">
        <v>0.5</v>
      </c>
    </row>
    <row r="4017" spans="1:40" ht="12.75" hidden="1" customHeight="1" x14ac:dyDescent="0.3">
      <c r="A4017" s="5">
        <v>736</v>
      </c>
      <c r="B4017" s="5" t="s">
        <v>849</v>
      </c>
      <c r="C4017" s="8" t="s">
        <v>429</v>
      </c>
      <c r="D4017" s="5" t="s">
        <v>859</v>
      </c>
      <c r="E4017" s="8" t="s">
        <v>869</v>
      </c>
      <c r="F4017" s="41">
        <v>6606238</v>
      </c>
      <c r="G4017" s="41">
        <v>661152</v>
      </c>
      <c r="H4017" s="5" t="s">
        <v>721</v>
      </c>
      <c r="I4017" s="5" t="s">
        <v>869</v>
      </c>
      <c r="J4017" s="5" t="s">
        <v>719</v>
      </c>
      <c r="O4017" s="117">
        <v>29661</v>
      </c>
      <c r="P4017" s="88">
        <f t="shared" si="219"/>
        <v>1981</v>
      </c>
      <c r="Q4017" s="88">
        <f t="shared" si="220"/>
        <v>3</v>
      </c>
      <c r="R4017" s="79">
        <v>16</v>
      </c>
      <c r="Y4017" s="11" t="s">
        <v>1306</v>
      </c>
      <c r="Z4017" s="41" t="s">
        <v>1194</v>
      </c>
      <c r="AA4017" s="41" t="s">
        <v>605</v>
      </c>
      <c r="AD4017" s="41" t="s">
        <v>388</v>
      </c>
      <c r="AF4017" s="82">
        <v>0.67</v>
      </c>
      <c r="AG4017" s="82">
        <v>0.67</v>
      </c>
      <c r="AH4017" s="41" t="s">
        <v>612</v>
      </c>
      <c r="AI4017" s="41" t="s">
        <v>612</v>
      </c>
      <c r="AJ4017" s="41" t="s">
        <v>585</v>
      </c>
      <c r="AK4017" s="8" t="s">
        <v>723</v>
      </c>
      <c r="AL4017" s="8" t="s">
        <v>704</v>
      </c>
      <c r="AM4017" s="41">
        <v>0.5</v>
      </c>
      <c r="AN4017" s="41">
        <v>0.5</v>
      </c>
    </row>
    <row r="4018" spans="1:40" ht="12.75" hidden="1" customHeight="1" x14ac:dyDescent="0.3">
      <c r="A4018" s="5">
        <v>737</v>
      </c>
      <c r="B4018" s="5" t="s">
        <v>849</v>
      </c>
      <c r="C4018" s="8" t="s">
        <v>429</v>
      </c>
      <c r="D4018" s="5" t="s">
        <v>859</v>
      </c>
      <c r="E4018" s="8" t="s">
        <v>869</v>
      </c>
      <c r="F4018" s="41">
        <v>6606238</v>
      </c>
      <c r="G4018" s="41">
        <v>661152</v>
      </c>
      <c r="H4018" s="5" t="s">
        <v>721</v>
      </c>
      <c r="I4018" s="5" t="s">
        <v>869</v>
      </c>
      <c r="J4018" s="5" t="s">
        <v>719</v>
      </c>
      <c r="O4018" s="117">
        <v>29690</v>
      </c>
      <c r="P4018" s="88">
        <f t="shared" si="219"/>
        <v>1981</v>
      </c>
      <c r="Q4018" s="88">
        <f t="shared" si="220"/>
        <v>4</v>
      </c>
      <c r="R4018" s="79">
        <v>14</v>
      </c>
      <c r="Y4018" s="11" t="s">
        <v>1306</v>
      </c>
      <c r="Z4018" s="41" t="s">
        <v>1194</v>
      </c>
      <c r="AA4018" s="41" t="s">
        <v>605</v>
      </c>
      <c r="AD4018" s="41" t="s">
        <v>388</v>
      </c>
      <c r="AF4018" s="82">
        <v>0.55000000000000004</v>
      </c>
      <c r="AG4018" s="82">
        <v>0.55000000000000004</v>
      </c>
      <c r="AH4018" s="41" t="s">
        <v>612</v>
      </c>
      <c r="AI4018" s="41" t="s">
        <v>612</v>
      </c>
      <c r="AJ4018" s="41" t="s">
        <v>585</v>
      </c>
      <c r="AK4018" s="8" t="s">
        <v>723</v>
      </c>
      <c r="AL4018" s="8" t="s">
        <v>704</v>
      </c>
      <c r="AM4018" s="41">
        <v>0.5</v>
      </c>
      <c r="AN4018" s="41">
        <v>0.5</v>
      </c>
    </row>
    <row r="4019" spans="1:40" ht="12.75" hidden="1" customHeight="1" x14ac:dyDescent="0.3">
      <c r="A4019" s="5">
        <v>738</v>
      </c>
      <c r="B4019" s="5" t="s">
        <v>849</v>
      </c>
      <c r="C4019" s="8" t="s">
        <v>429</v>
      </c>
      <c r="D4019" s="5" t="s">
        <v>859</v>
      </c>
      <c r="E4019" s="8" t="s">
        <v>869</v>
      </c>
      <c r="F4019" s="41">
        <v>6606238</v>
      </c>
      <c r="G4019" s="41">
        <v>661152</v>
      </c>
      <c r="H4019" s="5" t="s">
        <v>721</v>
      </c>
      <c r="I4019" s="5" t="s">
        <v>869</v>
      </c>
      <c r="J4019" s="5" t="s">
        <v>719</v>
      </c>
      <c r="O4019" s="117">
        <v>29720</v>
      </c>
      <c r="P4019" s="88">
        <f t="shared" si="219"/>
        <v>1981</v>
      </c>
      <c r="Q4019" s="88">
        <f t="shared" si="220"/>
        <v>5</v>
      </c>
      <c r="R4019" s="79">
        <v>14</v>
      </c>
      <c r="Y4019" s="11" t="s">
        <v>1306</v>
      </c>
      <c r="Z4019" s="41" t="s">
        <v>1194</v>
      </c>
      <c r="AA4019" s="41" t="s">
        <v>605</v>
      </c>
      <c r="AD4019" s="41" t="s">
        <v>388</v>
      </c>
      <c r="AF4019" s="82">
        <v>0.67</v>
      </c>
      <c r="AG4019" s="82">
        <v>0.67</v>
      </c>
      <c r="AH4019" s="41" t="s">
        <v>612</v>
      </c>
      <c r="AI4019" s="41" t="s">
        <v>612</v>
      </c>
      <c r="AJ4019" s="41" t="s">
        <v>585</v>
      </c>
      <c r="AK4019" s="8" t="s">
        <v>723</v>
      </c>
      <c r="AL4019" s="8" t="s">
        <v>704</v>
      </c>
      <c r="AM4019" s="41">
        <v>0.5</v>
      </c>
      <c r="AN4019" s="41">
        <v>0.5</v>
      </c>
    </row>
    <row r="4020" spans="1:40" ht="12.75" hidden="1" customHeight="1" x14ac:dyDescent="0.3">
      <c r="A4020" s="5">
        <v>739</v>
      </c>
      <c r="B4020" s="5" t="s">
        <v>849</v>
      </c>
      <c r="C4020" s="8" t="s">
        <v>429</v>
      </c>
      <c r="D4020" s="5" t="s">
        <v>859</v>
      </c>
      <c r="E4020" s="8" t="s">
        <v>869</v>
      </c>
      <c r="F4020" s="41">
        <v>6606238</v>
      </c>
      <c r="G4020" s="41">
        <v>661152</v>
      </c>
      <c r="H4020" s="5" t="s">
        <v>721</v>
      </c>
      <c r="I4020" s="5" t="s">
        <v>869</v>
      </c>
      <c r="J4020" s="5" t="s">
        <v>719</v>
      </c>
      <c r="O4020" s="117">
        <v>29753</v>
      </c>
      <c r="P4020" s="88">
        <f t="shared" si="219"/>
        <v>1981</v>
      </c>
      <c r="Q4020" s="88">
        <f t="shared" si="220"/>
        <v>6</v>
      </c>
      <c r="R4020" s="79">
        <v>16</v>
      </c>
      <c r="Y4020" s="11" t="s">
        <v>1306</v>
      </c>
      <c r="Z4020" s="41" t="s">
        <v>1194</v>
      </c>
      <c r="AA4020" s="41" t="s">
        <v>605</v>
      </c>
      <c r="AD4020" s="41" t="s">
        <v>388</v>
      </c>
      <c r="AF4020" s="82">
        <v>0.69</v>
      </c>
      <c r="AG4020" s="82">
        <v>0.69</v>
      </c>
      <c r="AH4020" s="41" t="s">
        <v>612</v>
      </c>
      <c r="AI4020" s="41" t="s">
        <v>612</v>
      </c>
      <c r="AJ4020" s="41" t="s">
        <v>585</v>
      </c>
      <c r="AK4020" s="8" t="s">
        <v>723</v>
      </c>
      <c r="AL4020" s="8" t="s">
        <v>704</v>
      </c>
      <c r="AM4020" s="41">
        <v>0.5</v>
      </c>
      <c r="AN4020" s="41">
        <v>0.5</v>
      </c>
    </row>
    <row r="4021" spans="1:40" ht="12.75" hidden="1" customHeight="1" x14ac:dyDescent="0.3">
      <c r="A4021" s="5">
        <v>740</v>
      </c>
      <c r="B4021" s="5" t="s">
        <v>849</v>
      </c>
      <c r="C4021" s="8" t="s">
        <v>429</v>
      </c>
      <c r="D4021" s="5" t="s">
        <v>859</v>
      </c>
      <c r="E4021" s="8" t="s">
        <v>869</v>
      </c>
      <c r="F4021" s="41">
        <v>6606238</v>
      </c>
      <c r="G4021" s="41">
        <v>661152</v>
      </c>
      <c r="H4021" s="5" t="s">
        <v>721</v>
      </c>
      <c r="I4021" s="5" t="s">
        <v>869</v>
      </c>
      <c r="J4021" s="5" t="s">
        <v>719</v>
      </c>
      <c r="O4021" s="117">
        <v>29781</v>
      </c>
      <c r="P4021" s="88">
        <f t="shared" si="219"/>
        <v>1981</v>
      </c>
      <c r="Q4021" s="88">
        <f t="shared" si="220"/>
        <v>7</v>
      </c>
      <c r="R4021" s="79">
        <v>14</v>
      </c>
      <c r="Y4021" s="11" t="s">
        <v>1306</v>
      </c>
      <c r="Z4021" s="41" t="s">
        <v>1194</v>
      </c>
      <c r="AA4021" s="41" t="s">
        <v>605</v>
      </c>
      <c r="AD4021" s="41" t="s">
        <v>388</v>
      </c>
      <c r="AF4021" s="82">
        <v>0.73</v>
      </c>
      <c r="AG4021" s="82">
        <v>0.73</v>
      </c>
      <c r="AH4021" s="41" t="s">
        <v>612</v>
      </c>
      <c r="AI4021" s="41" t="s">
        <v>612</v>
      </c>
      <c r="AJ4021" s="41" t="s">
        <v>585</v>
      </c>
      <c r="AK4021" s="8" t="s">
        <v>723</v>
      </c>
      <c r="AL4021" s="8" t="s">
        <v>704</v>
      </c>
      <c r="AM4021" s="41">
        <v>0.5</v>
      </c>
      <c r="AN4021" s="41">
        <v>0.5</v>
      </c>
    </row>
    <row r="4022" spans="1:40" ht="12.75" hidden="1" customHeight="1" x14ac:dyDescent="0.3">
      <c r="A4022" s="5">
        <v>741</v>
      </c>
      <c r="B4022" s="5" t="s">
        <v>849</v>
      </c>
      <c r="C4022" s="8" t="s">
        <v>429</v>
      </c>
      <c r="D4022" s="5" t="s">
        <v>859</v>
      </c>
      <c r="E4022" s="8" t="s">
        <v>869</v>
      </c>
      <c r="F4022" s="41">
        <v>6606238</v>
      </c>
      <c r="G4022" s="41">
        <v>661152</v>
      </c>
      <c r="H4022" s="5" t="s">
        <v>721</v>
      </c>
      <c r="I4022" s="5" t="s">
        <v>869</v>
      </c>
      <c r="J4022" s="5" t="s">
        <v>719</v>
      </c>
      <c r="O4022" s="117">
        <v>29815</v>
      </c>
      <c r="P4022" s="88">
        <f t="shared" si="219"/>
        <v>1981</v>
      </c>
      <c r="Q4022" s="88">
        <f t="shared" si="220"/>
        <v>8</v>
      </c>
      <c r="R4022" s="79">
        <v>17</v>
      </c>
      <c r="Y4022" s="11" t="s">
        <v>1306</v>
      </c>
      <c r="Z4022" s="41" t="s">
        <v>1194</v>
      </c>
      <c r="AA4022" s="41" t="s">
        <v>605</v>
      </c>
      <c r="AD4022" s="41" t="s">
        <v>388</v>
      </c>
      <c r="AF4022" s="82">
        <v>0.49</v>
      </c>
      <c r="AG4022" s="82">
        <v>0.49</v>
      </c>
      <c r="AH4022" s="41" t="s">
        <v>612</v>
      </c>
      <c r="AI4022" s="41" t="s">
        <v>612</v>
      </c>
      <c r="AJ4022" s="41" t="s">
        <v>585</v>
      </c>
      <c r="AK4022" s="8" t="s">
        <v>723</v>
      </c>
      <c r="AL4022" s="8" t="s">
        <v>704</v>
      </c>
      <c r="AM4022" s="41">
        <v>0.5</v>
      </c>
      <c r="AN4022" s="41">
        <v>0.5</v>
      </c>
    </row>
    <row r="4023" spans="1:40" ht="12.75" hidden="1" customHeight="1" x14ac:dyDescent="0.3">
      <c r="A4023" s="5">
        <v>742</v>
      </c>
      <c r="B4023" s="5" t="s">
        <v>849</v>
      </c>
      <c r="C4023" s="8" t="s">
        <v>429</v>
      </c>
      <c r="D4023" s="5" t="s">
        <v>859</v>
      </c>
      <c r="E4023" s="8" t="s">
        <v>869</v>
      </c>
      <c r="F4023" s="41">
        <v>6606238</v>
      </c>
      <c r="G4023" s="41">
        <v>661152</v>
      </c>
      <c r="H4023" s="5" t="s">
        <v>721</v>
      </c>
      <c r="I4023" s="5" t="s">
        <v>869</v>
      </c>
      <c r="J4023" s="5" t="s">
        <v>719</v>
      </c>
      <c r="O4023" s="117">
        <v>29845</v>
      </c>
      <c r="P4023" s="88">
        <f t="shared" si="219"/>
        <v>1981</v>
      </c>
      <c r="Q4023" s="88">
        <f t="shared" si="220"/>
        <v>9</v>
      </c>
      <c r="R4023" s="79">
        <v>16</v>
      </c>
      <c r="Y4023" s="11" t="s">
        <v>1306</v>
      </c>
      <c r="Z4023" s="41" t="s">
        <v>1194</v>
      </c>
      <c r="AA4023" s="41" t="s">
        <v>605</v>
      </c>
      <c r="AD4023" s="41" t="s">
        <v>388</v>
      </c>
      <c r="AF4023" s="82">
        <v>0.77</v>
      </c>
      <c r="AG4023" s="82">
        <v>0.77</v>
      </c>
      <c r="AH4023" s="41" t="s">
        <v>612</v>
      </c>
      <c r="AI4023" s="41" t="s">
        <v>612</v>
      </c>
      <c r="AJ4023" s="41" t="s">
        <v>585</v>
      </c>
      <c r="AK4023" s="8" t="s">
        <v>723</v>
      </c>
      <c r="AL4023" s="8" t="s">
        <v>704</v>
      </c>
      <c r="AM4023" s="41">
        <v>0.5</v>
      </c>
      <c r="AN4023" s="41">
        <v>0.5</v>
      </c>
    </row>
    <row r="4024" spans="1:40" ht="12.75" hidden="1" customHeight="1" x14ac:dyDescent="0.3">
      <c r="A4024" s="5">
        <v>743</v>
      </c>
      <c r="B4024" s="5" t="s">
        <v>849</v>
      </c>
      <c r="C4024" s="8" t="s">
        <v>429</v>
      </c>
      <c r="D4024" s="5" t="s">
        <v>859</v>
      </c>
      <c r="E4024" s="8" t="s">
        <v>869</v>
      </c>
      <c r="F4024" s="41">
        <v>6606238</v>
      </c>
      <c r="G4024" s="41">
        <v>661152</v>
      </c>
      <c r="H4024" s="5" t="s">
        <v>721</v>
      </c>
      <c r="I4024" s="5" t="s">
        <v>869</v>
      </c>
      <c r="J4024" s="5" t="s">
        <v>719</v>
      </c>
      <c r="O4024" s="117">
        <v>29872</v>
      </c>
      <c r="P4024" s="88">
        <f t="shared" si="219"/>
        <v>1981</v>
      </c>
      <c r="Q4024" s="88">
        <f t="shared" si="220"/>
        <v>10</v>
      </c>
      <c r="R4024" s="79">
        <v>13</v>
      </c>
      <c r="Y4024" s="11" t="s">
        <v>1306</v>
      </c>
      <c r="Z4024" s="41" t="s">
        <v>1194</v>
      </c>
      <c r="AA4024" s="41" t="s">
        <v>605</v>
      </c>
      <c r="AD4024" s="41" t="s">
        <v>388</v>
      </c>
      <c r="AF4024" s="82">
        <v>0.81</v>
      </c>
      <c r="AG4024" s="82">
        <v>0.81</v>
      </c>
      <c r="AH4024" s="41" t="s">
        <v>612</v>
      </c>
      <c r="AI4024" s="41" t="s">
        <v>612</v>
      </c>
      <c r="AJ4024" s="41" t="s">
        <v>585</v>
      </c>
      <c r="AK4024" s="8" t="s">
        <v>723</v>
      </c>
      <c r="AL4024" s="8" t="s">
        <v>704</v>
      </c>
      <c r="AM4024" s="41">
        <v>0.5</v>
      </c>
      <c r="AN4024" s="41">
        <v>0.5</v>
      </c>
    </row>
    <row r="4025" spans="1:40" ht="12.75" hidden="1" customHeight="1" x14ac:dyDescent="0.3">
      <c r="A4025" s="5">
        <v>744</v>
      </c>
      <c r="B4025" s="5" t="s">
        <v>849</v>
      </c>
      <c r="C4025" s="8" t="s">
        <v>429</v>
      </c>
      <c r="D4025" s="5" t="s">
        <v>859</v>
      </c>
      <c r="E4025" s="8" t="s">
        <v>869</v>
      </c>
      <c r="F4025" s="41">
        <v>6606238</v>
      </c>
      <c r="G4025" s="41">
        <v>661152</v>
      </c>
      <c r="H4025" s="5" t="s">
        <v>721</v>
      </c>
      <c r="I4025" s="5" t="s">
        <v>869</v>
      </c>
      <c r="J4025" s="5" t="s">
        <v>719</v>
      </c>
      <c r="O4025" s="117">
        <v>29906</v>
      </c>
      <c r="P4025" s="88">
        <f t="shared" si="219"/>
        <v>1981</v>
      </c>
      <c r="Q4025" s="88">
        <f t="shared" si="220"/>
        <v>11</v>
      </c>
      <c r="R4025" s="79">
        <v>16</v>
      </c>
      <c r="Y4025" s="11" t="s">
        <v>1306</v>
      </c>
      <c r="Z4025" s="41" t="s">
        <v>1194</v>
      </c>
      <c r="AA4025" s="41" t="s">
        <v>605</v>
      </c>
      <c r="AD4025" s="41" t="s">
        <v>388</v>
      </c>
      <c r="AF4025" s="82">
        <v>0.81</v>
      </c>
      <c r="AG4025" s="82">
        <v>0.81</v>
      </c>
      <c r="AH4025" s="41" t="s">
        <v>612</v>
      </c>
      <c r="AI4025" s="41" t="s">
        <v>612</v>
      </c>
      <c r="AJ4025" s="41" t="s">
        <v>585</v>
      </c>
      <c r="AK4025" s="8" t="s">
        <v>723</v>
      </c>
      <c r="AL4025" s="8" t="s">
        <v>704</v>
      </c>
      <c r="AM4025" s="41">
        <v>0.5</v>
      </c>
      <c r="AN4025" s="41">
        <v>0.5</v>
      </c>
    </row>
    <row r="4026" spans="1:40" ht="12.75" hidden="1" customHeight="1" x14ac:dyDescent="0.3">
      <c r="A4026" s="5">
        <v>745</v>
      </c>
      <c r="B4026" s="5" t="s">
        <v>849</v>
      </c>
      <c r="C4026" s="8" t="s">
        <v>429</v>
      </c>
      <c r="D4026" s="5" t="s">
        <v>859</v>
      </c>
      <c r="E4026" s="8" t="s">
        <v>869</v>
      </c>
      <c r="F4026" s="41">
        <v>6606238</v>
      </c>
      <c r="G4026" s="41">
        <v>661152</v>
      </c>
      <c r="H4026" s="5" t="s">
        <v>721</v>
      </c>
      <c r="I4026" s="5" t="s">
        <v>869</v>
      </c>
      <c r="J4026" s="5" t="s">
        <v>719</v>
      </c>
      <c r="O4026" s="117">
        <v>29935</v>
      </c>
      <c r="P4026" s="88">
        <f t="shared" si="219"/>
        <v>1981</v>
      </c>
      <c r="Q4026" s="88">
        <f t="shared" si="220"/>
        <v>12</v>
      </c>
      <c r="R4026" s="79">
        <v>15</v>
      </c>
      <c r="Y4026" s="11" t="s">
        <v>1306</v>
      </c>
      <c r="Z4026" s="41" t="s">
        <v>1194</v>
      </c>
      <c r="AA4026" s="41" t="s">
        <v>605</v>
      </c>
      <c r="AD4026" s="41" t="s">
        <v>388</v>
      </c>
      <c r="AF4026" s="82">
        <v>0.72</v>
      </c>
      <c r="AG4026" s="82">
        <v>0.72</v>
      </c>
      <c r="AH4026" s="41" t="s">
        <v>612</v>
      </c>
      <c r="AI4026" s="41" t="s">
        <v>612</v>
      </c>
      <c r="AJ4026" s="41" t="s">
        <v>585</v>
      </c>
      <c r="AK4026" s="8" t="s">
        <v>723</v>
      </c>
      <c r="AL4026" s="8" t="s">
        <v>704</v>
      </c>
      <c r="AM4026" s="41">
        <v>0.5</v>
      </c>
      <c r="AN4026" s="41">
        <v>0.5</v>
      </c>
    </row>
    <row r="4027" spans="1:40" ht="12.75" hidden="1" customHeight="1" x14ac:dyDescent="0.3">
      <c r="A4027" s="5">
        <v>746</v>
      </c>
      <c r="B4027" s="5" t="s">
        <v>849</v>
      </c>
      <c r="C4027" s="8" t="s">
        <v>429</v>
      </c>
      <c r="D4027" s="5" t="s">
        <v>859</v>
      </c>
      <c r="E4027" s="8" t="s">
        <v>869</v>
      </c>
      <c r="F4027" s="41">
        <v>6606238</v>
      </c>
      <c r="G4027" s="41">
        <v>661152</v>
      </c>
      <c r="H4027" s="5" t="s">
        <v>721</v>
      </c>
      <c r="I4027" s="5" t="s">
        <v>869</v>
      </c>
      <c r="J4027" s="5" t="s">
        <v>719</v>
      </c>
      <c r="O4027" s="117">
        <v>29965</v>
      </c>
      <c r="P4027" s="88">
        <f t="shared" si="219"/>
        <v>1982</v>
      </c>
      <c r="Q4027" s="88">
        <f t="shared" si="220"/>
        <v>1</v>
      </c>
      <c r="R4027" s="79">
        <v>14</v>
      </c>
      <c r="Y4027" s="11" t="s">
        <v>1306</v>
      </c>
      <c r="Z4027" s="41" t="s">
        <v>1194</v>
      </c>
      <c r="AA4027" s="41" t="s">
        <v>605</v>
      </c>
      <c r="AD4027" s="41" t="s">
        <v>388</v>
      </c>
      <c r="AF4027" s="82">
        <v>0.73</v>
      </c>
      <c r="AG4027" s="82">
        <v>0.73</v>
      </c>
      <c r="AH4027" s="41" t="s">
        <v>612</v>
      </c>
      <c r="AI4027" s="41" t="s">
        <v>612</v>
      </c>
      <c r="AJ4027" s="41" t="s">
        <v>585</v>
      </c>
      <c r="AK4027" s="8" t="s">
        <v>723</v>
      </c>
      <c r="AL4027" s="8" t="s">
        <v>704</v>
      </c>
      <c r="AM4027" s="41">
        <v>0.5</v>
      </c>
      <c r="AN4027" s="41">
        <v>0.5</v>
      </c>
    </row>
    <row r="4028" spans="1:40" ht="12.75" hidden="1" customHeight="1" x14ac:dyDescent="0.3">
      <c r="A4028" s="5">
        <v>747</v>
      </c>
      <c r="B4028" s="5" t="s">
        <v>849</v>
      </c>
      <c r="C4028" s="8" t="s">
        <v>429</v>
      </c>
      <c r="D4028" s="5" t="s">
        <v>859</v>
      </c>
      <c r="E4028" s="8" t="s">
        <v>869</v>
      </c>
      <c r="F4028" s="41">
        <v>6606238</v>
      </c>
      <c r="G4028" s="41">
        <v>661152</v>
      </c>
      <c r="H4028" s="5" t="s">
        <v>721</v>
      </c>
      <c r="I4028" s="5" t="s">
        <v>869</v>
      </c>
      <c r="J4028" s="5" t="s">
        <v>719</v>
      </c>
      <c r="O4028" s="117">
        <v>29997</v>
      </c>
      <c r="P4028" s="88">
        <f t="shared" si="219"/>
        <v>1982</v>
      </c>
      <c r="Q4028" s="88">
        <f t="shared" si="220"/>
        <v>2</v>
      </c>
      <c r="R4028" s="79">
        <v>15</v>
      </c>
      <c r="Y4028" s="11" t="s">
        <v>1306</v>
      </c>
      <c r="Z4028" s="41" t="s">
        <v>1194</v>
      </c>
      <c r="AA4028" s="41" t="s">
        <v>605</v>
      </c>
      <c r="AD4028" s="41" t="s">
        <v>388</v>
      </c>
      <c r="AF4028" s="82">
        <v>0.76</v>
      </c>
      <c r="AG4028" s="82">
        <v>0.76</v>
      </c>
      <c r="AH4028" s="41" t="s">
        <v>612</v>
      </c>
      <c r="AI4028" s="41" t="s">
        <v>612</v>
      </c>
      <c r="AJ4028" s="41" t="s">
        <v>585</v>
      </c>
      <c r="AK4028" s="8" t="s">
        <v>723</v>
      </c>
      <c r="AL4028" s="8" t="s">
        <v>704</v>
      </c>
      <c r="AM4028" s="41">
        <v>0.5</v>
      </c>
      <c r="AN4028" s="41">
        <v>0.5</v>
      </c>
    </row>
    <row r="4029" spans="1:40" ht="12.75" hidden="1" customHeight="1" x14ac:dyDescent="0.3">
      <c r="A4029" s="5">
        <v>748</v>
      </c>
      <c r="B4029" s="5" t="s">
        <v>849</v>
      </c>
      <c r="C4029" s="8" t="s">
        <v>429</v>
      </c>
      <c r="D4029" s="5" t="s">
        <v>859</v>
      </c>
      <c r="E4029" s="8" t="s">
        <v>869</v>
      </c>
      <c r="F4029" s="41">
        <v>6606238</v>
      </c>
      <c r="G4029" s="41">
        <v>661152</v>
      </c>
      <c r="H4029" s="5" t="s">
        <v>721</v>
      </c>
      <c r="I4029" s="5" t="s">
        <v>869</v>
      </c>
      <c r="J4029" s="5" t="s">
        <v>719</v>
      </c>
      <c r="O4029" s="117">
        <v>30025</v>
      </c>
      <c r="P4029" s="88">
        <f t="shared" si="219"/>
        <v>1982</v>
      </c>
      <c r="Q4029" s="88">
        <f t="shared" si="220"/>
        <v>3</v>
      </c>
      <c r="R4029" s="79">
        <v>15</v>
      </c>
      <c r="Y4029" s="11" t="s">
        <v>1306</v>
      </c>
      <c r="Z4029" s="41" t="s">
        <v>1194</v>
      </c>
      <c r="AA4029" s="41" t="s">
        <v>605</v>
      </c>
      <c r="AD4029" s="41" t="s">
        <v>388</v>
      </c>
      <c r="AF4029" s="82">
        <v>0.8</v>
      </c>
      <c r="AG4029" s="82">
        <v>0.8</v>
      </c>
      <c r="AH4029" s="41" t="s">
        <v>612</v>
      </c>
      <c r="AI4029" s="41" t="s">
        <v>612</v>
      </c>
      <c r="AJ4029" s="41" t="s">
        <v>585</v>
      </c>
      <c r="AK4029" s="8" t="s">
        <v>723</v>
      </c>
      <c r="AL4029" s="8" t="s">
        <v>704</v>
      </c>
      <c r="AM4029" s="41">
        <v>0.5</v>
      </c>
      <c r="AN4029" s="41">
        <v>0.5</v>
      </c>
    </row>
    <row r="4030" spans="1:40" ht="12.75" hidden="1" customHeight="1" x14ac:dyDescent="0.3">
      <c r="A4030" s="5">
        <v>749</v>
      </c>
      <c r="B4030" s="5" t="s">
        <v>849</v>
      </c>
      <c r="C4030" s="8" t="s">
        <v>429</v>
      </c>
      <c r="D4030" s="5" t="s">
        <v>859</v>
      </c>
      <c r="E4030" s="8" t="s">
        <v>869</v>
      </c>
      <c r="F4030" s="41">
        <v>6606238</v>
      </c>
      <c r="G4030" s="41">
        <v>661152</v>
      </c>
      <c r="H4030" s="5" t="s">
        <v>721</v>
      </c>
      <c r="I4030" s="5" t="s">
        <v>869</v>
      </c>
      <c r="J4030" s="5" t="s">
        <v>719</v>
      </c>
      <c r="O4030" s="117">
        <v>30056</v>
      </c>
      <c r="P4030" s="88">
        <f t="shared" si="219"/>
        <v>1982</v>
      </c>
      <c r="Q4030" s="88">
        <f t="shared" si="220"/>
        <v>4</v>
      </c>
      <c r="R4030" s="79">
        <v>15</v>
      </c>
      <c r="Y4030" s="11" t="s">
        <v>1306</v>
      </c>
      <c r="Z4030" s="41" t="s">
        <v>1194</v>
      </c>
      <c r="AA4030" s="41" t="s">
        <v>605</v>
      </c>
      <c r="AD4030" s="41" t="s">
        <v>388</v>
      </c>
      <c r="AF4030" s="82">
        <v>0.56000000000000005</v>
      </c>
      <c r="AG4030" s="82">
        <v>0.56000000000000005</v>
      </c>
      <c r="AH4030" s="41" t="s">
        <v>612</v>
      </c>
      <c r="AI4030" s="41" t="s">
        <v>612</v>
      </c>
      <c r="AJ4030" s="41" t="s">
        <v>585</v>
      </c>
      <c r="AK4030" s="8" t="s">
        <v>723</v>
      </c>
      <c r="AL4030" s="8" t="s">
        <v>704</v>
      </c>
      <c r="AM4030" s="41">
        <v>0.5</v>
      </c>
      <c r="AN4030" s="41">
        <v>0.5</v>
      </c>
    </row>
    <row r="4031" spans="1:40" ht="12.75" hidden="1" customHeight="1" x14ac:dyDescent="0.3">
      <c r="A4031" s="5">
        <v>750</v>
      </c>
      <c r="B4031" s="5" t="s">
        <v>849</v>
      </c>
      <c r="C4031" s="8" t="s">
        <v>429</v>
      </c>
      <c r="D4031" s="5" t="s">
        <v>859</v>
      </c>
      <c r="E4031" s="8" t="s">
        <v>869</v>
      </c>
      <c r="F4031" s="41">
        <v>6606238</v>
      </c>
      <c r="G4031" s="41">
        <v>661152</v>
      </c>
      <c r="H4031" s="5" t="s">
        <v>721</v>
      </c>
      <c r="I4031" s="5" t="s">
        <v>869</v>
      </c>
      <c r="J4031" s="5" t="s">
        <v>719</v>
      </c>
      <c r="O4031" s="117">
        <v>30084</v>
      </c>
      <c r="P4031" s="88">
        <f t="shared" si="219"/>
        <v>1982</v>
      </c>
      <c r="Q4031" s="88">
        <f t="shared" si="220"/>
        <v>5</v>
      </c>
      <c r="R4031" s="79">
        <v>13</v>
      </c>
      <c r="Y4031" s="11" t="s">
        <v>1306</v>
      </c>
      <c r="Z4031" s="41" t="s">
        <v>1194</v>
      </c>
      <c r="AA4031" s="41" t="s">
        <v>605</v>
      </c>
      <c r="AD4031" s="41" t="s">
        <v>388</v>
      </c>
      <c r="AF4031" s="82">
        <v>0.63</v>
      </c>
      <c r="AG4031" s="82">
        <v>0.63</v>
      </c>
      <c r="AH4031" s="41" t="s">
        <v>612</v>
      </c>
      <c r="AI4031" s="41" t="s">
        <v>612</v>
      </c>
      <c r="AJ4031" s="41" t="s">
        <v>585</v>
      </c>
      <c r="AK4031" s="8" t="s">
        <v>723</v>
      </c>
      <c r="AL4031" s="8" t="s">
        <v>704</v>
      </c>
      <c r="AM4031" s="41">
        <v>0.5</v>
      </c>
      <c r="AN4031" s="41">
        <v>0.5</v>
      </c>
    </row>
    <row r="4032" spans="1:40" ht="12.75" hidden="1" customHeight="1" x14ac:dyDescent="0.3">
      <c r="A4032" s="5">
        <v>751</v>
      </c>
      <c r="B4032" s="5" t="s">
        <v>849</v>
      </c>
      <c r="C4032" s="8" t="s">
        <v>429</v>
      </c>
      <c r="D4032" s="5" t="s">
        <v>859</v>
      </c>
      <c r="E4032" s="8" t="s">
        <v>869</v>
      </c>
      <c r="F4032" s="41">
        <v>6606238</v>
      </c>
      <c r="G4032" s="41">
        <v>661152</v>
      </c>
      <c r="H4032" s="5" t="s">
        <v>721</v>
      </c>
      <c r="I4032" s="5" t="s">
        <v>869</v>
      </c>
      <c r="J4032" s="5" t="s">
        <v>719</v>
      </c>
      <c r="O4032" s="117">
        <v>30117</v>
      </c>
      <c r="P4032" s="88">
        <f t="shared" si="219"/>
        <v>1982</v>
      </c>
      <c r="Q4032" s="88">
        <f t="shared" si="220"/>
        <v>6</v>
      </c>
      <c r="R4032" s="79">
        <v>15</v>
      </c>
      <c r="Y4032" s="11" t="s">
        <v>1306</v>
      </c>
      <c r="Z4032" s="41" t="s">
        <v>1194</v>
      </c>
      <c r="AA4032" s="41" t="s">
        <v>605</v>
      </c>
      <c r="AD4032" s="41" t="s">
        <v>388</v>
      </c>
      <c r="AF4032" s="82">
        <v>0.66</v>
      </c>
      <c r="AG4032" s="82">
        <v>0.66</v>
      </c>
      <c r="AH4032" s="41" t="s">
        <v>612</v>
      </c>
      <c r="AI4032" s="41" t="s">
        <v>612</v>
      </c>
      <c r="AJ4032" s="41" t="s">
        <v>585</v>
      </c>
      <c r="AK4032" s="8" t="s">
        <v>723</v>
      </c>
      <c r="AL4032" s="8" t="s">
        <v>704</v>
      </c>
      <c r="AM4032" s="41">
        <v>0.5</v>
      </c>
      <c r="AN4032" s="41">
        <v>0.5</v>
      </c>
    </row>
    <row r="4033" spans="1:40" ht="12.75" hidden="1" customHeight="1" x14ac:dyDescent="0.3">
      <c r="A4033" s="5">
        <v>752</v>
      </c>
      <c r="B4033" s="5" t="s">
        <v>849</v>
      </c>
      <c r="C4033" s="8" t="s">
        <v>429</v>
      </c>
      <c r="D4033" s="5" t="s">
        <v>859</v>
      </c>
      <c r="E4033" s="8" t="s">
        <v>869</v>
      </c>
      <c r="F4033" s="41">
        <v>6606238</v>
      </c>
      <c r="G4033" s="41">
        <v>661152</v>
      </c>
      <c r="H4033" s="5" t="s">
        <v>721</v>
      </c>
      <c r="I4033" s="5" t="s">
        <v>869</v>
      </c>
      <c r="J4033" s="5" t="s">
        <v>719</v>
      </c>
      <c r="O4033" s="117">
        <v>30147</v>
      </c>
      <c r="P4033" s="88">
        <f t="shared" si="219"/>
        <v>1982</v>
      </c>
      <c r="Q4033" s="88">
        <f t="shared" si="220"/>
        <v>7</v>
      </c>
      <c r="R4033" s="79">
        <v>15</v>
      </c>
      <c r="Y4033" s="11" t="s">
        <v>1306</v>
      </c>
      <c r="Z4033" s="41" t="s">
        <v>1194</v>
      </c>
      <c r="AA4033" s="41" t="s">
        <v>605</v>
      </c>
      <c r="AD4033" s="41" t="s">
        <v>388</v>
      </c>
      <c r="AF4033" s="82">
        <v>0.68</v>
      </c>
      <c r="AG4033" s="82">
        <v>0.68</v>
      </c>
      <c r="AH4033" s="41" t="s">
        <v>612</v>
      </c>
      <c r="AI4033" s="41" t="s">
        <v>612</v>
      </c>
      <c r="AJ4033" s="41" t="s">
        <v>585</v>
      </c>
      <c r="AK4033" s="8" t="s">
        <v>723</v>
      </c>
      <c r="AL4033" s="8" t="s">
        <v>704</v>
      </c>
      <c r="AM4033" s="41">
        <v>0.5</v>
      </c>
      <c r="AN4033" s="41">
        <v>0.5</v>
      </c>
    </row>
    <row r="4034" spans="1:40" ht="12.75" hidden="1" customHeight="1" x14ac:dyDescent="0.3">
      <c r="B4034" s="5" t="s">
        <v>848</v>
      </c>
      <c r="C4034" s="8" t="s">
        <v>1077</v>
      </c>
      <c r="D4034" s="5" t="s">
        <v>1364</v>
      </c>
      <c r="O4034" s="117">
        <v>30175</v>
      </c>
      <c r="P4034" s="88">
        <f t="shared" si="219"/>
        <v>1982</v>
      </c>
      <c r="Q4034" s="88">
        <f t="shared" si="220"/>
        <v>8</v>
      </c>
      <c r="R4034" s="79">
        <v>12</v>
      </c>
      <c r="Y4034" s="11" t="s">
        <v>1306</v>
      </c>
      <c r="Z4034" s="41" t="s">
        <v>1194</v>
      </c>
      <c r="AA4034" s="41" t="s">
        <v>605</v>
      </c>
      <c r="AD4034" s="41" t="s">
        <v>388</v>
      </c>
      <c r="AF4034" s="82">
        <v>0.09</v>
      </c>
      <c r="AG4034" s="82">
        <v>0.09</v>
      </c>
      <c r="AH4034" s="41" t="s">
        <v>410</v>
      </c>
      <c r="AI4034" s="41" t="s">
        <v>410</v>
      </c>
      <c r="AK4034" s="8" t="s">
        <v>1181</v>
      </c>
      <c r="AM4034" s="41">
        <v>1</v>
      </c>
      <c r="AN4034" s="41">
        <v>1</v>
      </c>
    </row>
    <row r="4035" spans="1:40" ht="12.75" hidden="1" customHeight="1" x14ac:dyDescent="0.3">
      <c r="A4035" s="5">
        <v>753</v>
      </c>
      <c r="B4035" s="5" t="s">
        <v>849</v>
      </c>
      <c r="C4035" s="8" t="s">
        <v>429</v>
      </c>
      <c r="D4035" s="5" t="s">
        <v>859</v>
      </c>
      <c r="E4035" s="8" t="s">
        <v>869</v>
      </c>
      <c r="F4035" s="41">
        <v>6606238</v>
      </c>
      <c r="G4035" s="41">
        <v>661152</v>
      </c>
      <c r="H4035" s="5" t="s">
        <v>721</v>
      </c>
      <c r="I4035" s="5" t="s">
        <v>869</v>
      </c>
      <c r="J4035" s="5" t="s">
        <v>719</v>
      </c>
      <c r="O4035" s="117">
        <v>30179</v>
      </c>
      <c r="P4035" s="88">
        <f t="shared" si="219"/>
        <v>1982</v>
      </c>
      <c r="Q4035" s="88">
        <f t="shared" si="220"/>
        <v>8</v>
      </c>
      <c r="R4035" s="79">
        <v>16</v>
      </c>
      <c r="Y4035" s="11" t="s">
        <v>1306</v>
      </c>
      <c r="Z4035" s="41" t="s">
        <v>1194</v>
      </c>
      <c r="AA4035" s="41" t="s">
        <v>605</v>
      </c>
      <c r="AD4035" s="41" t="s">
        <v>388</v>
      </c>
      <c r="AF4035" s="82">
        <v>0.7</v>
      </c>
      <c r="AG4035" s="82">
        <v>0.7</v>
      </c>
      <c r="AH4035" s="41" t="s">
        <v>612</v>
      </c>
      <c r="AI4035" s="41" t="s">
        <v>612</v>
      </c>
      <c r="AJ4035" s="41" t="s">
        <v>585</v>
      </c>
      <c r="AK4035" s="8" t="s">
        <v>723</v>
      </c>
      <c r="AL4035" s="8" t="s">
        <v>704</v>
      </c>
      <c r="AM4035" s="41">
        <v>0.5</v>
      </c>
      <c r="AN4035" s="41">
        <v>0.5</v>
      </c>
    </row>
    <row r="4036" spans="1:40" ht="12.75" hidden="1" customHeight="1" x14ac:dyDescent="0.3">
      <c r="A4036" s="5">
        <v>754</v>
      </c>
      <c r="B4036" s="5" t="s">
        <v>849</v>
      </c>
      <c r="C4036" s="8" t="s">
        <v>429</v>
      </c>
      <c r="D4036" s="5" t="s">
        <v>859</v>
      </c>
      <c r="E4036" s="8" t="s">
        <v>869</v>
      </c>
      <c r="F4036" s="41">
        <v>6606238</v>
      </c>
      <c r="G4036" s="41">
        <v>661152</v>
      </c>
      <c r="H4036" s="5" t="s">
        <v>721</v>
      </c>
      <c r="I4036" s="5" t="s">
        <v>869</v>
      </c>
      <c r="J4036" s="5" t="s">
        <v>719</v>
      </c>
      <c r="O4036" s="117">
        <v>30209</v>
      </c>
      <c r="P4036" s="88">
        <f t="shared" si="219"/>
        <v>1982</v>
      </c>
      <c r="Q4036" s="88">
        <f t="shared" si="220"/>
        <v>9</v>
      </c>
      <c r="R4036" s="79">
        <v>15</v>
      </c>
      <c r="Y4036" s="11" t="s">
        <v>1306</v>
      </c>
      <c r="Z4036" s="41" t="s">
        <v>1194</v>
      </c>
      <c r="AA4036" s="41" t="s">
        <v>605</v>
      </c>
      <c r="AD4036" s="41" t="s">
        <v>388</v>
      </c>
      <c r="AF4036" s="82">
        <v>0.44</v>
      </c>
      <c r="AG4036" s="82">
        <v>0.44</v>
      </c>
      <c r="AH4036" s="41" t="s">
        <v>612</v>
      </c>
      <c r="AI4036" s="41" t="s">
        <v>612</v>
      </c>
      <c r="AJ4036" s="41" t="s">
        <v>585</v>
      </c>
      <c r="AK4036" s="8" t="s">
        <v>723</v>
      </c>
      <c r="AL4036" s="8" t="s">
        <v>704</v>
      </c>
      <c r="AM4036" s="41">
        <v>0.5</v>
      </c>
      <c r="AN4036" s="41">
        <v>0.5</v>
      </c>
    </row>
    <row r="4037" spans="1:40" ht="12.75" hidden="1" customHeight="1" x14ac:dyDescent="0.3">
      <c r="A4037" s="5">
        <v>755</v>
      </c>
      <c r="B4037" s="5" t="s">
        <v>849</v>
      </c>
      <c r="C4037" s="8" t="s">
        <v>429</v>
      </c>
      <c r="D4037" s="5" t="s">
        <v>859</v>
      </c>
      <c r="E4037" s="8" t="s">
        <v>869</v>
      </c>
      <c r="F4037" s="41">
        <v>6606238</v>
      </c>
      <c r="G4037" s="41">
        <v>661152</v>
      </c>
      <c r="H4037" s="5" t="s">
        <v>721</v>
      </c>
      <c r="I4037" s="5" t="s">
        <v>869</v>
      </c>
      <c r="J4037" s="5" t="s">
        <v>719</v>
      </c>
      <c r="O4037" s="117">
        <v>30238</v>
      </c>
      <c r="P4037" s="88">
        <f t="shared" ref="P4037:P4100" si="221">YEAR(O4037)</f>
        <v>1982</v>
      </c>
      <c r="Q4037" s="88">
        <f t="shared" ref="Q4037:Q4100" si="222">MONTH(O4037)</f>
        <v>10</v>
      </c>
      <c r="R4037" s="79">
        <v>14</v>
      </c>
      <c r="Y4037" s="11" t="s">
        <v>1306</v>
      </c>
      <c r="Z4037" s="41" t="s">
        <v>1194</v>
      </c>
      <c r="AA4037" s="41" t="s">
        <v>605</v>
      </c>
      <c r="AD4037" s="41" t="s">
        <v>388</v>
      </c>
      <c r="AF4037" s="82">
        <v>0.77</v>
      </c>
      <c r="AG4037" s="82">
        <v>0.77</v>
      </c>
      <c r="AH4037" s="41" t="s">
        <v>612</v>
      </c>
      <c r="AI4037" s="41" t="s">
        <v>612</v>
      </c>
      <c r="AJ4037" s="41" t="s">
        <v>585</v>
      </c>
      <c r="AK4037" s="8" t="s">
        <v>723</v>
      </c>
      <c r="AL4037" s="8" t="s">
        <v>704</v>
      </c>
      <c r="AM4037" s="41">
        <v>0.5</v>
      </c>
      <c r="AN4037" s="41">
        <v>0.5</v>
      </c>
    </row>
    <row r="4038" spans="1:40" ht="12.75" hidden="1" customHeight="1" x14ac:dyDescent="0.3">
      <c r="A4038" s="5">
        <v>756</v>
      </c>
      <c r="B4038" s="5" t="s">
        <v>849</v>
      </c>
      <c r="C4038" s="8" t="s">
        <v>429</v>
      </c>
      <c r="D4038" s="5" t="s">
        <v>859</v>
      </c>
      <c r="E4038" s="8" t="s">
        <v>869</v>
      </c>
      <c r="F4038" s="41">
        <v>6606238</v>
      </c>
      <c r="G4038" s="41">
        <v>661152</v>
      </c>
      <c r="H4038" s="5" t="s">
        <v>721</v>
      </c>
      <c r="I4038" s="5" t="s">
        <v>869</v>
      </c>
      <c r="J4038" s="5" t="s">
        <v>719</v>
      </c>
      <c r="O4038" s="117">
        <v>30270</v>
      </c>
      <c r="P4038" s="88">
        <f t="shared" si="221"/>
        <v>1982</v>
      </c>
      <c r="Q4038" s="88">
        <f t="shared" si="222"/>
        <v>11</v>
      </c>
      <c r="R4038" s="79">
        <v>15</v>
      </c>
      <c r="Y4038" s="11" t="s">
        <v>1306</v>
      </c>
      <c r="Z4038" s="41" t="s">
        <v>1194</v>
      </c>
      <c r="AA4038" s="41" t="s">
        <v>605</v>
      </c>
      <c r="AD4038" s="41" t="s">
        <v>388</v>
      </c>
      <c r="AF4038" s="82">
        <v>0.79</v>
      </c>
      <c r="AG4038" s="82">
        <v>0.79</v>
      </c>
      <c r="AH4038" s="41" t="s">
        <v>612</v>
      </c>
      <c r="AI4038" s="41" t="s">
        <v>612</v>
      </c>
      <c r="AJ4038" s="41" t="s">
        <v>585</v>
      </c>
      <c r="AK4038" s="8" t="s">
        <v>723</v>
      </c>
      <c r="AL4038" s="8" t="s">
        <v>704</v>
      </c>
      <c r="AM4038" s="41">
        <v>0.5</v>
      </c>
      <c r="AN4038" s="41">
        <v>0.5</v>
      </c>
    </row>
    <row r="4039" spans="1:40" ht="12.75" hidden="1" customHeight="1" x14ac:dyDescent="0.3">
      <c r="A4039" s="5">
        <v>757</v>
      </c>
      <c r="B4039" s="5" t="s">
        <v>849</v>
      </c>
      <c r="C4039" s="8" t="s">
        <v>429</v>
      </c>
      <c r="D4039" s="5" t="s">
        <v>859</v>
      </c>
      <c r="E4039" s="8" t="s">
        <v>869</v>
      </c>
      <c r="F4039" s="41">
        <v>6606238</v>
      </c>
      <c r="G4039" s="41">
        <v>661152</v>
      </c>
      <c r="H4039" s="5" t="s">
        <v>721</v>
      </c>
      <c r="I4039" s="5" t="s">
        <v>869</v>
      </c>
      <c r="J4039" s="5" t="s">
        <v>719</v>
      </c>
      <c r="O4039" s="117">
        <v>30300</v>
      </c>
      <c r="P4039" s="88">
        <f t="shared" si="221"/>
        <v>1982</v>
      </c>
      <c r="Q4039" s="88">
        <f t="shared" si="222"/>
        <v>12</v>
      </c>
      <c r="R4039" s="79">
        <v>15</v>
      </c>
      <c r="Y4039" s="11" t="s">
        <v>1306</v>
      </c>
      <c r="Z4039" s="41" t="s">
        <v>1194</v>
      </c>
      <c r="AA4039" s="41" t="s">
        <v>605</v>
      </c>
      <c r="AD4039" s="41" t="s">
        <v>388</v>
      </c>
      <c r="AF4039" s="82">
        <v>0.82</v>
      </c>
      <c r="AG4039" s="82">
        <v>0.82</v>
      </c>
      <c r="AH4039" s="41" t="s">
        <v>612</v>
      </c>
      <c r="AI4039" s="41" t="s">
        <v>612</v>
      </c>
      <c r="AJ4039" s="41" t="s">
        <v>585</v>
      </c>
      <c r="AK4039" s="8" t="s">
        <v>723</v>
      </c>
      <c r="AL4039" s="8" t="s">
        <v>704</v>
      </c>
      <c r="AM4039" s="41">
        <v>0.5</v>
      </c>
      <c r="AN4039" s="41">
        <v>0.5</v>
      </c>
    </row>
    <row r="4040" spans="1:40" ht="12.75" hidden="1" customHeight="1" x14ac:dyDescent="0.3">
      <c r="A4040" s="5">
        <v>758</v>
      </c>
      <c r="B4040" s="5" t="s">
        <v>849</v>
      </c>
      <c r="C4040" s="8" t="s">
        <v>429</v>
      </c>
      <c r="D4040" s="5" t="s">
        <v>859</v>
      </c>
      <c r="E4040" s="8" t="s">
        <v>869</v>
      </c>
      <c r="F4040" s="41">
        <v>6606238</v>
      </c>
      <c r="G4040" s="41">
        <v>661152</v>
      </c>
      <c r="H4040" s="5" t="s">
        <v>721</v>
      </c>
      <c r="I4040" s="5" t="s">
        <v>869</v>
      </c>
      <c r="J4040" s="5" t="s">
        <v>719</v>
      </c>
      <c r="O4040" s="117">
        <v>30329</v>
      </c>
      <c r="P4040" s="88">
        <f t="shared" si="221"/>
        <v>1983</v>
      </c>
      <c r="Q4040" s="88">
        <f t="shared" si="222"/>
        <v>1</v>
      </c>
      <c r="R4040" s="79">
        <v>13</v>
      </c>
      <c r="Y4040" s="11" t="s">
        <v>1306</v>
      </c>
      <c r="Z4040" s="41" t="s">
        <v>1194</v>
      </c>
      <c r="AA4040" s="41" t="s">
        <v>605</v>
      </c>
      <c r="AD4040" s="41" t="s">
        <v>388</v>
      </c>
      <c r="AF4040" s="82">
        <v>0.83</v>
      </c>
      <c r="AG4040" s="82">
        <v>0.83</v>
      </c>
      <c r="AH4040" s="41" t="s">
        <v>612</v>
      </c>
      <c r="AI4040" s="41" t="s">
        <v>612</v>
      </c>
      <c r="AJ4040" s="41" t="s">
        <v>585</v>
      </c>
      <c r="AK4040" s="8" t="s">
        <v>723</v>
      </c>
      <c r="AL4040" s="8" t="s">
        <v>704</v>
      </c>
      <c r="AM4040" s="41">
        <v>0.5</v>
      </c>
      <c r="AN4040" s="41">
        <v>0.5</v>
      </c>
    </row>
    <row r="4041" spans="1:40" ht="12.75" hidden="1" customHeight="1" x14ac:dyDescent="0.3">
      <c r="A4041" s="5">
        <v>759</v>
      </c>
      <c r="B4041" s="5" t="s">
        <v>849</v>
      </c>
      <c r="C4041" s="8" t="s">
        <v>429</v>
      </c>
      <c r="D4041" s="5" t="s">
        <v>859</v>
      </c>
      <c r="E4041" s="8" t="s">
        <v>869</v>
      </c>
      <c r="F4041" s="41">
        <v>6606238</v>
      </c>
      <c r="G4041" s="41">
        <v>661152</v>
      </c>
      <c r="H4041" s="5" t="s">
        <v>721</v>
      </c>
      <c r="I4041" s="5" t="s">
        <v>869</v>
      </c>
      <c r="J4041" s="5" t="s">
        <v>719</v>
      </c>
      <c r="O4041" s="117">
        <v>30362</v>
      </c>
      <c r="P4041" s="88">
        <f t="shared" si="221"/>
        <v>1983</v>
      </c>
      <c r="Q4041" s="88">
        <f t="shared" si="222"/>
        <v>2</v>
      </c>
      <c r="R4041" s="79">
        <v>15</v>
      </c>
      <c r="Y4041" s="11" t="s">
        <v>1306</v>
      </c>
      <c r="Z4041" s="41" t="s">
        <v>1194</v>
      </c>
      <c r="AA4041" s="41" t="s">
        <v>605</v>
      </c>
      <c r="AD4041" s="41" t="s">
        <v>388</v>
      </c>
      <c r="AF4041" s="82">
        <v>0.88</v>
      </c>
      <c r="AG4041" s="82">
        <v>0.88</v>
      </c>
      <c r="AH4041" s="41" t="s">
        <v>612</v>
      </c>
      <c r="AI4041" s="41" t="s">
        <v>612</v>
      </c>
      <c r="AJ4041" s="41" t="s">
        <v>585</v>
      </c>
      <c r="AK4041" s="8" t="s">
        <v>723</v>
      </c>
      <c r="AL4041" s="8" t="s">
        <v>704</v>
      </c>
      <c r="AM4041" s="41">
        <v>0.5</v>
      </c>
      <c r="AN4041" s="41">
        <v>0.5</v>
      </c>
    </row>
    <row r="4042" spans="1:40" ht="12.75" hidden="1" customHeight="1" x14ac:dyDescent="0.3">
      <c r="A4042" s="5">
        <v>760</v>
      </c>
      <c r="B4042" s="5" t="s">
        <v>849</v>
      </c>
      <c r="C4042" s="8" t="s">
        <v>429</v>
      </c>
      <c r="D4042" s="5" t="s">
        <v>859</v>
      </c>
      <c r="E4042" s="8" t="s">
        <v>869</v>
      </c>
      <c r="F4042" s="41">
        <v>6606238</v>
      </c>
      <c r="G4042" s="41">
        <v>661152</v>
      </c>
      <c r="H4042" s="5" t="s">
        <v>721</v>
      </c>
      <c r="I4042" s="5" t="s">
        <v>869</v>
      </c>
      <c r="J4042" s="5" t="s">
        <v>719</v>
      </c>
      <c r="O4042" s="117">
        <v>30390</v>
      </c>
      <c r="P4042" s="88">
        <f t="shared" si="221"/>
        <v>1983</v>
      </c>
      <c r="Q4042" s="88">
        <f t="shared" si="222"/>
        <v>3</v>
      </c>
      <c r="R4042" s="79">
        <v>15</v>
      </c>
      <c r="Y4042" s="11" t="s">
        <v>1306</v>
      </c>
      <c r="Z4042" s="41" t="s">
        <v>1194</v>
      </c>
      <c r="AA4042" s="41" t="s">
        <v>605</v>
      </c>
      <c r="AD4042" s="41" t="s">
        <v>388</v>
      </c>
      <c r="AF4042" s="82">
        <v>0.89</v>
      </c>
      <c r="AG4042" s="82">
        <v>0.89</v>
      </c>
      <c r="AH4042" s="41" t="s">
        <v>612</v>
      </c>
      <c r="AI4042" s="41" t="s">
        <v>612</v>
      </c>
      <c r="AJ4042" s="41" t="s">
        <v>585</v>
      </c>
      <c r="AK4042" s="8" t="s">
        <v>723</v>
      </c>
      <c r="AL4042" s="8" t="s">
        <v>704</v>
      </c>
      <c r="AM4042" s="41">
        <v>0.5</v>
      </c>
      <c r="AN4042" s="41">
        <v>0.5</v>
      </c>
    </row>
    <row r="4043" spans="1:40" ht="12.75" hidden="1" customHeight="1" x14ac:dyDescent="0.3">
      <c r="A4043" s="5">
        <v>761</v>
      </c>
      <c r="B4043" s="5" t="s">
        <v>849</v>
      </c>
      <c r="C4043" s="8" t="s">
        <v>429</v>
      </c>
      <c r="D4043" s="5" t="s">
        <v>859</v>
      </c>
      <c r="E4043" s="8" t="s">
        <v>869</v>
      </c>
      <c r="F4043" s="41">
        <v>6606238</v>
      </c>
      <c r="G4043" s="41">
        <v>661152</v>
      </c>
      <c r="H4043" s="5" t="s">
        <v>721</v>
      </c>
      <c r="I4043" s="5" t="s">
        <v>869</v>
      </c>
      <c r="J4043" s="5" t="s">
        <v>719</v>
      </c>
      <c r="O4043" s="117">
        <v>30420</v>
      </c>
      <c r="P4043" s="88">
        <f t="shared" si="221"/>
        <v>1983</v>
      </c>
      <c r="Q4043" s="88">
        <f t="shared" si="222"/>
        <v>4</v>
      </c>
      <c r="R4043" s="79">
        <v>14</v>
      </c>
      <c r="Y4043" s="11" t="s">
        <v>1306</v>
      </c>
      <c r="Z4043" s="41" t="s">
        <v>1194</v>
      </c>
      <c r="AA4043" s="41" t="s">
        <v>605</v>
      </c>
      <c r="AD4043" s="41" t="s">
        <v>388</v>
      </c>
      <c r="AF4043" s="82">
        <v>0.65</v>
      </c>
      <c r="AG4043" s="82">
        <v>0.65</v>
      </c>
      <c r="AH4043" s="41" t="s">
        <v>612</v>
      </c>
      <c r="AI4043" s="41" t="s">
        <v>612</v>
      </c>
      <c r="AJ4043" s="41" t="s">
        <v>585</v>
      </c>
      <c r="AK4043" s="8" t="s">
        <v>723</v>
      </c>
      <c r="AL4043" s="8" t="s">
        <v>704</v>
      </c>
      <c r="AM4043" s="41">
        <v>0.5</v>
      </c>
      <c r="AN4043" s="41">
        <v>0.5</v>
      </c>
    </row>
    <row r="4044" spans="1:40" ht="12.75" hidden="1" customHeight="1" x14ac:dyDescent="0.3">
      <c r="A4044" s="5">
        <v>762</v>
      </c>
      <c r="B4044" s="5" t="s">
        <v>849</v>
      </c>
      <c r="C4044" s="8" t="s">
        <v>429</v>
      </c>
      <c r="D4044" s="5" t="s">
        <v>859</v>
      </c>
      <c r="E4044" s="8" t="s">
        <v>869</v>
      </c>
      <c r="F4044" s="41">
        <v>6606238</v>
      </c>
      <c r="G4044" s="41">
        <v>661152</v>
      </c>
      <c r="H4044" s="5" t="s">
        <v>721</v>
      </c>
      <c r="I4044" s="5" t="s">
        <v>869</v>
      </c>
      <c r="J4044" s="5" t="s">
        <v>719</v>
      </c>
      <c r="O4044" s="117">
        <v>30452</v>
      </c>
      <c r="P4044" s="88">
        <f t="shared" si="221"/>
        <v>1983</v>
      </c>
      <c r="Q4044" s="88">
        <f t="shared" si="222"/>
        <v>5</v>
      </c>
      <c r="R4044" s="79">
        <v>16</v>
      </c>
      <c r="Y4044" s="11" t="s">
        <v>1306</v>
      </c>
      <c r="Z4044" s="41" t="s">
        <v>1194</v>
      </c>
      <c r="AA4044" s="41" t="s">
        <v>605</v>
      </c>
      <c r="AD4044" s="41" t="s">
        <v>388</v>
      </c>
      <c r="AF4044" s="82">
        <v>0.76</v>
      </c>
      <c r="AG4044" s="82">
        <v>0.76</v>
      </c>
      <c r="AH4044" s="41" t="s">
        <v>612</v>
      </c>
      <c r="AI4044" s="41" t="s">
        <v>612</v>
      </c>
      <c r="AJ4044" s="41" t="s">
        <v>585</v>
      </c>
      <c r="AK4044" s="8" t="s">
        <v>723</v>
      </c>
      <c r="AL4044" s="8" t="s">
        <v>704</v>
      </c>
      <c r="AM4044" s="41">
        <v>0.5</v>
      </c>
      <c r="AN4044" s="41">
        <v>0.5</v>
      </c>
    </row>
    <row r="4045" spans="1:40" ht="12.75" hidden="1" customHeight="1" x14ac:dyDescent="0.3">
      <c r="A4045" s="5">
        <v>763</v>
      </c>
      <c r="B4045" s="5" t="s">
        <v>849</v>
      </c>
      <c r="C4045" s="8" t="s">
        <v>429</v>
      </c>
      <c r="D4045" s="5" t="s">
        <v>859</v>
      </c>
      <c r="E4045" s="8" t="s">
        <v>869</v>
      </c>
      <c r="F4045" s="41">
        <v>6606238</v>
      </c>
      <c r="G4045" s="41">
        <v>661152</v>
      </c>
      <c r="H4045" s="5" t="s">
        <v>721</v>
      </c>
      <c r="I4045" s="5" t="s">
        <v>869</v>
      </c>
      <c r="J4045" s="5" t="s">
        <v>719</v>
      </c>
      <c r="O4045" s="117">
        <v>30481</v>
      </c>
      <c r="P4045" s="88">
        <f t="shared" si="221"/>
        <v>1983</v>
      </c>
      <c r="Q4045" s="88">
        <f t="shared" si="222"/>
        <v>6</v>
      </c>
      <c r="R4045" s="79">
        <v>14</v>
      </c>
      <c r="Y4045" s="11" t="s">
        <v>1306</v>
      </c>
      <c r="Z4045" s="41" t="s">
        <v>1194</v>
      </c>
      <c r="AA4045" s="41" t="s">
        <v>605</v>
      </c>
      <c r="AD4045" s="41" t="s">
        <v>388</v>
      </c>
      <c r="AF4045" s="82">
        <v>0.76</v>
      </c>
      <c r="AG4045" s="82">
        <v>0.76</v>
      </c>
      <c r="AH4045" s="41" t="s">
        <v>612</v>
      </c>
      <c r="AI4045" s="41" t="s">
        <v>612</v>
      </c>
      <c r="AJ4045" s="41" t="s">
        <v>585</v>
      </c>
      <c r="AK4045" s="8" t="s">
        <v>723</v>
      </c>
      <c r="AL4045" s="8" t="s">
        <v>704</v>
      </c>
      <c r="AM4045" s="41">
        <v>0.5</v>
      </c>
      <c r="AN4045" s="41">
        <v>0.5</v>
      </c>
    </row>
    <row r="4046" spans="1:40" ht="12.75" hidden="1" customHeight="1" x14ac:dyDescent="0.3">
      <c r="A4046" s="5">
        <v>764</v>
      </c>
      <c r="B4046" s="5" t="s">
        <v>849</v>
      </c>
      <c r="C4046" s="8" t="s">
        <v>429</v>
      </c>
      <c r="D4046" s="5" t="s">
        <v>859</v>
      </c>
      <c r="E4046" s="8" t="s">
        <v>869</v>
      </c>
      <c r="F4046" s="41">
        <v>6606238</v>
      </c>
      <c r="G4046" s="41">
        <v>661152</v>
      </c>
      <c r="H4046" s="5" t="s">
        <v>721</v>
      </c>
      <c r="I4046" s="5" t="s">
        <v>869</v>
      </c>
      <c r="J4046" s="5" t="s">
        <v>719</v>
      </c>
      <c r="O4046" s="117">
        <v>30510</v>
      </c>
      <c r="P4046" s="88">
        <f t="shared" si="221"/>
        <v>1983</v>
      </c>
      <c r="Q4046" s="88">
        <f t="shared" si="222"/>
        <v>7</v>
      </c>
      <c r="R4046" s="79">
        <v>13</v>
      </c>
      <c r="Y4046" s="11" t="s">
        <v>1306</v>
      </c>
      <c r="Z4046" s="41" t="s">
        <v>1194</v>
      </c>
      <c r="AA4046" s="41" t="s">
        <v>605</v>
      </c>
      <c r="AD4046" s="41" t="s">
        <v>388</v>
      </c>
      <c r="AF4046" s="82">
        <v>0.76</v>
      </c>
      <c r="AG4046" s="82">
        <v>0.76</v>
      </c>
      <c r="AH4046" s="41" t="s">
        <v>612</v>
      </c>
      <c r="AI4046" s="41" t="s">
        <v>612</v>
      </c>
      <c r="AJ4046" s="41" t="s">
        <v>585</v>
      </c>
      <c r="AK4046" s="8" t="s">
        <v>723</v>
      </c>
      <c r="AL4046" s="8" t="s">
        <v>704</v>
      </c>
      <c r="AM4046" s="41">
        <v>0.5</v>
      </c>
      <c r="AN4046" s="41">
        <v>0.5</v>
      </c>
    </row>
    <row r="4047" spans="1:40" ht="12.75" hidden="1" customHeight="1" x14ac:dyDescent="0.3">
      <c r="A4047" s="5">
        <v>765</v>
      </c>
      <c r="B4047" s="5" t="s">
        <v>849</v>
      </c>
      <c r="C4047" s="8" t="s">
        <v>429</v>
      </c>
      <c r="D4047" s="5" t="s">
        <v>859</v>
      </c>
      <c r="E4047" s="8" t="s">
        <v>869</v>
      </c>
      <c r="F4047" s="41">
        <v>6606238</v>
      </c>
      <c r="G4047" s="41">
        <v>661152</v>
      </c>
      <c r="H4047" s="5" t="s">
        <v>721</v>
      </c>
      <c r="I4047" s="5" t="s">
        <v>869</v>
      </c>
      <c r="J4047" s="5" t="s">
        <v>719</v>
      </c>
      <c r="O4047" s="117">
        <v>30544</v>
      </c>
      <c r="P4047" s="88">
        <f t="shared" si="221"/>
        <v>1983</v>
      </c>
      <c r="Q4047" s="88">
        <f t="shared" si="222"/>
        <v>8</v>
      </c>
      <c r="R4047" s="79">
        <v>16</v>
      </c>
      <c r="Y4047" s="11" t="s">
        <v>1306</v>
      </c>
      <c r="Z4047" s="41" t="s">
        <v>1194</v>
      </c>
      <c r="AA4047" s="41" t="s">
        <v>605</v>
      </c>
      <c r="AD4047" s="41" t="s">
        <v>388</v>
      </c>
      <c r="AF4047" s="82">
        <v>0.73</v>
      </c>
      <c r="AG4047" s="82">
        <v>0.73</v>
      </c>
      <c r="AH4047" s="41" t="s">
        <v>612</v>
      </c>
      <c r="AI4047" s="41" t="s">
        <v>612</v>
      </c>
      <c r="AJ4047" s="41" t="s">
        <v>585</v>
      </c>
      <c r="AK4047" s="8" t="s">
        <v>723</v>
      </c>
      <c r="AL4047" s="8" t="s">
        <v>704</v>
      </c>
      <c r="AM4047" s="41">
        <v>0.5</v>
      </c>
      <c r="AN4047" s="41">
        <v>0.5</v>
      </c>
    </row>
    <row r="4048" spans="1:40" ht="12.75" hidden="1" customHeight="1" x14ac:dyDescent="0.3">
      <c r="A4048" s="5">
        <v>766</v>
      </c>
      <c r="B4048" s="5" t="s">
        <v>849</v>
      </c>
      <c r="C4048" s="8" t="s">
        <v>429</v>
      </c>
      <c r="D4048" s="5" t="s">
        <v>859</v>
      </c>
      <c r="E4048" s="8" t="s">
        <v>869</v>
      </c>
      <c r="F4048" s="41">
        <v>6606238</v>
      </c>
      <c r="G4048" s="41">
        <v>661152</v>
      </c>
      <c r="H4048" s="5" t="s">
        <v>721</v>
      </c>
      <c r="I4048" s="5" t="s">
        <v>869</v>
      </c>
      <c r="J4048" s="5" t="s">
        <v>719</v>
      </c>
      <c r="O4048" s="117">
        <v>30574</v>
      </c>
      <c r="P4048" s="88">
        <f t="shared" si="221"/>
        <v>1983</v>
      </c>
      <c r="Q4048" s="88">
        <f t="shared" si="222"/>
        <v>9</v>
      </c>
      <c r="R4048" s="79">
        <v>15</v>
      </c>
      <c r="Y4048" s="11" t="s">
        <v>1306</v>
      </c>
      <c r="Z4048" s="41" t="s">
        <v>1194</v>
      </c>
      <c r="AA4048" s="41" t="s">
        <v>605</v>
      </c>
      <c r="AD4048" s="41" t="s">
        <v>388</v>
      </c>
      <c r="AF4048" s="82">
        <v>0.83</v>
      </c>
      <c r="AG4048" s="82">
        <v>0.83</v>
      </c>
      <c r="AH4048" s="41" t="s">
        <v>612</v>
      </c>
      <c r="AI4048" s="41" t="s">
        <v>612</v>
      </c>
      <c r="AJ4048" s="41" t="s">
        <v>585</v>
      </c>
      <c r="AK4048" s="8" t="s">
        <v>723</v>
      </c>
      <c r="AL4048" s="8" t="s">
        <v>704</v>
      </c>
      <c r="AM4048" s="41">
        <v>0.5</v>
      </c>
      <c r="AN4048" s="41">
        <v>0.5</v>
      </c>
    </row>
    <row r="4049" spans="1:40" ht="12.75" hidden="1" customHeight="1" x14ac:dyDescent="0.3">
      <c r="A4049" s="5">
        <v>767</v>
      </c>
      <c r="B4049" s="5" t="s">
        <v>849</v>
      </c>
      <c r="C4049" s="8" t="s">
        <v>429</v>
      </c>
      <c r="D4049" s="5" t="s">
        <v>859</v>
      </c>
      <c r="E4049" s="8" t="s">
        <v>869</v>
      </c>
      <c r="F4049" s="41">
        <v>6606238</v>
      </c>
      <c r="G4049" s="41">
        <v>661152</v>
      </c>
      <c r="H4049" s="5" t="s">
        <v>721</v>
      </c>
      <c r="I4049" s="5" t="s">
        <v>869</v>
      </c>
      <c r="J4049" s="5" t="s">
        <v>719</v>
      </c>
      <c r="O4049" s="117">
        <v>30606</v>
      </c>
      <c r="P4049" s="88">
        <f t="shared" si="221"/>
        <v>1983</v>
      </c>
      <c r="Q4049" s="88">
        <f t="shared" si="222"/>
        <v>10</v>
      </c>
      <c r="R4049" s="79">
        <v>17</v>
      </c>
      <c r="Y4049" s="11" t="s">
        <v>1306</v>
      </c>
      <c r="Z4049" s="41" t="s">
        <v>1194</v>
      </c>
      <c r="AA4049" s="41" t="s">
        <v>605</v>
      </c>
      <c r="AD4049" s="41" t="s">
        <v>388</v>
      </c>
      <c r="AF4049" s="82">
        <v>0.82</v>
      </c>
      <c r="AG4049" s="82">
        <v>0.82</v>
      </c>
      <c r="AH4049" s="41" t="s">
        <v>612</v>
      </c>
      <c r="AI4049" s="41" t="s">
        <v>612</v>
      </c>
      <c r="AJ4049" s="41" t="s">
        <v>585</v>
      </c>
      <c r="AK4049" s="8" t="s">
        <v>723</v>
      </c>
      <c r="AL4049" s="8" t="s">
        <v>704</v>
      </c>
      <c r="AM4049" s="41">
        <v>0.5</v>
      </c>
      <c r="AN4049" s="41">
        <v>0.5</v>
      </c>
    </row>
    <row r="4050" spans="1:40" ht="12.75" hidden="1" customHeight="1" x14ac:dyDescent="0.3">
      <c r="A4050" s="5">
        <v>768</v>
      </c>
      <c r="B4050" s="5" t="s">
        <v>849</v>
      </c>
      <c r="C4050" s="8" t="s">
        <v>429</v>
      </c>
      <c r="D4050" s="5" t="s">
        <v>859</v>
      </c>
      <c r="E4050" s="8" t="s">
        <v>869</v>
      </c>
      <c r="F4050" s="41">
        <v>6606238</v>
      </c>
      <c r="G4050" s="41">
        <v>661152</v>
      </c>
      <c r="H4050" s="5" t="s">
        <v>721</v>
      </c>
      <c r="I4050" s="5" t="s">
        <v>869</v>
      </c>
      <c r="J4050" s="5" t="s">
        <v>719</v>
      </c>
      <c r="O4050" s="117">
        <v>30634</v>
      </c>
      <c r="P4050" s="88">
        <f t="shared" si="221"/>
        <v>1983</v>
      </c>
      <c r="Q4050" s="88">
        <f t="shared" si="222"/>
        <v>11</v>
      </c>
      <c r="R4050" s="79">
        <v>14</v>
      </c>
      <c r="Y4050" s="11" t="s">
        <v>1306</v>
      </c>
      <c r="Z4050" s="41" t="s">
        <v>1194</v>
      </c>
      <c r="AA4050" s="41" t="s">
        <v>605</v>
      </c>
      <c r="AD4050" s="41" t="s">
        <v>388</v>
      </c>
      <c r="AF4050" s="82">
        <v>0.88</v>
      </c>
      <c r="AG4050" s="82">
        <v>0.88</v>
      </c>
      <c r="AH4050" s="41" t="s">
        <v>612</v>
      </c>
      <c r="AI4050" s="41" t="s">
        <v>612</v>
      </c>
      <c r="AJ4050" s="41" t="s">
        <v>585</v>
      </c>
      <c r="AK4050" s="8" t="s">
        <v>723</v>
      </c>
      <c r="AL4050" s="8" t="s">
        <v>704</v>
      </c>
      <c r="AM4050" s="41">
        <v>0.5</v>
      </c>
      <c r="AN4050" s="41">
        <v>0.5</v>
      </c>
    </row>
    <row r="4051" spans="1:40" ht="12.75" hidden="1" customHeight="1" x14ac:dyDescent="0.3">
      <c r="A4051" s="5">
        <v>769</v>
      </c>
      <c r="B4051" s="5" t="s">
        <v>849</v>
      </c>
      <c r="C4051" s="8" t="s">
        <v>429</v>
      </c>
      <c r="D4051" s="5" t="s">
        <v>859</v>
      </c>
      <c r="E4051" s="8" t="s">
        <v>869</v>
      </c>
      <c r="F4051" s="41">
        <v>6606238</v>
      </c>
      <c r="G4051" s="41">
        <v>661152</v>
      </c>
      <c r="H4051" s="5" t="s">
        <v>721</v>
      </c>
      <c r="I4051" s="5" t="s">
        <v>869</v>
      </c>
      <c r="J4051" s="5" t="s">
        <v>719</v>
      </c>
      <c r="O4051" s="117">
        <v>30665</v>
      </c>
      <c r="P4051" s="88">
        <f t="shared" si="221"/>
        <v>1983</v>
      </c>
      <c r="Q4051" s="88">
        <f t="shared" si="222"/>
        <v>12</v>
      </c>
      <c r="R4051" s="79">
        <v>15</v>
      </c>
      <c r="Y4051" s="11" t="s">
        <v>1306</v>
      </c>
      <c r="Z4051" s="41" t="s">
        <v>1194</v>
      </c>
      <c r="AA4051" s="41" t="s">
        <v>605</v>
      </c>
      <c r="AD4051" s="41" t="s">
        <v>388</v>
      </c>
      <c r="AF4051" s="82">
        <v>0.9</v>
      </c>
      <c r="AG4051" s="82">
        <v>0.9</v>
      </c>
      <c r="AH4051" s="41" t="s">
        <v>612</v>
      </c>
      <c r="AI4051" s="41" t="s">
        <v>612</v>
      </c>
      <c r="AJ4051" s="41" t="s">
        <v>585</v>
      </c>
      <c r="AK4051" s="8" t="s">
        <v>723</v>
      </c>
      <c r="AL4051" s="8" t="s">
        <v>704</v>
      </c>
      <c r="AM4051" s="41">
        <v>0.5</v>
      </c>
      <c r="AN4051" s="41">
        <v>0.5</v>
      </c>
    </row>
    <row r="4052" spans="1:40" ht="12.75" hidden="1" customHeight="1" x14ac:dyDescent="0.3">
      <c r="A4052" s="5">
        <v>770</v>
      </c>
      <c r="B4052" s="5" t="s">
        <v>849</v>
      </c>
      <c r="C4052" s="8" t="s">
        <v>429</v>
      </c>
      <c r="D4052" s="5" t="s">
        <v>859</v>
      </c>
      <c r="E4052" s="8" t="s">
        <v>869</v>
      </c>
      <c r="F4052" s="41">
        <v>6606238</v>
      </c>
      <c r="G4052" s="41">
        <v>661152</v>
      </c>
      <c r="H4052" s="5" t="s">
        <v>721</v>
      </c>
      <c r="I4052" s="5" t="s">
        <v>869</v>
      </c>
      <c r="J4052" s="5" t="s">
        <v>719</v>
      </c>
      <c r="O4052" s="117">
        <v>30697</v>
      </c>
      <c r="P4052" s="88">
        <f t="shared" si="221"/>
        <v>1984</v>
      </c>
      <c r="Q4052" s="88">
        <f t="shared" si="222"/>
        <v>1</v>
      </c>
      <c r="R4052" s="79">
        <v>16</v>
      </c>
      <c r="Y4052" s="11" t="s">
        <v>1306</v>
      </c>
      <c r="Z4052" s="41" t="s">
        <v>1194</v>
      </c>
      <c r="AA4052" s="41" t="s">
        <v>605</v>
      </c>
      <c r="AD4052" s="41" t="s">
        <v>388</v>
      </c>
      <c r="AF4052" s="82">
        <v>0.97</v>
      </c>
      <c r="AG4052" s="82">
        <v>0.97</v>
      </c>
      <c r="AH4052" s="41" t="s">
        <v>612</v>
      </c>
      <c r="AI4052" s="41" t="s">
        <v>612</v>
      </c>
      <c r="AJ4052" s="41" t="s">
        <v>585</v>
      </c>
      <c r="AK4052" s="8" t="s">
        <v>723</v>
      </c>
      <c r="AL4052" s="8" t="s">
        <v>704</v>
      </c>
      <c r="AM4052" s="41">
        <v>0.5</v>
      </c>
      <c r="AN4052" s="41">
        <v>0.5</v>
      </c>
    </row>
    <row r="4053" spans="1:40" ht="12.75" hidden="1" customHeight="1" x14ac:dyDescent="0.3">
      <c r="A4053" s="5">
        <v>771</v>
      </c>
      <c r="B4053" s="5" t="s">
        <v>849</v>
      </c>
      <c r="C4053" s="8" t="s">
        <v>429</v>
      </c>
      <c r="D4053" s="5" t="s">
        <v>859</v>
      </c>
      <c r="E4053" s="8" t="s">
        <v>869</v>
      </c>
      <c r="F4053" s="41">
        <v>6606238</v>
      </c>
      <c r="G4053" s="41">
        <v>661152</v>
      </c>
      <c r="H4053" s="5" t="s">
        <v>721</v>
      </c>
      <c r="I4053" s="5" t="s">
        <v>869</v>
      </c>
      <c r="J4053" s="5" t="s">
        <v>719</v>
      </c>
      <c r="O4053" s="117">
        <v>30727</v>
      </c>
      <c r="P4053" s="88">
        <f t="shared" si="221"/>
        <v>1984</v>
      </c>
      <c r="Q4053" s="88">
        <f t="shared" si="222"/>
        <v>2</v>
      </c>
      <c r="R4053" s="79">
        <v>15</v>
      </c>
      <c r="Y4053" s="11" t="s">
        <v>1306</v>
      </c>
      <c r="Z4053" s="41" t="s">
        <v>1194</v>
      </c>
      <c r="AA4053" s="41" t="s">
        <v>605</v>
      </c>
      <c r="AD4053" s="41" t="s">
        <v>388</v>
      </c>
      <c r="AF4053" s="82">
        <v>1.08</v>
      </c>
      <c r="AG4053" s="82">
        <v>1.08</v>
      </c>
      <c r="AH4053" s="41" t="s">
        <v>612</v>
      </c>
      <c r="AI4053" s="41" t="s">
        <v>612</v>
      </c>
      <c r="AJ4053" s="41" t="s">
        <v>585</v>
      </c>
      <c r="AK4053" s="8" t="s">
        <v>723</v>
      </c>
      <c r="AL4053" s="8" t="s">
        <v>704</v>
      </c>
      <c r="AM4053" s="41">
        <v>0.5</v>
      </c>
      <c r="AN4053" s="41">
        <v>0.5</v>
      </c>
    </row>
    <row r="4054" spans="1:40" ht="12.75" hidden="1" customHeight="1" x14ac:dyDescent="0.3">
      <c r="A4054" s="5">
        <v>772</v>
      </c>
      <c r="B4054" s="5" t="s">
        <v>849</v>
      </c>
      <c r="C4054" s="8" t="s">
        <v>429</v>
      </c>
      <c r="D4054" s="5" t="s">
        <v>859</v>
      </c>
      <c r="E4054" s="8" t="s">
        <v>869</v>
      </c>
      <c r="F4054" s="41">
        <v>6606238</v>
      </c>
      <c r="G4054" s="41">
        <v>661152</v>
      </c>
      <c r="H4054" s="5" t="s">
        <v>721</v>
      </c>
      <c r="I4054" s="5" t="s">
        <v>869</v>
      </c>
      <c r="J4054" s="5" t="s">
        <v>719</v>
      </c>
      <c r="O4054" s="117">
        <v>30754</v>
      </c>
      <c r="P4054" s="88">
        <f t="shared" si="221"/>
        <v>1984</v>
      </c>
      <c r="Q4054" s="88">
        <f t="shared" si="222"/>
        <v>3</v>
      </c>
      <c r="R4054" s="79">
        <v>13</v>
      </c>
      <c r="Y4054" s="11" t="s">
        <v>1306</v>
      </c>
      <c r="Z4054" s="41" t="s">
        <v>1194</v>
      </c>
      <c r="AA4054" s="41" t="s">
        <v>605</v>
      </c>
      <c r="AD4054" s="41" t="s">
        <v>388</v>
      </c>
      <c r="AF4054" s="82">
        <v>1.0900000000000001</v>
      </c>
      <c r="AG4054" s="82">
        <v>1.0900000000000001</v>
      </c>
      <c r="AH4054" s="41" t="s">
        <v>612</v>
      </c>
      <c r="AI4054" s="41" t="s">
        <v>612</v>
      </c>
      <c r="AJ4054" s="41" t="s">
        <v>585</v>
      </c>
      <c r="AK4054" s="8" t="s">
        <v>723</v>
      </c>
      <c r="AL4054" s="8" t="s">
        <v>704</v>
      </c>
      <c r="AM4054" s="41">
        <v>0.5</v>
      </c>
      <c r="AN4054" s="41">
        <v>0.5</v>
      </c>
    </row>
    <row r="4055" spans="1:40" ht="12.75" hidden="1" customHeight="1" x14ac:dyDescent="0.3">
      <c r="A4055" s="5">
        <v>773</v>
      </c>
      <c r="B4055" s="5" t="s">
        <v>849</v>
      </c>
      <c r="C4055" s="8" t="s">
        <v>429</v>
      </c>
      <c r="D4055" s="5" t="s">
        <v>859</v>
      </c>
      <c r="E4055" s="8" t="s">
        <v>869</v>
      </c>
      <c r="F4055" s="41">
        <v>6606238</v>
      </c>
      <c r="G4055" s="41">
        <v>661152</v>
      </c>
      <c r="H4055" s="5" t="s">
        <v>721</v>
      </c>
      <c r="I4055" s="5" t="s">
        <v>869</v>
      </c>
      <c r="J4055" s="5" t="s">
        <v>719</v>
      </c>
      <c r="O4055" s="117">
        <v>30788</v>
      </c>
      <c r="P4055" s="88">
        <f t="shared" si="221"/>
        <v>1984</v>
      </c>
      <c r="Q4055" s="88">
        <f t="shared" si="222"/>
        <v>4</v>
      </c>
      <c r="R4055" s="79">
        <v>16</v>
      </c>
      <c r="Y4055" s="11" t="s">
        <v>1306</v>
      </c>
      <c r="Z4055" s="41" t="s">
        <v>1194</v>
      </c>
      <c r="AA4055" s="41" t="s">
        <v>605</v>
      </c>
      <c r="AD4055" s="41" t="s">
        <v>388</v>
      </c>
      <c r="AF4055" s="82">
        <v>0.59</v>
      </c>
      <c r="AG4055" s="82">
        <v>0.59</v>
      </c>
      <c r="AH4055" s="41" t="s">
        <v>612</v>
      </c>
      <c r="AI4055" s="41" t="s">
        <v>612</v>
      </c>
      <c r="AJ4055" s="41" t="s">
        <v>585</v>
      </c>
      <c r="AK4055" s="8" t="s">
        <v>723</v>
      </c>
      <c r="AL4055" s="8" t="s">
        <v>704</v>
      </c>
      <c r="AM4055" s="41">
        <v>0.5</v>
      </c>
      <c r="AN4055" s="41">
        <v>0.5</v>
      </c>
    </row>
    <row r="4056" spans="1:40" ht="12.75" hidden="1" customHeight="1" x14ac:dyDescent="0.3">
      <c r="A4056" s="5">
        <v>774</v>
      </c>
      <c r="B4056" s="5" t="s">
        <v>849</v>
      </c>
      <c r="C4056" s="8" t="s">
        <v>429</v>
      </c>
      <c r="D4056" s="5" t="s">
        <v>859</v>
      </c>
      <c r="E4056" s="8" t="s">
        <v>869</v>
      </c>
      <c r="F4056" s="41">
        <v>6606238</v>
      </c>
      <c r="G4056" s="41">
        <v>661152</v>
      </c>
      <c r="H4056" s="5" t="s">
        <v>721</v>
      </c>
      <c r="I4056" s="5" t="s">
        <v>869</v>
      </c>
      <c r="J4056" s="5" t="s">
        <v>719</v>
      </c>
      <c r="O4056" s="117">
        <v>30817</v>
      </c>
      <c r="P4056" s="88">
        <f t="shared" si="221"/>
        <v>1984</v>
      </c>
      <c r="Q4056" s="88">
        <f t="shared" si="222"/>
        <v>5</v>
      </c>
      <c r="R4056" s="79">
        <v>15</v>
      </c>
      <c r="Y4056" s="11" t="s">
        <v>1306</v>
      </c>
      <c r="Z4056" s="41" t="s">
        <v>1194</v>
      </c>
      <c r="AA4056" s="41" t="s">
        <v>605</v>
      </c>
      <c r="AD4056" s="41" t="s">
        <v>388</v>
      </c>
      <c r="AF4056" s="82">
        <v>0.78</v>
      </c>
      <c r="AG4056" s="82">
        <v>0.78</v>
      </c>
      <c r="AH4056" s="41" t="s">
        <v>612</v>
      </c>
      <c r="AI4056" s="41" t="s">
        <v>612</v>
      </c>
      <c r="AJ4056" s="41" t="s">
        <v>585</v>
      </c>
      <c r="AK4056" s="8" t="s">
        <v>723</v>
      </c>
      <c r="AL4056" s="8" t="s">
        <v>704</v>
      </c>
      <c r="AM4056" s="41">
        <v>0.5</v>
      </c>
      <c r="AN4056" s="41">
        <v>0.5</v>
      </c>
    </row>
    <row r="4057" spans="1:40" ht="12.75" hidden="1" customHeight="1" x14ac:dyDescent="0.3">
      <c r="A4057" s="5">
        <v>775</v>
      </c>
      <c r="B4057" s="5" t="s">
        <v>849</v>
      </c>
      <c r="C4057" s="8" t="s">
        <v>429</v>
      </c>
      <c r="D4057" s="5" t="s">
        <v>859</v>
      </c>
      <c r="E4057" s="8" t="s">
        <v>869</v>
      </c>
      <c r="F4057" s="41">
        <v>6606238</v>
      </c>
      <c r="G4057" s="41">
        <v>661152</v>
      </c>
      <c r="H4057" s="5" t="s">
        <v>721</v>
      </c>
      <c r="I4057" s="5" t="s">
        <v>869</v>
      </c>
      <c r="J4057" s="5" t="s">
        <v>719</v>
      </c>
      <c r="O4057" s="117">
        <v>30847</v>
      </c>
      <c r="P4057" s="88">
        <f t="shared" si="221"/>
        <v>1984</v>
      </c>
      <c r="Q4057" s="88">
        <f t="shared" si="222"/>
        <v>6</v>
      </c>
      <c r="R4057" s="79">
        <v>14</v>
      </c>
      <c r="Y4057" s="11" t="s">
        <v>1306</v>
      </c>
      <c r="Z4057" s="41" t="s">
        <v>1194</v>
      </c>
      <c r="AA4057" s="41" t="s">
        <v>605</v>
      </c>
      <c r="AD4057" s="41" t="s">
        <v>388</v>
      </c>
      <c r="AF4057" s="82">
        <v>0.8</v>
      </c>
      <c r="AG4057" s="82">
        <v>0.8</v>
      </c>
      <c r="AH4057" s="41" t="s">
        <v>612</v>
      </c>
      <c r="AI4057" s="41" t="s">
        <v>612</v>
      </c>
      <c r="AJ4057" s="41" t="s">
        <v>585</v>
      </c>
      <c r="AK4057" s="8" t="s">
        <v>723</v>
      </c>
      <c r="AL4057" s="8" t="s">
        <v>704</v>
      </c>
      <c r="AM4057" s="41">
        <v>0.5</v>
      </c>
      <c r="AN4057" s="41">
        <v>0.5</v>
      </c>
    </row>
    <row r="4058" spans="1:40" ht="12.75" hidden="1" customHeight="1" x14ac:dyDescent="0.3">
      <c r="A4058" s="5">
        <v>776</v>
      </c>
      <c r="B4058" s="5" t="s">
        <v>849</v>
      </c>
      <c r="C4058" s="8" t="s">
        <v>429</v>
      </c>
      <c r="D4058" s="5" t="s">
        <v>859</v>
      </c>
      <c r="E4058" s="8" t="s">
        <v>869</v>
      </c>
      <c r="F4058" s="41">
        <v>6606238</v>
      </c>
      <c r="G4058" s="41">
        <v>661152</v>
      </c>
      <c r="H4058" s="5" t="s">
        <v>721</v>
      </c>
      <c r="I4058" s="5" t="s">
        <v>869</v>
      </c>
      <c r="J4058" s="5" t="s">
        <v>719</v>
      </c>
      <c r="O4058" s="117">
        <v>30879</v>
      </c>
      <c r="P4058" s="88">
        <f t="shared" si="221"/>
        <v>1984</v>
      </c>
      <c r="Q4058" s="88">
        <f t="shared" si="222"/>
        <v>7</v>
      </c>
      <c r="R4058" s="79">
        <v>16</v>
      </c>
      <c r="Y4058" s="11" t="s">
        <v>1306</v>
      </c>
      <c r="Z4058" s="41" t="s">
        <v>1194</v>
      </c>
      <c r="AA4058" s="41" t="s">
        <v>605</v>
      </c>
      <c r="AD4058" s="41" t="s">
        <v>388</v>
      </c>
      <c r="AF4058" s="82">
        <v>0.82</v>
      </c>
      <c r="AG4058" s="82">
        <v>0.82</v>
      </c>
      <c r="AH4058" s="41" t="s">
        <v>612</v>
      </c>
      <c r="AI4058" s="41" t="s">
        <v>612</v>
      </c>
      <c r="AJ4058" s="41" t="s">
        <v>585</v>
      </c>
      <c r="AK4058" s="8" t="s">
        <v>723</v>
      </c>
      <c r="AL4058" s="8" t="s">
        <v>704</v>
      </c>
      <c r="AM4058" s="41">
        <v>0.5</v>
      </c>
      <c r="AN4058" s="41">
        <v>0.5</v>
      </c>
    </row>
    <row r="4059" spans="1:40" ht="12.75" hidden="1" customHeight="1" x14ac:dyDescent="0.3">
      <c r="A4059" s="5">
        <v>777</v>
      </c>
      <c r="B4059" s="5" t="s">
        <v>849</v>
      </c>
      <c r="C4059" s="8" t="s">
        <v>429</v>
      </c>
      <c r="D4059" s="5" t="s">
        <v>859</v>
      </c>
      <c r="E4059" s="8" t="s">
        <v>869</v>
      </c>
      <c r="F4059" s="41">
        <v>6606238</v>
      </c>
      <c r="G4059" s="41">
        <v>661152</v>
      </c>
      <c r="H4059" s="5" t="s">
        <v>721</v>
      </c>
      <c r="I4059" s="5" t="s">
        <v>869</v>
      </c>
      <c r="J4059" s="5" t="s">
        <v>719</v>
      </c>
      <c r="O4059" s="117">
        <v>30909</v>
      </c>
      <c r="P4059" s="88">
        <f t="shared" si="221"/>
        <v>1984</v>
      </c>
      <c r="Q4059" s="88">
        <f t="shared" si="222"/>
        <v>8</v>
      </c>
      <c r="R4059" s="79">
        <v>15</v>
      </c>
      <c r="Y4059" s="11" t="s">
        <v>1306</v>
      </c>
      <c r="Z4059" s="41" t="s">
        <v>1194</v>
      </c>
      <c r="AA4059" s="41" t="s">
        <v>605</v>
      </c>
      <c r="AD4059" s="41" t="s">
        <v>388</v>
      </c>
      <c r="AF4059" s="82">
        <v>0.82</v>
      </c>
      <c r="AG4059" s="82">
        <v>0.82</v>
      </c>
      <c r="AH4059" s="41" t="s">
        <v>612</v>
      </c>
      <c r="AI4059" s="41" t="s">
        <v>612</v>
      </c>
      <c r="AJ4059" s="41" t="s">
        <v>585</v>
      </c>
      <c r="AK4059" s="8" t="s">
        <v>723</v>
      </c>
      <c r="AL4059" s="8" t="s">
        <v>704</v>
      </c>
      <c r="AM4059" s="41">
        <v>0.5</v>
      </c>
      <c r="AN4059" s="41">
        <v>0.5</v>
      </c>
    </row>
    <row r="4060" spans="1:40" ht="12.75" hidden="1" customHeight="1" x14ac:dyDescent="0.3">
      <c r="A4060" s="5">
        <v>778</v>
      </c>
      <c r="B4060" s="5" t="s">
        <v>849</v>
      </c>
      <c r="C4060" s="8" t="s">
        <v>429</v>
      </c>
      <c r="D4060" s="5" t="s">
        <v>859</v>
      </c>
      <c r="E4060" s="8" t="s">
        <v>869</v>
      </c>
      <c r="F4060" s="41">
        <v>6606238</v>
      </c>
      <c r="G4060" s="41">
        <v>661152</v>
      </c>
      <c r="H4060" s="5" t="s">
        <v>721</v>
      </c>
      <c r="I4060" s="5" t="s">
        <v>869</v>
      </c>
      <c r="J4060" s="5" t="s">
        <v>719</v>
      </c>
      <c r="O4060" s="117">
        <v>30937</v>
      </c>
      <c r="P4060" s="88">
        <f t="shared" si="221"/>
        <v>1984</v>
      </c>
      <c r="Q4060" s="88">
        <f t="shared" si="222"/>
        <v>9</v>
      </c>
      <c r="R4060" s="79">
        <v>12</v>
      </c>
      <c r="Y4060" s="11" t="s">
        <v>1306</v>
      </c>
      <c r="Z4060" s="41" t="s">
        <v>1194</v>
      </c>
      <c r="AA4060" s="41" t="s">
        <v>605</v>
      </c>
      <c r="AD4060" s="41" t="s">
        <v>388</v>
      </c>
      <c r="AF4060" s="82">
        <v>0.83</v>
      </c>
      <c r="AG4060" s="82">
        <v>0.83</v>
      </c>
      <c r="AH4060" s="41" t="s">
        <v>612</v>
      </c>
      <c r="AI4060" s="41" t="s">
        <v>612</v>
      </c>
      <c r="AJ4060" s="41" t="s">
        <v>585</v>
      </c>
      <c r="AK4060" s="8" t="s">
        <v>723</v>
      </c>
      <c r="AL4060" s="8" t="s">
        <v>704</v>
      </c>
      <c r="AM4060" s="41">
        <v>0.5</v>
      </c>
      <c r="AN4060" s="41">
        <v>0.5</v>
      </c>
    </row>
    <row r="4061" spans="1:40" ht="12.75" hidden="1" customHeight="1" x14ac:dyDescent="0.3">
      <c r="A4061" s="5">
        <v>779</v>
      </c>
      <c r="B4061" s="5" t="s">
        <v>849</v>
      </c>
      <c r="C4061" s="8" t="s">
        <v>429</v>
      </c>
      <c r="D4061" s="5" t="s">
        <v>859</v>
      </c>
      <c r="E4061" s="8" t="s">
        <v>869</v>
      </c>
      <c r="F4061" s="41">
        <v>6606238</v>
      </c>
      <c r="G4061" s="41">
        <v>661152</v>
      </c>
      <c r="H4061" s="5" t="s">
        <v>721</v>
      </c>
      <c r="I4061" s="5" t="s">
        <v>869</v>
      </c>
      <c r="J4061" s="5" t="s">
        <v>719</v>
      </c>
      <c r="O4061" s="117">
        <v>30970</v>
      </c>
      <c r="P4061" s="88">
        <f t="shared" si="221"/>
        <v>1984</v>
      </c>
      <c r="Q4061" s="88">
        <f t="shared" si="222"/>
        <v>10</v>
      </c>
      <c r="R4061" s="79">
        <v>15</v>
      </c>
      <c r="Y4061" s="11" t="s">
        <v>1306</v>
      </c>
      <c r="Z4061" s="41" t="s">
        <v>1194</v>
      </c>
      <c r="AA4061" s="41" t="s">
        <v>605</v>
      </c>
      <c r="AD4061" s="41" t="s">
        <v>388</v>
      </c>
      <c r="AF4061" s="82">
        <v>0.83</v>
      </c>
      <c r="AG4061" s="82">
        <v>0.83</v>
      </c>
      <c r="AH4061" s="41" t="s">
        <v>612</v>
      </c>
      <c r="AI4061" s="41" t="s">
        <v>612</v>
      </c>
      <c r="AJ4061" s="41" t="s">
        <v>585</v>
      </c>
      <c r="AK4061" s="8" t="s">
        <v>723</v>
      </c>
      <c r="AL4061" s="8" t="s">
        <v>704</v>
      </c>
      <c r="AM4061" s="41">
        <v>0.5</v>
      </c>
      <c r="AN4061" s="41">
        <v>0.5</v>
      </c>
    </row>
    <row r="4062" spans="1:40" ht="12.75" hidden="1" customHeight="1" x14ac:dyDescent="0.3">
      <c r="A4062" s="5">
        <v>780</v>
      </c>
      <c r="B4062" s="5" t="s">
        <v>849</v>
      </c>
      <c r="C4062" s="8" t="s">
        <v>429</v>
      </c>
      <c r="D4062" s="5" t="s">
        <v>859</v>
      </c>
      <c r="E4062" s="8" t="s">
        <v>869</v>
      </c>
      <c r="F4062" s="41">
        <v>6606238</v>
      </c>
      <c r="G4062" s="41">
        <v>661152</v>
      </c>
      <c r="H4062" s="5" t="s">
        <v>721</v>
      </c>
      <c r="I4062" s="5" t="s">
        <v>869</v>
      </c>
      <c r="J4062" s="5" t="s">
        <v>719</v>
      </c>
      <c r="O4062" s="117">
        <v>31001</v>
      </c>
      <c r="P4062" s="88">
        <f t="shared" si="221"/>
        <v>1984</v>
      </c>
      <c r="Q4062" s="88">
        <f t="shared" si="222"/>
        <v>11</v>
      </c>
      <c r="R4062" s="79">
        <v>15</v>
      </c>
      <c r="Y4062" s="11" t="s">
        <v>1306</v>
      </c>
      <c r="Z4062" s="41" t="s">
        <v>1194</v>
      </c>
      <c r="AA4062" s="41" t="s">
        <v>605</v>
      </c>
      <c r="AD4062" s="41" t="s">
        <v>388</v>
      </c>
      <c r="AF4062" s="82">
        <v>0.76</v>
      </c>
      <c r="AG4062" s="82">
        <v>0.76</v>
      </c>
      <c r="AH4062" s="41" t="s">
        <v>612</v>
      </c>
      <c r="AI4062" s="41" t="s">
        <v>612</v>
      </c>
      <c r="AJ4062" s="41" t="s">
        <v>585</v>
      </c>
      <c r="AK4062" s="8" t="s">
        <v>723</v>
      </c>
      <c r="AL4062" s="8" t="s">
        <v>704</v>
      </c>
      <c r="AM4062" s="41">
        <v>0.5</v>
      </c>
      <c r="AN4062" s="41">
        <v>0.5</v>
      </c>
    </row>
    <row r="4063" spans="1:40" ht="12.75" hidden="1" customHeight="1" x14ac:dyDescent="0.3">
      <c r="A4063" s="5">
        <v>781</v>
      </c>
      <c r="B4063" s="5" t="s">
        <v>849</v>
      </c>
      <c r="C4063" s="8" t="s">
        <v>429</v>
      </c>
      <c r="D4063" s="5" t="s">
        <v>859</v>
      </c>
      <c r="E4063" s="8" t="s">
        <v>869</v>
      </c>
      <c r="F4063" s="41">
        <v>6606238</v>
      </c>
      <c r="G4063" s="41">
        <v>661152</v>
      </c>
      <c r="H4063" s="5" t="s">
        <v>721</v>
      </c>
      <c r="I4063" s="5" t="s">
        <v>869</v>
      </c>
      <c r="J4063" s="5" t="s">
        <v>719</v>
      </c>
      <c r="O4063" s="117">
        <v>31033</v>
      </c>
      <c r="P4063" s="88">
        <f t="shared" si="221"/>
        <v>1984</v>
      </c>
      <c r="Q4063" s="88">
        <f t="shared" si="222"/>
        <v>12</v>
      </c>
      <c r="R4063" s="79">
        <v>17</v>
      </c>
      <c r="Y4063" s="11" t="s">
        <v>1306</v>
      </c>
      <c r="Z4063" s="41" t="s">
        <v>1194</v>
      </c>
      <c r="AA4063" s="41" t="s">
        <v>605</v>
      </c>
      <c r="AD4063" s="41" t="s">
        <v>388</v>
      </c>
      <c r="AF4063" s="82">
        <v>0.76</v>
      </c>
      <c r="AG4063" s="82">
        <v>0.76</v>
      </c>
      <c r="AH4063" s="41" t="s">
        <v>612</v>
      </c>
      <c r="AI4063" s="41" t="s">
        <v>612</v>
      </c>
      <c r="AJ4063" s="41" t="s">
        <v>585</v>
      </c>
      <c r="AK4063" s="8" t="s">
        <v>723</v>
      </c>
      <c r="AL4063" s="8" t="s">
        <v>704</v>
      </c>
      <c r="AM4063" s="41">
        <v>0.5</v>
      </c>
      <c r="AN4063" s="41">
        <v>0.5</v>
      </c>
    </row>
    <row r="4064" spans="1:40" ht="12.75" hidden="1" customHeight="1" x14ac:dyDescent="0.3">
      <c r="A4064" s="5">
        <v>782</v>
      </c>
      <c r="B4064" s="5" t="s">
        <v>849</v>
      </c>
      <c r="C4064" s="8" t="s">
        <v>429</v>
      </c>
      <c r="D4064" s="5" t="s">
        <v>859</v>
      </c>
      <c r="E4064" s="8" t="s">
        <v>869</v>
      </c>
      <c r="F4064" s="41">
        <v>6606238</v>
      </c>
      <c r="G4064" s="41">
        <v>661152</v>
      </c>
      <c r="H4064" s="5" t="s">
        <v>721</v>
      </c>
      <c r="I4064" s="5" t="s">
        <v>869</v>
      </c>
      <c r="J4064" s="5" t="s">
        <v>719</v>
      </c>
      <c r="O4064" s="117">
        <v>31062</v>
      </c>
      <c r="P4064" s="88">
        <f t="shared" si="221"/>
        <v>1985</v>
      </c>
      <c r="Q4064" s="88">
        <f t="shared" si="222"/>
        <v>1</v>
      </c>
      <c r="R4064" s="79">
        <v>15</v>
      </c>
      <c r="Y4064" s="11" t="s">
        <v>1306</v>
      </c>
      <c r="Z4064" s="41" t="s">
        <v>1194</v>
      </c>
      <c r="AA4064" s="41" t="s">
        <v>605</v>
      </c>
      <c r="AD4064" s="41" t="s">
        <v>388</v>
      </c>
      <c r="AF4064" s="82">
        <v>0.78</v>
      </c>
      <c r="AG4064" s="82">
        <v>0.78</v>
      </c>
      <c r="AH4064" s="41" t="s">
        <v>612</v>
      </c>
      <c r="AI4064" s="41" t="s">
        <v>612</v>
      </c>
      <c r="AJ4064" s="41" t="s">
        <v>585</v>
      </c>
      <c r="AK4064" s="8" t="s">
        <v>723</v>
      </c>
      <c r="AL4064" s="8" t="s">
        <v>704</v>
      </c>
      <c r="AM4064" s="41">
        <v>0.5</v>
      </c>
      <c r="AN4064" s="41">
        <v>0.5</v>
      </c>
    </row>
    <row r="4065" spans="1:40" ht="12.75" hidden="1" customHeight="1" x14ac:dyDescent="0.3">
      <c r="A4065" s="5">
        <v>783</v>
      </c>
      <c r="B4065" s="5" t="s">
        <v>849</v>
      </c>
      <c r="C4065" s="8" t="s">
        <v>429</v>
      </c>
      <c r="D4065" s="5" t="s">
        <v>859</v>
      </c>
      <c r="E4065" s="8" t="s">
        <v>869</v>
      </c>
      <c r="F4065" s="41">
        <v>6606238</v>
      </c>
      <c r="G4065" s="41">
        <v>661152</v>
      </c>
      <c r="H4065" s="5" t="s">
        <v>721</v>
      </c>
      <c r="I4065" s="5" t="s">
        <v>869</v>
      </c>
      <c r="J4065" s="5" t="s">
        <v>719</v>
      </c>
      <c r="O4065" s="117">
        <v>31098</v>
      </c>
      <c r="P4065" s="88">
        <f t="shared" si="221"/>
        <v>1985</v>
      </c>
      <c r="Q4065" s="88">
        <f t="shared" si="222"/>
        <v>2</v>
      </c>
      <c r="R4065" s="79">
        <v>20</v>
      </c>
      <c r="Y4065" s="11" t="s">
        <v>1306</v>
      </c>
      <c r="Z4065" s="41" t="s">
        <v>1194</v>
      </c>
      <c r="AA4065" s="41" t="s">
        <v>605</v>
      </c>
      <c r="AD4065" s="41" t="s">
        <v>388</v>
      </c>
      <c r="AF4065" s="82">
        <v>0.81</v>
      </c>
      <c r="AG4065" s="82">
        <v>0.81</v>
      </c>
      <c r="AH4065" s="41" t="s">
        <v>612</v>
      </c>
      <c r="AI4065" s="41" t="s">
        <v>612</v>
      </c>
      <c r="AJ4065" s="41" t="s">
        <v>585</v>
      </c>
      <c r="AK4065" s="8" t="s">
        <v>723</v>
      </c>
      <c r="AL4065" s="8" t="s">
        <v>704</v>
      </c>
      <c r="AM4065" s="41">
        <v>0.5</v>
      </c>
      <c r="AN4065" s="41">
        <v>0.5</v>
      </c>
    </row>
    <row r="4066" spans="1:40" ht="12.75" hidden="1" customHeight="1" x14ac:dyDescent="0.3">
      <c r="B4066" s="5" t="s">
        <v>848</v>
      </c>
      <c r="C4066" s="8" t="s">
        <v>1077</v>
      </c>
      <c r="D4066" s="5" t="s">
        <v>1364</v>
      </c>
      <c r="O4066" s="117">
        <v>31103</v>
      </c>
      <c r="P4066" s="88">
        <f t="shared" si="221"/>
        <v>1985</v>
      </c>
      <c r="Q4066" s="88">
        <f t="shared" si="222"/>
        <v>2</v>
      </c>
      <c r="R4066" s="79">
        <v>25</v>
      </c>
      <c r="Y4066" s="11" t="s">
        <v>1306</v>
      </c>
      <c r="Z4066" s="41" t="s">
        <v>1194</v>
      </c>
      <c r="AA4066" s="41" t="s">
        <v>605</v>
      </c>
      <c r="AD4066" s="41" t="s">
        <v>388</v>
      </c>
      <c r="AF4066" s="82">
        <v>0.11</v>
      </c>
      <c r="AG4066" s="82">
        <v>0.11</v>
      </c>
      <c r="AH4066" s="41" t="s">
        <v>410</v>
      </c>
      <c r="AI4066" s="41" t="s">
        <v>410</v>
      </c>
      <c r="AK4066" s="8" t="s">
        <v>1181</v>
      </c>
      <c r="AM4066" s="41">
        <v>2.5</v>
      </c>
      <c r="AN4066" s="41">
        <v>2.5</v>
      </c>
    </row>
    <row r="4067" spans="1:40" ht="12.75" hidden="1" customHeight="1" x14ac:dyDescent="0.3">
      <c r="A4067" s="5">
        <v>784</v>
      </c>
      <c r="B4067" s="5" t="s">
        <v>849</v>
      </c>
      <c r="C4067" s="8" t="s">
        <v>429</v>
      </c>
      <c r="D4067" s="5" t="s">
        <v>859</v>
      </c>
      <c r="E4067" s="8" t="s">
        <v>869</v>
      </c>
      <c r="F4067" s="41">
        <v>6606238</v>
      </c>
      <c r="G4067" s="41">
        <v>661152</v>
      </c>
      <c r="H4067" s="5" t="s">
        <v>721</v>
      </c>
      <c r="I4067" s="5" t="s">
        <v>869</v>
      </c>
      <c r="J4067" s="5" t="s">
        <v>719</v>
      </c>
      <c r="O4067" s="117">
        <v>31124</v>
      </c>
      <c r="P4067" s="88">
        <f t="shared" si="221"/>
        <v>1985</v>
      </c>
      <c r="Q4067" s="88">
        <f t="shared" si="222"/>
        <v>3</v>
      </c>
      <c r="R4067" s="79">
        <v>18</v>
      </c>
      <c r="Y4067" s="11" t="s">
        <v>1306</v>
      </c>
      <c r="Z4067" s="41" t="s">
        <v>1194</v>
      </c>
      <c r="AA4067" s="41" t="s">
        <v>605</v>
      </c>
      <c r="AD4067" s="41" t="s">
        <v>388</v>
      </c>
      <c r="AF4067" s="82">
        <v>0.8</v>
      </c>
      <c r="AG4067" s="82">
        <v>0.8</v>
      </c>
      <c r="AH4067" s="41" t="s">
        <v>612</v>
      </c>
      <c r="AI4067" s="41" t="s">
        <v>612</v>
      </c>
      <c r="AJ4067" s="41" t="s">
        <v>585</v>
      </c>
      <c r="AK4067" s="8" t="s">
        <v>723</v>
      </c>
      <c r="AL4067" s="8" t="s">
        <v>704</v>
      </c>
      <c r="AM4067" s="41">
        <v>0.5</v>
      </c>
      <c r="AN4067" s="41">
        <v>0.5</v>
      </c>
    </row>
    <row r="4068" spans="1:40" ht="12.75" hidden="1" customHeight="1" x14ac:dyDescent="0.3">
      <c r="A4068" s="5">
        <v>785</v>
      </c>
      <c r="B4068" s="5" t="s">
        <v>849</v>
      </c>
      <c r="C4068" s="8" t="s">
        <v>429</v>
      </c>
      <c r="D4068" s="5" t="s">
        <v>859</v>
      </c>
      <c r="E4068" s="8" t="s">
        <v>869</v>
      </c>
      <c r="F4068" s="41">
        <v>6606238</v>
      </c>
      <c r="G4068" s="41">
        <v>661152</v>
      </c>
      <c r="H4068" s="5" t="s">
        <v>721</v>
      </c>
      <c r="I4068" s="5" t="s">
        <v>869</v>
      </c>
      <c r="J4068" s="5" t="s">
        <v>719</v>
      </c>
      <c r="O4068" s="117">
        <v>31152</v>
      </c>
      <c r="P4068" s="88">
        <f t="shared" si="221"/>
        <v>1985</v>
      </c>
      <c r="Q4068" s="88">
        <f t="shared" si="222"/>
        <v>4</v>
      </c>
      <c r="R4068" s="79">
        <v>15</v>
      </c>
      <c r="Y4068" s="11" t="s">
        <v>1306</v>
      </c>
      <c r="Z4068" s="41" t="s">
        <v>1194</v>
      </c>
      <c r="AA4068" s="41" t="s">
        <v>605</v>
      </c>
      <c r="AD4068" s="41" t="s">
        <v>388</v>
      </c>
      <c r="AF4068" s="82">
        <v>0.83</v>
      </c>
      <c r="AG4068" s="82">
        <v>0.83</v>
      </c>
      <c r="AH4068" s="41" t="s">
        <v>612</v>
      </c>
      <c r="AI4068" s="41" t="s">
        <v>612</v>
      </c>
      <c r="AJ4068" s="41" t="s">
        <v>585</v>
      </c>
      <c r="AK4068" s="8" t="s">
        <v>723</v>
      </c>
      <c r="AL4068" s="8" t="s">
        <v>704</v>
      </c>
      <c r="AM4068" s="41">
        <v>0.5</v>
      </c>
      <c r="AN4068" s="41">
        <v>0.5</v>
      </c>
    </row>
    <row r="4069" spans="1:40" ht="12.75" hidden="1" customHeight="1" x14ac:dyDescent="0.3">
      <c r="A4069" s="5">
        <v>786</v>
      </c>
      <c r="B4069" s="5" t="s">
        <v>849</v>
      </c>
      <c r="C4069" s="8" t="s">
        <v>429</v>
      </c>
      <c r="D4069" s="5" t="s">
        <v>859</v>
      </c>
      <c r="E4069" s="8" t="s">
        <v>869</v>
      </c>
      <c r="F4069" s="41">
        <v>6606238</v>
      </c>
      <c r="G4069" s="41">
        <v>661152</v>
      </c>
      <c r="H4069" s="5" t="s">
        <v>721</v>
      </c>
      <c r="I4069" s="5" t="s">
        <v>869</v>
      </c>
      <c r="J4069" s="5" t="s">
        <v>719</v>
      </c>
      <c r="O4069" s="117">
        <v>31187</v>
      </c>
      <c r="P4069" s="88">
        <f t="shared" si="221"/>
        <v>1985</v>
      </c>
      <c r="Q4069" s="88">
        <f t="shared" si="222"/>
        <v>5</v>
      </c>
      <c r="R4069" s="79">
        <v>20</v>
      </c>
      <c r="Y4069" s="11" t="s">
        <v>1306</v>
      </c>
      <c r="Z4069" s="41" t="s">
        <v>1194</v>
      </c>
      <c r="AA4069" s="41" t="s">
        <v>605</v>
      </c>
      <c r="AD4069" s="41" t="s">
        <v>388</v>
      </c>
      <c r="AF4069" s="82">
        <v>0.59</v>
      </c>
      <c r="AG4069" s="82">
        <v>0.59</v>
      </c>
      <c r="AH4069" s="41" t="s">
        <v>612</v>
      </c>
      <c r="AI4069" s="41" t="s">
        <v>612</v>
      </c>
      <c r="AJ4069" s="41" t="s">
        <v>585</v>
      </c>
      <c r="AK4069" s="8" t="s">
        <v>723</v>
      </c>
      <c r="AL4069" s="8" t="s">
        <v>704</v>
      </c>
      <c r="AM4069" s="41">
        <v>0.5</v>
      </c>
      <c r="AN4069" s="41">
        <v>0.5</v>
      </c>
    </row>
    <row r="4070" spans="1:40" ht="12.75" hidden="1" customHeight="1" x14ac:dyDescent="0.3">
      <c r="A4070" s="5">
        <v>787</v>
      </c>
      <c r="B4070" s="5" t="s">
        <v>849</v>
      </c>
      <c r="C4070" s="8" t="s">
        <v>429</v>
      </c>
      <c r="D4070" s="5" t="s">
        <v>859</v>
      </c>
      <c r="E4070" s="8" t="s">
        <v>869</v>
      </c>
      <c r="F4070" s="41">
        <v>6606238</v>
      </c>
      <c r="G4070" s="41">
        <v>661152</v>
      </c>
      <c r="H4070" s="5" t="s">
        <v>721</v>
      </c>
      <c r="I4070" s="5" t="s">
        <v>869</v>
      </c>
      <c r="J4070" s="5" t="s">
        <v>719</v>
      </c>
      <c r="O4070" s="117">
        <v>31215</v>
      </c>
      <c r="P4070" s="88">
        <f t="shared" si="221"/>
        <v>1985</v>
      </c>
      <c r="Q4070" s="88">
        <f t="shared" si="222"/>
        <v>6</v>
      </c>
      <c r="R4070" s="79">
        <v>17</v>
      </c>
      <c r="Y4070" s="11" t="s">
        <v>1306</v>
      </c>
      <c r="Z4070" s="41" t="s">
        <v>1194</v>
      </c>
      <c r="AA4070" s="41" t="s">
        <v>605</v>
      </c>
      <c r="AD4070" s="41" t="s">
        <v>388</v>
      </c>
      <c r="AF4070" s="82">
        <v>0.72</v>
      </c>
      <c r="AG4070" s="82">
        <v>0.72</v>
      </c>
      <c r="AH4070" s="41" t="s">
        <v>612</v>
      </c>
      <c r="AI4070" s="41" t="s">
        <v>612</v>
      </c>
      <c r="AJ4070" s="41" t="s">
        <v>585</v>
      </c>
      <c r="AK4070" s="8" t="s">
        <v>723</v>
      </c>
      <c r="AL4070" s="8" t="s">
        <v>704</v>
      </c>
      <c r="AM4070" s="41">
        <v>0.5</v>
      </c>
      <c r="AN4070" s="41">
        <v>0.5</v>
      </c>
    </row>
    <row r="4071" spans="1:40" ht="12.75" hidden="1" customHeight="1" x14ac:dyDescent="0.3">
      <c r="A4071" s="5">
        <v>788</v>
      </c>
      <c r="B4071" s="5" t="s">
        <v>849</v>
      </c>
      <c r="C4071" s="8" t="s">
        <v>429</v>
      </c>
      <c r="D4071" s="5" t="s">
        <v>859</v>
      </c>
      <c r="E4071" s="8" t="s">
        <v>869</v>
      </c>
      <c r="F4071" s="41">
        <v>6606238</v>
      </c>
      <c r="G4071" s="41">
        <v>661152</v>
      </c>
      <c r="H4071" s="5" t="s">
        <v>721</v>
      </c>
      <c r="I4071" s="5" t="s">
        <v>869</v>
      </c>
      <c r="J4071" s="5" t="s">
        <v>719</v>
      </c>
      <c r="O4071" s="117">
        <v>31243</v>
      </c>
      <c r="P4071" s="88">
        <f t="shared" si="221"/>
        <v>1985</v>
      </c>
      <c r="Q4071" s="88">
        <f t="shared" si="222"/>
        <v>7</v>
      </c>
      <c r="R4071" s="79">
        <v>15</v>
      </c>
      <c r="Y4071" s="11" t="s">
        <v>1306</v>
      </c>
      <c r="Z4071" s="41" t="s">
        <v>1194</v>
      </c>
      <c r="AA4071" s="41" t="s">
        <v>605</v>
      </c>
      <c r="AD4071" s="41" t="s">
        <v>388</v>
      </c>
      <c r="AF4071" s="82">
        <v>0.76</v>
      </c>
      <c r="AG4071" s="82">
        <v>0.76</v>
      </c>
      <c r="AH4071" s="41" t="s">
        <v>612</v>
      </c>
      <c r="AI4071" s="41" t="s">
        <v>612</v>
      </c>
      <c r="AJ4071" s="41" t="s">
        <v>585</v>
      </c>
      <c r="AK4071" s="8" t="s">
        <v>723</v>
      </c>
      <c r="AL4071" s="8" t="s">
        <v>704</v>
      </c>
      <c r="AM4071" s="41">
        <v>0.5</v>
      </c>
      <c r="AN4071" s="41">
        <v>0.5</v>
      </c>
    </row>
    <row r="4072" spans="1:40" ht="12.75" hidden="1" customHeight="1" x14ac:dyDescent="0.3">
      <c r="A4072" s="5">
        <v>789</v>
      </c>
      <c r="B4072" s="5" t="s">
        <v>849</v>
      </c>
      <c r="C4072" s="8" t="s">
        <v>429</v>
      </c>
      <c r="D4072" s="5" t="s">
        <v>859</v>
      </c>
      <c r="E4072" s="8" t="s">
        <v>869</v>
      </c>
      <c r="F4072" s="41">
        <v>6606238</v>
      </c>
      <c r="G4072" s="41">
        <v>661152</v>
      </c>
      <c r="H4072" s="5" t="s">
        <v>721</v>
      </c>
      <c r="I4072" s="5" t="s">
        <v>869</v>
      </c>
      <c r="J4072" s="5" t="s">
        <v>719</v>
      </c>
      <c r="O4072" s="117">
        <v>31273</v>
      </c>
      <c r="P4072" s="88">
        <f t="shared" si="221"/>
        <v>1985</v>
      </c>
      <c r="Q4072" s="88">
        <f t="shared" si="222"/>
        <v>8</v>
      </c>
      <c r="R4072" s="79">
        <v>14</v>
      </c>
      <c r="Y4072" s="11" t="s">
        <v>1306</v>
      </c>
      <c r="Z4072" s="41" t="s">
        <v>1194</v>
      </c>
      <c r="AA4072" s="41" t="s">
        <v>605</v>
      </c>
      <c r="AD4072" s="41" t="s">
        <v>388</v>
      </c>
      <c r="AF4072" s="82">
        <v>0.7</v>
      </c>
      <c r="AG4072" s="82">
        <v>0.7</v>
      </c>
      <c r="AH4072" s="41" t="s">
        <v>612</v>
      </c>
      <c r="AI4072" s="41" t="s">
        <v>612</v>
      </c>
      <c r="AJ4072" s="41" t="s">
        <v>585</v>
      </c>
      <c r="AK4072" s="8" t="s">
        <v>723</v>
      </c>
      <c r="AL4072" s="8" t="s">
        <v>704</v>
      </c>
      <c r="AM4072" s="41">
        <v>0.5</v>
      </c>
      <c r="AN4072" s="41">
        <v>0.5</v>
      </c>
    </row>
    <row r="4073" spans="1:40" ht="12.75" hidden="1" customHeight="1" x14ac:dyDescent="0.3">
      <c r="A4073" s="5">
        <v>790</v>
      </c>
      <c r="B4073" s="5" t="s">
        <v>849</v>
      </c>
      <c r="C4073" s="8" t="s">
        <v>429</v>
      </c>
      <c r="D4073" s="5" t="s">
        <v>859</v>
      </c>
      <c r="E4073" s="8" t="s">
        <v>869</v>
      </c>
      <c r="F4073" s="41">
        <v>6606238</v>
      </c>
      <c r="G4073" s="41">
        <v>661152</v>
      </c>
      <c r="H4073" s="5" t="s">
        <v>721</v>
      </c>
      <c r="I4073" s="5" t="s">
        <v>869</v>
      </c>
      <c r="J4073" s="5" t="s">
        <v>719</v>
      </c>
      <c r="O4073" s="117">
        <v>31306</v>
      </c>
      <c r="P4073" s="88">
        <f t="shared" si="221"/>
        <v>1985</v>
      </c>
      <c r="Q4073" s="88">
        <f t="shared" si="222"/>
        <v>9</v>
      </c>
      <c r="R4073" s="79">
        <v>16</v>
      </c>
      <c r="Y4073" s="11" t="s">
        <v>1306</v>
      </c>
      <c r="Z4073" s="41" t="s">
        <v>1194</v>
      </c>
      <c r="AA4073" s="41" t="s">
        <v>605</v>
      </c>
      <c r="AD4073" s="41" t="s">
        <v>388</v>
      </c>
      <c r="AF4073" s="82">
        <v>0.76</v>
      </c>
      <c r="AG4073" s="82">
        <v>0.76</v>
      </c>
      <c r="AH4073" s="41" t="s">
        <v>612</v>
      </c>
      <c r="AI4073" s="41" t="s">
        <v>612</v>
      </c>
      <c r="AJ4073" s="41" t="s">
        <v>585</v>
      </c>
      <c r="AK4073" s="8" t="s">
        <v>723</v>
      </c>
      <c r="AL4073" s="8" t="s">
        <v>704</v>
      </c>
      <c r="AM4073" s="41">
        <v>0.5</v>
      </c>
      <c r="AN4073" s="41">
        <v>0.5</v>
      </c>
    </row>
    <row r="4074" spans="1:40" ht="12.75" hidden="1" customHeight="1" x14ac:dyDescent="0.3">
      <c r="A4074" s="5">
        <v>791</v>
      </c>
      <c r="B4074" s="5" t="s">
        <v>849</v>
      </c>
      <c r="C4074" s="8" t="s">
        <v>429</v>
      </c>
      <c r="D4074" s="5" t="s">
        <v>859</v>
      </c>
      <c r="E4074" s="8" t="s">
        <v>869</v>
      </c>
      <c r="F4074" s="41">
        <v>6606238</v>
      </c>
      <c r="G4074" s="41">
        <v>661152</v>
      </c>
      <c r="H4074" s="5" t="s">
        <v>721</v>
      </c>
      <c r="I4074" s="5" t="s">
        <v>869</v>
      </c>
      <c r="J4074" s="5" t="s">
        <v>719</v>
      </c>
      <c r="O4074" s="117">
        <v>31335</v>
      </c>
      <c r="P4074" s="88">
        <f t="shared" si="221"/>
        <v>1985</v>
      </c>
      <c r="Q4074" s="88">
        <f t="shared" si="222"/>
        <v>10</v>
      </c>
      <c r="R4074" s="79">
        <v>15</v>
      </c>
      <c r="Y4074" s="11" t="s">
        <v>1306</v>
      </c>
      <c r="Z4074" s="41" t="s">
        <v>1194</v>
      </c>
      <c r="AA4074" s="41" t="s">
        <v>605</v>
      </c>
      <c r="AD4074" s="41" t="s">
        <v>388</v>
      </c>
      <c r="AF4074" s="82">
        <v>0.78</v>
      </c>
      <c r="AG4074" s="82">
        <v>0.78</v>
      </c>
      <c r="AH4074" s="41" t="s">
        <v>612</v>
      </c>
      <c r="AI4074" s="41" t="s">
        <v>612</v>
      </c>
      <c r="AJ4074" s="41" t="s">
        <v>585</v>
      </c>
      <c r="AK4074" s="8" t="s">
        <v>723</v>
      </c>
      <c r="AL4074" s="8" t="s">
        <v>704</v>
      </c>
      <c r="AM4074" s="41">
        <v>0.5</v>
      </c>
      <c r="AN4074" s="41">
        <v>0.5</v>
      </c>
    </row>
    <row r="4075" spans="1:40" ht="12.75" hidden="1" customHeight="1" x14ac:dyDescent="0.3">
      <c r="A4075" s="5">
        <v>792</v>
      </c>
      <c r="B4075" s="5" t="s">
        <v>849</v>
      </c>
      <c r="C4075" s="8" t="s">
        <v>429</v>
      </c>
      <c r="D4075" s="5" t="s">
        <v>859</v>
      </c>
      <c r="E4075" s="8" t="s">
        <v>869</v>
      </c>
      <c r="F4075" s="41">
        <v>6606238</v>
      </c>
      <c r="G4075" s="41">
        <v>661152</v>
      </c>
      <c r="H4075" s="5" t="s">
        <v>721</v>
      </c>
      <c r="I4075" s="5" t="s">
        <v>869</v>
      </c>
      <c r="J4075" s="5" t="s">
        <v>719</v>
      </c>
      <c r="O4075" s="117">
        <v>31365</v>
      </c>
      <c r="P4075" s="88">
        <f t="shared" si="221"/>
        <v>1985</v>
      </c>
      <c r="Q4075" s="88">
        <f t="shared" si="222"/>
        <v>11</v>
      </c>
      <c r="R4075" s="79">
        <v>14</v>
      </c>
      <c r="Y4075" s="11" t="s">
        <v>1306</v>
      </c>
      <c r="Z4075" s="41" t="s">
        <v>1194</v>
      </c>
      <c r="AA4075" s="41" t="s">
        <v>605</v>
      </c>
      <c r="AD4075" s="41" t="s">
        <v>388</v>
      </c>
      <c r="AF4075" s="82">
        <v>0.78</v>
      </c>
      <c r="AG4075" s="82">
        <v>0.78</v>
      </c>
      <c r="AH4075" s="41" t="s">
        <v>612</v>
      </c>
      <c r="AI4075" s="41" t="s">
        <v>612</v>
      </c>
      <c r="AJ4075" s="41" t="s">
        <v>585</v>
      </c>
      <c r="AK4075" s="8" t="s">
        <v>723</v>
      </c>
      <c r="AL4075" s="8" t="s">
        <v>704</v>
      </c>
      <c r="AM4075" s="41">
        <v>0.5</v>
      </c>
      <c r="AN4075" s="41">
        <v>0.5</v>
      </c>
    </row>
    <row r="4076" spans="1:40" ht="12.75" hidden="1" customHeight="1" x14ac:dyDescent="0.3">
      <c r="A4076" s="5">
        <v>793</v>
      </c>
      <c r="B4076" s="5" t="s">
        <v>849</v>
      </c>
      <c r="C4076" s="8" t="s">
        <v>429</v>
      </c>
      <c r="D4076" s="5" t="s">
        <v>859</v>
      </c>
      <c r="E4076" s="8" t="s">
        <v>869</v>
      </c>
      <c r="F4076" s="41">
        <v>6606238</v>
      </c>
      <c r="G4076" s="41">
        <v>661152</v>
      </c>
      <c r="H4076" s="5" t="s">
        <v>721</v>
      </c>
      <c r="I4076" s="5" t="s">
        <v>869</v>
      </c>
      <c r="J4076" s="5" t="s">
        <v>719</v>
      </c>
      <c r="O4076" s="117">
        <v>31397</v>
      </c>
      <c r="P4076" s="88">
        <f t="shared" si="221"/>
        <v>1985</v>
      </c>
      <c r="Q4076" s="88">
        <f t="shared" si="222"/>
        <v>12</v>
      </c>
      <c r="R4076" s="79">
        <v>16</v>
      </c>
      <c r="Y4076" s="11" t="s">
        <v>1306</v>
      </c>
      <c r="Z4076" s="41" t="s">
        <v>1194</v>
      </c>
      <c r="AA4076" s="41" t="s">
        <v>605</v>
      </c>
      <c r="AD4076" s="41" t="s">
        <v>388</v>
      </c>
      <c r="AF4076" s="82">
        <v>0.83</v>
      </c>
      <c r="AG4076" s="82">
        <v>0.83</v>
      </c>
      <c r="AH4076" s="41" t="s">
        <v>612</v>
      </c>
      <c r="AI4076" s="41" t="s">
        <v>612</v>
      </c>
      <c r="AJ4076" s="41" t="s">
        <v>585</v>
      </c>
      <c r="AK4076" s="8" t="s">
        <v>723</v>
      </c>
      <c r="AL4076" s="8" t="s">
        <v>704</v>
      </c>
      <c r="AM4076" s="41">
        <v>0.5</v>
      </c>
      <c r="AN4076" s="41">
        <v>0.5</v>
      </c>
    </row>
    <row r="4077" spans="1:40" ht="12.75" hidden="1" customHeight="1" x14ac:dyDescent="0.3">
      <c r="A4077" s="5">
        <v>794</v>
      </c>
      <c r="B4077" s="5" t="s">
        <v>849</v>
      </c>
      <c r="C4077" s="8" t="s">
        <v>429</v>
      </c>
      <c r="D4077" s="5" t="s">
        <v>859</v>
      </c>
      <c r="E4077" s="8" t="s">
        <v>869</v>
      </c>
      <c r="F4077" s="41">
        <v>6606238</v>
      </c>
      <c r="G4077" s="41">
        <v>661152</v>
      </c>
      <c r="H4077" s="5" t="s">
        <v>721</v>
      </c>
      <c r="I4077" s="5" t="s">
        <v>869</v>
      </c>
      <c r="J4077" s="5" t="s">
        <v>719</v>
      </c>
      <c r="O4077" s="117">
        <v>31427</v>
      </c>
      <c r="P4077" s="88">
        <f t="shared" si="221"/>
        <v>1986</v>
      </c>
      <c r="Q4077" s="88">
        <f t="shared" si="222"/>
        <v>1</v>
      </c>
      <c r="R4077" s="79">
        <v>15</v>
      </c>
      <c r="Y4077" s="11" t="s">
        <v>1306</v>
      </c>
      <c r="Z4077" s="41" t="s">
        <v>1194</v>
      </c>
      <c r="AA4077" s="41" t="s">
        <v>605</v>
      </c>
      <c r="AD4077" s="41" t="s">
        <v>388</v>
      </c>
      <c r="AF4077" s="82">
        <v>0.86</v>
      </c>
      <c r="AG4077" s="82">
        <v>0.86</v>
      </c>
      <c r="AH4077" s="41" t="s">
        <v>612</v>
      </c>
      <c r="AI4077" s="41" t="s">
        <v>612</v>
      </c>
      <c r="AJ4077" s="41" t="s">
        <v>585</v>
      </c>
      <c r="AK4077" s="8" t="s">
        <v>723</v>
      </c>
      <c r="AL4077" s="8" t="s">
        <v>704</v>
      </c>
      <c r="AM4077" s="41">
        <v>0.5</v>
      </c>
      <c r="AN4077" s="41">
        <v>0.5</v>
      </c>
    </row>
    <row r="4078" spans="1:40" ht="12.75" hidden="1" customHeight="1" x14ac:dyDescent="0.3">
      <c r="A4078" s="5">
        <v>795</v>
      </c>
      <c r="B4078" s="5" t="s">
        <v>849</v>
      </c>
      <c r="C4078" s="8" t="s">
        <v>429</v>
      </c>
      <c r="D4078" s="5" t="s">
        <v>859</v>
      </c>
      <c r="E4078" s="8" t="s">
        <v>869</v>
      </c>
      <c r="F4078" s="41">
        <v>6606238</v>
      </c>
      <c r="G4078" s="41">
        <v>661152</v>
      </c>
      <c r="H4078" s="5" t="s">
        <v>721</v>
      </c>
      <c r="I4078" s="5" t="s">
        <v>869</v>
      </c>
      <c r="J4078" s="5" t="s">
        <v>719</v>
      </c>
      <c r="O4078" s="117">
        <v>31460</v>
      </c>
      <c r="P4078" s="88">
        <f t="shared" si="221"/>
        <v>1986</v>
      </c>
      <c r="Q4078" s="88">
        <f t="shared" si="222"/>
        <v>2</v>
      </c>
      <c r="R4078" s="79">
        <v>17</v>
      </c>
      <c r="Y4078" s="11" t="s">
        <v>1306</v>
      </c>
      <c r="Z4078" s="41" t="s">
        <v>1194</v>
      </c>
      <c r="AA4078" s="41" t="s">
        <v>605</v>
      </c>
      <c r="AD4078" s="41" t="s">
        <v>388</v>
      </c>
      <c r="AF4078" s="82">
        <v>0.91</v>
      </c>
      <c r="AG4078" s="82">
        <v>0.91</v>
      </c>
      <c r="AH4078" s="41" t="s">
        <v>612</v>
      </c>
      <c r="AI4078" s="41" t="s">
        <v>612</v>
      </c>
      <c r="AJ4078" s="41" t="s">
        <v>585</v>
      </c>
      <c r="AK4078" s="8" t="s">
        <v>723</v>
      </c>
      <c r="AL4078" s="8" t="s">
        <v>704</v>
      </c>
      <c r="AM4078" s="41">
        <v>0.5</v>
      </c>
      <c r="AN4078" s="41">
        <v>0.5</v>
      </c>
    </row>
    <row r="4079" spans="1:40" ht="12.75" hidden="1" customHeight="1" x14ac:dyDescent="0.3">
      <c r="A4079" s="5">
        <v>796</v>
      </c>
      <c r="B4079" s="5" t="s">
        <v>849</v>
      </c>
      <c r="C4079" s="8" t="s">
        <v>429</v>
      </c>
      <c r="D4079" s="5" t="s">
        <v>859</v>
      </c>
      <c r="E4079" s="8" t="s">
        <v>869</v>
      </c>
      <c r="F4079" s="41">
        <v>6606238</v>
      </c>
      <c r="G4079" s="41">
        <v>661152</v>
      </c>
      <c r="H4079" s="5" t="s">
        <v>721</v>
      </c>
      <c r="I4079" s="5" t="s">
        <v>869</v>
      </c>
      <c r="J4079" s="5" t="s">
        <v>719</v>
      </c>
      <c r="O4079" s="117">
        <v>31484</v>
      </c>
      <c r="P4079" s="88">
        <f t="shared" si="221"/>
        <v>1986</v>
      </c>
      <c r="Q4079" s="88">
        <f t="shared" si="222"/>
        <v>3</v>
      </c>
      <c r="R4079" s="79">
        <v>13</v>
      </c>
      <c r="Y4079" s="11" t="s">
        <v>1306</v>
      </c>
      <c r="Z4079" s="41" t="s">
        <v>1194</v>
      </c>
      <c r="AA4079" s="41" t="s">
        <v>605</v>
      </c>
      <c r="AD4079" s="41" t="s">
        <v>388</v>
      </c>
      <c r="AF4079" s="82">
        <v>0.95</v>
      </c>
      <c r="AG4079" s="82">
        <v>0.95</v>
      </c>
      <c r="AH4079" s="41" t="s">
        <v>612</v>
      </c>
      <c r="AI4079" s="41" t="s">
        <v>612</v>
      </c>
      <c r="AJ4079" s="41" t="s">
        <v>585</v>
      </c>
      <c r="AK4079" s="8" t="s">
        <v>723</v>
      </c>
      <c r="AL4079" s="8" t="s">
        <v>704</v>
      </c>
      <c r="AM4079" s="41">
        <v>0.5</v>
      </c>
      <c r="AN4079" s="41">
        <v>0.5</v>
      </c>
    </row>
    <row r="4080" spans="1:40" ht="12.75" hidden="1" customHeight="1" x14ac:dyDescent="0.3">
      <c r="A4080" s="5">
        <v>797</v>
      </c>
      <c r="B4080" s="5" t="s">
        <v>849</v>
      </c>
      <c r="C4080" s="8" t="s">
        <v>429</v>
      </c>
      <c r="D4080" s="5" t="s">
        <v>859</v>
      </c>
      <c r="E4080" s="8" t="s">
        <v>869</v>
      </c>
      <c r="F4080" s="41">
        <v>6606238</v>
      </c>
      <c r="G4080" s="41">
        <v>661152</v>
      </c>
      <c r="H4080" s="5" t="s">
        <v>721</v>
      </c>
      <c r="I4080" s="5" t="s">
        <v>869</v>
      </c>
      <c r="J4080" s="5" t="s">
        <v>719</v>
      </c>
      <c r="O4080" s="117">
        <v>31517</v>
      </c>
      <c r="P4080" s="88">
        <f t="shared" si="221"/>
        <v>1986</v>
      </c>
      <c r="Q4080" s="88">
        <f t="shared" si="222"/>
        <v>4</v>
      </c>
      <c r="R4080" s="79">
        <v>15</v>
      </c>
      <c r="Y4080" s="11" t="s">
        <v>1306</v>
      </c>
      <c r="Z4080" s="41" t="s">
        <v>1194</v>
      </c>
      <c r="AA4080" s="41" t="s">
        <v>605</v>
      </c>
      <c r="AD4080" s="41" t="s">
        <v>388</v>
      </c>
      <c r="AF4080" s="82">
        <v>0.6</v>
      </c>
      <c r="AG4080" s="82">
        <v>0.6</v>
      </c>
      <c r="AH4080" s="41" t="s">
        <v>612</v>
      </c>
      <c r="AI4080" s="41" t="s">
        <v>612</v>
      </c>
      <c r="AJ4080" s="41" t="s">
        <v>585</v>
      </c>
      <c r="AK4080" s="8" t="s">
        <v>723</v>
      </c>
      <c r="AL4080" s="8" t="s">
        <v>704</v>
      </c>
      <c r="AM4080" s="41">
        <v>0.5</v>
      </c>
      <c r="AN4080" s="41">
        <v>0.5</v>
      </c>
    </row>
    <row r="4081" spans="1:40" ht="12.75" hidden="1" customHeight="1" x14ac:dyDescent="0.3">
      <c r="A4081" s="5">
        <v>798</v>
      </c>
      <c r="B4081" s="5" t="s">
        <v>849</v>
      </c>
      <c r="C4081" s="8" t="s">
        <v>429</v>
      </c>
      <c r="D4081" s="5" t="s">
        <v>859</v>
      </c>
      <c r="E4081" s="8" t="s">
        <v>869</v>
      </c>
      <c r="F4081" s="41">
        <v>6606238</v>
      </c>
      <c r="G4081" s="41">
        <v>661152</v>
      </c>
      <c r="H4081" s="5" t="s">
        <v>721</v>
      </c>
      <c r="I4081" s="5" t="s">
        <v>869</v>
      </c>
      <c r="J4081" s="5" t="s">
        <v>719</v>
      </c>
      <c r="O4081" s="117">
        <v>31545</v>
      </c>
      <c r="P4081" s="88">
        <f t="shared" si="221"/>
        <v>1986</v>
      </c>
      <c r="Q4081" s="88">
        <f t="shared" si="222"/>
        <v>5</v>
      </c>
      <c r="R4081" s="79">
        <v>13</v>
      </c>
      <c r="Y4081" s="11" t="s">
        <v>1306</v>
      </c>
      <c r="Z4081" s="41" t="s">
        <v>1194</v>
      </c>
      <c r="AA4081" s="41" t="s">
        <v>605</v>
      </c>
      <c r="AD4081" s="41" t="s">
        <v>388</v>
      </c>
      <c r="AF4081" s="82">
        <v>0.7</v>
      </c>
      <c r="AG4081" s="82">
        <v>0.7</v>
      </c>
      <c r="AH4081" s="41" t="s">
        <v>612</v>
      </c>
      <c r="AI4081" s="41" t="s">
        <v>612</v>
      </c>
      <c r="AJ4081" s="41" t="s">
        <v>585</v>
      </c>
      <c r="AK4081" s="8" t="s">
        <v>723</v>
      </c>
      <c r="AL4081" s="8" t="s">
        <v>704</v>
      </c>
      <c r="AM4081" s="41">
        <v>0.5</v>
      </c>
      <c r="AN4081" s="41">
        <v>0.5</v>
      </c>
    </row>
    <row r="4082" spans="1:40" ht="12.75" hidden="1" customHeight="1" x14ac:dyDescent="0.3">
      <c r="A4082" s="5">
        <v>799</v>
      </c>
      <c r="B4082" s="5" t="s">
        <v>849</v>
      </c>
      <c r="C4082" s="8" t="s">
        <v>429</v>
      </c>
      <c r="D4082" s="5" t="s">
        <v>859</v>
      </c>
      <c r="E4082" s="8" t="s">
        <v>869</v>
      </c>
      <c r="F4082" s="41">
        <v>6606238</v>
      </c>
      <c r="G4082" s="41">
        <v>661152</v>
      </c>
      <c r="H4082" s="5" t="s">
        <v>721</v>
      </c>
      <c r="I4082" s="5" t="s">
        <v>869</v>
      </c>
      <c r="J4082" s="5" t="s">
        <v>719</v>
      </c>
      <c r="O4082" s="117">
        <v>31580</v>
      </c>
      <c r="P4082" s="88">
        <f t="shared" si="221"/>
        <v>1986</v>
      </c>
      <c r="Q4082" s="88">
        <f t="shared" si="222"/>
        <v>6</v>
      </c>
      <c r="R4082" s="79">
        <v>17</v>
      </c>
      <c r="Y4082" s="11" t="s">
        <v>1306</v>
      </c>
      <c r="Z4082" s="41" t="s">
        <v>1194</v>
      </c>
      <c r="AA4082" s="41" t="s">
        <v>605</v>
      </c>
      <c r="AD4082" s="41" t="s">
        <v>388</v>
      </c>
      <c r="AF4082" s="82">
        <v>0.75</v>
      </c>
      <c r="AG4082" s="82">
        <v>0.75</v>
      </c>
      <c r="AH4082" s="41" t="s">
        <v>612</v>
      </c>
      <c r="AI4082" s="41" t="s">
        <v>612</v>
      </c>
      <c r="AJ4082" s="41" t="s">
        <v>585</v>
      </c>
      <c r="AK4082" s="8" t="s">
        <v>723</v>
      </c>
      <c r="AL4082" s="8" t="s">
        <v>704</v>
      </c>
      <c r="AM4082" s="41">
        <v>0.5</v>
      </c>
      <c r="AN4082" s="41">
        <v>0.5</v>
      </c>
    </row>
    <row r="4083" spans="1:40" ht="12.75" hidden="1" customHeight="1" x14ac:dyDescent="0.3">
      <c r="A4083" s="5">
        <v>800</v>
      </c>
      <c r="B4083" s="5" t="s">
        <v>849</v>
      </c>
      <c r="C4083" s="8" t="s">
        <v>429</v>
      </c>
      <c r="D4083" s="5" t="s">
        <v>859</v>
      </c>
      <c r="E4083" s="8" t="s">
        <v>869</v>
      </c>
      <c r="F4083" s="41">
        <v>6606238</v>
      </c>
      <c r="G4083" s="41">
        <v>661152</v>
      </c>
      <c r="H4083" s="5" t="s">
        <v>721</v>
      </c>
      <c r="I4083" s="5" t="s">
        <v>869</v>
      </c>
      <c r="J4083" s="5" t="s">
        <v>719</v>
      </c>
      <c r="O4083" s="117">
        <v>31609</v>
      </c>
      <c r="P4083" s="88">
        <f t="shared" si="221"/>
        <v>1986</v>
      </c>
      <c r="Q4083" s="88">
        <f t="shared" si="222"/>
        <v>7</v>
      </c>
      <c r="R4083" s="79">
        <v>16</v>
      </c>
      <c r="Y4083" s="11" t="s">
        <v>1306</v>
      </c>
      <c r="Z4083" s="41" t="s">
        <v>1194</v>
      </c>
      <c r="AA4083" s="41" t="s">
        <v>605</v>
      </c>
      <c r="AD4083" s="41" t="s">
        <v>388</v>
      </c>
      <c r="AF4083" s="82">
        <v>0.79</v>
      </c>
      <c r="AG4083" s="82">
        <v>0.79</v>
      </c>
      <c r="AH4083" s="41" t="s">
        <v>612</v>
      </c>
      <c r="AI4083" s="41" t="s">
        <v>612</v>
      </c>
      <c r="AJ4083" s="41" t="s">
        <v>585</v>
      </c>
      <c r="AK4083" s="8" t="s">
        <v>723</v>
      </c>
      <c r="AL4083" s="8" t="s">
        <v>704</v>
      </c>
      <c r="AM4083" s="41">
        <v>0.5</v>
      </c>
      <c r="AN4083" s="41">
        <v>0.5</v>
      </c>
    </row>
    <row r="4084" spans="1:40" ht="12.75" hidden="1" customHeight="1" x14ac:dyDescent="0.3">
      <c r="A4084" s="5">
        <v>801</v>
      </c>
      <c r="B4084" s="5" t="s">
        <v>849</v>
      </c>
      <c r="C4084" s="8" t="s">
        <v>429</v>
      </c>
      <c r="D4084" s="5" t="s">
        <v>859</v>
      </c>
      <c r="E4084" s="8" t="s">
        <v>869</v>
      </c>
      <c r="F4084" s="41">
        <v>6606238</v>
      </c>
      <c r="G4084" s="41">
        <v>661152</v>
      </c>
      <c r="H4084" s="5" t="s">
        <v>721</v>
      </c>
      <c r="I4084" s="5" t="s">
        <v>869</v>
      </c>
      <c r="J4084" s="5" t="s">
        <v>719</v>
      </c>
      <c r="O4084" s="117">
        <v>31638</v>
      </c>
      <c r="P4084" s="88">
        <f t="shared" si="221"/>
        <v>1986</v>
      </c>
      <c r="Q4084" s="88">
        <f t="shared" si="222"/>
        <v>8</v>
      </c>
      <c r="R4084" s="79">
        <v>14</v>
      </c>
      <c r="Y4084" s="11" t="s">
        <v>1306</v>
      </c>
      <c r="Z4084" s="41" t="s">
        <v>1194</v>
      </c>
      <c r="AA4084" s="41" t="s">
        <v>605</v>
      </c>
      <c r="AD4084" s="41" t="s">
        <v>388</v>
      </c>
      <c r="AF4084" s="82">
        <v>0.8</v>
      </c>
      <c r="AG4084" s="82">
        <v>0.8</v>
      </c>
      <c r="AH4084" s="41" t="s">
        <v>612</v>
      </c>
      <c r="AI4084" s="41" t="s">
        <v>612</v>
      </c>
      <c r="AJ4084" s="41" t="s">
        <v>585</v>
      </c>
      <c r="AK4084" s="8" t="s">
        <v>723</v>
      </c>
      <c r="AL4084" s="8" t="s">
        <v>704</v>
      </c>
      <c r="AM4084" s="41">
        <v>0.5</v>
      </c>
      <c r="AN4084" s="41">
        <v>0.5</v>
      </c>
    </row>
    <row r="4085" spans="1:40" ht="12.75" hidden="1" customHeight="1" x14ac:dyDescent="0.3">
      <c r="A4085" s="5">
        <v>802</v>
      </c>
      <c r="B4085" s="5" t="s">
        <v>849</v>
      </c>
      <c r="C4085" s="8" t="s">
        <v>429</v>
      </c>
      <c r="D4085" s="5" t="s">
        <v>859</v>
      </c>
      <c r="E4085" s="8" t="s">
        <v>869</v>
      </c>
      <c r="F4085" s="41">
        <v>6606238</v>
      </c>
      <c r="G4085" s="41">
        <v>661152</v>
      </c>
      <c r="H4085" s="5" t="s">
        <v>721</v>
      </c>
      <c r="I4085" s="5" t="s">
        <v>869</v>
      </c>
      <c r="J4085" s="5" t="s">
        <v>719</v>
      </c>
      <c r="O4085" s="117">
        <v>31670</v>
      </c>
      <c r="P4085" s="88">
        <f t="shared" si="221"/>
        <v>1986</v>
      </c>
      <c r="Q4085" s="88">
        <f t="shared" si="222"/>
        <v>9</v>
      </c>
      <c r="R4085" s="79">
        <v>15</v>
      </c>
      <c r="Y4085" s="11" t="s">
        <v>1306</v>
      </c>
      <c r="Z4085" s="41" t="s">
        <v>1194</v>
      </c>
      <c r="AA4085" s="41" t="s">
        <v>605</v>
      </c>
      <c r="AD4085" s="41" t="s">
        <v>388</v>
      </c>
      <c r="AF4085" s="82">
        <v>0.76</v>
      </c>
      <c r="AG4085" s="82">
        <v>0.76</v>
      </c>
      <c r="AH4085" s="41" t="s">
        <v>612</v>
      </c>
      <c r="AI4085" s="41" t="s">
        <v>612</v>
      </c>
      <c r="AJ4085" s="41" t="s">
        <v>585</v>
      </c>
      <c r="AK4085" s="8" t="s">
        <v>723</v>
      </c>
      <c r="AL4085" s="8" t="s">
        <v>704</v>
      </c>
      <c r="AM4085" s="41">
        <v>0.5</v>
      </c>
      <c r="AN4085" s="41">
        <v>0.5</v>
      </c>
    </row>
    <row r="4086" spans="1:40" ht="12.75" hidden="1" customHeight="1" x14ac:dyDescent="0.3">
      <c r="A4086" s="5">
        <v>803</v>
      </c>
      <c r="B4086" s="5" t="s">
        <v>849</v>
      </c>
      <c r="C4086" s="8" t="s">
        <v>429</v>
      </c>
      <c r="D4086" s="5" t="s">
        <v>859</v>
      </c>
      <c r="E4086" s="8" t="s">
        <v>869</v>
      </c>
      <c r="F4086" s="41">
        <v>6606238</v>
      </c>
      <c r="G4086" s="41">
        <v>661152</v>
      </c>
      <c r="H4086" s="5" t="s">
        <v>721</v>
      </c>
      <c r="I4086" s="5" t="s">
        <v>869</v>
      </c>
      <c r="J4086" s="5" t="s">
        <v>719</v>
      </c>
      <c r="O4086" s="117">
        <v>31700</v>
      </c>
      <c r="P4086" s="88">
        <f t="shared" si="221"/>
        <v>1986</v>
      </c>
      <c r="Q4086" s="88">
        <f t="shared" si="222"/>
        <v>10</v>
      </c>
      <c r="R4086" s="79">
        <v>15</v>
      </c>
      <c r="Y4086" s="11" t="s">
        <v>1306</v>
      </c>
      <c r="Z4086" s="41" t="s">
        <v>1194</v>
      </c>
      <c r="AA4086" s="41" t="s">
        <v>605</v>
      </c>
      <c r="AD4086" s="41" t="s">
        <v>388</v>
      </c>
      <c r="AF4086" s="82">
        <v>0.79</v>
      </c>
      <c r="AG4086" s="82">
        <v>0.79</v>
      </c>
      <c r="AH4086" s="41" t="s">
        <v>612</v>
      </c>
      <c r="AI4086" s="41" t="s">
        <v>612</v>
      </c>
      <c r="AJ4086" s="41" t="s">
        <v>585</v>
      </c>
      <c r="AK4086" s="8" t="s">
        <v>723</v>
      </c>
      <c r="AL4086" s="8" t="s">
        <v>704</v>
      </c>
      <c r="AM4086" s="41">
        <v>0.5</v>
      </c>
      <c r="AN4086" s="41">
        <v>0.5</v>
      </c>
    </row>
    <row r="4087" spans="1:40" ht="12.75" hidden="1" customHeight="1" x14ac:dyDescent="0.3">
      <c r="A4087" s="5">
        <v>804</v>
      </c>
      <c r="B4087" s="5" t="s">
        <v>849</v>
      </c>
      <c r="C4087" s="8" t="s">
        <v>429</v>
      </c>
      <c r="D4087" s="5" t="s">
        <v>859</v>
      </c>
      <c r="E4087" s="8" t="s">
        <v>869</v>
      </c>
      <c r="F4087" s="41">
        <v>6606238</v>
      </c>
      <c r="G4087" s="41">
        <v>661152</v>
      </c>
      <c r="H4087" s="5" t="s">
        <v>721</v>
      </c>
      <c r="I4087" s="5" t="s">
        <v>869</v>
      </c>
      <c r="J4087" s="5" t="s">
        <v>719</v>
      </c>
      <c r="O4087" s="117">
        <v>31733</v>
      </c>
      <c r="P4087" s="88">
        <f t="shared" si="221"/>
        <v>1986</v>
      </c>
      <c r="Q4087" s="88">
        <f t="shared" si="222"/>
        <v>11</v>
      </c>
      <c r="R4087" s="79">
        <v>17</v>
      </c>
      <c r="Y4087" s="11" t="s">
        <v>1306</v>
      </c>
      <c r="Z4087" s="41" t="s">
        <v>1194</v>
      </c>
      <c r="AA4087" s="41" t="s">
        <v>605</v>
      </c>
      <c r="AD4087" s="41" t="s">
        <v>388</v>
      </c>
      <c r="AF4087" s="82">
        <v>0.8</v>
      </c>
      <c r="AG4087" s="82">
        <v>0.8</v>
      </c>
      <c r="AH4087" s="41" t="s">
        <v>612</v>
      </c>
      <c r="AI4087" s="41" t="s">
        <v>612</v>
      </c>
      <c r="AJ4087" s="41" t="s">
        <v>585</v>
      </c>
      <c r="AK4087" s="8" t="s">
        <v>723</v>
      </c>
      <c r="AL4087" s="8" t="s">
        <v>704</v>
      </c>
      <c r="AM4087" s="41">
        <v>0.5</v>
      </c>
      <c r="AN4087" s="41">
        <v>0.5</v>
      </c>
    </row>
    <row r="4088" spans="1:40" ht="12.75" hidden="1" customHeight="1" x14ac:dyDescent="0.3">
      <c r="A4088" s="5">
        <v>805</v>
      </c>
      <c r="B4088" s="5" t="s">
        <v>849</v>
      </c>
      <c r="C4088" s="8" t="s">
        <v>429</v>
      </c>
      <c r="D4088" s="5" t="s">
        <v>859</v>
      </c>
      <c r="E4088" s="8" t="s">
        <v>869</v>
      </c>
      <c r="F4088" s="41">
        <v>6606238</v>
      </c>
      <c r="G4088" s="41">
        <v>661152</v>
      </c>
      <c r="H4088" s="5" t="s">
        <v>721</v>
      </c>
      <c r="I4088" s="5" t="s">
        <v>869</v>
      </c>
      <c r="J4088" s="5" t="s">
        <v>719</v>
      </c>
      <c r="O4088" s="117">
        <v>31761</v>
      </c>
      <c r="P4088" s="88">
        <f t="shared" si="221"/>
        <v>1986</v>
      </c>
      <c r="Q4088" s="88">
        <f t="shared" si="222"/>
        <v>12</v>
      </c>
      <c r="R4088" s="79">
        <v>15</v>
      </c>
      <c r="Y4088" s="11" t="s">
        <v>1306</v>
      </c>
      <c r="Z4088" s="41" t="s">
        <v>1194</v>
      </c>
      <c r="AA4088" s="41" t="s">
        <v>605</v>
      </c>
      <c r="AD4088" s="41" t="s">
        <v>388</v>
      </c>
      <c r="AF4088" s="82">
        <v>0.76</v>
      </c>
      <c r="AG4088" s="82">
        <v>0.76</v>
      </c>
      <c r="AH4088" s="41" t="s">
        <v>612</v>
      </c>
      <c r="AI4088" s="41" t="s">
        <v>612</v>
      </c>
      <c r="AJ4088" s="41" t="s">
        <v>585</v>
      </c>
      <c r="AK4088" s="8" t="s">
        <v>723</v>
      </c>
      <c r="AL4088" s="8" t="s">
        <v>704</v>
      </c>
      <c r="AM4088" s="41">
        <v>0.5</v>
      </c>
      <c r="AN4088" s="41">
        <v>0.5</v>
      </c>
    </row>
    <row r="4089" spans="1:40" ht="12.75" hidden="1" customHeight="1" x14ac:dyDescent="0.3">
      <c r="A4089" s="5">
        <v>806</v>
      </c>
      <c r="B4089" s="5" t="s">
        <v>849</v>
      </c>
      <c r="C4089" s="8" t="s">
        <v>429</v>
      </c>
      <c r="D4089" s="5" t="s">
        <v>859</v>
      </c>
      <c r="E4089" s="8" t="s">
        <v>869</v>
      </c>
      <c r="F4089" s="41">
        <v>6606238</v>
      </c>
      <c r="G4089" s="41">
        <v>661152</v>
      </c>
      <c r="H4089" s="5" t="s">
        <v>721</v>
      </c>
      <c r="I4089" s="5" t="s">
        <v>869</v>
      </c>
      <c r="J4089" s="5" t="s">
        <v>719</v>
      </c>
      <c r="O4089" s="117">
        <v>31796</v>
      </c>
      <c r="P4089" s="88">
        <f t="shared" si="221"/>
        <v>1987</v>
      </c>
      <c r="Q4089" s="88">
        <f t="shared" si="222"/>
        <v>1</v>
      </c>
      <c r="R4089" s="79">
        <v>19</v>
      </c>
      <c r="Y4089" s="11" t="s">
        <v>1306</v>
      </c>
      <c r="Z4089" s="41" t="s">
        <v>1194</v>
      </c>
      <c r="AA4089" s="41" t="s">
        <v>605</v>
      </c>
      <c r="AD4089" s="41" t="s">
        <v>388</v>
      </c>
      <c r="AF4089" s="82">
        <v>0.83</v>
      </c>
      <c r="AG4089" s="82">
        <v>0.83</v>
      </c>
      <c r="AH4089" s="41" t="s">
        <v>612</v>
      </c>
      <c r="AI4089" s="41" t="s">
        <v>612</v>
      </c>
      <c r="AJ4089" s="41" t="s">
        <v>585</v>
      </c>
      <c r="AK4089" s="8" t="s">
        <v>723</v>
      </c>
      <c r="AL4089" s="8" t="s">
        <v>704</v>
      </c>
      <c r="AM4089" s="41">
        <v>0.5</v>
      </c>
      <c r="AN4089" s="41">
        <v>0.5</v>
      </c>
    </row>
    <row r="4090" spans="1:40" ht="12.75" hidden="1" customHeight="1" x14ac:dyDescent="0.3">
      <c r="A4090" s="5">
        <v>807</v>
      </c>
      <c r="B4090" s="5" t="s">
        <v>849</v>
      </c>
      <c r="C4090" s="8" t="s">
        <v>429</v>
      </c>
      <c r="D4090" s="5" t="s">
        <v>859</v>
      </c>
      <c r="E4090" s="8" t="s">
        <v>869</v>
      </c>
      <c r="F4090" s="41">
        <v>6606238</v>
      </c>
      <c r="G4090" s="41">
        <v>661152</v>
      </c>
      <c r="H4090" s="5" t="s">
        <v>721</v>
      </c>
      <c r="I4090" s="5" t="s">
        <v>869</v>
      </c>
      <c r="J4090" s="5" t="s">
        <v>719</v>
      </c>
      <c r="O4090" s="117">
        <v>31824</v>
      </c>
      <c r="P4090" s="88">
        <f t="shared" si="221"/>
        <v>1987</v>
      </c>
      <c r="Q4090" s="88">
        <f t="shared" si="222"/>
        <v>2</v>
      </c>
      <c r="R4090" s="79">
        <v>16</v>
      </c>
      <c r="Y4090" s="11" t="s">
        <v>1306</v>
      </c>
      <c r="Z4090" s="41" t="s">
        <v>1194</v>
      </c>
      <c r="AA4090" s="41" t="s">
        <v>605</v>
      </c>
      <c r="AD4090" s="41" t="s">
        <v>388</v>
      </c>
      <c r="AF4090" s="82">
        <v>0.89</v>
      </c>
      <c r="AG4090" s="82">
        <v>0.89</v>
      </c>
      <c r="AH4090" s="41" t="s">
        <v>612</v>
      </c>
      <c r="AI4090" s="41" t="s">
        <v>612</v>
      </c>
      <c r="AJ4090" s="41" t="s">
        <v>585</v>
      </c>
      <c r="AK4090" s="8" t="s">
        <v>723</v>
      </c>
      <c r="AL4090" s="8" t="s">
        <v>704</v>
      </c>
      <c r="AM4090" s="41">
        <v>0.5</v>
      </c>
      <c r="AN4090" s="41">
        <v>0.5</v>
      </c>
    </row>
    <row r="4091" spans="1:40" ht="12.75" hidden="1" customHeight="1" x14ac:dyDescent="0.3">
      <c r="A4091" s="5">
        <v>808</v>
      </c>
      <c r="B4091" s="5" t="s">
        <v>849</v>
      </c>
      <c r="C4091" s="8" t="s">
        <v>429</v>
      </c>
      <c r="D4091" s="5" t="s">
        <v>859</v>
      </c>
      <c r="E4091" s="8" t="s">
        <v>869</v>
      </c>
      <c r="F4091" s="41">
        <v>6606238</v>
      </c>
      <c r="G4091" s="41">
        <v>661152</v>
      </c>
      <c r="H4091" s="5" t="s">
        <v>721</v>
      </c>
      <c r="I4091" s="5" t="s">
        <v>869</v>
      </c>
      <c r="J4091" s="5" t="s">
        <v>719</v>
      </c>
      <c r="O4091" s="117">
        <v>31853</v>
      </c>
      <c r="P4091" s="88">
        <f t="shared" si="221"/>
        <v>1987</v>
      </c>
      <c r="Q4091" s="88">
        <f t="shared" si="222"/>
        <v>3</v>
      </c>
      <c r="R4091" s="79">
        <v>17</v>
      </c>
      <c r="Y4091" s="11" t="s">
        <v>1306</v>
      </c>
      <c r="Z4091" s="41" t="s">
        <v>1194</v>
      </c>
      <c r="AA4091" s="41" t="s">
        <v>605</v>
      </c>
      <c r="AD4091" s="41" t="s">
        <v>388</v>
      </c>
      <c r="AF4091" s="82">
        <v>1</v>
      </c>
      <c r="AG4091" s="82">
        <v>1</v>
      </c>
      <c r="AH4091" s="41" t="s">
        <v>612</v>
      </c>
      <c r="AI4091" s="41" t="s">
        <v>612</v>
      </c>
      <c r="AJ4091" s="41" t="s">
        <v>585</v>
      </c>
      <c r="AK4091" s="8" t="s">
        <v>723</v>
      </c>
      <c r="AL4091" s="8" t="s">
        <v>704</v>
      </c>
      <c r="AM4091" s="41">
        <v>0.5</v>
      </c>
      <c r="AN4091" s="41">
        <v>0.5</v>
      </c>
    </row>
    <row r="4092" spans="1:40" ht="12.75" hidden="1" customHeight="1" x14ac:dyDescent="0.3">
      <c r="A4092" s="5">
        <v>809</v>
      </c>
      <c r="B4092" s="5" t="s">
        <v>849</v>
      </c>
      <c r="C4092" s="8" t="s">
        <v>429</v>
      </c>
      <c r="D4092" s="5" t="s">
        <v>859</v>
      </c>
      <c r="E4092" s="8" t="s">
        <v>869</v>
      </c>
      <c r="F4092" s="41">
        <v>6606238</v>
      </c>
      <c r="G4092" s="41">
        <v>661152</v>
      </c>
      <c r="H4092" s="5" t="s">
        <v>721</v>
      </c>
      <c r="I4092" s="5" t="s">
        <v>869</v>
      </c>
      <c r="J4092" s="5" t="s">
        <v>719</v>
      </c>
      <c r="O4092" s="117">
        <v>31882</v>
      </c>
      <c r="P4092" s="88">
        <f t="shared" si="221"/>
        <v>1987</v>
      </c>
      <c r="Q4092" s="88">
        <f t="shared" si="222"/>
        <v>4</v>
      </c>
      <c r="R4092" s="79">
        <v>15</v>
      </c>
      <c r="Y4092" s="11" t="s">
        <v>1306</v>
      </c>
      <c r="Z4092" s="41" t="s">
        <v>1194</v>
      </c>
      <c r="AA4092" s="41" t="s">
        <v>605</v>
      </c>
      <c r="AD4092" s="41" t="s">
        <v>388</v>
      </c>
      <c r="AF4092" s="82">
        <v>0.64</v>
      </c>
      <c r="AG4092" s="82">
        <v>0.64</v>
      </c>
      <c r="AH4092" s="41" t="s">
        <v>612</v>
      </c>
      <c r="AI4092" s="41" t="s">
        <v>612</v>
      </c>
      <c r="AJ4092" s="41" t="s">
        <v>585</v>
      </c>
      <c r="AK4092" s="8" t="s">
        <v>723</v>
      </c>
      <c r="AL4092" s="8" t="s">
        <v>704</v>
      </c>
      <c r="AM4092" s="41">
        <v>0.5</v>
      </c>
      <c r="AN4092" s="41">
        <v>0.5</v>
      </c>
    </row>
    <row r="4093" spans="1:40" ht="12.75" hidden="1" customHeight="1" x14ac:dyDescent="0.3">
      <c r="A4093" s="5">
        <v>810</v>
      </c>
      <c r="B4093" s="5" t="s">
        <v>849</v>
      </c>
      <c r="C4093" s="8" t="s">
        <v>429</v>
      </c>
      <c r="D4093" s="5" t="s">
        <v>859</v>
      </c>
      <c r="E4093" s="8" t="s">
        <v>869</v>
      </c>
      <c r="F4093" s="41">
        <v>6606238</v>
      </c>
      <c r="G4093" s="41">
        <v>661152</v>
      </c>
      <c r="H4093" s="5" t="s">
        <v>721</v>
      </c>
      <c r="I4093" s="5" t="s">
        <v>869</v>
      </c>
      <c r="J4093" s="5" t="s">
        <v>719</v>
      </c>
      <c r="O4093" s="117">
        <v>31909</v>
      </c>
      <c r="P4093" s="88">
        <f t="shared" si="221"/>
        <v>1987</v>
      </c>
      <c r="Q4093" s="88">
        <f t="shared" si="222"/>
        <v>5</v>
      </c>
      <c r="R4093" s="79">
        <v>12</v>
      </c>
      <c r="Y4093" s="11" t="s">
        <v>1306</v>
      </c>
      <c r="Z4093" s="41" t="s">
        <v>1194</v>
      </c>
      <c r="AA4093" s="41" t="s">
        <v>605</v>
      </c>
      <c r="AD4093" s="41" t="s">
        <v>388</v>
      </c>
      <c r="AF4093" s="82">
        <v>0.69</v>
      </c>
      <c r="AG4093" s="82">
        <v>0.69</v>
      </c>
      <c r="AH4093" s="41" t="s">
        <v>612</v>
      </c>
      <c r="AI4093" s="41" t="s">
        <v>612</v>
      </c>
      <c r="AJ4093" s="41" t="s">
        <v>585</v>
      </c>
      <c r="AK4093" s="8" t="s">
        <v>723</v>
      </c>
      <c r="AL4093" s="8" t="s">
        <v>704</v>
      </c>
      <c r="AM4093" s="41">
        <v>0.5</v>
      </c>
      <c r="AN4093" s="41">
        <v>0.5</v>
      </c>
    </row>
    <row r="4094" spans="1:40" ht="12.75" hidden="1" customHeight="1" x14ac:dyDescent="0.3">
      <c r="A4094" s="5">
        <v>811</v>
      </c>
      <c r="B4094" s="5" t="s">
        <v>849</v>
      </c>
      <c r="C4094" s="8" t="s">
        <v>429</v>
      </c>
      <c r="D4094" s="5" t="s">
        <v>859</v>
      </c>
      <c r="E4094" s="8" t="s">
        <v>869</v>
      </c>
      <c r="F4094" s="41">
        <v>6606238</v>
      </c>
      <c r="G4094" s="41">
        <v>661152</v>
      </c>
      <c r="H4094" s="5" t="s">
        <v>721</v>
      </c>
      <c r="I4094" s="5" t="s">
        <v>869</v>
      </c>
      <c r="J4094" s="5" t="s">
        <v>719</v>
      </c>
      <c r="O4094" s="117">
        <v>31943</v>
      </c>
      <c r="P4094" s="88">
        <f t="shared" si="221"/>
        <v>1987</v>
      </c>
      <c r="Q4094" s="88">
        <f t="shared" si="222"/>
        <v>6</v>
      </c>
      <c r="R4094" s="79">
        <v>15</v>
      </c>
      <c r="Y4094" s="11" t="s">
        <v>1306</v>
      </c>
      <c r="Z4094" s="41" t="s">
        <v>1194</v>
      </c>
      <c r="AA4094" s="41" t="s">
        <v>605</v>
      </c>
      <c r="AD4094" s="41" t="s">
        <v>388</v>
      </c>
      <c r="AF4094" s="82">
        <v>0.73</v>
      </c>
      <c r="AG4094" s="82">
        <v>0.73</v>
      </c>
      <c r="AH4094" s="41" t="s">
        <v>612</v>
      </c>
      <c r="AI4094" s="41" t="s">
        <v>612</v>
      </c>
      <c r="AJ4094" s="41" t="s">
        <v>585</v>
      </c>
      <c r="AK4094" s="8" t="s">
        <v>723</v>
      </c>
      <c r="AL4094" s="8" t="s">
        <v>704</v>
      </c>
      <c r="AM4094" s="41">
        <v>0.5</v>
      </c>
      <c r="AN4094" s="41">
        <v>0.5</v>
      </c>
    </row>
    <row r="4095" spans="1:40" ht="12.75" hidden="1" customHeight="1" x14ac:dyDescent="0.3">
      <c r="A4095" s="5">
        <v>812</v>
      </c>
      <c r="B4095" s="5" t="s">
        <v>849</v>
      </c>
      <c r="C4095" s="8" t="s">
        <v>429</v>
      </c>
      <c r="D4095" s="5" t="s">
        <v>859</v>
      </c>
      <c r="E4095" s="8" t="s">
        <v>869</v>
      </c>
      <c r="F4095" s="41">
        <v>6606238</v>
      </c>
      <c r="G4095" s="41">
        <v>661152</v>
      </c>
      <c r="H4095" s="5" t="s">
        <v>721</v>
      </c>
      <c r="I4095" s="5" t="s">
        <v>869</v>
      </c>
      <c r="J4095" s="5" t="s">
        <v>719</v>
      </c>
      <c r="O4095" s="117">
        <v>31971</v>
      </c>
      <c r="P4095" s="88">
        <f t="shared" si="221"/>
        <v>1987</v>
      </c>
      <c r="Q4095" s="88">
        <f t="shared" si="222"/>
        <v>7</v>
      </c>
      <c r="R4095" s="79">
        <v>13</v>
      </c>
      <c r="Y4095" s="11" t="s">
        <v>1306</v>
      </c>
      <c r="Z4095" s="41" t="s">
        <v>1194</v>
      </c>
      <c r="AA4095" s="41" t="s">
        <v>605</v>
      </c>
      <c r="AD4095" s="41" t="s">
        <v>388</v>
      </c>
      <c r="AF4095" s="82">
        <v>0.72</v>
      </c>
      <c r="AG4095" s="82">
        <v>0.72</v>
      </c>
      <c r="AH4095" s="41" t="s">
        <v>612</v>
      </c>
      <c r="AI4095" s="41" t="s">
        <v>612</v>
      </c>
      <c r="AJ4095" s="41" t="s">
        <v>585</v>
      </c>
      <c r="AK4095" s="8" t="s">
        <v>723</v>
      </c>
      <c r="AL4095" s="8" t="s">
        <v>704</v>
      </c>
      <c r="AM4095" s="41">
        <v>0.5</v>
      </c>
      <c r="AN4095" s="41">
        <v>0.5</v>
      </c>
    </row>
    <row r="4096" spans="1:40" ht="12.75" hidden="1" customHeight="1" x14ac:dyDescent="0.3">
      <c r="A4096" s="5">
        <v>813</v>
      </c>
      <c r="B4096" s="5" t="s">
        <v>849</v>
      </c>
      <c r="C4096" s="8" t="s">
        <v>429</v>
      </c>
      <c r="D4096" s="5" t="s">
        <v>859</v>
      </c>
      <c r="E4096" s="8" t="s">
        <v>869</v>
      </c>
      <c r="F4096" s="41">
        <v>6606238</v>
      </c>
      <c r="G4096" s="41">
        <v>661152</v>
      </c>
      <c r="H4096" s="5" t="s">
        <v>721</v>
      </c>
      <c r="I4096" s="5" t="s">
        <v>869</v>
      </c>
      <c r="J4096" s="5" t="s">
        <v>719</v>
      </c>
      <c r="O4096" s="117">
        <v>32006</v>
      </c>
      <c r="P4096" s="88">
        <f t="shared" si="221"/>
        <v>1987</v>
      </c>
      <c r="Q4096" s="88">
        <f t="shared" si="222"/>
        <v>8</v>
      </c>
      <c r="R4096" s="79">
        <v>17</v>
      </c>
      <c r="Y4096" s="11" t="s">
        <v>1306</v>
      </c>
      <c r="Z4096" s="41" t="s">
        <v>1194</v>
      </c>
      <c r="AA4096" s="41" t="s">
        <v>605</v>
      </c>
      <c r="AD4096" s="41" t="s">
        <v>388</v>
      </c>
      <c r="AF4096" s="82">
        <v>0.76</v>
      </c>
      <c r="AG4096" s="82">
        <v>0.76</v>
      </c>
      <c r="AH4096" s="41" t="s">
        <v>612</v>
      </c>
      <c r="AI4096" s="41" t="s">
        <v>612</v>
      </c>
      <c r="AJ4096" s="41" t="s">
        <v>585</v>
      </c>
      <c r="AK4096" s="8" t="s">
        <v>723</v>
      </c>
      <c r="AL4096" s="8" t="s">
        <v>704</v>
      </c>
      <c r="AM4096" s="41">
        <v>0.5</v>
      </c>
      <c r="AN4096" s="41">
        <v>0.5</v>
      </c>
    </row>
    <row r="4097" spans="1:40" ht="12.75" hidden="1" customHeight="1" x14ac:dyDescent="0.3">
      <c r="A4097" s="5">
        <v>814</v>
      </c>
      <c r="B4097" s="5" t="s">
        <v>849</v>
      </c>
      <c r="C4097" s="8" t="s">
        <v>429</v>
      </c>
      <c r="D4097" s="5" t="s">
        <v>859</v>
      </c>
      <c r="E4097" s="8" t="s">
        <v>869</v>
      </c>
      <c r="F4097" s="41">
        <v>6606238</v>
      </c>
      <c r="G4097" s="41">
        <v>661152</v>
      </c>
      <c r="H4097" s="5" t="s">
        <v>721</v>
      </c>
      <c r="I4097" s="5" t="s">
        <v>869</v>
      </c>
      <c r="J4097" s="5" t="s">
        <v>719</v>
      </c>
      <c r="O4097" s="117">
        <v>32034</v>
      </c>
      <c r="P4097" s="88">
        <f t="shared" si="221"/>
        <v>1987</v>
      </c>
      <c r="Q4097" s="88">
        <f t="shared" si="222"/>
        <v>9</v>
      </c>
      <c r="R4097" s="79">
        <v>14</v>
      </c>
      <c r="Y4097" s="11" t="s">
        <v>1306</v>
      </c>
      <c r="Z4097" s="41" t="s">
        <v>1194</v>
      </c>
      <c r="AA4097" s="41" t="s">
        <v>605</v>
      </c>
      <c r="AD4097" s="41" t="s">
        <v>388</v>
      </c>
      <c r="AF4097" s="82">
        <v>0.79</v>
      </c>
      <c r="AG4097" s="82">
        <v>0.79</v>
      </c>
      <c r="AH4097" s="41" t="s">
        <v>612</v>
      </c>
      <c r="AI4097" s="41" t="s">
        <v>612</v>
      </c>
      <c r="AJ4097" s="41" t="s">
        <v>585</v>
      </c>
      <c r="AK4097" s="8" t="s">
        <v>723</v>
      </c>
      <c r="AL4097" s="8" t="s">
        <v>704</v>
      </c>
      <c r="AM4097" s="41">
        <v>0.5</v>
      </c>
      <c r="AN4097" s="41">
        <v>0.5</v>
      </c>
    </row>
    <row r="4098" spans="1:40" ht="12.75" hidden="1" customHeight="1" x14ac:dyDescent="0.3">
      <c r="A4098" s="5">
        <v>815</v>
      </c>
      <c r="B4098" s="5" t="s">
        <v>849</v>
      </c>
      <c r="C4098" s="8" t="s">
        <v>429</v>
      </c>
      <c r="D4098" s="5" t="s">
        <v>859</v>
      </c>
      <c r="E4098" s="8" t="s">
        <v>869</v>
      </c>
      <c r="F4098" s="41">
        <v>6606238</v>
      </c>
      <c r="G4098" s="41">
        <v>661152</v>
      </c>
      <c r="H4098" s="5" t="s">
        <v>721</v>
      </c>
      <c r="I4098" s="5" t="s">
        <v>869</v>
      </c>
      <c r="J4098" s="5" t="s">
        <v>719</v>
      </c>
      <c r="O4098" s="117">
        <v>32063</v>
      </c>
      <c r="P4098" s="88">
        <f t="shared" si="221"/>
        <v>1987</v>
      </c>
      <c r="Q4098" s="88">
        <f t="shared" si="222"/>
        <v>10</v>
      </c>
      <c r="R4098" s="79">
        <v>13</v>
      </c>
      <c r="Y4098" s="11" t="s">
        <v>1306</v>
      </c>
      <c r="Z4098" s="41" t="s">
        <v>1194</v>
      </c>
      <c r="AA4098" s="41" t="s">
        <v>605</v>
      </c>
      <c r="AD4098" s="41" t="s">
        <v>388</v>
      </c>
      <c r="AF4098" s="82">
        <v>0.83</v>
      </c>
      <c r="AG4098" s="82">
        <v>0.83</v>
      </c>
      <c r="AH4098" s="41" t="s">
        <v>612</v>
      </c>
      <c r="AI4098" s="41" t="s">
        <v>612</v>
      </c>
      <c r="AJ4098" s="41" t="s">
        <v>585</v>
      </c>
      <c r="AK4098" s="8" t="s">
        <v>723</v>
      </c>
      <c r="AL4098" s="8" t="s">
        <v>704</v>
      </c>
      <c r="AM4098" s="41">
        <v>0.5</v>
      </c>
      <c r="AN4098" s="41">
        <v>0.5</v>
      </c>
    </row>
    <row r="4099" spans="1:40" ht="12.75" hidden="1" customHeight="1" x14ac:dyDescent="0.3">
      <c r="A4099" s="5">
        <v>816</v>
      </c>
      <c r="B4099" s="5" t="s">
        <v>849</v>
      </c>
      <c r="C4099" s="8" t="s">
        <v>429</v>
      </c>
      <c r="D4099" s="5" t="s">
        <v>859</v>
      </c>
      <c r="E4099" s="8" t="s">
        <v>869</v>
      </c>
      <c r="F4099" s="41">
        <v>6606238</v>
      </c>
      <c r="G4099" s="41">
        <v>661152</v>
      </c>
      <c r="H4099" s="5" t="s">
        <v>721</v>
      </c>
      <c r="I4099" s="5" t="s">
        <v>869</v>
      </c>
      <c r="J4099" s="5" t="s">
        <v>719</v>
      </c>
      <c r="O4099" s="117">
        <v>32097</v>
      </c>
      <c r="P4099" s="88">
        <f t="shared" si="221"/>
        <v>1987</v>
      </c>
      <c r="Q4099" s="88">
        <f t="shared" si="222"/>
        <v>11</v>
      </c>
      <c r="R4099" s="79">
        <v>16</v>
      </c>
      <c r="Y4099" s="11" t="s">
        <v>1306</v>
      </c>
      <c r="Z4099" s="41" t="s">
        <v>1194</v>
      </c>
      <c r="AA4099" s="41" t="s">
        <v>605</v>
      </c>
      <c r="AD4099" s="41" t="s">
        <v>388</v>
      </c>
      <c r="AF4099" s="82">
        <v>0.79</v>
      </c>
      <c r="AG4099" s="82">
        <v>0.79</v>
      </c>
      <c r="AH4099" s="41" t="s">
        <v>612</v>
      </c>
      <c r="AI4099" s="41" t="s">
        <v>612</v>
      </c>
      <c r="AJ4099" s="41" t="s">
        <v>585</v>
      </c>
      <c r="AK4099" s="8" t="s">
        <v>723</v>
      </c>
      <c r="AL4099" s="8" t="s">
        <v>704</v>
      </c>
      <c r="AM4099" s="41">
        <v>0.5</v>
      </c>
      <c r="AN4099" s="41">
        <v>0.5</v>
      </c>
    </row>
    <row r="4100" spans="1:40" ht="12.75" hidden="1" customHeight="1" x14ac:dyDescent="0.3">
      <c r="A4100" s="5">
        <v>817</v>
      </c>
      <c r="B4100" s="5" t="s">
        <v>849</v>
      </c>
      <c r="C4100" s="8" t="s">
        <v>429</v>
      </c>
      <c r="D4100" s="5" t="s">
        <v>859</v>
      </c>
      <c r="E4100" s="8" t="s">
        <v>869</v>
      </c>
      <c r="F4100" s="41">
        <v>6606238</v>
      </c>
      <c r="G4100" s="41">
        <v>661152</v>
      </c>
      <c r="H4100" s="5" t="s">
        <v>721</v>
      </c>
      <c r="I4100" s="5" t="s">
        <v>869</v>
      </c>
      <c r="J4100" s="5" t="s">
        <v>719</v>
      </c>
      <c r="O4100" s="117">
        <v>32126</v>
      </c>
      <c r="P4100" s="88">
        <f t="shared" si="221"/>
        <v>1987</v>
      </c>
      <c r="Q4100" s="88">
        <f t="shared" si="222"/>
        <v>12</v>
      </c>
      <c r="R4100" s="79">
        <v>15</v>
      </c>
      <c r="Y4100" s="11" t="s">
        <v>1306</v>
      </c>
      <c r="Z4100" s="41" t="s">
        <v>1194</v>
      </c>
      <c r="AA4100" s="41" t="s">
        <v>605</v>
      </c>
      <c r="AD4100" s="41" t="s">
        <v>388</v>
      </c>
      <c r="AF4100" s="82">
        <v>0.84</v>
      </c>
      <c r="AG4100" s="82">
        <v>0.84</v>
      </c>
      <c r="AH4100" s="41" t="s">
        <v>612</v>
      </c>
      <c r="AI4100" s="41" t="s">
        <v>612</v>
      </c>
      <c r="AJ4100" s="41" t="s">
        <v>585</v>
      </c>
      <c r="AK4100" s="8" t="s">
        <v>723</v>
      </c>
      <c r="AL4100" s="8" t="s">
        <v>704</v>
      </c>
      <c r="AM4100" s="41">
        <v>0.5</v>
      </c>
      <c r="AN4100" s="41">
        <v>0.5</v>
      </c>
    </row>
    <row r="4101" spans="1:40" ht="12.75" hidden="1" customHeight="1" x14ac:dyDescent="0.3">
      <c r="A4101" s="5">
        <v>818</v>
      </c>
      <c r="B4101" s="5" t="s">
        <v>849</v>
      </c>
      <c r="C4101" s="8" t="s">
        <v>429</v>
      </c>
      <c r="D4101" s="5" t="s">
        <v>859</v>
      </c>
      <c r="E4101" s="8" t="s">
        <v>869</v>
      </c>
      <c r="F4101" s="41">
        <v>6606238</v>
      </c>
      <c r="G4101" s="41">
        <v>661152</v>
      </c>
      <c r="H4101" s="5" t="s">
        <v>721</v>
      </c>
      <c r="I4101" s="5" t="s">
        <v>869</v>
      </c>
      <c r="J4101" s="5" t="s">
        <v>719</v>
      </c>
      <c r="O4101" s="117">
        <v>32156</v>
      </c>
      <c r="P4101" s="88">
        <f t="shared" ref="P4101:P4164" si="223">YEAR(O4101)</f>
        <v>1988</v>
      </c>
      <c r="Q4101" s="88">
        <f t="shared" ref="Q4101:Q4164" si="224">MONTH(O4101)</f>
        <v>1</v>
      </c>
      <c r="R4101" s="79">
        <v>14</v>
      </c>
      <c r="Y4101" s="11" t="s">
        <v>1306</v>
      </c>
      <c r="Z4101" s="41" t="s">
        <v>1194</v>
      </c>
      <c r="AA4101" s="41" t="s">
        <v>605</v>
      </c>
      <c r="AD4101" s="41" t="s">
        <v>388</v>
      </c>
      <c r="AF4101" s="82">
        <v>0.78</v>
      </c>
      <c r="AG4101" s="82">
        <v>0.78</v>
      </c>
      <c r="AH4101" s="41" t="s">
        <v>612</v>
      </c>
      <c r="AI4101" s="41" t="s">
        <v>612</v>
      </c>
      <c r="AJ4101" s="41" t="s">
        <v>585</v>
      </c>
      <c r="AK4101" s="8" t="s">
        <v>723</v>
      </c>
      <c r="AL4101" s="8" t="s">
        <v>704</v>
      </c>
      <c r="AM4101" s="41">
        <v>0.5</v>
      </c>
      <c r="AN4101" s="41">
        <v>0.5</v>
      </c>
    </row>
    <row r="4102" spans="1:40" ht="12.75" hidden="1" customHeight="1" x14ac:dyDescent="0.3">
      <c r="A4102" s="5">
        <v>819</v>
      </c>
      <c r="B4102" s="5" t="s">
        <v>849</v>
      </c>
      <c r="C4102" s="8" t="s">
        <v>429</v>
      </c>
      <c r="D4102" s="5" t="s">
        <v>859</v>
      </c>
      <c r="E4102" s="8" t="s">
        <v>869</v>
      </c>
      <c r="F4102" s="41">
        <v>6606238</v>
      </c>
      <c r="G4102" s="41">
        <v>661152</v>
      </c>
      <c r="H4102" s="5" t="s">
        <v>721</v>
      </c>
      <c r="I4102" s="5" t="s">
        <v>869</v>
      </c>
      <c r="J4102" s="5" t="s">
        <v>719</v>
      </c>
      <c r="O4102" s="117">
        <v>32188</v>
      </c>
      <c r="P4102" s="88">
        <f t="shared" si="223"/>
        <v>1988</v>
      </c>
      <c r="Q4102" s="88">
        <f t="shared" si="224"/>
        <v>2</v>
      </c>
      <c r="R4102" s="79">
        <v>15</v>
      </c>
      <c r="Y4102" s="11" t="s">
        <v>1306</v>
      </c>
      <c r="Z4102" s="41" t="s">
        <v>1194</v>
      </c>
      <c r="AA4102" s="41" t="s">
        <v>605</v>
      </c>
      <c r="AD4102" s="41" t="s">
        <v>388</v>
      </c>
      <c r="AF4102" s="82">
        <v>0.68</v>
      </c>
      <c r="AG4102" s="82">
        <v>0.68</v>
      </c>
      <c r="AH4102" s="41" t="s">
        <v>612</v>
      </c>
      <c r="AI4102" s="41" t="s">
        <v>612</v>
      </c>
      <c r="AJ4102" s="41" t="s">
        <v>585</v>
      </c>
      <c r="AK4102" s="8" t="s">
        <v>723</v>
      </c>
      <c r="AL4102" s="8" t="s">
        <v>704</v>
      </c>
      <c r="AM4102" s="41">
        <v>0.5</v>
      </c>
      <c r="AN4102" s="41">
        <v>0.5</v>
      </c>
    </row>
    <row r="4103" spans="1:40" ht="12.75" hidden="1" customHeight="1" x14ac:dyDescent="0.3">
      <c r="A4103" s="5">
        <v>820</v>
      </c>
      <c r="B4103" s="5" t="s">
        <v>849</v>
      </c>
      <c r="C4103" s="8" t="s">
        <v>429</v>
      </c>
      <c r="D4103" s="5" t="s">
        <v>859</v>
      </c>
      <c r="E4103" s="8" t="s">
        <v>869</v>
      </c>
      <c r="F4103" s="41">
        <v>6606238</v>
      </c>
      <c r="G4103" s="41">
        <v>661152</v>
      </c>
      <c r="H4103" s="5" t="s">
        <v>721</v>
      </c>
      <c r="I4103" s="5" t="s">
        <v>869</v>
      </c>
      <c r="J4103" s="5" t="s">
        <v>719</v>
      </c>
      <c r="O4103" s="117">
        <v>32216</v>
      </c>
      <c r="P4103" s="88">
        <f t="shared" si="223"/>
        <v>1988</v>
      </c>
      <c r="Q4103" s="88">
        <f t="shared" si="224"/>
        <v>3</v>
      </c>
      <c r="R4103" s="79">
        <v>14</v>
      </c>
      <c r="Y4103" s="11" t="s">
        <v>1306</v>
      </c>
      <c r="Z4103" s="41" t="s">
        <v>1194</v>
      </c>
      <c r="AA4103" s="41" t="s">
        <v>605</v>
      </c>
      <c r="AD4103" s="41" t="s">
        <v>388</v>
      </c>
      <c r="AF4103" s="82">
        <v>0.7</v>
      </c>
      <c r="AG4103" s="82">
        <v>0.7</v>
      </c>
      <c r="AH4103" s="41" t="s">
        <v>612</v>
      </c>
      <c r="AI4103" s="41" t="s">
        <v>612</v>
      </c>
      <c r="AJ4103" s="41" t="s">
        <v>585</v>
      </c>
      <c r="AK4103" s="8" t="s">
        <v>723</v>
      </c>
      <c r="AL4103" s="8" t="s">
        <v>704</v>
      </c>
      <c r="AM4103" s="41">
        <v>0.5</v>
      </c>
      <c r="AN4103" s="41">
        <v>0.5</v>
      </c>
    </row>
    <row r="4104" spans="1:40" ht="12.75" hidden="1" customHeight="1" x14ac:dyDescent="0.3">
      <c r="A4104" s="5">
        <v>821</v>
      </c>
      <c r="B4104" s="5" t="s">
        <v>849</v>
      </c>
      <c r="C4104" s="8" t="s">
        <v>429</v>
      </c>
      <c r="D4104" s="5" t="s">
        <v>859</v>
      </c>
      <c r="E4104" s="8" t="s">
        <v>869</v>
      </c>
      <c r="F4104" s="41">
        <v>6606238</v>
      </c>
      <c r="G4104" s="41">
        <v>661152</v>
      </c>
      <c r="H4104" s="5" t="s">
        <v>721</v>
      </c>
      <c r="I4104" s="5" t="s">
        <v>869</v>
      </c>
      <c r="J4104" s="5" t="s">
        <v>719</v>
      </c>
      <c r="O4104" s="117">
        <v>32247</v>
      </c>
      <c r="P4104" s="88">
        <f t="shared" si="223"/>
        <v>1988</v>
      </c>
      <c r="Q4104" s="88">
        <f t="shared" si="224"/>
        <v>4</v>
      </c>
      <c r="R4104" s="79">
        <v>14</v>
      </c>
      <c r="Y4104" s="11" t="s">
        <v>1306</v>
      </c>
      <c r="Z4104" s="41" t="s">
        <v>1194</v>
      </c>
      <c r="AA4104" s="41" t="s">
        <v>605</v>
      </c>
      <c r="AD4104" s="41" t="s">
        <v>388</v>
      </c>
      <c r="AF4104" s="82">
        <v>0.66</v>
      </c>
      <c r="AG4104" s="82">
        <v>0.66</v>
      </c>
      <c r="AH4104" s="41" t="s">
        <v>612</v>
      </c>
      <c r="AI4104" s="41" t="s">
        <v>612</v>
      </c>
      <c r="AJ4104" s="41" t="s">
        <v>585</v>
      </c>
      <c r="AK4104" s="8" t="s">
        <v>723</v>
      </c>
      <c r="AL4104" s="8" t="s">
        <v>704</v>
      </c>
      <c r="AM4104" s="41">
        <v>0.5</v>
      </c>
      <c r="AN4104" s="41">
        <v>0.5</v>
      </c>
    </row>
    <row r="4105" spans="1:40" ht="12.75" hidden="1" customHeight="1" x14ac:dyDescent="0.3">
      <c r="A4105" s="5">
        <v>822</v>
      </c>
      <c r="B4105" s="5" t="s">
        <v>849</v>
      </c>
      <c r="C4105" s="8" t="s">
        <v>429</v>
      </c>
      <c r="D4105" s="5" t="s">
        <v>859</v>
      </c>
      <c r="E4105" s="8" t="s">
        <v>869</v>
      </c>
      <c r="F4105" s="41">
        <v>6606238</v>
      </c>
      <c r="G4105" s="41">
        <v>661152</v>
      </c>
      <c r="H4105" s="5" t="s">
        <v>721</v>
      </c>
      <c r="I4105" s="5" t="s">
        <v>869</v>
      </c>
      <c r="J4105" s="5" t="s">
        <v>719</v>
      </c>
      <c r="O4105" s="117">
        <v>32279</v>
      </c>
      <c r="P4105" s="88">
        <f t="shared" si="223"/>
        <v>1988</v>
      </c>
      <c r="Q4105" s="88">
        <f t="shared" si="224"/>
        <v>5</v>
      </c>
      <c r="R4105" s="79">
        <v>16</v>
      </c>
      <c r="Y4105" s="11" t="s">
        <v>1306</v>
      </c>
      <c r="Z4105" s="41" t="s">
        <v>1194</v>
      </c>
      <c r="AA4105" s="41" t="s">
        <v>605</v>
      </c>
      <c r="AD4105" s="41" t="s">
        <v>388</v>
      </c>
      <c r="AF4105" s="82">
        <v>0.76</v>
      </c>
      <c r="AG4105" s="82">
        <v>0.76</v>
      </c>
      <c r="AH4105" s="41" t="s">
        <v>612</v>
      </c>
      <c r="AI4105" s="41" t="s">
        <v>612</v>
      </c>
      <c r="AJ4105" s="41" t="s">
        <v>585</v>
      </c>
      <c r="AK4105" s="8" t="s">
        <v>723</v>
      </c>
      <c r="AL4105" s="8" t="s">
        <v>704</v>
      </c>
      <c r="AM4105" s="41">
        <v>0.5</v>
      </c>
      <c r="AN4105" s="41">
        <v>0.5</v>
      </c>
    </row>
    <row r="4106" spans="1:40" ht="12.75" hidden="1" customHeight="1" x14ac:dyDescent="0.3">
      <c r="A4106" s="5">
        <v>823</v>
      </c>
      <c r="B4106" s="5" t="s">
        <v>849</v>
      </c>
      <c r="C4106" s="8" t="s">
        <v>429</v>
      </c>
      <c r="D4106" s="5" t="s">
        <v>859</v>
      </c>
      <c r="E4106" s="8" t="s">
        <v>869</v>
      </c>
      <c r="F4106" s="41">
        <v>6606238</v>
      </c>
      <c r="G4106" s="41">
        <v>661152</v>
      </c>
      <c r="H4106" s="5" t="s">
        <v>721</v>
      </c>
      <c r="I4106" s="5" t="s">
        <v>869</v>
      </c>
      <c r="J4106" s="5" t="s">
        <v>719</v>
      </c>
      <c r="O4106" s="117">
        <v>32309</v>
      </c>
      <c r="P4106" s="88">
        <f t="shared" si="223"/>
        <v>1988</v>
      </c>
      <c r="Q4106" s="88">
        <f t="shared" si="224"/>
        <v>6</v>
      </c>
      <c r="R4106" s="79">
        <v>15</v>
      </c>
      <c r="Y4106" s="11" t="s">
        <v>1306</v>
      </c>
      <c r="Z4106" s="41" t="s">
        <v>1194</v>
      </c>
      <c r="AA4106" s="41" t="s">
        <v>605</v>
      </c>
      <c r="AD4106" s="41" t="s">
        <v>388</v>
      </c>
      <c r="AF4106" s="82">
        <v>0.77</v>
      </c>
      <c r="AG4106" s="82">
        <v>0.77</v>
      </c>
      <c r="AH4106" s="41" t="s">
        <v>612</v>
      </c>
      <c r="AI4106" s="41" t="s">
        <v>612</v>
      </c>
      <c r="AJ4106" s="41" t="s">
        <v>585</v>
      </c>
      <c r="AK4106" s="8" t="s">
        <v>723</v>
      </c>
      <c r="AL4106" s="8" t="s">
        <v>704</v>
      </c>
      <c r="AM4106" s="41">
        <v>0.5</v>
      </c>
      <c r="AN4106" s="41">
        <v>0.5</v>
      </c>
    </row>
    <row r="4107" spans="1:40" ht="12.75" hidden="1" customHeight="1" x14ac:dyDescent="0.3">
      <c r="A4107" s="5">
        <v>824</v>
      </c>
      <c r="B4107" s="5" t="s">
        <v>849</v>
      </c>
      <c r="C4107" s="8" t="s">
        <v>429</v>
      </c>
      <c r="D4107" s="5" t="s">
        <v>859</v>
      </c>
      <c r="E4107" s="8" t="s">
        <v>869</v>
      </c>
      <c r="F4107" s="41">
        <v>6606238</v>
      </c>
      <c r="G4107" s="41">
        <v>661152</v>
      </c>
      <c r="H4107" s="5" t="s">
        <v>721</v>
      </c>
      <c r="I4107" s="5" t="s">
        <v>869</v>
      </c>
      <c r="J4107" s="5" t="s">
        <v>719</v>
      </c>
      <c r="O4107" s="117">
        <v>32338</v>
      </c>
      <c r="P4107" s="88">
        <f t="shared" si="223"/>
        <v>1988</v>
      </c>
      <c r="Q4107" s="88">
        <f t="shared" si="224"/>
        <v>7</v>
      </c>
      <c r="R4107" s="79">
        <v>14</v>
      </c>
      <c r="Y4107" s="11" t="s">
        <v>1306</v>
      </c>
      <c r="Z4107" s="41" t="s">
        <v>1194</v>
      </c>
      <c r="AA4107" s="41" t="s">
        <v>605</v>
      </c>
      <c r="AD4107" s="41" t="s">
        <v>388</v>
      </c>
      <c r="AF4107" s="82">
        <v>0.8</v>
      </c>
      <c r="AG4107" s="82">
        <v>0.8</v>
      </c>
      <c r="AH4107" s="41" t="s">
        <v>612</v>
      </c>
      <c r="AI4107" s="41" t="s">
        <v>612</v>
      </c>
      <c r="AJ4107" s="41" t="s">
        <v>585</v>
      </c>
      <c r="AK4107" s="8" t="s">
        <v>723</v>
      </c>
      <c r="AL4107" s="8" t="s">
        <v>704</v>
      </c>
      <c r="AM4107" s="41">
        <v>0.5</v>
      </c>
      <c r="AN4107" s="41">
        <v>0.5</v>
      </c>
    </row>
    <row r="4108" spans="1:40" ht="12.75" hidden="1" customHeight="1" x14ac:dyDescent="0.3">
      <c r="A4108" s="5">
        <v>825</v>
      </c>
      <c r="B4108" s="5" t="s">
        <v>849</v>
      </c>
      <c r="C4108" s="8" t="s">
        <v>429</v>
      </c>
      <c r="D4108" s="5" t="s">
        <v>859</v>
      </c>
      <c r="E4108" s="8" t="s">
        <v>869</v>
      </c>
      <c r="F4108" s="41">
        <v>6606238</v>
      </c>
      <c r="G4108" s="41">
        <v>661152</v>
      </c>
      <c r="H4108" s="5" t="s">
        <v>721</v>
      </c>
      <c r="I4108" s="5" t="s">
        <v>869</v>
      </c>
      <c r="J4108" s="5" t="s">
        <v>719</v>
      </c>
      <c r="O4108" s="117">
        <v>32370</v>
      </c>
      <c r="P4108" s="88">
        <f t="shared" si="223"/>
        <v>1988</v>
      </c>
      <c r="Q4108" s="88">
        <f t="shared" si="224"/>
        <v>8</v>
      </c>
      <c r="R4108" s="79">
        <v>15</v>
      </c>
      <c r="Y4108" s="11" t="s">
        <v>1306</v>
      </c>
      <c r="Z4108" s="41" t="s">
        <v>1194</v>
      </c>
      <c r="AA4108" s="41" t="s">
        <v>605</v>
      </c>
      <c r="AD4108" s="41" t="s">
        <v>388</v>
      </c>
      <c r="AF4108" s="82">
        <v>0.78</v>
      </c>
      <c r="AG4108" s="82">
        <v>0.78</v>
      </c>
      <c r="AH4108" s="41" t="s">
        <v>612</v>
      </c>
      <c r="AI4108" s="41" t="s">
        <v>612</v>
      </c>
      <c r="AJ4108" s="41" t="s">
        <v>585</v>
      </c>
      <c r="AK4108" s="8" t="s">
        <v>723</v>
      </c>
      <c r="AL4108" s="8" t="s">
        <v>704</v>
      </c>
      <c r="AM4108" s="41">
        <v>0.5</v>
      </c>
      <c r="AN4108" s="41">
        <v>0.5</v>
      </c>
    </row>
    <row r="4109" spans="1:40" ht="12.75" hidden="1" customHeight="1" x14ac:dyDescent="0.3">
      <c r="A4109" s="5">
        <v>826</v>
      </c>
      <c r="B4109" s="5" t="s">
        <v>849</v>
      </c>
      <c r="C4109" s="8" t="s">
        <v>429</v>
      </c>
      <c r="D4109" s="5" t="s">
        <v>859</v>
      </c>
      <c r="E4109" s="8" t="s">
        <v>869</v>
      </c>
      <c r="F4109" s="41">
        <v>6606238</v>
      </c>
      <c r="G4109" s="41">
        <v>661152</v>
      </c>
      <c r="H4109" s="5" t="s">
        <v>721</v>
      </c>
      <c r="I4109" s="5" t="s">
        <v>869</v>
      </c>
      <c r="J4109" s="5" t="s">
        <v>719</v>
      </c>
      <c r="O4109" s="117">
        <v>32401</v>
      </c>
      <c r="P4109" s="88">
        <f t="shared" si="223"/>
        <v>1988</v>
      </c>
      <c r="Q4109" s="88">
        <f t="shared" si="224"/>
        <v>9</v>
      </c>
      <c r="R4109" s="79">
        <v>15</v>
      </c>
      <c r="Y4109" s="11" t="s">
        <v>1306</v>
      </c>
      <c r="Z4109" s="41" t="s">
        <v>1194</v>
      </c>
      <c r="AA4109" s="41" t="s">
        <v>605</v>
      </c>
      <c r="AD4109" s="41" t="s">
        <v>388</v>
      </c>
      <c r="AF4109" s="82">
        <v>0.81</v>
      </c>
      <c r="AG4109" s="82">
        <v>0.81</v>
      </c>
      <c r="AH4109" s="41" t="s">
        <v>612</v>
      </c>
      <c r="AI4109" s="41" t="s">
        <v>612</v>
      </c>
      <c r="AJ4109" s="41" t="s">
        <v>585</v>
      </c>
      <c r="AK4109" s="8" t="s">
        <v>723</v>
      </c>
      <c r="AL4109" s="8" t="s">
        <v>704</v>
      </c>
      <c r="AM4109" s="41">
        <v>0.5</v>
      </c>
      <c r="AN4109" s="41">
        <v>0.5</v>
      </c>
    </row>
    <row r="4110" spans="1:40" ht="12.75" hidden="1" customHeight="1" x14ac:dyDescent="0.3">
      <c r="A4110" s="5">
        <v>827</v>
      </c>
      <c r="B4110" s="5" t="s">
        <v>849</v>
      </c>
      <c r="C4110" s="8" t="s">
        <v>429</v>
      </c>
      <c r="D4110" s="5" t="s">
        <v>859</v>
      </c>
      <c r="E4110" s="8" t="s">
        <v>869</v>
      </c>
      <c r="F4110" s="41">
        <v>6606238</v>
      </c>
      <c r="G4110" s="41">
        <v>661152</v>
      </c>
      <c r="H4110" s="5" t="s">
        <v>721</v>
      </c>
      <c r="I4110" s="5" t="s">
        <v>869</v>
      </c>
      <c r="J4110" s="5" t="s">
        <v>719</v>
      </c>
      <c r="O4110" s="117">
        <v>32429</v>
      </c>
      <c r="P4110" s="88">
        <f t="shared" si="223"/>
        <v>1988</v>
      </c>
      <c r="Q4110" s="88">
        <f t="shared" si="224"/>
        <v>10</v>
      </c>
      <c r="R4110" s="79">
        <v>13</v>
      </c>
      <c r="Y4110" s="11" t="s">
        <v>1306</v>
      </c>
      <c r="Z4110" s="41" t="s">
        <v>1194</v>
      </c>
      <c r="AA4110" s="41" t="s">
        <v>605</v>
      </c>
      <c r="AD4110" s="41" t="s">
        <v>388</v>
      </c>
      <c r="AF4110" s="82">
        <v>0.82</v>
      </c>
      <c r="AG4110" s="82">
        <v>0.82</v>
      </c>
      <c r="AH4110" s="41" t="s">
        <v>612</v>
      </c>
      <c r="AI4110" s="41" t="s">
        <v>612</v>
      </c>
      <c r="AJ4110" s="41" t="s">
        <v>585</v>
      </c>
      <c r="AK4110" s="8" t="s">
        <v>723</v>
      </c>
      <c r="AL4110" s="8" t="s">
        <v>704</v>
      </c>
      <c r="AM4110" s="41">
        <v>0.5</v>
      </c>
      <c r="AN4110" s="41">
        <v>0.5</v>
      </c>
    </row>
    <row r="4111" spans="1:40" ht="12.75" hidden="1" customHeight="1" x14ac:dyDescent="0.3">
      <c r="A4111" s="5">
        <v>828</v>
      </c>
      <c r="B4111" s="5" t="s">
        <v>849</v>
      </c>
      <c r="C4111" s="8" t="s">
        <v>429</v>
      </c>
      <c r="D4111" s="5" t="s">
        <v>859</v>
      </c>
      <c r="E4111" s="8" t="s">
        <v>869</v>
      </c>
      <c r="F4111" s="41">
        <v>6606238</v>
      </c>
      <c r="G4111" s="41">
        <v>661152</v>
      </c>
      <c r="H4111" s="5" t="s">
        <v>721</v>
      </c>
      <c r="I4111" s="5" t="s">
        <v>869</v>
      </c>
      <c r="J4111" s="5" t="s">
        <v>719</v>
      </c>
      <c r="O4111" s="117">
        <v>32462</v>
      </c>
      <c r="P4111" s="88">
        <f t="shared" si="223"/>
        <v>1988</v>
      </c>
      <c r="Q4111" s="88">
        <f t="shared" si="224"/>
        <v>11</v>
      </c>
      <c r="R4111" s="79">
        <v>15</v>
      </c>
      <c r="Y4111" s="11" t="s">
        <v>1306</v>
      </c>
      <c r="Z4111" s="41" t="s">
        <v>1194</v>
      </c>
      <c r="AA4111" s="41" t="s">
        <v>605</v>
      </c>
      <c r="AD4111" s="41" t="s">
        <v>388</v>
      </c>
      <c r="AF4111" s="82">
        <v>0.87</v>
      </c>
      <c r="AG4111" s="82">
        <v>0.87</v>
      </c>
      <c r="AH4111" s="41" t="s">
        <v>612</v>
      </c>
      <c r="AI4111" s="41" t="s">
        <v>612</v>
      </c>
      <c r="AJ4111" s="41" t="s">
        <v>585</v>
      </c>
      <c r="AK4111" s="8" t="s">
        <v>723</v>
      </c>
      <c r="AL4111" s="8" t="s">
        <v>704</v>
      </c>
      <c r="AM4111" s="41">
        <v>0.5</v>
      </c>
      <c r="AN4111" s="41">
        <v>0.5</v>
      </c>
    </row>
    <row r="4112" spans="1:40" ht="12.75" hidden="1" customHeight="1" x14ac:dyDescent="0.3">
      <c r="A4112" s="5">
        <v>829</v>
      </c>
      <c r="B4112" s="5" t="s">
        <v>849</v>
      </c>
      <c r="C4112" s="8" t="s">
        <v>429</v>
      </c>
      <c r="D4112" s="5" t="s">
        <v>859</v>
      </c>
      <c r="E4112" s="8" t="s">
        <v>869</v>
      </c>
      <c r="F4112" s="41">
        <v>6606238</v>
      </c>
      <c r="G4112" s="41">
        <v>661152</v>
      </c>
      <c r="H4112" s="5" t="s">
        <v>721</v>
      </c>
      <c r="I4112" s="5" t="s">
        <v>869</v>
      </c>
      <c r="J4112" s="5" t="s">
        <v>719</v>
      </c>
      <c r="O4112" s="117">
        <v>32492</v>
      </c>
      <c r="P4112" s="88">
        <f t="shared" si="223"/>
        <v>1988</v>
      </c>
      <c r="Q4112" s="88">
        <f t="shared" si="224"/>
        <v>12</v>
      </c>
      <c r="R4112" s="79">
        <v>15</v>
      </c>
      <c r="Y4112" s="11" t="s">
        <v>1306</v>
      </c>
      <c r="Z4112" s="41" t="s">
        <v>1194</v>
      </c>
      <c r="AA4112" s="41" t="s">
        <v>605</v>
      </c>
      <c r="AD4112" s="41" t="s">
        <v>388</v>
      </c>
      <c r="AF4112" s="82">
        <v>0.94</v>
      </c>
      <c r="AG4112" s="82">
        <v>0.94</v>
      </c>
      <c r="AH4112" s="41" t="s">
        <v>612</v>
      </c>
      <c r="AI4112" s="41" t="s">
        <v>612</v>
      </c>
      <c r="AJ4112" s="41" t="s">
        <v>585</v>
      </c>
      <c r="AK4112" s="8" t="s">
        <v>723</v>
      </c>
      <c r="AL4112" s="8" t="s">
        <v>704</v>
      </c>
      <c r="AM4112" s="41">
        <v>0.5</v>
      </c>
      <c r="AN4112" s="41">
        <v>0.5</v>
      </c>
    </row>
    <row r="4113" spans="1:40" ht="12.75" hidden="1" customHeight="1" x14ac:dyDescent="0.3">
      <c r="A4113" s="5">
        <v>830</v>
      </c>
      <c r="B4113" s="5" t="s">
        <v>849</v>
      </c>
      <c r="C4113" s="8" t="s">
        <v>429</v>
      </c>
      <c r="D4113" s="5" t="s">
        <v>859</v>
      </c>
      <c r="E4113" s="8" t="s">
        <v>869</v>
      </c>
      <c r="F4113" s="41">
        <v>6606238</v>
      </c>
      <c r="G4113" s="41">
        <v>661152</v>
      </c>
      <c r="H4113" s="5" t="s">
        <v>721</v>
      </c>
      <c r="I4113" s="5" t="s">
        <v>869</v>
      </c>
      <c r="J4113" s="5" t="s">
        <v>719</v>
      </c>
      <c r="O4113" s="117">
        <v>32524</v>
      </c>
      <c r="P4113" s="88">
        <f t="shared" si="223"/>
        <v>1989</v>
      </c>
      <c r="Q4113" s="88">
        <f t="shared" si="224"/>
        <v>1</v>
      </c>
      <c r="R4113" s="79">
        <v>16</v>
      </c>
      <c r="Y4113" s="11" t="s">
        <v>1306</v>
      </c>
      <c r="Z4113" s="41" t="s">
        <v>1194</v>
      </c>
      <c r="AA4113" s="41" t="s">
        <v>605</v>
      </c>
      <c r="AD4113" s="41" t="s">
        <v>388</v>
      </c>
      <c r="AF4113" s="82">
        <v>0.89</v>
      </c>
      <c r="AG4113" s="82">
        <v>0.89</v>
      </c>
      <c r="AH4113" s="41" t="s">
        <v>612</v>
      </c>
      <c r="AI4113" s="41" t="s">
        <v>612</v>
      </c>
      <c r="AJ4113" s="41" t="s">
        <v>585</v>
      </c>
      <c r="AK4113" s="8" t="s">
        <v>723</v>
      </c>
      <c r="AL4113" s="8" t="s">
        <v>704</v>
      </c>
      <c r="AM4113" s="41">
        <v>0.5</v>
      </c>
      <c r="AN4113" s="41">
        <v>0.5</v>
      </c>
    </row>
    <row r="4114" spans="1:40" ht="12.75" hidden="1" customHeight="1" x14ac:dyDescent="0.3">
      <c r="A4114" s="5">
        <v>831</v>
      </c>
      <c r="B4114" s="5" t="s">
        <v>849</v>
      </c>
      <c r="C4114" s="8" t="s">
        <v>429</v>
      </c>
      <c r="D4114" s="5" t="s">
        <v>859</v>
      </c>
      <c r="E4114" s="8" t="s">
        <v>869</v>
      </c>
      <c r="F4114" s="41">
        <v>6606238</v>
      </c>
      <c r="G4114" s="41">
        <v>661152</v>
      </c>
      <c r="H4114" s="5" t="s">
        <v>721</v>
      </c>
      <c r="I4114" s="5" t="s">
        <v>869</v>
      </c>
      <c r="J4114" s="5" t="s">
        <v>719</v>
      </c>
      <c r="O4114" s="117">
        <v>32554</v>
      </c>
      <c r="P4114" s="88">
        <f t="shared" si="223"/>
        <v>1989</v>
      </c>
      <c r="Q4114" s="88">
        <f t="shared" si="224"/>
        <v>2</v>
      </c>
      <c r="R4114" s="79">
        <v>15</v>
      </c>
      <c r="Y4114" s="11" t="s">
        <v>1306</v>
      </c>
      <c r="Z4114" s="41" t="s">
        <v>1194</v>
      </c>
      <c r="AA4114" s="41" t="s">
        <v>605</v>
      </c>
      <c r="AD4114" s="41" t="s">
        <v>388</v>
      </c>
      <c r="AF4114" s="82">
        <v>0.86</v>
      </c>
      <c r="AG4114" s="82">
        <v>0.86</v>
      </c>
      <c r="AH4114" s="41" t="s">
        <v>612</v>
      </c>
      <c r="AI4114" s="41" t="s">
        <v>612</v>
      </c>
      <c r="AJ4114" s="41" t="s">
        <v>585</v>
      </c>
      <c r="AK4114" s="8" t="s">
        <v>723</v>
      </c>
      <c r="AL4114" s="8" t="s">
        <v>704</v>
      </c>
      <c r="AM4114" s="41">
        <v>0.5</v>
      </c>
      <c r="AN4114" s="41">
        <v>0.5</v>
      </c>
    </row>
    <row r="4115" spans="1:40" ht="12.75" hidden="1" customHeight="1" x14ac:dyDescent="0.3">
      <c r="A4115" s="5">
        <v>832</v>
      </c>
      <c r="B4115" s="5" t="s">
        <v>849</v>
      </c>
      <c r="C4115" s="8" t="s">
        <v>429</v>
      </c>
      <c r="D4115" s="5" t="s">
        <v>859</v>
      </c>
      <c r="E4115" s="8" t="s">
        <v>869</v>
      </c>
      <c r="F4115" s="41">
        <v>6606238</v>
      </c>
      <c r="G4115" s="41">
        <v>661152</v>
      </c>
      <c r="H4115" s="5" t="s">
        <v>721</v>
      </c>
      <c r="I4115" s="5" t="s">
        <v>869</v>
      </c>
      <c r="J4115" s="5" t="s">
        <v>719</v>
      </c>
      <c r="O4115" s="117">
        <v>32581</v>
      </c>
      <c r="P4115" s="88">
        <f t="shared" si="223"/>
        <v>1989</v>
      </c>
      <c r="Q4115" s="88">
        <f t="shared" si="224"/>
        <v>3</v>
      </c>
      <c r="R4115" s="79">
        <v>14</v>
      </c>
      <c r="Y4115" s="11" t="s">
        <v>1306</v>
      </c>
      <c r="Z4115" s="41" t="s">
        <v>1194</v>
      </c>
      <c r="AA4115" s="41" t="s">
        <v>605</v>
      </c>
      <c r="AD4115" s="41" t="s">
        <v>388</v>
      </c>
      <c r="AF4115" s="82">
        <v>0.88</v>
      </c>
      <c r="AG4115" s="82">
        <v>0.88</v>
      </c>
      <c r="AH4115" s="41" t="s">
        <v>612</v>
      </c>
      <c r="AI4115" s="41" t="s">
        <v>612</v>
      </c>
      <c r="AJ4115" s="41" t="s">
        <v>585</v>
      </c>
      <c r="AK4115" s="8" t="s">
        <v>723</v>
      </c>
      <c r="AL4115" s="8" t="s">
        <v>704</v>
      </c>
      <c r="AM4115" s="41">
        <v>0.5</v>
      </c>
      <c r="AN4115" s="41">
        <v>0.5</v>
      </c>
    </row>
    <row r="4116" spans="1:40" ht="12.75" hidden="1" customHeight="1" x14ac:dyDescent="0.3">
      <c r="A4116" s="5">
        <v>833</v>
      </c>
      <c r="B4116" s="5" t="s">
        <v>849</v>
      </c>
      <c r="C4116" s="8" t="s">
        <v>429</v>
      </c>
      <c r="D4116" s="5" t="s">
        <v>859</v>
      </c>
      <c r="E4116" s="8" t="s">
        <v>869</v>
      </c>
      <c r="F4116" s="41">
        <v>6606238</v>
      </c>
      <c r="G4116" s="41">
        <v>661152</v>
      </c>
      <c r="H4116" s="5" t="s">
        <v>721</v>
      </c>
      <c r="I4116" s="5" t="s">
        <v>869</v>
      </c>
      <c r="J4116" s="5" t="s">
        <v>719</v>
      </c>
      <c r="O4116" s="117">
        <v>32615</v>
      </c>
      <c r="P4116" s="88">
        <f t="shared" si="223"/>
        <v>1989</v>
      </c>
      <c r="Q4116" s="88">
        <f t="shared" si="224"/>
        <v>4</v>
      </c>
      <c r="R4116" s="79">
        <v>17</v>
      </c>
      <c r="Y4116" s="11" t="s">
        <v>1306</v>
      </c>
      <c r="Z4116" s="41" t="s">
        <v>1194</v>
      </c>
      <c r="AA4116" s="41" t="s">
        <v>605</v>
      </c>
      <c r="AD4116" s="41" t="s">
        <v>388</v>
      </c>
      <c r="AF4116" s="82">
        <v>0.86</v>
      </c>
      <c r="AG4116" s="82">
        <v>0.86</v>
      </c>
      <c r="AH4116" s="41" t="s">
        <v>612</v>
      </c>
      <c r="AI4116" s="41" t="s">
        <v>612</v>
      </c>
      <c r="AJ4116" s="41" t="s">
        <v>585</v>
      </c>
      <c r="AK4116" s="8" t="s">
        <v>723</v>
      </c>
      <c r="AL4116" s="8" t="s">
        <v>704</v>
      </c>
      <c r="AM4116" s="41">
        <v>0.5</v>
      </c>
      <c r="AN4116" s="41">
        <v>0.5</v>
      </c>
    </row>
    <row r="4117" spans="1:40" ht="12.75" hidden="1" customHeight="1" x14ac:dyDescent="0.3">
      <c r="A4117" s="5">
        <v>834</v>
      </c>
      <c r="B4117" s="5" t="s">
        <v>849</v>
      </c>
      <c r="C4117" s="8" t="s">
        <v>429</v>
      </c>
      <c r="D4117" s="5" t="s">
        <v>859</v>
      </c>
      <c r="E4117" s="8" t="s">
        <v>869</v>
      </c>
      <c r="F4117" s="41">
        <v>6606238</v>
      </c>
      <c r="G4117" s="41">
        <v>661152</v>
      </c>
      <c r="H4117" s="5" t="s">
        <v>721</v>
      </c>
      <c r="I4117" s="5" t="s">
        <v>869</v>
      </c>
      <c r="J4117" s="5" t="s">
        <v>719</v>
      </c>
      <c r="O4117" s="117">
        <v>32644</v>
      </c>
      <c r="P4117" s="88">
        <f t="shared" si="223"/>
        <v>1989</v>
      </c>
      <c r="Q4117" s="88">
        <f t="shared" si="224"/>
        <v>5</v>
      </c>
      <c r="R4117" s="79">
        <v>16</v>
      </c>
      <c r="Y4117" s="11" t="s">
        <v>1306</v>
      </c>
      <c r="Z4117" s="41" t="s">
        <v>1194</v>
      </c>
      <c r="AA4117" s="41" t="s">
        <v>605</v>
      </c>
      <c r="AD4117" s="41" t="s">
        <v>388</v>
      </c>
      <c r="AF4117" s="82">
        <v>0.84</v>
      </c>
      <c r="AG4117" s="82">
        <v>0.84</v>
      </c>
      <c r="AH4117" s="41" t="s">
        <v>612</v>
      </c>
      <c r="AI4117" s="41" t="s">
        <v>612</v>
      </c>
      <c r="AJ4117" s="41" t="s">
        <v>585</v>
      </c>
      <c r="AK4117" s="8" t="s">
        <v>723</v>
      </c>
      <c r="AL4117" s="8" t="s">
        <v>704</v>
      </c>
      <c r="AM4117" s="41">
        <v>0.5</v>
      </c>
      <c r="AN4117" s="41">
        <v>0.5</v>
      </c>
    </row>
    <row r="4118" spans="1:40" ht="12.75" hidden="1" customHeight="1" x14ac:dyDescent="0.3">
      <c r="A4118" s="5">
        <v>835</v>
      </c>
      <c r="B4118" s="5" t="s">
        <v>849</v>
      </c>
      <c r="C4118" s="8" t="s">
        <v>429</v>
      </c>
      <c r="D4118" s="5" t="s">
        <v>859</v>
      </c>
      <c r="E4118" s="8" t="s">
        <v>869</v>
      </c>
      <c r="F4118" s="41">
        <v>6606238</v>
      </c>
      <c r="G4118" s="41">
        <v>661152</v>
      </c>
      <c r="H4118" s="5" t="s">
        <v>721</v>
      </c>
      <c r="I4118" s="5" t="s">
        <v>869</v>
      </c>
      <c r="J4118" s="5" t="s">
        <v>719</v>
      </c>
      <c r="O4118" s="117">
        <v>32673</v>
      </c>
      <c r="P4118" s="88">
        <f t="shared" si="223"/>
        <v>1989</v>
      </c>
      <c r="Q4118" s="88">
        <f t="shared" si="224"/>
        <v>6</v>
      </c>
      <c r="R4118" s="79">
        <v>14</v>
      </c>
      <c r="Y4118" s="11" t="s">
        <v>1306</v>
      </c>
      <c r="Z4118" s="41" t="s">
        <v>1194</v>
      </c>
      <c r="AA4118" s="41" t="s">
        <v>605</v>
      </c>
      <c r="AD4118" s="41" t="s">
        <v>388</v>
      </c>
      <c r="AF4118" s="82">
        <v>0.77</v>
      </c>
      <c r="AG4118" s="82">
        <v>0.77</v>
      </c>
      <c r="AH4118" s="41" t="s">
        <v>612</v>
      </c>
      <c r="AI4118" s="41" t="s">
        <v>612</v>
      </c>
      <c r="AJ4118" s="41" t="s">
        <v>585</v>
      </c>
      <c r="AK4118" s="8" t="s">
        <v>723</v>
      </c>
      <c r="AL4118" s="8" t="s">
        <v>704</v>
      </c>
      <c r="AM4118" s="41">
        <v>0.5</v>
      </c>
      <c r="AN4118" s="41">
        <v>0.5</v>
      </c>
    </row>
    <row r="4119" spans="1:40" ht="12.75" hidden="1" customHeight="1" x14ac:dyDescent="0.3">
      <c r="A4119" s="5">
        <v>836</v>
      </c>
      <c r="B4119" s="5" t="s">
        <v>849</v>
      </c>
      <c r="C4119" s="8" t="s">
        <v>429</v>
      </c>
      <c r="D4119" s="5" t="s">
        <v>859</v>
      </c>
      <c r="E4119" s="8" t="s">
        <v>869</v>
      </c>
      <c r="F4119" s="41">
        <v>6606238</v>
      </c>
      <c r="G4119" s="41">
        <v>661152</v>
      </c>
      <c r="H4119" s="5" t="s">
        <v>721</v>
      </c>
      <c r="I4119" s="5" t="s">
        <v>869</v>
      </c>
      <c r="J4119" s="5" t="s">
        <v>719</v>
      </c>
      <c r="O4119" s="117">
        <v>32701</v>
      </c>
      <c r="P4119" s="88">
        <f t="shared" si="223"/>
        <v>1989</v>
      </c>
      <c r="Q4119" s="88">
        <f t="shared" si="224"/>
        <v>7</v>
      </c>
      <c r="R4119" s="79">
        <v>12</v>
      </c>
      <c r="Y4119" s="11" t="s">
        <v>1306</v>
      </c>
      <c r="Z4119" s="41" t="s">
        <v>1194</v>
      </c>
      <c r="AA4119" s="41" t="s">
        <v>605</v>
      </c>
      <c r="AD4119" s="41" t="s">
        <v>388</v>
      </c>
      <c r="AF4119" s="82">
        <v>0.81</v>
      </c>
      <c r="AG4119" s="82">
        <v>0.81</v>
      </c>
      <c r="AH4119" s="41" t="s">
        <v>612</v>
      </c>
      <c r="AI4119" s="41" t="s">
        <v>612</v>
      </c>
      <c r="AJ4119" s="41" t="s">
        <v>585</v>
      </c>
      <c r="AK4119" s="8" t="s">
        <v>723</v>
      </c>
      <c r="AL4119" s="8" t="s">
        <v>704</v>
      </c>
      <c r="AM4119" s="41">
        <v>0.5</v>
      </c>
      <c r="AN4119" s="41">
        <v>0.5</v>
      </c>
    </row>
    <row r="4120" spans="1:40" ht="12.75" hidden="1" customHeight="1" x14ac:dyDescent="0.3">
      <c r="A4120" s="5">
        <v>837</v>
      </c>
      <c r="B4120" s="5" t="s">
        <v>849</v>
      </c>
      <c r="C4120" s="8" t="s">
        <v>429</v>
      </c>
      <c r="D4120" s="5" t="s">
        <v>859</v>
      </c>
      <c r="E4120" s="8" t="s">
        <v>869</v>
      </c>
      <c r="F4120" s="41">
        <v>6606238</v>
      </c>
      <c r="G4120" s="41">
        <v>661152</v>
      </c>
      <c r="H4120" s="5" t="s">
        <v>721</v>
      </c>
      <c r="I4120" s="5" t="s">
        <v>869</v>
      </c>
      <c r="J4120" s="5" t="s">
        <v>719</v>
      </c>
      <c r="O4120" s="117">
        <v>32734</v>
      </c>
      <c r="P4120" s="88">
        <f t="shared" si="223"/>
        <v>1989</v>
      </c>
      <c r="Q4120" s="88">
        <f t="shared" si="224"/>
        <v>8</v>
      </c>
      <c r="R4120" s="79">
        <v>14</v>
      </c>
      <c r="Y4120" s="11" t="s">
        <v>1306</v>
      </c>
      <c r="Z4120" s="41" t="s">
        <v>1194</v>
      </c>
      <c r="AA4120" s="41" t="s">
        <v>605</v>
      </c>
      <c r="AD4120" s="41" t="s">
        <v>388</v>
      </c>
      <c r="AF4120" s="82">
        <v>0.9</v>
      </c>
      <c r="AG4120" s="82">
        <v>0.9</v>
      </c>
      <c r="AH4120" s="41" t="s">
        <v>612</v>
      </c>
      <c r="AI4120" s="41" t="s">
        <v>612</v>
      </c>
      <c r="AJ4120" s="41" t="s">
        <v>585</v>
      </c>
      <c r="AK4120" s="8" t="s">
        <v>723</v>
      </c>
      <c r="AL4120" s="8" t="s">
        <v>704</v>
      </c>
      <c r="AM4120" s="41">
        <v>0.5</v>
      </c>
      <c r="AN4120" s="41">
        <v>0.5</v>
      </c>
    </row>
    <row r="4121" spans="1:40" ht="12.75" hidden="1" customHeight="1" x14ac:dyDescent="0.3">
      <c r="A4121" s="5">
        <v>838</v>
      </c>
      <c r="B4121" s="5" t="s">
        <v>849</v>
      </c>
      <c r="C4121" s="8" t="s">
        <v>429</v>
      </c>
      <c r="D4121" s="5" t="s">
        <v>859</v>
      </c>
      <c r="E4121" s="8" t="s">
        <v>869</v>
      </c>
      <c r="F4121" s="41">
        <v>6606238</v>
      </c>
      <c r="G4121" s="41">
        <v>661152</v>
      </c>
      <c r="H4121" s="5" t="s">
        <v>721</v>
      </c>
      <c r="I4121" s="5" t="s">
        <v>869</v>
      </c>
      <c r="J4121" s="5" t="s">
        <v>719</v>
      </c>
      <c r="O4121" s="117">
        <v>32765</v>
      </c>
      <c r="P4121" s="88">
        <f t="shared" si="223"/>
        <v>1989</v>
      </c>
      <c r="Q4121" s="88">
        <f t="shared" si="224"/>
        <v>9</v>
      </c>
      <c r="R4121" s="79">
        <v>14</v>
      </c>
      <c r="Y4121" s="11" t="s">
        <v>1306</v>
      </c>
      <c r="Z4121" s="41" t="s">
        <v>1194</v>
      </c>
      <c r="AA4121" s="41" t="s">
        <v>605</v>
      </c>
      <c r="AD4121" s="41" t="s">
        <v>388</v>
      </c>
      <c r="AF4121" s="82">
        <v>0.97</v>
      </c>
      <c r="AG4121" s="82">
        <v>0.97</v>
      </c>
      <c r="AH4121" s="41" t="s">
        <v>612</v>
      </c>
      <c r="AI4121" s="41" t="s">
        <v>612</v>
      </c>
      <c r="AJ4121" s="41" t="s">
        <v>585</v>
      </c>
      <c r="AK4121" s="8" t="s">
        <v>723</v>
      </c>
      <c r="AL4121" s="8" t="s">
        <v>704</v>
      </c>
      <c r="AM4121" s="41">
        <v>0.5</v>
      </c>
      <c r="AN4121" s="41">
        <v>0.5</v>
      </c>
    </row>
    <row r="4122" spans="1:40" ht="12.75" hidden="1" customHeight="1" x14ac:dyDescent="0.3">
      <c r="A4122" s="5">
        <v>839</v>
      </c>
      <c r="B4122" s="5" t="s">
        <v>849</v>
      </c>
      <c r="C4122" s="8" t="s">
        <v>429</v>
      </c>
      <c r="D4122" s="5" t="s">
        <v>859</v>
      </c>
      <c r="E4122" s="8" t="s">
        <v>869</v>
      </c>
      <c r="F4122" s="41">
        <v>6606238</v>
      </c>
      <c r="G4122" s="41">
        <v>661152</v>
      </c>
      <c r="H4122" s="5" t="s">
        <v>721</v>
      </c>
      <c r="I4122" s="5" t="s">
        <v>869</v>
      </c>
      <c r="J4122" s="5" t="s">
        <v>719</v>
      </c>
      <c r="O4122" s="117">
        <v>32797</v>
      </c>
      <c r="P4122" s="88">
        <f t="shared" si="223"/>
        <v>1989</v>
      </c>
      <c r="Q4122" s="88">
        <f t="shared" si="224"/>
        <v>10</v>
      </c>
      <c r="R4122" s="79">
        <v>16</v>
      </c>
      <c r="Y4122" s="11" t="s">
        <v>1306</v>
      </c>
      <c r="Z4122" s="41" t="s">
        <v>1194</v>
      </c>
      <c r="AA4122" s="41" t="s">
        <v>605</v>
      </c>
      <c r="AD4122" s="41" t="s">
        <v>388</v>
      </c>
      <c r="AF4122" s="82">
        <v>0.92</v>
      </c>
      <c r="AG4122" s="82">
        <v>0.92</v>
      </c>
      <c r="AH4122" s="41" t="s">
        <v>612</v>
      </c>
      <c r="AI4122" s="41" t="s">
        <v>612</v>
      </c>
      <c r="AJ4122" s="41" t="s">
        <v>585</v>
      </c>
      <c r="AK4122" s="8" t="s">
        <v>723</v>
      </c>
      <c r="AL4122" s="8" t="s">
        <v>704</v>
      </c>
      <c r="AM4122" s="41">
        <v>0.5</v>
      </c>
      <c r="AN4122" s="41">
        <v>0.5</v>
      </c>
    </row>
    <row r="4123" spans="1:40" ht="12.75" hidden="1" customHeight="1" x14ac:dyDescent="0.3">
      <c r="A4123" s="5">
        <v>840</v>
      </c>
      <c r="B4123" s="5" t="s">
        <v>849</v>
      </c>
      <c r="C4123" s="8" t="s">
        <v>429</v>
      </c>
      <c r="D4123" s="5" t="s">
        <v>859</v>
      </c>
      <c r="E4123" s="8" t="s">
        <v>869</v>
      </c>
      <c r="F4123" s="41">
        <v>6606238</v>
      </c>
      <c r="G4123" s="41">
        <v>661152</v>
      </c>
      <c r="H4123" s="5" t="s">
        <v>721</v>
      </c>
      <c r="I4123" s="5" t="s">
        <v>869</v>
      </c>
      <c r="J4123" s="5" t="s">
        <v>719</v>
      </c>
      <c r="O4123" s="117">
        <v>32827</v>
      </c>
      <c r="P4123" s="88">
        <f t="shared" si="223"/>
        <v>1989</v>
      </c>
      <c r="Q4123" s="88">
        <f t="shared" si="224"/>
        <v>11</v>
      </c>
      <c r="R4123" s="79">
        <v>15</v>
      </c>
      <c r="Y4123" s="11" t="s">
        <v>1306</v>
      </c>
      <c r="Z4123" s="41" t="s">
        <v>1194</v>
      </c>
      <c r="AA4123" s="41" t="s">
        <v>605</v>
      </c>
      <c r="AD4123" s="41" t="s">
        <v>388</v>
      </c>
      <c r="AF4123" s="82">
        <v>0.9</v>
      </c>
      <c r="AG4123" s="82">
        <v>0.9</v>
      </c>
      <c r="AH4123" s="41" t="s">
        <v>612</v>
      </c>
      <c r="AI4123" s="41" t="s">
        <v>612</v>
      </c>
      <c r="AJ4123" s="41" t="s">
        <v>585</v>
      </c>
      <c r="AK4123" s="8" t="s">
        <v>723</v>
      </c>
      <c r="AL4123" s="8" t="s">
        <v>704</v>
      </c>
      <c r="AM4123" s="41">
        <v>0.5</v>
      </c>
      <c r="AN4123" s="41">
        <v>0.5</v>
      </c>
    </row>
    <row r="4124" spans="1:40" ht="12.75" hidden="1" customHeight="1" x14ac:dyDescent="0.3">
      <c r="A4124" s="5">
        <v>841</v>
      </c>
      <c r="B4124" s="5" t="s">
        <v>849</v>
      </c>
      <c r="C4124" s="8" t="s">
        <v>429</v>
      </c>
      <c r="D4124" s="5" t="s">
        <v>859</v>
      </c>
      <c r="E4124" s="8" t="s">
        <v>869</v>
      </c>
      <c r="F4124" s="41">
        <v>6606238</v>
      </c>
      <c r="G4124" s="41">
        <v>661152</v>
      </c>
      <c r="H4124" s="5" t="s">
        <v>721</v>
      </c>
      <c r="I4124" s="5" t="s">
        <v>869</v>
      </c>
      <c r="J4124" s="5" t="s">
        <v>719</v>
      </c>
      <c r="O4124" s="117">
        <v>32856</v>
      </c>
      <c r="P4124" s="88">
        <f t="shared" si="223"/>
        <v>1989</v>
      </c>
      <c r="Q4124" s="88">
        <f t="shared" si="224"/>
        <v>12</v>
      </c>
      <c r="R4124" s="79">
        <v>14</v>
      </c>
      <c r="Y4124" s="11" t="s">
        <v>1306</v>
      </c>
      <c r="Z4124" s="41" t="s">
        <v>1194</v>
      </c>
      <c r="AA4124" s="41" t="s">
        <v>605</v>
      </c>
      <c r="AD4124" s="41" t="s">
        <v>388</v>
      </c>
      <c r="AF4124" s="82">
        <v>0.92</v>
      </c>
      <c r="AG4124" s="82">
        <v>0.92</v>
      </c>
      <c r="AH4124" s="41" t="s">
        <v>612</v>
      </c>
      <c r="AI4124" s="41" t="s">
        <v>612</v>
      </c>
      <c r="AJ4124" s="41" t="s">
        <v>585</v>
      </c>
      <c r="AK4124" s="8" t="s">
        <v>723</v>
      </c>
      <c r="AL4124" s="8" t="s">
        <v>704</v>
      </c>
      <c r="AM4124" s="41">
        <v>0.5</v>
      </c>
      <c r="AN4124" s="41">
        <v>0.5</v>
      </c>
    </row>
    <row r="4125" spans="1:40" ht="12.75" hidden="1" customHeight="1" x14ac:dyDescent="0.3">
      <c r="A4125" s="5">
        <v>842</v>
      </c>
      <c r="B4125" s="5" t="s">
        <v>849</v>
      </c>
      <c r="C4125" s="8" t="s">
        <v>429</v>
      </c>
      <c r="D4125" s="5" t="s">
        <v>859</v>
      </c>
      <c r="E4125" s="8" t="s">
        <v>869</v>
      </c>
      <c r="F4125" s="41">
        <v>6606238</v>
      </c>
      <c r="G4125" s="41">
        <v>661152</v>
      </c>
      <c r="H4125" s="5" t="s">
        <v>721</v>
      </c>
      <c r="I4125" s="5" t="s">
        <v>869</v>
      </c>
      <c r="J4125" s="5" t="s">
        <v>719</v>
      </c>
      <c r="O4125" s="117">
        <v>32889</v>
      </c>
      <c r="P4125" s="88">
        <f t="shared" si="223"/>
        <v>1990</v>
      </c>
      <c r="Q4125" s="88">
        <f t="shared" si="224"/>
        <v>1</v>
      </c>
      <c r="R4125" s="79">
        <v>16</v>
      </c>
      <c r="Y4125" s="11" t="s">
        <v>1306</v>
      </c>
      <c r="Z4125" s="41" t="s">
        <v>1194</v>
      </c>
      <c r="AA4125" s="41" t="s">
        <v>605</v>
      </c>
      <c r="AD4125" s="41" t="s">
        <v>388</v>
      </c>
      <c r="AF4125" s="82">
        <v>1.03</v>
      </c>
      <c r="AG4125" s="82">
        <v>1.03</v>
      </c>
      <c r="AH4125" s="41" t="s">
        <v>612</v>
      </c>
      <c r="AI4125" s="41" t="s">
        <v>612</v>
      </c>
      <c r="AJ4125" s="41" t="s">
        <v>585</v>
      </c>
      <c r="AK4125" s="8" t="s">
        <v>723</v>
      </c>
      <c r="AL4125" s="8" t="s">
        <v>704</v>
      </c>
      <c r="AM4125" s="41">
        <v>0.5</v>
      </c>
      <c r="AN4125" s="41">
        <v>0.5</v>
      </c>
    </row>
    <row r="4126" spans="1:40" ht="12.75" hidden="1" customHeight="1" x14ac:dyDescent="0.3">
      <c r="A4126" s="5">
        <v>843</v>
      </c>
      <c r="B4126" s="5" t="s">
        <v>849</v>
      </c>
      <c r="C4126" s="8" t="s">
        <v>429</v>
      </c>
      <c r="D4126" s="5" t="s">
        <v>859</v>
      </c>
      <c r="E4126" s="8" t="s">
        <v>869</v>
      </c>
      <c r="F4126" s="41">
        <v>6606238</v>
      </c>
      <c r="G4126" s="41">
        <v>661152</v>
      </c>
      <c r="H4126" s="5" t="s">
        <v>721</v>
      </c>
      <c r="I4126" s="5" t="s">
        <v>869</v>
      </c>
      <c r="J4126" s="5" t="s">
        <v>719</v>
      </c>
      <c r="O4126" s="117">
        <v>32919</v>
      </c>
      <c r="P4126" s="88">
        <f t="shared" si="223"/>
        <v>1990</v>
      </c>
      <c r="Q4126" s="88">
        <f t="shared" si="224"/>
        <v>2</v>
      </c>
      <c r="R4126" s="79">
        <v>15</v>
      </c>
      <c r="Y4126" s="11" t="s">
        <v>1306</v>
      </c>
      <c r="Z4126" s="41" t="s">
        <v>1194</v>
      </c>
      <c r="AA4126" s="41" t="s">
        <v>605</v>
      </c>
      <c r="AD4126" s="41" t="s">
        <v>388</v>
      </c>
      <c r="AF4126" s="82">
        <v>0.88</v>
      </c>
      <c r="AG4126" s="82">
        <v>0.88</v>
      </c>
      <c r="AH4126" s="41" t="s">
        <v>612</v>
      </c>
      <c r="AI4126" s="41" t="s">
        <v>612</v>
      </c>
      <c r="AJ4126" s="41" t="s">
        <v>585</v>
      </c>
      <c r="AK4126" s="8" t="s">
        <v>723</v>
      </c>
      <c r="AL4126" s="8" t="s">
        <v>704</v>
      </c>
      <c r="AM4126" s="41">
        <v>0.5</v>
      </c>
      <c r="AN4126" s="41">
        <v>0.5</v>
      </c>
    </row>
    <row r="4127" spans="1:40" ht="12.75" hidden="1" customHeight="1" x14ac:dyDescent="0.3">
      <c r="A4127" s="5">
        <v>844</v>
      </c>
      <c r="B4127" s="5" t="s">
        <v>849</v>
      </c>
      <c r="C4127" s="8" t="s">
        <v>429</v>
      </c>
      <c r="D4127" s="5" t="s">
        <v>859</v>
      </c>
      <c r="E4127" s="8" t="s">
        <v>869</v>
      </c>
      <c r="F4127" s="41">
        <v>6606238</v>
      </c>
      <c r="G4127" s="41">
        <v>661152</v>
      </c>
      <c r="H4127" s="5" t="s">
        <v>721</v>
      </c>
      <c r="I4127" s="5" t="s">
        <v>869</v>
      </c>
      <c r="J4127" s="5" t="s">
        <v>719</v>
      </c>
      <c r="O4127" s="117">
        <v>32947</v>
      </c>
      <c r="P4127" s="88">
        <f t="shared" si="223"/>
        <v>1990</v>
      </c>
      <c r="Q4127" s="88">
        <f t="shared" si="224"/>
        <v>3</v>
      </c>
      <c r="R4127" s="79">
        <v>15</v>
      </c>
      <c r="Y4127" s="11" t="s">
        <v>1306</v>
      </c>
      <c r="Z4127" s="41" t="s">
        <v>1194</v>
      </c>
      <c r="AA4127" s="41" t="s">
        <v>605</v>
      </c>
      <c r="AD4127" s="41" t="s">
        <v>388</v>
      </c>
      <c r="AF4127" s="82">
        <v>0.88</v>
      </c>
      <c r="AG4127" s="82">
        <v>0.88</v>
      </c>
      <c r="AH4127" s="41" t="s">
        <v>612</v>
      </c>
      <c r="AI4127" s="41" t="s">
        <v>612</v>
      </c>
      <c r="AJ4127" s="41" t="s">
        <v>585</v>
      </c>
      <c r="AK4127" s="8" t="s">
        <v>723</v>
      </c>
      <c r="AL4127" s="8" t="s">
        <v>704</v>
      </c>
      <c r="AM4127" s="41">
        <v>0.5</v>
      </c>
      <c r="AN4127" s="41">
        <v>0.5</v>
      </c>
    </row>
    <row r="4128" spans="1:40" ht="12.75" hidden="1" customHeight="1" x14ac:dyDescent="0.3">
      <c r="A4128" s="5">
        <v>845</v>
      </c>
      <c r="B4128" s="5" t="s">
        <v>849</v>
      </c>
      <c r="C4128" s="8" t="s">
        <v>429</v>
      </c>
      <c r="D4128" s="5" t="s">
        <v>859</v>
      </c>
      <c r="E4128" s="8" t="s">
        <v>869</v>
      </c>
      <c r="F4128" s="41">
        <v>6606238</v>
      </c>
      <c r="G4128" s="41">
        <v>661152</v>
      </c>
      <c r="H4128" s="5" t="s">
        <v>721</v>
      </c>
      <c r="I4128" s="5" t="s">
        <v>869</v>
      </c>
      <c r="J4128" s="5" t="s">
        <v>719</v>
      </c>
      <c r="O4128" s="117">
        <v>32980</v>
      </c>
      <c r="P4128" s="88">
        <f t="shared" si="223"/>
        <v>1990</v>
      </c>
      <c r="Q4128" s="88">
        <f t="shared" si="224"/>
        <v>4</v>
      </c>
      <c r="R4128" s="79">
        <v>17</v>
      </c>
      <c r="Y4128" s="11" t="s">
        <v>1306</v>
      </c>
      <c r="Z4128" s="41" t="s">
        <v>1194</v>
      </c>
      <c r="AA4128" s="41" t="s">
        <v>605</v>
      </c>
      <c r="AD4128" s="41" t="s">
        <v>388</v>
      </c>
      <c r="AF4128" s="82">
        <v>0.91</v>
      </c>
      <c r="AG4128" s="82">
        <v>0.91</v>
      </c>
      <c r="AH4128" s="41" t="s">
        <v>612</v>
      </c>
      <c r="AI4128" s="41" t="s">
        <v>612</v>
      </c>
      <c r="AJ4128" s="41" t="s">
        <v>585</v>
      </c>
      <c r="AK4128" s="8" t="s">
        <v>723</v>
      </c>
      <c r="AL4128" s="8" t="s">
        <v>704</v>
      </c>
      <c r="AM4128" s="41">
        <v>0.5</v>
      </c>
      <c r="AN4128" s="41">
        <v>0.5</v>
      </c>
    </row>
    <row r="4129" spans="1:40" ht="12.75" hidden="1" customHeight="1" x14ac:dyDescent="0.3">
      <c r="A4129" s="5">
        <v>846</v>
      </c>
      <c r="B4129" s="5" t="s">
        <v>849</v>
      </c>
      <c r="C4129" s="8" t="s">
        <v>429</v>
      </c>
      <c r="D4129" s="5" t="s">
        <v>859</v>
      </c>
      <c r="E4129" s="8" t="s">
        <v>869</v>
      </c>
      <c r="F4129" s="41">
        <v>6606238</v>
      </c>
      <c r="G4129" s="41">
        <v>661152</v>
      </c>
      <c r="H4129" s="5" t="s">
        <v>721</v>
      </c>
      <c r="I4129" s="5" t="s">
        <v>869</v>
      </c>
      <c r="J4129" s="5" t="s">
        <v>719</v>
      </c>
      <c r="O4129" s="117">
        <v>33008</v>
      </c>
      <c r="P4129" s="88">
        <f t="shared" si="223"/>
        <v>1990</v>
      </c>
      <c r="Q4129" s="88">
        <f t="shared" si="224"/>
        <v>5</v>
      </c>
      <c r="R4129" s="79">
        <v>15</v>
      </c>
      <c r="Y4129" s="11" t="s">
        <v>1306</v>
      </c>
      <c r="Z4129" s="41" t="s">
        <v>1194</v>
      </c>
      <c r="AA4129" s="41" t="s">
        <v>605</v>
      </c>
      <c r="AD4129" s="41" t="s">
        <v>388</v>
      </c>
      <c r="AF4129" s="82">
        <v>0.93</v>
      </c>
      <c r="AG4129" s="82">
        <v>0.93</v>
      </c>
      <c r="AH4129" s="41" t="s">
        <v>612</v>
      </c>
      <c r="AI4129" s="41" t="s">
        <v>612</v>
      </c>
      <c r="AJ4129" s="41" t="s">
        <v>585</v>
      </c>
      <c r="AK4129" s="8" t="s">
        <v>723</v>
      </c>
      <c r="AL4129" s="8" t="s">
        <v>704</v>
      </c>
      <c r="AM4129" s="41">
        <v>0.5</v>
      </c>
      <c r="AN4129" s="41">
        <v>0.5</v>
      </c>
    </row>
    <row r="4130" spans="1:40" ht="12.75" hidden="1" customHeight="1" x14ac:dyDescent="0.3">
      <c r="A4130" s="5">
        <v>847</v>
      </c>
      <c r="B4130" s="5" t="s">
        <v>849</v>
      </c>
      <c r="C4130" s="8" t="s">
        <v>429</v>
      </c>
      <c r="D4130" s="5" t="s">
        <v>859</v>
      </c>
      <c r="E4130" s="8" t="s">
        <v>869</v>
      </c>
      <c r="F4130" s="41">
        <v>6606238</v>
      </c>
      <c r="G4130" s="41">
        <v>661152</v>
      </c>
      <c r="H4130" s="5" t="s">
        <v>721</v>
      </c>
      <c r="I4130" s="5" t="s">
        <v>869</v>
      </c>
      <c r="J4130" s="5" t="s">
        <v>719</v>
      </c>
      <c r="O4130" s="117">
        <v>33038</v>
      </c>
      <c r="P4130" s="88">
        <f t="shared" si="223"/>
        <v>1990</v>
      </c>
      <c r="Q4130" s="88">
        <f t="shared" si="224"/>
        <v>6</v>
      </c>
      <c r="R4130" s="79">
        <v>14</v>
      </c>
      <c r="Y4130" s="11" t="s">
        <v>1306</v>
      </c>
      <c r="Z4130" s="41" t="s">
        <v>1194</v>
      </c>
      <c r="AA4130" s="41" t="s">
        <v>605</v>
      </c>
      <c r="AD4130" s="41" t="s">
        <v>388</v>
      </c>
      <c r="AF4130" s="82">
        <v>0.96</v>
      </c>
      <c r="AG4130" s="82">
        <v>0.96</v>
      </c>
      <c r="AH4130" s="41" t="s">
        <v>612</v>
      </c>
      <c r="AI4130" s="41" t="s">
        <v>612</v>
      </c>
      <c r="AJ4130" s="41" t="s">
        <v>585</v>
      </c>
      <c r="AK4130" s="8" t="s">
        <v>723</v>
      </c>
      <c r="AL4130" s="8" t="s">
        <v>704</v>
      </c>
      <c r="AM4130" s="41">
        <v>0.5</v>
      </c>
      <c r="AN4130" s="41">
        <v>0.5</v>
      </c>
    </row>
    <row r="4131" spans="1:40" ht="12.75" hidden="1" customHeight="1" x14ac:dyDescent="0.3">
      <c r="A4131" s="5">
        <v>848</v>
      </c>
      <c r="B4131" s="5" t="s">
        <v>849</v>
      </c>
      <c r="C4131" s="8" t="s">
        <v>429</v>
      </c>
      <c r="D4131" s="5" t="s">
        <v>859</v>
      </c>
      <c r="E4131" s="8" t="s">
        <v>869</v>
      </c>
      <c r="F4131" s="41">
        <v>6606238</v>
      </c>
      <c r="G4131" s="41">
        <v>661152</v>
      </c>
      <c r="H4131" s="5" t="s">
        <v>721</v>
      </c>
      <c r="I4131" s="5" t="s">
        <v>869</v>
      </c>
      <c r="J4131" s="5" t="s">
        <v>719</v>
      </c>
      <c r="O4131" s="117">
        <v>33070</v>
      </c>
      <c r="P4131" s="88">
        <f t="shared" si="223"/>
        <v>1990</v>
      </c>
      <c r="Q4131" s="88">
        <f t="shared" si="224"/>
        <v>7</v>
      </c>
      <c r="R4131" s="79">
        <v>16</v>
      </c>
      <c r="Y4131" s="11" t="s">
        <v>1306</v>
      </c>
      <c r="Z4131" s="41" t="s">
        <v>1194</v>
      </c>
      <c r="AA4131" s="41" t="s">
        <v>605</v>
      </c>
      <c r="AD4131" s="41" t="s">
        <v>388</v>
      </c>
      <c r="AF4131" s="82">
        <v>0.94</v>
      </c>
      <c r="AG4131" s="82">
        <v>0.94</v>
      </c>
      <c r="AH4131" s="41" t="s">
        <v>612</v>
      </c>
      <c r="AI4131" s="41" t="s">
        <v>612</v>
      </c>
      <c r="AJ4131" s="41" t="s">
        <v>585</v>
      </c>
      <c r="AK4131" s="8" t="s">
        <v>723</v>
      </c>
      <c r="AL4131" s="8" t="s">
        <v>704</v>
      </c>
      <c r="AM4131" s="41">
        <v>0.5</v>
      </c>
      <c r="AN4131" s="41">
        <v>0.5</v>
      </c>
    </row>
    <row r="4132" spans="1:40" ht="12.75" hidden="1" customHeight="1" x14ac:dyDescent="0.3">
      <c r="A4132" s="5">
        <v>849</v>
      </c>
      <c r="B4132" s="5" t="s">
        <v>849</v>
      </c>
      <c r="C4132" s="8" t="s">
        <v>429</v>
      </c>
      <c r="D4132" s="5" t="s">
        <v>859</v>
      </c>
      <c r="E4132" s="8" t="s">
        <v>869</v>
      </c>
      <c r="F4132" s="41">
        <v>6606238</v>
      </c>
      <c r="G4132" s="41">
        <v>661152</v>
      </c>
      <c r="H4132" s="5" t="s">
        <v>721</v>
      </c>
      <c r="I4132" s="5" t="s">
        <v>869</v>
      </c>
      <c r="J4132" s="5" t="s">
        <v>719</v>
      </c>
      <c r="O4132" s="117">
        <v>33100</v>
      </c>
      <c r="P4132" s="88">
        <f t="shared" si="223"/>
        <v>1990</v>
      </c>
      <c r="Q4132" s="88">
        <f t="shared" si="224"/>
        <v>8</v>
      </c>
      <c r="R4132" s="79">
        <v>15</v>
      </c>
      <c r="Y4132" s="11" t="s">
        <v>1306</v>
      </c>
      <c r="Z4132" s="41" t="s">
        <v>1194</v>
      </c>
      <c r="AA4132" s="41" t="s">
        <v>605</v>
      </c>
      <c r="AD4132" s="41" t="s">
        <v>388</v>
      </c>
      <c r="AF4132" s="82">
        <v>0.92</v>
      </c>
      <c r="AG4132" s="82">
        <v>0.92</v>
      </c>
      <c r="AH4132" s="41" t="s">
        <v>612</v>
      </c>
      <c r="AI4132" s="41" t="s">
        <v>612</v>
      </c>
      <c r="AJ4132" s="41" t="s">
        <v>585</v>
      </c>
      <c r="AK4132" s="8" t="s">
        <v>723</v>
      </c>
      <c r="AL4132" s="8" t="s">
        <v>704</v>
      </c>
      <c r="AM4132" s="41">
        <v>0.5</v>
      </c>
      <c r="AN4132" s="41">
        <v>0.5</v>
      </c>
    </row>
    <row r="4133" spans="1:40" ht="12.75" hidden="1" customHeight="1" x14ac:dyDescent="0.3">
      <c r="A4133" s="5">
        <v>850</v>
      </c>
      <c r="B4133" s="5" t="s">
        <v>849</v>
      </c>
      <c r="C4133" s="8" t="s">
        <v>429</v>
      </c>
      <c r="D4133" s="5" t="s">
        <v>859</v>
      </c>
      <c r="E4133" s="8" t="s">
        <v>869</v>
      </c>
      <c r="F4133" s="41">
        <v>6606238</v>
      </c>
      <c r="G4133" s="41">
        <v>661152</v>
      </c>
      <c r="H4133" s="5" t="s">
        <v>721</v>
      </c>
      <c r="I4133" s="5" t="s">
        <v>869</v>
      </c>
      <c r="J4133" s="5" t="s">
        <v>719</v>
      </c>
      <c r="O4133" s="117">
        <v>33133</v>
      </c>
      <c r="P4133" s="88">
        <f t="shared" si="223"/>
        <v>1990</v>
      </c>
      <c r="Q4133" s="88">
        <f t="shared" si="224"/>
        <v>9</v>
      </c>
      <c r="R4133" s="79">
        <v>17</v>
      </c>
      <c r="Y4133" s="11" t="s">
        <v>1306</v>
      </c>
      <c r="Z4133" s="41" t="s">
        <v>1194</v>
      </c>
      <c r="AA4133" s="41" t="s">
        <v>605</v>
      </c>
      <c r="AD4133" s="41" t="s">
        <v>388</v>
      </c>
      <c r="AF4133" s="82">
        <v>0.94</v>
      </c>
      <c r="AG4133" s="82">
        <v>0.94</v>
      </c>
      <c r="AH4133" s="41" t="s">
        <v>612</v>
      </c>
      <c r="AI4133" s="41" t="s">
        <v>612</v>
      </c>
      <c r="AJ4133" s="41" t="s">
        <v>585</v>
      </c>
      <c r="AK4133" s="8" t="s">
        <v>723</v>
      </c>
      <c r="AL4133" s="8" t="s">
        <v>704</v>
      </c>
      <c r="AM4133" s="41">
        <v>0.5</v>
      </c>
      <c r="AN4133" s="41">
        <v>0.5</v>
      </c>
    </row>
    <row r="4134" spans="1:40" ht="12.75" hidden="1" customHeight="1" x14ac:dyDescent="0.3">
      <c r="A4134" s="5">
        <v>851</v>
      </c>
      <c r="B4134" s="5" t="s">
        <v>849</v>
      </c>
      <c r="C4134" s="8" t="s">
        <v>429</v>
      </c>
      <c r="D4134" s="5" t="s">
        <v>859</v>
      </c>
      <c r="E4134" s="8" t="s">
        <v>869</v>
      </c>
      <c r="F4134" s="41">
        <v>6606238</v>
      </c>
      <c r="G4134" s="41">
        <v>661152</v>
      </c>
      <c r="H4134" s="5" t="s">
        <v>721</v>
      </c>
      <c r="I4134" s="5" t="s">
        <v>869</v>
      </c>
      <c r="J4134" s="5" t="s">
        <v>719</v>
      </c>
      <c r="O4134" s="117">
        <v>33161</v>
      </c>
      <c r="P4134" s="88">
        <f t="shared" si="223"/>
        <v>1990</v>
      </c>
      <c r="Q4134" s="88">
        <f t="shared" si="224"/>
        <v>10</v>
      </c>
      <c r="R4134" s="79">
        <v>15</v>
      </c>
      <c r="Y4134" s="11" t="s">
        <v>1306</v>
      </c>
      <c r="Z4134" s="41" t="s">
        <v>1194</v>
      </c>
      <c r="AA4134" s="41" t="s">
        <v>605</v>
      </c>
      <c r="AD4134" s="41" t="s">
        <v>388</v>
      </c>
      <c r="AF4134" s="82">
        <v>0.94</v>
      </c>
      <c r="AG4134" s="82">
        <v>0.94</v>
      </c>
      <c r="AH4134" s="41" t="s">
        <v>612</v>
      </c>
      <c r="AI4134" s="41" t="s">
        <v>612</v>
      </c>
      <c r="AJ4134" s="41" t="s">
        <v>585</v>
      </c>
      <c r="AK4134" s="8" t="s">
        <v>723</v>
      </c>
      <c r="AL4134" s="8" t="s">
        <v>704</v>
      </c>
      <c r="AM4134" s="41">
        <v>0.5</v>
      </c>
      <c r="AN4134" s="41">
        <v>0.5</v>
      </c>
    </row>
    <row r="4135" spans="1:40" ht="12.75" hidden="1" customHeight="1" x14ac:dyDescent="0.3">
      <c r="A4135" s="5">
        <v>852</v>
      </c>
      <c r="B4135" s="5" t="s">
        <v>849</v>
      </c>
      <c r="C4135" s="8" t="s">
        <v>429</v>
      </c>
      <c r="D4135" s="5" t="s">
        <v>859</v>
      </c>
      <c r="E4135" s="8" t="s">
        <v>869</v>
      </c>
      <c r="F4135" s="41">
        <v>6606238</v>
      </c>
      <c r="G4135" s="41">
        <v>661152</v>
      </c>
      <c r="H4135" s="5" t="s">
        <v>721</v>
      </c>
      <c r="I4135" s="5" t="s">
        <v>869</v>
      </c>
      <c r="J4135" s="5" t="s">
        <v>719</v>
      </c>
      <c r="O4135" s="117">
        <v>33192</v>
      </c>
      <c r="P4135" s="88">
        <f t="shared" si="223"/>
        <v>1990</v>
      </c>
      <c r="Q4135" s="88">
        <f t="shared" si="224"/>
        <v>11</v>
      </c>
      <c r="R4135" s="79">
        <v>15</v>
      </c>
      <c r="Y4135" s="11" t="s">
        <v>1306</v>
      </c>
      <c r="Z4135" s="41" t="s">
        <v>1194</v>
      </c>
      <c r="AA4135" s="41" t="s">
        <v>605</v>
      </c>
      <c r="AD4135" s="41" t="s">
        <v>388</v>
      </c>
      <c r="AF4135" s="82">
        <v>0.91</v>
      </c>
      <c r="AG4135" s="82">
        <v>0.91</v>
      </c>
      <c r="AH4135" s="41" t="s">
        <v>612</v>
      </c>
      <c r="AI4135" s="41" t="s">
        <v>612</v>
      </c>
      <c r="AJ4135" s="41" t="s">
        <v>585</v>
      </c>
      <c r="AK4135" s="8" t="s">
        <v>723</v>
      </c>
      <c r="AL4135" s="8" t="s">
        <v>704</v>
      </c>
      <c r="AM4135" s="41">
        <v>0.5</v>
      </c>
      <c r="AN4135" s="41">
        <v>0.5</v>
      </c>
    </row>
    <row r="4136" spans="1:40" ht="12.75" hidden="1" customHeight="1" x14ac:dyDescent="0.3">
      <c r="A4136" s="5">
        <v>853</v>
      </c>
      <c r="B4136" s="5" t="s">
        <v>849</v>
      </c>
      <c r="C4136" s="8" t="s">
        <v>429</v>
      </c>
      <c r="D4136" s="5" t="s">
        <v>859</v>
      </c>
      <c r="E4136" s="8" t="s">
        <v>869</v>
      </c>
      <c r="F4136" s="41">
        <v>6606238</v>
      </c>
      <c r="G4136" s="41">
        <v>661152</v>
      </c>
      <c r="H4136" s="5" t="s">
        <v>721</v>
      </c>
      <c r="I4136" s="5" t="s">
        <v>869</v>
      </c>
      <c r="J4136" s="5" t="s">
        <v>719</v>
      </c>
      <c r="O4136" s="117">
        <v>33224</v>
      </c>
      <c r="P4136" s="88">
        <f t="shared" si="223"/>
        <v>1990</v>
      </c>
      <c r="Q4136" s="88">
        <f t="shared" si="224"/>
        <v>12</v>
      </c>
      <c r="R4136" s="79">
        <v>17</v>
      </c>
      <c r="Y4136" s="11" t="s">
        <v>1306</v>
      </c>
      <c r="Z4136" s="41" t="s">
        <v>1194</v>
      </c>
      <c r="AA4136" s="41" t="s">
        <v>605</v>
      </c>
      <c r="AD4136" s="41" t="s">
        <v>388</v>
      </c>
      <c r="AF4136" s="82">
        <v>0.87</v>
      </c>
      <c r="AG4136" s="82">
        <v>0.87</v>
      </c>
      <c r="AH4136" s="41" t="s">
        <v>612</v>
      </c>
      <c r="AI4136" s="41" t="s">
        <v>612</v>
      </c>
      <c r="AJ4136" s="41" t="s">
        <v>585</v>
      </c>
      <c r="AK4136" s="8" t="s">
        <v>723</v>
      </c>
      <c r="AL4136" s="8" t="s">
        <v>704</v>
      </c>
      <c r="AM4136" s="41">
        <v>0.5</v>
      </c>
      <c r="AN4136" s="41">
        <v>0.5</v>
      </c>
    </row>
    <row r="4137" spans="1:40" ht="12.75" hidden="1" customHeight="1" x14ac:dyDescent="0.3">
      <c r="A4137" s="5">
        <v>854</v>
      </c>
      <c r="B4137" s="5" t="s">
        <v>849</v>
      </c>
      <c r="C4137" s="8" t="s">
        <v>429</v>
      </c>
      <c r="D4137" s="5" t="s">
        <v>859</v>
      </c>
      <c r="E4137" s="8" t="s">
        <v>869</v>
      </c>
      <c r="F4137" s="41">
        <v>6606238</v>
      </c>
      <c r="G4137" s="41">
        <v>661152</v>
      </c>
      <c r="H4137" s="5" t="s">
        <v>721</v>
      </c>
      <c r="I4137" s="5" t="s">
        <v>869</v>
      </c>
      <c r="J4137" s="5" t="s">
        <v>719</v>
      </c>
      <c r="O4137" s="117">
        <v>33253</v>
      </c>
      <c r="P4137" s="88">
        <f t="shared" si="223"/>
        <v>1991</v>
      </c>
      <c r="Q4137" s="88">
        <f t="shared" si="224"/>
        <v>1</v>
      </c>
      <c r="R4137" s="79">
        <v>15</v>
      </c>
      <c r="Y4137" s="11" t="s">
        <v>1306</v>
      </c>
      <c r="Z4137" s="41" t="s">
        <v>1194</v>
      </c>
      <c r="AA4137" s="41" t="s">
        <v>605</v>
      </c>
      <c r="AD4137" s="41" t="s">
        <v>388</v>
      </c>
      <c r="AF4137" s="82">
        <v>0.84</v>
      </c>
      <c r="AG4137" s="82">
        <v>0.84</v>
      </c>
      <c r="AH4137" s="41" t="s">
        <v>612</v>
      </c>
      <c r="AI4137" s="41" t="s">
        <v>612</v>
      </c>
      <c r="AJ4137" s="41" t="s">
        <v>585</v>
      </c>
      <c r="AK4137" s="8" t="s">
        <v>723</v>
      </c>
      <c r="AL4137" s="8" t="s">
        <v>704</v>
      </c>
      <c r="AM4137" s="41">
        <v>0.5</v>
      </c>
      <c r="AN4137" s="41">
        <v>0.5</v>
      </c>
    </row>
    <row r="4138" spans="1:40" ht="12.75" hidden="1" customHeight="1" x14ac:dyDescent="0.3">
      <c r="A4138" s="5">
        <v>855</v>
      </c>
      <c r="B4138" s="5" t="s">
        <v>849</v>
      </c>
      <c r="C4138" s="8" t="s">
        <v>429</v>
      </c>
      <c r="D4138" s="5" t="s">
        <v>859</v>
      </c>
      <c r="E4138" s="8" t="s">
        <v>869</v>
      </c>
      <c r="F4138" s="41">
        <v>6606238</v>
      </c>
      <c r="G4138" s="41">
        <v>661152</v>
      </c>
      <c r="H4138" s="5" t="s">
        <v>721</v>
      </c>
      <c r="I4138" s="5" t="s">
        <v>869</v>
      </c>
      <c r="J4138" s="5" t="s">
        <v>719</v>
      </c>
      <c r="O4138" s="117">
        <v>33283</v>
      </c>
      <c r="P4138" s="88">
        <f t="shared" si="223"/>
        <v>1991</v>
      </c>
      <c r="Q4138" s="88">
        <f t="shared" si="224"/>
        <v>2</v>
      </c>
      <c r="R4138" s="79">
        <v>14</v>
      </c>
      <c r="Y4138" s="11" t="s">
        <v>1306</v>
      </c>
      <c r="Z4138" s="41" t="s">
        <v>1194</v>
      </c>
      <c r="AA4138" s="41" t="s">
        <v>605</v>
      </c>
      <c r="AD4138" s="41" t="s">
        <v>388</v>
      </c>
      <c r="AF4138" s="82">
        <v>0.86</v>
      </c>
      <c r="AG4138" s="82">
        <v>0.86</v>
      </c>
      <c r="AH4138" s="41" t="s">
        <v>612</v>
      </c>
      <c r="AI4138" s="41" t="s">
        <v>612</v>
      </c>
      <c r="AJ4138" s="41" t="s">
        <v>585</v>
      </c>
      <c r="AK4138" s="8" t="s">
        <v>723</v>
      </c>
      <c r="AL4138" s="8" t="s">
        <v>704</v>
      </c>
      <c r="AM4138" s="41">
        <v>0.5</v>
      </c>
      <c r="AN4138" s="41">
        <v>0.5</v>
      </c>
    </row>
    <row r="4139" spans="1:40" ht="12.75" hidden="1" customHeight="1" x14ac:dyDescent="0.3">
      <c r="A4139" s="5">
        <v>856</v>
      </c>
      <c r="B4139" s="5" t="s">
        <v>849</v>
      </c>
      <c r="C4139" s="8" t="s">
        <v>429</v>
      </c>
      <c r="D4139" s="5" t="s">
        <v>859</v>
      </c>
      <c r="E4139" s="8" t="s">
        <v>869</v>
      </c>
      <c r="F4139" s="41">
        <v>6606238</v>
      </c>
      <c r="G4139" s="41">
        <v>661152</v>
      </c>
      <c r="H4139" s="5" t="s">
        <v>721</v>
      </c>
      <c r="I4139" s="5" t="s">
        <v>869</v>
      </c>
      <c r="J4139" s="5" t="s">
        <v>719</v>
      </c>
      <c r="O4139" s="117">
        <v>33311</v>
      </c>
      <c r="P4139" s="88">
        <f t="shared" si="223"/>
        <v>1991</v>
      </c>
      <c r="Q4139" s="88">
        <f t="shared" si="224"/>
        <v>3</v>
      </c>
      <c r="R4139" s="79">
        <v>14</v>
      </c>
      <c r="Y4139" s="11" t="s">
        <v>1306</v>
      </c>
      <c r="Z4139" s="41" t="s">
        <v>1194</v>
      </c>
      <c r="AA4139" s="41" t="s">
        <v>605</v>
      </c>
      <c r="AD4139" s="41" t="s">
        <v>388</v>
      </c>
      <c r="AF4139" s="82">
        <v>0.84</v>
      </c>
      <c r="AG4139" s="82">
        <v>0.84</v>
      </c>
      <c r="AH4139" s="41" t="s">
        <v>612</v>
      </c>
      <c r="AI4139" s="41" t="s">
        <v>612</v>
      </c>
      <c r="AJ4139" s="41" t="s">
        <v>585</v>
      </c>
      <c r="AK4139" s="8" t="s">
        <v>723</v>
      </c>
      <c r="AL4139" s="8" t="s">
        <v>704</v>
      </c>
      <c r="AM4139" s="41">
        <v>0.5</v>
      </c>
      <c r="AN4139" s="41">
        <v>0.5</v>
      </c>
    </row>
    <row r="4140" spans="1:40" ht="12.75" hidden="1" customHeight="1" x14ac:dyDescent="0.3">
      <c r="A4140" s="5">
        <v>857</v>
      </c>
      <c r="B4140" s="5" t="s">
        <v>849</v>
      </c>
      <c r="C4140" s="8" t="s">
        <v>429</v>
      </c>
      <c r="D4140" s="5" t="s">
        <v>859</v>
      </c>
      <c r="E4140" s="8" t="s">
        <v>869</v>
      </c>
      <c r="F4140" s="41">
        <v>6606238</v>
      </c>
      <c r="G4140" s="41">
        <v>661152</v>
      </c>
      <c r="H4140" s="5" t="s">
        <v>721</v>
      </c>
      <c r="I4140" s="5" t="s">
        <v>869</v>
      </c>
      <c r="J4140" s="5" t="s">
        <v>719</v>
      </c>
      <c r="O4140" s="117">
        <v>33345</v>
      </c>
      <c r="P4140" s="88">
        <f t="shared" si="223"/>
        <v>1991</v>
      </c>
      <c r="Q4140" s="88">
        <f t="shared" si="224"/>
        <v>4</v>
      </c>
      <c r="R4140" s="79">
        <v>17</v>
      </c>
      <c r="Y4140" s="11" t="s">
        <v>1306</v>
      </c>
      <c r="Z4140" s="41" t="s">
        <v>1194</v>
      </c>
      <c r="AA4140" s="41" t="s">
        <v>605</v>
      </c>
      <c r="AD4140" s="41" t="s">
        <v>388</v>
      </c>
      <c r="AF4140" s="82">
        <v>0.82</v>
      </c>
      <c r="AG4140" s="82">
        <v>0.82</v>
      </c>
      <c r="AH4140" s="41" t="s">
        <v>612</v>
      </c>
      <c r="AI4140" s="41" t="s">
        <v>612</v>
      </c>
      <c r="AJ4140" s="41" t="s">
        <v>585</v>
      </c>
      <c r="AK4140" s="8" t="s">
        <v>723</v>
      </c>
      <c r="AL4140" s="8" t="s">
        <v>704</v>
      </c>
      <c r="AM4140" s="41">
        <v>0.5</v>
      </c>
      <c r="AN4140" s="41">
        <v>0.5</v>
      </c>
    </row>
    <row r="4141" spans="1:40" ht="12.75" hidden="1" customHeight="1" x14ac:dyDescent="0.3">
      <c r="A4141" s="5">
        <v>858</v>
      </c>
      <c r="B4141" s="5" t="s">
        <v>849</v>
      </c>
      <c r="C4141" s="8" t="s">
        <v>429</v>
      </c>
      <c r="D4141" s="5" t="s">
        <v>859</v>
      </c>
      <c r="E4141" s="8" t="s">
        <v>869</v>
      </c>
      <c r="F4141" s="41">
        <v>6606238</v>
      </c>
      <c r="G4141" s="41">
        <v>661152</v>
      </c>
      <c r="H4141" s="5" t="s">
        <v>721</v>
      </c>
      <c r="I4141" s="5" t="s">
        <v>869</v>
      </c>
      <c r="J4141" s="5" t="s">
        <v>719</v>
      </c>
      <c r="O4141" s="117">
        <v>33373</v>
      </c>
      <c r="P4141" s="88">
        <f t="shared" si="223"/>
        <v>1991</v>
      </c>
      <c r="Q4141" s="88">
        <f t="shared" si="224"/>
        <v>5</v>
      </c>
      <c r="R4141" s="79">
        <v>15</v>
      </c>
      <c r="Y4141" s="11" t="s">
        <v>1306</v>
      </c>
      <c r="Z4141" s="41" t="s">
        <v>1194</v>
      </c>
      <c r="AA4141" s="41" t="s">
        <v>605</v>
      </c>
      <c r="AD4141" s="41" t="s">
        <v>388</v>
      </c>
      <c r="AF4141" s="82">
        <v>0.86</v>
      </c>
      <c r="AG4141" s="82">
        <v>0.86</v>
      </c>
      <c r="AH4141" s="41" t="s">
        <v>612</v>
      </c>
      <c r="AI4141" s="41" t="s">
        <v>612</v>
      </c>
      <c r="AJ4141" s="41" t="s">
        <v>585</v>
      </c>
      <c r="AK4141" s="8" t="s">
        <v>723</v>
      </c>
      <c r="AL4141" s="8" t="s">
        <v>704</v>
      </c>
      <c r="AM4141" s="41">
        <v>0.5</v>
      </c>
      <c r="AN4141" s="41">
        <v>0.5</v>
      </c>
    </row>
    <row r="4142" spans="1:40" ht="12.75" hidden="1" customHeight="1" x14ac:dyDescent="0.3">
      <c r="A4142" s="5">
        <v>859</v>
      </c>
      <c r="B4142" s="5" t="s">
        <v>849</v>
      </c>
      <c r="C4142" s="8" t="s">
        <v>429</v>
      </c>
      <c r="D4142" s="5" t="s">
        <v>859</v>
      </c>
      <c r="E4142" s="8" t="s">
        <v>869</v>
      </c>
      <c r="F4142" s="41">
        <v>6606238</v>
      </c>
      <c r="G4142" s="41">
        <v>661152</v>
      </c>
      <c r="H4142" s="5" t="s">
        <v>721</v>
      </c>
      <c r="I4142" s="5" t="s">
        <v>869</v>
      </c>
      <c r="J4142" s="5" t="s">
        <v>719</v>
      </c>
      <c r="O4142" s="117">
        <v>33400</v>
      </c>
      <c r="P4142" s="88">
        <f t="shared" si="223"/>
        <v>1991</v>
      </c>
      <c r="Q4142" s="88">
        <f t="shared" si="224"/>
        <v>6</v>
      </c>
      <c r="R4142" s="79">
        <v>11</v>
      </c>
      <c r="Y4142" s="11" t="s">
        <v>1306</v>
      </c>
      <c r="Z4142" s="41" t="s">
        <v>1194</v>
      </c>
      <c r="AA4142" s="41" t="s">
        <v>605</v>
      </c>
      <c r="AD4142" s="41" t="s">
        <v>388</v>
      </c>
      <c r="AF4142" s="82">
        <v>0.83</v>
      </c>
      <c r="AG4142" s="82">
        <v>0.83</v>
      </c>
      <c r="AH4142" s="41" t="s">
        <v>612</v>
      </c>
      <c r="AI4142" s="41" t="s">
        <v>612</v>
      </c>
      <c r="AJ4142" s="41" t="s">
        <v>585</v>
      </c>
      <c r="AK4142" s="8" t="s">
        <v>723</v>
      </c>
      <c r="AL4142" s="8" t="s">
        <v>704</v>
      </c>
      <c r="AM4142" s="41">
        <v>0.5</v>
      </c>
      <c r="AN4142" s="41">
        <v>0.5</v>
      </c>
    </row>
    <row r="4143" spans="1:40" ht="12.75" hidden="1" customHeight="1" x14ac:dyDescent="0.3">
      <c r="A4143" s="5">
        <v>860</v>
      </c>
      <c r="B4143" s="5" t="s">
        <v>849</v>
      </c>
      <c r="C4143" s="8" t="s">
        <v>429</v>
      </c>
      <c r="D4143" s="5" t="s">
        <v>859</v>
      </c>
      <c r="E4143" s="8" t="s">
        <v>869</v>
      </c>
      <c r="F4143" s="41">
        <v>6606238</v>
      </c>
      <c r="G4143" s="41">
        <v>661152</v>
      </c>
      <c r="H4143" s="5" t="s">
        <v>721</v>
      </c>
      <c r="I4143" s="5" t="s">
        <v>869</v>
      </c>
      <c r="J4143" s="5" t="s">
        <v>719</v>
      </c>
      <c r="O4143" s="117">
        <v>33434</v>
      </c>
      <c r="P4143" s="88">
        <f t="shared" si="223"/>
        <v>1991</v>
      </c>
      <c r="Q4143" s="88">
        <f t="shared" si="224"/>
        <v>7</v>
      </c>
      <c r="R4143" s="79">
        <v>15</v>
      </c>
      <c r="Y4143" s="11" t="s">
        <v>1306</v>
      </c>
      <c r="Z4143" s="41" t="s">
        <v>1194</v>
      </c>
      <c r="AA4143" s="41" t="s">
        <v>605</v>
      </c>
      <c r="AD4143" s="41" t="s">
        <v>388</v>
      </c>
      <c r="AF4143" s="82">
        <v>0.85</v>
      </c>
      <c r="AG4143" s="82">
        <v>0.85</v>
      </c>
      <c r="AH4143" s="41" t="s">
        <v>612</v>
      </c>
      <c r="AI4143" s="41" t="s">
        <v>612</v>
      </c>
      <c r="AJ4143" s="41" t="s">
        <v>585</v>
      </c>
      <c r="AK4143" s="8" t="s">
        <v>723</v>
      </c>
      <c r="AL4143" s="8" t="s">
        <v>704</v>
      </c>
      <c r="AM4143" s="41">
        <v>0.5</v>
      </c>
      <c r="AN4143" s="41">
        <v>0.5</v>
      </c>
    </row>
    <row r="4144" spans="1:40" ht="12.75" hidden="1" customHeight="1" x14ac:dyDescent="0.3">
      <c r="A4144" s="5">
        <v>861</v>
      </c>
      <c r="B4144" s="5" t="s">
        <v>849</v>
      </c>
      <c r="C4144" s="8" t="s">
        <v>429</v>
      </c>
      <c r="D4144" s="5" t="s">
        <v>859</v>
      </c>
      <c r="E4144" s="8" t="s">
        <v>869</v>
      </c>
      <c r="F4144" s="41">
        <v>6606238</v>
      </c>
      <c r="G4144" s="41">
        <v>661152</v>
      </c>
      <c r="H4144" s="5" t="s">
        <v>721</v>
      </c>
      <c r="I4144" s="5" t="s">
        <v>869</v>
      </c>
      <c r="J4144" s="5" t="s">
        <v>719</v>
      </c>
      <c r="O4144" s="117">
        <v>33470</v>
      </c>
      <c r="P4144" s="88">
        <f t="shared" si="223"/>
        <v>1991</v>
      </c>
      <c r="Q4144" s="88">
        <f t="shared" si="224"/>
        <v>8</v>
      </c>
      <c r="R4144" s="79">
        <v>20</v>
      </c>
      <c r="Y4144" s="11" t="s">
        <v>1306</v>
      </c>
      <c r="Z4144" s="41" t="s">
        <v>1194</v>
      </c>
      <c r="AA4144" s="41" t="s">
        <v>605</v>
      </c>
      <c r="AD4144" s="41" t="s">
        <v>388</v>
      </c>
      <c r="AF4144" s="82">
        <v>0.82</v>
      </c>
      <c r="AG4144" s="82">
        <v>0.82</v>
      </c>
      <c r="AH4144" s="41" t="s">
        <v>612</v>
      </c>
      <c r="AI4144" s="41" t="s">
        <v>612</v>
      </c>
      <c r="AJ4144" s="41" t="s">
        <v>585</v>
      </c>
      <c r="AK4144" s="8" t="s">
        <v>723</v>
      </c>
      <c r="AL4144" s="8" t="s">
        <v>704</v>
      </c>
      <c r="AM4144" s="41">
        <v>0.5</v>
      </c>
      <c r="AN4144" s="41">
        <v>0.5</v>
      </c>
    </row>
    <row r="4145" spans="1:40" ht="12.75" hidden="1" customHeight="1" x14ac:dyDescent="0.3">
      <c r="A4145" s="5">
        <v>862</v>
      </c>
      <c r="B4145" s="5" t="s">
        <v>849</v>
      </c>
      <c r="C4145" s="8" t="s">
        <v>429</v>
      </c>
      <c r="D4145" s="5" t="s">
        <v>859</v>
      </c>
      <c r="E4145" s="8" t="s">
        <v>869</v>
      </c>
      <c r="F4145" s="41">
        <v>6606238</v>
      </c>
      <c r="G4145" s="41">
        <v>661152</v>
      </c>
      <c r="H4145" s="5" t="s">
        <v>721</v>
      </c>
      <c r="I4145" s="5" t="s">
        <v>869</v>
      </c>
      <c r="J4145" s="5" t="s">
        <v>719</v>
      </c>
      <c r="O4145" s="117">
        <v>33497</v>
      </c>
      <c r="P4145" s="88">
        <f t="shared" si="223"/>
        <v>1991</v>
      </c>
      <c r="Q4145" s="88">
        <f t="shared" si="224"/>
        <v>9</v>
      </c>
      <c r="R4145" s="79">
        <v>16</v>
      </c>
      <c r="Y4145" s="11" t="s">
        <v>1306</v>
      </c>
      <c r="Z4145" s="41" t="s">
        <v>1194</v>
      </c>
      <c r="AA4145" s="41" t="s">
        <v>605</v>
      </c>
      <c r="AD4145" s="41" t="s">
        <v>388</v>
      </c>
      <c r="AF4145" s="82">
        <v>0.85</v>
      </c>
      <c r="AG4145" s="82">
        <v>0.85</v>
      </c>
      <c r="AH4145" s="41" t="s">
        <v>612</v>
      </c>
      <c r="AI4145" s="41" t="s">
        <v>612</v>
      </c>
      <c r="AJ4145" s="41" t="s">
        <v>585</v>
      </c>
      <c r="AK4145" s="8" t="s">
        <v>723</v>
      </c>
      <c r="AL4145" s="8" t="s">
        <v>704</v>
      </c>
      <c r="AM4145" s="41">
        <v>0.5</v>
      </c>
      <c r="AN4145" s="41">
        <v>0.5</v>
      </c>
    </row>
    <row r="4146" spans="1:40" ht="12.75" hidden="1" customHeight="1" x14ac:dyDescent="0.3">
      <c r="A4146" s="5">
        <v>863</v>
      </c>
      <c r="B4146" s="5" t="s">
        <v>849</v>
      </c>
      <c r="C4146" s="8" t="s">
        <v>429</v>
      </c>
      <c r="D4146" s="5" t="s">
        <v>859</v>
      </c>
      <c r="E4146" s="8" t="s">
        <v>869</v>
      </c>
      <c r="F4146" s="41">
        <v>6606238</v>
      </c>
      <c r="G4146" s="41">
        <v>661152</v>
      </c>
      <c r="H4146" s="5" t="s">
        <v>721</v>
      </c>
      <c r="I4146" s="5" t="s">
        <v>869</v>
      </c>
      <c r="J4146" s="5" t="s">
        <v>719</v>
      </c>
      <c r="O4146" s="117">
        <v>33527</v>
      </c>
      <c r="P4146" s="88">
        <f t="shared" si="223"/>
        <v>1991</v>
      </c>
      <c r="Q4146" s="88">
        <f t="shared" si="224"/>
        <v>10</v>
      </c>
      <c r="R4146" s="79">
        <v>16</v>
      </c>
      <c r="Y4146" s="11" t="s">
        <v>1306</v>
      </c>
      <c r="Z4146" s="41" t="s">
        <v>1194</v>
      </c>
      <c r="AA4146" s="41" t="s">
        <v>605</v>
      </c>
      <c r="AD4146" s="41" t="s">
        <v>388</v>
      </c>
      <c r="AF4146" s="82">
        <v>0.84</v>
      </c>
      <c r="AG4146" s="82">
        <v>0.84</v>
      </c>
      <c r="AH4146" s="41" t="s">
        <v>612</v>
      </c>
      <c r="AI4146" s="41" t="s">
        <v>612</v>
      </c>
      <c r="AJ4146" s="41" t="s">
        <v>585</v>
      </c>
      <c r="AK4146" s="8" t="s">
        <v>723</v>
      </c>
      <c r="AL4146" s="8" t="s">
        <v>704</v>
      </c>
      <c r="AM4146" s="41">
        <v>0.5</v>
      </c>
      <c r="AN4146" s="41">
        <v>0.5</v>
      </c>
    </row>
    <row r="4147" spans="1:40" ht="12.75" hidden="1" customHeight="1" x14ac:dyDescent="0.3">
      <c r="A4147" s="5">
        <v>864</v>
      </c>
      <c r="B4147" s="5" t="s">
        <v>849</v>
      </c>
      <c r="C4147" s="8" t="s">
        <v>429</v>
      </c>
      <c r="D4147" s="5" t="s">
        <v>859</v>
      </c>
      <c r="E4147" s="8" t="s">
        <v>869</v>
      </c>
      <c r="F4147" s="41">
        <v>6606238</v>
      </c>
      <c r="G4147" s="41">
        <v>661152</v>
      </c>
      <c r="H4147" s="5" t="s">
        <v>721</v>
      </c>
      <c r="I4147" s="5" t="s">
        <v>869</v>
      </c>
      <c r="J4147" s="5" t="s">
        <v>719</v>
      </c>
      <c r="O4147" s="117">
        <v>33556</v>
      </c>
      <c r="P4147" s="88">
        <f t="shared" si="223"/>
        <v>1991</v>
      </c>
      <c r="Q4147" s="88">
        <f t="shared" si="224"/>
        <v>11</v>
      </c>
      <c r="R4147" s="79">
        <v>14</v>
      </c>
      <c r="Y4147" s="11" t="s">
        <v>1306</v>
      </c>
      <c r="Z4147" s="41" t="s">
        <v>1194</v>
      </c>
      <c r="AA4147" s="41" t="s">
        <v>605</v>
      </c>
      <c r="AD4147" s="41" t="s">
        <v>388</v>
      </c>
      <c r="AF4147" s="82">
        <v>0.83</v>
      </c>
      <c r="AG4147" s="82">
        <v>0.83</v>
      </c>
      <c r="AH4147" s="41" t="s">
        <v>612</v>
      </c>
      <c r="AI4147" s="41" t="s">
        <v>612</v>
      </c>
      <c r="AJ4147" s="41" t="s">
        <v>585</v>
      </c>
      <c r="AK4147" s="8" t="s">
        <v>723</v>
      </c>
      <c r="AL4147" s="8" t="s">
        <v>704</v>
      </c>
      <c r="AM4147" s="41">
        <v>0.5</v>
      </c>
      <c r="AN4147" s="41">
        <v>0.5</v>
      </c>
    </row>
    <row r="4148" spans="1:40" ht="12.75" hidden="1" customHeight="1" x14ac:dyDescent="0.3">
      <c r="A4148" s="5">
        <v>865</v>
      </c>
      <c r="B4148" s="5" t="s">
        <v>849</v>
      </c>
      <c r="C4148" s="8" t="s">
        <v>429</v>
      </c>
      <c r="D4148" s="5" t="s">
        <v>859</v>
      </c>
      <c r="E4148" s="8" t="s">
        <v>869</v>
      </c>
      <c r="F4148" s="41">
        <v>6606238</v>
      </c>
      <c r="G4148" s="41">
        <v>661152</v>
      </c>
      <c r="H4148" s="5" t="s">
        <v>721</v>
      </c>
      <c r="I4148" s="5" t="s">
        <v>869</v>
      </c>
      <c r="J4148" s="5" t="s">
        <v>719</v>
      </c>
      <c r="O4148" s="117">
        <v>33588</v>
      </c>
      <c r="P4148" s="88">
        <f t="shared" si="223"/>
        <v>1991</v>
      </c>
      <c r="Q4148" s="88">
        <f t="shared" si="224"/>
        <v>12</v>
      </c>
      <c r="R4148" s="79">
        <v>16</v>
      </c>
      <c r="Y4148" s="11" t="s">
        <v>1306</v>
      </c>
      <c r="Z4148" s="41" t="s">
        <v>1194</v>
      </c>
      <c r="AA4148" s="41" t="s">
        <v>605</v>
      </c>
      <c r="AD4148" s="41" t="s">
        <v>388</v>
      </c>
      <c r="AF4148" s="82">
        <v>0.82</v>
      </c>
      <c r="AG4148" s="82">
        <v>0.82</v>
      </c>
      <c r="AH4148" s="41" t="s">
        <v>612</v>
      </c>
      <c r="AI4148" s="41" t="s">
        <v>612</v>
      </c>
      <c r="AJ4148" s="41" t="s">
        <v>585</v>
      </c>
      <c r="AK4148" s="8" t="s">
        <v>723</v>
      </c>
      <c r="AL4148" s="8" t="s">
        <v>704</v>
      </c>
      <c r="AM4148" s="41">
        <v>0.5</v>
      </c>
      <c r="AN4148" s="41">
        <v>0.5</v>
      </c>
    </row>
    <row r="4149" spans="1:40" ht="12.75" hidden="1" customHeight="1" x14ac:dyDescent="0.3">
      <c r="A4149" s="5">
        <v>866</v>
      </c>
      <c r="B4149" s="5" t="s">
        <v>849</v>
      </c>
      <c r="C4149" s="8" t="s">
        <v>429</v>
      </c>
      <c r="D4149" s="5" t="s">
        <v>859</v>
      </c>
      <c r="E4149" s="8" t="s">
        <v>869</v>
      </c>
      <c r="F4149" s="41">
        <v>6606238</v>
      </c>
      <c r="G4149" s="41">
        <v>661152</v>
      </c>
      <c r="H4149" s="5" t="s">
        <v>721</v>
      </c>
      <c r="I4149" s="5" t="s">
        <v>869</v>
      </c>
      <c r="J4149" s="5" t="s">
        <v>719</v>
      </c>
      <c r="O4149" s="117">
        <v>33617</v>
      </c>
      <c r="P4149" s="88">
        <f t="shared" si="223"/>
        <v>1992</v>
      </c>
      <c r="Q4149" s="88">
        <f t="shared" si="224"/>
        <v>1</v>
      </c>
      <c r="R4149" s="79">
        <v>14</v>
      </c>
      <c r="Y4149" s="11" t="s">
        <v>1306</v>
      </c>
      <c r="Z4149" s="41" t="s">
        <v>1194</v>
      </c>
      <c r="AA4149" s="41" t="s">
        <v>605</v>
      </c>
      <c r="AD4149" s="41" t="s">
        <v>388</v>
      </c>
      <c r="AF4149" s="82">
        <v>0.85</v>
      </c>
      <c r="AG4149" s="82">
        <v>0.85</v>
      </c>
      <c r="AH4149" s="41" t="s">
        <v>612</v>
      </c>
      <c r="AI4149" s="41" t="s">
        <v>612</v>
      </c>
      <c r="AJ4149" s="41" t="s">
        <v>585</v>
      </c>
      <c r="AK4149" s="8" t="s">
        <v>723</v>
      </c>
      <c r="AL4149" s="8" t="s">
        <v>704</v>
      </c>
      <c r="AM4149" s="41">
        <v>0.5</v>
      </c>
      <c r="AN4149" s="41">
        <v>0.5</v>
      </c>
    </row>
    <row r="4150" spans="1:40" ht="12.75" hidden="1" customHeight="1" x14ac:dyDescent="0.3">
      <c r="A4150" s="5">
        <v>867</v>
      </c>
      <c r="B4150" s="5" t="s">
        <v>849</v>
      </c>
      <c r="C4150" s="8" t="s">
        <v>429</v>
      </c>
      <c r="D4150" s="5" t="s">
        <v>859</v>
      </c>
      <c r="E4150" s="8" t="s">
        <v>869</v>
      </c>
      <c r="F4150" s="41">
        <v>6606238</v>
      </c>
      <c r="G4150" s="41">
        <v>661152</v>
      </c>
      <c r="H4150" s="5" t="s">
        <v>721</v>
      </c>
      <c r="I4150" s="5" t="s">
        <v>869</v>
      </c>
      <c r="J4150" s="5" t="s">
        <v>719</v>
      </c>
      <c r="O4150" s="117">
        <v>33647</v>
      </c>
      <c r="P4150" s="88">
        <f t="shared" si="223"/>
        <v>1992</v>
      </c>
      <c r="Q4150" s="88">
        <f t="shared" si="224"/>
        <v>2</v>
      </c>
      <c r="R4150" s="79">
        <v>13</v>
      </c>
      <c r="Y4150" s="11" t="s">
        <v>1306</v>
      </c>
      <c r="Z4150" s="41" t="s">
        <v>1194</v>
      </c>
      <c r="AA4150" s="41" t="s">
        <v>605</v>
      </c>
      <c r="AD4150" s="41" t="s">
        <v>388</v>
      </c>
      <c r="AF4150" s="82">
        <v>0.79</v>
      </c>
      <c r="AG4150" s="82">
        <v>0.79</v>
      </c>
      <c r="AH4150" s="41" t="s">
        <v>612</v>
      </c>
      <c r="AI4150" s="41" t="s">
        <v>612</v>
      </c>
      <c r="AJ4150" s="41" t="s">
        <v>585</v>
      </c>
      <c r="AK4150" s="8" t="s">
        <v>723</v>
      </c>
      <c r="AL4150" s="8" t="s">
        <v>704</v>
      </c>
      <c r="AM4150" s="41">
        <v>0.5</v>
      </c>
      <c r="AN4150" s="41">
        <v>0.5</v>
      </c>
    </row>
    <row r="4151" spans="1:40" ht="12.75" hidden="1" customHeight="1" x14ac:dyDescent="0.3">
      <c r="A4151" s="5">
        <v>868</v>
      </c>
      <c r="B4151" s="5" t="s">
        <v>849</v>
      </c>
      <c r="C4151" s="8" t="s">
        <v>429</v>
      </c>
      <c r="D4151" s="5" t="s">
        <v>859</v>
      </c>
      <c r="E4151" s="8" t="s">
        <v>869</v>
      </c>
      <c r="F4151" s="41">
        <v>6606238</v>
      </c>
      <c r="G4151" s="41">
        <v>661152</v>
      </c>
      <c r="H4151" s="5" t="s">
        <v>721</v>
      </c>
      <c r="I4151" s="5" t="s">
        <v>869</v>
      </c>
      <c r="J4151" s="5" t="s">
        <v>719</v>
      </c>
      <c r="O4151" s="117">
        <v>33679</v>
      </c>
      <c r="P4151" s="88">
        <f t="shared" si="223"/>
        <v>1992</v>
      </c>
      <c r="Q4151" s="88">
        <f t="shared" si="224"/>
        <v>3</v>
      </c>
      <c r="R4151" s="79">
        <v>16</v>
      </c>
      <c r="Y4151" s="11" t="s">
        <v>1306</v>
      </c>
      <c r="Z4151" s="41" t="s">
        <v>1194</v>
      </c>
      <c r="AA4151" s="41" t="s">
        <v>605</v>
      </c>
      <c r="AD4151" s="41" t="s">
        <v>388</v>
      </c>
      <c r="AF4151" s="82">
        <v>0.78</v>
      </c>
      <c r="AG4151" s="82">
        <v>0.78</v>
      </c>
      <c r="AH4151" s="41" t="s">
        <v>612</v>
      </c>
      <c r="AI4151" s="41" t="s">
        <v>612</v>
      </c>
      <c r="AJ4151" s="41" t="s">
        <v>585</v>
      </c>
      <c r="AK4151" s="8" t="s">
        <v>723</v>
      </c>
      <c r="AL4151" s="8" t="s">
        <v>704</v>
      </c>
      <c r="AM4151" s="41">
        <v>0.5</v>
      </c>
      <c r="AN4151" s="41">
        <v>0.5</v>
      </c>
    </row>
    <row r="4152" spans="1:40" ht="12.75" hidden="1" customHeight="1" x14ac:dyDescent="0.3">
      <c r="A4152" s="5">
        <v>869</v>
      </c>
      <c r="B4152" s="5" t="s">
        <v>849</v>
      </c>
      <c r="C4152" s="8" t="s">
        <v>429</v>
      </c>
      <c r="D4152" s="5" t="s">
        <v>859</v>
      </c>
      <c r="E4152" s="8" t="s">
        <v>869</v>
      </c>
      <c r="F4152" s="41">
        <v>6606238</v>
      </c>
      <c r="G4152" s="41">
        <v>661152</v>
      </c>
      <c r="H4152" s="5" t="s">
        <v>721</v>
      </c>
      <c r="I4152" s="5" t="s">
        <v>869</v>
      </c>
      <c r="J4152" s="5" t="s">
        <v>719</v>
      </c>
      <c r="O4152" s="117">
        <v>33708</v>
      </c>
      <c r="P4152" s="88">
        <f t="shared" si="223"/>
        <v>1992</v>
      </c>
      <c r="Q4152" s="88">
        <f t="shared" si="224"/>
        <v>4</v>
      </c>
      <c r="R4152" s="79">
        <v>14</v>
      </c>
      <c r="Y4152" s="11" t="s">
        <v>1306</v>
      </c>
      <c r="Z4152" s="41" t="s">
        <v>1194</v>
      </c>
      <c r="AA4152" s="41" t="s">
        <v>605</v>
      </c>
      <c r="AD4152" s="41" t="s">
        <v>388</v>
      </c>
      <c r="AF4152" s="82">
        <v>0.81</v>
      </c>
      <c r="AG4152" s="82">
        <v>0.81</v>
      </c>
      <c r="AH4152" s="41" t="s">
        <v>612</v>
      </c>
      <c r="AI4152" s="41" t="s">
        <v>612</v>
      </c>
      <c r="AJ4152" s="41" t="s">
        <v>585</v>
      </c>
      <c r="AK4152" s="8" t="s">
        <v>723</v>
      </c>
      <c r="AL4152" s="8" t="s">
        <v>704</v>
      </c>
      <c r="AM4152" s="41">
        <v>0.5</v>
      </c>
      <c r="AN4152" s="41">
        <v>0.5</v>
      </c>
    </row>
    <row r="4153" spans="1:40" ht="12.75" hidden="1" customHeight="1" x14ac:dyDescent="0.3">
      <c r="A4153" s="5">
        <v>870</v>
      </c>
      <c r="B4153" s="5" t="s">
        <v>849</v>
      </c>
      <c r="C4153" s="8" t="s">
        <v>429</v>
      </c>
      <c r="D4153" s="5" t="s">
        <v>859</v>
      </c>
      <c r="E4153" s="8" t="s">
        <v>869</v>
      </c>
      <c r="F4153" s="41">
        <v>6606238</v>
      </c>
      <c r="G4153" s="41">
        <v>661152</v>
      </c>
      <c r="H4153" s="5" t="s">
        <v>721</v>
      </c>
      <c r="I4153" s="5" t="s">
        <v>869</v>
      </c>
      <c r="J4153" s="5" t="s">
        <v>719</v>
      </c>
      <c r="O4153" s="117">
        <v>33736</v>
      </c>
      <c r="P4153" s="88">
        <f t="shared" si="223"/>
        <v>1992</v>
      </c>
      <c r="Q4153" s="88">
        <f t="shared" si="224"/>
        <v>5</v>
      </c>
      <c r="R4153" s="79">
        <v>12</v>
      </c>
      <c r="Y4153" s="11" t="s">
        <v>1306</v>
      </c>
      <c r="Z4153" s="41" t="s">
        <v>1194</v>
      </c>
      <c r="AA4153" s="41" t="s">
        <v>605</v>
      </c>
      <c r="AD4153" s="41" t="s">
        <v>388</v>
      </c>
      <c r="AF4153" s="82">
        <v>0.84</v>
      </c>
      <c r="AG4153" s="82">
        <v>0.84</v>
      </c>
      <c r="AH4153" s="41" t="s">
        <v>612</v>
      </c>
      <c r="AI4153" s="41" t="s">
        <v>612</v>
      </c>
      <c r="AJ4153" s="41" t="s">
        <v>585</v>
      </c>
      <c r="AK4153" s="8" t="s">
        <v>723</v>
      </c>
      <c r="AL4153" s="8" t="s">
        <v>704</v>
      </c>
      <c r="AM4153" s="41">
        <v>0.5</v>
      </c>
      <c r="AN4153" s="41">
        <v>0.5</v>
      </c>
    </row>
    <row r="4154" spans="1:40" ht="12.75" hidden="1" customHeight="1" x14ac:dyDescent="0.3">
      <c r="A4154" s="5">
        <v>871</v>
      </c>
      <c r="B4154" s="5" t="s">
        <v>849</v>
      </c>
      <c r="C4154" s="8" t="s">
        <v>429</v>
      </c>
      <c r="D4154" s="5" t="s">
        <v>859</v>
      </c>
      <c r="E4154" s="8" t="s">
        <v>869</v>
      </c>
      <c r="F4154" s="41">
        <v>6606238</v>
      </c>
      <c r="G4154" s="41">
        <v>661152</v>
      </c>
      <c r="H4154" s="5" t="s">
        <v>721</v>
      </c>
      <c r="I4154" s="5" t="s">
        <v>869</v>
      </c>
      <c r="J4154" s="5" t="s">
        <v>719</v>
      </c>
      <c r="O4154" s="117">
        <v>33766</v>
      </c>
      <c r="P4154" s="88">
        <f t="shared" si="223"/>
        <v>1992</v>
      </c>
      <c r="Q4154" s="88">
        <f t="shared" si="224"/>
        <v>6</v>
      </c>
      <c r="R4154" s="79">
        <v>11</v>
      </c>
      <c r="Y4154" s="11" t="s">
        <v>1306</v>
      </c>
      <c r="Z4154" s="41" t="s">
        <v>1194</v>
      </c>
      <c r="AA4154" s="41" t="s">
        <v>605</v>
      </c>
      <c r="AD4154" s="41" t="s">
        <v>388</v>
      </c>
      <c r="AF4154" s="82">
        <v>0.85</v>
      </c>
      <c r="AG4154" s="82">
        <v>0.85</v>
      </c>
      <c r="AH4154" s="41" t="s">
        <v>612</v>
      </c>
      <c r="AI4154" s="41" t="s">
        <v>612</v>
      </c>
      <c r="AJ4154" s="41" t="s">
        <v>585</v>
      </c>
      <c r="AK4154" s="8" t="s">
        <v>723</v>
      </c>
      <c r="AL4154" s="8" t="s">
        <v>704</v>
      </c>
      <c r="AM4154" s="41">
        <v>0.5</v>
      </c>
      <c r="AN4154" s="41">
        <v>0.5</v>
      </c>
    </row>
    <row r="4155" spans="1:40" ht="12.75" hidden="1" customHeight="1" x14ac:dyDescent="0.3">
      <c r="A4155" s="5">
        <v>872</v>
      </c>
      <c r="B4155" s="5" t="s">
        <v>849</v>
      </c>
      <c r="C4155" s="8" t="s">
        <v>429</v>
      </c>
      <c r="D4155" s="5" t="s">
        <v>859</v>
      </c>
      <c r="E4155" s="8" t="s">
        <v>869</v>
      </c>
      <c r="F4155" s="41">
        <v>6606238</v>
      </c>
      <c r="G4155" s="41">
        <v>661152</v>
      </c>
      <c r="H4155" s="5" t="s">
        <v>721</v>
      </c>
      <c r="I4155" s="5" t="s">
        <v>869</v>
      </c>
      <c r="J4155" s="5" t="s">
        <v>719</v>
      </c>
      <c r="O4155" s="117">
        <v>33801</v>
      </c>
      <c r="P4155" s="88">
        <f t="shared" si="223"/>
        <v>1992</v>
      </c>
      <c r="Q4155" s="88">
        <f t="shared" si="224"/>
        <v>7</v>
      </c>
      <c r="R4155" s="79">
        <v>16</v>
      </c>
      <c r="Y4155" s="11" t="s">
        <v>1306</v>
      </c>
      <c r="Z4155" s="41" t="s">
        <v>1194</v>
      </c>
      <c r="AA4155" s="41" t="s">
        <v>605</v>
      </c>
      <c r="AD4155" s="41" t="s">
        <v>388</v>
      </c>
      <c r="AF4155" s="82">
        <v>0.9</v>
      </c>
      <c r="AG4155" s="82">
        <v>0.9</v>
      </c>
      <c r="AH4155" s="41" t="s">
        <v>612</v>
      </c>
      <c r="AI4155" s="41" t="s">
        <v>612</v>
      </c>
      <c r="AJ4155" s="41" t="s">
        <v>585</v>
      </c>
      <c r="AK4155" s="8" t="s">
        <v>723</v>
      </c>
      <c r="AL4155" s="8" t="s">
        <v>704</v>
      </c>
      <c r="AM4155" s="41">
        <v>0.5</v>
      </c>
      <c r="AN4155" s="41">
        <v>0.5</v>
      </c>
    </row>
    <row r="4156" spans="1:40" ht="12.75" hidden="1" customHeight="1" x14ac:dyDescent="0.3">
      <c r="A4156" s="5">
        <v>873</v>
      </c>
      <c r="B4156" s="5" t="s">
        <v>849</v>
      </c>
      <c r="C4156" s="8" t="s">
        <v>429</v>
      </c>
      <c r="D4156" s="5" t="s">
        <v>859</v>
      </c>
      <c r="E4156" s="8" t="s">
        <v>869</v>
      </c>
      <c r="F4156" s="41">
        <v>6606238</v>
      </c>
      <c r="G4156" s="41">
        <v>661152</v>
      </c>
      <c r="H4156" s="5" t="s">
        <v>721</v>
      </c>
      <c r="I4156" s="5" t="s">
        <v>869</v>
      </c>
      <c r="J4156" s="5" t="s">
        <v>719</v>
      </c>
      <c r="O4156" s="117">
        <v>33829</v>
      </c>
      <c r="P4156" s="88">
        <f t="shared" si="223"/>
        <v>1992</v>
      </c>
      <c r="Q4156" s="88">
        <f t="shared" si="224"/>
        <v>8</v>
      </c>
      <c r="R4156" s="79">
        <v>13</v>
      </c>
      <c r="Y4156" s="11" t="s">
        <v>1306</v>
      </c>
      <c r="Z4156" s="41" t="s">
        <v>1194</v>
      </c>
      <c r="AA4156" s="41" t="s">
        <v>605</v>
      </c>
      <c r="AD4156" s="41" t="s">
        <v>388</v>
      </c>
      <c r="AF4156" s="82">
        <v>0.89</v>
      </c>
      <c r="AG4156" s="82">
        <v>0.89</v>
      </c>
      <c r="AH4156" s="41" t="s">
        <v>612</v>
      </c>
      <c r="AI4156" s="41" t="s">
        <v>612</v>
      </c>
      <c r="AJ4156" s="41" t="s">
        <v>585</v>
      </c>
      <c r="AK4156" s="8" t="s">
        <v>723</v>
      </c>
      <c r="AL4156" s="8" t="s">
        <v>704</v>
      </c>
      <c r="AM4156" s="41">
        <v>0.5</v>
      </c>
      <c r="AN4156" s="41">
        <v>0.5</v>
      </c>
    </row>
    <row r="4157" spans="1:40" ht="12.75" hidden="1" customHeight="1" x14ac:dyDescent="0.3">
      <c r="A4157" s="5">
        <v>874</v>
      </c>
      <c r="B4157" s="5" t="s">
        <v>849</v>
      </c>
      <c r="C4157" s="8" t="s">
        <v>429</v>
      </c>
      <c r="D4157" s="5" t="s">
        <v>859</v>
      </c>
      <c r="E4157" s="8" t="s">
        <v>869</v>
      </c>
      <c r="F4157" s="41">
        <v>6606238</v>
      </c>
      <c r="G4157" s="41">
        <v>661152</v>
      </c>
      <c r="H4157" s="5" t="s">
        <v>721</v>
      </c>
      <c r="I4157" s="5" t="s">
        <v>869</v>
      </c>
      <c r="J4157" s="5" t="s">
        <v>719</v>
      </c>
      <c r="O4157" s="117">
        <v>33861</v>
      </c>
      <c r="P4157" s="88">
        <f t="shared" si="223"/>
        <v>1992</v>
      </c>
      <c r="Q4157" s="88">
        <f t="shared" si="224"/>
        <v>9</v>
      </c>
      <c r="R4157" s="79">
        <v>14</v>
      </c>
      <c r="Y4157" s="11" t="s">
        <v>1306</v>
      </c>
      <c r="Z4157" s="41" t="s">
        <v>1194</v>
      </c>
      <c r="AA4157" s="41" t="s">
        <v>605</v>
      </c>
      <c r="AD4157" s="41" t="s">
        <v>388</v>
      </c>
      <c r="AF4157" s="82">
        <v>0.88</v>
      </c>
      <c r="AG4157" s="82">
        <v>0.88</v>
      </c>
      <c r="AH4157" s="41" t="s">
        <v>612</v>
      </c>
      <c r="AI4157" s="41" t="s">
        <v>612</v>
      </c>
      <c r="AJ4157" s="41" t="s">
        <v>585</v>
      </c>
      <c r="AK4157" s="8" t="s">
        <v>723</v>
      </c>
      <c r="AL4157" s="8" t="s">
        <v>704</v>
      </c>
      <c r="AM4157" s="41">
        <v>0.5</v>
      </c>
      <c r="AN4157" s="41">
        <v>0.5</v>
      </c>
    </row>
    <row r="4158" spans="1:40" ht="12.75" hidden="1" customHeight="1" x14ac:dyDescent="0.3">
      <c r="A4158" s="5">
        <v>875</v>
      </c>
      <c r="B4158" s="5" t="s">
        <v>849</v>
      </c>
      <c r="C4158" s="8" t="s">
        <v>429</v>
      </c>
      <c r="D4158" s="5" t="s">
        <v>859</v>
      </c>
      <c r="E4158" s="8" t="s">
        <v>869</v>
      </c>
      <c r="F4158" s="41">
        <v>6606238</v>
      </c>
      <c r="G4158" s="41">
        <v>661152</v>
      </c>
      <c r="H4158" s="5" t="s">
        <v>721</v>
      </c>
      <c r="I4158" s="5" t="s">
        <v>869</v>
      </c>
      <c r="J4158" s="5" t="s">
        <v>719</v>
      </c>
      <c r="O4158" s="117">
        <v>33891</v>
      </c>
      <c r="P4158" s="88">
        <f t="shared" si="223"/>
        <v>1992</v>
      </c>
      <c r="Q4158" s="88">
        <f t="shared" si="224"/>
        <v>10</v>
      </c>
      <c r="R4158" s="79">
        <v>14</v>
      </c>
      <c r="Y4158" s="11" t="s">
        <v>1306</v>
      </c>
      <c r="Z4158" s="41" t="s">
        <v>1194</v>
      </c>
      <c r="AA4158" s="41" t="s">
        <v>605</v>
      </c>
      <c r="AD4158" s="41" t="s">
        <v>388</v>
      </c>
      <c r="AF4158" s="82">
        <v>0.92</v>
      </c>
      <c r="AG4158" s="82">
        <v>0.92</v>
      </c>
      <c r="AH4158" s="41" t="s">
        <v>612</v>
      </c>
      <c r="AI4158" s="41" t="s">
        <v>612</v>
      </c>
      <c r="AJ4158" s="41" t="s">
        <v>585</v>
      </c>
      <c r="AK4158" s="8" t="s">
        <v>723</v>
      </c>
      <c r="AL4158" s="8" t="s">
        <v>704</v>
      </c>
      <c r="AM4158" s="41">
        <v>0.5</v>
      </c>
      <c r="AN4158" s="41">
        <v>0.5</v>
      </c>
    </row>
    <row r="4159" spans="1:40" ht="12.75" hidden="1" customHeight="1" x14ac:dyDescent="0.3">
      <c r="A4159" s="5">
        <v>876</v>
      </c>
      <c r="B4159" s="5" t="s">
        <v>849</v>
      </c>
      <c r="C4159" s="8" t="s">
        <v>429</v>
      </c>
      <c r="D4159" s="5" t="s">
        <v>859</v>
      </c>
      <c r="E4159" s="8" t="s">
        <v>869</v>
      </c>
      <c r="F4159" s="41">
        <v>6606238</v>
      </c>
      <c r="G4159" s="41">
        <v>661152</v>
      </c>
      <c r="H4159" s="5" t="s">
        <v>721</v>
      </c>
      <c r="I4159" s="5" t="s">
        <v>869</v>
      </c>
      <c r="J4159" s="5" t="s">
        <v>719</v>
      </c>
      <c r="O4159" s="117">
        <v>33924</v>
      </c>
      <c r="P4159" s="88">
        <f t="shared" si="223"/>
        <v>1992</v>
      </c>
      <c r="Q4159" s="88">
        <f t="shared" si="224"/>
        <v>11</v>
      </c>
      <c r="R4159" s="79">
        <v>16</v>
      </c>
      <c r="Y4159" s="11" t="s">
        <v>1306</v>
      </c>
      <c r="Z4159" s="41" t="s">
        <v>1194</v>
      </c>
      <c r="AA4159" s="41" t="s">
        <v>605</v>
      </c>
      <c r="AD4159" s="41" t="s">
        <v>388</v>
      </c>
      <c r="AF4159" s="82">
        <v>0.89</v>
      </c>
      <c r="AG4159" s="82">
        <v>0.89</v>
      </c>
      <c r="AH4159" s="41" t="s">
        <v>612</v>
      </c>
      <c r="AI4159" s="41" t="s">
        <v>612</v>
      </c>
      <c r="AJ4159" s="41" t="s">
        <v>585</v>
      </c>
      <c r="AK4159" s="8" t="s">
        <v>723</v>
      </c>
      <c r="AL4159" s="8" t="s">
        <v>704</v>
      </c>
      <c r="AM4159" s="41">
        <v>0.5</v>
      </c>
      <c r="AN4159" s="41">
        <v>0.5</v>
      </c>
    </row>
    <row r="4160" spans="1:40" ht="12.75" hidden="1" customHeight="1" x14ac:dyDescent="0.3">
      <c r="A4160" s="5">
        <v>877</v>
      </c>
      <c r="B4160" s="5" t="s">
        <v>849</v>
      </c>
      <c r="C4160" s="8" t="s">
        <v>429</v>
      </c>
      <c r="D4160" s="5" t="s">
        <v>859</v>
      </c>
      <c r="E4160" s="8" t="s">
        <v>869</v>
      </c>
      <c r="F4160" s="41">
        <v>6606238</v>
      </c>
      <c r="G4160" s="41">
        <v>661152</v>
      </c>
      <c r="H4160" s="5" t="s">
        <v>721</v>
      </c>
      <c r="I4160" s="5" t="s">
        <v>869</v>
      </c>
      <c r="J4160" s="5" t="s">
        <v>719</v>
      </c>
      <c r="O4160" s="117">
        <v>33953</v>
      </c>
      <c r="P4160" s="88">
        <f t="shared" si="223"/>
        <v>1992</v>
      </c>
      <c r="Q4160" s="88">
        <f t="shared" si="224"/>
        <v>12</v>
      </c>
      <c r="R4160" s="79">
        <v>15</v>
      </c>
      <c r="Y4160" s="11" t="s">
        <v>1306</v>
      </c>
      <c r="Z4160" s="41" t="s">
        <v>1194</v>
      </c>
      <c r="AA4160" s="41" t="s">
        <v>605</v>
      </c>
      <c r="AD4160" s="41" t="s">
        <v>388</v>
      </c>
      <c r="AF4160" s="82">
        <v>0.85</v>
      </c>
      <c r="AG4160" s="82">
        <v>0.85</v>
      </c>
      <c r="AH4160" s="41" t="s">
        <v>612</v>
      </c>
      <c r="AI4160" s="41" t="s">
        <v>612</v>
      </c>
      <c r="AJ4160" s="41" t="s">
        <v>585</v>
      </c>
      <c r="AK4160" s="8" t="s">
        <v>723</v>
      </c>
      <c r="AL4160" s="8" t="s">
        <v>704</v>
      </c>
      <c r="AM4160" s="41">
        <v>0.5</v>
      </c>
      <c r="AN4160" s="41">
        <v>0.5</v>
      </c>
    </row>
    <row r="4161" spans="1:40" ht="12.75" hidden="1" customHeight="1" x14ac:dyDescent="0.3">
      <c r="A4161" s="5">
        <v>878</v>
      </c>
      <c r="B4161" s="5" t="s">
        <v>849</v>
      </c>
      <c r="C4161" s="8" t="s">
        <v>429</v>
      </c>
      <c r="D4161" s="5" t="s">
        <v>859</v>
      </c>
      <c r="E4161" s="8" t="s">
        <v>869</v>
      </c>
      <c r="F4161" s="41">
        <v>6606238</v>
      </c>
      <c r="G4161" s="41">
        <v>661152</v>
      </c>
      <c r="H4161" s="5" t="s">
        <v>721</v>
      </c>
      <c r="I4161" s="5" t="s">
        <v>869</v>
      </c>
      <c r="J4161" s="5" t="s">
        <v>719</v>
      </c>
      <c r="O4161" s="117">
        <v>33987</v>
      </c>
      <c r="P4161" s="88">
        <f t="shared" si="223"/>
        <v>1993</v>
      </c>
      <c r="Q4161" s="88">
        <f t="shared" si="224"/>
        <v>1</v>
      </c>
      <c r="R4161" s="79">
        <v>18</v>
      </c>
      <c r="Y4161" s="11" t="s">
        <v>1306</v>
      </c>
      <c r="Z4161" s="41" t="s">
        <v>1194</v>
      </c>
      <c r="AA4161" s="41" t="s">
        <v>605</v>
      </c>
      <c r="AD4161" s="41" t="s">
        <v>388</v>
      </c>
      <c r="AF4161" s="82">
        <v>0.91</v>
      </c>
      <c r="AG4161" s="82">
        <v>0.91</v>
      </c>
      <c r="AH4161" s="41" t="s">
        <v>612</v>
      </c>
      <c r="AI4161" s="41" t="s">
        <v>612</v>
      </c>
      <c r="AJ4161" s="41" t="s">
        <v>585</v>
      </c>
      <c r="AK4161" s="8" t="s">
        <v>723</v>
      </c>
      <c r="AL4161" s="8" t="s">
        <v>704</v>
      </c>
      <c r="AM4161" s="41">
        <v>0.5</v>
      </c>
      <c r="AN4161" s="41">
        <v>0.5</v>
      </c>
    </row>
    <row r="4162" spans="1:40" ht="12.75" hidden="1" customHeight="1" x14ac:dyDescent="0.3">
      <c r="A4162" s="5">
        <v>879</v>
      </c>
      <c r="B4162" s="5" t="s">
        <v>849</v>
      </c>
      <c r="C4162" s="8" t="s">
        <v>429</v>
      </c>
      <c r="D4162" s="5" t="s">
        <v>859</v>
      </c>
      <c r="E4162" s="8" t="s">
        <v>869</v>
      </c>
      <c r="F4162" s="41">
        <v>6606238</v>
      </c>
      <c r="G4162" s="41">
        <v>661152</v>
      </c>
      <c r="H4162" s="5" t="s">
        <v>721</v>
      </c>
      <c r="I4162" s="5" t="s">
        <v>869</v>
      </c>
      <c r="J4162" s="5" t="s">
        <v>719</v>
      </c>
      <c r="O4162" s="117">
        <v>34015</v>
      </c>
      <c r="P4162" s="88">
        <f t="shared" si="223"/>
        <v>1993</v>
      </c>
      <c r="Q4162" s="88">
        <f t="shared" si="224"/>
        <v>2</v>
      </c>
      <c r="R4162" s="79">
        <v>15</v>
      </c>
      <c r="Y4162" s="11" t="s">
        <v>1306</v>
      </c>
      <c r="Z4162" s="41" t="s">
        <v>1194</v>
      </c>
      <c r="AA4162" s="41" t="s">
        <v>605</v>
      </c>
      <c r="AD4162" s="41" t="s">
        <v>388</v>
      </c>
      <c r="AF4162" s="82">
        <v>0.93</v>
      </c>
      <c r="AG4162" s="82">
        <v>0.93</v>
      </c>
      <c r="AH4162" s="41" t="s">
        <v>612</v>
      </c>
      <c r="AI4162" s="41" t="s">
        <v>612</v>
      </c>
      <c r="AJ4162" s="41" t="s">
        <v>585</v>
      </c>
      <c r="AK4162" s="8" t="s">
        <v>723</v>
      </c>
      <c r="AL4162" s="8" t="s">
        <v>704</v>
      </c>
      <c r="AM4162" s="41">
        <v>0.5</v>
      </c>
      <c r="AN4162" s="41">
        <v>0.5</v>
      </c>
    </row>
    <row r="4163" spans="1:40" ht="12.75" hidden="1" customHeight="1" x14ac:dyDescent="0.3">
      <c r="A4163" s="5">
        <v>880</v>
      </c>
      <c r="B4163" s="5" t="s">
        <v>849</v>
      </c>
      <c r="C4163" s="8" t="s">
        <v>429</v>
      </c>
      <c r="D4163" s="5" t="s">
        <v>859</v>
      </c>
      <c r="E4163" s="8" t="s">
        <v>869</v>
      </c>
      <c r="F4163" s="41">
        <v>6606238</v>
      </c>
      <c r="G4163" s="41">
        <v>661152</v>
      </c>
      <c r="H4163" s="5" t="s">
        <v>721</v>
      </c>
      <c r="I4163" s="5" t="s">
        <v>869</v>
      </c>
      <c r="J4163" s="5" t="s">
        <v>719</v>
      </c>
      <c r="O4163" s="117">
        <v>34044</v>
      </c>
      <c r="P4163" s="88">
        <f t="shared" si="223"/>
        <v>1993</v>
      </c>
      <c r="Q4163" s="88">
        <f t="shared" si="224"/>
        <v>3</v>
      </c>
      <c r="R4163" s="79">
        <v>16</v>
      </c>
      <c r="Y4163" s="11" t="s">
        <v>1306</v>
      </c>
      <c r="Z4163" s="41" t="s">
        <v>1194</v>
      </c>
      <c r="AA4163" s="41" t="s">
        <v>605</v>
      </c>
      <c r="AD4163" s="41" t="s">
        <v>388</v>
      </c>
      <c r="AF4163" s="82">
        <v>0.89</v>
      </c>
      <c r="AG4163" s="82">
        <v>0.89</v>
      </c>
      <c r="AH4163" s="41" t="s">
        <v>612</v>
      </c>
      <c r="AI4163" s="41" t="s">
        <v>612</v>
      </c>
      <c r="AJ4163" s="41" t="s">
        <v>585</v>
      </c>
      <c r="AK4163" s="8" t="s">
        <v>723</v>
      </c>
      <c r="AL4163" s="8" t="s">
        <v>704</v>
      </c>
      <c r="AM4163" s="41">
        <v>0.5</v>
      </c>
      <c r="AN4163" s="41">
        <v>0.5</v>
      </c>
    </row>
    <row r="4164" spans="1:40" ht="12.75" hidden="1" customHeight="1" x14ac:dyDescent="0.3">
      <c r="A4164" s="5">
        <v>881</v>
      </c>
      <c r="B4164" s="5" t="s">
        <v>849</v>
      </c>
      <c r="C4164" s="8" t="s">
        <v>429</v>
      </c>
      <c r="D4164" s="5" t="s">
        <v>859</v>
      </c>
      <c r="E4164" s="8" t="s">
        <v>869</v>
      </c>
      <c r="F4164" s="41">
        <v>6606238</v>
      </c>
      <c r="G4164" s="41">
        <v>661152</v>
      </c>
      <c r="H4164" s="5" t="s">
        <v>721</v>
      </c>
      <c r="I4164" s="5" t="s">
        <v>869</v>
      </c>
      <c r="J4164" s="5" t="s">
        <v>719</v>
      </c>
      <c r="O4164" s="117">
        <v>34073</v>
      </c>
      <c r="P4164" s="88">
        <f t="shared" si="223"/>
        <v>1993</v>
      </c>
      <c r="Q4164" s="88">
        <f t="shared" si="224"/>
        <v>4</v>
      </c>
      <c r="R4164" s="79">
        <v>14</v>
      </c>
      <c r="Y4164" s="11" t="s">
        <v>1306</v>
      </c>
      <c r="Z4164" s="41" t="s">
        <v>1194</v>
      </c>
      <c r="AA4164" s="41" t="s">
        <v>605</v>
      </c>
      <c r="AD4164" s="41" t="s">
        <v>388</v>
      </c>
      <c r="AF4164" s="82">
        <v>0.86</v>
      </c>
      <c r="AG4164" s="82">
        <v>0.86</v>
      </c>
      <c r="AH4164" s="41" t="s">
        <v>612</v>
      </c>
      <c r="AI4164" s="41" t="s">
        <v>612</v>
      </c>
      <c r="AJ4164" s="41" t="s">
        <v>585</v>
      </c>
      <c r="AK4164" s="8" t="s">
        <v>723</v>
      </c>
      <c r="AL4164" s="8" t="s">
        <v>704</v>
      </c>
      <c r="AM4164" s="41">
        <v>0.5</v>
      </c>
      <c r="AN4164" s="41">
        <v>0.5</v>
      </c>
    </row>
    <row r="4165" spans="1:40" ht="12.75" hidden="1" customHeight="1" x14ac:dyDescent="0.3">
      <c r="A4165" s="5">
        <v>882</v>
      </c>
      <c r="B4165" s="5" t="s">
        <v>849</v>
      </c>
      <c r="C4165" s="8" t="s">
        <v>429</v>
      </c>
      <c r="D4165" s="5" t="s">
        <v>859</v>
      </c>
      <c r="E4165" s="8" t="s">
        <v>869</v>
      </c>
      <c r="F4165" s="41">
        <v>6606238</v>
      </c>
      <c r="G4165" s="41">
        <v>661152</v>
      </c>
      <c r="H4165" s="5" t="s">
        <v>721</v>
      </c>
      <c r="I4165" s="5" t="s">
        <v>869</v>
      </c>
      <c r="J4165" s="5" t="s">
        <v>719</v>
      </c>
      <c r="O4165" s="117">
        <v>34106</v>
      </c>
      <c r="P4165" s="88">
        <f t="shared" ref="P4165:P4228" si="225">YEAR(O4165)</f>
        <v>1993</v>
      </c>
      <c r="Q4165" s="88">
        <f t="shared" ref="Q4165:Q4228" si="226">MONTH(O4165)</f>
        <v>5</v>
      </c>
      <c r="R4165" s="79">
        <v>17</v>
      </c>
      <c r="Y4165" s="11" t="s">
        <v>1306</v>
      </c>
      <c r="Z4165" s="41" t="s">
        <v>1194</v>
      </c>
      <c r="AA4165" s="41" t="s">
        <v>605</v>
      </c>
      <c r="AD4165" s="41" t="s">
        <v>388</v>
      </c>
      <c r="AF4165" s="82">
        <v>0.91</v>
      </c>
      <c r="AG4165" s="82">
        <v>0.91</v>
      </c>
      <c r="AH4165" s="41" t="s">
        <v>612</v>
      </c>
      <c r="AI4165" s="41" t="s">
        <v>612</v>
      </c>
      <c r="AJ4165" s="41" t="s">
        <v>585</v>
      </c>
      <c r="AK4165" s="8" t="s">
        <v>723</v>
      </c>
      <c r="AL4165" s="8" t="s">
        <v>704</v>
      </c>
      <c r="AM4165" s="41">
        <v>0.5</v>
      </c>
      <c r="AN4165" s="41">
        <v>0.5</v>
      </c>
    </row>
    <row r="4166" spans="1:40" ht="12.75" hidden="1" customHeight="1" x14ac:dyDescent="0.3">
      <c r="A4166" s="5">
        <v>883</v>
      </c>
      <c r="B4166" s="5" t="s">
        <v>849</v>
      </c>
      <c r="C4166" s="8" t="s">
        <v>429</v>
      </c>
      <c r="D4166" s="5" t="s">
        <v>859</v>
      </c>
      <c r="E4166" s="8" t="s">
        <v>869</v>
      </c>
      <c r="F4166" s="41">
        <v>6606238</v>
      </c>
      <c r="G4166" s="41">
        <v>661152</v>
      </c>
      <c r="H4166" s="5" t="s">
        <v>721</v>
      </c>
      <c r="I4166" s="5" t="s">
        <v>869</v>
      </c>
      <c r="J4166" s="5" t="s">
        <v>719</v>
      </c>
      <c r="O4166" s="117">
        <v>34135</v>
      </c>
      <c r="P4166" s="88">
        <f t="shared" si="225"/>
        <v>1993</v>
      </c>
      <c r="Q4166" s="88">
        <f t="shared" si="226"/>
        <v>6</v>
      </c>
      <c r="R4166" s="79">
        <v>15</v>
      </c>
      <c r="Y4166" s="11" t="s">
        <v>1306</v>
      </c>
      <c r="Z4166" s="41" t="s">
        <v>1194</v>
      </c>
      <c r="AA4166" s="41" t="s">
        <v>605</v>
      </c>
      <c r="AD4166" s="41" t="s">
        <v>388</v>
      </c>
      <c r="AF4166" s="82">
        <v>0.92</v>
      </c>
      <c r="AG4166" s="82">
        <v>0.92</v>
      </c>
      <c r="AH4166" s="41" t="s">
        <v>612</v>
      </c>
      <c r="AI4166" s="41" t="s">
        <v>612</v>
      </c>
      <c r="AJ4166" s="41" t="s">
        <v>585</v>
      </c>
      <c r="AK4166" s="8" t="s">
        <v>723</v>
      </c>
      <c r="AL4166" s="8" t="s">
        <v>704</v>
      </c>
      <c r="AM4166" s="41">
        <v>0.5</v>
      </c>
      <c r="AN4166" s="41">
        <v>0.5</v>
      </c>
    </row>
    <row r="4167" spans="1:40" ht="12.75" hidden="1" customHeight="1" x14ac:dyDescent="0.3">
      <c r="A4167" s="5">
        <v>884</v>
      </c>
      <c r="B4167" s="5" t="s">
        <v>849</v>
      </c>
      <c r="C4167" s="8" t="s">
        <v>429</v>
      </c>
      <c r="D4167" s="5" t="s">
        <v>859</v>
      </c>
      <c r="E4167" s="8" t="s">
        <v>869</v>
      </c>
      <c r="F4167" s="41">
        <v>6606238</v>
      </c>
      <c r="G4167" s="41">
        <v>661152</v>
      </c>
      <c r="H4167" s="5" t="s">
        <v>721</v>
      </c>
      <c r="I4167" s="5" t="s">
        <v>869</v>
      </c>
      <c r="J4167" s="5" t="s">
        <v>719</v>
      </c>
      <c r="O4167" s="117">
        <v>34164</v>
      </c>
      <c r="P4167" s="88">
        <f t="shared" si="225"/>
        <v>1993</v>
      </c>
      <c r="Q4167" s="88">
        <f t="shared" si="226"/>
        <v>7</v>
      </c>
      <c r="R4167" s="79">
        <v>14</v>
      </c>
      <c r="Y4167" s="11" t="s">
        <v>1306</v>
      </c>
      <c r="Z4167" s="41" t="s">
        <v>1194</v>
      </c>
      <c r="AA4167" s="41" t="s">
        <v>605</v>
      </c>
      <c r="AD4167" s="41" t="s">
        <v>388</v>
      </c>
      <c r="AF4167" s="82">
        <v>0.89</v>
      </c>
      <c r="AG4167" s="82">
        <v>0.89</v>
      </c>
      <c r="AH4167" s="41" t="s">
        <v>612</v>
      </c>
      <c r="AI4167" s="41" t="s">
        <v>612</v>
      </c>
      <c r="AJ4167" s="41" t="s">
        <v>585</v>
      </c>
      <c r="AK4167" s="8" t="s">
        <v>723</v>
      </c>
      <c r="AL4167" s="8" t="s">
        <v>704</v>
      </c>
      <c r="AM4167" s="41">
        <v>0.5</v>
      </c>
      <c r="AN4167" s="41">
        <v>0.5</v>
      </c>
    </row>
    <row r="4168" spans="1:40" ht="12.75" hidden="1" customHeight="1" x14ac:dyDescent="0.3">
      <c r="A4168" s="5">
        <v>885</v>
      </c>
      <c r="B4168" s="5" t="s">
        <v>849</v>
      </c>
      <c r="C4168" s="8" t="s">
        <v>429</v>
      </c>
      <c r="D4168" s="5" t="s">
        <v>859</v>
      </c>
      <c r="E4168" s="8" t="s">
        <v>869</v>
      </c>
      <c r="F4168" s="41">
        <v>6606238</v>
      </c>
      <c r="G4168" s="41">
        <v>661152</v>
      </c>
      <c r="H4168" s="5" t="s">
        <v>721</v>
      </c>
      <c r="I4168" s="5" t="s">
        <v>869</v>
      </c>
      <c r="J4168" s="5" t="s">
        <v>719</v>
      </c>
      <c r="O4168" s="117">
        <v>34197</v>
      </c>
      <c r="P4168" s="88">
        <f t="shared" si="225"/>
        <v>1993</v>
      </c>
      <c r="Q4168" s="88">
        <f t="shared" si="226"/>
        <v>8</v>
      </c>
      <c r="R4168" s="79">
        <v>16</v>
      </c>
      <c r="Y4168" s="11" t="s">
        <v>1306</v>
      </c>
      <c r="Z4168" s="41" t="s">
        <v>1194</v>
      </c>
      <c r="AA4168" s="41" t="s">
        <v>605</v>
      </c>
      <c r="AD4168" s="41" t="s">
        <v>388</v>
      </c>
      <c r="AF4168" s="82">
        <v>0.86</v>
      </c>
      <c r="AG4168" s="82">
        <v>0.86</v>
      </c>
      <c r="AH4168" s="41" t="s">
        <v>612</v>
      </c>
      <c r="AI4168" s="41" t="s">
        <v>612</v>
      </c>
      <c r="AJ4168" s="41" t="s">
        <v>585</v>
      </c>
      <c r="AK4168" s="8" t="s">
        <v>723</v>
      </c>
      <c r="AL4168" s="8" t="s">
        <v>704</v>
      </c>
      <c r="AM4168" s="41">
        <v>0.5</v>
      </c>
      <c r="AN4168" s="41">
        <v>0.5</v>
      </c>
    </row>
    <row r="4169" spans="1:40" ht="12.75" hidden="1" customHeight="1" x14ac:dyDescent="0.3">
      <c r="A4169" s="5">
        <v>886</v>
      </c>
      <c r="B4169" s="5" t="s">
        <v>849</v>
      </c>
      <c r="C4169" s="8" t="s">
        <v>429</v>
      </c>
      <c r="D4169" s="5" t="s">
        <v>859</v>
      </c>
      <c r="E4169" s="8" t="s">
        <v>869</v>
      </c>
      <c r="F4169" s="41">
        <v>6606238</v>
      </c>
      <c r="G4169" s="41">
        <v>661152</v>
      </c>
      <c r="H4169" s="5" t="s">
        <v>721</v>
      </c>
      <c r="I4169" s="5" t="s">
        <v>869</v>
      </c>
      <c r="J4169" s="5" t="s">
        <v>719</v>
      </c>
      <c r="O4169" s="117">
        <v>34227</v>
      </c>
      <c r="P4169" s="88">
        <f t="shared" si="225"/>
        <v>1993</v>
      </c>
      <c r="Q4169" s="88">
        <f t="shared" si="226"/>
        <v>9</v>
      </c>
      <c r="R4169" s="79">
        <v>15</v>
      </c>
      <c r="Y4169" s="11" t="s">
        <v>1306</v>
      </c>
      <c r="Z4169" s="41" t="s">
        <v>1194</v>
      </c>
      <c r="AA4169" s="41" t="s">
        <v>605</v>
      </c>
      <c r="AD4169" s="41" t="s">
        <v>388</v>
      </c>
      <c r="AF4169" s="82">
        <v>0.88</v>
      </c>
      <c r="AG4169" s="82">
        <v>0.88</v>
      </c>
      <c r="AH4169" s="41" t="s">
        <v>612</v>
      </c>
      <c r="AI4169" s="41" t="s">
        <v>612</v>
      </c>
      <c r="AJ4169" s="41" t="s">
        <v>585</v>
      </c>
      <c r="AK4169" s="8" t="s">
        <v>723</v>
      </c>
      <c r="AL4169" s="8" t="s">
        <v>704</v>
      </c>
      <c r="AM4169" s="41">
        <v>0.5</v>
      </c>
      <c r="AN4169" s="41">
        <v>0.5</v>
      </c>
    </row>
    <row r="4170" spans="1:40" ht="12.75" hidden="1" customHeight="1" x14ac:dyDescent="0.3">
      <c r="A4170" s="5">
        <v>887</v>
      </c>
      <c r="B4170" s="5" t="s">
        <v>849</v>
      </c>
      <c r="C4170" s="8" t="s">
        <v>429</v>
      </c>
      <c r="D4170" s="5" t="s">
        <v>859</v>
      </c>
      <c r="E4170" s="8" t="s">
        <v>869</v>
      </c>
      <c r="F4170" s="41">
        <v>6606238</v>
      </c>
      <c r="G4170" s="41">
        <v>661152</v>
      </c>
      <c r="H4170" s="5" t="s">
        <v>721</v>
      </c>
      <c r="I4170" s="5" t="s">
        <v>869</v>
      </c>
      <c r="J4170" s="5" t="s">
        <v>719</v>
      </c>
      <c r="O4170" s="117">
        <v>34256</v>
      </c>
      <c r="P4170" s="88">
        <f t="shared" si="225"/>
        <v>1993</v>
      </c>
      <c r="Q4170" s="88">
        <f t="shared" si="226"/>
        <v>10</v>
      </c>
      <c r="R4170" s="79">
        <v>14</v>
      </c>
      <c r="Y4170" s="11" t="s">
        <v>1306</v>
      </c>
      <c r="Z4170" s="41" t="s">
        <v>1194</v>
      </c>
      <c r="AA4170" s="41" t="s">
        <v>605</v>
      </c>
      <c r="AD4170" s="41" t="s">
        <v>388</v>
      </c>
      <c r="AF4170" s="82">
        <v>0.9</v>
      </c>
      <c r="AG4170" s="82">
        <v>0.9</v>
      </c>
      <c r="AH4170" s="41" t="s">
        <v>612</v>
      </c>
      <c r="AI4170" s="41" t="s">
        <v>612</v>
      </c>
      <c r="AJ4170" s="41" t="s">
        <v>585</v>
      </c>
      <c r="AK4170" s="8" t="s">
        <v>723</v>
      </c>
      <c r="AL4170" s="8" t="s">
        <v>704</v>
      </c>
      <c r="AM4170" s="41">
        <v>0.5</v>
      </c>
      <c r="AN4170" s="41">
        <v>0.5</v>
      </c>
    </row>
    <row r="4171" spans="1:40" ht="12.75" hidden="1" customHeight="1" x14ac:dyDescent="0.3">
      <c r="A4171" s="5">
        <v>888</v>
      </c>
      <c r="B4171" s="5" t="s">
        <v>849</v>
      </c>
      <c r="C4171" s="8" t="s">
        <v>429</v>
      </c>
      <c r="D4171" s="5" t="s">
        <v>859</v>
      </c>
      <c r="E4171" s="8" t="s">
        <v>869</v>
      </c>
      <c r="F4171" s="41">
        <v>6606238</v>
      </c>
      <c r="G4171" s="41">
        <v>661152</v>
      </c>
      <c r="H4171" s="5" t="s">
        <v>721</v>
      </c>
      <c r="I4171" s="5" t="s">
        <v>869</v>
      </c>
      <c r="J4171" s="5" t="s">
        <v>719</v>
      </c>
      <c r="O4171" s="117">
        <v>34288</v>
      </c>
      <c r="P4171" s="88">
        <f t="shared" si="225"/>
        <v>1993</v>
      </c>
      <c r="Q4171" s="88">
        <f t="shared" si="226"/>
        <v>11</v>
      </c>
      <c r="R4171" s="79">
        <v>15</v>
      </c>
      <c r="Y4171" s="11" t="s">
        <v>1306</v>
      </c>
      <c r="Z4171" s="41" t="s">
        <v>1194</v>
      </c>
      <c r="AA4171" s="41" t="s">
        <v>605</v>
      </c>
      <c r="AD4171" s="41" t="s">
        <v>388</v>
      </c>
      <c r="AF4171" s="82">
        <v>0.91</v>
      </c>
      <c r="AG4171" s="82">
        <v>0.91</v>
      </c>
      <c r="AH4171" s="41" t="s">
        <v>612</v>
      </c>
      <c r="AI4171" s="41" t="s">
        <v>612</v>
      </c>
      <c r="AJ4171" s="41" t="s">
        <v>585</v>
      </c>
      <c r="AK4171" s="8" t="s">
        <v>723</v>
      </c>
      <c r="AL4171" s="8" t="s">
        <v>704</v>
      </c>
      <c r="AM4171" s="41">
        <v>0.5</v>
      </c>
      <c r="AN4171" s="41">
        <v>0.5</v>
      </c>
    </row>
    <row r="4172" spans="1:40" ht="12.75" hidden="1" customHeight="1" x14ac:dyDescent="0.3">
      <c r="A4172" s="5">
        <v>889</v>
      </c>
      <c r="B4172" s="5" t="s">
        <v>849</v>
      </c>
      <c r="C4172" s="8" t="s">
        <v>429</v>
      </c>
      <c r="D4172" s="5" t="s">
        <v>859</v>
      </c>
      <c r="E4172" s="8" t="s">
        <v>869</v>
      </c>
      <c r="F4172" s="41">
        <v>6606238</v>
      </c>
      <c r="G4172" s="41">
        <v>661152</v>
      </c>
      <c r="H4172" s="5" t="s">
        <v>721</v>
      </c>
      <c r="I4172" s="5" t="s">
        <v>869</v>
      </c>
      <c r="J4172" s="5" t="s">
        <v>719</v>
      </c>
      <c r="O4172" s="117">
        <v>34318</v>
      </c>
      <c r="P4172" s="88">
        <f t="shared" si="225"/>
        <v>1993</v>
      </c>
      <c r="Q4172" s="88">
        <f t="shared" si="226"/>
        <v>12</v>
      </c>
      <c r="R4172" s="79">
        <v>15</v>
      </c>
      <c r="Y4172" s="11" t="s">
        <v>1306</v>
      </c>
      <c r="Z4172" s="41" t="s">
        <v>1194</v>
      </c>
      <c r="AA4172" s="41" t="s">
        <v>605</v>
      </c>
      <c r="AD4172" s="41" t="s">
        <v>388</v>
      </c>
      <c r="AF4172" s="82">
        <v>0.94</v>
      </c>
      <c r="AG4172" s="82">
        <v>0.94</v>
      </c>
      <c r="AH4172" s="41" t="s">
        <v>612</v>
      </c>
      <c r="AI4172" s="41" t="s">
        <v>612</v>
      </c>
      <c r="AJ4172" s="41" t="s">
        <v>585</v>
      </c>
      <c r="AK4172" s="8" t="s">
        <v>723</v>
      </c>
      <c r="AL4172" s="8" t="s">
        <v>704</v>
      </c>
      <c r="AM4172" s="41">
        <v>0.5</v>
      </c>
      <c r="AN4172" s="41">
        <v>0.5</v>
      </c>
    </row>
    <row r="4173" spans="1:40" ht="12.75" hidden="1" customHeight="1" x14ac:dyDescent="0.3">
      <c r="A4173" s="5">
        <v>890</v>
      </c>
      <c r="B4173" s="5" t="s">
        <v>849</v>
      </c>
      <c r="C4173" s="8" t="s">
        <v>429</v>
      </c>
      <c r="D4173" s="5" t="s">
        <v>859</v>
      </c>
      <c r="E4173" s="8" t="s">
        <v>869</v>
      </c>
      <c r="F4173" s="41">
        <v>6606238</v>
      </c>
      <c r="G4173" s="41">
        <v>661152</v>
      </c>
      <c r="H4173" s="5" t="s">
        <v>721</v>
      </c>
      <c r="I4173" s="5" t="s">
        <v>869</v>
      </c>
      <c r="J4173" s="5" t="s">
        <v>719</v>
      </c>
      <c r="O4173" s="117">
        <v>34351</v>
      </c>
      <c r="P4173" s="88">
        <f t="shared" si="225"/>
        <v>1994</v>
      </c>
      <c r="Q4173" s="88">
        <f t="shared" si="226"/>
        <v>1</v>
      </c>
      <c r="R4173" s="79">
        <v>17</v>
      </c>
      <c r="Y4173" s="11" t="s">
        <v>1306</v>
      </c>
      <c r="Z4173" s="41" t="s">
        <v>1194</v>
      </c>
      <c r="AA4173" s="41" t="s">
        <v>605</v>
      </c>
      <c r="AD4173" s="41" t="s">
        <v>388</v>
      </c>
      <c r="AF4173" s="82">
        <v>0.89</v>
      </c>
      <c r="AG4173" s="82">
        <v>0.89</v>
      </c>
      <c r="AH4173" s="41" t="s">
        <v>612</v>
      </c>
      <c r="AI4173" s="41" t="s">
        <v>612</v>
      </c>
      <c r="AJ4173" s="41" t="s">
        <v>585</v>
      </c>
      <c r="AK4173" s="8" t="s">
        <v>723</v>
      </c>
      <c r="AL4173" s="8" t="s">
        <v>704</v>
      </c>
      <c r="AM4173" s="41">
        <v>0.5</v>
      </c>
      <c r="AN4173" s="41">
        <v>0.5</v>
      </c>
    </row>
    <row r="4174" spans="1:40" ht="12.75" hidden="1" customHeight="1" x14ac:dyDescent="0.3">
      <c r="A4174" s="5">
        <v>891</v>
      </c>
      <c r="B4174" s="5" t="s">
        <v>849</v>
      </c>
      <c r="C4174" s="8" t="s">
        <v>429</v>
      </c>
      <c r="D4174" s="5" t="s">
        <v>859</v>
      </c>
      <c r="E4174" s="8" t="s">
        <v>869</v>
      </c>
      <c r="F4174" s="41">
        <v>6606238</v>
      </c>
      <c r="G4174" s="41">
        <v>661152</v>
      </c>
      <c r="H4174" s="5" t="s">
        <v>721</v>
      </c>
      <c r="I4174" s="5" t="s">
        <v>869</v>
      </c>
      <c r="J4174" s="5" t="s">
        <v>719</v>
      </c>
      <c r="O4174" s="117">
        <v>34379</v>
      </c>
      <c r="P4174" s="88">
        <f t="shared" si="225"/>
        <v>1994</v>
      </c>
      <c r="Q4174" s="88">
        <f t="shared" si="226"/>
        <v>2</v>
      </c>
      <c r="R4174" s="79">
        <v>14</v>
      </c>
      <c r="Y4174" s="11" t="s">
        <v>1306</v>
      </c>
      <c r="Z4174" s="41" t="s">
        <v>1194</v>
      </c>
      <c r="AA4174" s="41" t="s">
        <v>605</v>
      </c>
      <c r="AD4174" s="41" t="s">
        <v>388</v>
      </c>
      <c r="AF4174" s="82">
        <v>0.86</v>
      </c>
      <c r="AG4174" s="82">
        <v>0.86</v>
      </c>
      <c r="AH4174" s="41" t="s">
        <v>612</v>
      </c>
      <c r="AI4174" s="41" t="s">
        <v>612</v>
      </c>
      <c r="AJ4174" s="41" t="s">
        <v>585</v>
      </c>
      <c r="AK4174" s="8" t="s">
        <v>723</v>
      </c>
      <c r="AL4174" s="8" t="s">
        <v>704</v>
      </c>
      <c r="AM4174" s="41">
        <v>0.5</v>
      </c>
      <c r="AN4174" s="41">
        <v>0.5</v>
      </c>
    </row>
    <row r="4175" spans="1:40" ht="12.75" hidden="1" customHeight="1" x14ac:dyDescent="0.3">
      <c r="A4175" s="5">
        <v>892</v>
      </c>
      <c r="B4175" s="5" t="s">
        <v>849</v>
      </c>
      <c r="C4175" s="8" t="s">
        <v>429</v>
      </c>
      <c r="D4175" s="5" t="s">
        <v>859</v>
      </c>
      <c r="E4175" s="8" t="s">
        <v>869</v>
      </c>
      <c r="F4175" s="41">
        <v>6606238</v>
      </c>
      <c r="G4175" s="41">
        <v>661152</v>
      </c>
      <c r="H4175" s="5" t="s">
        <v>721</v>
      </c>
      <c r="I4175" s="5" t="s">
        <v>869</v>
      </c>
      <c r="J4175" s="5" t="s">
        <v>719</v>
      </c>
      <c r="O4175" s="117">
        <v>34407</v>
      </c>
      <c r="P4175" s="88">
        <f t="shared" si="225"/>
        <v>1994</v>
      </c>
      <c r="Q4175" s="88">
        <f t="shared" si="226"/>
        <v>3</v>
      </c>
      <c r="R4175" s="79">
        <v>14</v>
      </c>
      <c r="Y4175" s="11" t="s">
        <v>1306</v>
      </c>
      <c r="Z4175" s="41" t="s">
        <v>1194</v>
      </c>
      <c r="AA4175" s="41" t="s">
        <v>605</v>
      </c>
      <c r="AD4175" s="41" t="s">
        <v>388</v>
      </c>
      <c r="AF4175" s="82">
        <v>0.9</v>
      </c>
      <c r="AG4175" s="82">
        <v>0.9</v>
      </c>
      <c r="AH4175" s="41" t="s">
        <v>612</v>
      </c>
      <c r="AI4175" s="41" t="s">
        <v>612</v>
      </c>
      <c r="AJ4175" s="41" t="s">
        <v>585</v>
      </c>
      <c r="AK4175" s="8" t="s">
        <v>723</v>
      </c>
      <c r="AL4175" s="8" t="s">
        <v>704</v>
      </c>
      <c r="AM4175" s="41">
        <v>0.5</v>
      </c>
      <c r="AN4175" s="41">
        <v>0.5</v>
      </c>
    </row>
    <row r="4176" spans="1:40" ht="12.75" hidden="1" customHeight="1" x14ac:dyDescent="0.3">
      <c r="A4176" s="5">
        <v>893</v>
      </c>
      <c r="B4176" s="5" t="s">
        <v>849</v>
      </c>
      <c r="C4176" s="8" t="s">
        <v>429</v>
      </c>
      <c r="D4176" s="5" t="s">
        <v>859</v>
      </c>
      <c r="E4176" s="8" t="s">
        <v>869</v>
      </c>
      <c r="F4176" s="41">
        <v>6606238</v>
      </c>
      <c r="G4176" s="41">
        <v>661152</v>
      </c>
      <c r="H4176" s="5" t="s">
        <v>721</v>
      </c>
      <c r="I4176" s="5" t="s">
        <v>869</v>
      </c>
      <c r="J4176" s="5" t="s">
        <v>719</v>
      </c>
      <c r="O4176" s="117">
        <v>34437</v>
      </c>
      <c r="P4176" s="88">
        <f t="shared" si="225"/>
        <v>1994</v>
      </c>
      <c r="Q4176" s="88">
        <f t="shared" si="226"/>
        <v>4</v>
      </c>
      <c r="R4176" s="79">
        <v>13</v>
      </c>
      <c r="Y4176" s="11" t="s">
        <v>1306</v>
      </c>
      <c r="Z4176" s="41" t="s">
        <v>1194</v>
      </c>
      <c r="AA4176" s="41" t="s">
        <v>605</v>
      </c>
      <c r="AD4176" s="41" t="s">
        <v>388</v>
      </c>
      <c r="AF4176" s="82">
        <v>0.8</v>
      </c>
      <c r="AG4176" s="82">
        <v>0.8</v>
      </c>
      <c r="AH4176" s="41" t="s">
        <v>612</v>
      </c>
      <c r="AI4176" s="41" t="s">
        <v>612</v>
      </c>
      <c r="AJ4176" s="41" t="s">
        <v>585</v>
      </c>
      <c r="AK4176" s="8" t="s">
        <v>723</v>
      </c>
      <c r="AL4176" s="8" t="s">
        <v>704</v>
      </c>
      <c r="AM4176" s="41">
        <v>0.5</v>
      </c>
      <c r="AN4176" s="41">
        <v>0.5</v>
      </c>
    </row>
    <row r="4177" spans="1:40" ht="12.75" hidden="1" customHeight="1" x14ac:dyDescent="0.3">
      <c r="A4177" s="5">
        <v>894</v>
      </c>
      <c r="B4177" s="5" t="s">
        <v>849</v>
      </c>
      <c r="C4177" s="8" t="s">
        <v>429</v>
      </c>
      <c r="D4177" s="5" t="s">
        <v>859</v>
      </c>
      <c r="E4177" s="8" t="s">
        <v>869</v>
      </c>
      <c r="F4177" s="41">
        <v>6606238</v>
      </c>
      <c r="G4177" s="41">
        <v>661152</v>
      </c>
      <c r="H4177" s="5" t="s">
        <v>721</v>
      </c>
      <c r="I4177" s="5" t="s">
        <v>869</v>
      </c>
      <c r="J4177" s="5" t="s">
        <v>719</v>
      </c>
      <c r="O4177" s="117">
        <v>34471</v>
      </c>
      <c r="P4177" s="88">
        <f t="shared" si="225"/>
        <v>1994</v>
      </c>
      <c r="Q4177" s="88">
        <f t="shared" si="226"/>
        <v>5</v>
      </c>
      <c r="R4177" s="79">
        <v>17</v>
      </c>
      <c r="Y4177" s="11" t="s">
        <v>1306</v>
      </c>
      <c r="Z4177" s="41" t="s">
        <v>1194</v>
      </c>
      <c r="AA4177" s="41" t="s">
        <v>605</v>
      </c>
      <c r="AD4177" s="41" t="s">
        <v>388</v>
      </c>
      <c r="AF4177" s="82">
        <v>0.88</v>
      </c>
      <c r="AG4177" s="82">
        <v>0.88</v>
      </c>
      <c r="AH4177" s="41" t="s">
        <v>612</v>
      </c>
      <c r="AI4177" s="41" t="s">
        <v>612</v>
      </c>
      <c r="AJ4177" s="41" t="s">
        <v>585</v>
      </c>
      <c r="AK4177" s="8" t="s">
        <v>723</v>
      </c>
      <c r="AL4177" s="8" t="s">
        <v>704</v>
      </c>
      <c r="AM4177" s="41">
        <v>0.5</v>
      </c>
      <c r="AN4177" s="41">
        <v>0.5</v>
      </c>
    </row>
    <row r="4178" spans="1:40" ht="12.75" hidden="1" customHeight="1" x14ac:dyDescent="0.3">
      <c r="A4178" s="5">
        <v>895</v>
      </c>
      <c r="B4178" s="5" t="s">
        <v>849</v>
      </c>
      <c r="C4178" s="8" t="s">
        <v>429</v>
      </c>
      <c r="D4178" s="5" t="s">
        <v>859</v>
      </c>
      <c r="E4178" s="8" t="s">
        <v>869</v>
      </c>
      <c r="F4178" s="41">
        <v>6606238</v>
      </c>
      <c r="G4178" s="41">
        <v>661152</v>
      </c>
      <c r="H4178" s="5" t="s">
        <v>721</v>
      </c>
      <c r="I4178" s="5" t="s">
        <v>869</v>
      </c>
      <c r="J4178" s="5" t="s">
        <v>719</v>
      </c>
      <c r="O4178" s="117">
        <v>34499</v>
      </c>
      <c r="P4178" s="88">
        <f t="shared" si="225"/>
        <v>1994</v>
      </c>
      <c r="Q4178" s="88">
        <f t="shared" si="226"/>
        <v>6</v>
      </c>
      <c r="R4178" s="79">
        <v>14</v>
      </c>
      <c r="Y4178" s="11" t="s">
        <v>1306</v>
      </c>
      <c r="Z4178" s="41" t="s">
        <v>1194</v>
      </c>
      <c r="AA4178" s="41" t="s">
        <v>605</v>
      </c>
      <c r="AD4178" s="41" t="s">
        <v>388</v>
      </c>
      <c r="AF4178" s="82">
        <v>0.91</v>
      </c>
      <c r="AG4178" s="82">
        <v>0.91</v>
      </c>
      <c r="AH4178" s="41" t="s">
        <v>612</v>
      </c>
      <c r="AI4178" s="41" t="s">
        <v>612</v>
      </c>
      <c r="AJ4178" s="41" t="s">
        <v>585</v>
      </c>
      <c r="AK4178" s="8" t="s">
        <v>723</v>
      </c>
      <c r="AL4178" s="8" t="s">
        <v>704</v>
      </c>
      <c r="AM4178" s="41">
        <v>0.5</v>
      </c>
      <c r="AN4178" s="41">
        <v>0.5</v>
      </c>
    </row>
    <row r="4179" spans="1:40" ht="12.75" hidden="1" customHeight="1" x14ac:dyDescent="0.3">
      <c r="A4179" s="5">
        <v>896</v>
      </c>
      <c r="B4179" s="5" t="s">
        <v>849</v>
      </c>
      <c r="C4179" s="8" t="s">
        <v>429</v>
      </c>
      <c r="D4179" s="5" t="s">
        <v>859</v>
      </c>
      <c r="E4179" s="8" t="s">
        <v>869</v>
      </c>
      <c r="F4179" s="41">
        <v>6606238</v>
      </c>
      <c r="G4179" s="41">
        <v>661152</v>
      </c>
      <c r="H4179" s="5" t="s">
        <v>721</v>
      </c>
      <c r="I4179" s="5" t="s">
        <v>869</v>
      </c>
      <c r="J4179" s="5" t="s">
        <v>719</v>
      </c>
      <c r="O4179" s="117">
        <v>34529</v>
      </c>
      <c r="P4179" s="88">
        <f t="shared" si="225"/>
        <v>1994</v>
      </c>
      <c r="Q4179" s="88">
        <f t="shared" si="226"/>
        <v>7</v>
      </c>
      <c r="R4179" s="79">
        <v>14</v>
      </c>
      <c r="Y4179" s="11" t="s">
        <v>1306</v>
      </c>
      <c r="Z4179" s="41" t="s">
        <v>1194</v>
      </c>
      <c r="AA4179" s="41" t="s">
        <v>605</v>
      </c>
      <c r="AD4179" s="41" t="s">
        <v>388</v>
      </c>
      <c r="AF4179" s="82">
        <v>0.9</v>
      </c>
      <c r="AG4179" s="82">
        <v>0.9</v>
      </c>
      <c r="AH4179" s="41" t="s">
        <v>612</v>
      </c>
      <c r="AI4179" s="41" t="s">
        <v>612</v>
      </c>
      <c r="AJ4179" s="41" t="s">
        <v>585</v>
      </c>
      <c r="AK4179" s="8" t="s">
        <v>723</v>
      </c>
      <c r="AL4179" s="8" t="s">
        <v>704</v>
      </c>
      <c r="AM4179" s="41">
        <v>0.5</v>
      </c>
      <c r="AN4179" s="41">
        <v>0.5</v>
      </c>
    </row>
    <row r="4180" spans="1:40" ht="12.75" hidden="1" customHeight="1" x14ac:dyDescent="0.3">
      <c r="A4180" s="5">
        <v>897</v>
      </c>
      <c r="B4180" s="5" t="s">
        <v>849</v>
      </c>
      <c r="C4180" s="8" t="s">
        <v>429</v>
      </c>
      <c r="D4180" s="5" t="s">
        <v>859</v>
      </c>
      <c r="E4180" s="8" t="s">
        <v>869</v>
      </c>
      <c r="F4180" s="41">
        <v>6606238</v>
      </c>
      <c r="G4180" s="41">
        <v>661152</v>
      </c>
      <c r="H4180" s="5" t="s">
        <v>721</v>
      </c>
      <c r="I4180" s="5" t="s">
        <v>869</v>
      </c>
      <c r="J4180" s="5" t="s">
        <v>719</v>
      </c>
      <c r="O4180" s="117">
        <v>34561</v>
      </c>
      <c r="P4180" s="88">
        <f t="shared" si="225"/>
        <v>1994</v>
      </c>
      <c r="Q4180" s="88">
        <f t="shared" si="226"/>
        <v>8</v>
      </c>
      <c r="R4180" s="79">
        <v>15</v>
      </c>
      <c r="Y4180" s="11" t="s">
        <v>1306</v>
      </c>
      <c r="Z4180" s="41" t="s">
        <v>1194</v>
      </c>
      <c r="AA4180" s="41" t="s">
        <v>605</v>
      </c>
      <c r="AD4180" s="41" t="s">
        <v>388</v>
      </c>
      <c r="AF4180" s="82">
        <v>0.9</v>
      </c>
      <c r="AG4180" s="82">
        <v>0.9</v>
      </c>
      <c r="AH4180" s="41" t="s">
        <v>612</v>
      </c>
      <c r="AI4180" s="41" t="s">
        <v>612</v>
      </c>
      <c r="AJ4180" s="41" t="s">
        <v>585</v>
      </c>
      <c r="AK4180" s="8" t="s">
        <v>723</v>
      </c>
      <c r="AL4180" s="8" t="s">
        <v>704</v>
      </c>
      <c r="AM4180" s="41">
        <v>0.5</v>
      </c>
      <c r="AN4180" s="41">
        <v>0.5</v>
      </c>
    </row>
    <row r="4181" spans="1:40" ht="12.75" hidden="1" customHeight="1" x14ac:dyDescent="0.3">
      <c r="A4181" s="5">
        <v>898</v>
      </c>
      <c r="B4181" s="5" t="s">
        <v>849</v>
      </c>
      <c r="C4181" s="8" t="s">
        <v>429</v>
      </c>
      <c r="D4181" s="5" t="s">
        <v>859</v>
      </c>
      <c r="E4181" s="8" t="s">
        <v>869</v>
      </c>
      <c r="F4181" s="41">
        <v>6606238</v>
      </c>
      <c r="G4181" s="41">
        <v>661152</v>
      </c>
      <c r="H4181" s="5" t="s">
        <v>721</v>
      </c>
      <c r="I4181" s="5" t="s">
        <v>869</v>
      </c>
      <c r="J4181" s="5" t="s">
        <v>719</v>
      </c>
      <c r="O4181" s="117">
        <v>34590</v>
      </c>
      <c r="P4181" s="88">
        <f t="shared" si="225"/>
        <v>1994</v>
      </c>
      <c r="Q4181" s="88">
        <f t="shared" si="226"/>
        <v>9</v>
      </c>
      <c r="R4181" s="79">
        <v>13</v>
      </c>
      <c r="Y4181" s="11" t="s">
        <v>1306</v>
      </c>
      <c r="Z4181" s="41" t="s">
        <v>1194</v>
      </c>
      <c r="AA4181" s="41" t="s">
        <v>605</v>
      </c>
      <c r="AD4181" s="41" t="s">
        <v>388</v>
      </c>
      <c r="AF4181" s="82">
        <v>0.81</v>
      </c>
      <c r="AG4181" s="82">
        <v>0.81</v>
      </c>
      <c r="AH4181" s="41" t="s">
        <v>612</v>
      </c>
      <c r="AI4181" s="41" t="s">
        <v>612</v>
      </c>
      <c r="AJ4181" s="41" t="s">
        <v>585</v>
      </c>
      <c r="AK4181" s="8" t="s">
        <v>723</v>
      </c>
      <c r="AL4181" s="8" t="s">
        <v>704</v>
      </c>
      <c r="AM4181" s="41">
        <v>0.5</v>
      </c>
      <c r="AN4181" s="41">
        <v>0.5</v>
      </c>
    </row>
    <row r="4182" spans="1:40" ht="12.75" hidden="1" customHeight="1" x14ac:dyDescent="0.3">
      <c r="A4182" s="5">
        <v>899</v>
      </c>
      <c r="B4182" s="5" t="s">
        <v>849</v>
      </c>
      <c r="C4182" s="8" t="s">
        <v>429</v>
      </c>
      <c r="D4182" s="5" t="s">
        <v>859</v>
      </c>
      <c r="E4182" s="8" t="s">
        <v>869</v>
      </c>
      <c r="F4182" s="41">
        <v>6606238</v>
      </c>
      <c r="G4182" s="41">
        <v>661152</v>
      </c>
      <c r="H4182" s="5" t="s">
        <v>721</v>
      </c>
      <c r="I4182" s="5" t="s">
        <v>869</v>
      </c>
      <c r="J4182" s="5" t="s">
        <v>719</v>
      </c>
      <c r="O4182" s="117">
        <v>34625</v>
      </c>
      <c r="P4182" s="88">
        <f t="shared" si="225"/>
        <v>1994</v>
      </c>
      <c r="Q4182" s="88">
        <f t="shared" si="226"/>
        <v>10</v>
      </c>
      <c r="R4182" s="79">
        <v>18</v>
      </c>
      <c r="Y4182" s="11" t="s">
        <v>1306</v>
      </c>
      <c r="Z4182" s="41" t="s">
        <v>1194</v>
      </c>
      <c r="AA4182" s="41" t="s">
        <v>605</v>
      </c>
      <c r="AD4182" s="41" t="s">
        <v>388</v>
      </c>
      <c r="AF4182" s="82">
        <v>0.67</v>
      </c>
      <c r="AG4182" s="82">
        <v>0.67</v>
      </c>
      <c r="AH4182" s="41" t="s">
        <v>612</v>
      </c>
      <c r="AI4182" s="41" t="s">
        <v>612</v>
      </c>
      <c r="AJ4182" s="41" t="s">
        <v>585</v>
      </c>
      <c r="AK4182" s="8" t="s">
        <v>723</v>
      </c>
      <c r="AL4182" s="8" t="s">
        <v>704</v>
      </c>
      <c r="AM4182" s="41">
        <v>0.5</v>
      </c>
      <c r="AN4182" s="41">
        <v>0.5</v>
      </c>
    </row>
    <row r="4183" spans="1:40" ht="12.75" hidden="1" customHeight="1" x14ac:dyDescent="0.3">
      <c r="A4183" s="5">
        <v>900</v>
      </c>
      <c r="B4183" s="5" t="s">
        <v>849</v>
      </c>
      <c r="C4183" s="8" t="s">
        <v>429</v>
      </c>
      <c r="D4183" s="5" t="s">
        <v>859</v>
      </c>
      <c r="E4183" s="8" t="s">
        <v>869</v>
      </c>
      <c r="F4183" s="41">
        <v>6606238</v>
      </c>
      <c r="G4183" s="41">
        <v>661152</v>
      </c>
      <c r="H4183" s="5" t="s">
        <v>721</v>
      </c>
      <c r="I4183" s="5" t="s">
        <v>869</v>
      </c>
      <c r="J4183" s="5" t="s">
        <v>719</v>
      </c>
      <c r="O4183" s="117">
        <v>34654</v>
      </c>
      <c r="P4183" s="88">
        <f t="shared" si="225"/>
        <v>1994</v>
      </c>
      <c r="Q4183" s="88">
        <f t="shared" si="226"/>
        <v>11</v>
      </c>
      <c r="R4183" s="79">
        <v>16</v>
      </c>
      <c r="Y4183" s="11" t="s">
        <v>1306</v>
      </c>
      <c r="Z4183" s="41" t="s">
        <v>1194</v>
      </c>
      <c r="AA4183" s="41" t="s">
        <v>605</v>
      </c>
      <c r="AD4183" s="41" t="s">
        <v>388</v>
      </c>
      <c r="AF4183" s="82">
        <v>0.87</v>
      </c>
      <c r="AG4183" s="82">
        <v>0.87</v>
      </c>
      <c r="AH4183" s="41" t="s">
        <v>612</v>
      </c>
      <c r="AI4183" s="41" t="s">
        <v>612</v>
      </c>
      <c r="AJ4183" s="41" t="s">
        <v>585</v>
      </c>
      <c r="AK4183" s="8" t="s">
        <v>723</v>
      </c>
      <c r="AL4183" s="8" t="s">
        <v>704</v>
      </c>
      <c r="AM4183" s="41">
        <v>0.5</v>
      </c>
      <c r="AN4183" s="41">
        <v>0.5</v>
      </c>
    </row>
    <row r="4184" spans="1:40" ht="12.75" hidden="1" customHeight="1" x14ac:dyDescent="0.3">
      <c r="A4184" s="5">
        <v>901</v>
      </c>
      <c r="B4184" s="5" t="s">
        <v>849</v>
      </c>
      <c r="C4184" s="8" t="s">
        <v>429</v>
      </c>
      <c r="D4184" s="5" t="s">
        <v>859</v>
      </c>
      <c r="E4184" s="8" t="s">
        <v>869</v>
      </c>
      <c r="F4184" s="41">
        <v>6606238</v>
      </c>
      <c r="G4184" s="41">
        <v>661152</v>
      </c>
      <c r="H4184" s="5" t="s">
        <v>721</v>
      </c>
      <c r="I4184" s="5" t="s">
        <v>869</v>
      </c>
      <c r="J4184" s="5" t="s">
        <v>719</v>
      </c>
      <c r="O4184" s="117">
        <v>34682</v>
      </c>
      <c r="P4184" s="88">
        <f t="shared" si="225"/>
        <v>1994</v>
      </c>
      <c r="Q4184" s="88">
        <f t="shared" si="226"/>
        <v>12</v>
      </c>
      <c r="R4184" s="79">
        <v>14</v>
      </c>
      <c r="Y4184" s="11" t="s">
        <v>1306</v>
      </c>
      <c r="Z4184" s="41" t="s">
        <v>1194</v>
      </c>
      <c r="AA4184" s="41" t="s">
        <v>605</v>
      </c>
      <c r="AD4184" s="41" t="s">
        <v>388</v>
      </c>
      <c r="AF4184" s="82">
        <v>0.81</v>
      </c>
      <c r="AG4184" s="82">
        <v>0.81</v>
      </c>
      <c r="AH4184" s="41" t="s">
        <v>612</v>
      </c>
      <c r="AI4184" s="41" t="s">
        <v>612</v>
      </c>
      <c r="AJ4184" s="41" t="s">
        <v>585</v>
      </c>
      <c r="AK4184" s="8" t="s">
        <v>723</v>
      </c>
      <c r="AL4184" s="8" t="s">
        <v>704</v>
      </c>
      <c r="AM4184" s="41">
        <v>0.5</v>
      </c>
      <c r="AN4184" s="41">
        <v>0.5</v>
      </c>
    </row>
    <row r="4185" spans="1:40" ht="12.75" hidden="1" customHeight="1" x14ac:dyDescent="0.3">
      <c r="A4185" s="5">
        <v>902</v>
      </c>
      <c r="B4185" s="5" t="s">
        <v>849</v>
      </c>
      <c r="C4185" s="8" t="s">
        <v>429</v>
      </c>
      <c r="D4185" s="5" t="s">
        <v>859</v>
      </c>
      <c r="E4185" s="8" t="s">
        <v>869</v>
      </c>
      <c r="F4185" s="41">
        <v>6606238</v>
      </c>
      <c r="G4185" s="41">
        <v>661152</v>
      </c>
      <c r="H4185" s="5" t="s">
        <v>721</v>
      </c>
      <c r="I4185" s="5" t="s">
        <v>869</v>
      </c>
      <c r="J4185" s="5" t="s">
        <v>719</v>
      </c>
      <c r="O4185" s="117">
        <v>34716</v>
      </c>
      <c r="P4185" s="88">
        <f t="shared" si="225"/>
        <v>1995</v>
      </c>
      <c r="Q4185" s="88">
        <f t="shared" si="226"/>
        <v>1</v>
      </c>
      <c r="R4185" s="79">
        <v>17</v>
      </c>
      <c r="Y4185" s="11" t="s">
        <v>1306</v>
      </c>
      <c r="Z4185" s="41" t="s">
        <v>1194</v>
      </c>
      <c r="AA4185" s="41" t="s">
        <v>605</v>
      </c>
      <c r="AD4185" s="41" t="s">
        <v>388</v>
      </c>
      <c r="AF4185" s="82">
        <v>0.77</v>
      </c>
      <c r="AG4185" s="82">
        <v>0.77</v>
      </c>
      <c r="AH4185" s="41" t="s">
        <v>612</v>
      </c>
      <c r="AI4185" s="41" t="s">
        <v>612</v>
      </c>
      <c r="AJ4185" s="41" t="s">
        <v>585</v>
      </c>
      <c r="AK4185" s="8" t="s">
        <v>723</v>
      </c>
      <c r="AL4185" s="8" t="s">
        <v>704</v>
      </c>
      <c r="AM4185" s="41">
        <v>0.5</v>
      </c>
      <c r="AN4185" s="41">
        <v>0.5</v>
      </c>
    </row>
    <row r="4186" spans="1:40" ht="12.75" hidden="1" customHeight="1" x14ac:dyDescent="0.3">
      <c r="A4186" s="5">
        <v>903</v>
      </c>
      <c r="B4186" s="5" t="s">
        <v>849</v>
      </c>
      <c r="C4186" s="8" t="s">
        <v>429</v>
      </c>
      <c r="D4186" s="5" t="s">
        <v>859</v>
      </c>
      <c r="E4186" s="8" t="s">
        <v>869</v>
      </c>
      <c r="F4186" s="41">
        <v>6606238</v>
      </c>
      <c r="G4186" s="41">
        <v>661152</v>
      </c>
      <c r="H4186" s="5" t="s">
        <v>721</v>
      </c>
      <c r="I4186" s="5" t="s">
        <v>869</v>
      </c>
      <c r="J4186" s="5" t="s">
        <v>719</v>
      </c>
      <c r="O4186" s="117">
        <v>34745</v>
      </c>
      <c r="P4186" s="88">
        <f t="shared" si="225"/>
        <v>1995</v>
      </c>
      <c r="Q4186" s="88">
        <f t="shared" si="226"/>
        <v>2</v>
      </c>
      <c r="R4186" s="79">
        <v>15</v>
      </c>
      <c r="Y4186" s="11" t="s">
        <v>1306</v>
      </c>
      <c r="Z4186" s="41" t="s">
        <v>1194</v>
      </c>
      <c r="AA4186" s="41" t="s">
        <v>605</v>
      </c>
      <c r="AD4186" s="41" t="s">
        <v>388</v>
      </c>
      <c r="AF4186" s="82">
        <v>0.79</v>
      </c>
      <c r="AG4186" s="82">
        <v>0.79</v>
      </c>
      <c r="AH4186" s="41" t="s">
        <v>612</v>
      </c>
      <c r="AI4186" s="41" t="s">
        <v>612</v>
      </c>
      <c r="AJ4186" s="41" t="s">
        <v>585</v>
      </c>
      <c r="AK4186" s="8" t="s">
        <v>723</v>
      </c>
      <c r="AL4186" s="8" t="s">
        <v>704</v>
      </c>
      <c r="AM4186" s="41">
        <v>0.5</v>
      </c>
      <c r="AN4186" s="41">
        <v>0.5</v>
      </c>
    </row>
    <row r="4187" spans="1:40" ht="12.75" hidden="1" customHeight="1" x14ac:dyDescent="0.3">
      <c r="A4187" s="5">
        <v>904</v>
      </c>
      <c r="B4187" s="5" t="s">
        <v>849</v>
      </c>
      <c r="C4187" s="8" t="s">
        <v>429</v>
      </c>
      <c r="D4187" s="5" t="s">
        <v>859</v>
      </c>
      <c r="E4187" s="8" t="s">
        <v>869</v>
      </c>
      <c r="F4187" s="41">
        <v>6606238</v>
      </c>
      <c r="G4187" s="41">
        <v>661152</v>
      </c>
      <c r="H4187" s="5" t="s">
        <v>721</v>
      </c>
      <c r="I4187" s="5" t="s">
        <v>869</v>
      </c>
      <c r="J4187" s="5" t="s">
        <v>719</v>
      </c>
      <c r="O4187" s="117">
        <v>34774</v>
      </c>
      <c r="P4187" s="88">
        <f t="shared" si="225"/>
        <v>1995</v>
      </c>
      <c r="Q4187" s="88">
        <f t="shared" si="226"/>
        <v>3</v>
      </c>
      <c r="R4187" s="79">
        <v>16</v>
      </c>
      <c r="Y4187" s="11" t="s">
        <v>1306</v>
      </c>
      <c r="Z4187" s="41" t="s">
        <v>1194</v>
      </c>
      <c r="AA4187" s="41" t="s">
        <v>605</v>
      </c>
      <c r="AD4187" s="41" t="s">
        <v>388</v>
      </c>
      <c r="AF4187" s="82">
        <v>0.64</v>
      </c>
      <c r="AG4187" s="82">
        <v>0.64</v>
      </c>
      <c r="AH4187" s="41" t="s">
        <v>612</v>
      </c>
      <c r="AI4187" s="41" t="s">
        <v>612</v>
      </c>
      <c r="AJ4187" s="41" t="s">
        <v>585</v>
      </c>
      <c r="AK4187" s="8" t="s">
        <v>723</v>
      </c>
      <c r="AL4187" s="8" t="s">
        <v>704</v>
      </c>
      <c r="AM4187" s="41">
        <v>0.5</v>
      </c>
      <c r="AN4187" s="41">
        <v>0.5</v>
      </c>
    </row>
    <row r="4188" spans="1:40" ht="12.75" hidden="1" customHeight="1" x14ac:dyDescent="0.3">
      <c r="A4188" s="5">
        <v>905</v>
      </c>
      <c r="B4188" s="5" t="s">
        <v>849</v>
      </c>
      <c r="C4188" s="8" t="s">
        <v>429</v>
      </c>
      <c r="D4188" s="5" t="s">
        <v>859</v>
      </c>
      <c r="E4188" s="8" t="s">
        <v>869</v>
      </c>
      <c r="F4188" s="41">
        <v>6606238</v>
      </c>
      <c r="G4188" s="41">
        <v>661152</v>
      </c>
      <c r="H4188" s="5" t="s">
        <v>721</v>
      </c>
      <c r="I4188" s="5" t="s">
        <v>869</v>
      </c>
      <c r="J4188" s="5" t="s">
        <v>719</v>
      </c>
      <c r="O4188" s="117">
        <v>34808</v>
      </c>
      <c r="P4188" s="88">
        <f t="shared" si="225"/>
        <v>1995</v>
      </c>
      <c r="Q4188" s="88">
        <f t="shared" si="226"/>
        <v>4</v>
      </c>
      <c r="R4188" s="79">
        <v>19</v>
      </c>
      <c r="Y4188" s="11" t="s">
        <v>1306</v>
      </c>
      <c r="Z4188" s="41" t="s">
        <v>1194</v>
      </c>
      <c r="AA4188" s="41" t="s">
        <v>605</v>
      </c>
      <c r="AD4188" s="41" t="s">
        <v>388</v>
      </c>
      <c r="AF4188" s="82">
        <v>0.83</v>
      </c>
      <c r="AG4188" s="82">
        <v>0.83</v>
      </c>
      <c r="AH4188" s="41" t="s">
        <v>612</v>
      </c>
      <c r="AI4188" s="41" t="s">
        <v>612</v>
      </c>
      <c r="AJ4188" s="41" t="s">
        <v>585</v>
      </c>
      <c r="AK4188" s="8" t="s">
        <v>723</v>
      </c>
      <c r="AL4188" s="8" t="s">
        <v>704</v>
      </c>
      <c r="AM4188" s="41">
        <v>0.5</v>
      </c>
      <c r="AN4188" s="41">
        <v>0.5</v>
      </c>
    </row>
    <row r="4189" spans="1:40" ht="12.75" hidden="1" customHeight="1" x14ac:dyDescent="0.3">
      <c r="A4189" s="5">
        <v>906</v>
      </c>
      <c r="B4189" s="5" t="s">
        <v>849</v>
      </c>
      <c r="C4189" s="8" t="s">
        <v>429</v>
      </c>
      <c r="D4189" s="5" t="s">
        <v>859</v>
      </c>
      <c r="E4189" s="8" t="s">
        <v>869</v>
      </c>
      <c r="F4189" s="41">
        <v>6606238</v>
      </c>
      <c r="G4189" s="41">
        <v>661152</v>
      </c>
      <c r="H4189" s="5" t="s">
        <v>721</v>
      </c>
      <c r="I4189" s="5" t="s">
        <v>869</v>
      </c>
      <c r="J4189" s="5" t="s">
        <v>719</v>
      </c>
      <c r="O4189" s="117">
        <v>34834</v>
      </c>
      <c r="P4189" s="88">
        <f t="shared" si="225"/>
        <v>1995</v>
      </c>
      <c r="Q4189" s="88">
        <f t="shared" si="226"/>
        <v>5</v>
      </c>
      <c r="R4189" s="79">
        <v>15</v>
      </c>
      <c r="Y4189" s="11" t="s">
        <v>1306</v>
      </c>
      <c r="Z4189" s="41" t="s">
        <v>1194</v>
      </c>
      <c r="AA4189" s="41" t="s">
        <v>605</v>
      </c>
      <c r="AD4189" s="41" t="s">
        <v>388</v>
      </c>
      <c r="AF4189" s="82">
        <v>0.75</v>
      </c>
      <c r="AG4189" s="82">
        <v>0.75</v>
      </c>
      <c r="AH4189" s="41" t="s">
        <v>612</v>
      </c>
      <c r="AI4189" s="41" t="s">
        <v>612</v>
      </c>
      <c r="AJ4189" s="41" t="s">
        <v>585</v>
      </c>
      <c r="AK4189" s="8" t="s">
        <v>723</v>
      </c>
      <c r="AL4189" s="8" t="s">
        <v>704</v>
      </c>
      <c r="AM4189" s="41">
        <v>0.5</v>
      </c>
      <c r="AN4189" s="41">
        <v>0.5</v>
      </c>
    </row>
    <row r="4190" spans="1:40" ht="12.75" hidden="1" customHeight="1" x14ac:dyDescent="0.3">
      <c r="A4190" s="5">
        <v>907</v>
      </c>
      <c r="B4190" s="5" t="s">
        <v>849</v>
      </c>
      <c r="C4190" s="8" t="s">
        <v>429</v>
      </c>
      <c r="D4190" s="5" t="s">
        <v>859</v>
      </c>
      <c r="E4190" s="8" t="s">
        <v>869</v>
      </c>
      <c r="F4190" s="41">
        <v>6606238</v>
      </c>
      <c r="G4190" s="41">
        <v>661152</v>
      </c>
      <c r="H4190" s="5" t="s">
        <v>721</v>
      </c>
      <c r="I4190" s="5" t="s">
        <v>869</v>
      </c>
      <c r="J4190" s="5" t="s">
        <v>719</v>
      </c>
      <c r="O4190" s="117">
        <v>34864</v>
      </c>
      <c r="P4190" s="88">
        <f t="shared" si="225"/>
        <v>1995</v>
      </c>
      <c r="Q4190" s="88">
        <f t="shared" si="226"/>
        <v>6</v>
      </c>
      <c r="R4190" s="79">
        <v>14</v>
      </c>
      <c r="Y4190" s="11" t="s">
        <v>1306</v>
      </c>
      <c r="Z4190" s="41" t="s">
        <v>1194</v>
      </c>
      <c r="AA4190" s="41" t="s">
        <v>605</v>
      </c>
      <c r="AD4190" s="41" t="s">
        <v>388</v>
      </c>
      <c r="AF4190" s="82">
        <v>0.75</v>
      </c>
      <c r="AG4190" s="82">
        <v>0.75</v>
      </c>
      <c r="AH4190" s="41" t="s">
        <v>612</v>
      </c>
      <c r="AI4190" s="41" t="s">
        <v>612</v>
      </c>
      <c r="AJ4190" s="41" t="s">
        <v>585</v>
      </c>
      <c r="AK4190" s="8" t="s">
        <v>723</v>
      </c>
      <c r="AL4190" s="8" t="s">
        <v>704</v>
      </c>
      <c r="AM4190" s="41">
        <v>0.5</v>
      </c>
      <c r="AN4190" s="41">
        <v>0.5</v>
      </c>
    </row>
    <row r="4191" spans="1:40" ht="12.75" hidden="1" customHeight="1" x14ac:dyDescent="0.3">
      <c r="A4191" s="5">
        <v>908</v>
      </c>
      <c r="B4191" s="5" t="s">
        <v>849</v>
      </c>
      <c r="C4191" s="8" t="s">
        <v>429</v>
      </c>
      <c r="D4191" s="5" t="s">
        <v>859</v>
      </c>
      <c r="E4191" s="8" t="s">
        <v>869</v>
      </c>
      <c r="F4191" s="41">
        <v>6606238</v>
      </c>
      <c r="G4191" s="41">
        <v>661152</v>
      </c>
      <c r="H4191" s="5" t="s">
        <v>721</v>
      </c>
      <c r="I4191" s="5" t="s">
        <v>869</v>
      </c>
      <c r="J4191" s="5" t="s">
        <v>719</v>
      </c>
      <c r="O4191" s="117">
        <v>34898</v>
      </c>
      <c r="P4191" s="88">
        <f t="shared" si="225"/>
        <v>1995</v>
      </c>
      <c r="Q4191" s="88">
        <f t="shared" si="226"/>
        <v>7</v>
      </c>
      <c r="R4191" s="79">
        <v>18</v>
      </c>
      <c r="Y4191" s="11" t="s">
        <v>1306</v>
      </c>
      <c r="Z4191" s="41" t="s">
        <v>1194</v>
      </c>
      <c r="AA4191" s="41" t="s">
        <v>605</v>
      </c>
      <c r="AD4191" s="41" t="s">
        <v>388</v>
      </c>
      <c r="AF4191" s="82">
        <v>0.84</v>
      </c>
      <c r="AG4191" s="82">
        <v>0.84</v>
      </c>
      <c r="AH4191" s="41" t="s">
        <v>612</v>
      </c>
      <c r="AI4191" s="41" t="s">
        <v>612</v>
      </c>
      <c r="AJ4191" s="41" t="s">
        <v>585</v>
      </c>
      <c r="AK4191" s="8" t="s">
        <v>723</v>
      </c>
      <c r="AL4191" s="8" t="s">
        <v>704</v>
      </c>
      <c r="AM4191" s="41">
        <v>0.5</v>
      </c>
      <c r="AN4191" s="41">
        <v>0.5</v>
      </c>
    </row>
    <row r="4192" spans="1:40" ht="12.75" hidden="1" customHeight="1" x14ac:dyDescent="0.3">
      <c r="A4192" s="5">
        <v>909</v>
      </c>
      <c r="B4192" s="5" t="s">
        <v>849</v>
      </c>
      <c r="C4192" s="8" t="s">
        <v>429</v>
      </c>
      <c r="D4192" s="5" t="s">
        <v>859</v>
      </c>
      <c r="E4192" s="8" t="s">
        <v>869</v>
      </c>
      <c r="F4192" s="41">
        <v>6606238</v>
      </c>
      <c r="G4192" s="41">
        <v>661152</v>
      </c>
      <c r="H4192" s="5" t="s">
        <v>721</v>
      </c>
      <c r="I4192" s="5" t="s">
        <v>869</v>
      </c>
      <c r="J4192" s="5" t="s">
        <v>719</v>
      </c>
      <c r="O4192" s="117">
        <v>34927</v>
      </c>
      <c r="P4192" s="88">
        <f t="shared" si="225"/>
        <v>1995</v>
      </c>
      <c r="Q4192" s="88">
        <f t="shared" si="226"/>
        <v>8</v>
      </c>
      <c r="R4192" s="79">
        <v>16</v>
      </c>
      <c r="Y4192" s="11" t="s">
        <v>1306</v>
      </c>
      <c r="Z4192" s="41" t="s">
        <v>1194</v>
      </c>
      <c r="AA4192" s="41" t="s">
        <v>605</v>
      </c>
      <c r="AD4192" s="41" t="s">
        <v>388</v>
      </c>
      <c r="AF4192" s="82">
        <v>0.84</v>
      </c>
      <c r="AG4192" s="82">
        <v>0.84</v>
      </c>
      <c r="AH4192" s="41" t="s">
        <v>612</v>
      </c>
      <c r="AI4192" s="41" t="s">
        <v>612</v>
      </c>
      <c r="AJ4192" s="41" t="s">
        <v>585</v>
      </c>
      <c r="AK4192" s="8" t="s">
        <v>723</v>
      </c>
      <c r="AL4192" s="8" t="s">
        <v>704</v>
      </c>
      <c r="AM4192" s="41">
        <v>0.5</v>
      </c>
      <c r="AN4192" s="41">
        <v>0.5</v>
      </c>
    </row>
    <row r="4193" spans="1:40" ht="12.75" hidden="1" customHeight="1" x14ac:dyDescent="0.3">
      <c r="A4193" s="5">
        <v>439</v>
      </c>
      <c r="B4193" s="5" t="s">
        <v>848</v>
      </c>
      <c r="C4193" s="8" t="s">
        <v>68</v>
      </c>
      <c r="D4193" s="5" t="s">
        <v>252</v>
      </c>
      <c r="F4193" s="41">
        <v>6607195</v>
      </c>
      <c r="G4193" s="41">
        <v>664270</v>
      </c>
      <c r="H4193" s="5" t="s">
        <v>721</v>
      </c>
      <c r="O4193" s="117">
        <v>34935</v>
      </c>
      <c r="P4193" s="88">
        <f t="shared" si="225"/>
        <v>1995</v>
      </c>
      <c r="Q4193" s="88">
        <f t="shared" si="226"/>
        <v>8</v>
      </c>
      <c r="R4193" s="79">
        <v>24</v>
      </c>
      <c r="Y4193" s="11" t="s">
        <v>1306</v>
      </c>
      <c r="Z4193" s="41" t="s">
        <v>1194</v>
      </c>
      <c r="AA4193" s="41" t="s">
        <v>605</v>
      </c>
      <c r="AD4193" s="41" t="s">
        <v>388</v>
      </c>
      <c r="AF4193" s="82">
        <v>0.98</v>
      </c>
      <c r="AG4193" s="82">
        <v>0.98</v>
      </c>
      <c r="AH4193" s="41" t="s">
        <v>612</v>
      </c>
      <c r="AI4193" s="41" t="s">
        <v>612</v>
      </c>
      <c r="AJ4193" s="41" t="s">
        <v>585</v>
      </c>
      <c r="AK4193" s="8" t="s">
        <v>722</v>
      </c>
      <c r="AL4193" s="8" t="s">
        <v>704</v>
      </c>
      <c r="AM4193" s="41">
        <v>2</v>
      </c>
      <c r="AN4193" s="41">
        <v>2</v>
      </c>
    </row>
    <row r="4194" spans="1:40" ht="12.75" hidden="1" customHeight="1" x14ac:dyDescent="0.3">
      <c r="A4194" s="5">
        <v>910</v>
      </c>
      <c r="B4194" s="5" t="s">
        <v>849</v>
      </c>
      <c r="C4194" s="8" t="s">
        <v>429</v>
      </c>
      <c r="D4194" s="5" t="s">
        <v>859</v>
      </c>
      <c r="E4194" s="8" t="s">
        <v>869</v>
      </c>
      <c r="F4194" s="41">
        <v>6606238</v>
      </c>
      <c r="G4194" s="41">
        <v>661152</v>
      </c>
      <c r="H4194" s="5" t="s">
        <v>721</v>
      </c>
      <c r="I4194" s="5" t="s">
        <v>869</v>
      </c>
      <c r="J4194" s="5" t="s">
        <v>719</v>
      </c>
      <c r="O4194" s="117">
        <v>34954</v>
      </c>
      <c r="P4194" s="88">
        <f t="shared" si="225"/>
        <v>1995</v>
      </c>
      <c r="Q4194" s="88">
        <f t="shared" si="226"/>
        <v>9</v>
      </c>
      <c r="R4194" s="79">
        <v>12</v>
      </c>
      <c r="Y4194" s="11" t="s">
        <v>1306</v>
      </c>
      <c r="Z4194" s="41" t="s">
        <v>1194</v>
      </c>
      <c r="AA4194" s="41" t="s">
        <v>605</v>
      </c>
      <c r="AD4194" s="41" t="s">
        <v>388</v>
      </c>
      <c r="AF4194" s="82">
        <v>0.77</v>
      </c>
      <c r="AG4194" s="82">
        <v>0.77</v>
      </c>
      <c r="AH4194" s="41" t="s">
        <v>612</v>
      </c>
      <c r="AI4194" s="41" t="s">
        <v>612</v>
      </c>
      <c r="AJ4194" s="41" t="s">
        <v>585</v>
      </c>
      <c r="AK4194" s="8" t="s">
        <v>723</v>
      </c>
      <c r="AL4194" s="8" t="s">
        <v>704</v>
      </c>
      <c r="AM4194" s="41">
        <v>0.5</v>
      </c>
      <c r="AN4194" s="41">
        <v>0.5</v>
      </c>
    </row>
    <row r="4195" spans="1:40" ht="12.75" hidden="1" customHeight="1" x14ac:dyDescent="0.3">
      <c r="A4195" s="5">
        <v>911</v>
      </c>
      <c r="B4195" s="5" t="s">
        <v>849</v>
      </c>
      <c r="C4195" s="8" t="s">
        <v>429</v>
      </c>
      <c r="D4195" s="5" t="s">
        <v>859</v>
      </c>
      <c r="E4195" s="8" t="s">
        <v>869</v>
      </c>
      <c r="F4195" s="41">
        <v>6606238</v>
      </c>
      <c r="G4195" s="41">
        <v>661152</v>
      </c>
      <c r="H4195" s="5" t="s">
        <v>721</v>
      </c>
      <c r="I4195" s="5" t="s">
        <v>869</v>
      </c>
      <c r="J4195" s="5" t="s">
        <v>719</v>
      </c>
      <c r="O4195" s="117">
        <v>34988</v>
      </c>
      <c r="P4195" s="88">
        <f t="shared" si="225"/>
        <v>1995</v>
      </c>
      <c r="Q4195" s="88">
        <f t="shared" si="226"/>
        <v>10</v>
      </c>
      <c r="R4195" s="79">
        <v>16</v>
      </c>
      <c r="Y4195" s="11" t="s">
        <v>1306</v>
      </c>
      <c r="Z4195" s="41" t="s">
        <v>1194</v>
      </c>
      <c r="AA4195" s="41" t="s">
        <v>605</v>
      </c>
      <c r="AD4195" s="41" t="s">
        <v>388</v>
      </c>
      <c r="AF4195" s="82">
        <v>0.78</v>
      </c>
      <c r="AG4195" s="82">
        <v>0.78</v>
      </c>
      <c r="AH4195" s="41" t="s">
        <v>612</v>
      </c>
      <c r="AI4195" s="41" t="s">
        <v>612</v>
      </c>
      <c r="AJ4195" s="41" t="s">
        <v>585</v>
      </c>
      <c r="AK4195" s="8" t="s">
        <v>723</v>
      </c>
      <c r="AL4195" s="8" t="s">
        <v>704</v>
      </c>
      <c r="AM4195" s="41">
        <v>0.5</v>
      </c>
      <c r="AN4195" s="41">
        <v>0.5</v>
      </c>
    </row>
    <row r="4196" spans="1:40" ht="12.75" hidden="1" customHeight="1" x14ac:dyDescent="0.3">
      <c r="A4196" s="5">
        <v>912</v>
      </c>
      <c r="B4196" s="5" t="s">
        <v>849</v>
      </c>
      <c r="C4196" s="8" t="s">
        <v>429</v>
      </c>
      <c r="D4196" s="5" t="s">
        <v>859</v>
      </c>
      <c r="E4196" s="8" t="s">
        <v>869</v>
      </c>
      <c r="F4196" s="41">
        <v>6606238</v>
      </c>
      <c r="G4196" s="41">
        <v>661152</v>
      </c>
      <c r="H4196" s="5" t="s">
        <v>721</v>
      </c>
      <c r="I4196" s="5" t="s">
        <v>869</v>
      </c>
      <c r="J4196" s="5" t="s">
        <v>719</v>
      </c>
      <c r="O4196" s="117">
        <v>35019</v>
      </c>
      <c r="P4196" s="88">
        <f t="shared" si="225"/>
        <v>1995</v>
      </c>
      <c r="Q4196" s="88">
        <f t="shared" si="226"/>
        <v>11</v>
      </c>
      <c r="R4196" s="79">
        <v>16</v>
      </c>
      <c r="Y4196" s="11" t="s">
        <v>1306</v>
      </c>
      <c r="Z4196" s="41" t="s">
        <v>1194</v>
      </c>
      <c r="AA4196" s="41" t="s">
        <v>605</v>
      </c>
      <c r="AD4196" s="41" t="s">
        <v>388</v>
      </c>
      <c r="AF4196" s="82">
        <v>0.75</v>
      </c>
      <c r="AG4196" s="82">
        <v>0.75</v>
      </c>
      <c r="AH4196" s="41" t="s">
        <v>612</v>
      </c>
      <c r="AI4196" s="41" t="s">
        <v>612</v>
      </c>
      <c r="AJ4196" s="41" t="s">
        <v>585</v>
      </c>
      <c r="AK4196" s="8" t="s">
        <v>723</v>
      </c>
      <c r="AL4196" s="8" t="s">
        <v>704</v>
      </c>
      <c r="AM4196" s="41">
        <v>0.5</v>
      </c>
      <c r="AN4196" s="41">
        <v>0.5</v>
      </c>
    </row>
    <row r="4197" spans="1:40" ht="12.75" hidden="1" customHeight="1" x14ac:dyDescent="0.3">
      <c r="A4197" s="5">
        <v>913</v>
      </c>
      <c r="B4197" s="5" t="s">
        <v>849</v>
      </c>
      <c r="C4197" s="8" t="s">
        <v>429</v>
      </c>
      <c r="D4197" s="5" t="s">
        <v>859</v>
      </c>
      <c r="E4197" s="8" t="s">
        <v>869</v>
      </c>
      <c r="F4197" s="41">
        <v>6606238</v>
      </c>
      <c r="G4197" s="41">
        <v>661152</v>
      </c>
      <c r="H4197" s="5" t="s">
        <v>721</v>
      </c>
      <c r="I4197" s="5" t="s">
        <v>869</v>
      </c>
      <c r="J4197" s="5" t="s">
        <v>719</v>
      </c>
      <c r="O4197" s="117">
        <v>35047</v>
      </c>
      <c r="P4197" s="88">
        <f t="shared" si="225"/>
        <v>1995</v>
      </c>
      <c r="Q4197" s="88">
        <f t="shared" si="226"/>
        <v>12</v>
      </c>
      <c r="R4197" s="79">
        <v>14</v>
      </c>
      <c r="Y4197" s="11" t="s">
        <v>1306</v>
      </c>
      <c r="Z4197" s="41" t="s">
        <v>1194</v>
      </c>
      <c r="AA4197" s="41" t="s">
        <v>605</v>
      </c>
      <c r="AD4197" s="41" t="s">
        <v>388</v>
      </c>
      <c r="AF4197" s="82">
        <v>0.83</v>
      </c>
      <c r="AG4197" s="82">
        <v>0.83</v>
      </c>
      <c r="AH4197" s="41" t="s">
        <v>612</v>
      </c>
      <c r="AI4197" s="41" t="s">
        <v>612</v>
      </c>
      <c r="AJ4197" s="41" t="s">
        <v>585</v>
      </c>
      <c r="AK4197" s="8" t="s">
        <v>723</v>
      </c>
      <c r="AL4197" s="8" t="s">
        <v>704</v>
      </c>
      <c r="AM4197" s="41">
        <v>0.5</v>
      </c>
      <c r="AN4197" s="41">
        <v>0.5</v>
      </c>
    </row>
    <row r="4198" spans="1:40" ht="12.75" hidden="1" customHeight="1" x14ac:dyDescent="0.3">
      <c r="A4198" s="5">
        <v>440</v>
      </c>
      <c r="B4198" s="5" t="s">
        <v>848</v>
      </c>
      <c r="C4198" s="8" t="s">
        <v>68</v>
      </c>
      <c r="D4198" s="5" t="s">
        <v>252</v>
      </c>
      <c r="F4198" s="41">
        <v>6607195</v>
      </c>
      <c r="G4198" s="41">
        <v>664270</v>
      </c>
      <c r="H4198" s="5" t="s">
        <v>721</v>
      </c>
      <c r="O4198" s="117">
        <v>35116</v>
      </c>
      <c r="P4198" s="88">
        <f t="shared" si="225"/>
        <v>1996</v>
      </c>
      <c r="Q4198" s="88">
        <f t="shared" si="226"/>
        <v>2</v>
      </c>
      <c r="R4198" s="79">
        <v>21</v>
      </c>
      <c r="Y4198" s="11" t="s">
        <v>1306</v>
      </c>
      <c r="Z4198" s="41" t="s">
        <v>1194</v>
      </c>
      <c r="AA4198" s="41" t="s">
        <v>605</v>
      </c>
      <c r="AD4198" s="41" t="s">
        <v>388</v>
      </c>
      <c r="AF4198" s="82">
        <v>1.48</v>
      </c>
      <c r="AG4198" s="82">
        <v>1.48</v>
      </c>
      <c r="AH4198" s="41" t="s">
        <v>612</v>
      </c>
      <c r="AI4198" s="41" t="s">
        <v>612</v>
      </c>
      <c r="AJ4198" s="41" t="s">
        <v>585</v>
      </c>
      <c r="AK4198" s="8" t="s">
        <v>722</v>
      </c>
      <c r="AL4198" s="8" t="s">
        <v>704</v>
      </c>
      <c r="AM4198" s="41">
        <v>2</v>
      </c>
      <c r="AN4198" s="41">
        <v>2</v>
      </c>
    </row>
    <row r="4199" spans="1:40" ht="12.75" hidden="1" customHeight="1" x14ac:dyDescent="0.3">
      <c r="A4199" s="5">
        <v>441</v>
      </c>
      <c r="B4199" s="5" t="s">
        <v>848</v>
      </c>
      <c r="C4199" s="8" t="s">
        <v>68</v>
      </c>
      <c r="D4199" s="5" t="s">
        <v>252</v>
      </c>
      <c r="F4199" s="41">
        <v>6607195</v>
      </c>
      <c r="G4199" s="41">
        <v>664270</v>
      </c>
      <c r="H4199" s="5" t="s">
        <v>721</v>
      </c>
      <c r="O4199" s="117">
        <v>35177</v>
      </c>
      <c r="P4199" s="88">
        <f t="shared" si="225"/>
        <v>1996</v>
      </c>
      <c r="Q4199" s="88">
        <f t="shared" si="226"/>
        <v>4</v>
      </c>
      <c r="R4199" s="79">
        <v>22</v>
      </c>
      <c r="Y4199" s="11" t="s">
        <v>1306</v>
      </c>
      <c r="Z4199" s="41" t="s">
        <v>1194</v>
      </c>
      <c r="AA4199" s="41" t="s">
        <v>605</v>
      </c>
      <c r="AD4199" s="41" t="s">
        <v>388</v>
      </c>
      <c r="AF4199" s="82">
        <v>0.34</v>
      </c>
      <c r="AG4199" s="82">
        <v>0.34</v>
      </c>
      <c r="AH4199" s="41" t="s">
        <v>612</v>
      </c>
      <c r="AI4199" s="41" t="s">
        <v>612</v>
      </c>
      <c r="AJ4199" s="41" t="s">
        <v>585</v>
      </c>
      <c r="AK4199" s="8" t="s">
        <v>722</v>
      </c>
      <c r="AL4199" s="8" t="s">
        <v>704</v>
      </c>
      <c r="AM4199" s="41">
        <v>0.5</v>
      </c>
      <c r="AN4199" s="41">
        <v>0.5</v>
      </c>
    </row>
    <row r="4200" spans="1:40" ht="12.75" hidden="1" customHeight="1" x14ac:dyDescent="0.3">
      <c r="A4200" s="5">
        <v>442</v>
      </c>
      <c r="B4200" s="5" t="s">
        <v>848</v>
      </c>
      <c r="C4200" s="8" t="s">
        <v>68</v>
      </c>
      <c r="D4200" s="5" t="s">
        <v>252</v>
      </c>
      <c r="F4200" s="41">
        <v>6607195</v>
      </c>
      <c r="G4200" s="41">
        <v>664270</v>
      </c>
      <c r="H4200" s="5" t="s">
        <v>721</v>
      </c>
      <c r="O4200" s="117">
        <v>35284</v>
      </c>
      <c r="P4200" s="88">
        <f t="shared" si="225"/>
        <v>1996</v>
      </c>
      <c r="Q4200" s="88">
        <f t="shared" si="226"/>
        <v>8</v>
      </c>
      <c r="R4200" s="79">
        <v>7</v>
      </c>
      <c r="Y4200" s="11" t="s">
        <v>1306</v>
      </c>
      <c r="Z4200" s="41" t="s">
        <v>1194</v>
      </c>
      <c r="AA4200" s="41" t="s">
        <v>605</v>
      </c>
      <c r="AD4200" s="41" t="s">
        <v>388</v>
      </c>
      <c r="AF4200" s="82">
        <v>1.29</v>
      </c>
      <c r="AG4200" s="82">
        <v>1.29</v>
      </c>
      <c r="AH4200" s="41" t="s">
        <v>612</v>
      </c>
      <c r="AI4200" s="41" t="s">
        <v>612</v>
      </c>
      <c r="AJ4200" s="41" t="s">
        <v>585</v>
      </c>
      <c r="AK4200" s="8" t="s">
        <v>722</v>
      </c>
      <c r="AL4200" s="8" t="s">
        <v>704</v>
      </c>
      <c r="AM4200" s="41">
        <v>0.5</v>
      </c>
      <c r="AN4200" s="41">
        <v>0.5</v>
      </c>
    </row>
    <row r="4201" spans="1:40" ht="12.75" hidden="1" customHeight="1" x14ac:dyDescent="0.3">
      <c r="A4201" s="5">
        <v>443</v>
      </c>
      <c r="B4201" s="5" t="s">
        <v>848</v>
      </c>
      <c r="C4201" s="8" t="s">
        <v>68</v>
      </c>
      <c r="D4201" s="5" t="s">
        <v>252</v>
      </c>
      <c r="F4201" s="41">
        <v>6607195</v>
      </c>
      <c r="G4201" s="41">
        <v>664270</v>
      </c>
      <c r="H4201" s="5" t="s">
        <v>721</v>
      </c>
      <c r="O4201" s="117">
        <v>35353</v>
      </c>
      <c r="P4201" s="88">
        <f t="shared" si="225"/>
        <v>1996</v>
      </c>
      <c r="Q4201" s="88">
        <f t="shared" si="226"/>
        <v>10</v>
      </c>
      <c r="R4201" s="79">
        <v>15</v>
      </c>
      <c r="Y4201" s="11" t="s">
        <v>1306</v>
      </c>
      <c r="Z4201" s="41" t="s">
        <v>1194</v>
      </c>
      <c r="AA4201" s="41" t="s">
        <v>605</v>
      </c>
      <c r="AD4201" s="41" t="s">
        <v>388</v>
      </c>
      <c r="AF4201" s="82">
        <v>1.5</v>
      </c>
      <c r="AG4201" s="82">
        <v>1.5</v>
      </c>
      <c r="AH4201" s="41" t="s">
        <v>612</v>
      </c>
      <c r="AI4201" s="41" t="s">
        <v>612</v>
      </c>
      <c r="AJ4201" s="41" t="s">
        <v>585</v>
      </c>
      <c r="AK4201" s="8" t="s">
        <v>722</v>
      </c>
      <c r="AL4201" s="8" t="s">
        <v>704</v>
      </c>
      <c r="AM4201" s="41">
        <v>0.5</v>
      </c>
      <c r="AN4201" s="41">
        <v>0.5</v>
      </c>
    </row>
    <row r="4202" spans="1:40" ht="12.75" hidden="1" customHeight="1" x14ac:dyDescent="0.3">
      <c r="A4202" s="5">
        <v>914</v>
      </c>
      <c r="B4202" s="5" t="s">
        <v>849</v>
      </c>
      <c r="C4202" s="8" t="s">
        <v>429</v>
      </c>
      <c r="D4202" s="5" t="s">
        <v>859</v>
      </c>
      <c r="E4202" s="8" t="s">
        <v>869</v>
      </c>
      <c r="F4202" s="41">
        <v>6606238</v>
      </c>
      <c r="G4202" s="41">
        <v>661152</v>
      </c>
      <c r="H4202" s="5" t="s">
        <v>721</v>
      </c>
      <c r="I4202" s="5" t="s">
        <v>869</v>
      </c>
      <c r="J4202" s="5" t="s">
        <v>719</v>
      </c>
      <c r="O4202" s="117">
        <v>35459</v>
      </c>
      <c r="P4202" s="88">
        <f t="shared" si="225"/>
        <v>1997</v>
      </c>
      <c r="Q4202" s="88">
        <f t="shared" si="226"/>
        <v>1</v>
      </c>
      <c r="R4202" s="79">
        <v>29</v>
      </c>
      <c r="Y4202" s="11" t="s">
        <v>1306</v>
      </c>
      <c r="Z4202" s="41" t="s">
        <v>1194</v>
      </c>
      <c r="AA4202" s="41" t="s">
        <v>605</v>
      </c>
      <c r="AD4202" s="41" t="s">
        <v>388</v>
      </c>
      <c r="AF4202" s="82">
        <v>1.1499999999999999</v>
      </c>
      <c r="AG4202" s="82">
        <v>1.1499999999999999</v>
      </c>
      <c r="AH4202" s="41" t="s">
        <v>612</v>
      </c>
      <c r="AI4202" s="41" t="s">
        <v>612</v>
      </c>
      <c r="AJ4202" s="41" t="s">
        <v>585</v>
      </c>
      <c r="AK4202" s="8" t="s">
        <v>723</v>
      </c>
      <c r="AL4202" s="8" t="s">
        <v>704</v>
      </c>
      <c r="AM4202" s="41">
        <v>0.5</v>
      </c>
      <c r="AN4202" s="41">
        <v>0.5</v>
      </c>
    </row>
    <row r="4203" spans="1:40" ht="12.75" hidden="1" customHeight="1" x14ac:dyDescent="0.3">
      <c r="A4203" s="5">
        <v>527</v>
      </c>
      <c r="B4203" s="5" t="s">
        <v>848</v>
      </c>
      <c r="C4203" s="8" t="s">
        <v>284</v>
      </c>
      <c r="D4203" s="5" t="s">
        <v>857</v>
      </c>
      <c r="F4203" s="41">
        <v>6594672</v>
      </c>
      <c r="G4203" s="41">
        <v>666322</v>
      </c>
      <c r="H4203" s="5" t="s">
        <v>721</v>
      </c>
      <c r="O4203" s="117">
        <v>35478</v>
      </c>
      <c r="P4203" s="88">
        <f t="shared" si="225"/>
        <v>1997</v>
      </c>
      <c r="Q4203" s="88">
        <f t="shared" si="226"/>
        <v>2</v>
      </c>
      <c r="R4203" s="79">
        <v>17</v>
      </c>
      <c r="Y4203" s="11" t="s">
        <v>1306</v>
      </c>
      <c r="Z4203" s="41" t="s">
        <v>1194</v>
      </c>
      <c r="AA4203" s="41" t="s">
        <v>605</v>
      </c>
      <c r="AD4203" s="41" t="s">
        <v>388</v>
      </c>
      <c r="AF4203" s="82">
        <v>0.96</v>
      </c>
      <c r="AG4203" s="82">
        <v>0.96</v>
      </c>
      <c r="AH4203" s="41" t="s">
        <v>612</v>
      </c>
      <c r="AI4203" s="41" t="s">
        <v>612</v>
      </c>
      <c r="AJ4203" s="41" t="s">
        <v>585</v>
      </c>
      <c r="AK4203" s="8" t="s">
        <v>723</v>
      </c>
      <c r="AL4203" s="8" t="s">
        <v>704</v>
      </c>
      <c r="AM4203" s="41">
        <v>0.5</v>
      </c>
      <c r="AN4203" s="41">
        <v>0.5</v>
      </c>
    </row>
    <row r="4204" spans="1:40" ht="12.75" hidden="1" customHeight="1" x14ac:dyDescent="0.3">
      <c r="A4204" s="5">
        <v>444</v>
      </c>
      <c r="B4204" s="5" t="s">
        <v>848</v>
      </c>
      <c r="C4204" s="8" t="s">
        <v>68</v>
      </c>
      <c r="D4204" s="5" t="s">
        <v>252</v>
      </c>
      <c r="F4204" s="41">
        <v>6607195</v>
      </c>
      <c r="G4204" s="41">
        <v>664270</v>
      </c>
      <c r="H4204" s="5" t="s">
        <v>721</v>
      </c>
      <c r="O4204" s="117">
        <v>35478</v>
      </c>
      <c r="P4204" s="88">
        <f t="shared" si="225"/>
        <v>1997</v>
      </c>
      <c r="Q4204" s="88">
        <f t="shared" si="226"/>
        <v>2</v>
      </c>
      <c r="R4204" s="79">
        <v>17</v>
      </c>
      <c r="Y4204" s="11" t="s">
        <v>1306</v>
      </c>
      <c r="Z4204" s="41" t="s">
        <v>1194</v>
      </c>
      <c r="AA4204" s="41" t="s">
        <v>605</v>
      </c>
      <c r="AD4204" s="41" t="s">
        <v>388</v>
      </c>
      <c r="AF4204" s="82">
        <v>1.44</v>
      </c>
      <c r="AG4204" s="82">
        <v>1.44</v>
      </c>
      <c r="AH4204" s="41" t="s">
        <v>612</v>
      </c>
      <c r="AI4204" s="41" t="s">
        <v>612</v>
      </c>
      <c r="AJ4204" s="41" t="s">
        <v>585</v>
      </c>
      <c r="AK4204" s="8" t="s">
        <v>722</v>
      </c>
      <c r="AL4204" s="8" t="s">
        <v>704</v>
      </c>
      <c r="AM4204" s="41">
        <v>0.5</v>
      </c>
      <c r="AN4204" s="41">
        <v>0.5</v>
      </c>
    </row>
    <row r="4205" spans="1:40" ht="12.75" hidden="1" customHeight="1" x14ac:dyDescent="0.3">
      <c r="A4205" s="5">
        <v>915</v>
      </c>
      <c r="B4205" s="5" t="s">
        <v>849</v>
      </c>
      <c r="C4205" s="8" t="s">
        <v>429</v>
      </c>
      <c r="D4205" s="5" t="s">
        <v>859</v>
      </c>
      <c r="E4205" s="8" t="s">
        <v>869</v>
      </c>
      <c r="F4205" s="41">
        <v>6606238</v>
      </c>
      <c r="G4205" s="41">
        <v>661152</v>
      </c>
      <c r="H4205" s="5" t="s">
        <v>721</v>
      </c>
      <c r="I4205" s="5" t="s">
        <v>869</v>
      </c>
      <c r="J4205" s="5" t="s">
        <v>719</v>
      </c>
      <c r="O4205" s="117">
        <v>35486</v>
      </c>
      <c r="P4205" s="88">
        <f t="shared" si="225"/>
        <v>1997</v>
      </c>
      <c r="Q4205" s="88">
        <f t="shared" si="226"/>
        <v>2</v>
      </c>
      <c r="R4205" s="79">
        <v>25</v>
      </c>
      <c r="Y4205" s="11" t="s">
        <v>1306</v>
      </c>
      <c r="Z4205" s="41" t="s">
        <v>1194</v>
      </c>
      <c r="AA4205" s="41" t="s">
        <v>605</v>
      </c>
      <c r="AD4205" s="41" t="s">
        <v>388</v>
      </c>
      <c r="AF4205" s="82">
        <v>1.07</v>
      </c>
      <c r="AG4205" s="82">
        <v>1.07</v>
      </c>
      <c r="AH4205" s="41" t="s">
        <v>612</v>
      </c>
      <c r="AI4205" s="41" t="s">
        <v>612</v>
      </c>
      <c r="AJ4205" s="41" t="s">
        <v>585</v>
      </c>
      <c r="AK4205" s="8" t="s">
        <v>723</v>
      </c>
      <c r="AL4205" s="8" t="s">
        <v>704</v>
      </c>
      <c r="AM4205" s="41">
        <v>0.5</v>
      </c>
      <c r="AN4205" s="41">
        <v>0.5</v>
      </c>
    </row>
    <row r="4206" spans="1:40" ht="12.75" hidden="1" customHeight="1" x14ac:dyDescent="0.3">
      <c r="A4206" s="5">
        <v>916</v>
      </c>
      <c r="B4206" s="5" t="s">
        <v>849</v>
      </c>
      <c r="C4206" s="8" t="s">
        <v>429</v>
      </c>
      <c r="D4206" s="5" t="s">
        <v>859</v>
      </c>
      <c r="E4206" s="8" t="s">
        <v>869</v>
      </c>
      <c r="F4206" s="41">
        <v>6606238</v>
      </c>
      <c r="G4206" s="41">
        <v>661152</v>
      </c>
      <c r="H4206" s="5" t="s">
        <v>721</v>
      </c>
      <c r="I4206" s="5" t="s">
        <v>869</v>
      </c>
      <c r="J4206" s="5" t="s">
        <v>719</v>
      </c>
      <c r="O4206" s="117">
        <v>35522</v>
      </c>
      <c r="P4206" s="88">
        <f t="shared" si="225"/>
        <v>1997</v>
      </c>
      <c r="Q4206" s="88">
        <f t="shared" si="226"/>
        <v>4</v>
      </c>
      <c r="R4206" s="79">
        <v>2</v>
      </c>
      <c r="Y4206" s="11" t="s">
        <v>1306</v>
      </c>
      <c r="Z4206" s="41" t="s">
        <v>1194</v>
      </c>
      <c r="AA4206" s="41" t="s">
        <v>605</v>
      </c>
      <c r="AD4206" s="41" t="s">
        <v>388</v>
      </c>
      <c r="AF4206" s="82">
        <v>1.29</v>
      </c>
      <c r="AG4206" s="82">
        <v>1.29</v>
      </c>
      <c r="AH4206" s="41" t="s">
        <v>612</v>
      </c>
      <c r="AI4206" s="41" t="s">
        <v>612</v>
      </c>
      <c r="AJ4206" s="41" t="s">
        <v>585</v>
      </c>
      <c r="AK4206" s="8" t="s">
        <v>723</v>
      </c>
      <c r="AL4206" s="8" t="s">
        <v>704</v>
      </c>
      <c r="AM4206" s="41">
        <v>0.5</v>
      </c>
      <c r="AN4206" s="41">
        <v>0.5</v>
      </c>
    </row>
    <row r="4207" spans="1:40" ht="12.75" hidden="1" customHeight="1" x14ac:dyDescent="0.3">
      <c r="A4207" s="5">
        <v>528</v>
      </c>
      <c r="B4207" s="5" t="s">
        <v>848</v>
      </c>
      <c r="C4207" s="8" t="s">
        <v>284</v>
      </c>
      <c r="D4207" s="5" t="s">
        <v>857</v>
      </c>
      <c r="F4207" s="41">
        <v>6594672</v>
      </c>
      <c r="G4207" s="41">
        <v>666322</v>
      </c>
      <c r="H4207" s="5" t="s">
        <v>721</v>
      </c>
      <c r="O4207" s="117">
        <v>35527</v>
      </c>
      <c r="P4207" s="88">
        <f t="shared" si="225"/>
        <v>1997</v>
      </c>
      <c r="Q4207" s="88">
        <f t="shared" si="226"/>
        <v>4</v>
      </c>
      <c r="R4207" s="79">
        <v>7</v>
      </c>
      <c r="Y4207" s="11" t="s">
        <v>1306</v>
      </c>
      <c r="Z4207" s="41" t="s">
        <v>1194</v>
      </c>
      <c r="AA4207" s="41" t="s">
        <v>605</v>
      </c>
      <c r="AD4207" s="41" t="s">
        <v>388</v>
      </c>
      <c r="AF4207" s="82">
        <v>1.18</v>
      </c>
      <c r="AG4207" s="82">
        <v>1.18</v>
      </c>
      <c r="AH4207" s="41" t="s">
        <v>612</v>
      </c>
      <c r="AI4207" s="41" t="s">
        <v>612</v>
      </c>
      <c r="AJ4207" s="41" t="s">
        <v>585</v>
      </c>
      <c r="AK4207" s="8" t="s">
        <v>723</v>
      </c>
      <c r="AL4207" s="8" t="s">
        <v>704</v>
      </c>
      <c r="AM4207" s="41">
        <v>0.5</v>
      </c>
      <c r="AN4207" s="41">
        <v>0.5</v>
      </c>
    </row>
    <row r="4208" spans="1:40" ht="12.75" hidden="1" customHeight="1" x14ac:dyDescent="0.3">
      <c r="A4208" s="5">
        <v>445</v>
      </c>
      <c r="B4208" s="5" t="s">
        <v>848</v>
      </c>
      <c r="C4208" s="8" t="s">
        <v>68</v>
      </c>
      <c r="D4208" s="5" t="s">
        <v>252</v>
      </c>
      <c r="F4208" s="41">
        <v>6607195</v>
      </c>
      <c r="G4208" s="41">
        <v>664270</v>
      </c>
      <c r="H4208" s="5" t="s">
        <v>721</v>
      </c>
      <c r="O4208" s="117">
        <v>35527</v>
      </c>
      <c r="P4208" s="88">
        <f t="shared" si="225"/>
        <v>1997</v>
      </c>
      <c r="Q4208" s="88">
        <f t="shared" si="226"/>
        <v>4</v>
      </c>
      <c r="R4208" s="79">
        <v>7</v>
      </c>
      <c r="Y4208" s="11" t="s">
        <v>1306</v>
      </c>
      <c r="Z4208" s="41" t="s">
        <v>1194</v>
      </c>
      <c r="AA4208" s="41" t="s">
        <v>605</v>
      </c>
      <c r="AD4208" s="41" t="s">
        <v>388</v>
      </c>
      <c r="AF4208" s="82">
        <v>1.29</v>
      </c>
      <c r="AG4208" s="82">
        <v>1.29</v>
      </c>
      <c r="AH4208" s="41" t="s">
        <v>612</v>
      </c>
      <c r="AI4208" s="41" t="s">
        <v>612</v>
      </c>
      <c r="AJ4208" s="41" t="s">
        <v>585</v>
      </c>
      <c r="AK4208" s="8" t="s">
        <v>722</v>
      </c>
      <c r="AL4208" s="8" t="s">
        <v>704</v>
      </c>
      <c r="AM4208" s="41">
        <v>0.5</v>
      </c>
      <c r="AN4208" s="41">
        <v>0.5</v>
      </c>
    </row>
    <row r="4209" spans="1:40" ht="12.75" hidden="1" customHeight="1" x14ac:dyDescent="0.3">
      <c r="A4209" s="5">
        <v>917</v>
      </c>
      <c r="B4209" s="5" t="s">
        <v>849</v>
      </c>
      <c r="C4209" s="8" t="s">
        <v>429</v>
      </c>
      <c r="D4209" s="5" t="s">
        <v>859</v>
      </c>
      <c r="E4209" s="8" t="s">
        <v>869</v>
      </c>
      <c r="F4209" s="41">
        <v>6606238</v>
      </c>
      <c r="G4209" s="41">
        <v>661152</v>
      </c>
      <c r="H4209" s="5" t="s">
        <v>721</v>
      </c>
      <c r="I4209" s="5" t="s">
        <v>869</v>
      </c>
      <c r="J4209" s="5" t="s">
        <v>719</v>
      </c>
      <c r="O4209" s="117">
        <v>35545</v>
      </c>
      <c r="P4209" s="88">
        <f t="shared" si="225"/>
        <v>1997</v>
      </c>
      <c r="Q4209" s="88">
        <f t="shared" si="226"/>
        <v>4</v>
      </c>
      <c r="R4209" s="79">
        <v>25</v>
      </c>
      <c r="Y4209" s="11" t="s">
        <v>1306</v>
      </c>
      <c r="Z4209" s="41" t="s">
        <v>1194</v>
      </c>
      <c r="AA4209" s="41" t="s">
        <v>605</v>
      </c>
      <c r="AD4209" s="41" t="s">
        <v>388</v>
      </c>
      <c r="AF4209" s="82">
        <v>1.1000000000000001</v>
      </c>
      <c r="AG4209" s="82">
        <v>1.1000000000000001</v>
      </c>
      <c r="AH4209" s="41" t="s">
        <v>612</v>
      </c>
      <c r="AI4209" s="41" t="s">
        <v>612</v>
      </c>
      <c r="AJ4209" s="41" t="s">
        <v>585</v>
      </c>
      <c r="AK4209" s="8" t="s">
        <v>723</v>
      </c>
      <c r="AL4209" s="8" t="s">
        <v>704</v>
      </c>
      <c r="AM4209" s="41">
        <v>0.5</v>
      </c>
      <c r="AN4209" s="41">
        <v>0.5</v>
      </c>
    </row>
    <row r="4210" spans="1:40" ht="12.75" hidden="1" customHeight="1" x14ac:dyDescent="0.3">
      <c r="A4210" s="5">
        <v>918</v>
      </c>
      <c r="B4210" s="5" t="s">
        <v>849</v>
      </c>
      <c r="C4210" s="8" t="s">
        <v>429</v>
      </c>
      <c r="D4210" s="5" t="s">
        <v>859</v>
      </c>
      <c r="E4210" s="8" t="s">
        <v>869</v>
      </c>
      <c r="F4210" s="41">
        <v>6606238</v>
      </c>
      <c r="G4210" s="41">
        <v>661152</v>
      </c>
      <c r="H4210" s="5" t="s">
        <v>721</v>
      </c>
      <c r="I4210" s="5" t="s">
        <v>869</v>
      </c>
      <c r="J4210" s="5" t="s">
        <v>719</v>
      </c>
      <c r="O4210" s="117">
        <v>35577</v>
      </c>
      <c r="P4210" s="88">
        <f t="shared" si="225"/>
        <v>1997</v>
      </c>
      <c r="Q4210" s="88">
        <f t="shared" si="226"/>
        <v>5</v>
      </c>
      <c r="R4210" s="79">
        <v>27</v>
      </c>
      <c r="Y4210" s="11" t="s">
        <v>1306</v>
      </c>
      <c r="Z4210" s="41" t="s">
        <v>1194</v>
      </c>
      <c r="AA4210" s="41" t="s">
        <v>605</v>
      </c>
      <c r="AD4210" s="41" t="s">
        <v>388</v>
      </c>
      <c r="AF4210" s="82">
        <v>1.22</v>
      </c>
      <c r="AG4210" s="82">
        <v>1.22</v>
      </c>
      <c r="AH4210" s="41" t="s">
        <v>612</v>
      </c>
      <c r="AI4210" s="41" t="s">
        <v>612</v>
      </c>
      <c r="AJ4210" s="41" t="s">
        <v>585</v>
      </c>
      <c r="AK4210" s="8" t="s">
        <v>723</v>
      </c>
      <c r="AL4210" s="8" t="s">
        <v>704</v>
      </c>
      <c r="AM4210" s="41">
        <v>0.5</v>
      </c>
      <c r="AN4210" s="41">
        <v>0.5</v>
      </c>
    </row>
    <row r="4211" spans="1:40" ht="12.75" hidden="1" customHeight="1" x14ac:dyDescent="0.3">
      <c r="A4211" s="5">
        <v>919</v>
      </c>
      <c r="B4211" s="5" t="s">
        <v>849</v>
      </c>
      <c r="C4211" s="8" t="s">
        <v>429</v>
      </c>
      <c r="D4211" s="5" t="s">
        <v>859</v>
      </c>
      <c r="E4211" s="8" t="s">
        <v>869</v>
      </c>
      <c r="F4211" s="41">
        <v>6606238</v>
      </c>
      <c r="G4211" s="41">
        <v>661152</v>
      </c>
      <c r="H4211" s="5" t="s">
        <v>721</v>
      </c>
      <c r="I4211" s="5" t="s">
        <v>869</v>
      </c>
      <c r="J4211" s="5" t="s">
        <v>719</v>
      </c>
      <c r="O4211" s="117">
        <v>35612</v>
      </c>
      <c r="P4211" s="88">
        <f t="shared" si="225"/>
        <v>1997</v>
      </c>
      <c r="Q4211" s="88">
        <f t="shared" si="226"/>
        <v>7</v>
      </c>
      <c r="R4211" s="79">
        <v>1</v>
      </c>
      <c r="Y4211" s="11" t="s">
        <v>1306</v>
      </c>
      <c r="Z4211" s="41" t="s">
        <v>1194</v>
      </c>
      <c r="AA4211" s="41" t="s">
        <v>605</v>
      </c>
      <c r="AD4211" s="41" t="s">
        <v>388</v>
      </c>
      <c r="AF4211" s="82">
        <v>1.1200000000000001</v>
      </c>
      <c r="AG4211" s="82">
        <v>1.1200000000000001</v>
      </c>
      <c r="AH4211" s="41" t="s">
        <v>612</v>
      </c>
      <c r="AI4211" s="41" t="s">
        <v>612</v>
      </c>
      <c r="AJ4211" s="41" t="s">
        <v>585</v>
      </c>
      <c r="AK4211" s="8" t="s">
        <v>723</v>
      </c>
      <c r="AL4211" s="8" t="s">
        <v>704</v>
      </c>
      <c r="AM4211" s="41">
        <v>0.5</v>
      </c>
      <c r="AN4211" s="41">
        <v>0.5</v>
      </c>
    </row>
    <row r="4212" spans="1:40" ht="12.75" hidden="1" customHeight="1" x14ac:dyDescent="0.3">
      <c r="A4212" s="5">
        <v>920</v>
      </c>
      <c r="B4212" s="5" t="s">
        <v>849</v>
      </c>
      <c r="C4212" s="8" t="s">
        <v>429</v>
      </c>
      <c r="D4212" s="5" t="s">
        <v>859</v>
      </c>
      <c r="E4212" s="8" t="s">
        <v>869</v>
      </c>
      <c r="F4212" s="41">
        <v>6606238</v>
      </c>
      <c r="G4212" s="41">
        <v>661152</v>
      </c>
      <c r="H4212" s="5" t="s">
        <v>721</v>
      </c>
      <c r="I4212" s="5" t="s">
        <v>869</v>
      </c>
      <c r="J4212" s="5" t="s">
        <v>719</v>
      </c>
      <c r="O4212" s="117">
        <v>35640</v>
      </c>
      <c r="P4212" s="88">
        <f t="shared" si="225"/>
        <v>1997</v>
      </c>
      <c r="Q4212" s="88">
        <f t="shared" si="226"/>
        <v>7</v>
      </c>
      <c r="R4212" s="79">
        <v>29</v>
      </c>
      <c r="Y4212" s="11" t="s">
        <v>1306</v>
      </c>
      <c r="Z4212" s="41" t="s">
        <v>1194</v>
      </c>
      <c r="AA4212" s="41" t="s">
        <v>605</v>
      </c>
      <c r="AD4212" s="41" t="s">
        <v>388</v>
      </c>
      <c r="AF4212" s="82">
        <v>1</v>
      </c>
      <c r="AG4212" s="82">
        <v>1</v>
      </c>
      <c r="AH4212" s="41" t="s">
        <v>612</v>
      </c>
      <c r="AI4212" s="41" t="s">
        <v>612</v>
      </c>
      <c r="AJ4212" s="41" t="s">
        <v>585</v>
      </c>
      <c r="AK4212" s="8" t="s">
        <v>723</v>
      </c>
      <c r="AL4212" s="8" t="s">
        <v>704</v>
      </c>
      <c r="AM4212" s="41">
        <v>0.5</v>
      </c>
      <c r="AN4212" s="41">
        <v>0.5</v>
      </c>
    </row>
    <row r="4213" spans="1:40" ht="12.75" hidden="1" customHeight="1" x14ac:dyDescent="0.3">
      <c r="A4213" s="5">
        <v>529</v>
      </c>
      <c r="B4213" s="5" t="s">
        <v>848</v>
      </c>
      <c r="C4213" s="8" t="s">
        <v>284</v>
      </c>
      <c r="D4213" s="5" t="s">
        <v>857</v>
      </c>
      <c r="F4213" s="41">
        <v>6594672</v>
      </c>
      <c r="G4213" s="41">
        <v>666322</v>
      </c>
      <c r="H4213" s="5" t="s">
        <v>721</v>
      </c>
      <c r="O4213" s="117">
        <v>35654</v>
      </c>
      <c r="P4213" s="88">
        <f t="shared" si="225"/>
        <v>1997</v>
      </c>
      <c r="Q4213" s="88">
        <f t="shared" si="226"/>
        <v>8</v>
      </c>
      <c r="R4213" s="79">
        <v>12</v>
      </c>
      <c r="Y4213" s="11" t="s">
        <v>1306</v>
      </c>
      <c r="Z4213" s="41" t="s">
        <v>1194</v>
      </c>
      <c r="AA4213" s="41" t="s">
        <v>605</v>
      </c>
      <c r="AD4213" s="41" t="s">
        <v>388</v>
      </c>
      <c r="AF4213" s="82">
        <v>0.98</v>
      </c>
      <c r="AG4213" s="82">
        <v>0.98</v>
      </c>
      <c r="AH4213" s="41" t="s">
        <v>612</v>
      </c>
      <c r="AI4213" s="41" t="s">
        <v>612</v>
      </c>
      <c r="AJ4213" s="41" t="s">
        <v>585</v>
      </c>
      <c r="AK4213" s="8" t="s">
        <v>723</v>
      </c>
      <c r="AL4213" s="8" t="s">
        <v>704</v>
      </c>
      <c r="AM4213" s="41">
        <v>0.5</v>
      </c>
      <c r="AN4213" s="41">
        <v>0.5</v>
      </c>
    </row>
    <row r="4214" spans="1:40" ht="12.75" hidden="1" customHeight="1" x14ac:dyDescent="0.3">
      <c r="A4214" s="5">
        <v>446</v>
      </c>
      <c r="B4214" s="5" t="s">
        <v>848</v>
      </c>
      <c r="C4214" s="8" t="s">
        <v>68</v>
      </c>
      <c r="D4214" s="5" t="s">
        <v>252</v>
      </c>
      <c r="F4214" s="41">
        <v>6607195</v>
      </c>
      <c r="G4214" s="41">
        <v>664270</v>
      </c>
      <c r="H4214" s="5" t="s">
        <v>721</v>
      </c>
      <c r="O4214" s="117">
        <v>35654</v>
      </c>
      <c r="P4214" s="88">
        <f t="shared" si="225"/>
        <v>1997</v>
      </c>
      <c r="Q4214" s="88">
        <f t="shared" si="226"/>
        <v>8</v>
      </c>
      <c r="R4214" s="79">
        <v>12</v>
      </c>
      <c r="Y4214" s="11" t="s">
        <v>1306</v>
      </c>
      <c r="Z4214" s="41" t="s">
        <v>1194</v>
      </c>
      <c r="AA4214" s="41" t="s">
        <v>605</v>
      </c>
      <c r="AD4214" s="41" t="s">
        <v>388</v>
      </c>
      <c r="AF4214" s="82">
        <v>1.4</v>
      </c>
      <c r="AG4214" s="82">
        <v>1.4</v>
      </c>
      <c r="AH4214" s="41" t="s">
        <v>612</v>
      </c>
      <c r="AI4214" s="41" t="s">
        <v>612</v>
      </c>
      <c r="AJ4214" s="41" t="s">
        <v>585</v>
      </c>
      <c r="AK4214" s="8" t="s">
        <v>722</v>
      </c>
      <c r="AL4214" s="8" t="s">
        <v>704</v>
      </c>
      <c r="AM4214" s="41">
        <v>0.5</v>
      </c>
      <c r="AN4214" s="41">
        <v>0.5</v>
      </c>
    </row>
    <row r="4215" spans="1:40" ht="12.75" hidden="1" customHeight="1" x14ac:dyDescent="0.3">
      <c r="A4215" s="5">
        <v>921</v>
      </c>
      <c r="B4215" s="5" t="s">
        <v>849</v>
      </c>
      <c r="C4215" s="8" t="s">
        <v>429</v>
      </c>
      <c r="D4215" s="5" t="s">
        <v>859</v>
      </c>
      <c r="E4215" s="8" t="s">
        <v>869</v>
      </c>
      <c r="F4215" s="41">
        <v>6606238</v>
      </c>
      <c r="G4215" s="41">
        <v>661152</v>
      </c>
      <c r="H4215" s="5" t="s">
        <v>721</v>
      </c>
      <c r="I4215" s="5" t="s">
        <v>869</v>
      </c>
      <c r="J4215" s="5" t="s">
        <v>719</v>
      </c>
      <c r="O4215" s="117">
        <v>35668</v>
      </c>
      <c r="P4215" s="88">
        <f t="shared" si="225"/>
        <v>1997</v>
      </c>
      <c r="Q4215" s="88">
        <f t="shared" si="226"/>
        <v>8</v>
      </c>
      <c r="R4215" s="79">
        <v>26</v>
      </c>
      <c r="Y4215" s="11" t="s">
        <v>1306</v>
      </c>
      <c r="Z4215" s="41" t="s">
        <v>1194</v>
      </c>
      <c r="AA4215" s="41" t="s">
        <v>605</v>
      </c>
      <c r="AD4215" s="41" t="s">
        <v>388</v>
      </c>
      <c r="AF4215" s="82">
        <v>0.95</v>
      </c>
      <c r="AG4215" s="82">
        <v>0.95</v>
      </c>
      <c r="AH4215" s="41" t="s">
        <v>612</v>
      </c>
      <c r="AI4215" s="41" t="s">
        <v>612</v>
      </c>
      <c r="AJ4215" s="41" t="s">
        <v>585</v>
      </c>
      <c r="AK4215" s="8" t="s">
        <v>723</v>
      </c>
      <c r="AL4215" s="8" t="s">
        <v>704</v>
      </c>
      <c r="AM4215" s="41">
        <v>0.5</v>
      </c>
      <c r="AN4215" s="41">
        <v>0.5</v>
      </c>
    </row>
    <row r="4216" spans="1:40" ht="12.75" hidden="1" customHeight="1" x14ac:dyDescent="0.3">
      <c r="A4216" s="5">
        <v>922</v>
      </c>
      <c r="B4216" s="5" t="s">
        <v>849</v>
      </c>
      <c r="C4216" s="8" t="s">
        <v>429</v>
      </c>
      <c r="D4216" s="5" t="s">
        <v>859</v>
      </c>
      <c r="E4216" s="8" t="s">
        <v>869</v>
      </c>
      <c r="F4216" s="41">
        <v>6606238</v>
      </c>
      <c r="G4216" s="41">
        <v>661152</v>
      </c>
      <c r="H4216" s="5" t="s">
        <v>721</v>
      </c>
      <c r="I4216" s="5" t="s">
        <v>869</v>
      </c>
      <c r="J4216" s="5" t="s">
        <v>719</v>
      </c>
      <c r="O4216" s="117">
        <v>35703</v>
      </c>
      <c r="P4216" s="88">
        <f t="shared" si="225"/>
        <v>1997</v>
      </c>
      <c r="Q4216" s="88">
        <f t="shared" si="226"/>
        <v>9</v>
      </c>
      <c r="R4216" s="79">
        <v>30</v>
      </c>
      <c r="Y4216" s="11" t="s">
        <v>1306</v>
      </c>
      <c r="Z4216" s="41" t="s">
        <v>1194</v>
      </c>
      <c r="AA4216" s="41" t="s">
        <v>605</v>
      </c>
      <c r="AD4216" s="41" t="s">
        <v>388</v>
      </c>
      <c r="AF4216" s="82">
        <v>0.87</v>
      </c>
      <c r="AG4216" s="82">
        <v>0.87</v>
      </c>
      <c r="AH4216" s="41" t="s">
        <v>612</v>
      </c>
      <c r="AI4216" s="41" t="s">
        <v>612</v>
      </c>
      <c r="AJ4216" s="41" t="s">
        <v>585</v>
      </c>
      <c r="AK4216" s="8" t="s">
        <v>723</v>
      </c>
      <c r="AL4216" s="8" t="s">
        <v>704</v>
      </c>
      <c r="AM4216" s="41">
        <v>0.5</v>
      </c>
      <c r="AN4216" s="41">
        <v>0.5</v>
      </c>
    </row>
    <row r="4217" spans="1:40" ht="12.75" hidden="1" customHeight="1" x14ac:dyDescent="0.3">
      <c r="A4217" s="5">
        <v>530</v>
      </c>
      <c r="B4217" s="5" t="s">
        <v>848</v>
      </c>
      <c r="C4217" s="8" t="s">
        <v>284</v>
      </c>
      <c r="D4217" s="5" t="s">
        <v>857</v>
      </c>
      <c r="F4217" s="41">
        <v>6594672</v>
      </c>
      <c r="G4217" s="41">
        <v>666322</v>
      </c>
      <c r="H4217" s="5" t="s">
        <v>721</v>
      </c>
      <c r="O4217" s="117">
        <v>35717</v>
      </c>
      <c r="P4217" s="88">
        <f t="shared" si="225"/>
        <v>1997</v>
      </c>
      <c r="Q4217" s="88">
        <f t="shared" si="226"/>
        <v>10</v>
      </c>
      <c r="R4217" s="79">
        <v>14</v>
      </c>
      <c r="Y4217" s="11" t="s">
        <v>1306</v>
      </c>
      <c r="Z4217" s="41" t="s">
        <v>1194</v>
      </c>
      <c r="AA4217" s="41" t="s">
        <v>605</v>
      </c>
      <c r="AD4217" s="41" t="s">
        <v>388</v>
      </c>
      <c r="AF4217" s="82">
        <v>1.26</v>
      </c>
      <c r="AG4217" s="82">
        <v>1.26</v>
      </c>
      <c r="AH4217" s="41" t="s">
        <v>612</v>
      </c>
      <c r="AI4217" s="41" t="s">
        <v>612</v>
      </c>
      <c r="AJ4217" s="41" t="s">
        <v>585</v>
      </c>
      <c r="AK4217" s="8" t="s">
        <v>723</v>
      </c>
      <c r="AL4217" s="8" t="s">
        <v>704</v>
      </c>
      <c r="AM4217" s="41">
        <v>0.5</v>
      </c>
      <c r="AN4217" s="41">
        <v>0.5</v>
      </c>
    </row>
    <row r="4218" spans="1:40" ht="12.75" hidden="1" customHeight="1" x14ac:dyDescent="0.3">
      <c r="A4218" s="5">
        <v>447</v>
      </c>
      <c r="B4218" s="5" t="s">
        <v>848</v>
      </c>
      <c r="C4218" s="8" t="s">
        <v>68</v>
      </c>
      <c r="D4218" s="5" t="s">
        <v>252</v>
      </c>
      <c r="F4218" s="41">
        <v>6607195</v>
      </c>
      <c r="G4218" s="41">
        <v>664270</v>
      </c>
      <c r="H4218" s="5" t="s">
        <v>721</v>
      </c>
      <c r="O4218" s="117">
        <v>35717</v>
      </c>
      <c r="P4218" s="88">
        <f t="shared" si="225"/>
        <v>1997</v>
      </c>
      <c r="Q4218" s="88">
        <f t="shared" si="226"/>
        <v>10</v>
      </c>
      <c r="R4218" s="79">
        <v>14</v>
      </c>
      <c r="Y4218" s="11" t="s">
        <v>1306</v>
      </c>
      <c r="Z4218" s="41" t="s">
        <v>1194</v>
      </c>
      <c r="AA4218" s="41" t="s">
        <v>605</v>
      </c>
      <c r="AD4218" s="41" t="s">
        <v>388</v>
      </c>
      <c r="AF4218" s="82">
        <v>1.45</v>
      </c>
      <c r="AG4218" s="82">
        <v>1.45</v>
      </c>
      <c r="AH4218" s="41" t="s">
        <v>612</v>
      </c>
      <c r="AI4218" s="41" t="s">
        <v>612</v>
      </c>
      <c r="AJ4218" s="41" t="s">
        <v>585</v>
      </c>
      <c r="AK4218" s="8" t="s">
        <v>722</v>
      </c>
      <c r="AL4218" s="8" t="s">
        <v>704</v>
      </c>
      <c r="AM4218" s="41">
        <v>0.5</v>
      </c>
      <c r="AN4218" s="41">
        <v>0.5</v>
      </c>
    </row>
    <row r="4219" spans="1:40" ht="12.75" hidden="1" customHeight="1" x14ac:dyDescent="0.3">
      <c r="A4219" s="5">
        <v>923</v>
      </c>
      <c r="B4219" s="5" t="s">
        <v>849</v>
      </c>
      <c r="C4219" s="8" t="s">
        <v>429</v>
      </c>
      <c r="D4219" s="5" t="s">
        <v>859</v>
      </c>
      <c r="E4219" s="8" t="s">
        <v>869</v>
      </c>
      <c r="F4219" s="41">
        <v>6606238</v>
      </c>
      <c r="G4219" s="41">
        <v>661152</v>
      </c>
      <c r="H4219" s="5" t="s">
        <v>721</v>
      </c>
      <c r="I4219" s="5" t="s">
        <v>869</v>
      </c>
      <c r="J4219" s="5" t="s">
        <v>719</v>
      </c>
      <c r="O4219" s="117">
        <v>35731</v>
      </c>
      <c r="P4219" s="88">
        <f t="shared" si="225"/>
        <v>1997</v>
      </c>
      <c r="Q4219" s="88">
        <f t="shared" si="226"/>
        <v>10</v>
      </c>
      <c r="R4219" s="79">
        <v>28</v>
      </c>
      <c r="Y4219" s="11" t="s">
        <v>1306</v>
      </c>
      <c r="Z4219" s="41" t="s">
        <v>1194</v>
      </c>
      <c r="AA4219" s="41" t="s">
        <v>605</v>
      </c>
      <c r="AD4219" s="41" t="s">
        <v>388</v>
      </c>
      <c r="AF4219" s="82">
        <v>1.06</v>
      </c>
      <c r="AG4219" s="82">
        <v>1.06</v>
      </c>
      <c r="AH4219" s="41" t="s">
        <v>612</v>
      </c>
      <c r="AI4219" s="41" t="s">
        <v>612</v>
      </c>
      <c r="AJ4219" s="41" t="s">
        <v>585</v>
      </c>
      <c r="AK4219" s="8" t="s">
        <v>723</v>
      </c>
      <c r="AL4219" s="8" t="s">
        <v>704</v>
      </c>
      <c r="AM4219" s="41">
        <v>0.5</v>
      </c>
      <c r="AN4219" s="41">
        <v>0.5</v>
      </c>
    </row>
    <row r="4220" spans="1:40" ht="12.75" hidden="1" customHeight="1" x14ac:dyDescent="0.3">
      <c r="A4220" s="5">
        <v>924</v>
      </c>
      <c r="B4220" s="5" t="s">
        <v>849</v>
      </c>
      <c r="C4220" s="8" t="s">
        <v>429</v>
      </c>
      <c r="D4220" s="5" t="s">
        <v>859</v>
      </c>
      <c r="E4220" s="8" t="s">
        <v>869</v>
      </c>
      <c r="F4220" s="41">
        <v>6606238</v>
      </c>
      <c r="G4220" s="41">
        <v>661152</v>
      </c>
      <c r="H4220" s="5" t="s">
        <v>721</v>
      </c>
      <c r="I4220" s="5" t="s">
        <v>869</v>
      </c>
      <c r="J4220" s="5" t="s">
        <v>719</v>
      </c>
      <c r="O4220" s="117">
        <v>35766</v>
      </c>
      <c r="P4220" s="88">
        <f t="shared" si="225"/>
        <v>1997</v>
      </c>
      <c r="Q4220" s="88">
        <f t="shared" si="226"/>
        <v>12</v>
      </c>
      <c r="R4220" s="79">
        <v>2</v>
      </c>
      <c r="Y4220" s="11" t="s">
        <v>1306</v>
      </c>
      <c r="Z4220" s="41" t="s">
        <v>1194</v>
      </c>
      <c r="AA4220" s="41" t="s">
        <v>605</v>
      </c>
      <c r="AD4220" s="41" t="s">
        <v>388</v>
      </c>
      <c r="AF4220" s="82">
        <v>1.04</v>
      </c>
      <c r="AG4220" s="82">
        <v>1.04</v>
      </c>
      <c r="AH4220" s="41" t="s">
        <v>612</v>
      </c>
      <c r="AI4220" s="41" t="s">
        <v>612</v>
      </c>
      <c r="AJ4220" s="41" t="s">
        <v>585</v>
      </c>
      <c r="AK4220" s="8" t="s">
        <v>723</v>
      </c>
      <c r="AL4220" s="8" t="s">
        <v>704</v>
      </c>
      <c r="AM4220" s="41">
        <v>0.5</v>
      </c>
      <c r="AN4220" s="41">
        <v>0.5</v>
      </c>
    </row>
    <row r="4221" spans="1:40" ht="12.75" hidden="1" customHeight="1" x14ac:dyDescent="0.3">
      <c r="A4221" s="5">
        <v>925</v>
      </c>
      <c r="B4221" s="5" t="s">
        <v>849</v>
      </c>
      <c r="C4221" s="8" t="s">
        <v>429</v>
      </c>
      <c r="D4221" s="5" t="s">
        <v>859</v>
      </c>
      <c r="E4221" s="8" t="s">
        <v>869</v>
      </c>
      <c r="F4221" s="41">
        <v>6606238</v>
      </c>
      <c r="G4221" s="41">
        <v>661152</v>
      </c>
      <c r="H4221" s="5" t="s">
        <v>721</v>
      </c>
      <c r="I4221" s="5" t="s">
        <v>869</v>
      </c>
      <c r="J4221" s="5" t="s">
        <v>719</v>
      </c>
      <c r="O4221" s="117">
        <v>35795</v>
      </c>
      <c r="P4221" s="88">
        <f t="shared" si="225"/>
        <v>1997</v>
      </c>
      <c r="Q4221" s="88">
        <f t="shared" si="226"/>
        <v>12</v>
      </c>
      <c r="R4221" s="79">
        <v>31</v>
      </c>
      <c r="Y4221" s="11" t="s">
        <v>1306</v>
      </c>
      <c r="Z4221" s="41" t="s">
        <v>1194</v>
      </c>
      <c r="AA4221" s="41" t="s">
        <v>605</v>
      </c>
      <c r="AD4221" s="41" t="s">
        <v>388</v>
      </c>
      <c r="AF4221" s="82">
        <v>1.1200000000000001</v>
      </c>
      <c r="AG4221" s="82">
        <v>1.1200000000000001</v>
      </c>
      <c r="AH4221" s="41" t="s">
        <v>612</v>
      </c>
      <c r="AI4221" s="41" t="s">
        <v>612</v>
      </c>
      <c r="AJ4221" s="41" t="s">
        <v>585</v>
      </c>
      <c r="AK4221" s="8" t="s">
        <v>723</v>
      </c>
      <c r="AL4221" s="8" t="s">
        <v>704</v>
      </c>
      <c r="AM4221" s="41">
        <v>0.5</v>
      </c>
      <c r="AN4221" s="41">
        <v>0.5</v>
      </c>
    </row>
    <row r="4222" spans="1:40" ht="12.75" hidden="1" customHeight="1" x14ac:dyDescent="0.3">
      <c r="A4222" s="5">
        <v>926</v>
      </c>
      <c r="B4222" s="5" t="s">
        <v>849</v>
      </c>
      <c r="C4222" s="8" t="s">
        <v>429</v>
      </c>
      <c r="D4222" s="5" t="s">
        <v>859</v>
      </c>
      <c r="E4222" s="8" t="s">
        <v>869</v>
      </c>
      <c r="F4222" s="41">
        <v>6606238</v>
      </c>
      <c r="G4222" s="41">
        <v>661152</v>
      </c>
      <c r="H4222" s="5" t="s">
        <v>721</v>
      </c>
      <c r="I4222" s="5" t="s">
        <v>869</v>
      </c>
      <c r="J4222" s="5" t="s">
        <v>719</v>
      </c>
      <c r="O4222" s="117">
        <v>35822</v>
      </c>
      <c r="P4222" s="88">
        <f t="shared" si="225"/>
        <v>1998</v>
      </c>
      <c r="Q4222" s="88">
        <f t="shared" si="226"/>
        <v>1</v>
      </c>
      <c r="R4222" s="79">
        <v>27</v>
      </c>
      <c r="Y4222" s="11" t="s">
        <v>1306</v>
      </c>
      <c r="Z4222" s="41" t="s">
        <v>1194</v>
      </c>
      <c r="AA4222" s="41" t="s">
        <v>605</v>
      </c>
      <c r="AD4222" s="41" t="s">
        <v>388</v>
      </c>
      <c r="AF4222" s="82">
        <v>1.1399999999999999</v>
      </c>
      <c r="AG4222" s="82">
        <v>1.1399999999999999</v>
      </c>
      <c r="AH4222" s="41" t="s">
        <v>612</v>
      </c>
      <c r="AI4222" s="41" t="s">
        <v>612</v>
      </c>
      <c r="AJ4222" s="41" t="s">
        <v>585</v>
      </c>
      <c r="AK4222" s="8" t="s">
        <v>723</v>
      </c>
      <c r="AL4222" s="8" t="s">
        <v>704</v>
      </c>
      <c r="AM4222" s="41">
        <v>0.5</v>
      </c>
      <c r="AN4222" s="41">
        <v>0.5</v>
      </c>
    </row>
    <row r="4223" spans="1:40" ht="12.75" hidden="1" customHeight="1" x14ac:dyDescent="0.3">
      <c r="A4223" s="5">
        <v>531</v>
      </c>
      <c r="B4223" s="5" t="s">
        <v>848</v>
      </c>
      <c r="C4223" s="8" t="s">
        <v>284</v>
      </c>
      <c r="D4223" s="5" t="s">
        <v>857</v>
      </c>
      <c r="F4223" s="41">
        <v>6594672</v>
      </c>
      <c r="G4223" s="41">
        <v>666322</v>
      </c>
      <c r="H4223" s="5" t="s">
        <v>721</v>
      </c>
      <c r="O4223" s="117">
        <v>35843</v>
      </c>
      <c r="P4223" s="88">
        <f t="shared" si="225"/>
        <v>1998</v>
      </c>
      <c r="Q4223" s="88">
        <f t="shared" si="226"/>
        <v>2</v>
      </c>
      <c r="R4223" s="79">
        <v>17</v>
      </c>
      <c r="Y4223" s="11" t="s">
        <v>1306</v>
      </c>
      <c r="Z4223" s="41" t="s">
        <v>1194</v>
      </c>
      <c r="AA4223" s="41" t="s">
        <v>605</v>
      </c>
      <c r="AD4223" s="41" t="s">
        <v>388</v>
      </c>
      <c r="AF4223" s="82">
        <v>1.1100000000000001</v>
      </c>
      <c r="AG4223" s="82">
        <v>1.1100000000000001</v>
      </c>
      <c r="AH4223" s="41" t="s">
        <v>612</v>
      </c>
      <c r="AI4223" s="41" t="s">
        <v>612</v>
      </c>
      <c r="AJ4223" s="41" t="s">
        <v>585</v>
      </c>
      <c r="AK4223" s="8" t="s">
        <v>723</v>
      </c>
      <c r="AL4223" s="8" t="s">
        <v>704</v>
      </c>
      <c r="AM4223" s="41">
        <v>2</v>
      </c>
      <c r="AN4223" s="41">
        <v>2</v>
      </c>
    </row>
    <row r="4224" spans="1:40" ht="12.75" hidden="1" customHeight="1" x14ac:dyDescent="0.3">
      <c r="A4224" s="5">
        <v>448</v>
      </c>
      <c r="B4224" s="5" t="s">
        <v>848</v>
      </c>
      <c r="C4224" s="8" t="s">
        <v>68</v>
      </c>
      <c r="D4224" s="5" t="s">
        <v>252</v>
      </c>
      <c r="F4224" s="41">
        <v>6607195</v>
      </c>
      <c r="G4224" s="41">
        <v>664270</v>
      </c>
      <c r="H4224" s="5" t="s">
        <v>721</v>
      </c>
      <c r="O4224" s="117">
        <v>35843</v>
      </c>
      <c r="P4224" s="88">
        <f t="shared" si="225"/>
        <v>1998</v>
      </c>
      <c r="Q4224" s="88">
        <f t="shared" si="226"/>
        <v>2</v>
      </c>
      <c r="R4224" s="79">
        <v>17</v>
      </c>
      <c r="Y4224" s="11" t="s">
        <v>1306</v>
      </c>
      <c r="Z4224" s="41" t="s">
        <v>1194</v>
      </c>
      <c r="AA4224" s="41" t="s">
        <v>605</v>
      </c>
      <c r="AD4224" s="41" t="s">
        <v>388</v>
      </c>
      <c r="AF4224" s="82">
        <v>0.64</v>
      </c>
      <c r="AG4224" s="82">
        <v>0.64</v>
      </c>
      <c r="AH4224" s="41" t="s">
        <v>612</v>
      </c>
      <c r="AI4224" s="41" t="s">
        <v>612</v>
      </c>
      <c r="AJ4224" s="41" t="s">
        <v>585</v>
      </c>
      <c r="AK4224" s="8" t="s">
        <v>722</v>
      </c>
      <c r="AL4224" s="8" t="s">
        <v>704</v>
      </c>
      <c r="AM4224" s="41">
        <v>2</v>
      </c>
      <c r="AN4224" s="41">
        <v>2</v>
      </c>
    </row>
    <row r="4225" spans="1:40" ht="12.75" hidden="1" customHeight="1" x14ac:dyDescent="0.3">
      <c r="A4225" s="5">
        <v>927</v>
      </c>
      <c r="B4225" s="5" t="s">
        <v>849</v>
      </c>
      <c r="C4225" s="8" t="s">
        <v>429</v>
      </c>
      <c r="D4225" s="5" t="s">
        <v>859</v>
      </c>
      <c r="E4225" s="8" t="s">
        <v>869</v>
      </c>
      <c r="F4225" s="41">
        <v>6606238</v>
      </c>
      <c r="G4225" s="41">
        <v>661152</v>
      </c>
      <c r="H4225" s="5" t="s">
        <v>721</v>
      </c>
      <c r="I4225" s="5" t="s">
        <v>869</v>
      </c>
      <c r="J4225" s="5" t="s">
        <v>719</v>
      </c>
      <c r="O4225" s="117">
        <v>35850</v>
      </c>
      <c r="P4225" s="88">
        <f t="shared" si="225"/>
        <v>1998</v>
      </c>
      <c r="Q4225" s="88">
        <f t="shared" si="226"/>
        <v>2</v>
      </c>
      <c r="R4225" s="79">
        <v>24</v>
      </c>
      <c r="Y4225" s="11" t="s">
        <v>1306</v>
      </c>
      <c r="Z4225" s="41" t="s">
        <v>1194</v>
      </c>
      <c r="AA4225" s="41" t="s">
        <v>605</v>
      </c>
      <c r="AD4225" s="41" t="s">
        <v>388</v>
      </c>
      <c r="AF4225" s="82">
        <v>1</v>
      </c>
      <c r="AG4225" s="82">
        <v>1</v>
      </c>
      <c r="AH4225" s="41" t="s">
        <v>612</v>
      </c>
      <c r="AI4225" s="41" t="s">
        <v>612</v>
      </c>
      <c r="AJ4225" s="41" t="s">
        <v>585</v>
      </c>
      <c r="AK4225" s="8" t="s">
        <v>723</v>
      </c>
      <c r="AL4225" s="8" t="s">
        <v>704</v>
      </c>
      <c r="AM4225" s="41">
        <v>0.5</v>
      </c>
      <c r="AN4225" s="41">
        <v>0.5</v>
      </c>
    </row>
    <row r="4226" spans="1:40" ht="12.75" hidden="1" customHeight="1" x14ac:dyDescent="0.3">
      <c r="A4226" s="5">
        <v>928</v>
      </c>
      <c r="B4226" s="5" t="s">
        <v>849</v>
      </c>
      <c r="C4226" s="8" t="s">
        <v>429</v>
      </c>
      <c r="D4226" s="5" t="s">
        <v>859</v>
      </c>
      <c r="E4226" s="8" t="s">
        <v>869</v>
      </c>
      <c r="F4226" s="41">
        <v>6606238</v>
      </c>
      <c r="G4226" s="41">
        <v>661152</v>
      </c>
      <c r="H4226" s="5" t="s">
        <v>721</v>
      </c>
      <c r="I4226" s="5" t="s">
        <v>869</v>
      </c>
      <c r="J4226" s="5" t="s">
        <v>719</v>
      </c>
      <c r="O4226" s="117">
        <v>35878</v>
      </c>
      <c r="P4226" s="88">
        <f t="shared" si="225"/>
        <v>1998</v>
      </c>
      <c r="Q4226" s="88">
        <f t="shared" si="226"/>
        <v>3</v>
      </c>
      <c r="R4226" s="79">
        <v>24</v>
      </c>
      <c r="Y4226" s="11" t="s">
        <v>1306</v>
      </c>
      <c r="Z4226" s="41" t="s">
        <v>1194</v>
      </c>
      <c r="AA4226" s="41" t="s">
        <v>605</v>
      </c>
      <c r="AD4226" s="41" t="s">
        <v>388</v>
      </c>
      <c r="AF4226" s="82">
        <v>1.1399999999999999</v>
      </c>
      <c r="AG4226" s="82">
        <v>1.1399999999999999</v>
      </c>
      <c r="AH4226" s="41" t="s">
        <v>612</v>
      </c>
      <c r="AI4226" s="41" t="s">
        <v>612</v>
      </c>
      <c r="AJ4226" s="41" t="s">
        <v>585</v>
      </c>
      <c r="AK4226" s="8" t="s">
        <v>723</v>
      </c>
      <c r="AL4226" s="8" t="s">
        <v>704</v>
      </c>
      <c r="AM4226" s="41">
        <v>0.5</v>
      </c>
      <c r="AN4226" s="41">
        <v>0.5</v>
      </c>
    </row>
    <row r="4227" spans="1:40" ht="12.75" hidden="1" customHeight="1" x14ac:dyDescent="0.3">
      <c r="A4227" s="5">
        <v>532</v>
      </c>
      <c r="B4227" s="5" t="s">
        <v>848</v>
      </c>
      <c r="C4227" s="8" t="s">
        <v>284</v>
      </c>
      <c r="D4227" s="5" t="s">
        <v>857</v>
      </c>
      <c r="F4227" s="41">
        <v>6594672</v>
      </c>
      <c r="G4227" s="41">
        <v>666322</v>
      </c>
      <c r="H4227" s="5" t="s">
        <v>721</v>
      </c>
      <c r="O4227" s="117">
        <v>35912</v>
      </c>
      <c r="P4227" s="88">
        <f t="shared" si="225"/>
        <v>1998</v>
      </c>
      <c r="Q4227" s="88">
        <f t="shared" si="226"/>
        <v>4</v>
      </c>
      <c r="R4227" s="79">
        <v>27</v>
      </c>
      <c r="Y4227" s="11" t="s">
        <v>1306</v>
      </c>
      <c r="Z4227" s="41" t="s">
        <v>1194</v>
      </c>
      <c r="AA4227" s="41" t="s">
        <v>605</v>
      </c>
      <c r="AD4227" s="41" t="s">
        <v>388</v>
      </c>
      <c r="AF4227" s="82">
        <v>1</v>
      </c>
      <c r="AG4227" s="82">
        <v>1</v>
      </c>
      <c r="AH4227" s="41" t="s">
        <v>612</v>
      </c>
      <c r="AI4227" s="41" t="s">
        <v>612</v>
      </c>
      <c r="AJ4227" s="41" t="s">
        <v>585</v>
      </c>
      <c r="AK4227" s="8" t="s">
        <v>723</v>
      </c>
      <c r="AL4227" s="8" t="s">
        <v>704</v>
      </c>
      <c r="AM4227" s="41">
        <v>0.5</v>
      </c>
      <c r="AN4227" s="41">
        <v>0.5</v>
      </c>
    </row>
    <row r="4228" spans="1:40" ht="12.75" hidden="1" customHeight="1" x14ac:dyDescent="0.3">
      <c r="A4228" s="5">
        <v>449</v>
      </c>
      <c r="B4228" s="5" t="s">
        <v>848</v>
      </c>
      <c r="C4228" s="8" t="s">
        <v>68</v>
      </c>
      <c r="D4228" s="5" t="s">
        <v>252</v>
      </c>
      <c r="F4228" s="41">
        <v>6607195</v>
      </c>
      <c r="G4228" s="41">
        <v>664270</v>
      </c>
      <c r="H4228" s="5" t="s">
        <v>721</v>
      </c>
      <c r="O4228" s="117">
        <v>35912</v>
      </c>
      <c r="P4228" s="88">
        <f t="shared" si="225"/>
        <v>1998</v>
      </c>
      <c r="Q4228" s="88">
        <f t="shared" si="226"/>
        <v>4</v>
      </c>
      <c r="R4228" s="79">
        <v>27</v>
      </c>
      <c r="Y4228" s="11" t="s">
        <v>1306</v>
      </c>
      <c r="Z4228" s="41" t="s">
        <v>1194</v>
      </c>
      <c r="AA4228" s="41" t="s">
        <v>605</v>
      </c>
      <c r="AD4228" s="41" t="s">
        <v>388</v>
      </c>
      <c r="AF4228" s="82">
        <v>0.95</v>
      </c>
      <c r="AG4228" s="82">
        <v>0.95</v>
      </c>
      <c r="AH4228" s="41" t="s">
        <v>612</v>
      </c>
      <c r="AI4228" s="41" t="s">
        <v>612</v>
      </c>
      <c r="AJ4228" s="41" t="s">
        <v>585</v>
      </c>
      <c r="AK4228" s="8" t="s">
        <v>722</v>
      </c>
      <c r="AL4228" s="8" t="s">
        <v>704</v>
      </c>
      <c r="AM4228" s="41">
        <v>0.5</v>
      </c>
      <c r="AN4228" s="41">
        <v>0.5</v>
      </c>
    </row>
    <row r="4229" spans="1:40" ht="12.75" hidden="1" customHeight="1" x14ac:dyDescent="0.3">
      <c r="A4229" s="5">
        <v>929</v>
      </c>
      <c r="B4229" s="5" t="s">
        <v>849</v>
      </c>
      <c r="C4229" s="8" t="s">
        <v>429</v>
      </c>
      <c r="D4229" s="5" t="s">
        <v>859</v>
      </c>
      <c r="E4229" s="8" t="s">
        <v>869</v>
      </c>
      <c r="F4229" s="41">
        <v>6606238</v>
      </c>
      <c r="G4229" s="41">
        <v>661152</v>
      </c>
      <c r="H4229" s="5" t="s">
        <v>721</v>
      </c>
      <c r="I4229" s="5" t="s">
        <v>869</v>
      </c>
      <c r="J4229" s="5" t="s">
        <v>719</v>
      </c>
      <c r="O4229" s="117">
        <v>35913</v>
      </c>
      <c r="P4229" s="88">
        <f t="shared" ref="P4229:P4292" si="227">YEAR(O4229)</f>
        <v>1998</v>
      </c>
      <c r="Q4229" s="88">
        <f t="shared" ref="Q4229:Q4292" si="228">MONTH(O4229)</f>
        <v>4</v>
      </c>
      <c r="R4229" s="79">
        <v>28</v>
      </c>
      <c r="Y4229" s="11" t="s">
        <v>1306</v>
      </c>
      <c r="Z4229" s="41" t="s">
        <v>1194</v>
      </c>
      <c r="AA4229" s="41" t="s">
        <v>605</v>
      </c>
      <c r="AD4229" s="41" t="s">
        <v>388</v>
      </c>
      <c r="AF4229" s="82">
        <v>0.95</v>
      </c>
      <c r="AG4229" s="82">
        <v>0.95</v>
      </c>
      <c r="AH4229" s="41" t="s">
        <v>612</v>
      </c>
      <c r="AI4229" s="41" t="s">
        <v>612</v>
      </c>
      <c r="AJ4229" s="41" t="s">
        <v>585</v>
      </c>
      <c r="AK4229" s="8" t="s">
        <v>723</v>
      </c>
      <c r="AL4229" s="8" t="s">
        <v>704</v>
      </c>
      <c r="AM4229" s="41">
        <v>0.5</v>
      </c>
      <c r="AN4229" s="41">
        <v>0.5</v>
      </c>
    </row>
    <row r="4230" spans="1:40" ht="12.75" hidden="1" customHeight="1" x14ac:dyDescent="0.3">
      <c r="A4230" s="5">
        <v>930</v>
      </c>
      <c r="B4230" s="5" t="s">
        <v>849</v>
      </c>
      <c r="C4230" s="8" t="s">
        <v>429</v>
      </c>
      <c r="D4230" s="5" t="s">
        <v>859</v>
      </c>
      <c r="E4230" s="8" t="s">
        <v>869</v>
      </c>
      <c r="F4230" s="41">
        <v>6606238</v>
      </c>
      <c r="G4230" s="41">
        <v>661152</v>
      </c>
      <c r="H4230" s="5" t="s">
        <v>721</v>
      </c>
      <c r="I4230" s="5" t="s">
        <v>869</v>
      </c>
      <c r="J4230" s="5" t="s">
        <v>719</v>
      </c>
      <c r="O4230" s="117">
        <v>35941</v>
      </c>
      <c r="P4230" s="88">
        <f t="shared" si="227"/>
        <v>1998</v>
      </c>
      <c r="Q4230" s="88">
        <f t="shared" si="228"/>
        <v>5</v>
      </c>
      <c r="R4230" s="79">
        <v>26</v>
      </c>
      <c r="Y4230" s="11" t="s">
        <v>1306</v>
      </c>
      <c r="Z4230" s="41" t="s">
        <v>1194</v>
      </c>
      <c r="AA4230" s="41" t="s">
        <v>605</v>
      </c>
      <c r="AD4230" s="41" t="s">
        <v>388</v>
      </c>
      <c r="AF4230" s="82">
        <v>0.97</v>
      </c>
      <c r="AG4230" s="82">
        <v>0.97</v>
      </c>
      <c r="AH4230" s="41" t="s">
        <v>612</v>
      </c>
      <c r="AI4230" s="41" t="s">
        <v>612</v>
      </c>
      <c r="AJ4230" s="41" t="s">
        <v>585</v>
      </c>
      <c r="AK4230" s="8" t="s">
        <v>723</v>
      </c>
      <c r="AL4230" s="8" t="s">
        <v>704</v>
      </c>
      <c r="AM4230" s="41">
        <v>0.5</v>
      </c>
      <c r="AN4230" s="41">
        <v>0.5</v>
      </c>
    </row>
    <row r="4231" spans="1:40" ht="12.75" hidden="1" customHeight="1" x14ac:dyDescent="0.3">
      <c r="A4231" s="5">
        <v>931</v>
      </c>
      <c r="B4231" s="5" t="s">
        <v>849</v>
      </c>
      <c r="C4231" s="8" t="s">
        <v>429</v>
      </c>
      <c r="D4231" s="5" t="s">
        <v>859</v>
      </c>
      <c r="E4231" s="8" t="s">
        <v>869</v>
      </c>
      <c r="F4231" s="41">
        <v>6606238</v>
      </c>
      <c r="G4231" s="41">
        <v>661152</v>
      </c>
      <c r="H4231" s="5" t="s">
        <v>721</v>
      </c>
      <c r="I4231" s="5" t="s">
        <v>869</v>
      </c>
      <c r="J4231" s="5" t="s">
        <v>719</v>
      </c>
      <c r="O4231" s="117">
        <v>35969</v>
      </c>
      <c r="P4231" s="88">
        <f t="shared" si="227"/>
        <v>1998</v>
      </c>
      <c r="Q4231" s="88">
        <f t="shared" si="228"/>
        <v>6</v>
      </c>
      <c r="R4231" s="79">
        <v>23</v>
      </c>
      <c r="Y4231" s="11" t="s">
        <v>1306</v>
      </c>
      <c r="Z4231" s="41" t="s">
        <v>1194</v>
      </c>
      <c r="AA4231" s="41" t="s">
        <v>605</v>
      </c>
      <c r="AD4231" s="41" t="s">
        <v>388</v>
      </c>
      <c r="AF4231" s="82">
        <v>1.2</v>
      </c>
      <c r="AG4231" s="82">
        <v>1.2</v>
      </c>
      <c r="AH4231" s="41" t="s">
        <v>612</v>
      </c>
      <c r="AI4231" s="41" t="s">
        <v>612</v>
      </c>
      <c r="AJ4231" s="41" t="s">
        <v>585</v>
      </c>
      <c r="AK4231" s="8" t="s">
        <v>723</v>
      </c>
      <c r="AL4231" s="8" t="s">
        <v>704</v>
      </c>
      <c r="AM4231" s="41">
        <v>0.5</v>
      </c>
      <c r="AN4231" s="41">
        <v>0.5</v>
      </c>
    </row>
    <row r="4232" spans="1:40" ht="12.75" hidden="1" customHeight="1" x14ac:dyDescent="0.3">
      <c r="A4232" s="5">
        <v>932</v>
      </c>
      <c r="B4232" s="5" t="s">
        <v>849</v>
      </c>
      <c r="C4232" s="8" t="s">
        <v>429</v>
      </c>
      <c r="D4232" s="5" t="s">
        <v>859</v>
      </c>
      <c r="E4232" s="8" t="s">
        <v>869</v>
      </c>
      <c r="F4232" s="41">
        <v>6606238</v>
      </c>
      <c r="G4232" s="41">
        <v>661152</v>
      </c>
      <c r="H4232" s="5" t="s">
        <v>721</v>
      </c>
      <c r="I4232" s="5" t="s">
        <v>869</v>
      </c>
      <c r="J4232" s="5" t="s">
        <v>719</v>
      </c>
      <c r="O4232" s="117">
        <v>35997</v>
      </c>
      <c r="P4232" s="88">
        <f t="shared" si="227"/>
        <v>1998</v>
      </c>
      <c r="Q4232" s="88">
        <f t="shared" si="228"/>
        <v>7</v>
      </c>
      <c r="R4232" s="79">
        <v>21</v>
      </c>
      <c r="Y4232" s="11" t="s">
        <v>1306</v>
      </c>
      <c r="Z4232" s="41" t="s">
        <v>1194</v>
      </c>
      <c r="AA4232" s="41" t="s">
        <v>605</v>
      </c>
      <c r="AD4232" s="41" t="s">
        <v>388</v>
      </c>
      <c r="AF4232" s="82">
        <v>1.1000000000000001</v>
      </c>
      <c r="AG4232" s="82">
        <v>1.1000000000000001</v>
      </c>
      <c r="AH4232" s="41" t="s">
        <v>612</v>
      </c>
      <c r="AI4232" s="41" t="s">
        <v>612</v>
      </c>
      <c r="AJ4232" s="41" t="s">
        <v>585</v>
      </c>
      <c r="AK4232" s="8" t="s">
        <v>723</v>
      </c>
      <c r="AL4232" s="8" t="s">
        <v>704</v>
      </c>
      <c r="AM4232" s="41">
        <v>0.5</v>
      </c>
      <c r="AN4232" s="41">
        <v>0.5</v>
      </c>
    </row>
    <row r="4233" spans="1:40" ht="12.75" hidden="1" customHeight="1" x14ac:dyDescent="0.3">
      <c r="A4233" s="5">
        <v>533</v>
      </c>
      <c r="B4233" s="5" t="s">
        <v>848</v>
      </c>
      <c r="C4233" s="8" t="s">
        <v>284</v>
      </c>
      <c r="D4233" s="5" t="s">
        <v>857</v>
      </c>
      <c r="F4233" s="41">
        <v>6594672</v>
      </c>
      <c r="G4233" s="41">
        <v>666322</v>
      </c>
      <c r="H4233" s="5" t="s">
        <v>721</v>
      </c>
      <c r="O4233" s="117">
        <v>36018</v>
      </c>
      <c r="P4233" s="88">
        <f t="shared" si="227"/>
        <v>1998</v>
      </c>
      <c r="Q4233" s="88">
        <f t="shared" si="228"/>
        <v>8</v>
      </c>
      <c r="R4233" s="79">
        <v>11</v>
      </c>
      <c r="Y4233" s="11" t="s">
        <v>1306</v>
      </c>
      <c r="Z4233" s="41" t="s">
        <v>1194</v>
      </c>
      <c r="AA4233" s="41" t="s">
        <v>605</v>
      </c>
      <c r="AD4233" s="41" t="s">
        <v>388</v>
      </c>
      <c r="AF4233" s="82">
        <v>0.99</v>
      </c>
      <c r="AG4233" s="82">
        <v>0.99</v>
      </c>
      <c r="AH4233" s="41" t="s">
        <v>612</v>
      </c>
      <c r="AI4233" s="41" t="s">
        <v>612</v>
      </c>
      <c r="AJ4233" s="41" t="s">
        <v>585</v>
      </c>
      <c r="AK4233" s="8" t="s">
        <v>723</v>
      </c>
      <c r="AL4233" s="8" t="s">
        <v>704</v>
      </c>
      <c r="AM4233" s="41">
        <v>0.5</v>
      </c>
      <c r="AN4233" s="41">
        <v>0.5</v>
      </c>
    </row>
    <row r="4234" spans="1:40" ht="12.75" hidden="1" customHeight="1" x14ac:dyDescent="0.3">
      <c r="A4234" s="5">
        <v>450</v>
      </c>
      <c r="B4234" s="5" t="s">
        <v>848</v>
      </c>
      <c r="C4234" s="8" t="s">
        <v>68</v>
      </c>
      <c r="D4234" s="5" t="s">
        <v>252</v>
      </c>
      <c r="F4234" s="41">
        <v>6607195</v>
      </c>
      <c r="G4234" s="41">
        <v>664270</v>
      </c>
      <c r="H4234" s="5" t="s">
        <v>721</v>
      </c>
      <c r="O4234" s="117">
        <v>36018</v>
      </c>
      <c r="P4234" s="88">
        <f t="shared" si="227"/>
        <v>1998</v>
      </c>
      <c r="Q4234" s="88">
        <f t="shared" si="228"/>
        <v>8</v>
      </c>
      <c r="R4234" s="79">
        <v>11</v>
      </c>
      <c r="Y4234" s="11" t="s">
        <v>1306</v>
      </c>
      <c r="Z4234" s="41" t="s">
        <v>1194</v>
      </c>
      <c r="AA4234" s="41" t="s">
        <v>605</v>
      </c>
      <c r="AD4234" s="41" t="s">
        <v>388</v>
      </c>
      <c r="AF4234" s="82">
        <v>1.1100000000000001</v>
      </c>
      <c r="AG4234" s="82">
        <v>1.1100000000000001</v>
      </c>
      <c r="AH4234" s="41" t="s">
        <v>612</v>
      </c>
      <c r="AI4234" s="41" t="s">
        <v>612</v>
      </c>
      <c r="AJ4234" s="41" t="s">
        <v>585</v>
      </c>
      <c r="AK4234" s="8" t="s">
        <v>722</v>
      </c>
      <c r="AL4234" s="8" t="s">
        <v>704</v>
      </c>
      <c r="AM4234" s="41">
        <v>0.5</v>
      </c>
      <c r="AN4234" s="41">
        <v>0.5</v>
      </c>
    </row>
    <row r="4235" spans="1:40" ht="12.75" hidden="1" customHeight="1" x14ac:dyDescent="0.3">
      <c r="A4235" s="5">
        <v>933</v>
      </c>
      <c r="B4235" s="5" t="s">
        <v>849</v>
      </c>
      <c r="C4235" s="8" t="s">
        <v>429</v>
      </c>
      <c r="D4235" s="5" t="s">
        <v>859</v>
      </c>
      <c r="E4235" s="8" t="s">
        <v>869</v>
      </c>
      <c r="F4235" s="41">
        <v>6606238</v>
      </c>
      <c r="G4235" s="41">
        <v>661152</v>
      </c>
      <c r="H4235" s="5" t="s">
        <v>721</v>
      </c>
      <c r="I4235" s="5" t="s">
        <v>869</v>
      </c>
      <c r="J4235" s="5" t="s">
        <v>719</v>
      </c>
      <c r="O4235" s="117">
        <v>36039</v>
      </c>
      <c r="P4235" s="88">
        <f t="shared" si="227"/>
        <v>1998</v>
      </c>
      <c r="Q4235" s="88">
        <f t="shared" si="228"/>
        <v>9</v>
      </c>
      <c r="R4235" s="79">
        <v>1</v>
      </c>
      <c r="Y4235" s="11" t="s">
        <v>1306</v>
      </c>
      <c r="Z4235" s="41" t="s">
        <v>1194</v>
      </c>
      <c r="AA4235" s="41" t="s">
        <v>605</v>
      </c>
      <c r="AD4235" s="41" t="s">
        <v>388</v>
      </c>
      <c r="AF4235" s="82">
        <v>0.86</v>
      </c>
      <c r="AG4235" s="82">
        <v>0.86</v>
      </c>
      <c r="AH4235" s="41" t="s">
        <v>612</v>
      </c>
      <c r="AI4235" s="41" t="s">
        <v>612</v>
      </c>
      <c r="AJ4235" s="41" t="s">
        <v>585</v>
      </c>
      <c r="AK4235" s="8" t="s">
        <v>723</v>
      </c>
      <c r="AL4235" s="8" t="s">
        <v>704</v>
      </c>
      <c r="AM4235" s="41">
        <v>0.5</v>
      </c>
      <c r="AN4235" s="41">
        <v>0.5</v>
      </c>
    </row>
    <row r="4236" spans="1:40" ht="12.75" hidden="1" customHeight="1" x14ac:dyDescent="0.3">
      <c r="A4236" s="5">
        <v>934</v>
      </c>
      <c r="B4236" s="5" t="s">
        <v>849</v>
      </c>
      <c r="C4236" s="8" t="s">
        <v>429</v>
      </c>
      <c r="D4236" s="5" t="s">
        <v>859</v>
      </c>
      <c r="E4236" s="8" t="s">
        <v>869</v>
      </c>
      <c r="F4236" s="41">
        <v>6606238</v>
      </c>
      <c r="G4236" s="41">
        <v>661152</v>
      </c>
      <c r="H4236" s="5" t="s">
        <v>721</v>
      </c>
      <c r="I4236" s="5" t="s">
        <v>869</v>
      </c>
      <c r="J4236" s="5" t="s">
        <v>719</v>
      </c>
      <c r="O4236" s="117">
        <v>36067</v>
      </c>
      <c r="P4236" s="88">
        <f t="shared" si="227"/>
        <v>1998</v>
      </c>
      <c r="Q4236" s="88">
        <f t="shared" si="228"/>
        <v>9</v>
      </c>
      <c r="R4236" s="79">
        <v>29</v>
      </c>
      <c r="Y4236" s="11" t="s">
        <v>1306</v>
      </c>
      <c r="Z4236" s="41" t="s">
        <v>1194</v>
      </c>
      <c r="AA4236" s="41" t="s">
        <v>605</v>
      </c>
      <c r="AD4236" s="41" t="s">
        <v>388</v>
      </c>
      <c r="AF4236" s="82">
        <v>0.82</v>
      </c>
      <c r="AG4236" s="82">
        <v>0.82</v>
      </c>
      <c r="AH4236" s="41" t="s">
        <v>612</v>
      </c>
      <c r="AI4236" s="41" t="s">
        <v>612</v>
      </c>
      <c r="AJ4236" s="41" t="s">
        <v>585</v>
      </c>
      <c r="AK4236" s="8" t="s">
        <v>723</v>
      </c>
      <c r="AL4236" s="8" t="s">
        <v>704</v>
      </c>
      <c r="AM4236" s="41">
        <v>0.5</v>
      </c>
      <c r="AN4236" s="41">
        <v>0.5</v>
      </c>
    </row>
    <row r="4237" spans="1:40" ht="12.75" hidden="1" customHeight="1" x14ac:dyDescent="0.3">
      <c r="A4237" s="5">
        <v>534</v>
      </c>
      <c r="B4237" s="5" t="s">
        <v>848</v>
      </c>
      <c r="C4237" s="8" t="s">
        <v>284</v>
      </c>
      <c r="D4237" s="5" t="s">
        <v>857</v>
      </c>
      <c r="F4237" s="41">
        <v>6594672</v>
      </c>
      <c r="G4237" s="41">
        <v>666322</v>
      </c>
      <c r="H4237" s="5" t="s">
        <v>721</v>
      </c>
      <c r="O4237" s="117">
        <v>36080</v>
      </c>
      <c r="P4237" s="88">
        <f t="shared" si="227"/>
        <v>1998</v>
      </c>
      <c r="Q4237" s="88">
        <f t="shared" si="228"/>
        <v>10</v>
      </c>
      <c r="R4237" s="79">
        <v>12</v>
      </c>
      <c r="Y4237" s="11" t="s">
        <v>1306</v>
      </c>
      <c r="Z4237" s="41" t="s">
        <v>1194</v>
      </c>
      <c r="AA4237" s="41" t="s">
        <v>605</v>
      </c>
      <c r="AD4237" s="41" t="s">
        <v>388</v>
      </c>
      <c r="AF4237" s="82">
        <v>1.04</v>
      </c>
      <c r="AG4237" s="82">
        <v>1.04</v>
      </c>
      <c r="AH4237" s="41" t="s">
        <v>612</v>
      </c>
      <c r="AI4237" s="41" t="s">
        <v>612</v>
      </c>
      <c r="AJ4237" s="41" t="s">
        <v>585</v>
      </c>
      <c r="AK4237" s="8" t="s">
        <v>723</v>
      </c>
      <c r="AL4237" s="8" t="s">
        <v>704</v>
      </c>
      <c r="AM4237" s="41">
        <v>0.5</v>
      </c>
      <c r="AN4237" s="41">
        <v>0.5</v>
      </c>
    </row>
    <row r="4238" spans="1:40" ht="12.75" hidden="1" customHeight="1" x14ac:dyDescent="0.3">
      <c r="A4238" s="5">
        <v>451</v>
      </c>
      <c r="B4238" s="5" t="s">
        <v>848</v>
      </c>
      <c r="C4238" s="8" t="s">
        <v>68</v>
      </c>
      <c r="D4238" s="5" t="s">
        <v>252</v>
      </c>
      <c r="F4238" s="41">
        <v>6607195</v>
      </c>
      <c r="G4238" s="41">
        <v>664270</v>
      </c>
      <c r="H4238" s="5" t="s">
        <v>721</v>
      </c>
      <c r="O4238" s="117">
        <v>36080</v>
      </c>
      <c r="P4238" s="88">
        <f t="shared" si="227"/>
        <v>1998</v>
      </c>
      <c r="Q4238" s="88">
        <f t="shared" si="228"/>
        <v>10</v>
      </c>
      <c r="R4238" s="79">
        <v>12</v>
      </c>
      <c r="Y4238" s="11" t="s">
        <v>1306</v>
      </c>
      <c r="Z4238" s="41" t="s">
        <v>1194</v>
      </c>
      <c r="AA4238" s="41" t="s">
        <v>605</v>
      </c>
      <c r="AD4238" s="41" t="s">
        <v>388</v>
      </c>
      <c r="AF4238" s="82">
        <v>1.1200000000000001</v>
      </c>
      <c r="AG4238" s="82">
        <v>1.1200000000000001</v>
      </c>
      <c r="AH4238" s="41" t="s">
        <v>612</v>
      </c>
      <c r="AI4238" s="41" t="s">
        <v>612</v>
      </c>
      <c r="AJ4238" s="41" t="s">
        <v>585</v>
      </c>
      <c r="AK4238" s="8" t="s">
        <v>722</v>
      </c>
      <c r="AL4238" s="8" t="s">
        <v>704</v>
      </c>
      <c r="AM4238" s="41">
        <v>0.5</v>
      </c>
      <c r="AN4238" s="41">
        <v>0.5</v>
      </c>
    </row>
    <row r="4239" spans="1:40" ht="12.75" hidden="1" customHeight="1" x14ac:dyDescent="0.3">
      <c r="A4239" s="5">
        <v>935</v>
      </c>
      <c r="B4239" s="5" t="s">
        <v>849</v>
      </c>
      <c r="C4239" s="8" t="s">
        <v>429</v>
      </c>
      <c r="D4239" s="5" t="s">
        <v>859</v>
      </c>
      <c r="E4239" s="8" t="s">
        <v>869</v>
      </c>
      <c r="F4239" s="41">
        <v>6606238</v>
      </c>
      <c r="G4239" s="41">
        <v>661152</v>
      </c>
      <c r="H4239" s="5" t="s">
        <v>721</v>
      </c>
      <c r="I4239" s="5" t="s">
        <v>869</v>
      </c>
      <c r="J4239" s="5" t="s">
        <v>719</v>
      </c>
      <c r="O4239" s="117">
        <v>36097</v>
      </c>
      <c r="P4239" s="88">
        <f t="shared" si="227"/>
        <v>1998</v>
      </c>
      <c r="Q4239" s="88">
        <f t="shared" si="228"/>
        <v>10</v>
      </c>
      <c r="R4239" s="79">
        <v>29</v>
      </c>
      <c r="Y4239" s="11" t="s">
        <v>1306</v>
      </c>
      <c r="Z4239" s="41" t="s">
        <v>1194</v>
      </c>
      <c r="AA4239" s="41" t="s">
        <v>605</v>
      </c>
      <c r="AD4239" s="41" t="s">
        <v>388</v>
      </c>
      <c r="AF4239" s="82">
        <v>0.92</v>
      </c>
      <c r="AG4239" s="82">
        <v>0.92</v>
      </c>
      <c r="AH4239" s="41" t="s">
        <v>612</v>
      </c>
      <c r="AI4239" s="41" t="s">
        <v>612</v>
      </c>
      <c r="AJ4239" s="41" t="s">
        <v>585</v>
      </c>
      <c r="AK4239" s="8" t="s">
        <v>723</v>
      </c>
      <c r="AL4239" s="8" t="s">
        <v>704</v>
      </c>
      <c r="AM4239" s="41">
        <v>0.5</v>
      </c>
      <c r="AN4239" s="41">
        <v>0.5</v>
      </c>
    </row>
    <row r="4240" spans="1:40" ht="12.75" hidden="1" customHeight="1" x14ac:dyDescent="0.3">
      <c r="A4240" s="5">
        <v>936</v>
      </c>
      <c r="B4240" s="5" t="s">
        <v>849</v>
      </c>
      <c r="C4240" s="8" t="s">
        <v>429</v>
      </c>
      <c r="D4240" s="5" t="s">
        <v>859</v>
      </c>
      <c r="E4240" s="8" t="s">
        <v>869</v>
      </c>
      <c r="F4240" s="41">
        <v>6606238</v>
      </c>
      <c r="G4240" s="41">
        <v>661152</v>
      </c>
      <c r="H4240" s="5" t="s">
        <v>721</v>
      </c>
      <c r="I4240" s="5" t="s">
        <v>869</v>
      </c>
      <c r="J4240" s="5" t="s">
        <v>719</v>
      </c>
      <c r="O4240" s="117">
        <v>36130</v>
      </c>
      <c r="P4240" s="88">
        <f t="shared" si="227"/>
        <v>1998</v>
      </c>
      <c r="Q4240" s="88">
        <f t="shared" si="228"/>
        <v>12</v>
      </c>
      <c r="R4240" s="79">
        <v>1</v>
      </c>
      <c r="Y4240" s="11" t="s">
        <v>1306</v>
      </c>
      <c r="Z4240" s="41" t="s">
        <v>1194</v>
      </c>
      <c r="AA4240" s="41" t="s">
        <v>605</v>
      </c>
      <c r="AD4240" s="41" t="s">
        <v>388</v>
      </c>
      <c r="AF4240" s="82">
        <v>1.07</v>
      </c>
      <c r="AG4240" s="82">
        <v>1.07</v>
      </c>
      <c r="AH4240" s="41" t="s">
        <v>612</v>
      </c>
      <c r="AI4240" s="41" t="s">
        <v>612</v>
      </c>
      <c r="AJ4240" s="41" t="s">
        <v>585</v>
      </c>
      <c r="AK4240" s="8" t="s">
        <v>723</v>
      </c>
      <c r="AL4240" s="8" t="s">
        <v>704</v>
      </c>
      <c r="AM4240" s="41">
        <v>0.5</v>
      </c>
      <c r="AN4240" s="41">
        <v>0.5</v>
      </c>
    </row>
    <row r="4241" spans="1:40" ht="12.75" hidden="1" customHeight="1" x14ac:dyDescent="0.3">
      <c r="A4241" s="5">
        <v>937</v>
      </c>
      <c r="B4241" s="5" t="s">
        <v>849</v>
      </c>
      <c r="C4241" s="8" t="s">
        <v>429</v>
      </c>
      <c r="D4241" s="5" t="s">
        <v>859</v>
      </c>
      <c r="E4241" s="8" t="s">
        <v>869</v>
      </c>
      <c r="F4241" s="41">
        <v>6606238</v>
      </c>
      <c r="G4241" s="41">
        <v>661152</v>
      </c>
      <c r="H4241" s="5" t="s">
        <v>721</v>
      </c>
      <c r="I4241" s="5" t="s">
        <v>869</v>
      </c>
      <c r="J4241" s="5" t="s">
        <v>719</v>
      </c>
      <c r="O4241" s="117">
        <v>36160</v>
      </c>
      <c r="P4241" s="88">
        <f t="shared" si="227"/>
        <v>1998</v>
      </c>
      <c r="Q4241" s="88">
        <f t="shared" si="228"/>
        <v>12</v>
      </c>
      <c r="R4241" s="79">
        <v>31</v>
      </c>
      <c r="Y4241" s="11" t="s">
        <v>1306</v>
      </c>
      <c r="Z4241" s="41" t="s">
        <v>1194</v>
      </c>
      <c r="AA4241" s="41" t="s">
        <v>605</v>
      </c>
      <c r="AD4241" s="41" t="s">
        <v>388</v>
      </c>
      <c r="AF4241" s="82">
        <v>0.89</v>
      </c>
      <c r="AG4241" s="82">
        <v>0.89</v>
      </c>
      <c r="AH4241" s="41" t="s">
        <v>612</v>
      </c>
      <c r="AI4241" s="41" t="s">
        <v>612</v>
      </c>
      <c r="AJ4241" s="41" t="s">
        <v>585</v>
      </c>
      <c r="AK4241" s="8" t="s">
        <v>723</v>
      </c>
      <c r="AL4241" s="8" t="s">
        <v>704</v>
      </c>
      <c r="AM4241" s="41">
        <v>0.5</v>
      </c>
      <c r="AN4241" s="41">
        <v>0.5</v>
      </c>
    </row>
    <row r="4242" spans="1:40" ht="12.75" hidden="1" customHeight="1" x14ac:dyDescent="0.3">
      <c r="A4242" s="5">
        <v>938</v>
      </c>
      <c r="B4242" s="5" t="s">
        <v>849</v>
      </c>
      <c r="C4242" s="8" t="s">
        <v>429</v>
      </c>
      <c r="D4242" s="5" t="s">
        <v>859</v>
      </c>
      <c r="E4242" s="8" t="s">
        <v>869</v>
      </c>
      <c r="F4242" s="41">
        <v>6606238</v>
      </c>
      <c r="G4242" s="41">
        <v>661152</v>
      </c>
      <c r="H4242" s="5" t="s">
        <v>721</v>
      </c>
      <c r="I4242" s="5" t="s">
        <v>869</v>
      </c>
      <c r="J4242" s="5" t="s">
        <v>719</v>
      </c>
      <c r="O4242" s="117">
        <v>36193</v>
      </c>
      <c r="P4242" s="88">
        <f t="shared" si="227"/>
        <v>1999</v>
      </c>
      <c r="Q4242" s="88">
        <f t="shared" si="228"/>
        <v>2</v>
      </c>
      <c r="R4242" s="79">
        <v>2</v>
      </c>
      <c r="Y4242" s="11" t="s">
        <v>1306</v>
      </c>
      <c r="Z4242" s="41" t="s">
        <v>1194</v>
      </c>
      <c r="AA4242" s="41" t="s">
        <v>605</v>
      </c>
      <c r="AD4242" s="41" t="s">
        <v>388</v>
      </c>
      <c r="AF4242" s="82">
        <v>0.88</v>
      </c>
      <c r="AG4242" s="82">
        <v>0.88</v>
      </c>
      <c r="AH4242" s="41" t="s">
        <v>612</v>
      </c>
      <c r="AI4242" s="41" t="s">
        <v>612</v>
      </c>
      <c r="AJ4242" s="41" t="s">
        <v>585</v>
      </c>
      <c r="AK4242" s="8" t="s">
        <v>723</v>
      </c>
      <c r="AL4242" s="8" t="s">
        <v>704</v>
      </c>
      <c r="AM4242" s="41">
        <v>0.5</v>
      </c>
      <c r="AN4242" s="41">
        <v>0.5</v>
      </c>
    </row>
    <row r="4243" spans="1:40" ht="12.75" hidden="1" customHeight="1" x14ac:dyDescent="0.3">
      <c r="A4243" s="5">
        <v>535</v>
      </c>
      <c r="B4243" s="5" t="s">
        <v>848</v>
      </c>
      <c r="C4243" s="8" t="s">
        <v>284</v>
      </c>
      <c r="D4243" s="5" t="s">
        <v>857</v>
      </c>
      <c r="F4243" s="41">
        <v>6594672</v>
      </c>
      <c r="G4243" s="41">
        <v>666322</v>
      </c>
      <c r="H4243" s="5" t="s">
        <v>721</v>
      </c>
      <c r="O4243" s="117">
        <v>36194</v>
      </c>
      <c r="P4243" s="88">
        <f t="shared" si="227"/>
        <v>1999</v>
      </c>
      <c r="Q4243" s="88">
        <f t="shared" si="228"/>
        <v>2</v>
      </c>
      <c r="R4243" s="79">
        <v>3</v>
      </c>
      <c r="Y4243" s="11" t="s">
        <v>1306</v>
      </c>
      <c r="Z4243" s="41" t="s">
        <v>1194</v>
      </c>
      <c r="AA4243" s="41" t="s">
        <v>605</v>
      </c>
      <c r="AD4243" s="41" t="s">
        <v>388</v>
      </c>
      <c r="AF4243" s="82">
        <v>0.78</v>
      </c>
      <c r="AG4243" s="82">
        <v>0.78</v>
      </c>
      <c r="AH4243" s="41" t="s">
        <v>612</v>
      </c>
      <c r="AI4243" s="41" t="s">
        <v>612</v>
      </c>
      <c r="AJ4243" s="41" t="s">
        <v>585</v>
      </c>
      <c r="AK4243" s="8" t="s">
        <v>723</v>
      </c>
      <c r="AL4243" s="8" t="s">
        <v>704</v>
      </c>
      <c r="AM4243" s="41">
        <v>0.5</v>
      </c>
      <c r="AN4243" s="41">
        <v>0.5</v>
      </c>
    </row>
    <row r="4244" spans="1:40" ht="12.75" hidden="1" customHeight="1" x14ac:dyDescent="0.3">
      <c r="A4244" s="5">
        <v>452</v>
      </c>
      <c r="B4244" s="5" t="s">
        <v>848</v>
      </c>
      <c r="C4244" s="8" t="s">
        <v>68</v>
      </c>
      <c r="D4244" s="5" t="s">
        <v>252</v>
      </c>
      <c r="F4244" s="41">
        <v>6607195</v>
      </c>
      <c r="G4244" s="41">
        <v>664270</v>
      </c>
      <c r="H4244" s="5" t="s">
        <v>721</v>
      </c>
      <c r="O4244" s="117">
        <v>36194</v>
      </c>
      <c r="P4244" s="88">
        <f t="shared" si="227"/>
        <v>1999</v>
      </c>
      <c r="Q4244" s="88">
        <f t="shared" si="228"/>
        <v>2</v>
      </c>
      <c r="R4244" s="79">
        <v>3</v>
      </c>
      <c r="Y4244" s="11" t="s">
        <v>1306</v>
      </c>
      <c r="Z4244" s="41" t="s">
        <v>1194</v>
      </c>
      <c r="AA4244" s="41" t="s">
        <v>605</v>
      </c>
      <c r="AD4244" s="41" t="s">
        <v>388</v>
      </c>
      <c r="AF4244" s="82">
        <v>0.48</v>
      </c>
      <c r="AG4244" s="82">
        <v>0.48</v>
      </c>
      <c r="AH4244" s="41" t="s">
        <v>612</v>
      </c>
      <c r="AI4244" s="41" t="s">
        <v>612</v>
      </c>
      <c r="AJ4244" s="41" t="s">
        <v>585</v>
      </c>
      <c r="AK4244" s="8" t="s">
        <v>722</v>
      </c>
      <c r="AL4244" s="8" t="s">
        <v>704</v>
      </c>
      <c r="AM4244" s="41">
        <v>0.5</v>
      </c>
      <c r="AN4244" s="41">
        <v>0.5</v>
      </c>
    </row>
    <row r="4245" spans="1:40" ht="12.75" hidden="1" customHeight="1" x14ac:dyDescent="0.3">
      <c r="A4245" s="5">
        <v>939</v>
      </c>
      <c r="B4245" s="5" t="s">
        <v>849</v>
      </c>
      <c r="C4245" s="8" t="s">
        <v>429</v>
      </c>
      <c r="D4245" s="5" t="s">
        <v>859</v>
      </c>
      <c r="E4245" s="8" t="s">
        <v>869</v>
      </c>
      <c r="F4245" s="41">
        <v>6606238</v>
      </c>
      <c r="G4245" s="41">
        <v>661152</v>
      </c>
      <c r="H4245" s="5" t="s">
        <v>721</v>
      </c>
      <c r="I4245" s="5" t="s">
        <v>869</v>
      </c>
      <c r="J4245" s="5" t="s">
        <v>719</v>
      </c>
      <c r="O4245" s="117">
        <v>36214</v>
      </c>
      <c r="P4245" s="88">
        <f t="shared" si="227"/>
        <v>1999</v>
      </c>
      <c r="Q4245" s="88">
        <f t="shared" si="228"/>
        <v>2</v>
      </c>
      <c r="R4245" s="79">
        <v>23</v>
      </c>
      <c r="Y4245" s="11" t="s">
        <v>1306</v>
      </c>
      <c r="Z4245" s="41" t="s">
        <v>1194</v>
      </c>
      <c r="AA4245" s="41" t="s">
        <v>605</v>
      </c>
      <c r="AD4245" s="41" t="s">
        <v>388</v>
      </c>
      <c r="AF4245" s="82">
        <v>0.99</v>
      </c>
      <c r="AG4245" s="82">
        <v>0.99</v>
      </c>
      <c r="AH4245" s="41" t="s">
        <v>612</v>
      </c>
      <c r="AI4245" s="41" t="s">
        <v>612</v>
      </c>
      <c r="AJ4245" s="41" t="s">
        <v>585</v>
      </c>
      <c r="AK4245" s="8" t="s">
        <v>723</v>
      </c>
      <c r="AL4245" s="8" t="s">
        <v>704</v>
      </c>
      <c r="AM4245" s="41">
        <v>0.5</v>
      </c>
      <c r="AN4245" s="41">
        <v>0.5</v>
      </c>
    </row>
    <row r="4246" spans="1:40" ht="12.75" hidden="1" customHeight="1" x14ac:dyDescent="0.3">
      <c r="A4246" s="5">
        <v>940</v>
      </c>
      <c r="B4246" s="5" t="s">
        <v>849</v>
      </c>
      <c r="C4246" s="8" t="s">
        <v>429</v>
      </c>
      <c r="D4246" s="5" t="s">
        <v>859</v>
      </c>
      <c r="E4246" s="8" t="s">
        <v>869</v>
      </c>
      <c r="F4246" s="41">
        <v>6606238</v>
      </c>
      <c r="G4246" s="41">
        <v>661152</v>
      </c>
      <c r="H4246" s="5" t="s">
        <v>721</v>
      </c>
      <c r="I4246" s="5" t="s">
        <v>869</v>
      </c>
      <c r="J4246" s="5" t="s">
        <v>719</v>
      </c>
      <c r="O4246" s="117">
        <v>36242</v>
      </c>
      <c r="P4246" s="88">
        <f t="shared" si="227"/>
        <v>1999</v>
      </c>
      <c r="Q4246" s="88">
        <f t="shared" si="228"/>
        <v>3</v>
      </c>
      <c r="R4246" s="79">
        <v>23</v>
      </c>
      <c r="Y4246" s="11" t="s">
        <v>1306</v>
      </c>
      <c r="Z4246" s="41" t="s">
        <v>1194</v>
      </c>
      <c r="AA4246" s="41" t="s">
        <v>605</v>
      </c>
      <c r="AD4246" s="41" t="s">
        <v>388</v>
      </c>
      <c r="AF4246" s="82">
        <v>0.96</v>
      </c>
      <c r="AG4246" s="82">
        <v>0.96</v>
      </c>
      <c r="AH4246" s="41" t="s">
        <v>612</v>
      </c>
      <c r="AI4246" s="41" t="s">
        <v>612</v>
      </c>
      <c r="AJ4246" s="41" t="s">
        <v>585</v>
      </c>
      <c r="AK4246" s="8" t="s">
        <v>723</v>
      </c>
      <c r="AL4246" s="8" t="s">
        <v>704</v>
      </c>
      <c r="AM4246" s="41">
        <v>0.2</v>
      </c>
      <c r="AN4246" s="41">
        <v>0.2</v>
      </c>
    </row>
    <row r="4247" spans="1:40" ht="12.75" hidden="1" customHeight="1" x14ac:dyDescent="0.3">
      <c r="A4247" s="5">
        <v>536</v>
      </c>
      <c r="B4247" s="5" t="s">
        <v>848</v>
      </c>
      <c r="C4247" s="8" t="s">
        <v>284</v>
      </c>
      <c r="D4247" s="5" t="s">
        <v>857</v>
      </c>
      <c r="F4247" s="41">
        <v>6594672</v>
      </c>
      <c r="G4247" s="41">
        <v>666322</v>
      </c>
      <c r="H4247" s="5" t="s">
        <v>721</v>
      </c>
      <c r="O4247" s="117">
        <v>36262</v>
      </c>
      <c r="P4247" s="88">
        <f t="shared" si="227"/>
        <v>1999</v>
      </c>
      <c r="Q4247" s="88">
        <f t="shared" si="228"/>
        <v>4</v>
      </c>
      <c r="R4247" s="79">
        <v>12</v>
      </c>
      <c r="Y4247" s="11" t="s">
        <v>1306</v>
      </c>
      <c r="Z4247" s="41" t="s">
        <v>1194</v>
      </c>
      <c r="AA4247" s="41" t="s">
        <v>605</v>
      </c>
      <c r="AD4247" s="41" t="s">
        <v>388</v>
      </c>
      <c r="AF4247" s="82">
        <v>0.96</v>
      </c>
      <c r="AG4247" s="82">
        <v>0.96</v>
      </c>
      <c r="AH4247" s="41" t="s">
        <v>612</v>
      </c>
      <c r="AI4247" s="41" t="s">
        <v>612</v>
      </c>
      <c r="AJ4247" s="41" t="s">
        <v>585</v>
      </c>
      <c r="AK4247" s="8" t="s">
        <v>723</v>
      </c>
      <c r="AL4247" s="8" t="s">
        <v>704</v>
      </c>
      <c r="AM4247" s="41">
        <v>0.5</v>
      </c>
      <c r="AN4247" s="41">
        <v>0.5</v>
      </c>
    </row>
    <row r="4248" spans="1:40" ht="12.75" hidden="1" customHeight="1" x14ac:dyDescent="0.3">
      <c r="A4248" s="5">
        <v>453</v>
      </c>
      <c r="B4248" s="5" t="s">
        <v>848</v>
      </c>
      <c r="C4248" s="8" t="s">
        <v>68</v>
      </c>
      <c r="D4248" s="5" t="s">
        <v>252</v>
      </c>
      <c r="F4248" s="41">
        <v>6607195</v>
      </c>
      <c r="G4248" s="41">
        <v>664270</v>
      </c>
      <c r="H4248" s="5" t="s">
        <v>721</v>
      </c>
      <c r="O4248" s="117">
        <v>36262</v>
      </c>
      <c r="P4248" s="88">
        <f t="shared" si="227"/>
        <v>1999</v>
      </c>
      <c r="Q4248" s="88">
        <f t="shared" si="228"/>
        <v>4</v>
      </c>
      <c r="R4248" s="79">
        <v>12</v>
      </c>
      <c r="Y4248" s="11" t="s">
        <v>1306</v>
      </c>
      <c r="Z4248" s="41" t="s">
        <v>1194</v>
      </c>
      <c r="AA4248" s="41" t="s">
        <v>605</v>
      </c>
      <c r="AD4248" s="41" t="s">
        <v>388</v>
      </c>
      <c r="AF4248" s="82">
        <v>0.8</v>
      </c>
      <c r="AG4248" s="82">
        <v>0.8</v>
      </c>
      <c r="AH4248" s="41" t="s">
        <v>612</v>
      </c>
      <c r="AI4248" s="41" t="s">
        <v>612</v>
      </c>
      <c r="AJ4248" s="41" t="s">
        <v>585</v>
      </c>
      <c r="AK4248" s="8" t="s">
        <v>722</v>
      </c>
      <c r="AL4248" s="8" t="s">
        <v>704</v>
      </c>
      <c r="AM4248" s="41">
        <v>0.5</v>
      </c>
      <c r="AN4248" s="41">
        <v>0.5</v>
      </c>
    </row>
    <row r="4249" spans="1:40" ht="12.75" hidden="1" customHeight="1" x14ac:dyDescent="0.3">
      <c r="A4249" s="5">
        <v>941</v>
      </c>
      <c r="B4249" s="5" t="s">
        <v>849</v>
      </c>
      <c r="C4249" s="8" t="s">
        <v>429</v>
      </c>
      <c r="D4249" s="5" t="s">
        <v>859</v>
      </c>
      <c r="E4249" s="8" t="s">
        <v>869</v>
      </c>
      <c r="F4249" s="41">
        <v>6606238</v>
      </c>
      <c r="G4249" s="41">
        <v>661152</v>
      </c>
      <c r="H4249" s="5" t="s">
        <v>721</v>
      </c>
      <c r="I4249" s="5" t="s">
        <v>869</v>
      </c>
      <c r="J4249" s="5" t="s">
        <v>719</v>
      </c>
      <c r="O4249" s="117">
        <v>36277</v>
      </c>
      <c r="P4249" s="88">
        <f t="shared" si="227"/>
        <v>1999</v>
      </c>
      <c r="Q4249" s="88">
        <f t="shared" si="228"/>
        <v>4</v>
      </c>
      <c r="R4249" s="79">
        <v>27</v>
      </c>
      <c r="Y4249" s="11" t="s">
        <v>1306</v>
      </c>
      <c r="Z4249" s="41" t="s">
        <v>1194</v>
      </c>
      <c r="AA4249" s="41" t="s">
        <v>605</v>
      </c>
      <c r="AD4249" s="41" t="s">
        <v>388</v>
      </c>
      <c r="AF4249" s="82">
        <v>0.92</v>
      </c>
      <c r="AG4249" s="82">
        <v>0.92</v>
      </c>
      <c r="AH4249" s="41" t="s">
        <v>612</v>
      </c>
      <c r="AI4249" s="41" t="s">
        <v>612</v>
      </c>
      <c r="AJ4249" s="41" t="s">
        <v>585</v>
      </c>
      <c r="AK4249" s="8" t="s">
        <v>723</v>
      </c>
      <c r="AL4249" s="8" t="s">
        <v>704</v>
      </c>
      <c r="AM4249" s="41">
        <v>0.5</v>
      </c>
      <c r="AN4249" s="41">
        <v>0.5</v>
      </c>
    </row>
    <row r="4250" spans="1:40" ht="12.75" hidden="1" customHeight="1" x14ac:dyDescent="0.3">
      <c r="A4250" s="5">
        <v>942</v>
      </c>
      <c r="B4250" s="5" t="s">
        <v>849</v>
      </c>
      <c r="C4250" s="8" t="s">
        <v>429</v>
      </c>
      <c r="D4250" s="5" t="s">
        <v>859</v>
      </c>
      <c r="E4250" s="8" t="s">
        <v>869</v>
      </c>
      <c r="F4250" s="41">
        <v>6606238</v>
      </c>
      <c r="G4250" s="41">
        <v>661152</v>
      </c>
      <c r="H4250" s="5" t="s">
        <v>721</v>
      </c>
      <c r="I4250" s="5" t="s">
        <v>869</v>
      </c>
      <c r="J4250" s="5" t="s">
        <v>719</v>
      </c>
      <c r="O4250" s="117">
        <v>36312</v>
      </c>
      <c r="P4250" s="88">
        <f t="shared" si="227"/>
        <v>1999</v>
      </c>
      <c r="Q4250" s="88">
        <f t="shared" si="228"/>
        <v>6</v>
      </c>
      <c r="R4250" s="79">
        <v>1</v>
      </c>
      <c r="Y4250" s="11" t="s">
        <v>1306</v>
      </c>
      <c r="Z4250" s="41" t="s">
        <v>1194</v>
      </c>
      <c r="AA4250" s="41" t="s">
        <v>605</v>
      </c>
      <c r="AD4250" s="41" t="s">
        <v>388</v>
      </c>
      <c r="AF4250" s="82">
        <v>1</v>
      </c>
      <c r="AG4250" s="82">
        <v>1</v>
      </c>
      <c r="AH4250" s="41" t="s">
        <v>612</v>
      </c>
      <c r="AI4250" s="41" t="s">
        <v>612</v>
      </c>
      <c r="AJ4250" s="41" t="s">
        <v>585</v>
      </c>
      <c r="AK4250" s="8" t="s">
        <v>723</v>
      </c>
      <c r="AL4250" s="8" t="s">
        <v>704</v>
      </c>
      <c r="AM4250" s="41">
        <v>0.5</v>
      </c>
      <c r="AN4250" s="41">
        <v>0.5</v>
      </c>
    </row>
    <row r="4251" spans="1:40" ht="12.75" hidden="1" customHeight="1" x14ac:dyDescent="0.3">
      <c r="A4251" s="5">
        <v>943</v>
      </c>
      <c r="B4251" s="5" t="s">
        <v>849</v>
      </c>
      <c r="C4251" s="8" t="s">
        <v>429</v>
      </c>
      <c r="D4251" s="5" t="s">
        <v>859</v>
      </c>
      <c r="E4251" s="8" t="s">
        <v>869</v>
      </c>
      <c r="F4251" s="41">
        <v>6606238</v>
      </c>
      <c r="G4251" s="41">
        <v>661152</v>
      </c>
      <c r="H4251" s="5" t="s">
        <v>721</v>
      </c>
      <c r="I4251" s="5" t="s">
        <v>869</v>
      </c>
      <c r="J4251" s="5" t="s">
        <v>719</v>
      </c>
      <c r="O4251" s="117">
        <v>36333</v>
      </c>
      <c r="P4251" s="88">
        <f t="shared" si="227"/>
        <v>1999</v>
      </c>
      <c r="Q4251" s="88">
        <f t="shared" si="228"/>
        <v>6</v>
      </c>
      <c r="R4251" s="79">
        <v>22</v>
      </c>
      <c r="Y4251" s="11" t="s">
        <v>1306</v>
      </c>
      <c r="Z4251" s="41" t="s">
        <v>1194</v>
      </c>
      <c r="AA4251" s="41" t="s">
        <v>605</v>
      </c>
      <c r="AD4251" s="41" t="s">
        <v>388</v>
      </c>
      <c r="AF4251" s="82">
        <v>0.99</v>
      </c>
      <c r="AG4251" s="82">
        <v>0.99</v>
      </c>
      <c r="AH4251" s="41" t="s">
        <v>612</v>
      </c>
      <c r="AI4251" s="41" t="s">
        <v>612</v>
      </c>
      <c r="AJ4251" s="41" t="s">
        <v>585</v>
      </c>
      <c r="AK4251" s="8" t="s">
        <v>723</v>
      </c>
      <c r="AL4251" s="8" t="s">
        <v>704</v>
      </c>
      <c r="AM4251" s="41">
        <v>0.5</v>
      </c>
      <c r="AN4251" s="41">
        <v>0.5</v>
      </c>
    </row>
    <row r="4252" spans="1:40" ht="12.75" hidden="1" customHeight="1" x14ac:dyDescent="0.3">
      <c r="A4252" s="5">
        <v>944</v>
      </c>
      <c r="B4252" s="5" t="s">
        <v>849</v>
      </c>
      <c r="C4252" s="8" t="s">
        <v>429</v>
      </c>
      <c r="D4252" s="5" t="s">
        <v>859</v>
      </c>
      <c r="E4252" s="8" t="s">
        <v>869</v>
      </c>
      <c r="F4252" s="41">
        <v>6606238</v>
      </c>
      <c r="G4252" s="41">
        <v>661152</v>
      </c>
      <c r="H4252" s="5" t="s">
        <v>721</v>
      </c>
      <c r="I4252" s="5" t="s">
        <v>869</v>
      </c>
      <c r="J4252" s="5" t="s">
        <v>719</v>
      </c>
      <c r="O4252" s="117">
        <v>36368</v>
      </c>
      <c r="P4252" s="88">
        <f t="shared" si="227"/>
        <v>1999</v>
      </c>
      <c r="Q4252" s="88">
        <f t="shared" si="228"/>
        <v>7</v>
      </c>
      <c r="R4252" s="79">
        <v>27</v>
      </c>
      <c r="Y4252" s="11" t="s">
        <v>1306</v>
      </c>
      <c r="Z4252" s="41" t="s">
        <v>1194</v>
      </c>
      <c r="AA4252" s="41" t="s">
        <v>605</v>
      </c>
      <c r="AD4252" s="41" t="s">
        <v>388</v>
      </c>
      <c r="AF4252" s="82">
        <v>0.86</v>
      </c>
      <c r="AG4252" s="82">
        <v>0.86</v>
      </c>
      <c r="AH4252" s="41" t="s">
        <v>612</v>
      </c>
      <c r="AI4252" s="41" t="s">
        <v>612</v>
      </c>
      <c r="AJ4252" s="41" t="s">
        <v>585</v>
      </c>
      <c r="AK4252" s="8" t="s">
        <v>723</v>
      </c>
      <c r="AL4252" s="8" t="s">
        <v>704</v>
      </c>
      <c r="AM4252" s="41">
        <v>0.5</v>
      </c>
      <c r="AN4252" s="41">
        <v>0.5</v>
      </c>
    </row>
    <row r="4253" spans="1:40" ht="12.75" hidden="1" customHeight="1" x14ac:dyDescent="0.3">
      <c r="A4253" s="5">
        <v>537</v>
      </c>
      <c r="B4253" s="5" t="s">
        <v>848</v>
      </c>
      <c r="C4253" s="8" t="s">
        <v>284</v>
      </c>
      <c r="D4253" s="5" t="s">
        <v>857</v>
      </c>
      <c r="F4253" s="41">
        <v>6594672</v>
      </c>
      <c r="G4253" s="41">
        <v>666322</v>
      </c>
      <c r="H4253" s="5" t="s">
        <v>721</v>
      </c>
      <c r="O4253" s="117">
        <v>36382</v>
      </c>
      <c r="P4253" s="88">
        <f t="shared" si="227"/>
        <v>1999</v>
      </c>
      <c r="Q4253" s="88">
        <f t="shared" si="228"/>
        <v>8</v>
      </c>
      <c r="R4253" s="79">
        <v>10</v>
      </c>
      <c r="Y4253" s="11" t="s">
        <v>1306</v>
      </c>
      <c r="Z4253" s="41" t="s">
        <v>1194</v>
      </c>
      <c r="AA4253" s="41" t="s">
        <v>605</v>
      </c>
      <c r="AD4253" s="41" t="s">
        <v>388</v>
      </c>
      <c r="AF4253" s="82">
        <v>1.02</v>
      </c>
      <c r="AG4253" s="82">
        <v>1.02</v>
      </c>
      <c r="AH4253" s="41" t="s">
        <v>612</v>
      </c>
      <c r="AI4253" s="41" t="s">
        <v>612</v>
      </c>
      <c r="AJ4253" s="41" t="s">
        <v>585</v>
      </c>
      <c r="AK4253" s="8" t="s">
        <v>723</v>
      </c>
      <c r="AL4253" s="8" t="s">
        <v>704</v>
      </c>
      <c r="AM4253" s="41">
        <v>0.5</v>
      </c>
      <c r="AN4253" s="41">
        <v>0.5</v>
      </c>
    </row>
    <row r="4254" spans="1:40" ht="12.75" hidden="1" customHeight="1" x14ac:dyDescent="0.3">
      <c r="A4254" s="5">
        <v>945</v>
      </c>
      <c r="B4254" s="5" t="s">
        <v>849</v>
      </c>
      <c r="C4254" s="8" t="s">
        <v>429</v>
      </c>
      <c r="D4254" s="5" t="s">
        <v>859</v>
      </c>
      <c r="E4254" s="8" t="s">
        <v>869</v>
      </c>
      <c r="F4254" s="41">
        <v>6606238</v>
      </c>
      <c r="G4254" s="41">
        <v>661152</v>
      </c>
      <c r="H4254" s="5" t="s">
        <v>721</v>
      </c>
      <c r="I4254" s="5" t="s">
        <v>869</v>
      </c>
      <c r="J4254" s="5" t="s">
        <v>719</v>
      </c>
      <c r="O4254" s="117">
        <v>36403</v>
      </c>
      <c r="P4254" s="88">
        <f t="shared" si="227"/>
        <v>1999</v>
      </c>
      <c r="Q4254" s="88">
        <f t="shared" si="228"/>
        <v>8</v>
      </c>
      <c r="R4254" s="79">
        <v>31</v>
      </c>
      <c r="Y4254" s="11" t="s">
        <v>1306</v>
      </c>
      <c r="Z4254" s="41" t="s">
        <v>1194</v>
      </c>
      <c r="AA4254" s="41" t="s">
        <v>605</v>
      </c>
      <c r="AD4254" s="41" t="s">
        <v>388</v>
      </c>
      <c r="AF4254" s="82">
        <v>0.8</v>
      </c>
      <c r="AG4254" s="82">
        <v>0.8</v>
      </c>
      <c r="AH4254" s="41" t="s">
        <v>612</v>
      </c>
      <c r="AI4254" s="41" t="s">
        <v>612</v>
      </c>
      <c r="AJ4254" s="41" t="s">
        <v>585</v>
      </c>
      <c r="AK4254" s="8" t="s">
        <v>723</v>
      </c>
      <c r="AL4254" s="8" t="s">
        <v>704</v>
      </c>
      <c r="AM4254" s="41">
        <v>0.5</v>
      </c>
      <c r="AN4254" s="41">
        <v>0.5</v>
      </c>
    </row>
    <row r="4255" spans="1:40" ht="12.75" hidden="1" customHeight="1" x14ac:dyDescent="0.3">
      <c r="A4255" s="5">
        <v>946</v>
      </c>
      <c r="B4255" s="5" t="s">
        <v>849</v>
      </c>
      <c r="C4255" s="8" t="s">
        <v>429</v>
      </c>
      <c r="D4255" s="5" t="s">
        <v>859</v>
      </c>
      <c r="E4255" s="8" t="s">
        <v>869</v>
      </c>
      <c r="F4255" s="41">
        <v>6606238</v>
      </c>
      <c r="G4255" s="41">
        <v>661152</v>
      </c>
      <c r="H4255" s="5" t="s">
        <v>721</v>
      </c>
      <c r="I4255" s="5" t="s">
        <v>869</v>
      </c>
      <c r="J4255" s="5" t="s">
        <v>719</v>
      </c>
      <c r="O4255" s="117">
        <v>36431</v>
      </c>
      <c r="P4255" s="88">
        <f t="shared" si="227"/>
        <v>1999</v>
      </c>
      <c r="Q4255" s="88">
        <f t="shared" si="228"/>
        <v>9</v>
      </c>
      <c r="R4255" s="79">
        <v>28</v>
      </c>
      <c r="Y4255" s="11" t="s">
        <v>1306</v>
      </c>
      <c r="Z4255" s="41" t="s">
        <v>1194</v>
      </c>
      <c r="AA4255" s="41" t="s">
        <v>605</v>
      </c>
      <c r="AD4255" s="41" t="s">
        <v>388</v>
      </c>
      <c r="AF4255" s="82">
        <v>0.84</v>
      </c>
      <c r="AG4255" s="82">
        <v>0.84</v>
      </c>
      <c r="AH4255" s="41" t="s">
        <v>612</v>
      </c>
      <c r="AI4255" s="41" t="s">
        <v>612</v>
      </c>
      <c r="AJ4255" s="41" t="s">
        <v>585</v>
      </c>
      <c r="AK4255" s="8" t="s">
        <v>723</v>
      </c>
      <c r="AL4255" s="8" t="s">
        <v>704</v>
      </c>
      <c r="AM4255" s="41">
        <v>0.5</v>
      </c>
      <c r="AN4255" s="41">
        <v>0.5</v>
      </c>
    </row>
    <row r="4256" spans="1:40" ht="12.75" hidden="1" customHeight="1" x14ac:dyDescent="0.3">
      <c r="A4256" s="5">
        <v>538</v>
      </c>
      <c r="B4256" s="5" t="s">
        <v>848</v>
      </c>
      <c r="C4256" s="8" t="s">
        <v>284</v>
      </c>
      <c r="D4256" s="5" t="s">
        <v>857</v>
      </c>
      <c r="F4256" s="41">
        <v>6594672</v>
      </c>
      <c r="G4256" s="41">
        <v>666322</v>
      </c>
      <c r="H4256" s="5" t="s">
        <v>721</v>
      </c>
      <c r="O4256" s="117">
        <v>36438</v>
      </c>
      <c r="P4256" s="88">
        <f t="shared" si="227"/>
        <v>1999</v>
      </c>
      <c r="Q4256" s="88">
        <f t="shared" si="228"/>
        <v>10</v>
      </c>
      <c r="R4256" s="79">
        <v>5</v>
      </c>
      <c r="Y4256" s="11" t="s">
        <v>1306</v>
      </c>
      <c r="Z4256" s="41" t="s">
        <v>1194</v>
      </c>
      <c r="AA4256" s="41" t="s">
        <v>605</v>
      </c>
      <c r="AD4256" s="41" t="s">
        <v>388</v>
      </c>
      <c r="AF4256" s="82">
        <v>1.1399999999999999</v>
      </c>
      <c r="AG4256" s="82">
        <v>1.1399999999999999</v>
      </c>
      <c r="AH4256" s="41" t="s">
        <v>612</v>
      </c>
      <c r="AI4256" s="41" t="s">
        <v>612</v>
      </c>
      <c r="AJ4256" s="41" t="s">
        <v>585</v>
      </c>
      <c r="AK4256" s="8" t="s">
        <v>723</v>
      </c>
      <c r="AL4256" s="8" t="s">
        <v>704</v>
      </c>
      <c r="AM4256" s="41">
        <v>0.5</v>
      </c>
      <c r="AN4256" s="41">
        <v>0.5</v>
      </c>
    </row>
    <row r="4257" spans="1:40" ht="12.75" hidden="1" customHeight="1" x14ac:dyDescent="0.3">
      <c r="A4257" s="5">
        <v>455</v>
      </c>
      <c r="B4257" s="5" t="s">
        <v>848</v>
      </c>
      <c r="C4257" s="8" t="s">
        <v>68</v>
      </c>
      <c r="D4257" s="5" t="s">
        <v>252</v>
      </c>
      <c r="F4257" s="41">
        <v>6607195</v>
      </c>
      <c r="G4257" s="41">
        <v>664270</v>
      </c>
      <c r="H4257" s="5" t="s">
        <v>721</v>
      </c>
      <c r="O4257" s="117">
        <v>36440</v>
      </c>
      <c r="P4257" s="88">
        <f t="shared" si="227"/>
        <v>1999</v>
      </c>
      <c r="Q4257" s="88">
        <f t="shared" si="228"/>
        <v>10</v>
      </c>
      <c r="R4257" s="79">
        <v>7</v>
      </c>
      <c r="Y4257" s="11" t="s">
        <v>1306</v>
      </c>
      <c r="Z4257" s="41" t="s">
        <v>1194</v>
      </c>
      <c r="AA4257" s="41" t="s">
        <v>605</v>
      </c>
      <c r="AD4257" s="41" t="s">
        <v>388</v>
      </c>
      <c r="AF4257" s="82">
        <v>1.32</v>
      </c>
      <c r="AG4257" s="82">
        <v>1.32</v>
      </c>
      <c r="AH4257" s="41" t="s">
        <v>612</v>
      </c>
      <c r="AI4257" s="41" t="s">
        <v>612</v>
      </c>
      <c r="AJ4257" s="41" t="s">
        <v>585</v>
      </c>
      <c r="AK4257" s="8" t="s">
        <v>722</v>
      </c>
      <c r="AL4257" s="8" t="s">
        <v>704</v>
      </c>
      <c r="AM4257" s="41">
        <v>0.5</v>
      </c>
      <c r="AN4257" s="41">
        <v>0.5</v>
      </c>
    </row>
    <row r="4258" spans="1:40" ht="12.75" hidden="1" customHeight="1" x14ac:dyDescent="0.3">
      <c r="A4258" s="5">
        <v>947</v>
      </c>
      <c r="B4258" s="5" t="s">
        <v>849</v>
      </c>
      <c r="C4258" s="8" t="s">
        <v>429</v>
      </c>
      <c r="D4258" s="5" t="s">
        <v>859</v>
      </c>
      <c r="E4258" s="8" t="s">
        <v>869</v>
      </c>
      <c r="F4258" s="41">
        <v>6606238</v>
      </c>
      <c r="G4258" s="41">
        <v>661152</v>
      </c>
      <c r="H4258" s="5" t="s">
        <v>721</v>
      </c>
      <c r="I4258" s="5" t="s">
        <v>869</v>
      </c>
      <c r="J4258" s="5" t="s">
        <v>719</v>
      </c>
      <c r="O4258" s="117">
        <v>36459</v>
      </c>
      <c r="P4258" s="88">
        <f t="shared" si="227"/>
        <v>1999</v>
      </c>
      <c r="Q4258" s="88">
        <f t="shared" si="228"/>
        <v>10</v>
      </c>
      <c r="R4258" s="79">
        <v>26</v>
      </c>
      <c r="Y4258" s="11" t="s">
        <v>1306</v>
      </c>
      <c r="Z4258" s="41" t="s">
        <v>1194</v>
      </c>
      <c r="AA4258" s="41" t="s">
        <v>605</v>
      </c>
      <c r="AD4258" s="41" t="s">
        <v>388</v>
      </c>
      <c r="AF4258" s="82">
        <v>0.9</v>
      </c>
      <c r="AG4258" s="82">
        <v>0.9</v>
      </c>
      <c r="AH4258" s="41" t="s">
        <v>612</v>
      </c>
      <c r="AI4258" s="41" t="s">
        <v>612</v>
      </c>
      <c r="AJ4258" s="41" t="s">
        <v>585</v>
      </c>
      <c r="AK4258" s="8" t="s">
        <v>723</v>
      </c>
      <c r="AL4258" s="8" t="s">
        <v>704</v>
      </c>
      <c r="AM4258" s="41">
        <v>0.5</v>
      </c>
      <c r="AN4258" s="41">
        <v>0.5</v>
      </c>
    </row>
    <row r="4259" spans="1:40" ht="12.75" hidden="1" customHeight="1" x14ac:dyDescent="0.3">
      <c r="A4259" s="5">
        <v>948</v>
      </c>
      <c r="B4259" s="5" t="s">
        <v>849</v>
      </c>
      <c r="C4259" s="8" t="s">
        <v>429</v>
      </c>
      <c r="D4259" s="5" t="s">
        <v>859</v>
      </c>
      <c r="E4259" s="8" t="s">
        <v>869</v>
      </c>
      <c r="F4259" s="41">
        <v>6606238</v>
      </c>
      <c r="G4259" s="41">
        <v>661152</v>
      </c>
      <c r="H4259" s="5" t="s">
        <v>721</v>
      </c>
      <c r="I4259" s="5" t="s">
        <v>869</v>
      </c>
      <c r="J4259" s="5" t="s">
        <v>719</v>
      </c>
      <c r="O4259" s="117">
        <v>36494</v>
      </c>
      <c r="P4259" s="88">
        <f t="shared" si="227"/>
        <v>1999</v>
      </c>
      <c r="Q4259" s="88">
        <f t="shared" si="228"/>
        <v>11</v>
      </c>
      <c r="R4259" s="79">
        <v>30</v>
      </c>
      <c r="Y4259" s="11" t="s">
        <v>1306</v>
      </c>
      <c r="Z4259" s="41" t="s">
        <v>1194</v>
      </c>
      <c r="AA4259" s="41" t="s">
        <v>605</v>
      </c>
      <c r="AD4259" s="41" t="s">
        <v>388</v>
      </c>
      <c r="AF4259" s="82">
        <v>0.76</v>
      </c>
      <c r="AG4259" s="82">
        <v>0.76</v>
      </c>
      <c r="AH4259" s="41" t="s">
        <v>612</v>
      </c>
      <c r="AI4259" s="41" t="s">
        <v>612</v>
      </c>
      <c r="AJ4259" s="41" t="s">
        <v>585</v>
      </c>
      <c r="AK4259" s="8" t="s">
        <v>723</v>
      </c>
      <c r="AL4259" s="8" t="s">
        <v>704</v>
      </c>
      <c r="AM4259" s="41">
        <v>0.5</v>
      </c>
      <c r="AN4259" s="41">
        <v>0.5</v>
      </c>
    </row>
    <row r="4260" spans="1:40" ht="12.75" hidden="1" customHeight="1" x14ac:dyDescent="0.3">
      <c r="A4260" s="5">
        <v>949</v>
      </c>
      <c r="B4260" s="5" t="s">
        <v>849</v>
      </c>
      <c r="C4260" s="8" t="s">
        <v>429</v>
      </c>
      <c r="D4260" s="5" t="s">
        <v>859</v>
      </c>
      <c r="E4260" s="8" t="s">
        <v>869</v>
      </c>
      <c r="F4260" s="41">
        <v>6606238</v>
      </c>
      <c r="G4260" s="41">
        <v>661152</v>
      </c>
      <c r="H4260" s="5" t="s">
        <v>721</v>
      </c>
      <c r="I4260" s="5" t="s">
        <v>869</v>
      </c>
      <c r="J4260" s="5" t="s">
        <v>719</v>
      </c>
      <c r="O4260" s="117">
        <v>36521</v>
      </c>
      <c r="P4260" s="88">
        <f t="shared" si="227"/>
        <v>1999</v>
      </c>
      <c r="Q4260" s="88">
        <f t="shared" si="228"/>
        <v>12</v>
      </c>
      <c r="R4260" s="79">
        <v>27</v>
      </c>
      <c r="Y4260" s="11" t="s">
        <v>1306</v>
      </c>
      <c r="Z4260" s="41" t="s">
        <v>1194</v>
      </c>
      <c r="AA4260" s="41" t="s">
        <v>605</v>
      </c>
      <c r="AD4260" s="41" t="s">
        <v>388</v>
      </c>
      <c r="AF4260" s="82">
        <v>0.9</v>
      </c>
      <c r="AG4260" s="82">
        <v>0.9</v>
      </c>
      <c r="AH4260" s="41" t="s">
        <v>612</v>
      </c>
      <c r="AI4260" s="41" t="s">
        <v>612</v>
      </c>
      <c r="AJ4260" s="41" t="s">
        <v>585</v>
      </c>
      <c r="AK4260" s="8" t="s">
        <v>723</v>
      </c>
      <c r="AL4260" s="8" t="s">
        <v>704</v>
      </c>
      <c r="AM4260" s="41">
        <v>0.5</v>
      </c>
      <c r="AN4260" s="41">
        <v>0.5</v>
      </c>
    </row>
    <row r="4261" spans="1:40" ht="12.75" hidden="1" customHeight="1" x14ac:dyDescent="0.3">
      <c r="A4261" s="5">
        <v>950</v>
      </c>
      <c r="B4261" s="5" t="s">
        <v>849</v>
      </c>
      <c r="C4261" s="8" t="s">
        <v>429</v>
      </c>
      <c r="D4261" s="5" t="s">
        <v>859</v>
      </c>
      <c r="E4261" s="8" t="s">
        <v>869</v>
      </c>
      <c r="F4261" s="41">
        <v>6606238</v>
      </c>
      <c r="G4261" s="41">
        <v>661152</v>
      </c>
      <c r="H4261" s="5" t="s">
        <v>721</v>
      </c>
      <c r="I4261" s="5" t="s">
        <v>869</v>
      </c>
      <c r="J4261" s="5" t="s">
        <v>719</v>
      </c>
      <c r="O4261" s="117">
        <v>36557</v>
      </c>
      <c r="P4261" s="88">
        <f t="shared" si="227"/>
        <v>2000</v>
      </c>
      <c r="Q4261" s="88">
        <f t="shared" si="228"/>
        <v>2</v>
      </c>
      <c r="R4261" s="79">
        <v>1</v>
      </c>
      <c r="Y4261" s="11" t="s">
        <v>1306</v>
      </c>
      <c r="Z4261" s="41" t="s">
        <v>1194</v>
      </c>
      <c r="AA4261" s="41" t="s">
        <v>605</v>
      </c>
      <c r="AD4261" s="41" t="s">
        <v>388</v>
      </c>
      <c r="AF4261" s="82">
        <v>1.24</v>
      </c>
      <c r="AG4261" s="82">
        <v>1.24</v>
      </c>
      <c r="AH4261" s="41" t="s">
        <v>612</v>
      </c>
      <c r="AI4261" s="41" t="s">
        <v>612</v>
      </c>
      <c r="AJ4261" s="41" t="s">
        <v>585</v>
      </c>
      <c r="AK4261" s="8" t="s">
        <v>723</v>
      </c>
      <c r="AL4261" s="8" t="s">
        <v>704</v>
      </c>
      <c r="AM4261" s="41">
        <v>0.5</v>
      </c>
      <c r="AN4261" s="41">
        <v>0.5</v>
      </c>
    </row>
    <row r="4262" spans="1:40" ht="12.75" hidden="1" customHeight="1" x14ac:dyDescent="0.3">
      <c r="A4262" s="5">
        <v>539</v>
      </c>
      <c r="B4262" s="5" t="s">
        <v>848</v>
      </c>
      <c r="C4262" s="8" t="s">
        <v>284</v>
      </c>
      <c r="D4262" s="5" t="s">
        <v>857</v>
      </c>
      <c r="F4262" s="41">
        <v>6594672</v>
      </c>
      <c r="G4262" s="41">
        <v>666322</v>
      </c>
      <c r="H4262" s="5" t="s">
        <v>721</v>
      </c>
      <c r="O4262" s="117">
        <v>36572</v>
      </c>
      <c r="P4262" s="88">
        <f t="shared" si="227"/>
        <v>2000</v>
      </c>
      <c r="Q4262" s="88">
        <f t="shared" si="228"/>
        <v>2</v>
      </c>
      <c r="R4262" s="79">
        <v>16</v>
      </c>
      <c r="Y4262" s="11" t="s">
        <v>1306</v>
      </c>
      <c r="Z4262" s="41" t="s">
        <v>1194</v>
      </c>
      <c r="AA4262" s="41" t="s">
        <v>605</v>
      </c>
      <c r="AD4262" s="41" t="s">
        <v>388</v>
      </c>
      <c r="AF4262" s="82">
        <v>1.01</v>
      </c>
      <c r="AG4262" s="82">
        <v>1.01</v>
      </c>
      <c r="AH4262" s="41" t="s">
        <v>612</v>
      </c>
      <c r="AI4262" s="41" t="s">
        <v>612</v>
      </c>
      <c r="AJ4262" s="41" t="s">
        <v>585</v>
      </c>
      <c r="AK4262" s="8" t="s">
        <v>723</v>
      </c>
      <c r="AL4262" s="8" t="s">
        <v>704</v>
      </c>
      <c r="AM4262" s="41">
        <v>0.5</v>
      </c>
      <c r="AN4262" s="41">
        <v>0.5</v>
      </c>
    </row>
    <row r="4263" spans="1:40" ht="12.75" hidden="1" customHeight="1" x14ac:dyDescent="0.3">
      <c r="A4263" s="5">
        <v>456</v>
      </c>
      <c r="B4263" s="5" t="s">
        <v>848</v>
      </c>
      <c r="C4263" s="8" t="s">
        <v>68</v>
      </c>
      <c r="D4263" s="5" t="s">
        <v>252</v>
      </c>
      <c r="F4263" s="41">
        <v>6607195</v>
      </c>
      <c r="G4263" s="41">
        <v>664270</v>
      </c>
      <c r="H4263" s="5" t="s">
        <v>721</v>
      </c>
      <c r="O4263" s="117">
        <v>36572</v>
      </c>
      <c r="P4263" s="88">
        <f t="shared" si="227"/>
        <v>2000</v>
      </c>
      <c r="Q4263" s="88">
        <f t="shared" si="228"/>
        <v>2</v>
      </c>
      <c r="R4263" s="79">
        <v>16</v>
      </c>
      <c r="Y4263" s="11" t="s">
        <v>1306</v>
      </c>
      <c r="Z4263" s="41" t="s">
        <v>1194</v>
      </c>
      <c r="AA4263" s="41" t="s">
        <v>605</v>
      </c>
      <c r="AD4263" s="41" t="s">
        <v>388</v>
      </c>
      <c r="AF4263" s="82">
        <v>0.87</v>
      </c>
      <c r="AG4263" s="82">
        <v>0.87</v>
      </c>
      <c r="AH4263" s="41" t="s">
        <v>612</v>
      </c>
      <c r="AI4263" s="41" t="s">
        <v>612</v>
      </c>
      <c r="AJ4263" s="41" t="s">
        <v>585</v>
      </c>
      <c r="AK4263" s="8" t="s">
        <v>722</v>
      </c>
      <c r="AL4263" s="8" t="s">
        <v>704</v>
      </c>
      <c r="AM4263" s="41">
        <v>0.5</v>
      </c>
      <c r="AN4263" s="41">
        <v>0.5</v>
      </c>
    </row>
    <row r="4264" spans="1:40" ht="12.75" hidden="1" customHeight="1" x14ac:dyDescent="0.3">
      <c r="A4264" s="5">
        <v>951</v>
      </c>
      <c r="B4264" s="5" t="s">
        <v>849</v>
      </c>
      <c r="C4264" s="8" t="s">
        <v>429</v>
      </c>
      <c r="D4264" s="5" t="s">
        <v>859</v>
      </c>
      <c r="E4264" s="8" t="s">
        <v>869</v>
      </c>
      <c r="F4264" s="41">
        <v>6606238</v>
      </c>
      <c r="G4264" s="41">
        <v>661152</v>
      </c>
      <c r="H4264" s="5" t="s">
        <v>721</v>
      </c>
      <c r="I4264" s="5" t="s">
        <v>869</v>
      </c>
      <c r="J4264" s="5" t="s">
        <v>719</v>
      </c>
      <c r="O4264" s="117">
        <v>36585</v>
      </c>
      <c r="P4264" s="88">
        <f t="shared" si="227"/>
        <v>2000</v>
      </c>
      <c r="Q4264" s="88">
        <f t="shared" si="228"/>
        <v>2</v>
      </c>
      <c r="R4264" s="79">
        <v>29</v>
      </c>
      <c r="Y4264" s="11" t="s">
        <v>1306</v>
      </c>
      <c r="Z4264" s="41" t="s">
        <v>1194</v>
      </c>
      <c r="AA4264" s="41" t="s">
        <v>605</v>
      </c>
      <c r="AD4264" s="41" t="s">
        <v>388</v>
      </c>
      <c r="AF4264" s="82">
        <v>1.23</v>
      </c>
      <c r="AG4264" s="82">
        <v>1.23</v>
      </c>
      <c r="AH4264" s="41" t="s">
        <v>612</v>
      </c>
      <c r="AI4264" s="41" t="s">
        <v>612</v>
      </c>
      <c r="AJ4264" s="41" t="s">
        <v>585</v>
      </c>
      <c r="AK4264" s="8" t="s">
        <v>723</v>
      </c>
      <c r="AL4264" s="8" t="s">
        <v>704</v>
      </c>
      <c r="AM4264" s="41">
        <v>0.5</v>
      </c>
      <c r="AN4264" s="41">
        <v>0.5</v>
      </c>
    </row>
    <row r="4265" spans="1:40" ht="12.75" hidden="1" customHeight="1" x14ac:dyDescent="0.3">
      <c r="A4265" s="5">
        <v>952</v>
      </c>
      <c r="B4265" s="5" t="s">
        <v>849</v>
      </c>
      <c r="C4265" s="8" t="s">
        <v>429</v>
      </c>
      <c r="D4265" s="5" t="s">
        <v>859</v>
      </c>
      <c r="E4265" s="8" t="s">
        <v>869</v>
      </c>
      <c r="F4265" s="41">
        <v>6606238</v>
      </c>
      <c r="G4265" s="41">
        <v>661152</v>
      </c>
      <c r="H4265" s="5" t="s">
        <v>721</v>
      </c>
      <c r="I4265" s="5" t="s">
        <v>869</v>
      </c>
      <c r="J4265" s="5" t="s">
        <v>719</v>
      </c>
      <c r="O4265" s="117">
        <v>36613</v>
      </c>
      <c r="P4265" s="88">
        <f t="shared" si="227"/>
        <v>2000</v>
      </c>
      <c r="Q4265" s="88">
        <f t="shared" si="228"/>
        <v>3</v>
      </c>
      <c r="R4265" s="79">
        <v>28</v>
      </c>
      <c r="Y4265" s="11" t="s">
        <v>1306</v>
      </c>
      <c r="Z4265" s="41" t="s">
        <v>1194</v>
      </c>
      <c r="AA4265" s="41" t="s">
        <v>605</v>
      </c>
      <c r="AD4265" s="41" t="s">
        <v>388</v>
      </c>
      <c r="AF4265" s="82">
        <v>1.02</v>
      </c>
      <c r="AG4265" s="82">
        <v>1.02</v>
      </c>
      <c r="AH4265" s="41" t="s">
        <v>612</v>
      </c>
      <c r="AI4265" s="41" t="s">
        <v>612</v>
      </c>
      <c r="AJ4265" s="41" t="s">
        <v>585</v>
      </c>
      <c r="AK4265" s="8" t="s">
        <v>723</v>
      </c>
      <c r="AL4265" s="8" t="s">
        <v>704</v>
      </c>
      <c r="AM4265" s="41">
        <v>0.5</v>
      </c>
      <c r="AN4265" s="41">
        <v>0.5</v>
      </c>
    </row>
    <row r="4266" spans="1:40" ht="12.75" hidden="1" customHeight="1" x14ac:dyDescent="0.3">
      <c r="A4266" s="5">
        <v>540</v>
      </c>
      <c r="B4266" s="5" t="s">
        <v>848</v>
      </c>
      <c r="C4266" s="8" t="s">
        <v>284</v>
      </c>
      <c r="D4266" s="5" t="s">
        <v>857</v>
      </c>
      <c r="F4266" s="41">
        <v>6594672</v>
      </c>
      <c r="G4266" s="41">
        <v>666322</v>
      </c>
      <c r="H4266" s="5" t="s">
        <v>721</v>
      </c>
      <c r="O4266" s="117">
        <v>36632</v>
      </c>
      <c r="P4266" s="88">
        <f t="shared" si="227"/>
        <v>2000</v>
      </c>
      <c r="Q4266" s="88">
        <f t="shared" si="228"/>
        <v>4</v>
      </c>
      <c r="R4266" s="79">
        <v>16</v>
      </c>
      <c r="Y4266" s="11" t="s">
        <v>1306</v>
      </c>
      <c r="Z4266" s="41" t="s">
        <v>1194</v>
      </c>
      <c r="AA4266" s="41" t="s">
        <v>605</v>
      </c>
      <c r="AD4266" s="41" t="s">
        <v>388</v>
      </c>
      <c r="AF4266" s="82">
        <v>0.99</v>
      </c>
      <c r="AG4266" s="82">
        <v>0.99</v>
      </c>
      <c r="AH4266" s="41" t="s">
        <v>612</v>
      </c>
      <c r="AI4266" s="41" t="s">
        <v>612</v>
      </c>
      <c r="AJ4266" s="41" t="s">
        <v>585</v>
      </c>
      <c r="AK4266" s="8" t="s">
        <v>723</v>
      </c>
      <c r="AL4266" s="8" t="s">
        <v>704</v>
      </c>
      <c r="AM4266" s="41">
        <v>0.5</v>
      </c>
      <c r="AN4266" s="41">
        <v>0.5</v>
      </c>
    </row>
    <row r="4267" spans="1:40" ht="12.75" hidden="1" customHeight="1" x14ac:dyDescent="0.3">
      <c r="A4267" s="5">
        <v>457</v>
      </c>
      <c r="B4267" s="5" t="s">
        <v>848</v>
      </c>
      <c r="C4267" s="8" t="s">
        <v>68</v>
      </c>
      <c r="D4267" s="5" t="s">
        <v>252</v>
      </c>
      <c r="F4267" s="41">
        <v>6607195</v>
      </c>
      <c r="G4267" s="41">
        <v>664270</v>
      </c>
      <c r="H4267" s="5" t="s">
        <v>721</v>
      </c>
      <c r="O4267" s="117">
        <v>36632</v>
      </c>
      <c r="P4267" s="88">
        <f t="shared" si="227"/>
        <v>2000</v>
      </c>
      <c r="Q4267" s="88">
        <f t="shared" si="228"/>
        <v>4</v>
      </c>
      <c r="R4267" s="79">
        <v>16</v>
      </c>
      <c r="Y4267" s="11" t="s">
        <v>1306</v>
      </c>
      <c r="Z4267" s="41" t="s">
        <v>1194</v>
      </c>
      <c r="AA4267" s="41" t="s">
        <v>605</v>
      </c>
      <c r="AD4267" s="41" t="s">
        <v>388</v>
      </c>
      <c r="AF4267" s="82">
        <v>1.2</v>
      </c>
      <c r="AG4267" s="82">
        <v>1.2</v>
      </c>
      <c r="AH4267" s="41" t="s">
        <v>612</v>
      </c>
      <c r="AI4267" s="41" t="s">
        <v>612</v>
      </c>
      <c r="AJ4267" s="41" t="s">
        <v>585</v>
      </c>
      <c r="AK4267" s="8" t="s">
        <v>722</v>
      </c>
      <c r="AL4267" s="8" t="s">
        <v>704</v>
      </c>
      <c r="AM4267" s="41">
        <v>0.5</v>
      </c>
      <c r="AN4267" s="41">
        <v>0.5</v>
      </c>
    </row>
    <row r="4268" spans="1:40" ht="12.75" hidden="1" customHeight="1" x14ac:dyDescent="0.3">
      <c r="A4268" s="5">
        <v>953</v>
      </c>
      <c r="B4268" s="5" t="s">
        <v>849</v>
      </c>
      <c r="C4268" s="8" t="s">
        <v>429</v>
      </c>
      <c r="D4268" s="5" t="s">
        <v>859</v>
      </c>
      <c r="E4268" s="8" t="s">
        <v>869</v>
      </c>
      <c r="F4268" s="41">
        <v>6606238</v>
      </c>
      <c r="G4268" s="41">
        <v>661152</v>
      </c>
      <c r="H4268" s="5" t="s">
        <v>721</v>
      </c>
      <c r="I4268" s="5" t="s">
        <v>869</v>
      </c>
      <c r="J4268" s="5" t="s">
        <v>719</v>
      </c>
      <c r="O4268" s="117">
        <v>36642</v>
      </c>
      <c r="P4268" s="88">
        <f t="shared" si="227"/>
        <v>2000</v>
      </c>
      <c r="Q4268" s="88">
        <f t="shared" si="228"/>
        <v>4</v>
      </c>
      <c r="R4268" s="79">
        <v>26</v>
      </c>
      <c r="Y4268" s="11" t="s">
        <v>1306</v>
      </c>
      <c r="Z4268" s="41" t="s">
        <v>1194</v>
      </c>
      <c r="AA4268" s="41" t="s">
        <v>605</v>
      </c>
      <c r="AD4268" s="41" t="s">
        <v>388</v>
      </c>
      <c r="AF4268" s="82">
        <v>1.01</v>
      </c>
      <c r="AG4268" s="82">
        <v>1.01</v>
      </c>
      <c r="AH4268" s="41" t="s">
        <v>612</v>
      </c>
      <c r="AI4268" s="41" t="s">
        <v>612</v>
      </c>
      <c r="AJ4268" s="41" t="s">
        <v>585</v>
      </c>
      <c r="AK4268" s="8" t="s">
        <v>723</v>
      </c>
      <c r="AL4268" s="8" t="s">
        <v>704</v>
      </c>
      <c r="AM4268" s="41">
        <v>0.5</v>
      </c>
      <c r="AN4268" s="41">
        <v>0.5</v>
      </c>
    </row>
    <row r="4269" spans="1:40" ht="12.75" hidden="1" customHeight="1" x14ac:dyDescent="0.3">
      <c r="A4269" s="5">
        <v>954</v>
      </c>
      <c r="B4269" s="5" t="s">
        <v>849</v>
      </c>
      <c r="C4269" s="8" t="s">
        <v>429</v>
      </c>
      <c r="D4269" s="5" t="s">
        <v>859</v>
      </c>
      <c r="E4269" s="8" t="s">
        <v>869</v>
      </c>
      <c r="F4269" s="41">
        <v>6606238</v>
      </c>
      <c r="G4269" s="41">
        <v>661152</v>
      </c>
      <c r="H4269" s="5" t="s">
        <v>721</v>
      </c>
      <c r="I4269" s="5" t="s">
        <v>869</v>
      </c>
      <c r="J4269" s="5" t="s">
        <v>719</v>
      </c>
      <c r="O4269" s="117">
        <v>36676</v>
      </c>
      <c r="P4269" s="88">
        <f t="shared" si="227"/>
        <v>2000</v>
      </c>
      <c r="Q4269" s="88">
        <f t="shared" si="228"/>
        <v>5</v>
      </c>
      <c r="R4269" s="79">
        <v>30</v>
      </c>
      <c r="Y4269" s="11" t="s">
        <v>1306</v>
      </c>
      <c r="Z4269" s="41" t="s">
        <v>1194</v>
      </c>
      <c r="AA4269" s="41" t="s">
        <v>605</v>
      </c>
      <c r="AD4269" s="41" t="s">
        <v>388</v>
      </c>
      <c r="AF4269" s="82">
        <v>1.02</v>
      </c>
      <c r="AG4269" s="82">
        <v>1.02</v>
      </c>
      <c r="AH4269" s="41" t="s">
        <v>612</v>
      </c>
      <c r="AI4269" s="41" t="s">
        <v>612</v>
      </c>
      <c r="AJ4269" s="41" t="s">
        <v>585</v>
      </c>
      <c r="AK4269" s="8" t="s">
        <v>723</v>
      </c>
      <c r="AL4269" s="8" t="s">
        <v>704</v>
      </c>
      <c r="AM4269" s="41">
        <v>0.5</v>
      </c>
      <c r="AN4269" s="41">
        <v>0.5</v>
      </c>
    </row>
    <row r="4270" spans="1:40" ht="12.75" hidden="1" customHeight="1" x14ac:dyDescent="0.3">
      <c r="A4270" s="5">
        <v>955</v>
      </c>
      <c r="B4270" s="5" t="s">
        <v>849</v>
      </c>
      <c r="C4270" s="8" t="s">
        <v>429</v>
      </c>
      <c r="D4270" s="5" t="s">
        <v>859</v>
      </c>
      <c r="E4270" s="8" t="s">
        <v>869</v>
      </c>
      <c r="F4270" s="41">
        <v>6606238</v>
      </c>
      <c r="G4270" s="41">
        <v>661152</v>
      </c>
      <c r="H4270" s="5" t="s">
        <v>721</v>
      </c>
      <c r="I4270" s="5" t="s">
        <v>869</v>
      </c>
      <c r="J4270" s="5" t="s">
        <v>719</v>
      </c>
      <c r="O4270" s="117">
        <v>36704</v>
      </c>
      <c r="P4270" s="88">
        <f t="shared" si="227"/>
        <v>2000</v>
      </c>
      <c r="Q4270" s="88">
        <f t="shared" si="228"/>
        <v>6</v>
      </c>
      <c r="R4270" s="79">
        <v>27</v>
      </c>
      <c r="Y4270" s="11" t="s">
        <v>1306</v>
      </c>
      <c r="Z4270" s="41" t="s">
        <v>1194</v>
      </c>
      <c r="AA4270" s="41" t="s">
        <v>605</v>
      </c>
      <c r="AD4270" s="41" t="s">
        <v>388</v>
      </c>
      <c r="AF4270" s="82">
        <v>1.29</v>
      </c>
      <c r="AG4270" s="82">
        <v>1.29</v>
      </c>
      <c r="AH4270" s="41" t="s">
        <v>612</v>
      </c>
      <c r="AI4270" s="41" t="s">
        <v>612</v>
      </c>
      <c r="AJ4270" s="41" t="s">
        <v>585</v>
      </c>
      <c r="AK4270" s="8" t="s">
        <v>723</v>
      </c>
      <c r="AL4270" s="8" t="s">
        <v>704</v>
      </c>
      <c r="AM4270" s="41">
        <v>0.5</v>
      </c>
      <c r="AN4270" s="41">
        <v>0.5</v>
      </c>
    </row>
    <row r="4271" spans="1:40" ht="12.75" hidden="1" customHeight="1" x14ac:dyDescent="0.3">
      <c r="A4271" s="5">
        <v>956</v>
      </c>
      <c r="B4271" s="5" t="s">
        <v>849</v>
      </c>
      <c r="C4271" s="8" t="s">
        <v>429</v>
      </c>
      <c r="D4271" s="5" t="s">
        <v>859</v>
      </c>
      <c r="E4271" s="8" t="s">
        <v>869</v>
      </c>
      <c r="F4271" s="41">
        <v>6606238</v>
      </c>
      <c r="G4271" s="41">
        <v>661152</v>
      </c>
      <c r="H4271" s="5" t="s">
        <v>721</v>
      </c>
      <c r="I4271" s="5" t="s">
        <v>869</v>
      </c>
      <c r="J4271" s="5" t="s">
        <v>719</v>
      </c>
      <c r="O4271" s="117">
        <v>36739</v>
      </c>
      <c r="P4271" s="88">
        <f t="shared" si="227"/>
        <v>2000</v>
      </c>
      <c r="Q4271" s="88">
        <f t="shared" si="228"/>
        <v>8</v>
      </c>
      <c r="R4271" s="79">
        <v>1</v>
      </c>
      <c r="Y4271" s="11" t="s">
        <v>1306</v>
      </c>
      <c r="Z4271" s="41" t="s">
        <v>1194</v>
      </c>
      <c r="AA4271" s="41" t="s">
        <v>605</v>
      </c>
      <c r="AD4271" s="41" t="s">
        <v>388</v>
      </c>
      <c r="AF4271" s="82">
        <v>1.1399999999999999</v>
      </c>
      <c r="AG4271" s="82">
        <v>1.1399999999999999</v>
      </c>
      <c r="AH4271" s="41" t="s">
        <v>612</v>
      </c>
      <c r="AI4271" s="41" t="s">
        <v>612</v>
      </c>
      <c r="AJ4271" s="41" t="s">
        <v>585</v>
      </c>
      <c r="AK4271" s="8" t="s">
        <v>723</v>
      </c>
      <c r="AL4271" s="8" t="s">
        <v>704</v>
      </c>
      <c r="AM4271" s="41">
        <v>0.1</v>
      </c>
      <c r="AN4271" s="41">
        <v>0.1</v>
      </c>
    </row>
    <row r="4272" spans="1:40" ht="12.75" hidden="1" customHeight="1" x14ac:dyDescent="0.3">
      <c r="A4272" s="5">
        <v>541</v>
      </c>
      <c r="B4272" s="5" t="s">
        <v>848</v>
      </c>
      <c r="C4272" s="8" t="s">
        <v>284</v>
      </c>
      <c r="D4272" s="5" t="s">
        <v>857</v>
      </c>
      <c r="F4272" s="41">
        <v>6594672</v>
      </c>
      <c r="G4272" s="41">
        <v>666322</v>
      </c>
      <c r="H4272" s="5" t="s">
        <v>721</v>
      </c>
      <c r="O4272" s="117">
        <v>36753</v>
      </c>
      <c r="P4272" s="88">
        <f t="shared" si="227"/>
        <v>2000</v>
      </c>
      <c r="Q4272" s="88">
        <f t="shared" si="228"/>
        <v>8</v>
      </c>
      <c r="R4272" s="79">
        <v>15</v>
      </c>
      <c r="Y4272" s="11" t="s">
        <v>1306</v>
      </c>
      <c r="Z4272" s="41" t="s">
        <v>1194</v>
      </c>
      <c r="AA4272" s="41" t="s">
        <v>605</v>
      </c>
      <c r="AD4272" s="41" t="s">
        <v>388</v>
      </c>
      <c r="AF4272" s="82">
        <v>1.2</v>
      </c>
      <c r="AG4272" s="82">
        <v>1.2</v>
      </c>
      <c r="AH4272" s="41" t="s">
        <v>612</v>
      </c>
      <c r="AI4272" s="41" t="s">
        <v>612</v>
      </c>
      <c r="AJ4272" s="41" t="s">
        <v>585</v>
      </c>
      <c r="AK4272" s="8" t="s">
        <v>723</v>
      </c>
      <c r="AL4272" s="8" t="s">
        <v>704</v>
      </c>
      <c r="AM4272" s="41">
        <v>0.5</v>
      </c>
      <c r="AN4272" s="41">
        <v>0.5</v>
      </c>
    </row>
    <row r="4273" spans="1:40" ht="12.75" hidden="1" customHeight="1" x14ac:dyDescent="0.3">
      <c r="A4273" s="5">
        <v>458</v>
      </c>
      <c r="B4273" s="5" t="s">
        <v>848</v>
      </c>
      <c r="C4273" s="8" t="s">
        <v>68</v>
      </c>
      <c r="D4273" s="5" t="s">
        <v>252</v>
      </c>
      <c r="F4273" s="41">
        <v>6607195</v>
      </c>
      <c r="G4273" s="41">
        <v>664270</v>
      </c>
      <c r="H4273" s="5" t="s">
        <v>721</v>
      </c>
      <c r="O4273" s="117">
        <v>36753</v>
      </c>
      <c r="P4273" s="88">
        <f t="shared" si="227"/>
        <v>2000</v>
      </c>
      <c r="Q4273" s="88">
        <f t="shared" si="228"/>
        <v>8</v>
      </c>
      <c r="R4273" s="79">
        <v>15</v>
      </c>
      <c r="Y4273" s="11" t="s">
        <v>1306</v>
      </c>
      <c r="Z4273" s="41" t="s">
        <v>1194</v>
      </c>
      <c r="AA4273" s="41" t="s">
        <v>605</v>
      </c>
      <c r="AD4273" s="41" t="s">
        <v>388</v>
      </c>
      <c r="AF4273" s="82">
        <v>1.17</v>
      </c>
      <c r="AG4273" s="82">
        <v>1.17</v>
      </c>
      <c r="AH4273" s="41" t="s">
        <v>612</v>
      </c>
      <c r="AI4273" s="41" t="s">
        <v>612</v>
      </c>
      <c r="AJ4273" s="41" t="s">
        <v>585</v>
      </c>
      <c r="AK4273" s="8" t="s">
        <v>722</v>
      </c>
      <c r="AL4273" s="8" t="s">
        <v>704</v>
      </c>
      <c r="AM4273" s="41">
        <v>0.5</v>
      </c>
      <c r="AN4273" s="41">
        <v>0.5</v>
      </c>
    </row>
    <row r="4274" spans="1:40" ht="12.75" hidden="1" customHeight="1" x14ac:dyDescent="0.3">
      <c r="A4274" s="5">
        <v>957</v>
      </c>
      <c r="B4274" s="5" t="s">
        <v>849</v>
      </c>
      <c r="C4274" s="8" t="s">
        <v>429</v>
      </c>
      <c r="D4274" s="5" t="s">
        <v>859</v>
      </c>
      <c r="E4274" s="8" t="s">
        <v>869</v>
      </c>
      <c r="F4274" s="41">
        <v>6606238</v>
      </c>
      <c r="G4274" s="41">
        <v>661152</v>
      </c>
      <c r="H4274" s="5" t="s">
        <v>721</v>
      </c>
      <c r="I4274" s="5" t="s">
        <v>869</v>
      </c>
      <c r="J4274" s="5" t="s">
        <v>719</v>
      </c>
      <c r="O4274" s="117">
        <v>36767</v>
      </c>
      <c r="P4274" s="88">
        <f t="shared" si="227"/>
        <v>2000</v>
      </c>
      <c r="Q4274" s="88">
        <f t="shared" si="228"/>
        <v>8</v>
      </c>
      <c r="R4274" s="79">
        <v>29</v>
      </c>
      <c r="Y4274" s="11" t="s">
        <v>1306</v>
      </c>
      <c r="Z4274" s="41" t="s">
        <v>1194</v>
      </c>
      <c r="AA4274" s="41" t="s">
        <v>605</v>
      </c>
      <c r="AD4274" s="41" t="s">
        <v>388</v>
      </c>
      <c r="AF4274" s="82">
        <v>1.19</v>
      </c>
      <c r="AG4274" s="82">
        <v>1.19</v>
      </c>
      <c r="AH4274" s="41" t="s">
        <v>612</v>
      </c>
      <c r="AI4274" s="41" t="s">
        <v>612</v>
      </c>
      <c r="AJ4274" s="41" t="s">
        <v>585</v>
      </c>
      <c r="AK4274" s="8" t="s">
        <v>723</v>
      </c>
      <c r="AL4274" s="8" t="s">
        <v>704</v>
      </c>
      <c r="AM4274" s="41">
        <v>0.5</v>
      </c>
      <c r="AN4274" s="41">
        <v>0.5</v>
      </c>
    </row>
    <row r="4275" spans="1:40" ht="12.75" hidden="1" customHeight="1" x14ac:dyDescent="0.3">
      <c r="A4275" s="5">
        <v>958</v>
      </c>
      <c r="B4275" s="5" t="s">
        <v>849</v>
      </c>
      <c r="C4275" s="8" t="s">
        <v>429</v>
      </c>
      <c r="D4275" s="5" t="s">
        <v>859</v>
      </c>
      <c r="E4275" s="8" t="s">
        <v>869</v>
      </c>
      <c r="F4275" s="41">
        <v>6606238</v>
      </c>
      <c r="G4275" s="41">
        <v>661152</v>
      </c>
      <c r="H4275" s="5" t="s">
        <v>721</v>
      </c>
      <c r="I4275" s="5" t="s">
        <v>869</v>
      </c>
      <c r="J4275" s="5" t="s">
        <v>719</v>
      </c>
      <c r="O4275" s="117">
        <v>36795</v>
      </c>
      <c r="P4275" s="88">
        <f t="shared" si="227"/>
        <v>2000</v>
      </c>
      <c r="Q4275" s="88">
        <f t="shared" si="228"/>
        <v>9</v>
      </c>
      <c r="R4275" s="79">
        <v>26</v>
      </c>
      <c r="Y4275" s="11" t="s">
        <v>1306</v>
      </c>
      <c r="Z4275" s="41" t="s">
        <v>1194</v>
      </c>
      <c r="AA4275" s="41" t="s">
        <v>605</v>
      </c>
      <c r="AD4275" s="41" t="s">
        <v>388</v>
      </c>
      <c r="AF4275" s="82">
        <v>1.17</v>
      </c>
      <c r="AG4275" s="82">
        <v>1.17</v>
      </c>
      <c r="AH4275" s="41" t="s">
        <v>612</v>
      </c>
      <c r="AI4275" s="41" t="s">
        <v>612</v>
      </c>
      <c r="AJ4275" s="41" t="s">
        <v>585</v>
      </c>
      <c r="AK4275" s="8" t="s">
        <v>723</v>
      </c>
      <c r="AL4275" s="8" t="s">
        <v>704</v>
      </c>
      <c r="AM4275" s="41">
        <v>0.5</v>
      </c>
      <c r="AN4275" s="41">
        <v>0.5</v>
      </c>
    </row>
    <row r="4276" spans="1:40" ht="12.75" hidden="1" customHeight="1" x14ac:dyDescent="0.3">
      <c r="A4276" s="5">
        <v>542</v>
      </c>
      <c r="B4276" s="5" t="s">
        <v>848</v>
      </c>
      <c r="C4276" s="8" t="s">
        <v>284</v>
      </c>
      <c r="D4276" s="5" t="s">
        <v>857</v>
      </c>
      <c r="F4276" s="41">
        <v>6594672</v>
      </c>
      <c r="G4276" s="41">
        <v>666322</v>
      </c>
      <c r="H4276" s="5" t="s">
        <v>721</v>
      </c>
      <c r="O4276" s="117">
        <v>36825</v>
      </c>
      <c r="P4276" s="88">
        <f t="shared" si="227"/>
        <v>2000</v>
      </c>
      <c r="Q4276" s="88">
        <f t="shared" si="228"/>
        <v>10</v>
      </c>
      <c r="R4276" s="79">
        <v>26</v>
      </c>
      <c r="Y4276" s="11" t="s">
        <v>1306</v>
      </c>
      <c r="Z4276" s="41" t="s">
        <v>1194</v>
      </c>
      <c r="AA4276" s="41" t="s">
        <v>605</v>
      </c>
      <c r="AD4276" s="41" t="s">
        <v>388</v>
      </c>
      <c r="AF4276" s="82">
        <v>1.08</v>
      </c>
      <c r="AG4276" s="82">
        <v>1.08</v>
      </c>
      <c r="AH4276" s="41" t="s">
        <v>612</v>
      </c>
      <c r="AI4276" s="41" t="s">
        <v>612</v>
      </c>
      <c r="AJ4276" s="41" t="s">
        <v>585</v>
      </c>
      <c r="AK4276" s="8" t="s">
        <v>723</v>
      </c>
      <c r="AL4276" s="8" t="s">
        <v>704</v>
      </c>
      <c r="AM4276" s="41">
        <v>0.5</v>
      </c>
      <c r="AN4276" s="41">
        <v>0.5</v>
      </c>
    </row>
    <row r="4277" spans="1:40" ht="12.75" hidden="1" customHeight="1" x14ac:dyDescent="0.3">
      <c r="A4277" s="5">
        <v>459</v>
      </c>
      <c r="B4277" s="5" t="s">
        <v>848</v>
      </c>
      <c r="C4277" s="8" t="s">
        <v>68</v>
      </c>
      <c r="D4277" s="5" t="s">
        <v>252</v>
      </c>
      <c r="F4277" s="41">
        <v>6607195</v>
      </c>
      <c r="G4277" s="41">
        <v>664270</v>
      </c>
      <c r="H4277" s="5" t="s">
        <v>721</v>
      </c>
      <c r="O4277" s="117">
        <v>36825</v>
      </c>
      <c r="P4277" s="88">
        <f t="shared" si="227"/>
        <v>2000</v>
      </c>
      <c r="Q4277" s="88">
        <f t="shared" si="228"/>
        <v>10</v>
      </c>
      <c r="R4277" s="79">
        <v>26</v>
      </c>
      <c r="Y4277" s="11" t="s">
        <v>1306</v>
      </c>
      <c r="Z4277" s="41" t="s">
        <v>1194</v>
      </c>
      <c r="AA4277" s="41" t="s">
        <v>605</v>
      </c>
      <c r="AD4277" s="41" t="s">
        <v>388</v>
      </c>
      <c r="AF4277" s="82">
        <v>1.26</v>
      </c>
      <c r="AG4277" s="82">
        <v>1.26</v>
      </c>
      <c r="AH4277" s="41" t="s">
        <v>612</v>
      </c>
      <c r="AI4277" s="41" t="s">
        <v>612</v>
      </c>
      <c r="AJ4277" s="41" t="s">
        <v>585</v>
      </c>
      <c r="AK4277" s="8" t="s">
        <v>722</v>
      </c>
      <c r="AL4277" s="8" t="s">
        <v>704</v>
      </c>
      <c r="AM4277" s="41">
        <v>0.5</v>
      </c>
      <c r="AN4277" s="41">
        <v>0.5</v>
      </c>
    </row>
    <row r="4278" spans="1:40" ht="12.75" hidden="1" customHeight="1" x14ac:dyDescent="0.3">
      <c r="A4278" s="5">
        <v>959</v>
      </c>
      <c r="B4278" s="5" t="s">
        <v>849</v>
      </c>
      <c r="C4278" s="8" t="s">
        <v>429</v>
      </c>
      <c r="D4278" s="5" t="s">
        <v>859</v>
      </c>
      <c r="E4278" s="8" t="s">
        <v>869</v>
      </c>
      <c r="F4278" s="41">
        <v>6606238</v>
      </c>
      <c r="G4278" s="41">
        <v>661152</v>
      </c>
      <c r="H4278" s="5" t="s">
        <v>721</v>
      </c>
      <c r="I4278" s="5" t="s">
        <v>869</v>
      </c>
      <c r="J4278" s="5" t="s">
        <v>719</v>
      </c>
      <c r="O4278" s="117">
        <v>36830</v>
      </c>
      <c r="P4278" s="88">
        <f t="shared" si="227"/>
        <v>2000</v>
      </c>
      <c r="Q4278" s="88">
        <f t="shared" si="228"/>
        <v>10</v>
      </c>
      <c r="R4278" s="79">
        <v>31</v>
      </c>
      <c r="Y4278" s="11" t="s">
        <v>1306</v>
      </c>
      <c r="Z4278" s="41" t="s">
        <v>1194</v>
      </c>
      <c r="AA4278" s="41" t="s">
        <v>605</v>
      </c>
      <c r="AD4278" s="41" t="s">
        <v>388</v>
      </c>
      <c r="AF4278" s="82">
        <v>1.1000000000000001</v>
      </c>
      <c r="AG4278" s="82">
        <v>1.1000000000000001</v>
      </c>
      <c r="AH4278" s="41" t="s">
        <v>612</v>
      </c>
      <c r="AI4278" s="41" t="s">
        <v>612</v>
      </c>
      <c r="AJ4278" s="41" t="s">
        <v>585</v>
      </c>
      <c r="AK4278" s="8" t="s">
        <v>723</v>
      </c>
      <c r="AL4278" s="8" t="s">
        <v>704</v>
      </c>
      <c r="AM4278" s="41">
        <v>0.5</v>
      </c>
      <c r="AN4278" s="41">
        <v>0.5</v>
      </c>
    </row>
    <row r="4279" spans="1:40" ht="12.75" hidden="1" customHeight="1" x14ac:dyDescent="0.3">
      <c r="A4279" s="5">
        <v>960</v>
      </c>
      <c r="B4279" s="5" t="s">
        <v>849</v>
      </c>
      <c r="C4279" s="8" t="s">
        <v>429</v>
      </c>
      <c r="D4279" s="5" t="s">
        <v>859</v>
      </c>
      <c r="E4279" s="8" t="s">
        <v>869</v>
      </c>
      <c r="F4279" s="41">
        <v>6606238</v>
      </c>
      <c r="G4279" s="41">
        <v>661152</v>
      </c>
      <c r="H4279" s="5" t="s">
        <v>721</v>
      </c>
      <c r="I4279" s="5" t="s">
        <v>869</v>
      </c>
      <c r="J4279" s="5" t="s">
        <v>719</v>
      </c>
      <c r="O4279" s="117">
        <v>36858</v>
      </c>
      <c r="P4279" s="88">
        <f t="shared" si="227"/>
        <v>2000</v>
      </c>
      <c r="Q4279" s="88">
        <f t="shared" si="228"/>
        <v>11</v>
      </c>
      <c r="R4279" s="79">
        <v>28</v>
      </c>
      <c r="Y4279" s="11" t="s">
        <v>1306</v>
      </c>
      <c r="Z4279" s="41" t="s">
        <v>1194</v>
      </c>
      <c r="AA4279" s="41" t="s">
        <v>605</v>
      </c>
      <c r="AD4279" s="41" t="s">
        <v>388</v>
      </c>
      <c r="AF4279" s="82">
        <v>1.1399999999999999</v>
      </c>
      <c r="AG4279" s="82">
        <v>1.1399999999999999</v>
      </c>
      <c r="AH4279" s="41" t="s">
        <v>612</v>
      </c>
      <c r="AI4279" s="41" t="s">
        <v>612</v>
      </c>
      <c r="AJ4279" s="41" t="s">
        <v>585</v>
      </c>
      <c r="AK4279" s="8" t="s">
        <v>723</v>
      </c>
      <c r="AL4279" s="8" t="s">
        <v>704</v>
      </c>
      <c r="AM4279" s="41">
        <v>0.5</v>
      </c>
      <c r="AN4279" s="41">
        <v>0.5</v>
      </c>
    </row>
    <row r="4280" spans="1:40" ht="12.75" hidden="1" customHeight="1" x14ac:dyDescent="0.3">
      <c r="A4280" s="5">
        <v>961</v>
      </c>
      <c r="B4280" s="5" t="s">
        <v>849</v>
      </c>
      <c r="C4280" s="8" t="s">
        <v>429</v>
      </c>
      <c r="D4280" s="5" t="s">
        <v>859</v>
      </c>
      <c r="E4280" s="8" t="s">
        <v>869</v>
      </c>
      <c r="F4280" s="41">
        <v>6606238</v>
      </c>
      <c r="G4280" s="41">
        <v>661152</v>
      </c>
      <c r="H4280" s="5" t="s">
        <v>721</v>
      </c>
      <c r="I4280" s="5" t="s">
        <v>869</v>
      </c>
      <c r="J4280" s="5" t="s">
        <v>719</v>
      </c>
      <c r="O4280" s="117">
        <v>36891</v>
      </c>
      <c r="P4280" s="88">
        <f t="shared" si="227"/>
        <v>2000</v>
      </c>
      <c r="Q4280" s="88">
        <f t="shared" si="228"/>
        <v>12</v>
      </c>
      <c r="R4280" s="79">
        <v>31</v>
      </c>
      <c r="Y4280" s="11" t="s">
        <v>1306</v>
      </c>
      <c r="Z4280" s="41" t="s">
        <v>1194</v>
      </c>
      <c r="AA4280" s="41" t="s">
        <v>605</v>
      </c>
      <c r="AD4280" s="41" t="s">
        <v>388</v>
      </c>
      <c r="AF4280" s="82">
        <v>0.95</v>
      </c>
      <c r="AG4280" s="82">
        <v>0.95</v>
      </c>
      <c r="AH4280" s="41" t="s">
        <v>612</v>
      </c>
      <c r="AI4280" s="41" t="s">
        <v>612</v>
      </c>
      <c r="AJ4280" s="41" t="s">
        <v>585</v>
      </c>
      <c r="AK4280" s="8" t="s">
        <v>723</v>
      </c>
      <c r="AL4280" s="8" t="s">
        <v>704</v>
      </c>
      <c r="AM4280" s="41">
        <v>0.5</v>
      </c>
      <c r="AN4280" s="41">
        <v>0.5</v>
      </c>
    </row>
    <row r="4281" spans="1:40" ht="12.75" hidden="1" customHeight="1" x14ac:dyDescent="0.3">
      <c r="A4281" s="5">
        <v>962</v>
      </c>
      <c r="B4281" s="5" t="s">
        <v>849</v>
      </c>
      <c r="C4281" s="8" t="s">
        <v>429</v>
      </c>
      <c r="D4281" s="5" t="s">
        <v>859</v>
      </c>
      <c r="E4281" s="8" t="s">
        <v>869</v>
      </c>
      <c r="F4281" s="41">
        <v>6606238</v>
      </c>
      <c r="G4281" s="41">
        <v>661152</v>
      </c>
      <c r="H4281" s="5" t="s">
        <v>721</v>
      </c>
      <c r="I4281" s="5" t="s">
        <v>869</v>
      </c>
      <c r="J4281" s="5" t="s">
        <v>719</v>
      </c>
      <c r="O4281" s="117">
        <v>36921</v>
      </c>
      <c r="P4281" s="88">
        <f t="shared" si="227"/>
        <v>2001</v>
      </c>
      <c r="Q4281" s="88">
        <f t="shared" si="228"/>
        <v>1</v>
      </c>
      <c r="R4281" s="79">
        <v>30</v>
      </c>
      <c r="Y4281" s="11" t="s">
        <v>1306</v>
      </c>
      <c r="Z4281" s="41" t="s">
        <v>1194</v>
      </c>
      <c r="AA4281" s="41" t="s">
        <v>605</v>
      </c>
      <c r="AD4281" s="41" t="s">
        <v>388</v>
      </c>
      <c r="AF4281" s="82">
        <v>0.87</v>
      </c>
      <c r="AG4281" s="82">
        <v>0.87</v>
      </c>
      <c r="AH4281" s="41" t="s">
        <v>612</v>
      </c>
      <c r="AI4281" s="41" t="s">
        <v>612</v>
      </c>
      <c r="AJ4281" s="41" t="s">
        <v>585</v>
      </c>
      <c r="AK4281" s="8" t="s">
        <v>723</v>
      </c>
      <c r="AL4281" s="8" t="s">
        <v>704</v>
      </c>
      <c r="AM4281" s="41">
        <v>0.5</v>
      </c>
      <c r="AN4281" s="41">
        <v>0.5</v>
      </c>
    </row>
    <row r="4282" spans="1:40" ht="12.75" hidden="1" customHeight="1" x14ac:dyDescent="0.3">
      <c r="A4282" s="5">
        <v>544</v>
      </c>
      <c r="B4282" s="5" t="s">
        <v>848</v>
      </c>
      <c r="C4282" s="8" t="s">
        <v>284</v>
      </c>
      <c r="D4282" s="5" t="s">
        <v>857</v>
      </c>
      <c r="F4282" s="41">
        <v>6594672</v>
      </c>
      <c r="G4282" s="41">
        <v>666322</v>
      </c>
      <c r="H4282" s="5" t="s">
        <v>721</v>
      </c>
      <c r="O4282" s="117">
        <v>36942</v>
      </c>
      <c r="P4282" s="88">
        <f t="shared" si="227"/>
        <v>2001</v>
      </c>
      <c r="Q4282" s="88">
        <f t="shared" si="228"/>
        <v>2</v>
      </c>
      <c r="R4282" s="79">
        <v>20</v>
      </c>
      <c r="Y4282" s="11" t="s">
        <v>1306</v>
      </c>
      <c r="Z4282" s="41" t="s">
        <v>1194</v>
      </c>
      <c r="AA4282" s="41" t="s">
        <v>605</v>
      </c>
      <c r="AD4282" s="41" t="s">
        <v>388</v>
      </c>
      <c r="AF4282" s="82">
        <v>0.87</v>
      </c>
      <c r="AG4282" s="82">
        <v>0.87</v>
      </c>
      <c r="AH4282" s="41" t="s">
        <v>612</v>
      </c>
      <c r="AI4282" s="41" t="s">
        <v>612</v>
      </c>
      <c r="AJ4282" s="41" t="s">
        <v>585</v>
      </c>
      <c r="AK4282" s="8" t="s">
        <v>723</v>
      </c>
      <c r="AL4282" s="8" t="s">
        <v>704</v>
      </c>
      <c r="AM4282" s="41">
        <v>0.5</v>
      </c>
      <c r="AN4282" s="41">
        <v>0.5</v>
      </c>
    </row>
    <row r="4283" spans="1:40" ht="12.75" hidden="1" customHeight="1" x14ac:dyDescent="0.3">
      <c r="A4283" s="5">
        <v>461</v>
      </c>
      <c r="B4283" s="5" t="s">
        <v>848</v>
      </c>
      <c r="C4283" s="8" t="s">
        <v>68</v>
      </c>
      <c r="D4283" s="5" t="s">
        <v>252</v>
      </c>
      <c r="F4283" s="41">
        <v>6607195</v>
      </c>
      <c r="G4283" s="41">
        <v>664270</v>
      </c>
      <c r="H4283" s="5" t="s">
        <v>721</v>
      </c>
      <c r="O4283" s="117">
        <v>36942</v>
      </c>
      <c r="P4283" s="88">
        <f t="shared" si="227"/>
        <v>2001</v>
      </c>
      <c r="Q4283" s="88">
        <f t="shared" si="228"/>
        <v>2</v>
      </c>
      <c r="R4283" s="79">
        <v>20</v>
      </c>
      <c r="Y4283" s="11" t="s">
        <v>1306</v>
      </c>
      <c r="Z4283" s="41" t="s">
        <v>1194</v>
      </c>
      <c r="AA4283" s="41" t="s">
        <v>605</v>
      </c>
      <c r="AD4283" s="41" t="s">
        <v>388</v>
      </c>
      <c r="AF4283" s="82">
        <v>0.65</v>
      </c>
      <c r="AG4283" s="82">
        <v>0.65</v>
      </c>
      <c r="AH4283" s="41" t="s">
        <v>612</v>
      </c>
      <c r="AI4283" s="41" t="s">
        <v>612</v>
      </c>
      <c r="AJ4283" s="41" t="s">
        <v>585</v>
      </c>
      <c r="AK4283" s="8" t="s">
        <v>722</v>
      </c>
      <c r="AL4283" s="8" t="s">
        <v>704</v>
      </c>
      <c r="AM4283" s="41">
        <v>0.5</v>
      </c>
      <c r="AN4283" s="41">
        <v>0.5</v>
      </c>
    </row>
    <row r="4284" spans="1:40" ht="12.75" hidden="1" customHeight="1" x14ac:dyDescent="0.3">
      <c r="A4284" s="5">
        <v>963</v>
      </c>
      <c r="B4284" s="5" t="s">
        <v>849</v>
      </c>
      <c r="C4284" s="8" t="s">
        <v>429</v>
      </c>
      <c r="D4284" s="5" t="s">
        <v>859</v>
      </c>
      <c r="E4284" s="8" t="s">
        <v>869</v>
      </c>
      <c r="F4284" s="41">
        <v>6606238</v>
      </c>
      <c r="G4284" s="41">
        <v>661152</v>
      </c>
      <c r="H4284" s="5" t="s">
        <v>721</v>
      </c>
      <c r="I4284" s="5" t="s">
        <v>869</v>
      </c>
      <c r="J4284" s="5" t="s">
        <v>719</v>
      </c>
      <c r="O4284" s="117">
        <v>36949</v>
      </c>
      <c r="P4284" s="88">
        <f t="shared" si="227"/>
        <v>2001</v>
      </c>
      <c r="Q4284" s="88">
        <f t="shared" si="228"/>
        <v>2</v>
      </c>
      <c r="R4284" s="79">
        <v>27</v>
      </c>
      <c r="Y4284" s="11" t="s">
        <v>1306</v>
      </c>
      <c r="Z4284" s="41" t="s">
        <v>1194</v>
      </c>
      <c r="AA4284" s="41" t="s">
        <v>605</v>
      </c>
      <c r="AD4284" s="41" t="s">
        <v>388</v>
      </c>
      <c r="AF4284" s="82">
        <v>0.94</v>
      </c>
      <c r="AG4284" s="82">
        <v>0.94</v>
      </c>
      <c r="AH4284" s="41" t="s">
        <v>612</v>
      </c>
      <c r="AI4284" s="41" t="s">
        <v>612</v>
      </c>
      <c r="AJ4284" s="41" t="s">
        <v>585</v>
      </c>
      <c r="AK4284" s="8" t="s">
        <v>723</v>
      </c>
      <c r="AL4284" s="8" t="s">
        <v>704</v>
      </c>
      <c r="AM4284" s="41">
        <v>0.5</v>
      </c>
      <c r="AN4284" s="41">
        <v>0.5</v>
      </c>
    </row>
    <row r="4285" spans="1:40" ht="12.75" hidden="1" customHeight="1" x14ac:dyDescent="0.3">
      <c r="A4285" s="5">
        <v>964</v>
      </c>
      <c r="B4285" s="5" t="s">
        <v>849</v>
      </c>
      <c r="C4285" s="8" t="s">
        <v>429</v>
      </c>
      <c r="D4285" s="5" t="s">
        <v>859</v>
      </c>
      <c r="E4285" s="8" t="s">
        <v>869</v>
      </c>
      <c r="F4285" s="41">
        <v>6606238</v>
      </c>
      <c r="G4285" s="41">
        <v>661152</v>
      </c>
      <c r="H4285" s="5" t="s">
        <v>721</v>
      </c>
      <c r="I4285" s="5" t="s">
        <v>869</v>
      </c>
      <c r="J4285" s="5" t="s">
        <v>719</v>
      </c>
      <c r="O4285" s="117">
        <v>36977</v>
      </c>
      <c r="P4285" s="88">
        <f t="shared" si="227"/>
        <v>2001</v>
      </c>
      <c r="Q4285" s="88">
        <f t="shared" si="228"/>
        <v>3</v>
      </c>
      <c r="R4285" s="79">
        <v>27</v>
      </c>
      <c r="Y4285" s="11" t="s">
        <v>1306</v>
      </c>
      <c r="Z4285" s="41" t="s">
        <v>1194</v>
      </c>
      <c r="AA4285" s="41" t="s">
        <v>605</v>
      </c>
      <c r="AD4285" s="41" t="s">
        <v>388</v>
      </c>
      <c r="AF4285" s="82">
        <v>0.88</v>
      </c>
      <c r="AG4285" s="82">
        <v>0.88</v>
      </c>
      <c r="AH4285" s="41" t="s">
        <v>612</v>
      </c>
      <c r="AI4285" s="41" t="s">
        <v>612</v>
      </c>
      <c r="AJ4285" s="41" t="s">
        <v>585</v>
      </c>
      <c r="AK4285" s="8" t="s">
        <v>723</v>
      </c>
      <c r="AL4285" s="8" t="s">
        <v>704</v>
      </c>
      <c r="AM4285" s="41">
        <v>0.5</v>
      </c>
      <c r="AN4285" s="41">
        <v>0.5</v>
      </c>
    </row>
    <row r="4286" spans="1:40" ht="12.75" hidden="1" customHeight="1" x14ac:dyDescent="0.3">
      <c r="A4286" s="5">
        <v>545</v>
      </c>
      <c r="B4286" s="5" t="s">
        <v>848</v>
      </c>
      <c r="C4286" s="8" t="s">
        <v>284</v>
      </c>
      <c r="D4286" s="5" t="s">
        <v>857</v>
      </c>
      <c r="F4286" s="41">
        <v>6594672</v>
      </c>
      <c r="G4286" s="41">
        <v>666322</v>
      </c>
      <c r="H4286" s="5" t="s">
        <v>721</v>
      </c>
      <c r="O4286" s="117">
        <v>36999</v>
      </c>
      <c r="P4286" s="88">
        <f t="shared" si="227"/>
        <v>2001</v>
      </c>
      <c r="Q4286" s="88">
        <f t="shared" si="228"/>
        <v>4</v>
      </c>
      <c r="R4286" s="79">
        <v>18</v>
      </c>
      <c r="Y4286" s="11" t="s">
        <v>1306</v>
      </c>
      <c r="Z4286" s="41" t="s">
        <v>1194</v>
      </c>
      <c r="AA4286" s="41" t="s">
        <v>605</v>
      </c>
      <c r="AD4286" s="41" t="s">
        <v>388</v>
      </c>
      <c r="AF4286" s="82">
        <v>1.1100000000000001</v>
      </c>
      <c r="AG4286" s="82">
        <v>1.1100000000000001</v>
      </c>
      <c r="AH4286" s="41" t="s">
        <v>612</v>
      </c>
      <c r="AI4286" s="41" t="s">
        <v>612</v>
      </c>
      <c r="AJ4286" s="41" t="s">
        <v>585</v>
      </c>
      <c r="AK4286" s="8" t="s">
        <v>723</v>
      </c>
      <c r="AL4286" s="8" t="s">
        <v>704</v>
      </c>
      <c r="AM4286" s="41">
        <v>0.5</v>
      </c>
      <c r="AN4286" s="41">
        <v>0.5</v>
      </c>
    </row>
    <row r="4287" spans="1:40" ht="12.75" hidden="1" customHeight="1" x14ac:dyDescent="0.3">
      <c r="A4287" s="5">
        <v>462</v>
      </c>
      <c r="B4287" s="5" t="s">
        <v>848</v>
      </c>
      <c r="C4287" s="8" t="s">
        <v>68</v>
      </c>
      <c r="D4287" s="5" t="s">
        <v>252</v>
      </c>
      <c r="F4287" s="41">
        <v>6607195</v>
      </c>
      <c r="G4287" s="41">
        <v>664270</v>
      </c>
      <c r="H4287" s="5" t="s">
        <v>721</v>
      </c>
      <c r="O4287" s="117">
        <v>36999</v>
      </c>
      <c r="P4287" s="88">
        <f t="shared" si="227"/>
        <v>2001</v>
      </c>
      <c r="Q4287" s="88">
        <f t="shared" si="228"/>
        <v>4</v>
      </c>
      <c r="R4287" s="79">
        <v>18</v>
      </c>
      <c r="Y4287" s="11" t="s">
        <v>1306</v>
      </c>
      <c r="Z4287" s="41" t="s">
        <v>1194</v>
      </c>
      <c r="AA4287" s="41" t="s">
        <v>605</v>
      </c>
      <c r="AD4287" s="41" t="s">
        <v>388</v>
      </c>
      <c r="AF4287" s="82">
        <v>0.9</v>
      </c>
      <c r="AG4287" s="82">
        <v>0.9</v>
      </c>
      <c r="AH4287" s="41" t="s">
        <v>612</v>
      </c>
      <c r="AI4287" s="41" t="s">
        <v>612</v>
      </c>
      <c r="AJ4287" s="41" t="s">
        <v>585</v>
      </c>
      <c r="AK4287" s="8" t="s">
        <v>722</v>
      </c>
      <c r="AL4287" s="8" t="s">
        <v>704</v>
      </c>
      <c r="AM4287" s="41">
        <v>0.5</v>
      </c>
      <c r="AN4287" s="41">
        <v>0.5</v>
      </c>
    </row>
    <row r="4288" spans="1:40" ht="12.75" hidden="1" customHeight="1" x14ac:dyDescent="0.3">
      <c r="A4288" s="5">
        <v>965</v>
      </c>
      <c r="B4288" s="5" t="s">
        <v>849</v>
      </c>
      <c r="C4288" s="8" t="s">
        <v>429</v>
      </c>
      <c r="D4288" s="5" t="s">
        <v>859</v>
      </c>
      <c r="E4288" s="8" t="s">
        <v>869</v>
      </c>
      <c r="F4288" s="41">
        <v>6606238</v>
      </c>
      <c r="G4288" s="41">
        <v>661152</v>
      </c>
      <c r="H4288" s="5" t="s">
        <v>721</v>
      </c>
      <c r="I4288" s="5" t="s">
        <v>869</v>
      </c>
      <c r="J4288" s="5" t="s">
        <v>719</v>
      </c>
      <c r="O4288" s="117">
        <v>37005</v>
      </c>
      <c r="P4288" s="88">
        <f t="shared" si="227"/>
        <v>2001</v>
      </c>
      <c r="Q4288" s="88">
        <f t="shared" si="228"/>
        <v>4</v>
      </c>
      <c r="R4288" s="79">
        <v>24</v>
      </c>
      <c r="Y4288" s="11" t="s">
        <v>1306</v>
      </c>
      <c r="Z4288" s="41" t="s">
        <v>1194</v>
      </c>
      <c r="AA4288" s="41" t="s">
        <v>605</v>
      </c>
      <c r="AD4288" s="41" t="s">
        <v>388</v>
      </c>
      <c r="AF4288" s="82">
        <v>0.81</v>
      </c>
      <c r="AG4288" s="82">
        <v>0.81</v>
      </c>
      <c r="AH4288" s="41" t="s">
        <v>612</v>
      </c>
      <c r="AI4288" s="41" t="s">
        <v>612</v>
      </c>
      <c r="AJ4288" s="41" t="s">
        <v>585</v>
      </c>
      <c r="AK4288" s="8" t="s">
        <v>723</v>
      </c>
      <c r="AL4288" s="8" t="s">
        <v>704</v>
      </c>
      <c r="AM4288" s="41">
        <v>0.5</v>
      </c>
      <c r="AN4288" s="41">
        <v>0.5</v>
      </c>
    </row>
    <row r="4289" spans="1:40" ht="12.75" hidden="1" customHeight="1" x14ac:dyDescent="0.3">
      <c r="A4289" s="5">
        <v>966</v>
      </c>
      <c r="B4289" s="5" t="s">
        <v>849</v>
      </c>
      <c r="C4289" s="8" t="s">
        <v>429</v>
      </c>
      <c r="D4289" s="5" t="s">
        <v>859</v>
      </c>
      <c r="E4289" s="8" t="s">
        <v>869</v>
      </c>
      <c r="F4289" s="41">
        <v>6606238</v>
      </c>
      <c r="G4289" s="41">
        <v>661152</v>
      </c>
      <c r="H4289" s="5" t="s">
        <v>721</v>
      </c>
      <c r="I4289" s="5" t="s">
        <v>869</v>
      </c>
      <c r="J4289" s="5" t="s">
        <v>719</v>
      </c>
      <c r="O4289" s="117">
        <v>37040</v>
      </c>
      <c r="P4289" s="88">
        <f t="shared" si="227"/>
        <v>2001</v>
      </c>
      <c r="Q4289" s="88">
        <f t="shared" si="228"/>
        <v>5</v>
      </c>
      <c r="R4289" s="79">
        <v>29</v>
      </c>
      <c r="Y4289" s="11" t="s">
        <v>1306</v>
      </c>
      <c r="Z4289" s="41" t="s">
        <v>1194</v>
      </c>
      <c r="AA4289" s="41" t="s">
        <v>605</v>
      </c>
      <c r="AD4289" s="41" t="s">
        <v>388</v>
      </c>
      <c r="AF4289" s="82">
        <v>1.08</v>
      </c>
      <c r="AG4289" s="82">
        <v>1.08</v>
      </c>
      <c r="AH4289" s="41" t="s">
        <v>612</v>
      </c>
      <c r="AI4289" s="41" t="s">
        <v>612</v>
      </c>
      <c r="AJ4289" s="41" t="s">
        <v>585</v>
      </c>
      <c r="AK4289" s="8" t="s">
        <v>723</v>
      </c>
      <c r="AL4289" s="8" t="s">
        <v>704</v>
      </c>
      <c r="AM4289" s="41">
        <v>0.5</v>
      </c>
      <c r="AN4289" s="41">
        <v>0.5</v>
      </c>
    </row>
    <row r="4290" spans="1:40" ht="12.75" hidden="1" customHeight="1" x14ac:dyDescent="0.3">
      <c r="A4290" s="5">
        <v>967</v>
      </c>
      <c r="B4290" s="5" t="s">
        <v>849</v>
      </c>
      <c r="C4290" s="8" t="s">
        <v>429</v>
      </c>
      <c r="D4290" s="5" t="s">
        <v>859</v>
      </c>
      <c r="E4290" s="8" t="s">
        <v>869</v>
      </c>
      <c r="F4290" s="41">
        <v>6606238</v>
      </c>
      <c r="G4290" s="41">
        <v>661152</v>
      </c>
      <c r="H4290" s="5" t="s">
        <v>721</v>
      </c>
      <c r="I4290" s="5" t="s">
        <v>869</v>
      </c>
      <c r="J4290" s="5" t="s">
        <v>719</v>
      </c>
      <c r="O4290" s="117">
        <v>37068</v>
      </c>
      <c r="P4290" s="88">
        <f t="shared" si="227"/>
        <v>2001</v>
      </c>
      <c r="Q4290" s="88">
        <f t="shared" si="228"/>
        <v>6</v>
      </c>
      <c r="R4290" s="79">
        <v>26</v>
      </c>
      <c r="Y4290" s="11" t="s">
        <v>1306</v>
      </c>
      <c r="Z4290" s="41" t="s">
        <v>1194</v>
      </c>
      <c r="AA4290" s="41" t="s">
        <v>605</v>
      </c>
      <c r="AD4290" s="41" t="s">
        <v>388</v>
      </c>
      <c r="AF4290" s="82">
        <v>0.91</v>
      </c>
      <c r="AG4290" s="82">
        <v>0.91</v>
      </c>
      <c r="AH4290" s="41" t="s">
        <v>612</v>
      </c>
      <c r="AI4290" s="41" t="s">
        <v>612</v>
      </c>
      <c r="AJ4290" s="41" t="s">
        <v>585</v>
      </c>
      <c r="AK4290" s="8" t="s">
        <v>723</v>
      </c>
      <c r="AL4290" s="8" t="s">
        <v>704</v>
      </c>
      <c r="AM4290" s="41">
        <v>0.5</v>
      </c>
      <c r="AN4290" s="41">
        <v>0.5</v>
      </c>
    </row>
    <row r="4291" spans="1:40" ht="12.75" hidden="1" customHeight="1" x14ac:dyDescent="0.3">
      <c r="A4291" s="5">
        <v>968</v>
      </c>
      <c r="B4291" s="5" t="s">
        <v>849</v>
      </c>
      <c r="C4291" s="8" t="s">
        <v>429</v>
      </c>
      <c r="D4291" s="5" t="s">
        <v>859</v>
      </c>
      <c r="E4291" s="8" t="s">
        <v>869</v>
      </c>
      <c r="F4291" s="41">
        <v>6606238</v>
      </c>
      <c r="G4291" s="41">
        <v>661152</v>
      </c>
      <c r="H4291" s="5" t="s">
        <v>721</v>
      </c>
      <c r="I4291" s="5" t="s">
        <v>869</v>
      </c>
      <c r="J4291" s="5" t="s">
        <v>719</v>
      </c>
      <c r="O4291" s="117">
        <v>37103</v>
      </c>
      <c r="P4291" s="88">
        <f t="shared" si="227"/>
        <v>2001</v>
      </c>
      <c r="Q4291" s="88">
        <f t="shared" si="228"/>
        <v>7</v>
      </c>
      <c r="R4291" s="79">
        <v>31</v>
      </c>
      <c r="Y4291" s="11" t="s">
        <v>1306</v>
      </c>
      <c r="Z4291" s="41" t="s">
        <v>1194</v>
      </c>
      <c r="AA4291" s="41" t="s">
        <v>605</v>
      </c>
      <c r="AD4291" s="41" t="s">
        <v>388</v>
      </c>
      <c r="AF4291" s="82">
        <v>0.87</v>
      </c>
      <c r="AG4291" s="82">
        <v>0.87</v>
      </c>
      <c r="AH4291" s="41" t="s">
        <v>612</v>
      </c>
      <c r="AI4291" s="41" t="s">
        <v>612</v>
      </c>
      <c r="AJ4291" s="41" t="s">
        <v>585</v>
      </c>
      <c r="AK4291" s="8" t="s">
        <v>723</v>
      </c>
      <c r="AL4291" s="8" t="s">
        <v>704</v>
      </c>
      <c r="AM4291" s="41">
        <v>0.1</v>
      </c>
      <c r="AN4291" s="41">
        <v>0.1</v>
      </c>
    </row>
    <row r="4292" spans="1:40" ht="12.75" hidden="1" customHeight="1" x14ac:dyDescent="0.3">
      <c r="A4292" s="5">
        <v>546</v>
      </c>
      <c r="B4292" s="5" t="s">
        <v>848</v>
      </c>
      <c r="C4292" s="8" t="s">
        <v>284</v>
      </c>
      <c r="D4292" s="5" t="s">
        <v>857</v>
      </c>
      <c r="F4292" s="41">
        <v>6594672</v>
      </c>
      <c r="G4292" s="41">
        <v>666322</v>
      </c>
      <c r="H4292" s="5" t="s">
        <v>721</v>
      </c>
      <c r="O4292" s="117">
        <v>37117</v>
      </c>
      <c r="P4292" s="88">
        <f t="shared" si="227"/>
        <v>2001</v>
      </c>
      <c r="Q4292" s="88">
        <f t="shared" si="228"/>
        <v>8</v>
      </c>
      <c r="R4292" s="79">
        <v>14</v>
      </c>
      <c r="Y4292" s="11" t="s">
        <v>1306</v>
      </c>
      <c r="Z4292" s="41" t="s">
        <v>1194</v>
      </c>
      <c r="AA4292" s="41" t="s">
        <v>605</v>
      </c>
      <c r="AD4292" s="41" t="s">
        <v>388</v>
      </c>
      <c r="AF4292" s="82">
        <v>1.04</v>
      </c>
      <c r="AG4292" s="82">
        <v>1.04</v>
      </c>
      <c r="AH4292" s="41" t="s">
        <v>612</v>
      </c>
      <c r="AI4292" s="41" t="s">
        <v>612</v>
      </c>
      <c r="AJ4292" s="41" t="s">
        <v>585</v>
      </c>
      <c r="AK4292" s="8" t="s">
        <v>723</v>
      </c>
      <c r="AL4292" s="8" t="s">
        <v>704</v>
      </c>
      <c r="AM4292" s="41">
        <v>0.5</v>
      </c>
      <c r="AN4292" s="41">
        <v>0.5</v>
      </c>
    </row>
    <row r="4293" spans="1:40" ht="12.75" hidden="1" customHeight="1" x14ac:dyDescent="0.3">
      <c r="A4293" s="5">
        <v>463</v>
      </c>
      <c r="B4293" s="5" t="s">
        <v>848</v>
      </c>
      <c r="C4293" s="8" t="s">
        <v>68</v>
      </c>
      <c r="D4293" s="5" t="s">
        <v>252</v>
      </c>
      <c r="F4293" s="41">
        <v>6607195</v>
      </c>
      <c r="G4293" s="41">
        <v>664270</v>
      </c>
      <c r="H4293" s="5" t="s">
        <v>721</v>
      </c>
      <c r="O4293" s="117">
        <v>37117</v>
      </c>
      <c r="P4293" s="88">
        <f t="shared" ref="P4293:P4356" si="229">YEAR(O4293)</f>
        <v>2001</v>
      </c>
      <c r="Q4293" s="88">
        <f t="shared" ref="Q4293:Q4356" si="230">MONTH(O4293)</f>
        <v>8</v>
      </c>
      <c r="R4293" s="79">
        <v>14</v>
      </c>
      <c r="Y4293" s="11" t="s">
        <v>1306</v>
      </c>
      <c r="Z4293" s="41" t="s">
        <v>1194</v>
      </c>
      <c r="AA4293" s="41" t="s">
        <v>605</v>
      </c>
      <c r="AD4293" s="41" t="s">
        <v>388</v>
      </c>
      <c r="AF4293" s="82">
        <v>1.0900000000000001</v>
      </c>
      <c r="AG4293" s="82">
        <v>1.0900000000000001</v>
      </c>
      <c r="AH4293" s="41" t="s">
        <v>612</v>
      </c>
      <c r="AI4293" s="41" t="s">
        <v>612</v>
      </c>
      <c r="AJ4293" s="41" t="s">
        <v>585</v>
      </c>
      <c r="AK4293" s="8" t="s">
        <v>722</v>
      </c>
      <c r="AL4293" s="8" t="s">
        <v>704</v>
      </c>
      <c r="AM4293" s="41">
        <v>0.5</v>
      </c>
      <c r="AN4293" s="41">
        <v>0.5</v>
      </c>
    </row>
    <row r="4294" spans="1:40" ht="12.75" hidden="1" customHeight="1" x14ac:dyDescent="0.3">
      <c r="A4294" s="5">
        <v>969</v>
      </c>
      <c r="B4294" s="5" t="s">
        <v>849</v>
      </c>
      <c r="C4294" s="8" t="s">
        <v>429</v>
      </c>
      <c r="D4294" s="5" t="s">
        <v>859</v>
      </c>
      <c r="E4294" s="8" t="s">
        <v>869</v>
      </c>
      <c r="F4294" s="41">
        <v>6606238</v>
      </c>
      <c r="G4294" s="41">
        <v>661152</v>
      </c>
      <c r="H4294" s="5" t="s">
        <v>721</v>
      </c>
      <c r="I4294" s="5" t="s">
        <v>869</v>
      </c>
      <c r="J4294" s="5" t="s">
        <v>719</v>
      </c>
      <c r="O4294" s="117">
        <v>37131</v>
      </c>
      <c r="P4294" s="88">
        <f t="shared" si="229"/>
        <v>2001</v>
      </c>
      <c r="Q4294" s="88">
        <f t="shared" si="230"/>
        <v>8</v>
      </c>
      <c r="R4294" s="79">
        <v>28</v>
      </c>
      <c r="Y4294" s="11" t="s">
        <v>1306</v>
      </c>
      <c r="Z4294" s="41" t="s">
        <v>1194</v>
      </c>
      <c r="AA4294" s="41" t="s">
        <v>605</v>
      </c>
      <c r="AD4294" s="41" t="s">
        <v>388</v>
      </c>
      <c r="AF4294" s="82">
        <v>0.84</v>
      </c>
      <c r="AG4294" s="82">
        <v>0.84</v>
      </c>
      <c r="AH4294" s="41" t="s">
        <v>612</v>
      </c>
      <c r="AI4294" s="41" t="s">
        <v>612</v>
      </c>
      <c r="AJ4294" s="41" t="s">
        <v>585</v>
      </c>
      <c r="AK4294" s="8" t="s">
        <v>723</v>
      </c>
      <c r="AL4294" s="8" t="s">
        <v>704</v>
      </c>
      <c r="AM4294" s="41">
        <v>0.5</v>
      </c>
      <c r="AN4294" s="41">
        <v>0.5</v>
      </c>
    </row>
    <row r="4295" spans="1:40" ht="12.75" hidden="1" customHeight="1" x14ac:dyDescent="0.3">
      <c r="A4295" s="5">
        <v>970</v>
      </c>
      <c r="B4295" s="5" t="s">
        <v>849</v>
      </c>
      <c r="C4295" s="8" t="s">
        <v>429</v>
      </c>
      <c r="D4295" s="5" t="s">
        <v>859</v>
      </c>
      <c r="E4295" s="8" t="s">
        <v>869</v>
      </c>
      <c r="F4295" s="41">
        <v>6606238</v>
      </c>
      <c r="G4295" s="41">
        <v>661152</v>
      </c>
      <c r="H4295" s="5" t="s">
        <v>721</v>
      </c>
      <c r="I4295" s="5" t="s">
        <v>869</v>
      </c>
      <c r="J4295" s="5" t="s">
        <v>719</v>
      </c>
      <c r="O4295" s="117">
        <v>37159</v>
      </c>
      <c r="P4295" s="88">
        <f t="shared" si="229"/>
        <v>2001</v>
      </c>
      <c r="Q4295" s="88">
        <f t="shared" si="230"/>
        <v>9</v>
      </c>
      <c r="R4295" s="79">
        <v>25</v>
      </c>
      <c r="Y4295" s="11" t="s">
        <v>1306</v>
      </c>
      <c r="Z4295" s="41" t="s">
        <v>1194</v>
      </c>
      <c r="AA4295" s="41" t="s">
        <v>605</v>
      </c>
      <c r="AD4295" s="41" t="s">
        <v>388</v>
      </c>
      <c r="AF4295" s="82">
        <v>1.36</v>
      </c>
      <c r="AG4295" s="82">
        <v>1.36</v>
      </c>
      <c r="AH4295" s="41" t="s">
        <v>612</v>
      </c>
      <c r="AI4295" s="41" t="s">
        <v>612</v>
      </c>
      <c r="AJ4295" s="41" t="s">
        <v>585</v>
      </c>
      <c r="AK4295" s="8" t="s">
        <v>723</v>
      </c>
      <c r="AL4295" s="8" t="s">
        <v>704</v>
      </c>
      <c r="AM4295" s="41">
        <v>0.5</v>
      </c>
      <c r="AN4295" s="41">
        <v>0.5</v>
      </c>
    </row>
    <row r="4296" spans="1:40" ht="12.75" hidden="1" customHeight="1" x14ac:dyDescent="0.3">
      <c r="A4296" s="5">
        <v>547</v>
      </c>
      <c r="B4296" s="5" t="s">
        <v>848</v>
      </c>
      <c r="C4296" s="8" t="s">
        <v>284</v>
      </c>
      <c r="D4296" s="5" t="s">
        <v>857</v>
      </c>
      <c r="F4296" s="41">
        <v>6594672</v>
      </c>
      <c r="G4296" s="41">
        <v>666322</v>
      </c>
      <c r="H4296" s="5" t="s">
        <v>721</v>
      </c>
      <c r="O4296" s="117">
        <v>37172</v>
      </c>
      <c r="P4296" s="88">
        <f t="shared" si="229"/>
        <v>2001</v>
      </c>
      <c r="Q4296" s="88">
        <f t="shared" si="230"/>
        <v>10</v>
      </c>
      <c r="R4296" s="79">
        <v>8</v>
      </c>
      <c r="Y4296" s="11" t="s">
        <v>1306</v>
      </c>
      <c r="Z4296" s="41" t="s">
        <v>1194</v>
      </c>
      <c r="AA4296" s="41" t="s">
        <v>605</v>
      </c>
      <c r="AD4296" s="41" t="s">
        <v>388</v>
      </c>
      <c r="AF4296" s="82">
        <v>0.93</v>
      </c>
      <c r="AG4296" s="82">
        <v>0.93</v>
      </c>
      <c r="AH4296" s="41" t="s">
        <v>612</v>
      </c>
      <c r="AI4296" s="41" t="s">
        <v>612</v>
      </c>
      <c r="AJ4296" s="41" t="s">
        <v>585</v>
      </c>
      <c r="AK4296" s="8" t="s">
        <v>723</v>
      </c>
      <c r="AL4296" s="8" t="s">
        <v>704</v>
      </c>
      <c r="AM4296" s="41">
        <v>0.5</v>
      </c>
      <c r="AN4296" s="41">
        <v>0.5</v>
      </c>
    </row>
    <row r="4297" spans="1:40" ht="12.75" hidden="1" customHeight="1" x14ac:dyDescent="0.3">
      <c r="A4297" s="5">
        <v>464</v>
      </c>
      <c r="B4297" s="5" t="s">
        <v>848</v>
      </c>
      <c r="C4297" s="8" t="s">
        <v>68</v>
      </c>
      <c r="D4297" s="5" t="s">
        <v>252</v>
      </c>
      <c r="F4297" s="41">
        <v>6607195</v>
      </c>
      <c r="G4297" s="41">
        <v>664270</v>
      </c>
      <c r="H4297" s="5" t="s">
        <v>721</v>
      </c>
      <c r="O4297" s="117">
        <v>37172</v>
      </c>
      <c r="P4297" s="88">
        <f t="shared" si="229"/>
        <v>2001</v>
      </c>
      <c r="Q4297" s="88">
        <f t="shared" si="230"/>
        <v>10</v>
      </c>
      <c r="R4297" s="79">
        <v>8</v>
      </c>
      <c r="Y4297" s="11" t="s">
        <v>1306</v>
      </c>
      <c r="Z4297" s="41" t="s">
        <v>1194</v>
      </c>
      <c r="AA4297" s="41" t="s">
        <v>605</v>
      </c>
      <c r="AD4297" s="41" t="s">
        <v>388</v>
      </c>
      <c r="AF4297" s="82">
        <v>1.05</v>
      </c>
      <c r="AG4297" s="82">
        <v>1.05</v>
      </c>
      <c r="AH4297" s="41" t="s">
        <v>612</v>
      </c>
      <c r="AI4297" s="41" t="s">
        <v>612</v>
      </c>
      <c r="AJ4297" s="41" t="s">
        <v>585</v>
      </c>
      <c r="AK4297" s="8" t="s">
        <v>722</v>
      </c>
      <c r="AL4297" s="8" t="s">
        <v>704</v>
      </c>
      <c r="AM4297" s="41">
        <v>0.5</v>
      </c>
      <c r="AN4297" s="41">
        <v>0.5</v>
      </c>
    </row>
    <row r="4298" spans="1:40" ht="12.75" hidden="1" customHeight="1" x14ac:dyDescent="0.3">
      <c r="A4298" s="5">
        <v>971</v>
      </c>
      <c r="B4298" s="5" t="s">
        <v>849</v>
      </c>
      <c r="C4298" s="8" t="s">
        <v>429</v>
      </c>
      <c r="D4298" s="5" t="s">
        <v>859</v>
      </c>
      <c r="E4298" s="8" t="s">
        <v>869</v>
      </c>
      <c r="F4298" s="41">
        <v>6606238</v>
      </c>
      <c r="G4298" s="41">
        <v>661152</v>
      </c>
      <c r="H4298" s="5" t="s">
        <v>721</v>
      </c>
      <c r="I4298" s="5" t="s">
        <v>869</v>
      </c>
      <c r="J4298" s="5" t="s">
        <v>719</v>
      </c>
      <c r="O4298" s="117">
        <v>37194</v>
      </c>
      <c r="P4298" s="88">
        <f t="shared" si="229"/>
        <v>2001</v>
      </c>
      <c r="Q4298" s="88">
        <f t="shared" si="230"/>
        <v>10</v>
      </c>
      <c r="R4298" s="79">
        <v>30</v>
      </c>
      <c r="Y4298" s="11" t="s">
        <v>1306</v>
      </c>
      <c r="Z4298" s="41" t="s">
        <v>1194</v>
      </c>
      <c r="AA4298" s="41" t="s">
        <v>605</v>
      </c>
      <c r="AD4298" s="41" t="s">
        <v>388</v>
      </c>
      <c r="AF4298" s="82">
        <v>0.9</v>
      </c>
      <c r="AG4298" s="82">
        <v>0.9</v>
      </c>
      <c r="AH4298" s="41" t="s">
        <v>612</v>
      </c>
      <c r="AI4298" s="41" t="s">
        <v>612</v>
      </c>
      <c r="AJ4298" s="41" t="s">
        <v>585</v>
      </c>
      <c r="AK4298" s="8" t="s">
        <v>723</v>
      </c>
      <c r="AL4298" s="8" t="s">
        <v>704</v>
      </c>
      <c r="AM4298" s="41">
        <v>0.5</v>
      </c>
      <c r="AN4298" s="41">
        <v>0.5</v>
      </c>
    </row>
    <row r="4299" spans="1:40" ht="12.75" hidden="1" customHeight="1" x14ac:dyDescent="0.3">
      <c r="A4299" s="5">
        <v>972</v>
      </c>
      <c r="B4299" s="5" t="s">
        <v>849</v>
      </c>
      <c r="C4299" s="8" t="s">
        <v>429</v>
      </c>
      <c r="D4299" s="5" t="s">
        <v>859</v>
      </c>
      <c r="E4299" s="8" t="s">
        <v>869</v>
      </c>
      <c r="F4299" s="41">
        <v>6606238</v>
      </c>
      <c r="G4299" s="41">
        <v>661152</v>
      </c>
      <c r="H4299" s="5" t="s">
        <v>721</v>
      </c>
      <c r="I4299" s="5" t="s">
        <v>869</v>
      </c>
      <c r="J4299" s="5" t="s">
        <v>719</v>
      </c>
      <c r="O4299" s="117">
        <v>37222</v>
      </c>
      <c r="P4299" s="88">
        <f t="shared" si="229"/>
        <v>2001</v>
      </c>
      <c r="Q4299" s="88">
        <f t="shared" si="230"/>
        <v>11</v>
      </c>
      <c r="R4299" s="79">
        <v>27</v>
      </c>
      <c r="Y4299" s="11" t="s">
        <v>1306</v>
      </c>
      <c r="Z4299" s="41" t="s">
        <v>1194</v>
      </c>
      <c r="AA4299" s="41" t="s">
        <v>605</v>
      </c>
      <c r="AD4299" s="41" t="s">
        <v>388</v>
      </c>
      <c r="AF4299" s="82">
        <v>0.93</v>
      </c>
      <c r="AG4299" s="82">
        <v>0.93</v>
      </c>
      <c r="AH4299" s="41" t="s">
        <v>612</v>
      </c>
      <c r="AI4299" s="41" t="s">
        <v>612</v>
      </c>
      <c r="AJ4299" s="41" t="s">
        <v>585</v>
      </c>
      <c r="AK4299" s="8" t="s">
        <v>723</v>
      </c>
      <c r="AL4299" s="8" t="s">
        <v>704</v>
      </c>
      <c r="AM4299" s="41">
        <v>0.5</v>
      </c>
      <c r="AN4299" s="41">
        <v>0.5</v>
      </c>
    </row>
    <row r="4300" spans="1:40" ht="12.75" hidden="1" customHeight="1" x14ac:dyDescent="0.3">
      <c r="A4300" s="5">
        <v>973</v>
      </c>
      <c r="B4300" s="5" t="s">
        <v>849</v>
      </c>
      <c r="C4300" s="8" t="s">
        <v>429</v>
      </c>
      <c r="D4300" s="5" t="s">
        <v>859</v>
      </c>
      <c r="E4300" s="8" t="s">
        <v>869</v>
      </c>
      <c r="F4300" s="41">
        <v>6606238</v>
      </c>
      <c r="G4300" s="41">
        <v>661152</v>
      </c>
      <c r="H4300" s="5" t="s">
        <v>721</v>
      </c>
      <c r="I4300" s="5" t="s">
        <v>869</v>
      </c>
      <c r="J4300" s="5" t="s">
        <v>719</v>
      </c>
      <c r="O4300" s="117">
        <v>37256</v>
      </c>
      <c r="P4300" s="88">
        <f t="shared" si="229"/>
        <v>2001</v>
      </c>
      <c r="Q4300" s="88">
        <f t="shared" si="230"/>
        <v>12</v>
      </c>
      <c r="R4300" s="79">
        <v>31</v>
      </c>
      <c r="Y4300" s="11" t="s">
        <v>1306</v>
      </c>
      <c r="Z4300" s="41" t="s">
        <v>1194</v>
      </c>
      <c r="AA4300" s="41" t="s">
        <v>605</v>
      </c>
      <c r="AD4300" s="41" t="s">
        <v>388</v>
      </c>
      <c r="AF4300" s="82">
        <v>1.05</v>
      </c>
      <c r="AG4300" s="82">
        <v>1.05</v>
      </c>
      <c r="AH4300" s="41" t="s">
        <v>612</v>
      </c>
      <c r="AI4300" s="41" t="s">
        <v>612</v>
      </c>
      <c r="AJ4300" s="41" t="s">
        <v>585</v>
      </c>
      <c r="AK4300" s="8" t="s">
        <v>723</v>
      </c>
      <c r="AL4300" s="8" t="s">
        <v>704</v>
      </c>
      <c r="AM4300" s="41">
        <v>0.5</v>
      </c>
      <c r="AN4300" s="41">
        <v>0.5</v>
      </c>
    </row>
    <row r="4301" spans="1:40" ht="12.75" hidden="1" customHeight="1" x14ac:dyDescent="0.3">
      <c r="A4301" s="5">
        <v>974</v>
      </c>
      <c r="B4301" s="5" t="s">
        <v>849</v>
      </c>
      <c r="C4301" s="8" t="s">
        <v>429</v>
      </c>
      <c r="D4301" s="5" t="s">
        <v>859</v>
      </c>
      <c r="E4301" s="8" t="s">
        <v>869</v>
      </c>
      <c r="F4301" s="41">
        <v>6606238</v>
      </c>
      <c r="G4301" s="41">
        <v>661152</v>
      </c>
      <c r="H4301" s="5" t="s">
        <v>721</v>
      </c>
      <c r="I4301" s="5" t="s">
        <v>869</v>
      </c>
      <c r="J4301" s="5" t="s">
        <v>719</v>
      </c>
      <c r="O4301" s="117">
        <v>37285</v>
      </c>
      <c r="P4301" s="88">
        <f t="shared" si="229"/>
        <v>2002</v>
      </c>
      <c r="Q4301" s="88">
        <f t="shared" si="230"/>
        <v>1</v>
      </c>
      <c r="R4301" s="79">
        <v>29</v>
      </c>
      <c r="Y4301" s="11" t="s">
        <v>1306</v>
      </c>
      <c r="Z4301" s="41" t="s">
        <v>1194</v>
      </c>
      <c r="AA4301" s="41" t="s">
        <v>605</v>
      </c>
      <c r="AD4301" s="41" t="s">
        <v>388</v>
      </c>
      <c r="AF4301" s="82">
        <v>0.73</v>
      </c>
      <c r="AG4301" s="82">
        <v>0.73</v>
      </c>
      <c r="AH4301" s="41" t="s">
        <v>612</v>
      </c>
      <c r="AI4301" s="41" t="s">
        <v>612</v>
      </c>
      <c r="AJ4301" s="41" t="s">
        <v>585</v>
      </c>
      <c r="AK4301" s="8" t="s">
        <v>723</v>
      </c>
      <c r="AL4301" s="8" t="s">
        <v>704</v>
      </c>
      <c r="AM4301" s="41">
        <v>0.5</v>
      </c>
      <c r="AN4301" s="41">
        <v>0.5</v>
      </c>
    </row>
    <row r="4302" spans="1:40" ht="12.75" hidden="1" customHeight="1" x14ac:dyDescent="0.3">
      <c r="A4302" s="5">
        <v>465</v>
      </c>
      <c r="B4302" s="5" t="s">
        <v>848</v>
      </c>
      <c r="C4302" s="8" t="s">
        <v>68</v>
      </c>
      <c r="D4302" s="5" t="s">
        <v>252</v>
      </c>
      <c r="F4302" s="41">
        <v>6607195</v>
      </c>
      <c r="G4302" s="41">
        <v>664270</v>
      </c>
      <c r="H4302" s="5" t="s">
        <v>721</v>
      </c>
      <c r="O4302" s="117">
        <v>37301</v>
      </c>
      <c r="P4302" s="88">
        <f t="shared" si="229"/>
        <v>2002</v>
      </c>
      <c r="Q4302" s="88">
        <f t="shared" si="230"/>
        <v>2</v>
      </c>
      <c r="R4302" s="79">
        <v>14</v>
      </c>
      <c r="Y4302" s="11" t="s">
        <v>1306</v>
      </c>
      <c r="Z4302" s="41" t="s">
        <v>1194</v>
      </c>
      <c r="AA4302" s="41" t="s">
        <v>605</v>
      </c>
      <c r="AD4302" s="41" t="s">
        <v>388</v>
      </c>
      <c r="AF4302" s="82">
        <v>0.35</v>
      </c>
      <c r="AG4302" s="82">
        <v>0.35</v>
      </c>
      <c r="AH4302" s="41" t="s">
        <v>612</v>
      </c>
      <c r="AI4302" s="41" t="s">
        <v>612</v>
      </c>
      <c r="AJ4302" s="41" t="s">
        <v>585</v>
      </c>
      <c r="AK4302" s="8" t="s">
        <v>722</v>
      </c>
      <c r="AL4302" s="8" t="s">
        <v>704</v>
      </c>
      <c r="AM4302" s="41">
        <v>0.5</v>
      </c>
      <c r="AN4302" s="41">
        <v>0.5</v>
      </c>
    </row>
    <row r="4303" spans="1:40" ht="12.75" hidden="1" customHeight="1" x14ac:dyDescent="0.3">
      <c r="A4303" s="5">
        <v>975</v>
      </c>
      <c r="B4303" s="5" t="s">
        <v>849</v>
      </c>
      <c r="C4303" s="8" t="s">
        <v>429</v>
      </c>
      <c r="D4303" s="5" t="s">
        <v>859</v>
      </c>
      <c r="E4303" s="8" t="s">
        <v>869</v>
      </c>
      <c r="F4303" s="41">
        <v>6606238</v>
      </c>
      <c r="G4303" s="41">
        <v>661152</v>
      </c>
      <c r="H4303" s="5" t="s">
        <v>721</v>
      </c>
      <c r="I4303" s="5" t="s">
        <v>869</v>
      </c>
      <c r="J4303" s="5" t="s">
        <v>719</v>
      </c>
      <c r="O4303" s="117">
        <v>37313</v>
      </c>
      <c r="P4303" s="88">
        <f t="shared" si="229"/>
        <v>2002</v>
      </c>
      <c r="Q4303" s="88">
        <f t="shared" si="230"/>
        <v>2</v>
      </c>
      <c r="R4303" s="79">
        <v>26</v>
      </c>
      <c r="Y4303" s="11" t="s">
        <v>1306</v>
      </c>
      <c r="Z4303" s="41" t="s">
        <v>1194</v>
      </c>
      <c r="AA4303" s="41" t="s">
        <v>605</v>
      </c>
      <c r="AD4303" s="41" t="s">
        <v>388</v>
      </c>
      <c r="AF4303" s="82">
        <v>0.76</v>
      </c>
      <c r="AG4303" s="82">
        <v>0.76</v>
      </c>
      <c r="AH4303" s="41" t="s">
        <v>612</v>
      </c>
      <c r="AI4303" s="41" t="s">
        <v>612</v>
      </c>
      <c r="AJ4303" s="41" t="s">
        <v>585</v>
      </c>
      <c r="AK4303" s="8" t="s">
        <v>723</v>
      </c>
      <c r="AL4303" s="8" t="s">
        <v>704</v>
      </c>
      <c r="AM4303" s="41">
        <v>0.5</v>
      </c>
      <c r="AN4303" s="41">
        <v>0.5</v>
      </c>
    </row>
    <row r="4304" spans="1:40" ht="12.75" hidden="1" customHeight="1" x14ac:dyDescent="0.3">
      <c r="A4304" s="5">
        <v>976</v>
      </c>
      <c r="B4304" s="5" t="s">
        <v>849</v>
      </c>
      <c r="C4304" s="8" t="s">
        <v>429</v>
      </c>
      <c r="D4304" s="5" t="s">
        <v>859</v>
      </c>
      <c r="E4304" s="8" t="s">
        <v>869</v>
      </c>
      <c r="F4304" s="41">
        <v>6606238</v>
      </c>
      <c r="G4304" s="41">
        <v>661152</v>
      </c>
      <c r="H4304" s="5" t="s">
        <v>721</v>
      </c>
      <c r="I4304" s="5" t="s">
        <v>869</v>
      </c>
      <c r="J4304" s="5" t="s">
        <v>719</v>
      </c>
      <c r="O4304" s="117">
        <v>37340</v>
      </c>
      <c r="P4304" s="88">
        <f t="shared" si="229"/>
        <v>2002</v>
      </c>
      <c r="Q4304" s="88">
        <f t="shared" si="230"/>
        <v>3</v>
      </c>
      <c r="R4304" s="79">
        <v>25</v>
      </c>
      <c r="Y4304" s="11" t="s">
        <v>1306</v>
      </c>
      <c r="Z4304" s="41" t="s">
        <v>1194</v>
      </c>
      <c r="AA4304" s="41" t="s">
        <v>605</v>
      </c>
      <c r="AD4304" s="41" t="s">
        <v>388</v>
      </c>
      <c r="AF4304" s="82">
        <v>0.83</v>
      </c>
      <c r="AG4304" s="82">
        <v>0.83</v>
      </c>
      <c r="AH4304" s="41" t="s">
        <v>612</v>
      </c>
      <c r="AI4304" s="41" t="s">
        <v>612</v>
      </c>
      <c r="AJ4304" s="41" t="s">
        <v>585</v>
      </c>
      <c r="AK4304" s="8" t="s">
        <v>723</v>
      </c>
      <c r="AL4304" s="8" t="s">
        <v>704</v>
      </c>
      <c r="AM4304" s="41">
        <v>0.5</v>
      </c>
      <c r="AN4304" s="41">
        <v>0.5</v>
      </c>
    </row>
    <row r="4305" spans="1:40" ht="12.75" hidden="1" customHeight="1" x14ac:dyDescent="0.3">
      <c r="A4305" s="5">
        <v>466</v>
      </c>
      <c r="B4305" s="5" t="s">
        <v>848</v>
      </c>
      <c r="C4305" s="8" t="s">
        <v>68</v>
      </c>
      <c r="D4305" s="5" t="s">
        <v>252</v>
      </c>
      <c r="F4305" s="41">
        <v>6607195</v>
      </c>
      <c r="G4305" s="41">
        <v>664270</v>
      </c>
      <c r="H4305" s="5" t="s">
        <v>721</v>
      </c>
      <c r="O4305" s="117">
        <v>37364</v>
      </c>
      <c r="P4305" s="88">
        <f t="shared" si="229"/>
        <v>2002</v>
      </c>
      <c r="Q4305" s="88">
        <f t="shared" si="230"/>
        <v>4</v>
      </c>
      <c r="R4305" s="79">
        <v>18</v>
      </c>
      <c r="Y4305" s="11" t="s">
        <v>1306</v>
      </c>
      <c r="Z4305" s="41" t="s">
        <v>1194</v>
      </c>
      <c r="AA4305" s="41" t="s">
        <v>605</v>
      </c>
      <c r="AD4305" s="41" t="s">
        <v>388</v>
      </c>
      <c r="AF4305" s="82">
        <v>0.8</v>
      </c>
      <c r="AG4305" s="82">
        <v>0.8</v>
      </c>
      <c r="AH4305" s="41" t="s">
        <v>612</v>
      </c>
      <c r="AI4305" s="41" t="s">
        <v>612</v>
      </c>
      <c r="AJ4305" s="41" t="s">
        <v>585</v>
      </c>
      <c r="AK4305" s="8" t="s">
        <v>722</v>
      </c>
      <c r="AL4305" s="8" t="s">
        <v>704</v>
      </c>
      <c r="AM4305" s="41">
        <v>0.5</v>
      </c>
      <c r="AN4305" s="41">
        <v>0.5</v>
      </c>
    </row>
    <row r="4306" spans="1:40" ht="12.75" hidden="1" customHeight="1" x14ac:dyDescent="0.3">
      <c r="A4306" s="5">
        <v>977</v>
      </c>
      <c r="B4306" s="5" t="s">
        <v>849</v>
      </c>
      <c r="C4306" s="8" t="s">
        <v>429</v>
      </c>
      <c r="D4306" s="5" t="s">
        <v>859</v>
      </c>
      <c r="E4306" s="8" t="s">
        <v>869</v>
      </c>
      <c r="F4306" s="41">
        <v>6606238</v>
      </c>
      <c r="G4306" s="41">
        <v>661152</v>
      </c>
      <c r="H4306" s="5" t="s">
        <v>721</v>
      </c>
      <c r="I4306" s="5" t="s">
        <v>869</v>
      </c>
      <c r="J4306" s="5" t="s">
        <v>719</v>
      </c>
      <c r="O4306" s="117">
        <v>37369</v>
      </c>
      <c r="P4306" s="88">
        <f t="shared" si="229"/>
        <v>2002</v>
      </c>
      <c r="Q4306" s="88">
        <f t="shared" si="230"/>
        <v>4</v>
      </c>
      <c r="R4306" s="79">
        <v>23</v>
      </c>
      <c r="Y4306" s="11" t="s">
        <v>1306</v>
      </c>
      <c r="Z4306" s="41" t="s">
        <v>1194</v>
      </c>
      <c r="AA4306" s="41" t="s">
        <v>605</v>
      </c>
      <c r="AD4306" s="41" t="s">
        <v>388</v>
      </c>
      <c r="AF4306" s="82">
        <v>0.8</v>
      </c>
      <c r="AG4306" s="82">
        <v>0.8</v>
      </c>
      <c r="AH4306" s="41" t="s">
        <v>612</v>
      </c>
      <c r="AI4306" s="41" t="s">
        <v>612</v>
      </c>
      <c r="AJ4306" s="41" t="s">
        <v>585</v>
      </c>
      <c r="AK4306" s="8" t="s">
        <v>723</v>
      </c>
      <c r="AL4306" s="8" t="s">
        <v>704</v>
      </c>
      <c r="AM4306" s="41">
        <v>0.5</v>
      </c>
      <c r="AN4306" s="41">
        <v>0.5</v>
      </c>
    </row>
    <row r="4307" spans="1:40" ht="12.75" hidden="1" customHeight="1" x14ac:dyDescent="0.3">
      <c r="A4307" s="5">
        <v>978</v>
      </c>
      <c r="B4307" s="5" t="s">
        <v>849</v>
      </c>
      <c r="C4307" s="8" t="s">
        <v>429</v>
      </c>
      <c r="D4307" s="5" t="s">
        <v>859</v>
      </c>
      <c r="E4307" s="8" t="s">
        <v>869</v>
      </c>
      <c r="F4307" s="41">
        <v>6606238</v>
      </c>
      <c r="G4307" s="41">
        <v>661152</v>
      </c>
      <c r="H4307" s="5" t="s">
        <v>721</v>
      </c>
      <c r="I4307" s="5" t="s">
        <v>869</v>
      </c>
      <c r="J4307" s="5" t="s">
        <v>719</v>
      </c>
      <c r="O4307" s="117">
        <v>37404</v>
      </c>
      <c r="P4307" s="88">
        <f t="shared" si="229"/>
        <v>2002</v>
      </c>
      <c r="Q4307" s="88">
        <f t="shared" si="230"/>
        <v>5</v>
      </c>
      <c r="R4307" s="79">
        <v>28</v>
      </c>
      <c r="Y4307" s="11" t="s">
        <v>1306</v>
      </c>
      <c r="Z4307" s="41" t="s">
        <v>1194</v>
      </c>
      <c r="AA4307" s="41" t="s">
        <v>605</v>
      </c>
      <c r="AD4307" s="41" t="s">
        <v>388</v>
      </c>
      <c r="AF4307" s="82">
        <v>0.84</v>
      </c>
      <c r="AG4307" s="82">
        <v>0.84</v>
      </c>
      <c r="AH4307" s="41" t="s">
        <v>612</v>
      </c>
      <c r="AI4307" s="41" t="s">
        <v>612</v>
      </c>
      <c r="AJ4307" s="41" t="s">
        <v>585</v>
      </c>
      <c r="AK4307" s="8" t="s">
        <v>723</v>
      </c>
      <c r="AL4307" s="8" t="s">
        <v>704</v>
      </c>
      <c r="AM4307" s="41">
        <v>0.5</v>
      </c>
      <c r="AN4307" s="41">
        <v>0.5</v>
      </c>
    </row>
    <row r="4308" spans="1:40" ht="12.75" hidden="1" customHeight="1" x14ac:dyDescent="0.3">
      <c r="A4308" s="5">
        <v>979</v>
      </c>
      <c r="B4308" s="5" t="s">
        <v>849</v>
      </c>
      <c r="C4308" s="8" t="s">
        <v>429</v>
      </c>
      <c r="D4308" s="5" t="s">
        <v>859</v>
      </c>
      <c r="E4308" s="8" t="s">
        <v>869</v>
      </c>
      <c r="F4308" s="41">
        <v>6606238</v>
      </c>
      <c r="G4308" s="41">
        <v>661152</v>
      </c>
      <c r="H4308" s="5" t="s">
        <v>721</v>
      </c>
      <c r="I4308" s="5" t="s">
        <v>869</v>
      </c>
      <c r="J4308" s="5" t="s">
        <v>719</v>
      </c>
      <c r="O4308" s="117">
        <v>37431</v>
      </c>
      <c r="P4308" s="88">
        <f t="shared" si="229"/>
        <v>2002</v>
      </c>
      <c r="Q4308" s="88">
        <f t="shared" si="230"/>
        <v>6</v>
      </c>
      <c r="R4308" s="79">
        <v>24</v>
      </c>
      <c r="Y4308" s="11" t="s">
        <v>1306</v>
      </c>
      <c r="Z4308" s="41" t="s">
        <v>1194</v>
      </c>
      <c r="AA4308" s="41" t="s">
        <v>605</v>
      </c>
      <c r="AD4308" s="41" t="s">
        <v>388</v>
      </c>
      <c r="AF4308" s="82">
        <v>0.88</v>
      </c>
      <c r="AG4308" s="82">
        <v>0.88</v>
      </c>
      <c r="AH4308" s="41" t="s">
        <v>612</v>
      </c>
      <c r="AI4308" s="41" t="s">
        <v>612</v>
      </c>
      <c r="AJ4308" s="41" t="s">
        <v>585</v>
      </c>
      <c r="AK4308" s="8" t="s">
        <v>723</v>
      </c>
      <c r="AL4308" s="8" t="s">
        <v>704</v>
      </c>
      <c r="AM4308" s="41">
        <v>0.5</v>
      </c>
      <c r="AN4308" s="41">
        <v>0.5</v>
      </c>
    </row>
    <row r="4309" spans="1:40" ht="12.75" hidden="1" customHeight="1" x14ac:dyDescent="0.3">
      <c r="A4309" s="5">
        <v>980</v>
      </c>
      <c r="B4309" s="5" t="s">
        <v>849</v>
      </c>
      <c r="C4309" s="8" t="s">
        <v>429</v>
      </c>
      <c r="D4309" s="5" t="s">
        <v>859</v>
      </c>
      <c r="E4309" s="8" t="s">
        <v>869</v>
      </c>
      <c r="F4309" s="41">
        <v>6606238</v>
      </c>
      <c r="G4309" s="41">
        <v>661152</v>
      </c>
      <c r="H4309" s="5" t="s">
        <v>721</v>
      </c>
      <c r="I4309" s="5" t="s">
        <v>869</v>
      </c>
      <c r="J4309" s="5" t="s">
        <v>719</v>
      </c>
      <c r="O4309" s="117">
        <v>37467</v>
      </c>
      <c r="P4309" s="88">
        <f t="shared" si="229"/>
        <v>2002</v>
      </c>
      <c r="Q4309" s="88">
        <f t="shared" si="230"/>
        <v>7</v>
      </c>
      <c r="R4309" s="79">
        <v>30</v>
      </c>
      <c r="Y4309" s="11" t="s">
        <v>1306</v>
      </c>
      <c r="Z4309" s="41" t="s">
        <v>1194</v>
      </c>
      <c r="AA4309" s="41" t="s">
        <v>605</v>
      </c>
      <c r="AD4309" s="41" t="s">
        <v>388</v>
      </c>
      <c r="AF4309" s="82">
        <v>1.04</v>
      </c>
      <c r="AG4309" s="82">
        <v>1.04</v>
      </c>
      <c r="AH4309" s="41" t="s">
        <v>612</v>
      </c>
      <c r="AI4309" s="41" t="s">
        <v>612</v>
      </c>
      <c r="AJ4309" s="41" t="s">
        <v>585</v>
      </c>
      <c r="AK4309" s="8" t="s">
        <v>723</v>
      </c>
      <c r="AL4309" s="8" t="s">
        <v>704</v>
      </c>
      <c r="AM4309" s="41">
        <v>0.5</v>
      </c>
      <c r="AN4309" s="41">
        <v>0.5</v>
      </c>
    </row>
    <row r="4310" spans="1:40" ht="12.75" hidden="1" customHeight="1" x14ac:dyDescent="0.3">
      <c r="A4310" s="5">
        <v>466</v>
      </c>
      <c r="B4310" s="5" t="s">
        <v>848</v>
      </c>
      <c r="C4310" s="8" t="s">
        <v>68</v>
      </c>
      <c r="D4310" s="5" t="s">
        <v>252</v>
      </c>
      <c r="F4310" s="41">
        <v>6607195</v>
      </c>
      <c r="G4310" s="41">
        <v>664270</v>
      </c>
      <c r="H4310" s="5" t="s">
        <v>721</v>
      </c>
      <c r="O4310" s="117">
        <v>37482</v>
      </c>
      <c r="P4310" s="88">
        <f t="shared" si="229"/>
        <v>2002</v>
      </c>
      <c r="Q4310" s="88">
        <f t="shared" si="230"/>
        <v>8</v>
      </c>
      <c r="R4310" s="79">
        <v>14</v>
      </c>
      <c r="Y4310" s="11" t="s">
        <v>1306</v>
      </c>
      <c r="Z4310" s="41" t="s">
        <v>1194</v>
      </c>
      <c r="AA4310" s="41" t="s">
        <v>605</v>
      </c>
      <c r="AD4310" s="41" t="s">
        <v>388</v>
      </c>
      <c r="AF4310" s="82">
        <v>1.06</v>
      </c>
      <c r="AG4310" s="82">
        <v>1.06</v>
      </c>
      <c r="AH4310" s="41" t="s">
        <v>612</v>
      </c>
      <c r="AI4310" s="41" t="s">
        <v>612</v>
      </c>
      <c r="AJ4310" s="41" t="s">
        <v>585</v>
      </c>
      <c r="AK4310" s="8" t="s">
        <v>722</v>
      </c>
      <c r="AL4310" s="8" t="s">
        <v>704</v>
      </c>
      <c r="AM4310" s="41">
        <v>0.5</v>
      </c>
      <c r="AN4310" s="41">
        <v>0.5</v>
      </c>
    </row>
    <row r="4311" spans="1:40" ht="12.75" hidden="1" customHeight="1" x14ac:dyDescent="0.3">
      <c r="A4311" s="5">
        <v>981</v>
      </c>
      <c r="B4311" s="5" t="s">
        <v>849</v>
      </c>
      <c r="C4311" s="8" t="s">
        <v>429</v>
      </c>
      <c r="D4311" s="5" t="s">
        <v>859</v>
      </c>
      <c r="E4311" s="8" t="s">
        <v>869</v>
      </c>
      <c r="F4311" s="41">
        <v>6606238</v>
      </c>
      <c r="G4311" s="41">
        <v>661152</v>
      </c>
      <c r="H4311" s="5" t="s">
        <v>721</v>
      </c>
      <c r="I4311" s="5" t="s">
        <v>869</v>
      </c>
      <c r="J4311" s="5" t="s">
        <v>719</v>
      </c>
      <c r="O4311" s="117">
        <v>37495</v>
      </c>
      <c r="P4311" s="88">
        <f t="shared" si="229"/>
        <v>2002</v>
      </c>
      <c r="Q4311" s="88">
        <f t="shared" si="230"/>
        <v>8</v>
      </c>
      <c r="R4311" s="79">
        <v>27</v>
      </c>
      <c r="Y4311" s="11" t="s">
        <v>1306</v>
      </c>
      <c r="Z4311" s="41" t="s">
        <v>1194</v>
      </c>
      <c r="AA4311" s="41" t="s">
        <v>605</v>
      </c>
      <c r="AD4311" s="41" t="s">
        <v>388</v>
      </c>
      <c r="AF4311" s="82">
        <v>1.1100000000000001</v>
      </c>
      <c r="AG4311" s="82">
        <v>1.1100000000000001</v>
      </c>
      <c r="AH4311" s="41" t="s">
        <v>612</v>
      </c>
      <c r="AI4311" s="41" t="s">
        <v>612</v>
      </c>
      <c r="AJ4311" s="41" t="s">
        <v>585</v>
      </c>
      <c r="AK4311" s="8" t="s">
        <v>723</v>
      </c>
      <c r="AL4311" s="8" t="s">
        <v>704</v>
      </c>
      <c r="AM4311" s="41">
        <v>0.5</v>
      </c>
      <c r="AN4311" s="41">
        <v>0.5</v>
      </c>
    </row>
    <row r="4312" spans="1:40" ht="12.75" hidden="1" customHeight="1" x14ac:dyDescent="0.3">
      <c r="A4312" s="5">
        <v>982</v>
      </c>
      <c r="B4312" s="5" t="s">
        <v>849</v>
      </c>
      <c r="C4312" s="8" t="s">
        <v>429</v>
      </c>
      <c r="D4312" s="5" t="s">
        <v>859</v>
      </c>
      <c r="E4312" s="8" t="s">
        <v>869</v>
      </c>
      <c r="F4312" s="41">
        <v>6606238</v>
      </c>
      <c r="G4312" s="41">
        <v>661152</v>
      </c>
      <c r="H4312" s="5" t="s">
        <v>721</v>
      </c>
      <c r="I4312" s="5" t="s">
        <v>869</v>
      </c>
      <c r="J4312" s="5" t="s">
        <v>719</v>
      </c>
      <c r="O4312" s="117">
        <v>37523</v>
      </c>
      <c r="P4312" s="88">
        <f t="shared" si="229"/>
        <v>2002</v>
      </c>
      <c r="Q4312" s="88">
        <f t="shared" si="230"/>
        <v>9</v>
      </c>
      <c r="R4312" s="79">
        <v>24</v>
      </c>
      <c r="Y4312" s="11" t="s">
        <v>1306</v>
      </c>
      <c r="Z4312" s="41" t="s">
        <v>1194</v>
      </c>
      <c r="AA4312" s="41" t="s">
        <v>605</v>
      </c>
      <c r="AD4312" s="41" t="s">
        <v>388</v>
      </c>
      <c r="AF4312" s="82">
        <v>0.57999999999999996</v>
      </c>
      <c r="AG4312" s="82">
        <v>0.57999999999999996</v>
      </c>
      <c r="AH4312" s="41" t="s">
        <v>612</v>
      </c>
      <c r="AI4312" s="41" t="s">
        <v>612</v>
      </c>
      <c r="AJ4312" s="41" t="s">
        <v>585</v>
      </c>
      <c r="AK4312" s="8" t="s">
        <v>723</v>
      </c>
      <c r="AL4312" s="8" t="s">
        <v>704</v>
      </c>
      <c r="AM4312" s="41">
        <v>0.5</v>
      </c>
      <c r="AN4312" s="41">
        <v>0.5</v>
      </c>
    </row>
    <row r="4313" spans="1:40" ht="12.75" hidden="1" customHeight="1" x14ac:dyDescent="0.3">
      <c r="A4313" s="5">
        <v>467</v>
      </c>
      <c r="B4313" s="5" t="s">
        <v>848</v>
      </c>
      <c r="C4313" s="8" t="s">
        <v>68</v>
      </c>
      <c r="D4313" s="5" t="s">
        <v>252</v>
      </c>
      <c r="F4313" s="41">
        <v>6607195</v>
      </c>
      <c r="G4313" s="41">
        <v>664270</v>
      </c>
      <c r="H4313" s="5" t="s">
        <v>721</v>
      </c>
      <c r="O4313" s="117">
        <v>37543</v>
      </c>
      <c r="P4313" s="88">
        <f t="shared" si="229"/>
        <v>2002</v>
      </c>
      <c r="Q4313" s="88">
        <f t="shared" si="230"/>
        <v>10</v>
      </c>
      <c r="R4313" s="79">
        <v>14</v>
      </c>
      <c r="Y4313" s="11" t="s">
        <v>1306</v>
      </c>
      <c r="Z4313" s="41" t="s">
        <v>1194</v>
      </c>
      <c r="AA4313" s="41" t="s">
        <v>605</v>
      </c>
      <c r="AD4313" s="41" t="s">
        <v>388</v>
      </c>
      <c r="AF4313" s="82">
        <v>1.1599999999999999</v>
      </c>
      <c r="AG4313" s="82">
        <v>1.1599999999999999</v>
      </c>
      <c r="AH4313" s="41" t="s">
        <v>612</v>
      </c>
      <c r="AI4313" s="41" t="s">
        <v>612</v>
      </c>
      <c r="AJ4313" s="41" t="s">
        <v>585</v>
      </c>
      <c r="AK4313" s="8" t="s">
        <v>722</v>
      </c>
      <c r="AL4313" s="8" t="s">
        <v>704</v>
      </c>
      <c r="AM4313" s="41">
        <v>0.5</v>
      </c>
      <c r="AN4313" s="41">
        <v>0.5</v>
      </c>
    </row>
    <row r="4314" spans="1:40" ht="12.75" hidden="1" customHeight="1" x14ac:dyDescent="0.3">
      <c r="A4314" s="5">
        <v>983</v>
      </c>
      <c r="B4314" s="5" t="s">
        <v>849</v>
      </c>
      <c r="C4314" s="8" t="s">
        <v>429</v>
      </c>
      <c r="D4314" s="5" t="s">
        <v>859</v>
      </c>
      <c r="E4314" s="8" t="s">
        <v>869</v>
      </c>
      <c r="F4314" s="41">
        <v>6606238</v>
      </c>
      <c r="G4314" s="41">
        <v>661152</v>
      </c>
      <c r="H4314" s="5" t="s">
        <v>721</v>
      </c>
      <c r="I4314" s="5" t="s">
        <v>869</v>
      </c>
      <c r="J4314" s="5" t="s">
        <v>719</v>
      </c>
      <c r="O4314" s="117">
        <v>37558</v>
      </c>
      <c r="P4314" s="88">
        <f t="shared" si="229"/>
        <v>2002</v>
      </c>
      <c r="Q4314" s="88">
        <f t="shared" si="230"/>
        <v>10</v>
      </c>
      <c r="R4314" s="79">
        <v>29</v>
      </c>
      <c r="Y4314" s="11" t="s">
        <v>1306</v>
      </c>
      <c r="Z4314" s="41" t="s">
        <v>1194</v>
      </c>
      <c r="AA4314" s="41" t="s">
        <v>605</v>
      </c>
      <c r="AD4314" s="41" t="s">
        <v>388</v>
      </c>
      <c r="AF4314" s="82">
        <v>0.82</v>
      </c>
      <c r="AG4314" s="82">
        <v>0.82</v>
      </c>
      <c r="AH4314" s="41" t="s">
        <v>612</v>
      </c>
      <c r="AI4314" s="41" t="s">
        <v>612</v>
      </c>
      <c r="AJ4314" s="41" t="s">
        <v>585</v>
      </c>
      <c r="AK4314" s="8" t="s">
        <v>723</v>
      </c>
      <c r="AL4314" s="8" t="s">
        <v>704</v>
      </c>
      <c r="AM4314" s="41">
        <v>0.5</v>
      </c>
      <c r="AN4314" s="41">
        <v>0.5</v>
      </c>
    </row>
    <row r="4315" spans="1:40" ht="12.75" hidden="1" customHeight="1" x14ac:dyDescent="0.3">
      <c r="A4315" s="5">
        <v>984</v>
      </c>
      <c r="B4315" s="5" t="s">
        <v>849</v>
      </c>
      <c r="C4315" s="8" t="s">
        <v>429</v>
      </c>
      <c r="D4315" s="5" t="s">
        <v>859</v>
      </c>
      <c r="E4315" s="8" t="s">
        <v>869</v>
      </c>
      <c r="F4315" s="41">
        <v>6606238</v>
      </c>
      <c r="G4315" s="41">
        <v>661152</v>
      </c>
      <c r="H4315" s="5" t="s">
        <v>721</v>
      </c>
      <c r="I4315" s="5" t="s">
        <v>869</v>
      </c>
      <c r="J4315" s="5" t="s">
        <v>719</v>
      </c>
      <c r="O4315" s="117">
        <v>37586</v>
      </c>
      <c r="P4315" s="88">
        <f t="shared" si="229"/>
        <v>2002</v>
      </c>
      <c r="Q4315" s="88">
        <f t="shared" si="230"/>
        <v>11</v>
      </c>
      <c r="R4315" s="79">
        <v>26</v>
      </c>
      <c r="Y4315" s="11" t="s">
        <v>1306</v>
      </c>
      <c r="Z4315" s="41" t="s">
        <v>1194</v>
      </c>
      <c r="AA4315" s="41" t="s">
        <v>605</v>
      </c>
      <c r="AD4315" s="41" t="s">
        <v>388</v>
      </c>
      <c r="AF4315" s="82">
        <v>0.87</v>
      </c>
      <c r="AG4315" s="82">
        <v>0.87</v>
      </c>
      <c r="AH4315" s="41" t="s">
        <v>612</v>
      </c>
      <c r="AI4315" s="41" t="s">
        <v>612</v>
      </c>
      <c r="AJ4315" s="41" t="s">
        <v>585</v>
      </c>
      <c r="AK4315" s="8" t="s">
        <v>723</v>
      </c>
      <c r="AL4315" s="8" t="s">
        <v>704</v>
      </c>
      <c r="AM4315" s="41">
        <v>0.5</v>
      </c>
      <c r="AN4315" s="41">
        <v>0.5</v>
      </c>
    </row>
    <row r="4316" spans="1:40" ht="12.75" hidden="1" customHeight="1" x14ac:dyDescent="0.3">
      <c r="A4316" s="5">
        <v>985</v>
      </c>
      <c r="B4316" s="5" t="s">
        <v>849</v>
      </c>
      <c r="C4316" s="8" t="s">
        <v>429</v>
      </c>
      <c r="D4316" s="5" t="s">
        <v>859</v>
      </c>
      <c r="E4316" s="8" t="s">
        <v>869</v>
      </c>
      <c r="F4316" s="41">
        <v>6606238</v>
      </c>
      <c r="G4316" s="41">
        <v>661152</v>
      </c>
      <c r="H4316" s="5" t="s">
        <v>721</v>
      </c>
      <c r="I4316" s="5" t="s">
        <v>869</v>
      </c>
      <c r="J4316" s="5" t="s">
        <v>719</v>
      </c>
      <c r="O4316" s="117">
        <v>37621</v>
      </c>
      <c r="P4316" s="88">
        <f t="shared" si="229"/>
        <v>2002</v>
      </c>
      <c r="Q4316" s="88">
        <f t="shared" si="230"/>
        <v>12</v>
      </c>
      <c r="R4316" s="79">
        <v>31</v>
      </c>
      <c r="Y4316" s="11" t="s">
        <v>1306</v>
      </c>
      <c r="Z4316" s="41" t="s">
        <v>1194</v>
      </c>
      <c r="AA4316" s="41" t="s">
        <v>605</v>
      </c>
      <c r="AD4316" s="41" t="s">
        <v>388</v>
      </c>
      <c r="AF4316" s="82">
        <v>1.39</v>
      </c>
      <c r="AG4316" s="82">
        <v>1.39</v>
      </c>
      <c r="AH4316" s="41" t="s">
        <v>612</v>
      </c>
      <c r="AI4316" s="41" t="s">
        <v>612</v>
      </c>
      <c r="AJ4316" s="41" t="s">
        <v>585</v>
      </c>
      <c r="AK4316" s="8" t="s">
        <v>723</v>
      </c>
      <c r="AL4316" s="8" t="s">
        <v>704</v>
      </c>
      <c r="AM4316" s="41">
        <v>0.5</v>
      </c>
      <c r="AN4316" s="41">
        <v>0.5</v>
      </c>
    </row>
    <row r="4317" spans="1:40" ht="12.75" hidden="1" customHeight="1" x14ac:dyDescent="0.3">
      <c r="A4317" s="5">
        <v>986</v>
      </c>
      <c r="B4317" s="5" t="s">
        <v>849</v>
      </c>
      <c r="C4317" s="8" t="s">
        <v>429</v>
      </c>
      <c r="D4317" s="5" t="s">
        <v>859</v>
      </c>
      <c r="E4317" s="8" t="s">
        <v>869</v>
      </c>
      <c r="F4317" s="41">
        <v>6606238</v>
      </c>
      <c r="G4317" s="41">
        <v>661152</v>
      </c>
      <c r="H4317" s="5" t="s">
        <v>721</v>
      </c>
      <c r="I4317" s="5" t="s">
        <v>869</v>
      </c>
      <c r="J4317" s="5" t="s">
        <v>719</v>
      </c>
      <c r="O4317" s="117">
        <v>37649</v>
      </c>
      <c r="P4317" s="88">
        <f t="shared" si="229"/>
        <v>2003</v>
      </c>
      <c r="Q4317" s="88">
        <f t="shared" si="230"/>
        <v>1</v>
      </c>
      <c r="R4317" s="79">
        <v>28</v>
      </c>
      <c r="Y4317" s="11" t="s">
        <v>1306</v>
      </c>
      <c r="Z4317" s="41" t="s">
        <v>1194</v>
      </c>
      <c r="AA4317" s="41" t="s">
        <v>605</v>
      </c>
      <c r="AD4317" s="41" t="s">
        <v>388</v>
      </c>
      <c r="AF4317" s="82">
        <v>1.01</v>
      </c>
      <c r="AG4317" s="82">
        <v>1.01</v>
      </c>
      <c r="AH4317" s="41" t="s">
        <v>612</v>
      </c>
      <c r="AI4317" s="41" t="s">
        <v>612</v>
      </c>
      <c r="AJ4317" s="41" t="s">
        <v>585</v>
      </c>
      <c r="AK4317" s="8" t="s">
        <v>723</v>
      </c>
      <c r="AL4317" s="8" t="s">
        <v>704</v>
      </c>
      <c r="AM4317" s="41">
        <v>0.5</v>
      </c>
      <c r="AN4317" s="41">
        <v>0.5</v>
      </c>
    </row>
    <row r="4318" spans="1:40" ht="12.75" hidden="1" customHeight="1" x14ac:dyDescent="0.3">
      <c r="A4318" s="5">
        <v>468</v>
      </c>
      <c r="B4318" s="5" t="s">
        <v>848</v>
      </c>
      <c r="C4318" s="8" t="s">
        <v>68</v>
      </c>
      <c r="D4318" s="5" t="s">
        <v>252</v>
      </c>
      <c r="F4318" s="41">
        <v>6607195</v>
      </c>
      <c r="G4318" s="41">
        <v>664270</v>
      </c>
      <c r="H4318" s="5" t="s">
        <v>721</v>
      </c>
      <c r="O4318" s="117">
        <v>37670</v>
      </c>
      <c r="P4318" s="88">
        <f t="shared" si="229"/>
        <v>2003</v>
      </c>
      <c r="Q4318" s="88">
        <f t="shared" si="230"/>
        <v>2</v>
      </c>
      <c r="R4318" s="79">
        <v>18</v>
      </c>
      <c r="Y4318" s="11" t="s">
        <v>1306</v>
      </c>
      <c r="Z4318" s="41" t="s">
        <v>1194</v>
      </c>
      <c r="AA4318" s="41" t="s">
        <v>605</v>
      </c>
      <c r="AD4318" s="41" t="s">
        <v>388</v>
      </c>
      <c r="AF4318" s="82">
        <v>1.5</v>
      </c>
      <c r="AG4318" s="82">
        <v>1.5</v>
      </c>
      <c r="AH4318" s="41" t="s">
        <v>612</v>
      </c>
      <c r="AI4318" s="41" t="s">
        <v>612</v>
      </c>
      <c r="AJ4318" s="41" t="s">
        <v>585</v>
      </c>
      <c r="AK4318" s="8" t="s">
        <v>722</v>
      </c>
      <c r="AL4318" s="8" t="s">
        <v>704</v>
      </c>
      <c r="AM4318" s="41">
        <v>0.5</v>
      </c>
      <c r="AN4318" s="41">
        <v>0.5</v>
      </c>
    </row>
    <row r="4319" spans="1:40" ht="12.75" hidden="1" customHeight="1" x14ac:dyDescent="0.3">
      <c r="A4319" s="5">
        <v>987</v>
      </c>
      <c r="B4319" s="5" t="s">
        <v>849</v>
      </c>
      <c r="C4319" s="8" t="s">
        <v>429</v>
      </c>
      <c r="D4319" s="5" t="s">
        <v>859</v>
      </c>
      <c r="E4319" s="8" t="s">
        <v>869</v>
      </c>
      <c r="F4319" s="41">
        <v>6606238</v>
      </c>
      <c r="G4319" s="41">
        <v>661152</v>
      </c>
      <c r="H4319" s="5" t="s">
        <v>721</v>
      </c>
      <c r="I4319" s="5" t="s">
        <v>869</v>
      </c>
      <c r="J4319" s="5" t="s">
        <v>719</v>
      </c>
      <c r="O4319" s="117">
        <v>37677</v>
      </c>
      <c r="P4319" s="88">
        <f t="shared" si="229"/>
        <v>2003</v>
      </c>
      <c r="Q4319" s="88">
        <f t="shared" si="230"/>
        <v>2</v>
      </c>
      <c r="R4319" s="79">
        <v>25</v>
      </c>
      <c r="Y4319" s="11" t="s">
        <v>1306</v>
      </c>
      <c r="Z4319" s="41" t="s">
        <v>1194</v>
      </c>
      <c r="AA4319" s="41" t="s">
        <v>605</v>
      </c>
      <c r="AD4319" s="41" t="s">
        <v>388</v>
      </c>
      <c r="AF4319" s="82">
        <v>1.24</v>
      </c>
      <c r="AG4319" s="82">
        <v>1.24</v>
      </c>
      <c r="AH4319" s="41" t="s">
        <v>612</v>
      </c>
      <c r="AI4319" s="41" t="s">
        <v>612</v>
      </c>
      <c r="AJ4319" s="41" t="s">
        <v>585</v>
      </c>
      <c r="AK4319" s="8" t="s">
        <v>723</v>
      </c>
      <c r="AL4319" s="8" t="s">
        <v>704</v>
      </c>
      <c r="AM4319" s="41">
        <v>0.5</v>
      </c>
      <c r="AN4319" s="41">
        <v>0.5</v>
      </c>
    </row>
    <row r="4320" spans="1:40" ht="12.75" hidden="1" customHeight="1" x14ac:dyDescent="0.3">
      <c r="A4320" s="5">
        <v>988</v>
      </c>
      <c r="B4320" s="5" t="s">
        <v>849</v>
      </c>
      <c r="C4320" s="8" t="s">
        <v>429</v>
      </c>
      <c r="D4320" s="5" t="s">
        <v>859</v>
      </c>
      <c r="E4320" s="8" t="s">
        <v>869</v>
      </c>
      <c r="F4320" s="41">
        <v>6606238</v>
      </c>
      <c r="G4320" s="41">
        <v>661152</v>
      </c>
      <c r="H4320" s="5" t="s">
        <v>721</v>
      </c>
      <c r="I4320" s="5" t="s">
        <v>869</v>
      </c>
      <c r="J4320" s="5" t="s">
        <v>719</v>
      </c>
      <c r="O4320" s="117">
        <v>37712</v>
      </c>
      <c r="P4320" s="88">
        <f t="shared" si="229"/>
        <v>2003</v>
      </c>
      <c r="Q4320" s="88">
        <f t="shared" si="230"/>
        <v>4</v>
      </c>
      <c r="R4320" s="79">
        <v>1</v>
      </c>
      <c r="Y4320" s="11" t="s">
        <v>1306</v>
      </c>
      <c r="Z4320" s="41" t="s">
        <v>1194</v>
      </c>
      <c r="AA4320" s="41" t="s">
        <v>605</v>
      </c>
      <c r="AD4320" s="41" t="s">
        <v>388</v>
      </c>
      <c r="AF4320" s="82">
        <v>1.08</v>
      </c>
      <c r="AG4320" s="82">
        <v>1.08</v>
      </c>
      <c r="AH4320" s="41" t="s">
        <v>612</v>
      </c>
      <c r="AI4320" s="41" t="s">
        <v>612</v>
      </c>
      <c r="AJ4320" s="41" t="s">
        <v>585</v>
      </c>
      <c r="AK4320" s="8" t="s">
        <v>723</v>
      </c>
      <c r="AL4320" s="8" t="s">
        <v>704</v>
      </c>
      <c r="AM4320" s="41">
        <v>0.5</v>
      </c>
      <c r="AN4320" s="41">
        <v>0.5</v>
      </c>
    </row>
    <row r="4321" spans="1:40" ht="12.75" hidden="1" customHeight="1" x14ac:dyDescent="0.3">
      <c r="A4321" s="5">
        <v>989</v>
      </c>
      <c r="B4321" s="5" t="s">
        <v>849</v>
      </c>
      <c r="C4321" s="8" t="s">
        <v>429</v>
      </c>
      <c r="D4321" s="5" t="s">
        <v>859</v>
      </c>
      <c r="E4321" s="8" t="s">
        <v>869</v>
      </c>
      <c r="F4321" s="41">
        <v>6606238</v>
      </c>
      <c r="G4321" s="41">
        <v>661152</v>
      </c>
      <c r="H4321" s="5" t="s">
        <v>721</v>
      </c>
      <c r="I4321" s="5" t="s">
        <v>869</v>
      </c>
      <c r="J4321" s="5" t="s">
        <v>719</v>
      </c>
      <c r="O4321" s="117">
        <v>37747</v>
      </c>
      <c r="P4321" s="88">
        <f t="shared" si="229"/>
        <v>2003</v>
      </c>
      <c r="Q4321" s="88">
        <f t="shared" si="230"/>
        <v>5</v>
      </c>
      <c r="R4321" s="79">
        <v>6</v>
      </c>
      <c r="Y4321" s="11" t="s">
        <v>1306</v>
      </c>
      <c r="Z4321" s="41" t="s">
        <v>1194</v>
      </c>
      <c r="AA4321" s="41" t="s">
        <v>605</v>
      </c>
      <c r="AD4321" s="41" t="s">
        <v>388</v>
      </c>
      <c r="AF4321" s="82">
        <v>1.1299999999999999</v>
      </c>
      <c r="AG4321" s="82">
        <v>1.1299999999999999</v>
      </c>
      <c r="AH4321" s="41" t="s">
        <v>612</v>
      </c>
      <c r="AI4321" s="41" t="s">
        <v>612</v>
      </c>
      <c r="AJ4321" s="41" t="s">
        <v>585</v>
      </c>
      <c r="AK4321" s="8" t="s">
        <v>723</v>
      </c>
      <c r="AL4321" s="8" t="s">
        <v>704</v>
      </c>
      <c r="AM4321" s="41">
        <v>0.5</v>
      </c>
      <c r="AN4321" s="41">
        <v>0.5</v>
      </c>
    </row>
    <row r="4322" spans="1:40" ht="12.75" hidden="1" customHeight="1" x14ac:dyDescent="0.3">
      <c r="A4322" s="5">
        <v>469</v>
      </c>
      <c r="B4322" s="5" t="s">
        <v>848</v>
      </c>
      <c r="C4322" s="8" t="s">
        <v>68</v>
      </c>
      <c r="D4322" s="5" t="s">
        <v>252</v>
      </c>
      <c r="F4322" s="41">
        <v>6607195</v>
      </c>
      <c r="G4322" s="41">
        <v>664270</v>
      </c>
      <c r="H4322" s="5" t="s">
        <v>721</v>
      </c>
      <c r="O4322" s="117">
        <v>37754</v>
      </c>
      <c r="P4322" s="88">
        <f t="shared" si="229"/>
        <v>2003</v>
      </c>
      <c r="Q4322" s="88">
        <f t="shared" si="230"/>
        <v>5</v>
      </c>
      <c r="R4322" s="79">
        <v>13</v>
      </c>
      <c r="Y4322" s="11" t="s">
        <v>1306</v>
      </c>
      <c r="Z4322" s="41" t="s">
        <v>1194</v>
      </c>
      <c r="AA4322" s="41" t="s">
        <v>605</v>
      </c>
      <c r="AD4322" s="41" t="s">
        <v>388</v>
      </c>
      <c r="AF4322" s="82">
        <v>1.18</v>
      </c>
      <c r="AG4322" s="82">
        <v>1.18</v>
      </c>
      <c r="AH4322" s="41" t="s">
        <v>612</v>
      </c>
      <c r="AI4322" s="41" t="s">
        <v>612</v>
      </c>
      <c r="AJ4322" s="41" t="s">
        <v>585</v>
      </c>
      <c r="AK4322" s="8" t="s">
        <v>722</v>
      </c>
      <c r="AL4322" s="8" t="s">
        <v>704</v>
      </c>
      <c r="AM4322" s="41">
        <v>0.5</v>
      </c>
      <c r="AN4322" s="41">
        <v>0.5</v>
      </c>
    </row>
    <row r="4323" spans="1:40" ht="12.75" hidden="1" customHeight="1" x14ac:dyDescent="0.3">
      <c r="A4323" s="5">
        <v>990</v>
      </c>
      <c r="B4323" s="5" t="s">
        <v>849</v>
      </c>
      <c r="C4323" s="8" t="s">
        <v>429</v>
      </c>
      <c r="D4323" s="5" t="s">
        <v>859</v>
      </c>
      <c r="E4323" s="8" t="s">
        <v>869</v>
      </c>
      <c r="F4323" s="41">
        <v>6606238</v>
      </c>
      <c r="G4323" s="41">
        <v>661152</v>
      </c>
      <c r="H4323" s="5" t="s">
        <v>721</v>
      </c>
      <c r="I4323" s="5" t="s">
        <v>869</v>
      </c>
      <c r="J4323" s="5" t="s">
        <v>719</v>
      </c>
      <c r="O4323" s="117">
        <v>37767</v>
      </c>
      <c r="P4323" s="88">
        <f t="shared" si="229"/>
        <v>2003</v>
      </c>
      <c r="Q4323" s="88">
        <f t="shared" si="230"/>
        <v>5</v>
      </c>
      <c r="R4323" s="79">
        <v>26</v>
      </c>
      <c r="Y4323" s="11" t="s">
        <v>1306</v>
      </c>
      <c r="Z4323" s="41" t="s">
        <v>1194</v>
      </c>
      <c r="AA4323" s="41" t="s">
        <v>605</v>
      </c>
      <c r="AD4323" s="41" t="s">
        <v>388</v>
      </c>
      <c r="AF4323" s="82">
        <v>1.02</v>
      </c>
      <c r="AG4323" s="82">
        <v>1.02</v>
      </c>
      <c r="AH4323" s="41" t="s">
        <v>612</v>
      </c>
      <c r="AI4323" s="41" t="s">
        <v>612</v>
      </c>
      <c r="AJ4323" s="41" t="s">
        <v>585</v>
      </c>
      <c r="AK4323" s="8" t="s">
        <v>723</v>
      </c>
      <c r="AL4323" s="8" t="s">
        <v>704</v>
      </c>
      <c r="AM4323" s="41">
        <v>0.5</v>
      </c>
      <c r="AN4323" s="41">
        <v>0.5</v>
      </c>
    </row>
    <row r="4324" spans="1:40" ht="12.75" hidden="1" customHeight="1" x14ac:dyDescent="0.3">
      <c r="A4324" s="5">
        <v>991</v>
      </c>
      <c r="B4324" s="5" t="s">
        <v>849</v>
      </c>
      <c r="C4324" s="8" t="s">
        <v>429</v>
      </c>
      <c r="D4324" s="5" t="s">
        <v>859</v>
      </c>
      <c r="E4324" s="8" t="s">
        <v>869</v>
      </c>
      <c r="F4324" s="41">
        <v>6606238</v>
      </c>
      <c r="G4324" s="41">
        <v>661152</v>
      </c>
      <c r="H4324" s="5" t="s">
        <v>721</v>
      </c>
      <c r="I4324" s="5" t="s">
        <v>869</v>
      </c>
      <c r="J4324" s="5" t="s">
        <v>719</v>
      </c>
      <c r="O4324" s="117">
        <v>37796</v>
      </c>
      <c r="P4324" s="88">
        <f t="shared" si="229"/>
        <v>2003</v>
      </c>
      <c r="Q4324" s="88">
        <f t="shared" si="230"/>
        <v>6</v>
      </c>
      <c r="R4324" s="79">
        <v>24</v>
      </c>
      <c r="Y4324" s="11" t="s">
        <v>1306</v>
      </c>
      <c r="Z4324" s="41" t="s">
        <v>1194</v>
      </c>
      <c r="AA4324" s="41" t="s">
        <v>605</v>
      </c>
      <c r="AD4324" s="41" t="s">
        <v>388</v>
      </c>
      <c r="AF4324" s="82">
        <v>1.1499999999999999</v>
      </c>
      <c r="AG4324" s="82">
        <v>1.1499999999999999</v>
      </c>
      <c r="AH4324" s="41" t="s">
        <v>612</v>
      </c>
      <c r="AI4324" s="41" t="s">
        <v>612</v>
      </c>
      <c r="AJ4324" s="41" t="s">
        <v>585</v>
      </c>
      <c r="AK4324" s="8" t="s">
        <v>723</v>
      </c>
      <c r="AL4324" s="8" t="s">
        <v>704</v>
      </c>
      <c r="AM4324" s="41">
        <v>0.5</v>
      </c>
      <c r="AN4324" s="41">
        <v>0.5</v>
      </c>
    </row>
    <row r="4325" spans="1:40" ht="12.75" hidden="1" customHeight="1" x14ac:dyDescent="0.3">
      <c r="A4325" s="5">
        <v>992</v>
      </c>
      <c r="B4325" s="5" t="s">
        <v>849</v>
      </c>
      <c r="C4325" s="8" t="s">
        <v>429</v>
      </c>
      <c r="D4325" s="5" t="s">
        <v>859</v>
      </c>
      <c r="E4325" s="8" t="s">
        <v>869</v>
      </c>
      <c r="F4325" s="41">
        <v>6606238</v>
      </c>
      <c r="G4325" s="41">
        <v>661152</v>
      </c>
      <c r="H4325" s="5" t="s">
        <v>721</v>
      </c>
      <c r="I4325" s="5" t="s">
        <v>869</v>
      </c>
      <c r="J4325" s="5" t="s">
        <v>719</v>
      </c>
      <c r="O4325" s="117">
        <v>37831</v>
      </c>
      <c r="P4325" s="88">
        <f t="shared" si="229"/>
        <v>2003</v>
      </c>
      <c r="Q4325" s="88">
        <f t="shared" si="230"/>
        <v>7</v>
      </c>
      <c r="R4325" s="79">
        <v>29</v>
      </c>
      <c r="Y4325" s="11" t="s">
        <v>1306</v>
      </c>
      <c r="Z4325" s="41" t="s">
        <v>1194</v>
      </c>
      <c r="AA4325" s="41" t="s">
        <v>605</v>
      </c>
      <c r="AD4325" s="41" t="s">
        <v>388</v>
      </c>
      <c r="AF4325" s="82">
        <v>1.41</v>
      </c>
      <c r="AG4325" s="82">
        <v>1.41</v>
      </c>
      <c r="AH4325" s="41" t="s">
        <v>612</v>
      </c>
      <c r="AI4325" s="41" t="s">
        <v>612</v>
      </c>
      <c r="AJ4325" s="41" t="s">
        <v>585</v>
      </c>
      <c r="AK4325" s="8" t="s">
        <v>723</v>
      </c>
      <c r="AL4325" s="8" t="s">
        <v>704</v>
      </c>
      <c r="AM4325" s="41">
        <v>0.5</v>
      </c>
      <c r="AN4325" s="41">
        <v>0.5</v>
      </c>
    </row>
    <row r="4326" spans="1:40" ht="12.75" hidden="1" customHeight="1" x14ac:dyDescent="0.3">
      <c r="A4326" s="5">
        <v>418</v>
      </c>
      <c r="B4326" s="5" t="s">
        <v>848</v>
      </c>
      <c r="C4326" s="8" t="s">
        <v>425</v>
      </c>
      <c r="D4326" s="5" t="s">
        <v>720</v>
      </c>
      <c r="F4326" s="41">
        <v>6599794</v>
      </c>
      <c r="G4326" s="41">
        <v>663240</v>
      </c>
      <c r="H4326" s="5" t="s">
        <v>721</v>
      </c>
      <c r="O4326" s="117">
        <v>37839</v>
      </c>
      <c r="P4326" s="88">
        <f t="shared" si="229"/>
        <v>2003</v>
      </c>
      <c r="Q4326" s="88">
        <f t="shared" si="230"/>
        <v>8</v>
      </c>
      <c r="R4326" s="79">
        <v>6</v>
      </c>
      <c r="Y4326" s="11" t="s">
        <v>1306</v>
      </c>
      <c r="Z4326" s="41" t="s">
        <v>1194</v>
      </c>
      <c r="AA4326" s="41" t="s">
        <v>605</v>
      </c>
      <c r="AD4326" s="41" t="s">
        <v>388</v>
      </c>
      <c r="AF4326" s="82">
        <v>1.41</v>
      </c>
      <c r="AG4326" s="82">
        <v>1.41</v>
      </c>
      <c r="AH4326" s="41" t="s">
        <v>612</v>
      </c>
      <c r="AI4326" s="41" t="s">
        <v>612</v>
      </c>
      <c r="AJ4326" s="41" t="s">
        <v>585</v>
      </c>
      <c r="AK4326" s="8" t="s">
        <v>723</v>
      </c>
      <c r="AL4326" s="8" t="s">
        <v>704</v>
      </c>
      <c r="AM4326" s="41">
        <v>0.5</v>
      </c>
      <c r="AN4326" s="41">
        <v>0.5</v>
      </c>
    </row>
    <row r="4327" spans="1:40" ht="12.75" hidden="1" customHeight="1" x14ac:dyDescent="0.3">
      <c r="A4327" s="5">
        <v>549</v>
      </c>
      <c r="B4327" s="5" t="s">
        <v>848</v>
      </c>
      <c r="C4327" s="8" t="s">
        <v>284</v>
      </c>
      <c r="D4327" s="5" t="s">
        <v>857</v>
      </c>
      <c r="F4327" s="41">
        <v>6597000</v>
      </c>
      <c r="G4327" s="41">
        <v>665424</v>
      </c>
      <c r="H4327" s="5" t="s">
        <v>721</v>
      </c>
      <c r="O4327" s="117">
        <v>37839</v>
      </c>
      <c r="P4327" s="88">
        <f t="shared" si="229"/>
        <v>2003</v>
      </c>
      <c r="Q4327" s="88">
        <f t="shared" si="230"/>
        <v>8</v>
      </c>
      <c r="R4327" s="79">
        <v>6</v>
      </c>
      <c r="Y4327" s="11" t="s">
        <v>1306</v>
      </c>
      <c r="Z4327" s="41" t="s">
        <v>1194</v>
      </c>
      <c r="AA4327" s="41" t="s">
        <v>605</v>
      </c>
      <c r="AD4327" s="41" t="s">
        <v>388</v>
      </c>
      <c r="AF4327" s="82">
        <v>1.26</v>
      </c>
      <c r="AG4327" s="82">
        <v>1.26</v>
      </c>
      <c r="AH4327" s="41" t="s">
        <v>612</v>
      </c>
      <c r="AI4327" s="41" t="s">
        <v>612</v>
      </c>
      <c r="AJ4327" s="41" t="s">
        <v>585</v>
      </c>
      <c r="AK4327" s="8" t="s">
        <v>723</v>
      </c>
      <c r="AL4327" s="8" t="s">
        <v>704</v>
      </c>
      <c r="AM4327" s="41">
        <v>0.5</v>
      </c>
      <c r="AN4327" s="41">
        <v>0.5</v>
      </c>
    </row>
    <row r="4328" spans="1:40" ht="12.75" hidden="1" customHeight="1" x14ac:dyDescent="0.3">
      <c r="A4328" s="5">
        <v>1244</v>
      </c>
      <c r="B4328" s="5" t="s">
        <v>848</v>
      </c>
      <c r="C4328" s="8" t="s">
        <v>559</v>
      </c>
      <c r="D4328" s="5" t="s">
        <v>865</v>
      </c>
      <c r="F4328" s="41">
        <v>6597498</v>
      </c>
      <c r="G4328" s="41">
        <v>670997</v>
      </c>
      <c r="H4328" s="5" t="s">
        <v>721</v>
      </c>
      <c r="O4328" s="117">
        <v>37839</v>
      </c>
      <c r="P4328" s="88">
        <f t="shared" si="229"/>
        <v>2003</v>
      </c>
      <c r="Q4328" s="88">
        <f t="shared" si="230"/>
        <v>8</v>
      </c>
      <c r="R4328" s="79">
        <v>6</v>
      </c>
      <c r="Y4328" s="11" t="s">
        <v>1306</v>
      </c>
      <c r="Z4328" s="41" t="s">
        <v>1194</v>
      </c>
      <c r="AA4328" s="41" t="s">
        <v>605</v>
      </c>
      <c r="AD4328" s="41" t="s">
        <v>388</v>
      </c>
      <c r="AF4328" s="82">
        <v>1.05</v>
      </c>
      <c r="AG4328" s="82">
        <v>1.05</v>
      </c>
      <c r="AH4328" s="41" t="s">
        <v>612</v>
      </c>
      <c r="AI4328" s="41" t="s">
        <v>612</v>
      </c>
      <c r="AJ4328" s="41" t="s">
        <v>585</v>
      </c>
      <c r="AK4328" s="8" t="s">
        <v>723</v>
      </c>
      <c r="AL4328" s="8" t="s">
        <v>704</v>
      </c>
      <c r="AM4328" s="41">
        <v>0.5</v>
      </c>
      <c r="AN4328" s="41">
        <v>0.5</v>
      </c>
    </row>
    <row r="4329" spans="1:40" ht="12.75" hidden="1" customHeight="1" x14ac:dyDescent="0.3">
      <c r="A4329" s="5">
        <v>470</v>
      </c>
      <c r="B4329" s="5" t="s">
        <v>848</v>
      </c>
      <c r="C4329" s="8" t="s">
        <v>68</v>
      </c>
      <c r="D4329" s="5" t="s">
        <v>252</v>
      </c>
      <c r="F4329" s="41">
        <v>6607195</v>
      </c>
      <c r="G4329" s="41">
        <v>664270</v>
      </c>
      <c r="H4329" s="5" t="s">
        <v>721</v>
      </c>
      <c r="O4329" s="117">
        <v>37845</v>
      </c>
      <c r="P4329" s="88">
        <f t="shared" si="229"/>
        <v>2003</v>
      </c>
      <c r="Q4329" s="88">
        <f t="shared" si="230"/>
        <v>8</v>
      </c>
      <c r="R4329" s="79">
        <v>12</v>
      </c>
      <c r="Y4329" s="11" t="s">
        <v>1306</v>
      </c>
      <c r="Z4329" s="41" t="s">
        <v>1194</v>
      </c>
      <c r="AA4329" s="41" t="s">
        <v>605</v>
      </c>
      <c r="AD4329" s="41" t="s">
        <v>388</v>
      </c>
      <c r="AF4329" s="82">
        <v>1.56</v>
      </c>
      <c r="AG4329" s="82">
        <v>1.56</v>
      </c>
      <c r="AH4329" s="41" t="s">
        <v>612</v>
      </c>
      <c r="AI4329" s="41" t="s">
        <v>612</v>
      </c>
      <c r="AJ4329" s="41" t="s">
        <v>585</v>
      </c>
      <c r="AK4329" s="8" t="s">
        <v>722</v>
      </c>
      <c r="AL4329" s="8" t="s">
        <v>704</v>
      </c>
      <c r="AM4329" s="41">
        <v>0.5</v>
      </c>
      <c r="AN4329" s="41">
        <v>0.5</v>
      </c>
    </row>
    <row r="4330" spans="1:40" ht="12.75" hidden="1" customHeight="1" x14ac:dyDescent="0.3">
      <c r="A4330" s="5">
        <v>993</v>
      </c>
      <c r="B4330" s="5" t="s">
        <v>849</v>
      </c>
      <c r="C4330" s="8" t="s">
        <v>429</v>
      </c>
      <c r="D4330" s="5" t="s">
        <v>859</v>
      </c>
      <c r="E4330" s="8" t="s">
        <v>869</v>
      </c>
      <c r="F4330" s="41">
        <v>6606238</v>
      </c>
      <c r="G4330" s="41">
        <v>661152</v>
      </c>
      <c r="H4330" s="5" t="s">
        <v>721</v>
      </c>
      <c r="I4330" s="5" t="s">
        <v>869</v>
      </c>
      <c r="J4330" s="5" t="s">
        <v>719</v>
      </c>
      <c r="O4330" s="117">
        <v>37859</v>
      </c>
      <c r="P4330" s="88">
        <f t="shared" si="229"/>
        <v>2003</v>
      </c>
      <c r="Q4330" s="88">
        <f t="shared" si="230"/>
        <v>8</v>
      </c>
      <c r="R4330" s="79">
        <v>26</v>
      </c>
      <c r="Y4330" s="11" t="s">
        <v>1306</v>
      </c>
      <c r="Z4330" s="41" t="s">
        <v>1194</v>
      </c>
      <c r="AA4330" s="41" t="s">
        <v>605</v>
      </c>
      <c r="AD4330" s="41" t="s">
        <v>388</v>
      </c>
      <c r="AF4330" s="82">
        <v>1.38</v>
      </c>
      <c r="AG4330" s="82">
        <v>1.38</v>
      </c>
      <c r="AH4330" s="41" t="s">
        <v>612</v>
      </c>
      <c r="AI4330" s="41" t="s">
        <v>612</v>
      </c>
      <c r="AJ4330" s="41" t="s">
        <v>585</v>
      </c>
      <c r="AK4330" s="8" t="s">
        <v>723</v>
      </c>
      <c r="AL4330" s="8" t="s">
        <v>704</v>
      </c>
      <c r="AM4330" s="41">
        <v>0.5</v>
      </c>
      <c r="AN4330" s="41">
        <v>0.5</v>
      </c>
    </row>
    <row r="4331" spans="1:40" ht="12.75" hidden="1" customHeight="1" x14ac:dyDescent="0.3">
      <c r="A4331" s="5">
        <v>994</v>
      </c>
      <c r="B4331" s="5" t="s">
        <v>849</v>
      </c>
      <c r="C4331" s="8" t="s">
        <v>429</v>
      </c>
      <c r="D4331" s="5" t="s">
        <v>859</v>
      </c>
      <c r="E4331" s="8" t="s">
        <v>869</v>
      </c>
      <c r="F4331" s="41">
        <v>6606238</v>
      </c>
      <c r="G4331" s="41">
        <v>661152</v>
      </c>
      <c r="H4331" s="5" t="s">
        <v>721</v>
      </c>
      <c r="I4331" s="5" t="s">
        <v>869</v>
      </c>
      <c r="J4331" s="5" t="s">
        <v>719</v>
      </c>
      <c r="O4331" s="117">
        <v>37894</v>
      </c>
      <c r="P4331" s="88">
        <f t="shared" si="229"/>
        <v>2003</v>
      </c>
      <c r="Q4331" s="88">
        <f t="shared" si="230"/>
        <v>9</v>
      </c>
      <c r="R4331" s="79">
        <v>30</v>
      </c>
      <c r="Y4331" s="11" t="s">
        <v>1306</v>
      </c>
      <c r="Z4331" s="41" t="s">
        <v>1194</v>
      </c>
      <c r="AA4331" s="41" t="s">
        <v>605</v>
      </c>
      <c r="AD4331" s="41" t="s">
        <v>388</v>
      </c>
      <c r="AF4331" s="82">
        <v>1.1000000000000001</v>
      </c>
      <c r="AG4331" s="82">
        <v>1.1000000000000001</v>
      </c>
      <c r="AH4331" s="41" t="s">
        <v>612</v>
      </c>
      <c r="AI4331" s="41" t="s">
        <v>612</v>
      </c>
      <c r="AJ4331" s="41" t="s">
        <v>585</v>
      </c>
      <c r="AK4331" s="8" t="s">
        <v>723</v>
      </c>
      <c r="AL4331" s="8" t="s">
        <v>704</v>
      </c>
      <c r="AM4331" s="41">
        <v>0.5</v>
      </c>
      <c r="AN4331" s="41">
        <v>0.5</v>
      </c>
    </row>
    <row r="4332" spans="1:40" ht="12.75" hidden="1" customHeight="1" x14ac:dyDescent="0.3">
      <c r="A4332" s="5">
        <v>471</v>
      </c>
      <c r="B4332" s="5" t="s">
        <v>848</v>
      </c>
      <c r="C4332" s="8" t="s">
        <v>68</v>
      </c>
      <c r="D4332" s="5" t="s">
        <v>252</v>
      </c>
      <c r="F4332" s="41">
        <v>6607195</v>
      </c>
      <c r="G4332" s="41">
        <v>664270</v>
      </c>
      <c r="H4332" s="5" t="s">
        <v>721</v>
      </c>
      <c r="O4332" s="117">
        <v>37900</v>
      </c>
      <c r="P4332" s="88">
        <f t="shared" si="229"/>
        <v>2003</v>
      </c>
      <c r="Q4332" s="88">
        <f t="shared" si="230"/>
        <v>10</v>
      </c>
      <c r="R4332" s="79">
        <v>6</v>
      </c>
      <c r="Y4332" s="11" t="s">
        <v>1306</v>
      </c>
      <c r="Z4332" s="41" t="s">
        <v>1194</v>
      </c>
      <c r="AA4332" s="41" t="s">
        <v>605</v>
      </c>
      <c r="AD4332" s="41" t="s">
        <v>388</v>
      </c>
      <c r="AF4332" s="82">
        <v>1.31</v>
      </c>
      <c r="AG4332" s="82">
        <v>1.31</v>
      </c>
      <c r="AH4332" s="41" t="s">
        <v>612</v>
      </c>
      <c r="AI4332" s="41" t="s">
        <v>612</v>
      </c>
      <c r="AJ4332" s="41" t="s">
        <v>585</v>
      </c>
      <c r="AK4332" s="8" t="s">
        <v>722</v>
      </c>
      <c r="AL4332" s="8" t="s">
        <v>704</v>
      </c>
      <c r="AM4332" s="41">
        <v>1</v>
      </c>
      <c r="AN4332" s="41">
        <v>1</v>
      </c>
    </row>
    <row r="4333" spans="1:40" ht="12.75" hidden="1" customHeight="1" x14ac:dyDescent="0.3">
      <c r="A4333" s="5">
        <v>995</v>
      </c>
      <c r="B4333" s="5" t="s">
        <v>849</v>
      </c>
      <c r="C4333" s="8" t="s">
        <v>429</v>
      </c>
      <c r="D4333" s="5" t="s">
        <v>859</v>
      </c>
      <c r="E4333" s="8" t="s">
        <v>869</v>
      </c>
      <c r="F4333" s="41">
        <v>6606238</v>
      </c>
      <c r="G4333" s="41">
        <v>661152</v>
      </c>
      <c r="H4333" s="5" t="s">
        <v>721</v>
      </c>
      <c r="I4333" s="5" t="s">
        <v>869</v>
      </c>
      <c r="J4333" s="5" t="s">
        <v>719</v>
      </c>
      <c r="O4333" s="117">
        <v>37922</v>
      </c>
      <c r="P4333" s="88">
        <f t="shared" si="229"/>
        <v>2003</v>
      </c>
      <c r="Q4333" s="88">
        <f t="shared" si="230"/>
        <v>10</v>
      </c>
      <c r="R4333" s="79">
        <v>28</v>
      </c>
      <c r="Y4333" s="11" t="s">
        <v>1306</v>
      </c>
      <c r="Z4333" s="41" t="s">
        <v>1194</v>
      </c>
      <c r="AA4333" s="41" t="s">
        <v>605</v>
      </c>
      <c r="AD4333" s="41" t="s">
        <v>388</v>
      </c>
      <c r="AF4333" s="82">
        <v>1.36</v>
      </c>
      <c r="AG4333" s="82">
        <v>1.36</v>
      </c>
      <c r="AH4333" s="41" t="s">
        <v>612</v>
      </c>
      <c r="AI4333" s="41" t="s">
        <v>612</v>
      </c>
      <c r="AJ4333" s="41" t="s">
        <v>585</v>
      </c>
      <c r="AK4333" s="8" t="s">
        <v>723</v>
      </c>
      <c r="AL4333" s="8" t="s">
        <v>704</v>
      </c>
      <c r="AM4333" s="41">
        <v>0.5</v>
      </c>
      <c r="AN4333" s="41">
        <v>0.5</v>
      </c>
    </row>
    <row r="4334" spans="1:40" ht="12.75" hidden="1" customHeight="1" x14ac:dyDescent="0.3">
      <c r="A4334" s="5">
        <v>996</v>
      </c>
      <c r="B4334" s="5" t="s">
        <v>849</v>
      </c>
      <c r="C4334" s="8" t="s">
        <v>429</v>
      </c>
      <c r="D4334" s="5" t="s">
        <v>859</v>
      </c>
      <c r="E4334" s="8" t="s">
        <v>869</v>
      </c>
      <c r="F4334" s="41">
        <v>6606238</v>
      </c>
      <c r="G4334" s="41">
        <v>661152</v>
      </c>
      <c r="H4334" s="5" t="s">
        <v>721</v>
      </c>
      <c r="I4334" s="5" t="s">
        <v>869</v>
      </c>
      <c r="J4334" s="5" t="s">
        <v>719</v>
      </c>
      <c r="O4334" s="117">
        <v>37950</v>
      </c>
      <c r="P4334" s="88">
        <f t="shared" si="229"/>
        <v>2003</v>
      </c>
      <c r="Q4334" s="88">
        <f t="shared" si="230"/>
        <v>11</v>
      </c>
      <c r="R4334" s="79">
        <v>25</v>
      </c>
      <c r="Y4334" s="11" t="s">
        <v>1306</v>
      </c>
      <c r="Z4334" s="41" t="s">
        <v>1194</v>
      </c>
      <c r="AA4334" s="41" t="s">
        <v>605</v>
      </c>
      <c r="AD4334" s="41" t="s">
        <v>388</v>
      </c>
      <c r="AF4334" s="82">
        <v>1.0900000000000001</v>
      </c>
      <c r="AG4334" s="82">
        <v>1.0900000000000001</v>
      </c>
      <c r="AH4334" s="41" t="s">
        <v>612</v>
      </c>
      <c r="AI4334" s="41" t="s">
        <v>612</v>
      </c>
      <c r="AJ4334" s="41" t="s">
        <v>585</v>
      </c>
      <c r="AK4334" s="8" t="s">
        <v>723</v>
      </c>
      <c r="AL4334" s="8" t="s">
        <v>704</v>
      </c>
      <c r="AM4334" s="41">
        <v>0.5</v>
      </c>
      <c r="AN4334" s="41">
        <v>0.5</v>
      </c>
    </row>
    <row r="4335" spans="1:40" ht="12.75" hidden="1" customHeight="1" x14ac:dyDescent="0.3">
      <c r="A4335" s="5">
        <v>997</v>
      </c>
      <c r="B4335" s="5" t="s">
        <v>849</v>
      </c>
      <c r="C4335" s="8" t="s">
        <v>429</v>
      </c>
      <c r="D4335" s="5" t="s">
        <v>859</v>
      </c>
      <c r="E4335" s="8" t="s">
        <v>869</v>
      </c>
      <c r="F4335" s="41">
        <v>6606238</v>
      </c>
      <c r="G4335" s="41">
        <v>661152</v>
      </c>
      <c r="H4335" s="5" t="s">
        <v>721</v>
      </c>
      <c r="I4335" s="5" t="s">
        <v>869</v>
      </c>
      <c r="J4335" s="5" t="s">
        <v>719</v>
      </c>
      <c r="O4335" s="117">
        <v>37986</v>
      </c>
      <c r="P4335" s="88">
        <f t="shared" si="229"/>
        <v>2003</v>
      </c>
      <c r="Q4335" s="88">
        <f t="shared" si="230"/>
        <v>12</v>
      </c>
      <c r="R4335" s="79">
        <v>31</v>
      </c>
      <c r="Y4335" s="11" t="s">
        <v>1306</v>
      </c>
      <c r="Z4335" s="41" t="s">
        <v>1194</v>
      </c>
      <c r="AA4335" s="41" t="s">
        <v>605</v>
      </c>
      <c r="AD4335" s="41" t="s">
        <v>388</v>
      </c>
      <c r="AF4335" s="82">
        <v>1.31</v>
      </c>
      <c r="AG4335" s="82">
        <v>1.31</v>
      </c>
      <c r="AH4335" s="41" t="s">
        <v>612</v>
      </c>
      <c r="AI4335" s="41" t="s">
        <v>612</v>
      </c>
      <c r="AJ4335" s="41" t="s">
        <v>585</v>
      </c>
      <c r="AK4335" s="8" t="s">
        <v>723</v>
      </c>
      <c r="AL4335" s="8" t="s">
        <v>704</v>
      </c>
      <c r="AM4335" s="41">
        <v>0.5</v>
      </c>
      <c r="AN4335" s="41">
        <v>0.5</v>
      </c>
    </row>
    <row r="4336" spans="1:40" ht="12.75" hidden="1" customHeight="1" x14ac:dyDescent="0.3">
      <c r="A4336" s="5">
        <v>998</v>
      </c>
      <c r="B4336" s="5" t="s">
        <v>849</v>
      </c>
      <c r="C4336" s="8" t="s">
        <v>429</v>
      </c>
      <c r="D4336" s="5" t="s">
        <v>859</v>
      </c>
      <c r="E4336" s="8" t="s">
        <v>869</v>
      </c>
      <c r="F4336" s="41">
        <v>6606238</v>
      </c>
      <c r="G4336" s="41">
        <v>661152</v>
      </c>
      <c r="H4336" s="5" t="s">
        <v>721</v>
      </c>
      <c r="I4336" s="5" t="s">
        <v>869</v>
      </c>
      <c r="J4336" s="5" t="s">
        <v>719</v>
      </c>
      <c r="O4336" s="117">
        <v>38013</v>
      </c>
      <c r="P4336" s="88">
        <f t="shared" si="229"/>
        <v>2004</v>
      </c>
      <c r="Q4336" s="88">
        <f t="shared" si="230"/>
        <v>1</v>
      </c>
      <c r="R4336" s="79">
        <v>27</v>
      </c>
      <c r="Y4336" s="11" t="s">
        <v>1306</v>
      </c>
      <c r="Z4336" s="41" t="s">
        <v>1194</v>
      </c>
      <c r="AA4336" s="41" t="s">
        <v>605</v>
      </c>
      <c r="AD4336" s="41" t="s">
        <v>388</v>
      </c>
      <c r="AF4336" s="82">
        <v>1.54</v>
      </c>
      <c r="AG4336" s="82">
        <v>1.54</v>
      </c>
      <c r="AH4336" s="41" t="s">
        <v>612</v>
      </c>
      <c r="AI4336" s="41" t="s">
        <v>612</v>
      </c>
      <c r="AJ4336" s="41" t="s">
        <v>585</v>
      </c>
      <c r="AK4336" s="8" t="s">
        <v>723</v>
      </c>
      <c r="AL4336" s="8" t="s">
        <v>704</v>
      </c>
      <c r="AM4336" s="41">
        <v>0.5</v>
      </c>
      <c r="AN4336" s="41">
        <v>0.5</v>
      </c>
    </row>
    <row r="4337" spans="1:40" ht="12.75" hidden="1" customHeight="1" x14ac:dyDescent="0.3">
      <c r="A4337" s="5">
        <v>472</v>
      </c>
      <c r="B4337" s="5" t="s">
        <v>848</v>
      </c>
      <c r="C4337" s="8" t="s">
        <v>68</v>
      </c>
      <c r="D4337" s="5" t="s">
        <v>252</v>
      </c>
      <c r="F4337" s="41">
        <v>6607195</v>
      </c>
      <c r="G4337" s="41">
        <v>664270</v>
      </c>
      <c r="H4337" s="5" t="s">
        <v>721</v>
      </c>
      <c r="O4337" s="117">
        <v>38028</v>
      </c>
      <c r="P4337" s="88">
        <f t="shared" si="229"/>
        <v>2004</v>
      </c>
      <c r="Q4337" s="88">
        <f t="shared" si="230"/>
        <v>2</v>
      </c>
      <c r="R4337" s="79">
        <v>11</v>
      </c>
      <c r="Y4337" s="11" t="s">
        <v>1306</v>
      </c>
      <c r="Z4337" s="41" t="s">
        <v>1194</v>
      </c>
      <c r="AA4337" s="41" t="s">
        <v>605</v>
      </c>
      <c r="AD4337" s="41" t="s">
        <v>388</v>
      </c>
      <c r="AF4337" s="82">
        <v>0.66</v>
      </c>
      <c r="AG4337" s="82">
        <v>0.66</v>
      </c>
      <c r="AH4337" s="41" t="s">
        <v>612</v>
      </c>
      <c r="AI4337" s="41" t="s">
        <v>612</v>
      </c>
      <c r="AJ4337" s="41" t="s">
        <v>585</v>
      </c>
      <c r="AK4337" s="8" t="s">
        <v>722</v>
      </c>
      <c r="AL4337" s="8" t="s">
        <v>704</v>
      </c>
      <c r="AM4337" s="41">
        <v>0.5</v>
      </c>
      <c r="AN4337" s="41">
        <v>0.5</v>
      </c>
    </row>
    <row r="4338" spans="1:40" ht="12.75" hidden="1" customHeight="1" x14ac:dyDescent="0.3">
      <c r="A4338" s="5">
        <v>999</v>
      </c>
      <c r="B4338" s="5" t="s">
        <v>849</v>
      </c>
      <c r="C4338" s="8" t="s">
        <v>429</v>
      </c>
      <c r="D4338" s="5" t="s">
        <v>859</v>
      </c>
      <c r="E4338" s="8" t="s">
        <v>869</v>
      </c>
      <c r="F4338" s="41">
        <v>6606238</v>
      </c>
      <c r="G4338" s="41">
        <v>661152</v>
      </c>
      <c r="H4338" s="5" t="s">
        <v>721</v>
      </c>
      <c r="I4338" s="5" t="s">
        <v>869</v>
      </c>
      <c r="J4338" s="5" t="s">
        <v>719</v>
      </c>
      <c r="O4338" s="117">
        <v>38041</v>
      </c>
      <c r="P4338" s="88">
        <f t="shared" si="229"/>
        <v>2004</v>
      </c>
      <c r="Q4338" s="88">
        <f t="shared" si="230"/>
        <v>2</v>
      </c>
      <c r="R4338" s="79">
        <v>24</v>
      </c>
      <c r="Y4338" s="11" t="s">
        <v>1306</v>
      </c>
      <c r="Z4338" s="41" t="s">
        <v>1194</v>
      </c>
      <c r="AA4338" s="41" t="s">
        <v>605</v>
      </c>
      <c r="AD4338" s="41" t="s">
        <v>388</v>
      </c>
      <c r="AF4338" s="82">
        <v>1.33</v>
      </c>
      <c r="AG4338" s="82">
        <v>1.33</v>
      </c>
      <c r="AH4338" s="41" t="s">
        <v>612</v>
      </c>
      <c r="AI4338" s="41" t="s">
        <v>612</v>
      </c>
      <c r="AJ4338" s="41" t="s">
        <v>585</v>
      </c>
      <c r="AK4338" s="8" t="s">
        <v>723</v>
      </c>
      <c r="AL4338" s="8" t="s">
        <v>704</v>
      </c>
      <c r="AM4338" s="41">
        <v>0.5</v>
      </c>
      <c r="AN4338" s="41">
        <v>0.5</v>
      </c>
    </row>
    <row r="4339" spans="1:40" ht="12.75" hidden="1" customHeight="1" x14ac:dyDescent="0.3">
      <c r="A4339" s="5">
        <v>1000</v>
      </c>
      <c r="B4339" s="5" t="s">
        <v>849</v>
      </c>
      <c r="C4339" s="8" t="s">
        <v>429</v>
      </c>
      <c r="D4339" s="5" t="s">
        <v>859</v>
      </c>
      <c r="E4339" s="8" t="s">
        <v>869</v>
      </c>
      <c r="F4339" s="41">
        <v>6606238</v>
      </c>
      <c r="G4339" s="41">
        <v>661152</v>
      </c>
      <c r="H4339" s="5" t="s">
        <v>721</v>
      </c>
      <c r="I4339" s="5" t="s">
        <v>869</v>
      </c>
      <c r="J4339" s="5" t="s">
        <v>719</v>
      </c>
      <c r="O4339" s="117">
        <v>38069</v>
      </c>
      <c r="P4339" s="88">
        <f t="shared" si="229"/>
        <v>2004</v>
      </c>
      <c r="Q4339" s="88">
        <f t="shared" si="230"/>
        <v>3</v>
      </c>
      <c r="R4339" s="79">
        <v>23</v>
      </c>
      <c r="Y4339" s="11" t="s">
        <v>1306</v>
      </c>
      <c r="Z4339" s="41" t="s">
        <v>1194</v>
      </c>
      <c r="AA4339" s="41" t="s">
        <v>605</v>
      </c>
      <c r="AD4339" s="41" t="s">
        <v>388</v>
      </c>
      <c r="AF4339" s="82">
        <v>0.97</v>
      </c>
      <c r="AG4339" s="82">
        <v>0.97</v>
      </c>
      <c r="AH4339" s="41" t="s">
        <v>612</v>
      </c>
      <c r="AI4339" s="41" t="s">
        <v>612</v>
      </c>
      <c r="AJ4339" s="41" t="s">
        <v>585</v>
      </c>
      <c r="AK4339" s="8" t="s">
        <v>723</v>
      </c>
      <c r="AL4339" s="8" t="s">
        <v>704</v>
      </c>
      <c r="AM4339" s="41">
        <v>0.5</v>
      </c>
      <c r="AN4339" s="41">
        <v>0.5</v>
      </c>
    </row>
    <row r="4340" spans="1:40" ht="12.75" hidden="1" customHeight="1" x14ac:dyDescent="0.3">
      <c r="A4340" s="5">
        <v>1001</v>
      </c>
      <c r="B4340" s="5" t="s">
        <v>849</v>
      </c>
      <c r="C4340" s="8" t="s">
        <v>429</v>
      </c>
      <c r="D4340" s="5" t="s">
        <v>859</v>
      </c>
      <c r="E4340" s="8" t="s">
        <v>869</v>
      </c>
      <c r="F4340" s="41">
        <v>6606238</v>
      </c>
      <c r="G4340" s="41">
        <v>661152</v>
      </c>
      <c r="H4340" s="5" t="s">
        <v>721</v>
      </c>
      <c r="I4340" s="5" t="s">
        <v>869</v>
      </c>
      <c r="J4340" s="5" t="s">
        <v>719</v>
      </c>
      <c r="O4340" s="117">
        <v>38104</v>
      </c>
      <c r="P4340" s="88">
        <f t="shared" si="229"/>
        <v>2004</v>
      </c>
      <c r="Q4340" s="88">
        <f t="shared" si="230"/>
        <v>4</v>
      </c>
      <c r="R4340" s="79">
        <v>27</v>
      </c>
      <c r="Y4340" s="11" t="s">
        <v>1306</v>
      </c>
      <c r="Z4340" s="41" t="s">
        <v>1194</v>
      </c>
      <c r="AA4340" s="41" t="s">
        <v>605</v>
      </c>
      <c r="AD4340" s="41" t="s">
        <v>388</v>
      </c>
      <c r="AF4340" s="82">
        <v>1.25</v>
      </c>
      <c r="AG4340" s="82">
        <v>1.25</v>
      </c>
      <c r="AH4340" s="41" t="s">
        <v>612</v>
      </c>
      <c r="AI4340" s="41" t="s">
        <v>612</v>
      </c>
      <c r="AJ4340" s="41" t="s">
        <v>585</v>
      </c>
      <c r="AK4340" s="8" t="s">
        <v>723</v>
      </c>
      <c r="AL4340" s="8" t="s">
        <v>704</v>
      </c>
      <c r="AM4340" s="41">
        <v>0.5</v>
      </c>
      <c r="AN4340" s="41">
        <v>0.5</v>
      </c>
    </row>
    <row r="4341" spans="1:40" ht="12.75" hidden="1" customHeight="1" x14ac:dyDescent="0.3">
      <c r="A4341" s="5">
        <v>473</v>
      </c>
      <c r="B4341" s="5" t="s">
        <v>848</v>
      </c>
      <c r="C4341" s="8" t="s">
        <v>68</v>
      </c>
      <c r="D4341" s="5" t="s">
        <v>252</v>
      </c>
      <c r="F4341" s="41">
        <v>6607195</v>
      </c>
      <c r="G4341" s="41">
        <v>664270</v>
      </c>
      <c r="H4341" s="5" t="s">
        <v>721</v>
      </c>
      <c r="O4341" s="117">
        <v>38118</v>
      </c>
      <c r="P4341" s="88">
        <f t="shared" si="229"/>
        <v>2004</v>
      </c>
      <c r="Q4341" s="88">
        <f t="shared" si="230"/>
        <v>5</v>
      </c>
      <c r="R4341" s="79">
        <v>11</v>
      </c>
      <c r="Y4341" s="11" t="s">
        <v>1306</v>
      </c>
      <c r="Z4341" s="41" t="s">
        <v>1194</v>
      </c>
      <c r="AA4341" s="41" t="s">
        <v>605</v>
      </c>
      <c r="AD4341" s="41" t="s">
        <v>388</v>
      </c>
      <c r="AF4341" s="82">
        <v>1.08</v>
      </c>
      <c r="AG4341" s="82">
        <v>1.08</v>
      </c>
      <c r="AH4341" s="41" t="s">
        <v>612</v>
      </c>
      <c r="AI4341" s="41" t="s">
        <v>612</v>
      </c>
      <c r="AJ4341" s="41" t="s">
        <v>585</v>
      </c>
      <c r="AK4341" s="8" t="s">
        <v>722</v>
      </c>
      <c r="AL4341" s="8" t="s">
        <v>704</v>
      </c>
      <c r="AM4341" s="41">
        <v>0.5</v>
      </c>
      <c r="AN4341" s="41">
        <v>0.5</v>
      </c>
    </row>
    <row r="4342" spans="1:40" ht="12.75" hidden="1" customHeight="1" x14ac:dyDescent="0.3">
      <c r="A4342" s="5">
        <v>1002</v>
      </c>
      <c r="B4342" s="5" t="s">
        <v>849</v>
      </c>
      <c r="C4342" s="8" t="s">
        <v>429</v>
      </c>
      <c r="D4342" s="5" t="s">
        <v>859</v>
      </c>
      <c r="E4342" s="8" t="s">
        <v>869</v>
      </c>
      <c r="F4342" s="41">
        <v>6606238</v>
      </c>
      <c r="G4342" s="41">
        <v>661152</v>
      </c>
      <c r="H4342" s="5" t="s">
        <v>721</v>
      </c>
      <c r="I4342" s="5" t="s">
        <v>869</v>
      </c>
      <c r="J4342" s="5" t="s">
        <v>719</v>
      </c>
      <c r="O4342" s="117">
        <v>38132</v>
      </c>
      <c r="P4342" s="88">
        <f t="shared" si="229"/>
        <v>2004</v>
      </c>
      <c r="Q4342" s="88">
        <f t="shared" si="230"/>
        <v>5</v>
      </c>
      <c r="R4342" s="79">
        <v>25</v>
      </c>
      <c r="Y4342" s="11" t="s">
        <v>1306</v>
      </c>
      <c r="Z4342" s="41" t="s">
        <v>1194</v>
      </c>
      <c r="AA4342" s="41" t="s">
        <v>605</v>
      </c>
      <c r="AD4342" s="41" t="s">
        <v>388</v>
      </c>
      <c r="AF4342" s="82">
        <v>1.26</v>
      </c>
      <c r="AG4342" s="82">
        <v>1.26</v>
      </c>
      <c r="AH4342" s="41" t="s">
        <v>612</v>
      </c>
      <c r="AI4342" s="41" t="s">
        <v>612</v>
      </c>
      <c r="AJ4342" s="41" t="s">
        <v>585</v>
      </c>
      <c r="AK4342" s="8" t="s">
        <v>723</v>
      </c>
      <c r="AL4342" s="8" t="s">
        <v>704</v>
      </c>
      <c r="AM4342" s="41">
        <v>0.5</v>
      </c>
      <c r="AN4342" s="41">
        <v>0.5</v>
      </c>
    </row>
    <row r="4343" spans="1:40" ht="12.75" hidden="1" customHeight="1" x14ac:dyDescent="0.3">
      <c r="A4343" s="5">
        <v>1003</v>
      </c>
      <c r="B4343" s="5" t="s">
        <v>849</v>
      </c>
      <c r="C4343" s="8" t="s">
        <v>429</v>
      </c>
      <c r="D4343" s="5" t="s">
        <v>859</v>
      </c>
      <c r="E4343" s="8" t="s">
        <v>869</v>
      </c>
      <c r="F4343" s="41">
        <v>6606238</v>
      </c>
      <c r="G4343" s="41">
        <v>661152</v>
      </c>
      <c r="H4343" s="5" t="s">
        <v>721</v>
      </c>
      <c r="I4343" s="5" t="s">
        <v>869</v>
      </c>
      <c r="J4343" s="5" t="s">
        <v>719</v>
      </c>
      <c r="O4343" s="117">
        <v>38160</v>
      </c>
      <c r="P4343" s="88">
        <f t="shared" si="229"/>
        <v>2004</v>
      </c>
      <c r="Q4343" s="88">
        <f t="shared" si="230"/>
        <v>6</v>
      </c>
      <c r="R4343" s="79">
        <v>22</v>
      </c>
      <c r="Y4343" s="11" t="s">
        <v>1306</v>
      </c>
      <c r="Z4343" s="41" t="s">
        <v>1194</v>
      </c>
      <c r="AA4343" s="41" t="s">
        <v>605</v>
      </c>
      <c r="AD4343" s="41" t="s">
        <v>388</v>
      </c>
      <c r="AF4343" s="82">
        <v>1.19</v>
      </c>
      <c r="AG4343" s="82">
        <v>1.19</v>
      </c>
      <c r="AH4343" s="41" t="s">
        <v>612</v>
      </c>
      <c r="AI4343" s="41" t="s">
        <v>612</v>
      </c>
      <c r="AJ4343" s="41" t="s">
        <v>585</v>
      </c>
      <c r="AK4343" s="8" t="s">
        <v>723</v>
      </c>
      <c r="AL4343" s="8" t="s">
        <v>704</v>
      </c>
      <c r="AM4343" s="41">
        <v>0.5</v>
      </c>
      <c r="AN4343" s="41">
        <v>0.5</v>
      </c>
    </row>
    <row r="4344" spans="1:40" ht="12.75" hidden="1" customHeight="1" x14ac:dyDescent="0.3">
      <c r="A4344" s="5">
        <v>1004</v>
      </c>
      <c r="B4344" s="5" t="s">
        <v>849</v>
      </c>
      <c r="C4344" s="8" t="s">
        <v>429</v>
      </c>
      <c r="D4344" s="5" t="s">
        <v>859</v>
      </c>
      <c r="E4344" s="8" t="s">
        <v>869</v>
      </c>
      <c r="F4344" s="41">
        <v>6606238</v>
      </c>
      <c r="G4344" s="41">
        <v>661152</v>
      </c>
      <c r="H4344" s="5" t="s">
        <v>721</v>
      </c>
      <c r="I4344" s="5" t="s">
        <v>869</v>
      </c>
      <c r="J4344" s="5" t="s">
        <v>719</v>
      </c>
      <c r="O4344" s="117">
        <v>38195</v>
      </c>
      <c r="P4344" s="88">
        <f t="shared" si="229"/>
        <v>2004</v>
      </c>
      <c r="Q4344" s="88">
        <f t="shared" si="230"/>
        <v>7</v>
      </c>
      <c r="R4344" s="79">
        <v>27</v>
      </c>
      <c r="Y4344" s="11" t="s">
        <v>1306</v>
      </c>
      <c r="Z4344" s="41" t="s">
        <v>1194</v>
      </c>
      <c r="AA4344" s="41" t="s">
        <v>605</v>
      </c>
      <c r="AD4344" s="41" t="s">
        <v>388</v>
      </c>
      <c r="AF4344" s="82">
        <v>1.1499999999999999</v>
      </c>
      <c r="AG4344" s="82">
        <v>1.1499999999999999</v>
      </c>
      <c r="AH4344" s="41" t="s">
        <v>612</v>
      </c>
      <c r="AI4344" s="41" t="s">
        <v>612</v>
      </c>
      <c r="AJ4344" s="41" t="s">
        <v>585</v>
      </c>
      <c r="AK4344" s="8" t="s">
        <v>723</v>
      </c>
      <c r="AL4344" s="8" t="s">
        <v>704</v>
      </c>
      <c r="AM4344" s="41">
        <v>0.5</v>
      </c>
      <c r="AN4344" s="41">
        <v>0.5</v>
      </c>
    </row>
    <row r="4345" spans="1:40" ht="12.75" hidden="1" customHeight="1" x14ac:dyDescent="0.3">
      <c r="A4345" s="5">
        <v>474</v>
      </c>
      <c r="B4345" s="5" t="s">
        <v>848</v>
      </c>
      <c r="C4345" s="8" t="s">
        <v>68</v>
      </c>
      <c r="D4345" s="5" t="s">
        <v>252</v>
      </c>
      <c r="F4345" s="41">
        <v>6607195</v>
      </c>
      <c r="G4345" s="41">
        <v>664270</v>
      </c>
      <c r="H4345" s="5" t="s">
        <v>721</v>
      </c>
      <c r="O4345" s="117">
        <v>38223</v>
      </c>
      <c r="P4345" s="88">
        <f t="shared" si="229"/>
        <v>2004</v>
      </c>
      <c r="Q4345" s="88">
        <f t="shared" si="230"/>
        <v>8</v>
      </c>
      <c r="R4345" s="79">
        <v>24</v>
      </c>
      <c r="Y4345" s="11" t="s">
        <v>1306</v>
      </c>
      <c r="Z4345" s="41" t="s">
        <v>1194</v>
      </c>
      <c r="AA4345" s="41" t="s">
        <v>605</v>
      </c>
      <c r="AD4345" s="41" t="s">
        <v>388</v>
      </c>
      <c r="AF4345" s="82">
        <v>1.22</v>
      </c>
      <c r="AG4345" s="82">
        <v>1.22</v>
      </c>
      <c r="AH4345" s="41" t="s">
        <v>612</v>
      </c>
      <c r="AI4345" s="41" t="s">
        <v>612</v>
      </c>
      <c r="AJ4345" s="41" t="s">
        <v>585</v>
      </c>
      <c r="AK4345" s="8" t="s">
        <v>722</v>
      </c>
      <c r="AL4345" s="8" t="s">
        <v>704</v>
      </c>
      <c r="AM4345" s="41">
        <v>0.5</v>
      </c>
      <c r="AN4345" s="41">
        <v>0.5</v>
      </c>
    </row>
    <row r="4346" spans="1:40" ht="12.75" hidden="1" customHeight="1" x14ac:dyDescent="0.3">
      <c r="A4346" s="5">
        <v>1005</v>
      </c>
      <c r="B4346" s="5" t="s">
        <v>849</v>
      </c>
      <c r="C4346" s="8" t="s">
        <v>429</v>
      </c>
      <c r="D4346" s="5" t="s">
        <v>859</v>
      </c>
      <c r="E4346" s="8" t="s">
        <v>869</v>
      </c>
      <c r="F4346" s="41">
        <v>6606238</v>
      </c>
      <c r="G4346" s="41">
        <v>661152</v>
      </c>
      <c r="H4346" s="5" t="s">
        <v>721</v>
      </c>
      <c r="I4346" s="5" t="s">
        <v>869</v>
      </c>
      <c r="J4346" s="5" t="s">
        <v>719</v>
      </c>
      <c r="O4346" s="117">
        <v>38230</v>
      </c>
      <c r="P4346" s="88">
        <f t="shared" si="229"/>
        <v>2004</v>
      </c>
      <c r="Q4346" s="88">
        <f t="shared" si="230"/>
        <v>8</v>
      </c>
      <c r="R4346" s="79">
        <v>31</v>
      </c>
      <c r="Y4346" s="11" t="s">
        <v>1306</v>
      </c>
      <c r="Z4346" s="41" t="s">
        <v>1194</v>
      </c>
      <c r="AA4346" s="41" t="s">
        <v>605</v>
      </c>
      <c r="AD4346" s="41" t="s">
        <v>388</v>
      </c>
      <c r="AF4346" s="82">
        <v>1.06</v>
      </c>
      <c r="AG4346" s="82">
        <v>1.06</v>
      </c>
      <c r="AH4346" s="41" t="s">
        <v>612</v>
      </c>
      <c r="AI4346" s="41" t="s">
        <v>612</v>
      </c>
      <c r="AJ4346" s="41" t="s">
        <v>585</v>
      </c>
      <c r="AK4346" s="8" t="s">
        <v>723</v>
      </c>
      <c r="AL4346" s="8" t="s">
        <v>704</v>
      </c>
      <c r="AM4346" s="41">
        <v>0.5</v>
      </c>
      <c r="AN4346" s="41">
        <v>0.5</v>
      </c>
    </row>
    <row r="4347" spans="1:40" ht="12.75" hidden="1" customHeight="1" x14ac:dyDescent="0.3">
      <c r="A4347" s="5">
        <v>1006</v>
      </c>
      <c r="B4347" s="5" t="s">
        <v>849</v>
      </c>
      <c r="C4347" s="8" t="s">
        <v>429</v>
      </c>
      <c r="D4347" s="5" t="s">
        <v>859</v>
      </c>
      <c r="E4347" s="8" t="s">
        <v>869</v>
      </c>
      <c r="F4347" s="41">
        <v>6606238</v>
      </c>
      <c r="G4347" s="41">
        <v>661152</v>
      </c>
      <c r="H4347" s="5" t="s">
        <v>721</v>
      </c>
      <c r="I4347" s="5" t="s">
        <v>869</v>
      </c>
      <c r="J4347" s="5" t="s">
        <v>719</v>
      </c>
      <c r="O4347" s="117">
        <v>38258</v>
      </c>
      <c r="P4347" s="88">
        <f t="shared" si="229"/>
        <v>2004</v>
      </c>
      <c r="Q4347" s="88">
        <f t="shared" si="230"/>
        <v>9</v>
      </c>
      <c r="R4347" s="79">
        <v>28</v>
      </c>
      <c r="Y4347" s="11" t="s">
        <v>1306</v>
      </c>
      <c r="Z4347" s="41" t="s">
        <v>1194</v>
      </c>
      <c r="AA4347" s="41" t="s">
        <v>605</v>
      </c>
      <c r="AD4347" s="41" t="s">
        <v>388</v>
      </c>
      <c r="AF4347" s="82">
        <v>0.8</v>
      </c>
      <c r="AG4347" s="82">
        <v>0.8</v>
      </c>
      <c r="AH4347" s="41" t="s">
        <v>612</v>
      </c>
      <c r="AI4347" s="41" t="s">
        <v>612</v>
      </c>
      <c r="AJ4347" s="41" t="s">
        <v>585</v>
      </c>
      <c r="AK4347" s="8" t="s">
        <v>723</v>
      </c>
      <c r="AL4347" s="8" t="s">
        <v>704</v>
      </c>
      <c r="AM4347" s="41">
        <v>0.5</v>
      </c>
      <c r="AN4347" s="41">
        <v>0.5</v>
      </c>
    </row>
    <row r="4348" spans="1:40" ht="12.75" hidden="1" customHeight="1" x14ac:dyDescent="0.3">
      <c r="A4348" s="5">
        <v>475</v>
      </c>
      <c r="B4348" s="5" t="s">
        <v>848</v>
      </c>
      <c r="C4348" s="8" t="s">
        <v>68</v>
      </c>
      <c r="D4348" s="5" t="s">
        <v>252</v>
      </c>
      <c r="F4348" s="41">
        <v>6607195</v>
      </c>
      <c r="G4348" s="41">
        <v>664270</v>
      </c>
      <c r="H4348" s="5" t="s">
        <v>721</v>
      </c>
      <c r="O4348" s="117">
        <v>38272</v>
      </c>
      <c r="P4348" s="88">
        <f t="shared" si="229"/>
        <v>2004</v>
      </c>
      <c r="Q4348" s="88">
        <f t="shared" si="230"/>
        <v>10</v>
      </c>
      <c r="R4348" s="79">
        <v>12</v>
      </c>
      <c r="Y4348" s="11" t="s">
        <v>1306</v>
      </c>
      <c r="Z4348" s="41" t="s">
        <v>1194</v>
      </c>
      <c r="AA4348" s="41" t="s">
        <v>605</v>
      </c>
      <c r="AD4348" s="41" t="s">
        <v>388</v>
      </c>
      <c r="AF4348" s="82">
        <v>1.21</v>
      </c>
      <c r="AG4348" s="82">
        <v>1.21</v>
      </c>
      <c r="AH4348" s="41" t="s">
        <v>612</v>
      </c>
      <c r="AI4348" s="41" t="s">
        <v>612</v>
      </c>
      <c r="AJ4348" s="41" t="s">
        <v>585</v>
      </c>
      <c r="AK4348" s="8" t="s">
        <v>722</v>
      </c>
      <c r="AL4348" s="8" t="s">
        <v>704</v>
      </c>
      <c r="AM4348" s="41">
        <v>0.5</v>
      </c>
      <c r="AN4348" s="41">
        <v>0.5</v>
      </c>
    </row>
    <row r="4349" spans="1:40" ht="12.75" hidden="1" customHeight="1" x14ac:dyDescent="0.3">
      <c r="A4349" s="5">
        <v>1007</v>
      </c>
      <c r="B4349" s="5" t="s">
        <v>849</v>
      </c>
      <c r="C4349" s="8" t="s">
        <v>429</v>
      </c>
      <c r="D4349" s="5" t="s">
        <v>859</v>
      </c>
      <c r="E4349" s="8" t="s">
        <v>869</v>
      </c>
      <c r="F4349" s="41">
        <v>6606238</v>
      </c>
      <c r="G4349" s="41">
        <v>661152</v>
      </c>
      <c r="H4349" s="5" t="s">
        <v>721</v>
      </c>
      <c r="I4349" s="5" t="s">
        <v>869</v>
      </c>
      <c r="J4349" s="5" t="s">
        <v>719</v>
      </c>
      <c r="O4349" s="117">
        <v>38286</v>
      </c>
      <c r="P4349" s="88">
        <f t="shared" si="229"/>
        <v>2004</v>
      </c>
      <c r="Q4349" s="88">
        <f t="shared" si="230"/>
        <v>10</v>
      </c>
      <c r="R4349" s="79">
        <v>26</v>
      </c>
      <c r="Y4349" s="11" t="s">
        <v>1306</v>
      </c>
      <c r="Z4349" s="41" t="s">
        <v>1194</v>
      </c>
      <c r="AA4349" s="41" t="s">
        <v>605</v>
      </c>
      <c r="AD4349" s="41" t="s">
        <v>388</v>
      </c>
      <c r="AF4349" s="82">
        <v>1.01</v>
      </c>
      <c r="AG4349" s="82">
        <v>1.01</v>
      </c>
      <c r="AH4349" s="41" t="s">
        <v>612</v>
      </c>
      <c r="AI4349" s="41" t="s">
        <v>612</v>
      </c>
      <c r="AJ4349" s="41" t="s">
        <v>585</v>
      </c>
      <c r="AK4349" s="8" t="s">
        <v>723</v>
      </c>
      <c r="AL4349" s="8" t="s">
        <v>704</v>
      </c>
      <c r="AM4349" s="41">
        <v>0.5</v>
      </c>
      <c r="AN4349" s="41">
        <v>0.5</v>
      </c>
    </row>
    <row r="4350" spans="1:40" ht="12.75" hidden="1" customHeight="1" x14ac:dyDescent="0.3">
      <c r="A4350" s="5">
        <v>1008</v>
      </c>
      <c r="B4350" s="5" t="s">
        <v>849</v>
      </c>
      <c r="C4350" s="8" t="s">
        <v>429</v>
      </c>
      <c r="D4350" s="5" t="s">
        <v>859</v>
      </c>
      <c r="E4350" s="8" t="s">
        <v>869</v>
      </c>
      <c r="F4350" s="41">
        <v>6606238</v>
      </c>
      <c r="G4350" s="41">
        <v>661152</v>
      </c>
      <c r="H4350" s="5" t="s">
        <v>721</v>
      </c>
      <c r="I4350" s="5" t="s">
        <v>869</v>
      </c>
      <c r="J4350" s="5" t="s">
        <v>719</v>
      </c>
      <c r="O4350" s="117">
        <v>38321</v>
      </c>
      <c r="P4350" s="88">
        <f t="shared" si="229"/>
        <v>2004</v>
      </c>
      <c r="Q4350" s="88">
        <f t="shared" si="230"/>
        <v>11</v>
      </c>
      <c r="R4350" s="79">
        <v>30</v>
      </c>
      <c r="Y4350" s="11" t="s">
        <v>1306</v>
      </c>
      <c r="Z4350" s="41" t="s">
        <v>1194</v>
      </c>
      <c r="AA4350" s="41" t="s">
        <v>605</v>
      </c>
      <c r="AD4350" s="41" t="s">
        <v>388</v>
      </c>
      <c r="AF4350" s="82">
        <v>1.1100000000000001</v>
      </c>
      <c r="AG4350" s="82">
        <v>1.1100000000000001</v>
      </c>
      <c r="AH4350" s="41" t="s">
        <v>612</v>
      </c>
      <c r="AI4350" s="41" t="s">
        <v>612</v>
      </c>
      <c r="AJ4350" s="41" t="s">
        <v>585</v>
      </c>
      <c r="AK4350" s="8" t="s">
        <v>723</v>
      </c>
      <c r="AL4350" s="8" t="s">
        <v>704</v>
      </c>
      <c r="AM4350" s="41">
        <v>0.5</v>
      </c>
      <c r="AN4350" s="41">
        <v>0.5</v>
      </c>
    </row>
    <row r="4351" spans="1:40" ht="12.75" hidden="1" customHeight="1" x14ac:dyDescent="0.3">
      <c r="A4351" s="5">
        <v>1009</v>
      </c>
      <c r="B4351" s="5" t="s">
        <v>849</v>
      </c>
      <c r="C4351" s="8" t="s">
        <v>429</v>
      </c>
      <c r="D4351" s="5" t="s">
        <v>859</v>
      </c>
      <c r="E4351" s="8" t="s">
        <v>869</v>
      </c>
      <c r="F4351" s="41">
        <v>6606238</v>
      </c>
      <c r="G4351" s="41">
        <v>661152</v>
      </c>
      <c r="H4351" s="5" t="s">
        <v>721</v>
      </c>
      <c r="I4351" s="5" t="s">
        <v>869</v>
      </c>
      <c r="J4351" s="5" t="s">
        <v>719</v>
      </c>
      <c r="O4351" s="117">
        <v>38348</v>
      </c>
      <c r="P4351" s="88">
        <f t="shared" si="229"/>
        <v>2004</v>
      </c>
      <c r="Q4351" s="88">
        <f t="shared" si="230"/>
        <v>12</v>
      </c>
      <c r="R4351" s="79">
        <v>27</v>
      </c>
      <c r="Y4351" s="11" t="s">
        <v>1306</v>
      </c>
      <c r="Z4351" s="41" t="s">
        <v>1194</v>
      </c>
      <c r="AA4351" s="41" t="s">
        <v>605</v>
      </c>
      <c r="AD4351" s="41" t="s">
        <v>388</v>
      </c>
      <c r="AF4351" s="82">
        <v>1.18</v>
      </c>
      <c r="AG4351" s="82">
        <v>1.18</v>
      </c>
      <c r="AH4351" s="41" t="s">
        <v>612</v>
      </c>
      <c r="AI4351" s="41" t="s">
        <v>612</v>
      </c>
      <c r="AJ4351" s="41" t="s">
        <v>585</v>
      </c>
      <c r="AK4351" s="8" t="s">
        <v>723</v>
      </c>
      <c r="AL4351" s="8" t="s">
        <v>704</v>
      </c>
      <c r="AM4351" s="41">
        <v>0.5</v>
      </c>
      <c r="AN4351" s="41">
        <v>0.5</v>
      </c>
    </row>
    <row r="4352" spans="1:40" ht="12.75" hidden="1" customHeight="1" x14ac:dyDescent="0.3">
      <c r="A4352" s="5">
        <v>1010</v>
      </c>
      <c r="B4352" s="5" t="s">
        <v>849</v>
      </c>
      <c r="C4352" s="8" t="s">
        <v>429</v>
      </c>
      <c r="D4352" s="5" t="s">
        <v>859</v>
      </c>
      <c r="E4352" s="8" t="s">
        <v>869</v>
      </c>
      <c r="F4352" s="41">
        <v>6606238</v>
      </c>
      <c r="G4352" s="41">
        <v>661152</v>
      </c>
      <c r="H4352" s="5" t="s">
        <v>721</v>
      </c>
      <c r="I4352" s="5" t="s">
        <v>869</v>
      </c>
      <c r="J4352" s="5" t="s">
        <v>719</v>
      </c>
      <c r="O4352" s="117">
        <v>38384</v>
      </c>
      <c r="P4352" s="88">
        <f t="shared" si="229"/>
        <v>2005</v>
      </c>
      <c r="Q4352" s="88">
        <f t="shared" si="230"/>
        <v>2</v>
      </c>
      <c r="R4352" s="79">
        <v>1</v>
      </c>
      <c r="Y4352" s="11" t="s">
        <v>1306</v>
      </c>
      <c r="Z4352" s="41" t="s">
        <v>1194</v>
      </c>
      <c r="AA4352" s="41" t="s">
        <v>605</v>
      </c>
      <c r="AD4352" s="41" t="s">
        <v>388</v>
      </c>
      <c r="AF4352" s="82">
        <v>1.33</v>
      </c>
      <c r="AG4352" s="82">
        <v>1.33</v>
      </c>
      <c r="AH4352" s="41" t="s">
        <v>612</v>
      </c>
      <c r="AI4352" s="41" t="s">
        <v>612</v>
      </c>
      <c r="AJ4352" s="41" t="s">
        <v>585</v>
      </c>
      <c r="AK4352" s="8" t="s">
        <v>723</v>
      </c>
      <c r="AL4352" s="8" t="s">
        <v>704</v>
      </c>
      <c r="AM4352" s="41">
        <v>0.5</v>
      </c>
      <c r="AN4352" s="41">
        <v>0.5</v>
      </c>
    </row>
    <row r="4353" spans="1:40" ht="12.75" hidden="1" customHeight="1" x14ac:dyDescent="0.3">
      <c r="A4353" s="5">
        <v>476</v>
      </c>
      <c r="B4353" s="5" t="s">
        <v>848</v>
      </c>
      <c r="C4353" s="8" t="s">
        <v>68</v>
      </c>
      <c r="D4353" s="5" t="s">
        <v>252</v>
      </c>
      <c r="F4353" s="41">
        <v>6607195</v>
      </c>
      <c r="G4353" s="41">
        <v>664270</v>
      </c>
      <c r="H4353" s="5" t="s">
        <v>721</v>
      </c>
      <c r="O4353" s="117">
        <v>38390</v>
      </c>
      <c r="P4353" s="88">
        <f t="shared" si="229"/>
        <v>2005</v>
      </c>
      <c r="Q4353" s="88">
        <f t="shared" si="230"/>
        <v>2</v>
      </c>
      <c r="R4353" s="79">
        <v>7</v>
      </c>
      <c r="Y4353" s="11" t="s">
        <v>1306</v>
      </c>
      <c r="Z4353" s="41" t="s">
        <v>1194</v>
      </c>
      <c r="AA4353" s="41" t="s">
        <v>605</v>
      </c>
      <c r="AD4353" s="41" t="s">
        <v>388</v>
      </c>
      <c r="AF4353" s="82">
        <v>1.1000000000000001</v>
      </c>
      <c r="AG4353" s="82">
        <v>1.1000000000000001</v>
      </c>
      <c r="AH4353" s="41" t="s">
        <v>612</v>
      </c>
      <c r="AI4353" s="41" t="s">
        <v>612</v>
      </c>
      <c r="AJ4353" s="41" t="s">
        <v>585</v>
      </c>
      <c r="AK4353" s="8" t="s">
        <v>722</v>
      </c>
      <c r="AL4353" s="8" t="s">
        <v>704</v>
      </c>
      <c r="AM4353" s="41">
        <v>0.5</v>
      </c>
      <c r="AN4353" s="41">
        <v>0.5</v>
      </c>
    </row>
    <row r="4354" spans="1:40" ht="12.75" hidden="1" customHeight="1" x14ac:dyDescent="0.3">
      <c r="A4354" s="5">
        <v>1011</v>
      </c>
      <c r="B4354" s="5" t="s">
        <v>849</v>
      </c>
      <c r="C4354" s="8" t="s">
        <v>429</v>
      </c>
      <c r="D4354" s="5" t="s">
        <v>859</v>
      </c>
      <c r="E4354" s="8" t="s">
        <v>869</v>
      </c>
      <c r="F4354" s="41">
        <v>6606238</v>
      </c>
      <c r="G4354" s="41">
        <v>661152</v>
      </c>
      <c r="H4354" s="5" t="s">
        <v>721</v>
      </c>
      <c r="I4354" s="5" t="s">
        <v>869</v>
      </c>
      <c r="J4354" s="5" t="s">
        <v>719</v>
      </c>
      <c r="O4354" s="117">
        <v>38412</v>
      </c>
      <c r="P4354" s="88">
        <f t="shared" si="229"/>
        <v>2005</v>
      </c>
      <c r="Q4354" s="88">
        <f t="shared" si="230"/>
        <v>3</v>
      </c>
      <c r="R4354" s="79">
        <v>1</v>
      </c>
      <c r="Y4354" s="11" t="s">
        <v>1306</v>
      </c>
      <c r="Z4354" s="41" t="s">
        <v>1194</v>
      </c>
      <c r="AA4354" s="41" t="s">
        <v>605</v>
      </c>
      <c r="AD4354" s="41" t="s">
        <v>388</v>
      </c>
      <c r="AF4354" s="82">
        <v>1.21</v>
      </c>
      <c r="AG4354" s="82">
        <v>1.21</v>
      </c>
      <c r="AH4354" s="41" t="s">
        <v>612</v>
      </c>
      <c r="AI4354" s="41" t="s">
        <v>612</v>
      </c>
      <c r="AJ4354" s="41" t="s">
        <v>585</v>
      </c>
      <c r="AK4354" s="8" t="s">
        <v>723</v>
      </c>
      <c r="AL4354" s="8" t="s">
        <v>704</v>
      </c>
      <c r="AM4354" s="41">
        <v>0.5</v>
      </c>
      <c r="AN4354" s="41">
        <v>0.5</v>
      </c>
    </row>
    <row r="4355" spans="1:40" ht="12.75" hidden="1" customHeight="1" x14ac:dyDescent="0.3">
      <c r="A4355" s="5">
        <v>1012</v>
      </c>
      <c r="B4355" s="5" t="s">
        <v>849</v>
      </c>
      <c r="C4355" s="8" t="s">
        <v>429</v>
      </c>
      <c r="D4355" s="5" t="s">
        <v>859</v>
      </c>
      <c r="E4355" s="8" t="s">
        <v>869</v>
      </c>
      <c r="F4355" s="41">
        <v>6606238</v>
      </c>
      <c r="G4355" s="41">
        <v>661152</v>
      </c>
      <c r="H4355" s="5" t="s">
        <v>721</v>
      </c>
      <c r="I4355" s="5" t="s">
        <v>869</v>
      </c>
      <c r="J4355" s="5" t="s">
        <v>719</v>
      </c>
      <c r="O4355" s="117">
        <v>38441</v>
      </c>
      <c r="P4355" s="88">
        <f t="shared" si="229"/>
        <v>2005</v>
      </c>
      <c r="Q4355" s="88">
        <f t="shared" si="230"/>
        <v>3</v>
      </c>
      <c r="R4355" s="79">
        <v>30</v>
      </c>
      <c r="Y4355" s="11" t="s">
        <v>1306</v>
      </c>
      <c r="Z4355" s="41" t="s">
        <v>1194</v>
      </c>
      <c r="AA4355" s="41" t="s">
        <v>605</v>
      </c>
      <c r="AD4355" s="41" t="s">
        <v>388</v>
      </c>
      <c r="AF4355" s="82">
        <v>1.29</v>
      </c>
      <c r="AG4355" s="82">
        <v>1.29</v>
      </c>
      <c r="AH4355" s="41" t="s">
        <v>612</v>
      </c>
      <c r="AI4355" s="41" t="s">
        <v>612</v>
      </c>
      <c r="AJ4355" s="41" t="s">
        <v>585</v>
      </c>
      <c r="AK4355" s="8" t="s">
        <v>723</v>
      </c>
      <c r="AL4355" s="8" t="s">
        <v>704</v>
      </c>
      <c r="AM4355" s="41">
        <v>0.5</v>
      </c>
      <c r="AN4355" s="41">
        <v>0.5</v>
      </c>
    </row>
    <row r="4356" spans="1:40" ht="12.75" hidden="1" customHeight="1" x14ac:dyDescent="0.3">
      <c r="A4356" s="5">
        <v>477</v>
      </c>
      <c r="B4356" s="5" t="s">
        <v>848</v>
      </c>
      <c r="C4356" s="8" t="s">
        <v>68</v>
      </c>
      <c r="D4356" s="5" t="s">
        <v>252</v>
      </c>
      <c r="F4356" s="41">
        <v>6607195</v>
      </c>
      <c r="G4356" s="41">
        <v>664270</v>
      </c>
      <c r="H4356" s="5" t="s">
        <v>721</v>
      </c>
      <c r="O4356" s="117">
        <v>38461</v>
      </c>
      <c r="P4356" s="88">
        <f t="shared" si="229"/>
        <v>2005</v>
      </c>
      <c r="Q4356" s="88">
        <f t="shared" si="230"/>
        <v>4</v>
      </c>
      <c r="R4356" s="79">
        <v>19</v>
      </c>
      <c r="Y4356" s="11" t="s">
        <v>1306</v>
      </c>
      <c r="Z4356" s="41" t="s">
        <v>1194</v>
      </c>
      <c r="AA4356" s="41" t="s">
        <v>605</v>
      </c>
      <c r="AD4356" s="41" t="s">
        <v>388</v>
      </c>
      <c r="AF4356" s="82">
        <v>1.01</v>
      </c>
      <c r="AG4356" s="82">
        <v>1.01</v>
      </c>
      <c r="AH4356" s="41" t="s">
        <v>612</v>
      </c>
      <c r="AI4356" s="41" t="s">
        <v>612</v>
      </c>
      <c r="AJ4356" s="41" t="s">
        <v>585</v>
      </c>
      <c r="AK4356" s="8" t="s">
        <v>722</v>
      </c>
      <c r="AL4356" s="8" t="s">
        <v>704</v>
      </c>
      <c r="AM4356" s="41">
        <v>0.5</v>
      </c>
      <c r="AN4356" s="41">
        <v>0.5</v>
      </c>
    </row>
    <row r="4357" spans="1:40" ht="12.75" hidden="1" customHeight="1" x14ac:dyDescent="0.3">
      <c r="A4357" s="5">
        <v>1013</v>
      </c>
      <c r="B4357" s="5" t="s">
        <v>849</v>
      </c>
      <c r="C4357" s="8" t="s">
        <v>429</v>
      </c>
      <c r="D4357" s="5" t="s">
        <v>859</v>
      </c>
      <c r="E4357" s="8" t="s">
        <v>869</v>
      </c>
      <c r="F4357" s="41">
        <v>6606238</v>
      </c>
      <c r="G4357" s="41">
        <v>661152</v>
      </c>
      <c r="H4357" s="5" t="s">
        <v>721</v>
      </c>
      <c r="I4357" s="5" t="s">
        <v>869</v>
      </c>
      <c r="J4357" s="5" t="s">
        <v>719</v>
      </c>
      <c r="O4357" s="117">
        <v>38468</v>
      </c>
      <c r="P4357" s="88">
        <f t="shared" ref="P4357:P4420" si="231">YEAR(O4357)</f>
        <v>2005</v>
      </c>
      <c r="Q4357" s="88">
        <f t="shared" ref="Q4357:Q4420" si="232">MONTH(O4357)</f>
        <v>4</v>
      </c>
      <c r="R4357" s="79">
        <v>26</v>
      </c>
      <c r="Y4357" s="11" t="s">
        <v>1306</v>
      </c>
      <c r="Z4357" s="41" t="s">
        <v>1194</v>
      </c>
      <c r="AA4357" s="41" t="s">
        <v>605</v>
      </c>
      <c r="AD4357" s="41" t="s">
        <v>388</v>
      </c>
      <c r="AF4357" s="82">
        <v>1.25</v>
      </c>
      <c r="AG4357" s="82">
        <v>1.25</v>
      </c>
      <c r="AH4357" s="41" t="s">
        <v>612</v>
      </c>
      <c r="AI4357" s="41" t="s">
        <v>612</v>
      </c>
      <c r="AJ4357" s="41" t="s">
        <v>585</v>
      </c>
      <c r="AK4357" s="8" t="s">
        <v>723</v>
      </c>
      <c r="AL4357" s="8" t="s">
        <v>704</v>
      </c>
      <c r="AM4357" s="41">
        <v>0.5</v>
      </c>
      <c r="AN4357" s="41">
        <v>0.5</v>
      </c>
    </row>
    <row r="4358" spans="1:40" ht="12.75" hidden="1" customHeight="1" x14ac:dyDescent="0.3">
      <c r="A4358" s="5">
        <v>1014</v>
      </c>
      <c r="B4358" s="5" t="s">
        <v>849</v>
      </c>
      <c r="C4358" s="8" t="s">
        <v>429</v>
      </c>
      <c r="D4358" s="5" t="s">
        <v>859</v>
      </c>
      <c r="E4358" s="8" t="s">
        <v>869</v>
      </c>
      <c r="F4358" s="41">
        <v>6606238</v>
      </c>
      <c r="G4358" s="41">
        <v>661152</v>
      </c>
      <c r="H4358" s="5" t="s">
        <v>721</v>
      </c>
      <c r="I4358" s="5" t="s">
        <v>869</v>
      </c>
      <c r="J4358" s="5" t="s">
        <v>719</v>
      </c>
      <c r="O4358" s="117">
        <v>38496</v>
      </c>
      <c r="P4358" s="88">
        <f t="shared" si="231"/>
        <v>2005</v>
      </c>
      <c r="Q4358" s="88">
        <f t="shared" si="232"/>
        <v>5</v>
      </c>
      <c r="R4358" s="79">
        <v>24</v>
      </c>
      <c r="Y4358" s="11" t="s">
        <v>1306</v>
      </c>
      <c r="Z4358" s="41" t="s">
        <v>1194</v>
      </c>
      <c r="AA4358" s="41" t="s">
        <v>605</v>
      </c>
      <c r="AD4358" s="41" t="s">
        <v>388</v>
      </c>
      <c r="AF4358" s="82">
        <v>1.2</v>
      </c>
      <c r="AG4358" s="82">
        <v>1.2</v>
      </c>
      <c r="AH4358" s="41" t="s">
        <v>612</v>
      </c>
      <c r="AI4358" s="41" t="s">
        <v>612</v>
      </c>
      <c r="AJ4358" s="41" t="s">
        <v>585</v>
      </c>
      <c r="AK4358" s="8" t="s">
        <v>723</v>
      </c>
      <c r="AL4358" s="8" t="s">
        <v>704</v>
      </c>
      <c r="AM4358" s="41">
        <v>0.5</v>
      </c>
      <c r="AN4358" s="41">
        <v>0.5</v>
      </c>
    </row>
    <row r="4359" spans="1:40" ht="12.75" hidden="1" customHeight="1" x14ac:dyDescent="0.3">
      <c r="A4359" s="5">
        <v>1015</v>
      </c>
      <c r="B4359" s="5" t="s">
        <v>849</v>
      </c>
      <c r="C4359" s="8" t="s">
        <v>429</v>
      </c>
      <c r="D4359" s="5" t="s">
        <v>859</v>
      </c>
      <c r="E4359" s="8" t="s">
        <v>869</v>
      </c>
      <c r="F4359" s="41">
        <v>6606238</v>
      </c>
      <c r="G4359" s="41">
        <v>661152</v>
      </c>
      <c r="H4359" s="5" t="s">
        <v>721</v>
      </c>
      <c r="I4359" s="5" t="s">
        <v>869</v>
      </c>
      <c r="J4359" s="5" t="s">
        <v>719</v>
      </c>
      <c r="O4359" s="117">
        <v>38524</v>
      </c>
      <c r="P4359" s="88">
        <f t="shared" si="231"/>
        <v>2005</v>
      </c>
      <c r="Q4359" s="88">
        <f t="shared" si="232"/>
        <v>6</v>
      </c>
      <c r="R4359" s="79">
        <v>21</v>
      </c>
      <c r="Y4359" s="11" t="s">
        <v>1306</v>
      </c>
      <c r="Z4359" s="41" t="s">
        <v>1194</v>
      </c>
      <c r="AA4359" s="41" t="s">
        <v>605</v>
      </c>
      <c r="AD4359" s="41" t="s">
        <v>388</v>
      </c>
      <c r="AF4359" s="82">
        <v>1.19</v>
      </c>
      <c r="AG4359" s="82">
        <v>1.19</v>
      </c>
      <c r="AH4359" s="41" t="s">
        <v>612</v>
      </c>
      <c r="AI4359" s="41" t="s">
        <v>612</v>
      </c>
      <c r="AJ4359" s="41" t="s">
        <v>585</v>
      </c>
      <c r="AK4359" s="8" t="s">
        <v>723</v>
      </c>
      <c r="AL4359" s="8" t="s">
        <v>704</v>
      </c>
      <c r="AM4359" s="41">
        <v>0.5</v>
      </c>
      <c r="AN4359" s="41">
        <v>0.5</v>
      </c>
    </row>
    <row r="4360" spans="1:40" ht="12.75" hidden="1" customHeight="1" x14ac:dyDescent="0.3">
      <c r="A4360" s="5">
        <v>1016</v>
      </c>
      <c r="B4360" s="5" t="s">
        <v>849</v>
      </c>
      <c r="C4360" s="8" t="s">
        <v>429</v>
      </c>
      <c r="D4360" s="5" t="s">
        <v>859</v>
      </c>
      <c r="E4360" s="8" t="s">
        <v>869</v>
      </c>
      <c r="F4360" s="41">
        <v>6606238</v>
      </c>
      <c r="G4360" s="41">
        <v>661152</v>
      </c>
      <c r="H4360" s="5" t="s">
        <v>721</v>
      </c>
      <c r="I4360" s="5" t="s">
        <v>869</v>
      </c>
      <c r="J4360" s="5" t="s">
        <v>719</v>
      </c>
      <c r="O4360" s="117">
        <v>38559</v>
      </c>
      <c r="P4360" s="88">
        <f t="shared" si="231"/>
        <v>2005</v>
      </c>
      <c r="Q4360" s="88">
        <f t="shared" si="232"/>
        <v>7</v>
      </c>
      <c r="R4360" s="79">
        <v>26</v>
      </c>
      <c r="Y4360" s="11" t="s">
        <v>1306</v>
      </c>
      <c r="Z4360" s="41" t="s">
        <v>1194</v>
      </c>
      <c r="AA4360" s="41" t="s">
        <v>605</v>
      </c>
      <c r="AD4360" s="41" t="s">
        <v>388</v>
      </c>
      <c r="AF4360" s="82">
        <v>1.22</v>
      </c>
      <c r="AG4360" s="82">
        <v>1.22</v>
      </c>
      <c r="AH4360" s="41" t="s">
        <v>612</v>
      </c>
      <c r="AI4360" s="41" t="s">
        <v>612</v>
      </c>
      <c r="AJ4360" s="41" t="s">
        <v>585</v>
      </c>
      <c r="AK4360" s="8" t="s">
        <v>723</v>
      </c>
      <c r="AL4360" s="8" t="s">
        <v>704</v>
      </c>
      <c r="AM4360" s="41">
        <v>0.5</v>
      </c>
      <c r="AN4360" s="41">
        <v>0.5</v>
      </c>
    </row>
    <row r="4361" spans="1:40" ht="12.75" hidden="1" customHeight="1" x14ac:dyDescent="0.3">
      <c r="A4361" s="5">
        <v>478</v>
      </c>
      <c r="B4361" s="5" t="s">
        <v>848</v>
      </c>
      <c r="C4361" s="8" t="s">
        <v>68</v>
      </c>
      <c r="D4361" s="5" t="s">
        <v>252</v>
      </c>
      <c r="F4361" s="41">
        <v>6607195</v>
      </c>
      <c r="G4361" s="41">
        <v>664270</v>
      </c>
      <c r="H4361" s="5" t="s">
        <v>721</v>
      </c>
      <c r="O4361" s="117">
        <v>38586</v>
      </c>
      <c r="P4361" s="88">
        <f t="shared" si="231"/>
        <v>2005</v>
      </c>
      <c r="Q4361" s="88">
        <f t="shared" si="232"/>
        <v>8</v>
      </c>
      <c r="R4361" s="79">
        <v>22</v>
      </c>
      <c r="Y4361" s="11" t="s">
        <v>1306</v>
      </c>
      <c r="Z4361" s="41" t="s">
        <v>1194</v>
      </c>
      <c r="AA4361" s="41" t="s">
        <v>605</v>
      </c>
      <c r="AD4361" s="41" t="s">
        <v>388</v>
      </c>
      <c r="AF4361" s="82">
        <v>1.1200000000000001</v>
      </c>
      <c r="AG4361" s="82">
        <v>1.1200000000000001</v>
      </c>
      <c r="AH4361" s="41" t="s">
        <v>612</v>
      </c>
      <c r="AI4361" s="41" t="s">
        <v>612</v>
      </c>
      <c r="AJ4361" s="41" t="s">
        <v>585</v>
      </c>
      <c r="AK4361" s="8" t="s">
        <v>722</v>
      </c>
      <c r="AL4361" s="8" t="s">
        <v>704</v>
      </c>
      <c r="AM4361" s="41">
        <v>0.5</v>
      </c>
      <c r="AN4361" s="41">
        <v>0.5</v>
      </c>
    </row>
    <row r="4362" spans="1:40" ht="12.75" hidden="1" customHeight="1" x14ac:dyDescent="0.3">
      <c r="A4362" s="5">
        <v>1017</v>
      </c>
      <c r="B4362" s="5" t="s">
        <v>849</v>
      </c>
      <c r="C4362" s="8" t="s">
        <v>429</v>
      </c>
      <c r="D4362" s="5" t="s">
        <v>859</v>
      </c>
      <c r="E4362" s="8" t="s">
        <v>869</v>
      </c>
      <c r="F4362" s="41">
        <v>6606238</v>
      </c>
      <c r="G4362" s="41">
        <v>661152</v>
      </c>
      <c r="H4362" s="5" t="s">
        <v>721</v>
      </c>
      <c r="I4362" s="5" t="s">
        <v>869</v>
      </c>
      <c r="J4362" s="5" t="s">
        <v>719</v>
      </c>
      <c r="O4362" s="117">
        <v>38594</v>
      </c>
      <c r="P4362" s="88">
        <f t="shared" si="231"/>
        <v>2005</v>
      </c>
      <c r="Q4362" s="88">
        <f t="shared" si="232"/>
        <v>8</v>
      </c>
      <c r="R4362" s="79">
        <v>30</v>
      </c>
      <c r="Y4362" s="11" t="s">
        <v>1306</v>
      </c>
      <c r="Z4362" s="41" t="s">
        <v>1194</v>
      </c>
      <c r="AA4362" s="41" t="s">
        <v>605</v>
      </c>
      <c r="AD4362" s="41" t="s">
        <v>388</v>
      </c>
      <c r="AF4362" s="82">
        <v>1.34</v>
      </c>
      <c r="AG4362" s="82">
        <v>1.34</v>
      </c>
      <c r="AH4362" s="41" t="s">
        <v>612</v>
      </c>
      <c r="AI4362" s="41" t="s">
        <v>612</v>
      </c>
      <c r="AJ4362" s="41" t="s">
        <v>585</v>
      </c>
      <c r="AK4362" s="8" t="s">
        <v>723</v>
      </c>
      <c r="AL4362" s="8" t="s">
        <v>704</v>
      </c>
      <c r="AM4362" s="41">
        <v>0.5</v>
      </c>
      <c r="AN4362" s="41">
        <v>0.5</v>
      </c>
    </row>
    <row r="4363" spans="1:40" ht="12.75" hidden="1" customHeight="1" x14ac:dyDescent="0.3">
      <c r="A4363" s="5">
        <v>1018</v>
      </c>
      <c r="B4363" s="5" t="s">
        <v>849</v>
      </c>
      <c r="C4363" s="8" t="s">
        <v>429</v>
      </c>
      <c r="D4363" s="5" t="s">
        <v>859</v>
      </c>
      <c r="E4363" s="8" t="s">
        <v>869</v>
      </c>
      <c r="F4363" s="41">
        <v>6606238</v>
      </c>
      <c r="G4363" s="41">
        <v>661152</v>
      </c>
      <c r="H4363" s="5" t="s">
        <v>721</v>
      </c>
      <c r="I4363" s="5" t="s">
        <v>869</v>
      </c>
      <c r="J4363" s="5" t="s">
        <v>719</v>
      </c>
      <c r="O4363" s="117">
        <v>38622</v>
      </c>
      <c r="P4363" s="88">
        <f t="shared" si="231"/>
        <v>2005</v>
      </c>
      <c r="Q4363" s="88">
        <f t="shared" si="232"/>
        <v>9</v>
      </c>
      <c r="R4363" s="79">
        <v>27</v>
      </c>
      <c r="Y4363" s="11" t="s">
        <v>1306</v>
      </c>
      <c r="Z4363" s="41" t="s">
        <v>1194</v>
      </c>
      <c r="AA4363" s="41" t="s">
        <v>605</v>
      </c>
      <c r="AD4363" s="41" t="s">
        <v>388</v>
      </c>
      <c r="AF4363" s="82">
        <v>1.51</v>
      </c>
      <c r="AG4363" s="82">
        <v>1.51</v>
      </c>
      <c r="AH4363" s="41" t="s">
        <v>612</v>
      </c>
      <c r="AI4363" s="41" t="s">
        <v>612</v>
      </c>
      <c r="AJ4363" s="41" t="s">
        <v>585</v>
      </c>
      <c r="AK4363" s="8" t="s">
        <v>723</v>
      </c>
      <c r="AL4363" s="8" t="s">
        <v>704</v>
      </c>
      <c r="AM4363" s="41">
        <v>0.5</v>
      </c>
      <c r="AN4363" s="41">
        <v>0.5</v>
      </c>
    </row>
    <row r="4364" spans="1:40" ht="12.75" hidden="1" customHeight="1" x14ac:dyDescent="0.3">
      <c r="A4364" s="5">
        <v>479</v>
      </c>
      <c r="B4364" s="5" t="s">
        <v>848</v>
      </c>
      <c r="C4364" s="8" t="s">
        <v>68</v>
      </c>
      <c r="D4364" s="5" t="s">
        <v>252</v>
      </c>
      <c r="F4364" s="41">
        <v>6607195</v>
      </c>
      <c r="G4364" s="41">
        <v>664270</v>
      </c>
      <c r="H4364" s="5" t="s">
        <v>721</v>
      </c>
      <c r="O4364" s="117">
        <v>38643</v>
      </c>
      <c r="P4364" s="88">
        <f t="shared" si="231"/>
        <v>2005</v>
      </c>
      <c r="Q4364" s="88">
        <f t="shared" si="232"/>
        <v>10</v>
      </c>
      <c r="R4364" s="79">
        <v>18</v>
      </c>
      <c r="Y4364" s="11" t="s">
        <v>1306</v>
      </c>
      <c r="Z4364" s="41" t="s">
        <v>1194</v>
      </c>
      <c r="AA4364" s="41" t="s">
        <v>605</v>
      </c>
      <c r="AD4364" s="41" t="s">
        <v>388</v>
      </c>
      <c r="AF4364" s="82">
        <v>1.32</v>
      </c>
      <c r="AG4364" s="82">
        <v>1.32</v>
      </c>
      <c r="AH4364" s="41" t="s">
        <v>612</v>
      </c>
      <c r="AI4364" s="41" t="s">
        <v>612</v>
      </c>
      <c r="AJ4364" s="41" t="s">
        <v>585</v>
      </c>
      <c r="AK4364" s="8" t="s">
        <v>722</v>
      </c>
      <c r="AL4364" s="8" t="s">
        <v>704</v>
      </c>
      <c r="AM4364" s="41">
        <v>0.5</v>
      </c>
      <c r="AN4364" s="41">
        <v>0.5</v>
      </c>
    </row>
    <row r="4365" spans="1:40" ht="12.75" hidden="1" customHeight="1" x14ac:dyDescent="0.3">
      <c r="A4365" s="5">
        <v>1019</v>
      </c>
      <c r="B4365" s="5" t="s">
        <v>849</v>
      </c>
      <c r="C4365" s="8" t="s">
        <v>429</v>
      </c>
      <c r="D4365" s="5" t="s">
        <v>859</v>
      </c>
      <c r="E4365" s="8" t="s">
        <v>869</v>
      </c>
      <c r="F4365" s="41">
        <v>6606238</v>
      </c>
      <c r="G4365" s="41">
        <v>661152</v>
      </c>
      <c r="H4365" s="5" t="s">
        <v>721</v>
      </c>
      <c r="I4365" s="5" t="s">
        <v>869</v>
      </c>
      <c r="J4365" s="5" t="s">
        <v>719</v>
      </c>
      <c r="O4365" s="117">
        <v>38650</v>
      </c>
      <c r="P4365" s="88">
        <f t="shared" si="231"/>
        <v>2005</v>
      </c>
      <c r="Q4365" s="88">
        <f t="shared" si="232"/>
        <v>10</v>
      </c>
      <c r="R4365" s="79">
        <v>25</v>
      </c>
      <c r="Y4365" s="11" t="s">
        <v>1306</v>
      </c>
      <c r="Z4365" s="41" t="s">
        <v>1194</v>
      </c>
      <c r="AA4365" s="41" t="s">
        <v>605</v>
      </c>
      <c r="AD4365" s="41" t="s">
        <v>388</v>
      </c>
      <c r="AF4365" s="82">
        <v>1.52</v>
      </c>
      <c r="AG4365" s="82">
        <v>1.52</v>
      </c>
      <c r="AH4365" s="41" t="s">
        <v>612</v>
      </c>
      <c r="AI4365" s="41" t="s">
        <v>612</v>
      </c>
      <c r="AJ4365" s="41" t="s">
        <v>585</v>
      </c>
      <c r="AK4365" s="8" t="s">
        <v>723</v>
      </c>
      <c r="AL4365" s="8" t="s">
        <v>704</v>
      </c>
      <c r="AM4365" s="41">
        <v>0.5</v>
      </c>
      <c r="AN4365" s="41">
        <v>0.5</v>
      </c>
    </row>
    <row r="4366" spans="1:40" ht="12.75" hidden="1" customHeight="1" x14ac:dyDescent="0.3">
      <c r="A4366" s="5">
        <v>1020</v>
      </c>
      <c r="B4366" s="5" t="s">
        <v>849</v>
      </c>
      <c r="C4366" s="8" t="s">
        <v>429</v>
      </c>
      <c r="D4366" s="5" t="s">
        <v>859</v>
      </c>
      <c r="E4366" s="8" t="s">
        <v>869</v>
      </c>
      <c r="F4366" s="41">
        <v>6606238</v>
      </c>
      <c r="G4366" s="41">
        <v>661152</v>
      </c>
      <c r="H4366" s="5" t="s">
        <v>721</v>
      </c>
      <c r="I4366" s="5" t="s">
        <v>869</v>
      </c>
      <c r="J4366" s="5" t="s">
        <v>719</v>
      </c>
      <c r="O4366" s="117">
        <v>38686</v>
      </c>
      <c r="P4366" s="88">
        <f t="shared" si="231"/>
        <v>2005</v>
      </c>
      <c r="Q4366" s="88">
        <f t="shared" si="232"/>
        <v>11</v>
      </c>
      <c r="R4366" s="79">
        <v>30</v>
      </c>
      <c r="Y4366" s="11" t="s">
        <v>1306</v>
      </c>
      <c r="Z4366" s="41" t="s">
        <v>1194</v>
      </c>
      <c r="AA4366" s="41" t="s">
        <v>605</v>
      </c>
      <c r="AD4366" s="41" t="s">
        <v>388</v>
      </c>
      <c r="AF4366" s="82">
        <v>1.4</v>
      </c>
      <c r="AG4366" s="82">
        <v>1.4</v>
      </c>
      <c r="AH4366" s="41" t="s">
        <v>612</v>
      </c>
      <c r="AI4366" s="41" t="s">
        <v>612</v>
      </c>
      <c r="AJ4366" s="41" t="s">
        <v>585</v>
      </c>
      <c r="AK4366" s="8" t="s">
        <v>723</v>
      </c>
      <c r="AL4366" s="8" t="s">
        <v>704</v>
      </c>
      <c r="AM4366" s="41">
        <v>0.5</v>
      </c>
      <c r="AN4366" s="41">
        <v>0.5</v>
      </c>
    </row>
    <row r="4367" spans="1:40" ht="12.75" hidden="1" customHeight="1" x14ac:dyDescent="0.3">
      <c r="A4367" s="5">
        <v>1021</v>
      </c>
      <c r="B4367" s="5" t="s">
        <v>849</v>
      </c>
      <c r="C4367" s="8" t="s">
        <v>429</v>
      </c>
      <c r="D4367" s="5" t="s">
        <v>859</v>
      </c>
      <c r="E4367" s="8" t="s">
        <v>869</v>
      </c>
      <c r="F4367" s="41">
        <v>6606238</v>
      </c>
      <c r="G4367" s="41">
        <v>661152</v>
      </c>
      <c r="H4367" s="5" t="s">
        <v>721</v>
      </c>
      <c r="I4367" s="5" t="s">
        <v>869</v>
      </c>
      <c r="J4367" s="5" t="s">
        <v>719</v>
      </c>
      <c r="O4367" s="117">
        <v>38714</v>
      </c>
      <c r="P4367" s="88">
        <f t="shared" si="231"/>
        <v>2005</v>
      </c>
      <c r="Q4367" s="88">
        <f t="shared" si="232"/>
        <v>12</v>
      </c>
      <c r="R4367" s="79">
        <v>28</v>
      </c>
      <c r="Y4367" s="11" t="s">
        <v>1306</v>
      </c>
      <c r="Z4367" s="41" t="s">
        <v>1194</v>
      </c>
      <c r="AA4367" s="41" t="s">
        <v>605</v>
      </c>
      <c r="AD4367" s="41" t="s">
        <v>388</v>
      </c>
      <c r="AF4367" s="82">
        <v>1.43</v>
      </c>
      <c r="AG4367" s="82">
        <v>1.43</v>
      </c>
      <c r="AH4367" s="41" t="s">
        <v>612</v>
      </c>
      <c r="AI4367" s="41" t="s">
        <v>612</v>
      </c>
      <c r="AJ4367" s="41" t="s">
        <v>585</v>
      </c>
      <c r="AK4367" s="8" t="s">
        <v>723</v>
      </c>
      <c r="AL4367" s="8" t="s">
        <v>704</v>
      </c>
      <c r="AM4367" s="41">
        <v>0.5</v>
      </c>
      <c r="AN4367" s="41">
        <v>0.5</v>
      </c>
    </row>
    <row r="4368" spans="1:40" ht="12.75" hidden="1" customHeight="1" x14ac:dyDescent="0.3">
      <c r="A4368" s="5">
        <v>1022</v>
      </c>
      <c r="B4368" s="5" t="s">
        <v>849</v>
      </c>
      <c r="C4368" s="8" t="s">
        <v>429</v>
      </c>
      <c r="D4368" s="5" t="s">
        <v>859</v>
      </c>
      <c r="E4368" s="8" t="s">
        <v>869</v>
      </c>
      <c r="F4368" s="41">
        <v>6606238</v>
      </c>
      <c r="G4368" s="41">
        <v>661152</v>
      </c>
      <c r="H4368" s="5" t="s">
        <v>721</v>
      </c>
      <c r="I4368" s="5" t="s">
        <v>869</v>
      </c>
      <c r="J4368" s="5" t="s">
        <v>719</v>
      </c>
      <c r="O4368" s="117">
        <v>38749</v>
      </c>
      <c r="P4368" s="88">
        <f t="shared" si="231"/>
        <v>2006</v>
      </c>
      <c r="Q4368" s="88">
        <f t="shared" si="232"/>
        <v>2</v>
      </c>
      <c r="R4368" s="79">
        <v>1</v>
      </c>
      <c r="Y4368" s="11" t="s">
        <v>1306</v>
      </c>
      <c r="Z4368" s="41" t="s">
        <v>1194</v>
      </c>
      <c r="AA4368" s="41" t="s">
        <v>605</v>
      </c>
      <c r="AD4368" s="41" t="s">
        <v>388</v>
      </c>
      <c r="AF4368" s="82">
        <v>1.48</v>
      </c>
      <c r="AG4368" s="82">
        <v>1.48</v>
      </c>
      <c r="AH4368" s="41" t="s">
        <v>612</v>
      </c>
      <c r="AI4368" s="41" t="s">
        <v>612</v>
      </c>
      <c r="AJ4368" s="41" t="s">
        <v>585</v>
      </c>
      <c r="AK4368" s="8" t="s">
        <v>723</v>
      </c>
      <c r="AL4368" s="8" t="s">
        <v>704</v>
      </c>
      <c r="AM4368" s="41">
        <v>0.5</v>
      </c>
      <c r="AN4368" s="41">
        <v>0.5</v>
      </c>
    </row>
    <row r="4369" spans="1:40" ht="12.75" hidden="1" customHeight="1" x14ac:dyDescent="0.3">
      <c r="A4369" s="5">
        <v>1023</v>
      </c>
      <c r="B4369" s="5" t="s">
        <v>849</v>
      </c>
      <c r="C4369" s="8" t="s">
        <v>429</v>
      </c>
      <c r="D4369" s="5" t="s">
        <v>859</v>
      </c>
      <c r="E4369" s="8" t="s">
        <v>869</v>
      </c>
      <c r="F4369" s="41">
        <v>6606238</v>
      </c>
      <c r="G4369" s="41">
        <v>661152</v>
      </c>
      <c r="H4369" s="5" t="s">
        <v>721</v>
      </c>
      <c r="I4369" s="5" t="s">
        <v>869</v>
      </c>
      <c r="J4369" s="5" t="s">
        <v>719</v>
      </c>
      <c r="O4369" s="117">
        <v>38777</v>
      </c>
      <c r="P4369" s="88">
        <f t="shared" si="231"/>
        <v>2006</v>
      </c>
      <c r="Q4369" s="88">
        <f t="shared" si="232"/>
        <v>3</v>
      </c>
      <c r="R4369" s="79">
        <v>1</v>
      </c>
      <c r="Y4369" s="11" t="s">
        <v>1306</v>
      </c>
      <c r="Z4369" s="41" t="s">
        <v>1194</v>
      </c>
      <c r="AA4369" s="41" t="s">
        <v>605</v>
      </c>
      <c r="AD4369" s="41" t="s">
        <v>388</v>
      </c>
      <c r="AF4369" s="82">
        <v>1.52</v>
      </c>
      <c r="AG4369" s="82">
        <v>1.52</v>
      </c>
      <c r="AH4369" s="41" t="s">
        <v>612</v>
      </c>
      <c r="AI4369" s="41" t="s">
        <v>612</v>
      </c>
      <c r="AJ4369" s="41" t="s">
        <v>585</v>
      </c>
      <c r="AK4369" s="8" t="s">
        <v>723</v>
      </c>
      <c r="AL4369" s="8" t="s">
        <v>704</v>
      </c>
      <c r="AM4369" s="41">
        <v>0.5</v>
      </c>
      <c r="AN4369" s="41">
        <v>0.5</v>
      </c>
    </row>
    <row r="4370" spans="1:40" ht="12.75" hidden="1" customHeight="1" x14ac:dyDescent="0.3">
      <c r="A4370" s="5">
        <v>481</v>
      </c>
      <c r="B4370" s="5" t="s">
        <v>848</v>
      </c>
      <c r="C4370" s="8" t="s">
        <v>68</v>
      </c>
      <c r="D4370" s="5" t="s">
        <v>252</v>
      </c>
      <c r="F4370" s="41">
        <v>6607195</v>
      </c>
      <c r="G4370" s="41">
        <v>664270</v>
      </c>
      <c r="H4370" s="5" t="s">
        <v>721</v>
      </c>
      <c r="O4370" s="117">
        <v>38790</v>
      </c>
      <c r="P4370" s="88">
        <f t="shared" si="231"/>
        <v>2006</v>
      </c>
      <c r="Q4370" s="88">
        <f t="shared" si="232"/>
        <v>3</v>
      </c>
      <c r="R4370" s="79">
        <v>14</v>
      </c>
      <c r="Y4370" s="11" t="s">
        <v>1306</v>
      </c>
      <c r="Z4370" s="41" t="s">
        <v>1194</v>
      </c>
      <c r="AA4370" s="41" t="s">
        <v>605</v>
      </c>
      <c r="AD4370" s="41" t="s">
        <v>388</v>
      </c>
      <c r="AF4370" s="82">
        <v>1.47</v>
      </c>
      <c r="AG4370" s="82">
        <v>1.47</v>
      </c>
      <c r="AH4370" s="41" t="s">
        <v>612</v>
      </c>
      <c r="AI4370" s="41" t="s">
        <v>612</v>
      </c>
      <c r="AJ4370" s="41" t="s">
        <v>585</v>
      </c>
      <c r="AK4370" s="8" t="s">
        <v>722</v>
      </c>
      <c r="AL4370" s="8" t="s">
        <v>704</v>
      </c>
      <c r="AM4370" s="41">
        <v>0.5</v>
      </c>
      <c r="AN4370" s="41">
        <v>0.5</v>
      </c>
    </row>
    <row r="4371" spans="1:40" ht="12.75" hidden="1" customHeight="1" x14ac:dyDescent="0.3">
      <c r="A4371" s="5">
        <v>1024</v>
      </c>
      <c r="B4371" s="5" t="s">
        <v>849</v>
      </c>
      <c r="C4371" s="8" t="s">
        <v>429</v>
      </c>
      <c r="D4371" s="5" t="s">
        <v>859</v>
      </c>
      <c r="E4371" s="8" t="s">
        <v>869</v>
      </c>
      <c r="F4371" s="41">
        <v>6606238</v>
      </c>
      <c r="G4371" s="41">
        <v>661152</v>
      </c>
      <c r="H4371" s="5" t="s">
        <v>721</v>
      </c>
      <c r="I4371" s="5" t="s">
        <v>869</v>
      </c>
      <c r="J4371" s="5" t="s">
        <v>719</v>
      </c>
      <c r="O4371" s="117">
        <v>38804</v>
      </c>
      <c r="P4371" s="88">
        <f t="shared" si="231"/>
        <v>2006</v>
      </c>
      <c r="Q4371" s="88">
        <f t="shared" si="232"/>
        <v>3</v>
      </c>
      <c r="R4371" s="79">
        <v>28</v>
      </c>
      <c r="Y4371" s="11" t="s">
        <v>1306</v>
      </c>
      <c r="Z4371" s="41" t="s">
        <v>1194</v>
      </c>
      <c r="AA4371" s="41" t="s">
        <v>605</v>
      </c>
      <c r="AD4371" s="41" t="s">
        <v>388</v>
      </c>
      <c r="AF4371" s="82">
        <v>1.43</v>
      </c>
      <c r="AG4371" s="82">
        <v>1.43</v>
      </c>
      <c r="AH4371" s="41" t="s">
        <v>612</v>
      </c>
      <c r="AI4371" s="41" t="s">
        <v>612</v>
      </c>
      <c r="AJ4371" s="41" t="s">
        <v>585</v>
      </c>
      <c r="AK4371" s="8" t="s">
        <v>723</v>
      </c>
      <c r="AL4371" s="8" t="s">
        <v>704</v>
      </c>
      <c r="AM4371" s="41">
        <v>0.5</v>
      </c>
      <c r="AN4371" s="41">
        <v>0.5</v>
      </c>
    </row>
    <row r="4372" spans="1:40" ht="12.75" hidden="1" customHeight="1" x14ac:dyDescent="0.3">
      <c r="A4372" s="5">
        <v>1025</v>
      </c>
      <c r="B4372" s="5" t="s">
        <v>849</v>
      </c>
      <c r="C4372" s="8" t="s">
        <v>429</v>
      </c>
      <c r="D4372" s="5" t="s">
        <v>859</v>
      </c>
      <c r="E4372" s="8" t="s">
        <v>869</v>
      </c>
      <c r="F4372" s="41">
        <v>6606238</v>
      </c>
      <c r="G4372" s="41">
        <v>661152</v>
      </c>
      <c r="H4372" s="5" t="s">
        <v>721</v>
      </c>
      <c r="I4372" s="5" t="s">
        <v>869</v>
      </c>
      <c r="J4372" s="5" t="s">
        <v>719</v>
      </c>
      <c r="O4372" s="117">
        <v>38832</v>
      </c>
      <c r="P4372" s="88">
        <f t="shared" si="231"/>
        <v>2006</v>
      </c>
      <c r="Q4372" s="88">
        <f t="shared" si="232"/>
        <v>4</v>
      </c>
      <c r="R4372" s="79">
        <v>25</v>
      </c>
      <c r="Y4372" s="11" t="s">
        <v>1306</v>
      </c>
      <c r="Z4372" s="41" t="s">
        <v>1194</v>
      </c>
      <c r="AA4372" s="41" t="s">
        <v>605</v>
      </c>
      <c r="AD4372" s="41" t="s">
        <v>388</v>
      </c>
      <c r="AF4372" s="82">
        <v>1.28</v>
      </c>
      <c r="AG4372" s="82">
        <v>1.28</v>
      </c>
      <c r="AH4372" s="41" t="s">
        <v>612</v>
      </c>
      <c r="AI4372" s="41" t="s">
        <v>612</v>
      </c>
      <c r="AJ4372" s="41" t="s">
        <v>585</v>
      </c>
      <c r="AK4372" s="8" t="s">
        <v>723</v>
      </c>
      <c r="AL4372" s="8" t="s">
        <v>704</v>
      </c>
      <c r="AM4372" s="41">
        <v>0.5</v>
      </c>
      <c r="AN4372" s="41">
        <v>0.5</v>
      </c>
    </row>
    <row r="4373" spans="1:40" ht="12.75" hidden="1" customHeight="1" x14ac:dyDescent="0.3">
      <c r="A4373" s="5">
        <v>482</v>
      </c>
      <c r="B4373" s="5" t="s">
        <v>848</v>
      </c>
      <c r="C4373" s="8" t="s">
        <v>68</v>
      </c>
      <c r="D4373" s="5" t="s">
        <v>252</v>
      </c>
      <c r="F4373" s="41">
        <v>6607195</v>
      </c>
      <c r="G4373" s="41">
        <v>664270</v>
      </c>
      <c r="H4373" s="5" t="s">
        <v>721</v>
      </c>
      <c r="O4373" s="117">
        <v>38853</v>
      </c>
      <c r="P4373" s="88">
        <f t="shared" si="231"/>
        <v>2006</v>
      </c>
      <c r="Q4373" s="88">
        <f t="shared" si="232"/>
        <v>5</v>
      </c>
      <c r="R4373" s="79">
        <v>16</v>
      </c>
      <c r="Y4373" s="11" t="s">
        <v>1306</v>
      </c>
      <c r="Z4373" s="41" t="s">
        <v>1194</v>
      </c>
      <c r="AA4373" s="41" t="s">
        <v>605</v>
      </c>
      <c r="AD4373" s="41" t="s">
        <v>388</v>
      </c>
      <c r="AF4373" s="82">
        <v>1.1200000000000001</v>
      </c>
      <c r="AG4373" s="82">
        <v>1.1200000000000001</v>
      </c>
      <c r="AH4373" s="41" t="s">
        <v>612</v>
      </c>
      <c r="AI4373" s="41" t="s">
        <v>612</v>
      </c>
      <c r="AJ4373" s="41" t="s">
        <v>585</v>
      </c>
      <c r="AK4373" s="8" t="s">
        <v>722</v>
      </c>
      <c r="AL4373" s="8" t="s">
        <v>704</v>
      </c>
      <c r="AM4373" s="41">
        <v>0.5</v>
      </c>
      <c r="AN4373" s="41">
        <v>0.5</v>
      </c>
    </row>
    <row r="4374" spans="1:40" ht="12.75" hidden="1" customHeight="1" x14ac:dyDescent="0.3">
      <c r="A4374" s="5">
        <v>1026</v>
      </c>
      <c r="B4374" s="5" t="s">
        <v>849</v>
      </c>
      <c r="C4374" s="8" t="s">
        <v>429</v>
      </c>
      <c r="D4374" s="5" t="s">
        <v>859</v>
      </c>
      <c r="E4374" s="8" t="s">
        <v>869</v>
      </c>
      <c r="F4374" s="41">
        <v>6606238</v>
      </c>
      <c r="G4374" s="41">
        <v>661152</v>
      </c>
      <c r="H4374" s="5" t="s">
        <v>721</v>
      </c>
      <c r="I4374" s="5" t="s">
        <v>869</v>
      </c>
      <c r="J4374" s="5" t="s">
        <v>719</v>
      </c>
      <c r="O4374" s="117">
        <v>38859</v>
      </c>
      <c r="P4374" s="88">
        <f t="shared" si="231"/>
        <v>2006</v>
      </c>
      <c r="Q4374" s="88">
        <f t="shared" si="232"/>
        <v>5</v>
      </c>
      <c r="R4374" s="79">
        <v>22</v>
      </c>
      <c r="Y4374" s="11" t="s">
        <v>1306</v>
      </c>
      <c r="Z4374" s="41" t="s">
        <v>1194</v>
      </c>
      <c r="AA4374" s="41" t="s">
        <v>605</v>
      </c>
      <c r="AD4374" s="41" t="s">
        <v>388</v>
      </c>
      <c r="AF4374" s="82">
        <v>1.1599999999999999</v>
      </c>
      <c r="AG4374" s="82">
        <v>1.1599999999999999</v>
      </c>
      <c r="AH4374" s="41" t="s">
        <v>612</v>
      </c>
      <c r="AI4374" s="41" t="s">
        <v>612</v>
      </c>
      <c r="AJ4374" s="41" t="s">
        <v>585</v>
      </c>
      <c r="AK4374" s="8" t="s">
        <v>723</v>
      </c>
      <c r="AL4374" s="8" t="s">
        <v>704</v>
      </c>
      <c r="AM4374" s="41">
        <v>0.5</v>
      </c>
      <c r="AN4374" s="41">
        <v>0.5</v>
      </c>
    </row>
    <row r="4375" spans="1:40" ht="12.75" hidden="1" customHeight="1" x14ac:dyDescent="0.3">
      <c r="A4375" s="5">
        <v>1027</v>
      </c>
      <c r="B4375" s="5" t="s">
        <v>849</v>
      </c>
      <c r="C4375" s="8" t="s">
        <v>429</v>
      </c>
      <c r="D4375" s="5" t="s">
        <v>859</v>
      </c>
      <c r="E4375" s="8" t="s">
        <v>869</v>
      </c>
      <c r="F4375" s="41">
        <v>6606238</v>
      </c>
      <c r="G4375" s="41">
        <v>661152</v>
      </c>
      <c r="H4375" s="5" t="s">
        <v>721</v>
      </c>
      <c r="I4375" s="5" t="s">
        <v>869</v>
      </c>
      <c r="J4375" s="5" t="s">
        <v>719</v>
      </c>
      <c r="O4375" s="117">
        <v>38888</v>
      </c>
      <c r="P4375" s="88">
        <f t="shared" si="231"/>
        <v>2006</v>
      </c>
      <c r="Q4375" s="88">
        <f t="shared" si="232"/>
        <v>6</v>
      </c>
      <c r="R4375" s="79">
        <v>20</v>
      </c>
      <c r="Y4375" s="11" t="s">
        <v>1306</v>
      </c>
      <c r="Z4375" s="41" t="s">
        <v>1194</v>
      </c>
      <c r="AA4375" s="41" t="s">
        <v>605</v>
      </c>
      <c r="AD4375" s="41" t="s">
        <v>388</v>
      </c>
      <c r="AF4375" s="82">
        <v>1.19</v>
      </c>
      <c r="AG4375" s="82">
        <v>1.19</v>
      </c>
      <c r="AH4375" s="41" t="s">
        <v>612</v>
      </c>
      <c r="AI4375" s="41" t="s">
        <v>612</v>
      </c>
      <c r="AJ4375" s="41" t="s">
        <v>585</v>
      </c>
      <c r="AK4375" s="8" t="s">
        <v>723</v>
      </c>
      <c r="AL4375" s="8" t="s">
        <v>704</v>
      </c>
      <c r="AM4375" s="41">
        <v>0.5</v>
      </c>
      <c r="AN4375" s="41">
        <v>0.5</v>
      </c>
    </row>
    <row r="4376" spans="1:40" ht="12.75" hidden="1" customHeight="1" x14ac:dyDescent="0.3">
      <c r="A4376" s="5">
        <v>1028</v>
      </c>
      <c r="B4376" s="5" t="s">
        <v>849</v>
      </c>
      <c r="C4376" s="8" t="s">
        <v>429</v>
      </c>
      <c r="D4376" s="5" t="s">
        <v>859</v>
      </c>
      <c r="E4376" s="8" t="s">
        <v>869</v>
      </c>
      <c r="F4376" s="41">
        <v>6606238</v>
      </c>
      <c r="G4376" s="41">
        <v>661152</v>
      </c>
      <c r="H4376" s="5" t="s">
        <v>721</v>
      </c>
      <c r="I4376" s="5" t="s">
        <v>869</v>
      </c>
      <c r="J4376" s="5" t="s">
        <v>719</v>
      </c>
      <c r="O4376" s="117">
        <v>38923</v>
      </c>
      <c r="P4376" s="88">
        <f t="shared" si="231"/>
        <v>2006</v>
      </c>
      <c r="Q4376" s="88">
        <f t="shared" si="232"/>
        <v>7</v>
      </c>
      <c r="R4376" s="79">
        <v>25</v>
      </c>
      <c r="Y4376" s="11" t="s">
        <v>1306</v>
      </c>
      <c r="Z4376" s="41" t="s">
        <v>1194</v>
      </c>
      <c r="AA4376" s="41" t="s">
        <v>605</v>
      </c>
      <c r="AD4376" s="41" t="s">
        <v>388</v>
      </c>
      <c r="AF4376" s="82">
        <v>1.33</v>
      </c>
      <c r="AG4376" s="82">
        <v>1.33</v>
      </c>
      <c r="AH4376" s="41" t="s">
        <v>612</v>
      </c>
      <c r="AI4376" s="41" t="s">
        <v>612</v>
      </c>
      <c r="AJ4376" s="41" t="s">
        <v>585</v>
      </c>
      <c r="AK4376" s="8" t="s">
        <v>723</v>
      </c>
      <c r="AL4376" s="8" t="s">
        <v>704</v>
      </c>
      <c r="AM4376" s="41">
        <v>0.5</v>
      </c>
      <c r="AN4376" s="41">
        <v>0.5</v>
      </c>
    </row>
    <row r="4377" spans="1:40" ht="12.75" hidden="1" customHeight="1" x14ac:dyDescent="0.3">
      <c r="A4377" s="5">
        <v>483</v>
      </c>
      <c r="B4377" s="5" t="s">
        <v>848</v>
      </c>
      <c r="C4377" s="8" t="s">
        <v>68</v>
      </c>
      <c r="D4377" s="5" t="s">
        <v>252</v>
      </c>
      <c r="F4377" s="41">
        <v>6607195</v>
      </c>
      <c r="G4377" s="41">
        <v>664270</v>
      </c>
      <c r="H4377" s="5" t="s">
        <v>721</v>
      </c>
      <c r="O4377" s="117">
        <v>38957</v>
      </c>
      <c r="P4377" s="88">
        <f t="shared" si="231"/>
        <v>2006</v>
      </c>
      <c r="Q4377" s="88">
        <f t="shared" si="232"/>
        <v>8</v>
      </c>
      <c r="R4377" s="79">
        <v>28</v>
      </c>
      <c r="Y4377" s="11" t="s">
        <v>1306</v>
      </c>
      <c r="Z4377" s="41" t="s">
        <v>1194</v>
      </c>
      <c r="AA4377" s="41" t="s">
        <v>605</v>
      </c>
      <c r="AD4377" s="41" t="s">
        <v>388</v>
      </c>
      <c r="AF4377" s="82">
        <v>1.3</v>
      </c>
      <c r="AG4377" s="82">
        <v>1.3</v>
      </c>
      <c r="AH4377" s="41" t="s">
        <v>612</v>
      </c>
      <c r="AI4377" s="41" t="s">
        <v>612</v>
      </c>
      <c r="AJ4377" s="41" t="s">
        <v>585</v>
      </c>
      <c r="AK4377" s="8" t="s">
        <v>722</v>
      </c>
      <c r="AL4377" s="8" t="s">
        <v>704</v>
      </c>
      <c r="AM4377" s="41">
        <v>0.5</v>
      </c>
      <c r="AN4377" s="41">
        <v>0.5</v>
      </c>
    </row>
    <row r="4378" spans="1:40" ht="12.75" hidden="1" customHeight="1" x14ac:dyDescent="0.3">
      <c r="A4378" s="5">
        <v>1029</v>
      </c>
      <c r="B4378" s="5" t="s">
        <v>849</v>
      </c>
      <c r="C4378" s="8" t="s">
        <v>429</v>
      </c>
      <c r="D4378" s="5" t="s">
        <v>859</v>
      </c>
      <c r="E4378" s="8" t="s">
        <v>869</v>
      </c>
      <c r="F4378" s="41">
        <v>6606238</v>
      </c>
      <c r="G4378" s="41">
        <v>661152</v>
      </c>
      <c r="H4378" s="5" t="s">
        <v>721</v>
      </c>
      <c r="I4378" s="5" t="s">
        <v>869</v>
      </c>
      <c r="J4378" s="5" t="s">
        <v>719</v>
      </c>
      <c r="O4378" s="117">
        <v>38958</v>
      </c>
      <c r="P4378" s="88">
        <f t="shared" si="231"/>
        <v>2006</v>
      </c>
      <c r="Q4378" s="88">
        <f t="shared" si="232"/>
        <v>8</v>
      </c>
      <c r="R4378" s="79">
        <v>29</v>
      </c>
      <c r="Y4378" s="11" t="s">
        <v>1306</v>
      </c>
      <c r="Z4378" s="41" t="s">
        <v>1194</v>
      </c>
      <c r="AA4378" s="41" t="s">
        <v>605</v>
      </c>
      <c r="AD4378" s="41" t="s">
        <v>388</v>
      </c>
      <c r="AF4378" s="82">
        <v>1.52</v>
      </c>
      <c r="AG4378" s="82">
        <v>1.52</v>
      </c>
      <c r="AH4378" s="41" t="s">
        <v>612</v>
      </c>
      <c r="AI4378" s="41" t="s">
        <v>612</v>
      </c>
      <c r="AJ4378" s="41" t="s">
        <v>585</v>
      </c>
      <c r="AK4378" s="8" t="s">
        <v>723</v>
      </c>
      <c r="AL4378" s="8" t="s">
        <v>704</v>
      </c>
      <c r="AM4378" s="41">
        <v>0.5</v>
      </c>
      <c r="AN4378" s="41">
        <v>0.5</v>
      </c>
    </row>
    <row r="4379" spans="1:40" ht="12.75" hidden="1" customHeight="1" x14ac:dyDescent="0.3">
      <c r="A4379" s="5">
        <v>1030</v>
      </c>
      <c r="B4379" s="5" t="s">
        <v>849</v>
      </c>
      <c r="C4379" s="8" t="s">
        <v>429</v>
      </c>
      <c r="D4379" s="5" t="s">
        <v>859</v>
      </c>
      <c r="E4379" s="8" t="s">
        <v>869</v>
      </c>
      <c r="F4379" s="41">
        <v>6606238</v>
      </c>
      <c r="G4379" s="41">
        <v>661152</v>
      </c>
      <c r="H4379" s="5" t="s">
        <v>721</v>
      </c>
      <c r="I4379" s="5" t="s">
        <v>869</v>
      </c>
      <c r="J4379" s="5" t="s">
        <v>719</v>
      </c>
      <c r="O4379" s="117">
        <v>38987</v>
      </c>
      <c r="P4379" s="88">
        <f t="shared" si="231"/>
        <v>2006</v>
      </c>
      <c r="Q4379" s="88">
        <f t="shared" si="232"/>
        <v>9</v>
      </c>
      <c r="R4379" s="79">
        <v>27</v>
      </c>
      <c r="Y4379" s="11" t="s">
        <v>1306</v>
      </c>
      <c r="Z4379" s="41" t="s">
        <v>1194</v>
      </c>
      <c r="AA4379" s="41" t="s">
        <v>605</v>
      </c>
      <c r="AD4379" s="41" t="s">
        <v>388</v>
      </c>
      <c r="AF4379" s="82">
        <v>1.3</v>
      </c>
      <c r="AG4379" s="82">
        <v>1.3</v>
      </c>
      <c r="AH4379" s="41" t="s">
        <v>612</v>
      </c>
      <c r="AI4379" s="41" t="s">
        <v>612</v>
      </c>
      <c r="AJ4379" s="41" t="s">
        <v>585</v>
      </c>
      <c r="AK4379" s="8" t="s">
        <v>723</v>
      </c>
      <c r="AL4379" s="8" t="s">
        <v>704</v>
      </c>
      <c r="AM4379" s="41">
        <v>0.5</v>
      </c>
      <c r="AN4379" s="41">
        <v>0.5</v>
      </c>
    </row>
    <row r="4380" spans="1:40" ht="12.75" hidden="1" customHeight="1" x14ac:dyDescent="0.3">
      <c r="A4380" s="5">
        <v>484</v>
      </c>
      <c r="B4380" s="5" t="s">
        <v>848</v>
      </c>
      <c r="C4380" s="8" t="s">
        <v>68</v>
      </c>
      <c r="D4380" s="5" t="s">
        <v>252</v>
      </c>
      <c r="F4380" s="41">
        <v>6607195</v>
      </c>
      <c r="G4380" s="41">
        <v>664270</v>
      </c>
      <c r="H4380" s="5" t="s">
        <v>721</v>
      </c>
      <c r="O4380" s="117">
        <v>39007</v>
      </c>
      <c r="P4380" s="88">
        <f t="shared" si="231"/>
        <v>2006</v>
      </c>
      <c r="Q4380" s="88">
        <f t="shared" si="232"/>
        <v>10</v>
      </c>
      <c r="R4380" s="79">
        <v>17</v>
      </c>
      <c r="Y4380" s="11" t="s">
        <v>1306</v>
      </c>
      <c r="Z4380" s="41" t="s">
        <v>1194</v>
      </c>
      <c r="AA4380" s="41" t="s">
        <v>605</v>
      </c>
      <c r="AD4380" s="41" t="s">
        <v>388</v>
      </c>
      <c r="AF4380" s="82">
        <v>1.43</v>
      </c>
      <c r="AG4380" s="82">
        <v>1.43</v>
      </c>
      <c r="AH4380" s="41" t="s">
        <v>612</v>
      </c>
      <c r="AI4380" s="41" t="s">
        <v>612</v>
      </c>
      <c r="AJ4380" s="41" t="s">
        <v>585</v>
      </c>
      <c r="AK4380" s="8" t="s">
        <v>722</v>
      </c>
      <c r="AL4380" s="8" t="s">
        <v>704</v>
      </c>
      <c r="AM4380" s="41">
        <v>0.5</v>
      </c>
      <c r="AN4380" s="41">
        <v>0.5</v>
      </c>
    </row>
    <row r="4381" spans="1:40" ht="12.75" hidden="1" customHeight="1" x14ac:dyDescent="0.3">
      <c r="A4381" s="5">
        <v>1031</v>
      </c>
      <c r="B4381" s="5" t="s">
        <v>849</v>
      </c>
      <c r="C4381" s="8" t="s">
        <v>429</v>
      </c>
      <c r="D4381" s="5" t="s">
        <v>859</v>
      </c>
      <c r="E4381" s="8" t="s">
        <v>869</v>
      </c>
      <c r="F4381" s="41">
        <v>6606238</v>
      </c>
      <c r="G4381" s="41">
        <v>661152</v>
      </c>
      <c r="H4381" s="5" t="s">
        <v>721</v>
      </c>
      <c r="I4381" s="5" t="s">
        <v>869</v>
      </c>
      <c r="J4381" s="5" t="s">
        <v>719</v>
      </c>
      <c r="O4381" s="117">
        <v>39014</v>
      </c>
      <c r="P4381" s="88">
        <f t="shared" si="231"/>
        <v>2006</v>
      </c>
      <c r="Q4381" s="88">
        <f t="shared" si="232"/>
        <v>10</v>
      </c>
      <c r="R4381" s="79">
        <v>24</v>
      </c>
      <c r="Y4381" s="11" t="s">
        <v>1306</v>
      </c>
      <c r="Z4381" s="41" t="s">
        <v>1194</v>
      </c>
      <c r="AA4381" s="41" t="s">
        <v>605</v>
      </c>
      <c r="AD4381" s="41" t="s">
        <v>388</v>
      </c>
      <c r="AF4381" s="82">
        <v>1.24</v>
      </c>
      <c r="AG4381" s="82">
        <v>1.24</v>
      </c>
      <c r="AH4381" s="41" t="s">
        <v>612</v>
      </c>
      <c r="AI4381" s="41" t="s">
        <v>612</v>
      </c>
      <c r="AJ4381" s="41" t="s">
        <v>585</v>
      </c>
      <c r="AK4381" s="8" t="s">
        <v>723</v>
      </c>
      <c r="AL4381" s="8" t="s">
        <v>704</v>
      </c>
      <c r="AM4381" s="41">
        <v>0.5</v>
      </c>
      <c r="AN4381" s="41">
        <v>0.5</v>
      </c>
    </row>
    <row r="4382" spans="1:40" ht="12.75" hidden="1" customHeight="1" x14ac:dyDescent="0.3">
      <c r="A4382" s="5">
        <v>1032</v>
      </c>
      <c r="B4382" s="5" t="s">
        <v>849</v>
      </c>
      <c r="C4382" s="8" t="s">
        <v>429</v>
      </c>
      <c r="D4382" s="5" t="s">
        <v>859</v>
      </c>
      <c r="E4382" s="8" t="s">
        <v>869</v>
      </c>
      <c r="F4382" s="41">
        <v>6606238</v>
      </c>
      <c r="G4382" s="41">
        <v>661152</v>
      </c>
      <c r="H4382" s="5" t="s">
        <v>721</v>
      </c>
      <c r="I4382" s="5" t="s">
        <v>869</v>
      </c>
      <c r="J4382" s="5" t="s">
        <v>719</v>
      </c>
      <c r="O4382" s="117">
        <v>39050</v>
      </c>
      <c r="P4382" s="88">
        <f t="shared" si="231"/>
        <v>2006</v>
      </c>
      <c r="Q4382" s="88">
        <f t="shared" si="232"/>
        <v>11</v>
      </c>
      <c r="R4382" s="79">
        <v>29</v>
      </c>
      <c r="Y4382" s="11" t="s">
        <v>1306</v>
      </c>
      <c r="Z4382" s="41" t="s">
        <v>1194</v>
      </c>
      <c r="AA4382" s="41" t="s">
        <v>605</v>
      </c>
      <c r="AD4382" s="41" t="s">
        <v>388</v>
      </c>
      <c r="AF4382" s="82">
        <v>1.18</v>
      </c>
      <c r="AG4382" s="82">
        <v>1.18</v>
      </c>
      <c r="AH4382" s="41" t="s">
        <v>612</v>
      </c>
      <c r="AI4382" s="41" t="s">
        <v>612</v>
      </c>
      <c r="AJ4382" s="41" t="s">
        <v>585</v>
      </c>
      <c r="AK4382" s="8" t="s">
        <v>723</v>
      </c>
      <c r="AL4382" s="8" t="s">
        <v>704</v>
      </c>
      <c r="AM4382" s="41">
        <v>0.5</v>
      </c>
      <c r="AN4382" s="41">
        <v>0.5</v>
      </c>
    </row>
    <row r="4383" spans="1:40" ht="12.75" hidden="1" customHeight="1" x14ac:dyDescent="0.3">
      <c r="A4383" s="5">
        <v>1033</v>
      </c>
      <c r="B4383" s="5" t="s">
        <v>849</v>
      </c>
      <c r="C4383" s="8" t="s">
        <v>429</v>
      </c>
      <c r="D4383" s="5" t="s">
        <v>859</v>
      </c>
      <c r="E4383" s="8" t="s">
        <v>869</v>
      </c>
      <c r="F4383" s="41">
        <v>6606238</v>
      </c>
      <c r="G4383" s="41">
        <v>661152</v>
      </c>
      <c r="H4383" s="5" t="s">
        <v>721</v>
      </c>
      <c r="I4383" s="5" t="s">
        <v>869</v>
      </c>
      <c r="J4383" s="5" t="s">
        <v>719</v>
      </c>
      <c r="O4383" s="117">
        <v>39082</v>
      </c>
      <c r="P4383" s="88">
        <f t="shared" si="231"/>
        <v>2006</v>
      </c>
      <c r="Q4383" s="88">
        <f t="shared" si="232"/>
        <v>12</v>
      </c>
      <c r="R4383" s="79">
        <v>31</v>
      </c>
      <c r="Y4383" s="11" t="s">
        <v>1306</v>
      </c>
      <c r="Z4383" s="41" t="s">
        <v>1194</v>
      </c>
      <c r="AA4383" s="41" t="s">
        <v>605</v>
      </c>
      <c r="AD4383" s="41" t="s">
        <v>388</v>
      </c>
      <c r="AF4383" s="82">
        <v>1.1000000000000001</v>
      </c>
      <c r="AG4383" s="82">
        <v>1.1000000000000001</v>
      </c>
      <c r="AH4383" s="41" t="s">
        <v>612</v>
      </c>
      <c r="AI4383" s="41" t="s">
        <v>612</v>
      </c>
      <c r="AJ4383" s="41" t="s">
        <v>585</v>
      </c>
      <c r="AK4383" s="8" t="s">
        <v>723</v>
      </c>
      <c r="AL4383" s="8" t="s">
        <v>704</v>
      </c>
      <c r="AM4383" s="41">
        <v>0.5</v>
      </c>
      <c r="AN4383" s="41">
        <v>0.5</v>
      </c>
    </row>
    <row r="4384" spans="1:40" ht="12.75" hidden="1" customHeight="1" x14ac:dyDescent="0.3">
      <c r="A4384" s="5">
        <v>1034</v>
      </c>
      <c r="B4384" s="5" t="s">
        <v>849</v>
      </c>
      <c r="C4384" s="8" t="s">
        <v>429</v>
      </c>
      <c r="D4384" s="5" t="s">
        <v>859</v>
      </c>
      <c r="E4384" s="8" t="s">
        <v>869</v>
      </c>
      <c r="F4384" s="41">
        <v>6606238</v>
      </c>
      <c r="G4384" s="41">
        <v>661152</v>
      </c>
      <c r="H4384" s="5" t="s">
        <v>721</v>
      </c>
      <c r="I4384" s="5" t="s">
        <v>869</v>
      </c>
      <c r="J4384" s="5" t="s">
        <v>719</v>
      </c>
      <c r="O4384" s="117">
        <v>39113</v>
      </c>
      <c r="P4384" s="88">
        <f t="shared" si="231"/>
        <v>2007</v>
      </c>
      <c r="Q4384" s="88">
        <f t="shared" si="232"/>
        <v>1</v>
      </c>
      <c r="R4384" s="79">
        <v>31</v>
      </c>
      <c r="Y4384" s="11" t="s">
        <v>1306</v>
      </c>
      <c r="Z4384" s="41" t="s">
        <v>1194</v>
      </c>
      <c r="AA4384" s="41" t="s">
        <v>605</v>
      </c>
      <c r="AD4384" s="41" t="s">
        <v>388</v>
      </c>
      <c r="AF4384" s="82">
        <v>1.1100000000000001</v>
      </c>
      <c r="AG4384" s="82">
        <v>1.1100000000000001</v>
      </c>
      <c r="AH4384" s="41" t="s">
        <v>612</v>
      </c>
      <c r="AI4384" s="41" t="s">
        <v>612</v>
      </c>
      <c r="AJ4384" s="41" t="s">
        <v>585</v>
      </c>
      <c r="AK4384" s="8" t="s">
        <v>723</v>
      </c>
      <c r="AL4384" s="8" t="s">
        <v>704</v>
      </c>
      <c r="AM4384" s="41">
        <v>0.5</v>
      </c>
      <c r="AN4384" s="41">
        <v>0.5</v>
      </c>
    </row>
    <row r="4385" spans="1:40" ht="12.75" hidden="1" customHeight="1" x14ac:dyDescent="0.3">
      <c r="A4385" s="5">
        <v>485</v>
      </c>
      <c r="B4385" s="5" t="s">
        <v>848</v>
      </c>
      <c r="C4385" s="8" t="s">
        <v>68</v>
      </c>
      <c r="D4385" s="5" t="s">
        <v>252</v>
      </c>
      <c r="F4385" s="41">
        <v>6607195</v>
      </c>
      <c r="G4385" s="41">
        <v>664270</v>
      </c>
      <c r="H4385" s="5" t="s">
        <v>721</v>
      </c>
      <c r="O4385" s="117">
        <v>39133</v>
      </c>
      <c r="P4385" s="88">
        <f t="shared" si="231"/>
        <v>2007</v>
      </c>
      <c r="Q4385" s="88">
        <f t="shared" si="232"/>
        <v>2</v>
      </c>
      <c r="R4385" s="79">
        <v>20</v>
      </c>
      <c r="Y4385" s="11" t="s">
        <v>1306</v>
      </c>
      <c r="Z4385" s="41" t="s">
        <v>1194</v>
      </c>
      <c r="AA4385" s="41" t="s">
        <v>605</v>
      </c>
      <c r="AD4385" s="41" t="s">
        <v>388</v>
      </c>
      <c r="AF4385" s="82">
        <v>1.0900000000000001</v>
      </c>
      <c r="AG4385" s="82">
        <v>1.0900000000000001</v>
      </c>
      <c r="AH4385" s="41" t="s">
        <v>612</v>
      </c>
      <c r="AI4385" s="41" t="s">
        <v>612</v>
      </c>
      <c r="AJ4385" s="41" t="s">
        <v>585</v>
      </c>
      <c r="AK4385" s="8" t="s">
        <v>722</v>
      </c>
      <c r="AL4385" s="8" t="s">
        <v>704</v>
      </c>
      <c r="AM4385" s="41">
        <v>0.5</v>
      </c>
      <c r="AN4385" s="41">
        <v>0.5</v>
      </c>
    </row>
    <row r="4386" spans="1:40" ht="12.75" hidden="1" customHeight="1" x14ac:dyDescent="0.3">
      <c r="A4386" s="5">
        <v>1035</v>
      </c>
      <c r="B4386" s="5" t="s">
        <v>849</v>
      </c>
      <c r="C4386" s="8" t="s">
        <v>429</v>
      </c>
      <c r="D4386" s="5" t="s">
        <v>859</v>
      </c>
      <c r="E4386" s="8" t="s">
        <v>869</v>
      </c>
      <c r="F4386" s="41">
        <v>6606238</v>
      </c>
      <c r="G4386" s="41">
        <v>661152</v>
      </c>
      <c r="H4386" s="5" t="s">
        <v>721</v>
      </c>
      <c r="I4386" s="5" t="s">
        <v>869</v>
      </c>
      <c r="J4386" s="5" t="s">
        <v>719</v>
      </c>
      <c r="O4386" s="117">
        <v>39141</v>
      </c>
      <c r="P4386" s="88">
        <f t="shared" si="231"/>
        <v>2007</v>
      </c>
      <c r="Q4386" s="88">
        <f t="shared" si="232"/>
        <v>2</v>
      </c>
      <c r="R4386" s="79">
        <v>28</v>
      </c>
      <c r="Y4386" s="11" t="s">
        <v>1306</v>
      </c>
      <c r="Z4386" s="41" t="s">
        <v>1194</v>
      </c>
      <c r="AA4386" s="41" t="s">
        <v>605</v>
      </c>
      <c r="AD4386" s="41" t="s">
        <v>388</v>
      </c>
      <c r="AF4386" s="82">
        <v>1.1599999999999999</v>
      </c>
      <c r="AG4386" s="82">
        <v>1.1599999999999999</v>
      </c>
      <c r="AH4386" s="41" t="s">
        <v>612</v>
      </c>
      <c r="AI4386" s="41" t="s">
        <v>612</v>
      </c>
      <c r="AJ4386" s="41" t="s">
        <v>585</v>
      </c>
      <c r="AK4386" s="8" t="s">
        <v>723</v>
      </c>
      <c r="AL4386" s="8" t="s">
        <v>704</v>
      </c>
      <c r="AM4386" s="41">
        <v>0.5</v>
      </c>
      <c r="AN4386" s="41">
        <v>0.5</v>
      </c>
    </row>
    <row r="4387" spans="1:40" ht="12.75" hidden="1" customHeight="1" x14ac:dyDescent="0.3">
      <c r="A4387" s="5">
        <v>1036</v>
      </c>
      <c r="B4387" s="5" t="s">
        <v>849</v>
      </c>
      <c r="C4387" s="8" t="s">
        <v>429</v>
      </c>
      <c r="D4387" s="5" t="s">
        <v>859</v>
      </c>
      <c r="E4387" s="8" t="s">
        <v>869</v>
      </c>
      <c r="F4387" s="41">
        <v>6606238</v>
      </c>
      <c r="G4387" s="41">
        <v>661152</v>
      </c>
      <c r="H4387" s="5" t="s">
        <v>721</v>
      </c>
      <c r="I4387" s="5" t="s">
        <v>869</v>
      </c>
      <c r="J4387" s="5" t="s">
        <v>719</v>
      </c>
      <c r="O4387" s="117">
        <v>39162</v>
      </c>
      <c r="P4387" s="88">
        <f t="shared" si="231"/>
        <v>2007</v>
      </c>
      <c r="Q4387" s="88">
        <f t="shared" si="232"/>
        <v>3</v>
      </c>
      <c r="R4387" s="79">
        <v>21</v>
      </c>
      <c r="Y4387" s="11" t="s">
        <v>1306</v>
      </c>
      <c r="Z4387" s="41" t="s">
        <v>1194</v>
      </c>
      <c r="AA4387" s="41" t="s">
        <v>605</v>
      </c>
      <c r="AD4387" s="41" t="s">
        <v>388</v>
      </c>
      <c r="AF4387" s="82">
        <v>1</v>
      </c>
      <c r="AG4387" s="82">
        <v>1</v>
      </c>
      <c r="AH4387" s="41" t="s">
        <v>612</v>
      </c>
      <c r="AI4387" s="41" t="s">
        <v>612</v>
      </c>
      <c r="AJ4387" s="41" t="s">
        <v>585</v>
      </c>
      <c r="AK4387" s="8" t="s">
        <v>723</v>
      </c>
      <c r="AL4387" s="8" t="s">
        <v>704</v>
      </c>
      <c r="AM4387" s="41">
        <v>0.5</v>
      </c>
      <c r="AN4387" s="41">
        <v>0.5</v>
      </c>
    </row>
    <row r="4388" spans="1:40" ht="12.75" hidden="1" customHeight="1" x14ac:dyDescent="0.3">
      <c r="A4388" s="5">
        <v>1037</v>
      </c>
      <c r="B4388" s="5" t="s">
        <v>849</v>
      </c>
      <c r="C4388" s="8" t="s">
        <v>429</v>
      </c>
      <c r="D4388" s="5" t="s">
        <v>859</v>
      </c>
      <c r="E4388" s="8" t="s">
        <v>869</v>
      </c>
      <c r="F4388" s="41">
        <v>6606238</v>
      </c>
      <c r="G4388" s="41">
        <v>661152</v>
      </c>
      <c r="H4388" s="5" t="s">
        <v>721</v>
      </c>
      <c r="I4388" s="5" t="s">
        <v>869</v>
      </c>
      <c r="J4388" s="5" t="s">
        <v>719</v>
      </c>
      <c r="O4388" s="117">
        <v>39190</v>
      </c>
      <c r="P4388" s="88">
        <f t="shared" si="231"/>
        <v>2007</v>
      </c>
      <c r="Q4388" s="88">
        <f t="shared" si="232"/>
        <v>4</v>
      </c>
      <c r="R4388" s="79">
        <v>18</v>
      </c>
      <c r="Y4388" s="11" t="s">
        <v>1306</v>
      </c>
      <c r="Z4388" s="41" t="s">
        <v>1194</v>
      </c>
      <c r="AA4388" s="41" t="s">
        <v>605</v>
      </c>
      <c r="AD4388" s="41" t="s">
        <v>388</v>
      </c>
      <c r="AF4388" s="82">
        <v>1.03</v>
      </c>
      <c r="AG4388" s="82">
        <v>1.03</v>
      </c>
      <c r="AH4388" s="41" t="s">
        <v>612</v>
      </c>
      <c r="AI4388" s="41" t="s">
        <v>612</v>
      </c>
      <c r="AJ4388" s="41" t="s">
        <v>585</v>
      </c>
      <c r="AK4388" s="8" t="s">
        <v>723</v>
      </c>
      <c r="AL4388" s="8" t="s">
        <v>704</v>
      </c>
      <c r="AM4388" s="41">
        <v>0.5</v>
      </c>
      <c r="AN4388" s="41">
        <v>0.5</v>
      </c>
    </row>
    <row r="4389" spans="1:40" ht="12.75" hidden="1" customHeight="1" x14ac:dyDescent="0.3">
      <c r="A4389" s="5">
        <v>486</v>
      </c>
      <c r="B4389" s="5" t="s">
        <v>848</v>
      </c>
      <c r="C4389" s="8" t="s">
        <v>68</v>
      </c>
      <c r="D4389" s="5" t="s">
        <v>252</v>
      </c>
      <c r="F4389" s="41">
        <v>6607195</v>
      </c>
      <c r="G4389" s="41">
        <v>664270</v>
      </c>
      <c r="H4389" s="5" t="s">
        <v>721</v>
      </c>
      <c r="O4389" s="117">
        <v>39210</v>
      </c>
      <c r="P4389" s="88">
        <f t="shared" si="231"/>
        <v>2007</v>
      </c>
      <c r="Q4389" s="88">
        <f t="shared" si="232"/>
        <v>5</v>
      </c>
      <c r="R4389" s="79">
        <v>8</v>
      </c>
      <c r="Y4389" s="11" t="s">
        <v>1306</v>
      </c>
      <c r="Z4389" s="41" t="s">
        <v>1194</v>
      </c>
      <c r="AA4389" s="41" t="s">
        <v>605</v>
      </c>
      <c r="AD4389" s="41" t="s">
        <v>388</v>
      </c>
      <c r="AF4389" s="82">
        <v>0.92</v>
      </c>
      <c r="AG4389" s="82">
        <v>0.92</v>
      </c>
      <c r="AH4389" s="41" t="s">
        <v>612</v>
      </c>
      <c r="AI4389" s="41" t="s">
        <v>612</v>
      </c>
      <c r="AJ4389" s="41" t="s">
        <v>585</v>
      </c>
      <c r="AK4389" s="8" t="s">
        <v>722</v>
      </c>
      <c r="AL4389" s="8" t="s">
        <v>704</v>
      </c>
      <c r="AM4389" s="41">
        <v>0.5</v>
      </c>
      <c r="AN4389" s="41">
        <v>0.5</v>
      </c>
    </row>
    <row r="4390" spans="1:40" ht="12.75" hidden="1" customHeight="1" x14ac:dyDescent="0.3">
      <c r="A4390" s="5">
        <v>1038</v>
      </c>
      <c r="B4390" s="5" t="s">
        <v>849</v>
      </c>
      <c r="C4390" s="8" t="s">
        <v>429</v>
      </c>
      <c r="D4390" s="5" t="s">
        <v>859</v>
      </c>
      <c r="E4390" s="8" t="s">
        <v>869</v>
      </c>
      <c r="F4390" s="41">
        <v>6606238</v>
      </c>
      <c r="G4390" s="41">
        <v>661152</v>
      </c>
      <c r="H4390" s="5" t="s">
        <v>721</v>
      </c>
      <c r="I4390" s="5" t="s">
        <v>869</v>
      </c>
      <c r="J4390" s="5" t="s">
        <v>719</v>
      </c>
      <c r="O4390" s="117">
        <v>39216</v>
      </c>
      <c r="P4390" s="88">
        <f t="shared" si="231"/>
        <v>2007</v>
      </c>
      <c r="Q4390" s="88">
        <f t="shared" si="232"/>
        <v>5</v>
      </c>
      <c r="R4390" s="79">
        <v>14</v>
      </c>
      <c r="Y4390" s="11" t="s">
        <v>1306</v>
      </c>
      <c r="Z4390" s="41" t="s">
        <v>1194</v>
      </c>
      <c r="AA4390" s="41" t="s">
        <v>605</v>
      </c>
      <c r="AD4390" s="41" t="s">
        <v>388</v>
      </c>
      <c r="AF4390" s="82">
        <v>1.0900000000000001</v>
      </c>
      <c r="AG4390" s="82">
        <v>1.0900000000000001</v>
      </c>
      <c r="AH4390" s="41" t="s">
        <v>612</v>
      </c>
      <c r="AI4390" s="41" t="s">
        <v>612</v>
      </c>
      <c r="AJ4390" s="41" t="s">
        <v>585</v>
      </c>
      <c r="AK4390" s="8" t="s">
        <v>723</v>
      </c>
      <c r="AL4390" s="8" t="s">
        <v>704</v>
      </c>
      <c r="AM4390" s="41">
        <v>0.5</v>
      </c>
      <c r="AN4390" s="41">
        <v>0.5</v>
      </c>
    </row>
    <row r="4391" spans="1:40" ht="12.75" hidden="1" customHeight="1" x14ac:dyDescent="0.3">
      <c r="A4391" s="5">
        <v>1039</v>
      </c>
      <c r="B4391" s="5" t="s">
        <v>849</v>
      </c>
      <c r="C4391" s="8" t="s">
        <v>429</v>
      </c>
      <c r="D4391" s="5" t="s">
        <v>859</v>
      </c>
      <c r="E4391" s="8" t="s">
        <v>869</v>
      </c>
      <c r="F4391" s="41">
        <v>6606238</v>
      </c>
      <c r="G4391" s="41">
        <v>661152</v>
      </c>
      <c r="H4391" s="5" t="s">
        <v>721</v>
      </c>
      <c r="I4391" s="5" t="s">
        <v>869</v>
      </c>
      <c r="J4391" s="5" t="s">
        <v>719</v>
      </c>
      <c r="O4391" s="117">
        <v>39252</v>
      </c>
      <c r="P4391" s="88">
        <f t="shared" si="231"/>
        <v>2007</v>
      </c>
      <c r="Q4391" s="88">
        <f t="shared" si="232"/>
        <v>6</v>
      </c>
      <c r="R4391" s="79">
        <v>19</v>
      </c>
      <c r="Y4391" s="11" t="s">
        <v>1306</v>
      </c>
      <c r="Z4391" s="41" t="s">
        <v>1194</v>
      </c>
      <c r="AA4391" s="41" t="s">
        <v>605</v>
      </c>
      <c r="AD4391" s="41" t="s">
        <v>388</v>
      </c>
      <c r="AF4391" s="82">
        <v>1.05</v>
      </c>
      <c r="AG4391" s="82">
        <v>1.05</v>
      </c>
      <c r="AH4391" s="41" t="s">
        <v>612</v>
      </c>
      <c r="AI4391" s="41" t="s">
        <v>612</v>
      </c>
      <c r="AJ4391" s="41" t="s">
        <v>585</v>
      </c>
      <c r="AK4391" s="8" t="s">
        <v>723</v>
      </c>
      <c r="AL4391" s="8" t="s">
        <v>704</v>
      </c>
      <c r="AM4391" s="41">
        <v>0.5</v>
      </c>
      <c r="AN4391" s="41">
        <v>0.5</v>
      </c>
    </row>
    <row r="4392" spans="1:40" ht="12.75" hidden="1" customHeight="1" x14ac:dyDescent="0.3">
      <c r="A4392" s="5">
        <v>1040</v>
      </c>
      <c r="B4392" s="5" t="s">
        <v>849</v>
      </c>
      <c r="C4392" s="8" t="s">
        <v>429</v>
      </c>
      <c r="D4392" s="5" t="s">
        <v>859</v>
      </c>
      <c r="E4392" s="8" t="s">
        <v>869</v>
      </c>
      <c r="F4392" s="41">
        <v>6606238</v>
      </c>
      <c r="G4392" s="41">
        <v>661152</v>
      </c>
      <c r="H4392" s="5" t="s">
        <v>721</v>
      </c>
      <c r="I4392" s="5" t="s">
        <v>869</v>
      </c>
      <c r="J4392" s="5" t="s">
        <v>719</v>
      </c>
      <c r="O4392" s="117">
        <v>39280</v>
      </c>
      <c r="P4392" s="88">
        <f t="shared" si="231"/>
        <v>2007</v>
      </c>
      <c r="Q4392" s="88">
        <f t="shared" si="232"/>
        <v>7</v>
      </c>
      <c r="R4392" s="79">
        <v>17</v>
      </c>
      <c r="Y4392" s="11" t="s">
        <v>1306</v>
      </c>
      <c r="Z4392" s="41" t="s">
        <v>1194</v>
      </c>
      <c r="AA4392" s="41" t="s">
        <v>605</v>
      </c>
      <c r="AD4392" s="41" t="s">
        <v>388</v>
      </c>
      <c r="AF4392" s="82">
        <v>1.1499999999999999</v>
      </c>
      <c r="AG4392" s="82">
        <v>1.1499999999999999</v>
      </c>
      <c r="AH4392" s="41" t="s">
        <v>612</v>
      </c>
      <c r="AI4392" s="41" t="s">
        <v>612</v>
      </c>
      <c r="AJ4392" s="41" t="s">
        <v>585</v>
      </c>
      <c r="AK4392" s="8" t="s">
        <v>723</v>
      </c>
      <c r="AL4392" s="8" t="s">
        <v>704</v>
      </c>
      <c r="AM4392" s="41">
        <v>0.5</v>
      </c>
      <c r="AN4392" s="41">
        <v>0.5</v>
      </c>
    </row>
    <row r="4393" spans="1:40" ht="12.75" hidden="1" customHeight="1" x14ac:dyDescent="0.3">
      <c r="A4393" s="5">
        <v>1245</v>
      </c>
      <c r="B4393" s="5" t="s">
        <v>848</v>
      </c>
      <c r="C4393" s="8" t="s">
        <v>559</v>
      </c>
      <c r="D4393" s="5" t="s">
        <v>865</v>
      </c>
      <c r="F4393" s="41">
        <v>6597498</v>
      </c>
      <c r="G4393" s="41">
        <v>670997</v>
      </c>
      <c r="H4393" s="5" t="s">
        <v>721</v>
      </c>
      <c r="O4393" s="117">
        <v>39310</v>
      </c>
      <c r="P4393" s="88">
        <f t="shared" si="231"/>
        <v>2007</v>
      </c>
      <c r="Q4393" s="88">
        <f t="shared" si="232"/>
        <v>8</v>
      </c>
      <c r="R4393" s="79">
        <v>16</v>
      </c>
      <c r="Y4393" s="11" t="s">
        <v>1306</v>
      </c>
      <c r="Z4393" s="41" t="s">
        <v>1194</v>
      </c>
      <c r="AA4393" s="41" t="s">
        <v>605</v>
      </c>
      <c r="AD4393" s="41" t="s">
        <v>388</v>
      </c>
      <c r="AF4393" s="82">
        <v>0.9</v>
      </c>
      <c r="AG4393" s="82">
        <v>0.9</v>
      </c>
      <c r="AH4393" s="41" t="s">
        <v>612</v>
      </c>
      <c r="AI4393" s="41" t="s">
        <v>612</v>
      </c>
      <c r="AJ4393" s="41" t="s">
        <v>585</v>
      </c>
      <c r="AK4393" s="8" t="s">
        <v>723</v>
      </c>
      <c r="AL4393" s="8" t="s">
        <v>704</v>
      </c>
      <c r="AM4393" s="41">
        <v>0.5</v>
      </c>
      <c r="AN4393" s="41">
        <v>0.5</v>
      </c>
    </row>
    <row r="4394" spans="1:40" ht="12.75" hidden="1" customHeight="1" x14ac:dyDescent="0.3">
      <c r="A4394" s="5">
        <v>1041</v>
      </c>
      <c r="B4394" s="5" t="s">
        <v>849</v>
      </c>
      <c r="C4394" s="8" t="s">
        <v>429</v>
      </c>
      <c r="D4394" s="5" t="s">
        <v>859</v>
      </c>
      <c r="E4394" s="8" t="s">
        <v>869</v>
      </c>
      <c r="F4394" s="41">
        <v>6606238</v>
      </c>
      <c r="G4394" s="41">
        <v>661152</v>
      </c>
      <c r="H4394" s="5" t="s">
        <v>721</v>
      </c>
      <c r="I4394" s="5" t="s">
        <v>869</v>
      </c>
      <c r="J4394" s="5" t="s">
        <v>719</v>
      </c>
      <c r="O4394" s="117">
        <v>39315</v>
      </c>
      <c r="P4394" s="88">
        <f t="shared" si="231"/>
        <v>2007</v>
      </c>
      <c r="Q4394" s="88">
        <f t="shared" si="232"/>
        <v>8</v>
      </c>
      <c r="R4394" s="79">
        <v>21</v>
      </c>
      <c r="Y4394" s="11" t="s">
        <v>1306</v>
      </c>
      <c r="Z4394" s="41" t="s">
        <v>1194</v>
      </c>
      <c r="AA4394" s="41" t="s">
        <v>605</v>
      </c>
      <c r="AD4394" s="41" t="s">
        <v>388</v>
      </c>
      <c r="AF4394" s="82">
        <v>1.1499999999999999</v>
      </c>
      <c r="AG4394" s="82">
        <v>1.1499999999999999</v>
      </c>
      <c r="AH4394" s="41" t="s">
        <v>612</v>
      </c>
      <c r="AI4394" s="41" t="s">
        <v>612</v>
      </c>
      <c r="AJ4394" s="41" t="s">
        <v>585</v>
      </c>
      <c r="AK4394" s="8" t="s">
        <v>723</v>
      </c>
      <c r="AL4394" s="8" t="s">
        <v>704</v>
      </c>
      <c r="AM4394" s="41">
        <v>0.5</v>
      </c>
      <c r="AN4394" s="41">
        <v>0.5</v>
      </c>
    </row>
    <row r="4395" spans="1:40" ht="12.75" hidden="1" customHeight="1" x14ac:dyDescent="0.3">
      <c r="A4395" s="5">
        <v>487</v>
      </c>
      <c r="B4395" s="5" t="s">
        <v>848</v>
      </c>
      <c r="C4395" s="8" t="s">
        <v>68</v>
      </c>
      <c r="D4395" s="5" t="s">
        <v>252</v>
      </c>
      <c r="F4395" s="41">
        <v>6607195</v>
      </c>
      <c r="G4395" s="41">
        <v>664270</v>
      </c>
      <c r="H4395" s="5" t="s">
        <v>721</v>
      </c>
      <c r="O4395" s="117">
        <v>39317</v>
      </c>
      <c r="P4395" s="88">
        <f t="shared" si="231"/>
        <v>2007</v>
      </c>
      <c r="Q4395" s="88">
        <f t="shared" si="232"/>
        <v>8</v>
      </c>
      <c r="R4395" s="79">
        <v>23</v>
      </c>
      <c r="Y4395" s="11" t="s">
        <v>1306</v>
      </c>
      <c r="Z4395" s="41" t="s">
        <v>1194</v>
      </c>
      <c r="AA4395" s="41" t="s">
        <v>605</v>
      </c>
      <c r="AD4395" s="41" t="s">
        <v>388</v>
      </c>
      <c r="AF4395" s="82">
        <v>1.1100000000000001</v>
      </c>
      <c r="AG4395" s="82">
        <v>1.1100000000000001</v>
      </c>
      <c r="AH4395" s="41" t="s">
        <v>612</v>
      </c>
      <c r="AI4395" s="41" t="s">
        <v>612</v>
      </c>
      <c r="AJ4395" s="41" t="s">
        <v>585</v>
      </c>
      <c r="AK4395" s="8" t="s">
        <v>722</v>
      </c>
      <c r="AL4395" s="8" t="s">
        <v>704</v>
      </c>
      <c r="AM4395" s="41">
        <v>0.5</v>
      </c>
      <c r="AN4395" s="41">
        <v>0.5</v>
      </c>
    </row>
    <row r="4396" spans="1:40" ht="12.75" hidden="1" customHeight="1" x14ac:dyDescent="0.3">
      <c r="A4396" s="5">
        <v>520</v>
      </c>
      <c r="B4396" s="5" t="s">
        <v>848</v>
      </c>
      <c r="C4396" s="8" t="s">
        <v>718</v>
      </c>
      <c r="D4396" s="5" t="s">
        <v>1365</v>
      </c>
      <c r="F4396" s="41">
        <v>6595318</v>
      </c>
      <c r="G4396" s="41">
        <v>670113</v>
      </c>
      <c r="H4396" s="5" t="s">
        <v>721</v>
      </c>
      <c r="L4396" s="5" t="s">
        <v>916</v>
      </c>
      <c r="O4396" s="117">
        <v>39321</v>
      </c>
      <c r="P4396" s="88">
        <f t="shared" si="231"/>
        <v>2007</v>
      </c>
      <c r="Q4396" s="88">
        <f t="shared" si="232"/>
        <v>8</v>
      </c>
      <c r="R4396" s="79">
        <v>27</v>
      </c>
      <c r="Y4396" s="11" t="s">
        <v>1306</v>
      </c>
      <c r="Z4396" s="41" t="s">
        <v>1194</v>
      </c>
      <c r="AA4396" s="41" t="s">
        <v>605</v>
      </c>
      <c r="AD4396" s="41" t="s">
        <v>388</v>
      </c>
      <c r="AF4396" s="82">
        <v>0.73</v>
      </c>
      <c r="AG4396" s="82">
        <v>0.73</v>
      </c>
      <c r="AH4396" s="41" t="s">
        <v>612</v>
      </c>
      <c r="AI4396" s="41" t="s">
        <v>612</v>
      </c>
      <c r="AJ4396" s="41" t="s">
        <v>585</v>
      </c>
      <c r="AK4396" s="8" t="s">
        <v>723</v>
      </c>
      <c r="AL4396" s="8" t="s">
        <v>704</v>
      </c>
      <c r="AM4396" s="41">
        <v>0.5</v>
      </c>
      <c r="AN4396" s="41">
        <v>0.5</v>
      </c>
    </row>
    <row r="4397" spans="1:40" ht="12.75" hidden="1" customHeight="1" x14ac:dyDescent="0.3">
      <c r="A4397" s="5">
        <v>1042</v>
      </c>
      <c r="B4397" s="5" t="s">
        <v>849</v>
      </c>
      <c r="C4397" s="8" t="s">
        <v>429</v>
      </c>
      <c r="D4397" s="5" t="s">
        <v>859</v>
      </c>
      <c r="E4397" s="8" t="s">
        <v>869</v>
      </c>
      <c r="F4397" s="41">
        <v>6606238</v>
      </c>
      <c r="G4397" s="41">
        <v>661152</v>
      </c>
      <c r="H4397" s="5" t="s">
        <v>721</v>
      </c>
      <c r="I4397" s="5" t="s">
        <v>869</v>
      </c>
      <c r="J4397" s="5" t="s">
        <v>719</v>
      </c>
      <c r="O4397" s="117">
        <v>39344</v>
      </c>
      <c r="P4397" s="88">
        <f t="shared" si="231"/>
        <v>2007</v>
      </c>
      <c r="Q4397" s="88">
        <f t="shared" si="232"/>
        <v>9</v>
      </c>
      <c r="R4397" s="79">
        <v>19</v>
      </c>
      <c r="Y4397" s="11" t="s">
        <v>1306</v>
      </c>
      <c r="Z4397" s="41" t="s">
        <v>1194</v>
      </c>
      <c r="AA4397" s="41" t="s">
        <v>605</v>
      </c>
      <c r="AD4397" s="41" t="s">
        <v>388</v>
      </c>
      <c r="AF4397" s="82">
        <v>1.04</v>
      </c>
      <c r="AG4397" s="82">
        <v>1.04</v>
      </c>
      <c r="AH4397" s="41" t="s">
        <v>612</v>
      </c>
      <c r="AI4397" s="41" t="s">
        <v>612</v>
      </c>
      <c r="AJ4397" s="41" t="s">
        <v>585</v>
      </c>
      <c r="AK4397" s="8" t="s">
        <v>723</v>
      </c>
      <c r="AL4397" s="8" t="s">
        <v>704</v>
      </c>
      <c r="AM4397" s="41">
        <v>0.5</v>
      </c>
      <c r="AN4397" s="41">
        <v>0.5</v>
      </c>
    </row>
    <row r="4398" spans="1:40" ht="12.75" hidden="1" customHeight="1" x14ac:dyDescent="0.3">
      <c r="A4398" s="5">
        <v>488</v>
      </c>
      <c r="B4398" s="5" t="s">
        <v>848</v>
      </c>
      <c r="C4398" s="8" t="s">
        <v>68</v>
      </c>
      <c r="D4398" s="5" t="s">
        <v>252</v>
      </c>
      <c r="F4398" s="41">
        <v>6607195</v>
      </c>
      <c r="G4398" s="41">
        <v>664270</v>
      </c>
      <c r="H4398" s="5" t="s">
        <v>721</v>
      </c>
      <c r="O4398" s="117">
        <v>39370</v>
      </c>
      <c r="P4398" s="88">
        <f t="shared" si="231"/>
        <v>2007</v>
      </c>
      <c r="Q4398" s="88">
        <f t="shared" si="232"/>
        <v>10</v>
      </c>
      <c r="R4398" s="79">
        <v>15</v>
      </c>
      <c r="Y4398" s="11" t="s">
        <v>1306</v>
      </c>
      <c r="Z4398" s="41" t="s">
        <v>1194</v>
      </c>
      <c r="AA4398" s="41" t="s">
        <v>605</v>
      </c>
      <c r="AD4398" s="41" t="s">
        <v>388</v>
      </c>
      <c r="AF4398" s="82">
        <v>1.26</v>
      </c>
      <c r="AG4398" s="82">
        <v>1.26</v>
      </c>
      <c r="AH4398" s="41" t="s">
        <v>612</v>
      </c>
      <c r="AI4398" s="41" t="s">
        <v>612</v>
      </c>
      <c r="AJ4398" s="41" t="s">
        <v>585</v>
      </c>
      <c r="AK4398" s="8" t="s">
        <v>722</v>
      </c>
      <c r="AL4398" s="8" t="s">
        <v>704</v>
      </c>
      <c r="AM4398" s="41">
        <v>0.5</v>
      </c>
      <c r="AN4398" s="41">
        <v>0.5</v>
      </c>
    </row>
    <row r="4399" spans="1:40" ht="12.75" hidden="1" customHeight="1" x14ac:dyDescent="0.3">
      <c r="A4399" s="5">
        <v>1043</v>
      </c>
      <c r="B4399" s="5" t="s">
        <v>849</v>
      </c>
      <c r="C4399" s="8" t="s">
        <v>429</v>
      </c>
      <c r="D4399" s="5" t="s">
        <v>859</v>
      </c>
      <c r="E4399" s="8" t="s">
        <v>869</v>
      </c>
      <c r="F4399" s="41">
        <v>6606238</v>
      </c>
      <c r="G4399" s="41">
        <v>661152</v>
      </c>
      <c r="H4399" s="5" t="s">
        <v>721</v>
      </c>
      <c r="I4399" s="5" t="s">
        <v>869</v>
      </c>
      <c r="J4399" s="5" t="s">
        <v>719</v>
      </c>
      <c r="O4399" s="117">
        <v>39372</v>
      </c>
      <c r="P4399" s="88">
        <f t="shared" si="231"/>
        <v>2007</v>
      </c>
      <c r="Q4399" s="88">
        <f t="shared" si="232"/>
        <v>10</v>
      </c>
      <c r="R4399" s="79">
        <v>17</v>
      </c>
      <c r="Y4399" s="11" t="s">
        <v>1306</v>
      </c>
      <c r="Z4399" s="41" t="s">
        <v>1194</v>
      </c>
      <c r="AA4399" s="41" t="s">
        <v>605</v>
      </c>
      <c r="AD4399" s="41" t="s">
        <v>388</v>
      </c>
      <c r="AF4399" s="82">
        <v>0.72</v>
      </c>
      <c r="AG4399" s="82">
        <v>0.72</v>
      </c>
      <c r="AH4399" s="41" t="s">
        <v>612</v>
      </c>
      <c r="AI4399" s="41" t="s">
        <v>612</v>
      </c>
      <c r="AJ4399" s="41" t="s">
        <v>585</v>
      </c>
      <c r="AK4399" s="8" t="s">
        <v>723</v>
      </c>
      <c r="AL4399" s="8" t="s">
        <v>704</v>
      </c>
      <c r="AM4399" s="41">
        <v>0.5</v>
      </c>
      <c r="AN4399" s="41">
        <v>0.5</v>
      </c>
    </row>
    <row r="4400" spans="1:40" ht="12.75" hidden="1" customHeight="1" x14ac:dyDescent="0.3">
      <c r="A4400" s="5">
        <v>1044</v>
      </c>
      <c r="B4400" s="5" t="s">
        <v>849</v>
      </c>
      <c r="C4400" s="8" t="s">
        <v>429</v>
      </c>
      <c r="D4400" s="5" t="s">
        <v>859</v>
      </c>
      <c r="E4400" s="8" t="s">
        <v>869</v>
      </c>
      <c r="F4400" s="41">
        <v>6606238</v>
      </c>
      <c r="G4400" s="41">
        <v>661152</v>
      </c>
      <c r="H4400" s="5" t="s">
        <v>721</v>
      </c>
      <c r="I4400" s="5" t="s">
        <v>869</v>
      </c>
      <c r="J4400" s="5" t="s">
        <v>719</v>
      </c>
      <c r="O4400" s="117">
        <v>39406</v>
      </c>
      <c r="P4400" s="88">
        <f t="shared" si="231"/>
        <v>2007</v>
      </c>
      <c r="Q4400" s="88">
        <f t="shared" si="232"/>
        <v>11</v>
      </c>
      <c r="R4400" s="79">
        <v>20</v>
      </c>
      <c r="Y4400" s="11" t="s">
        <v>1306</v>
      </c>
      <c r="Z4400" s="41" t="s">
        <v>1194</v>
      </c>
      <c r="AA4400" s="41" t="s">
        <v>605</v>
      </c>
      <c r="AD4400" s="41" t="s">
        <v>388</v>
      </c>
      <c r="AF4400" s="82">
        <v>0.99</v>
      </c>
      <c r="AG4400" s="82">
        <v>0.99</v>
      </c>
      <c r="AH4400" s="41" t="s">
        <v>612</v>
      </c>
      <c r="AI4400" s="41" t="s">
        <v>612</v>
      </c>
      <c r="AJ4400" s="41" t="s">
        <v>585</v>
      </c>
      <c r="AK4400" s="8" t="s">
        <v>723</v>
      </c>
      <c r="AL4400" s="8" t="s">
        <v>704</v>
      </c>
      <c r="AM4400" s="41">
        <v>0.5</v>
      </c>
      <c r="AN4400" s="41">
        <v>0.5</v>
      </c>
    </row>
    <row r="4401" spans="1:40" ht="12.75" hidden="1" customHeight="1" x14ac:dyDescent="0.3">
      <c r="A4401" s="5">
        <v>1045</v>
      </c>
      <c r="B4401" s="5" t="s">
        <v>849</v>
      </c>
      <c r="C4401" s="8" t="s">
        <v>429</v>
      </c>
      <c r="D4401" s="5" t="s">
        <v>859</v>
      </c>
      <c r="E4401" s="8" t="s">
        <v>869</v>
      </c>
      <c r="F4401" s="41">
        <v>6606238</v>
      </c>
      <c r="G4401" s="41">
        <v>661152</v>
      </c>
      <c r="H4401" s="5" t="s">
        <v>721</v>
      </c>
      <c r="I4401" s="5" t="s">
        <v>869</v>
      </c>
      <c r="J4401" s="5" t="s">
        <v>719</v>
      </c>
      <c r="O4401" s="117">
        <v>39434</v>
      </c>
      <c r="P4401" s="88">
        <f t="shared" si="231"/>
        <v>2007</v>
      </c>
      <c r="Q4401" s="88">
        <f t="shared" si="232"/>
        <v>12</v>
      </c>
      <c r="R4401" s="79">
        <v>18</v>
      </c>
      <c r="Y4401" s="11" t="s">
        <v>1306</v>
      </c>
      <c r="Z4401" s="41" t="s">
        <v>1194</v>
      </c>
      <c r="AA4401" s="41" t="s">
        <v>605</v>
      </c>
      <c r="AD4401" s="41" t="s">
        <v>388</v>
      </c>
      <c r="AF4401" s="82">
        <v>1.1200000000000001</v>
      </c>
      <c r="AG4401" s="82">
        <v>1.1200000000000001</v>
      </c>
      <c r="AH4401" s="41" t="s">
        <v>612</v>
      </c>
      <c r="AI4401" s="41" t="s">
        <v>612</v>
      </c>
      <c r="AJ4401" s="41" t="s">
        <v>585</v>
      </c>
      <c r="AK4401" s="8" t="s">
        <v>723</v>
      </c>
      <c r="AL4401" s="8" t="s">
        <v>704</v>
      </c>
      <c r="AM4401" s="41">
        <v>0.5</v>
      </c>
      <c r="AN4401" s="41">
        <v>0.5</v>
      </c>
    </row>
    <row r="4402" spans="1:40" ht="12.75" hidden="1" customHeight="1" x14ac:dyDescent="0.3">
      <c r="A4402" s="5">
        <v>1046</v>
      </c>
      <c r="B4402" s="5" t="s">
        <v>849</v>
      </c>
      <c r="C4402" s="8" t="s">
        <v>429</v>
      </c>
      <c r="D4402" s="5" t="s">
        <v>859</v>
      </c>
      <c r="E4402" s="8" t="s">
        <v>869</v>
      </c>
      <c r="F4402" s="41">
        <v>6606238</v>
      </c>
      <c r="G4402" s="41">
        <v>661152</v>
      </c>
      <c r="H4402" s="5" t="s">
        <v>721</v>
      </c>
      <c r="I4402" s="5" t="s">
        <v>869</v>
      </c>
      <c r="J4402" s="5" t="s">
        <v>719</v>
      </c>
      <c r="O4402" s="117">
        <v>39462</v>
      </c>
      <c r="P4402" s="88">
        <f t="shared" si="231"/>
        <v>2008</v>
      </c>
      <c r="Q4402" s="88">
        <f t="shared" si="232"/>
        <v>1</v>
      </c>
      <c r="R4402" s="79">
        <v>15</v>
      </c>
      <c r="Y4402" s="11" t="s">
        <v>1306</v>
      </c>
      <c r="Z4402" s="41" t="s">
        <v>1194</v>
      </c>
      <c r="AA4402" s="41" t="s">
        <v>605</v>
      </c>
      <c r="AD4402" s="41" t="s">
        <v>388</v>
      </c>
      <c r="AF4402" s="82">
        <v>1.08</v>
      </c>
      <c r="AG4402" s="82">
        <v>1.08</v>
      </c>
      <c r="AH4402" s="41" t="s">
        <v>612</v>
      </c>
      <c r="AI4402" s="41" t="s">
        <v>612</v>
      </c>
      <c r="AJ4402" s="41" t="s">
        <v>585</v>
      </c>
      <c r="AK4402" s="8" t="s">
        <v>723</v>
      </c>
      <c r="AL4402" s="8" t="s">
        <v>704</v>
      </c>
      <c r="AM4402" s="41">
        <v>0.5</v>
      </c>
      <c r="AN4402" s="41">
        <v>0.5</v>
      </c>
    </row>
    <row r="4403" spans="1:40" ht="12.75" hidden="1" customHeight="1" x14ac:dyDescent="0.3">
      <c r="A4403" s="5">
        <v>1047</v>
      </c>
      <c r="B4403" s="5" t="s">
        <v>849</v>
      </c>
      <c r="C4403" s="8" t="s">
        <v>429</v>
      </c>
      <c r="D4403" s="5" t="s">
        <v>859</v>
      </c>
      <c r="E4403" s="8" t="s">
        <v>869</v>
      </c>
      <c r="F4403" s="41">
        <v>6606238</v>
      </c>
      <c r="G4403" s="41">
        <v>661152</v>
      </c>
      <c r="H4403" s="5" t="s">
        <v>721</v>
      </c>
      <c r="I4403" s="5" t="s">
        <v>869</v>
      </c>
      <c r="J4403" s="5" t="s">
        <v>719</v>
      </c>
      <c r="O4403" s="117">
        <v>39497</v>
      </c>
      <c r="P4403" s="88">
        <f t="shared" si="231"/>
        <v>2008</v>
      </c>
      <c r="Q4403" s="88">
        <f t="shared" si="232"/>
        <v>2</v>
      </c>
      <c r="R4403" s="79">
        <v>19</v>
      </c>
      <c r="Y4403" s="11" t="s">
        <v>1306</v>
      </c>
      <c r="Z4403" s="41" t="s">
        <v>1194</v>
      </c>
      <c r="AA4403" s="41" t="s">
        <v>605</v>
      </c>
      <c r="AD4403" s="41" t="s">
        <v>388</v>
      </c>
      <c r="AF4403" s="82">
        <v>1.1000000000000001</v>
      </c>
      <c r="AG4403" s="82">
        <v>1.1000000000000001</v>
      </c>
      <c r="AH4403" s="41" t="s">
        <v>612</v>
      </c>
      <c r="AI4403" s="41" t="s">
        <v>612</v>
      </c>
      <c r="AJ4403" s="41" t="s">
        <v>585</v>
      </c>
      <c r="AK4403" s="8" t="s">
        <v>723</v>
      </c>
      <c r="AL4403" s="8" t="s">
        <v>704</v>
      </c>
      <c r="AM4403" s="41">
        <v>0.5</v>
      </c>
      <c r="AN4403" s="41">
        <v>0.5</v>
      </c>
    </row>
    <row r="4404" spans="1:40" ht="12.75" hidden="1" customHeight="1" x14ac:dyDescent="0.3">
      <c r="A4404" s="5">
        <v>1048</v>
      </c>
      <c r="B4404" s="5" t="s">
        <v>849</v>
      </c>
      <c r="C4404" s="8" t="s">
        <v>429</v>
      </c>
      <c r="D4404" s="5" t="s">
        <v>859</v>
      </c>
      <c r="E4404" s="8" t="s">
        <v>869</v>
      </c>
      <c r="F4404" s="41">
        <v>6606238</v>
      </c>
      <c r="G4404" s="41">
        <v>661152</v>
      </c>
      <c r="H4404" s="5" t="s">
        <v>721</v>
      </c>
      <c r="I4404" s="5" t="s">
        <v>869</v>
      </c>
      <c r="J4404" s="5" t="s">
        <v>719</v>
      </c>
      <c r="O4404" s="117">
        <v>39524</v>
      </c>
      <c r="P4404" s="88">
        <f t="shared" si="231"/>
        <v>2008</v>
      </c>
      <c r="Q4404" s="88">
        <f t="shared" si="232"/>
        <v>3</v>
      </c>
      <c r="R4404" s="79">
        <v>17</v>
      </c>
      <c r="Y4404" s="11" t="s">
        <v>1306</v>
      </c>
      <c r="Z4404" s="41" t="s">
        <v>1194</v>
      </c>
      <c r="AA4404" s="41" t="s">
        <v>605</v>
      </c>
      <c r="AD4404" s="41" t="s">
        <v>388</v>
      </c>
      <c r="AF4404" s="82">
        <v>1.07</v>
      </c>
      <c r="AG4404" s="82">
        <v>1.07</v>
      </c>
      <c r="AH4404" s="41" t="s">
        <v>612</v>
      </c>
      <c r="AI4404" s="41" t="s">
        <v>612</v>
      </c>
      <c r="AJ4404" s="41" t="s">
        <v>585</v>
      </c>
      <c r="AK4404" s="8" t="s">
        <v>723</v>
      </c>
      <c r="AL4404" s="8" t="s">
        <v>704</v>
      </c>
      <c r="AM4404" s="41">
        <v>0.5</v>
      </c>
      <c r="AN4404" s="41">
        <v>0.5</v>
      </c>
    </row>
    <row r="4405" spans="1:40" ht="12.75" hidden="1" customHeight="1" x14ac:dyDescent="0.3">
      <c r="A4405" s="5">
        <v>489</v>
      </c>
      <c r="B4405" s="5" t="s">
        <v>848</v>
      </c>
      <c r="C4405" s="8" t="s">
        <v>68</v>
      </c>
      <c r="D4405" s="5" t="s">
        <v>252</v>
      </c>
      <c r="F4405" s="41">
        <v>6607195</v>
      </c>
      <c r="G4405" s="41">
        <v>664270</v>
      </c>
      <c r="H4405" s="5" t="s">
        <v>721</v>
      </c>
      <c r="O4405" s="117">
        <v>39538</v>
      </c>
      <c r="P4405" s="88">
        <f t="shared" si="231"/>
        <v>2008</v>
      </c>
      <c r="Q4405" s="88">
        <f t="shared" si="232"/>
        <v>3</v>
      </c>
      <c r="R4405" s="79">
        <v>31</v>
      </c>
      <c r="Y4405" s="11" t="s">
        <v>1306</v>
      </c>
      <c r="Z4405" s="41" t="s">
        <v>1194</v>
      </c>
      <c r="AA4405" s="41" t="s">
        <v>605</v>
      </c>
      <c r="AD4405" s="41" t="s">
        <v>388</v>
      </c>
      <c r="AF4405" s="82">
        <v>1.05</v>
      </c>
      <c r="AG4405" s="82">
        <v>1.05</v>
      </c>
      <c r="AH4405" s="41" t="s">
        <v>612</v>
      </c>
      <c r="AI4405" s="41" t="s">
        <v>612</v>
      </c>
      <c r="AJ4405" s="41" t="s">
        <v>585</v>
      </c>
      <c r="AK4405" s="8" t="s">
        <v>722</v>
      </c>
      <c r="AL4405" s="8" t="s">
        <v>704</v>
      </c>
      <c r="AM4405" s="41">
        <v>0.5</v>
      </c>
      <c r="AN4405" s="41">
        <v>0.5</v>
      </c>
    </row>
    <row r="4406" spans="1:40" ht="12.75" hidden="1" customHeight="1" x14ac:dyDescent="0.3">
      <c r="A4406" s="5">
        <v>1049</v>
      </c>
      <c r="B4406" s="5" t="s">
        <v>849</v>
      </c>
      <c r="C4406" s="8" t="s">
        <v>429</v>
      </c>
      <c r="D4406" s="5" t="s">
        <v>859</v>
      </c>
      <c r="E4406" s="8" t="s">
        <v>869</v>
      </c>
      <c r="F4406" s="41">
        <v>6606238</v>
      </c>
      <c r="G4406" s="41">
        <v>661152</v>
      </c>
      <c r="H4406" s="5" t="s">
        <v>721</v>
      </c>
      <c r="I4406" s="5" t="s">
        <v>869</v>
      </c>
      <c r="J4406" s="5" t="s">
        <v>719</v>
      </c>
      <c r="O4406" s="117">
        <v>39553</v>
      </c>
      <c r="P4406" s="88">
        <f t="shared" si="231"/>
        <v>2008</v>
      </c>
      <c r="Q4406" s="88">
        <f t="shared" si="232"/>
        <v>4</v>
      </c>
      <c r="R4406" s="79">
        <v>15</v>
      </c>
      <c r="Y4406" s="11" t="s">
        <v>1306</v>
      </c>
      <c r="Z4406" s="41" t="s">
        <v>1194</v>
      </c>
      <c r="AA4406" s="41" t="s">
        <v>605</v>
      </c>
      <c r="AD4406" s="41" t="s">
        <v>388</v>
      </c>
      <c r="AF4406" s="82">
        <v>1.1299999999999999</v>
      </c>
      <c r="AG4406" s="82">
        <v>1.1299999999999999</v>
      </c>
      <c r="AH4406" s="41" t="s">
        <v>612</v>
      </c>
      <c r="AI4406" s="41" t="s">
        <v>612</v>
      </c>
      <c r="AJ4406" s="41" t="s">
        <v>585</v>
      </c>
      <c r="AK4406" s="8" t="s">
        <v>723</v>
      </c>
      <c r="AL4406" s="8" t="s">
        <v>704</v>
      </c>
      <c r="AM4406" s="41">
        <v>0.5</v>
      </c>
      <c r="AN4406" s="41">
        <v>0.5</v>
      </c>
    </row>
    <row r="4407" spans="1:40" ht="12.75" hidden="1" customHeight="1" x14ac:dyDescent="0.3">
      <c r="A4407" s="5">
        <v>490</v>
      </c>
      <c r="B4407" s="5" t="s">
        <v>848</v>
      </c>
      <c r="C4407" s="8" t="s">
        <v>68</v>
      </c>
      <c r="D4407" s="5" t="s">
        <v>252</v>
      </c>
      <c r="F4407" s="41">
        <v>6607195</v>
      </c>
      <c r="G4407" s="41">
        <v>664270</v>
      </c>
      <c r="H4407" s="5" t="s">
        <v>721</v>
      </c>
      <c r="O4407" s="117">
        <v>39574</v>
      </c>
      <c r="P4407" s="88">
        <f t="shared" si="231"/>
        <v>2008</v>
      </c>
      <c r="Q4407" s="88">
        <f t="shared" si="232"/>
        <v>5</v>
      </c>
      <c r="R4407" s="79">
        <v>6</v>
      </c>
      <c r="Y4407" s="11" t="s">
        <v>1306</v>
      </c>
      <c r="Z4407" s="41" t="s">
        <v>1194</v>
      </c>
      <c r="AA4407" s="41" t="s">
        <v>605</v>
      </c>
      <c r="AD4407" s="41" t="s">
        <v>388</v>
      </c>
      <c r="AF4407" s="82">
        <v>0.96</v>
      </c>
      <c r="AG4407" s="82">
        <v>0.96</v>
      </c>
      <c r="AH4407" s="41" t="s">
        <v>612</v>
      </c>
      <c r="AI4407" s="41" t="s">
        <v>612</v>
      </c>
      <c r="AJ4407" s="41" t="s">
        <v>585</v>
      </c>
      <c r="AK4407" s="8" t="s">
        <v>722</v>
      </c>
      <c r="AL4407" s="8" t="s">
        <v>704</v>
      </c>
      <c r="AM4407" s="41">
        <v>0.5</v>
      </c>
      <c r="AN4407" s="41">
        <v>0.5</v>
      </c>
    </row>
    <row r="4408" spans="1:40" ht="12.75" hidden="1" customHeight="1" x14ac:dyDescent="0.3">
      <c r="A4408" s="5">
        <v>1050</v>
      </c>
      <c r="B4408" s="5" t="s">
        <v>849</v>
      </c>
      <c r="C4408" s="8" t="s">
        <v>429</v>
      </c>
      <c r="D4408" s="5" t="s">
        <v>859</v>
      </c>
      <c r="E4408" s="8" t="s">
        <v>869</v>
      </c>
      <c r="F4408" s="41">
        <v>6606238</v>
      </c>
      <c r="G4408" s="41">
        <v>661152</v>
      </c>
      <c r="H4408" s="5" t="s">
        <v>721</v>
      </c>
      <c r="I4408" s="5" t="s">
        <v>869</v>
      </c>
      <c r="J4408" s="5" t="s">
        <v>719</v>
      </c>
      <c r="O4408" s="117">
        <v>39581</v>
      </c>
      <c r="P4408" s="88">
        <f t="shared" si="231"/>
        <v>2008</v>
      </c>
      <c r="Q4408" s="88">
        <f t="shared" si="232"/>
        <v>5</v>
      </c>
      <c r="R4408" s="79">
        <v>13</v>
      </c>
      <c r="Y4408" s="11" t="s">
        <v>1306</v>
      </c>
      <c r="Z4408" s="41" t="s">
        <v>1194</v>
      </c>
      <c r="AA4408" s="41" t="s">
        <v>605</v>
      </c>
      <c r="AD4408" s="41" t="s">
        <v>388</v>
      </c>
      <c r="AF4408" s="82">
        <v>1.01</v>
      </c>
      <c r="AG4408" s="82">
        <v>1.01</v>
      </c>
      <c r="AH4408" s="41" t="s">
        <v>612</v>
      </c>
      <c r="AI4408" s="41" t="s">
        <v>612</v>
      </c>
      <c r="AJ4408" s="41" t="s">
        <v>585</v>
      </c>
      <c r="AK4408" s="8" t="s">
        <v>723</v>
      </c>
      <c r="AL4408" s="8" t="s">
        <v>704</v>
      </c>
      <c r="AM4408" s="41">
        <v>0.5</v>
      </c>
      <c r="AN4408" s="41">
        <v>0.5</v>
      </c>
    </row>
    <row r="4409" spans="1:40" ht="12.75" hidden="1" customHeight="1" x14ac:dyDescent="0.3">
      <c r="A4409" s="5">
        <v>1051</v>
      </c>
      <c r="B4409" s="5" t="s">
        <v>849</v>
      </c>
      <c r="C4409" s="8" t="s">
        <v>429</v>
      </c>
      <c r="D4409" s="5" t="s">
        <v>859</v>
      </c>
      <c r="E4409" s="8" t="s">
        <v>869</v>
      </c>
      <c r="F4409" s="41">
        <v>6606238</v>
      </c>
      <c r="G4409" s="41">
        <v>661152</v>
      </c>
      <c r="H4409" s="5" t="s">
        <v>721</v>
      </c>
      <c r="I4409" s="5" t="s">
        <v>869</v>
      </c>
      <c r="J4409" s="5" t="s">
        <v>719</v>
      </c>
      <c r="O4409" s="117">
        <v>39616</v>
      </c>
      <c r="P4409" s="88">
        <f t="shared" si="231"/>
        <v>2008</v>
      </c>
      <c r="Q4409" s="88">
        <f t="shared" si="232"/>
        <v>6</v>
      </c>
      <c r="R4409" s="79">
        <v>17</v>
      </c>
      <c r="Y4409" s="11" t="s">
        <v>1306</v>
      </c>
      <c r="Z4409" s="41" t="s">
        <v>1194</v>
      </c>
      <c r="AA4409" s="41" t="s">
        <v>605</v>
      </c>
      <c r="AD4409" s="41" t="s">
        <v>388</v>
      </c>
      <c r="AF4409" s="82">
        <v>1.08</v>
      </c>
      <c r="AG4409" s="82">
        <v>1.08</v>
      </c>
      <c r="AH4409" s="41" t="s">
        <v>612</v>
      </c>
      <c r="AI4409" s="41" t="s">
        <v>612</v>
      </c>
      <c r="AJ4409" s="41" t="s">
        <v>585</v>
      </c>
      <c r="AK4409" s="8" t="s">
        <v>723</v>
      </c>
      <c r="AL4409" s="8" t="s">
        <v>704</v>
      </c>
      <c r="AM4409" s="41">
        <v>0.5</v>
      </c>
      <c r="AN4409" s="41">
        <v>0.5</v>
      </c>
    </row>
    <row r="4410" spans="1:40" ht="12.75" hidden="1" customHeight="1" x14ac:dyDescent="0.3">
      <c r="A4410" s="5">
        <v>1052</v>
      </c>
      <c r="B4410" s="5" t="s">
        <v>849</v>
      </c>
      <c r="C4410" s="8" t="s">
        <v>429</v>
      </c>
      <c r="D4410" s="5" t="s">
        <v>859</v>
      </c>
      <c r="E4410" s="8" t="s">
        <v>869</v>
      </c>
      <c r="F4410" s="41">
        <v>6606238</v>
      </c>
      <c r="G4410" s="41">
        <v>661152</v>
      </c>
      <c r="H4410" s="5" t="s">
        <v>721</v>
      </c>
      <c r="I4410" s="5" t="s">
        <v>869</v>
      </c>
      <c r="J4410" s="5" t="s">
        <v>719</v>
      </c>
      <c r="O4410" s="117">
        <v>39644</v>
      </c>
      <c r="P4410" s="88">
        <f t="shared" si="231"/>
        <v>2008</v>
      </c>
      <c r="Q4410" s="88">
        <f t="shared" si="232"/>
        <v>7</v>
      </c>
      <c r="R4410" s="79">
        <v>15</v>
      </c>
      <c r="Y4410" s="11" t="s">
        <v>1306</v>
      </c>
      <c r="Z4410" s="41" t="s">
        <v>1194</v>
      </c>
      <c r="AA4410" s="41" t="s">
        <v>605</v>
      </c>
      <c r="AD4410" s="41" t="s">
        <v>388</v>
      </c>
      <c r="AF4410" s="82">
        <v>1.05</v>
      </c>
      <c r="AG4410" s="82">
        <v>1.05</v>
      </c>
      <c r="AH4410" s="41" t="s">
        <v>612</v>
      </c>
      <c r="AI4410" s="41" t="s">
        <v>612</v>
      </c>
      <c r="AJ4410" s="41" t="s">
        <v>585</v>
      </c>
      <c r="AK4410" s="8" t="s">
        <v>723</v>
      </c>
      <c r="AL4410" s="8" t="s">
        <v>704</v>
      </c>
      <c r="AM4410" s="41">
        <v>0.5</v>
      </c>
      <c r="AN4410" s="41">
        <v>0.5</v>
      </c>
    </row>
    <row r="4411" spans="1:40" ht="12.75" hidden="1" customHeight="1" x14ac:dyDescent="0.3">
      <c r="A4411" s="5">
        <v>1053</v>
      </c>
      <c r="B4411" s="5" t="s">
        <v>849</v>
      </c>
      <c r="C4411" s="8" t="s">
        <v>429</v>
      </c>
      <c r="D4411" s="5" t="s">
        <v>859</v>
      </c>
      <c r="E4411" s="8" t="s">
        <v>869</v>
      </c>
      <c r="F4411" s="41">
        <v>6606238</v>
      </c>
      <c r="G4411" s="41">
        <v>661152</v>
      </c>
      <c r="H4411" s="5" t="s">
        <v>721</v>
      </c>
      <c r="I4411" s="5" t="s">
        <v>869</v>
      </c>
      <c r="J4411" s="5" t="s">
        <v>719</v>
      </c>
      <c r="O4411" s="117">
        <v>39679</v>
      </c>
      <c r="P4411" s="88">
        <f t="shared" si="231"/>
        <v>2008</v>
      </c>
      <c r="Q4411" s="88">
        <f t="shared" si="232"/>
        <v>8</v>
      </c>
      <c r="R4411" s="79">
        <v>19</v>
      </c>
      <c r="Y4411" s="11" t="s">
        <v>1306</v>
      </c>
      <c r="Z4411" s="41" t="s">
        <v>1194</v>
      </c>
      <c r="AA4411" s="41" t="s">
        <v>605</v>
      </c>
      <c r="AD4411" s="41" t="s">
        <v>388</v>
      </c>
      <c r="AF4411" s="82">
        <v>1.08</v>
      </c>
      <c r="AG4411" s="82">
        <v>1.08</v>
      </c>
      <c r="AH4411" s="41" t="s">
        <v>612</v>
      </c>
      <c r="AI4411" s="41" t="s">
        <v>612</v>
      </c>
      <c r="AJ4411" s="41" t="s">
        <v>585</v>
      </c>
      <c r="AK4411" s="8" t="s">
        <v>723</v>
      </c>
      <c r="AL4411" s="8" t="s">
        <v>704</v>
      </c>
      <c r="AM4411" s="41">
        <v>0.5</v>
      </c>
      <c r="AN4411" s="41">
        <v>0.5</v>
      </c>
    </row>
    <row r="4412" spans="1:40" ht="12.75" hidden="1" customHeight="1" x14ac:dyDescent="0.3">
      <c r="A4412" s="5">
        <v>491</v>
      </c>
      <c r="B4412" s="5" t="s">
        <v>848</v>
      </c>
      <c r="C4412" s="8" t="s">
        <v>68</v>
      </c>
      <c r="D4412" s="5" t="s">
        <v>252</v>
      </c>
      <c r="F4412" s="41">
        <v>6607195</v>
      </c>
      <c r="G4412" s="41">
        <v>664270</v>
      </c>
      <c r="H4412" s="5" t="s">
        <v>721</v>
      </c>
      <c r="O4412" s="117">
        <v>39680</v>
      </c>
      <c r="P4412" s="88">
        <f t="shared" si="231"/>
        <v>2008</v>
      </c>
      <c r="Q4412" s="88">
        <f t="shared" si="232"/>
        <v>8</v>
      </c>
      <c r="R4412" s="79">
        <v>20</v>
      </c>
      <c r="Y4412" s="11" t="s">
        <v>1306</v>
      </c>
      <c r="Z4412" s="41" t="s">
        <v>1194</v>
      </c>
      <c r="AA4412" s="41" t="s">
        <v>605</v>
      </c>
      <c r="AD4412" s="41" t="s">
        <v>388</v>
      </c>
      <c r="AF4412" s="82">
        <v>1.06</v>
      </c>
      <c r="AG4412" s="82">
        <v>1.06</v>
      </c>
      <c r="AH4412" s="41" t="s">
        <v>612</v>
      </c>
      <c r="AI4412" s="41" t="s">
        <v>612</v>
      </c>
      <c r="AJ4412" s="41" t="s">
        <v>585</v>
      </c>
      <c r="AK4412" s="8" t="s">
        <v>722</v>
      </c>
      <c r="AL4412" s="8" t="s">
        <v>704</v>
      </c>
      <c r="AM4412" s="41">
        <v>0.5</v>
      </c>
      <c r="AN4412" s="41">
        <v>0.5</v>
      </c>
    </row>
    <row r="4413" spans="1:40" ht="12.75" hidden="1" customHeight="1" x14ac:dyDescent="0.3">
      <c r="A4413" s="5">
        <v>1054</v>
      </c>
      <c r="B4413" s="5" t="s">
        <v>849</v>
      </c>
      <c r="C4413" s="8" t="s">
        <v>429</v>
      </c>
      <c r="D4413" s="5" t="s">
        <v>859</v>
      </c>
      <c r="E4413" s="8" t="s">
        <v>869</v>
      </c>
      <c r="F4413" s="41">
        <v>6606238</v>
      </c>
      <c r="G4413" s="41">
        <v>661152</v>
      </c>
      <c r="H4413" s="5" t="s">
        <v>721</v>
      </c>
      <c r="I4413" s="5" t="s">
        <v>869</v>
      </c>
      <c r="J4413" s="5" t="s">
        <v>719</v>
      </c>
      <c r="O4413" s="117">
        <v>39707</v>
      </c>
      <c r="P4413" s="88">
        <f t="shared" si="231"/>
        <v>2008</v>
      </c>
      <c r="Q4413" s="88">
        <f t="shared" si="232"/>
        <v>9</v>
      </c>
      <c r="R4413" s="79">
        <v>16</v>
      </c>
      <c r="Y4413" s="11" t="s">
        <v>1306</v>
      </c>
      <c r="Z4413" s="41" t="s">
        <v>1194</v>
      </c>
      <c r="AA4413" s="41" t="s">
        <v>605</v>
      </c>
      <c r="AD4413" s="41" t="s">
        <v>388</v>
      </c>
      <c r="AF4413" s="82">
        <v>1.1200000000000001</v>
      </c>
      <c r="AG4413" s="82">
        <v>1.1200000000000001</v>
      </c>
      <c r="AH4413" s="41" t="s">
        <v>612</v>
      </c>
      <c r="AI4413" s="41" t="s">
        <v>612</v>
      </c>
      <c r="AJ4413" s="41" t="s">
        <v>585</v>
      </c>
      <c r="AK4413" s="8" t="s">
        <v>723</v>
      </c>
      <c r="AL4413" s="8" t="s">
        <v>704</v>
      </c>
      <c r="AM4413" s="41">
        <v>0.5</v>
      </c>
      <c r="AN4413" s="41">
        <v>0.5</v>
      </c>
    </row>
    <row r="4414" spans="1:40" ht="12.75" hidden="1" customHeight="1" x14ac:dyDescent="0.3">
      <c r="A4414" s="5">
        <v>492</v>
      </c>
      <c r="B4414" s="5" t="s">
        <v>848</v>
      </c>
      <c r="C4414" s="8" t="s">
        <v>68</v>
      </c>
      <c r="D4414" s="5" t="s">
        <v>252</v>
      </c>
      <c r="F4414" s="41">
        <v>6607195</v>
      </c>
      <c r="G4414" s="41">
        <v>664270</v>
      </c>
      <c r="H4414" s="5" t="s">
        <v>721</v>
      </c>
      <c r="O4414" s="117">
        <v>39729</v>
      </c>
      <c r="P4414" s="88">
        <f t="shared" si="231"/>
        <v>2008</v>
      </c>
      <c r="Q4414" s="88">
        <f t="shared" si="232"/>
        <v>10</v>
      </c>
      <c r="R4414" s="79">
        <v>8</v>
      </c>
      <c r="Y4414" s="11" t="s">
        <v>1306</v>
      </c>
      <c r="Z4414" s="41" t="s">
        <v>1194</v>
      </c>
      <c r="AA4414" s="41" t="s">
        <v>605</v>
      </c>
      <c r="AD4414" s="41" t="s">
        <v>388</v>
      </c>
      <c r="AF4414" s="82">
        <v>1.18</v>
      </c>
      <c r="AG4414" s="82">
        <v>1.18</v>
      </c>
      <c r="AH4414" s="41" t="s">
        <v>612</v>
      </c>
      <c r="AI4414" s="41" t="s">
        <v>612</v>
      </c>
      <c r="AJ4414" s="41" t="s">
        <v>585</v>
      </c>
      <c r="AK4414" s="8" t="s">
        <v>722</v>
      </c>
      <c r="AL4414" s="8" t="s">
        <v>704</v>
      </c>
      <c r="AM4414" s="41">
        <v>0.5</v>
      </c>
      <c r="AN4414" s="41">
        <v>0.5</v>
      </c>
    </row>
    <row r="4415" spans="1:40" ht="12.75" hidden="1" customHeight="1" x14ac:dyDescent="0.3">
      <c r="A4415" s="5">
        <v>1055</v>
      </c>
      <c r="B4415" s="5" t="s">
        <v>849</v>
      </c>
      <c r="C4415" s="8" t="s">
        <v>429</v>
      </c>
      <c r="D4415" s="5" t="s">
        <v>859</v>
      </c>
      <c r="E4415" s="8" t="s">
        <v>869</v>
      </c>
      <c r="F4415" s="41">
        <v>6606238</v>
      </c>
      <c r="G4415" s="41">
        <v>661152</v>
      </c>
      <c r="H4415" s="5" t="s">
        <v>721</v>
      </c>
      <c r="I4415" s="5" t="s">
        <v>869</v>
      </c>
      <c r="J4415" s="5" t="s">
        <v>719</v>
      </c>
      <c r="O4415" s="117">
        <v>39735</v>
      </c>
      <c r="P4415" s="88">
        <f t="shared" si="231"/>
        <v>2008</v>
      </c>
      <c r="Q4415" s="88">
        <f t="shared" si="232"/>
        <v>10</v>
      </c>
      <c r="R4415" s="79">
        <v>14</v>
      </c>
      <c r="Y4415" s="11" t="s">
        <v>1306</v>
      </c>
      <c r="Z4415" s="41" t="s">
        <v>1194</v>
      </c>
      <c r="AA4415" s="41" t="s">
        <v>605</v>
      </c>
      <c r="AD4415" s="41" t="s">
        <v>388</v>
      </c>
      <c r="AF4415" s="82">
        <v>1.0900000000000001</v>
      </c>
      <c r="AG4415" s="82">
        <v>1.0900000000000001</v>
      </c>
      <c r="AH4415" s="41" t="s">
        <v>612</v>
      </c>
      <c r="AI4415" s="41" t="s">
        <v>612</v>
      </c>
      <c r="AJ4415" s="41" t="s">
        <v>585</v>
      </c>
      <c r="AK4415" s="8" t="s">
        <v>723</v>
      </c>
      <c r="AL4415" s="8" t="s">
        <v>704</v>
      </c>
      <c r="AM4415" s="41">
        <v>0.5</v>
      </c>
      <c r="AN4415" s="41">
        <v>0.5</v>
      </c>
    </row>
    <row r="4416" spans="1:40" ht="12.75" hidden="1" customHeight="1" x14ac:dyDescent="0.3">
      <c r="A4416" s="5">
        <v>1056</v>
      </c>
      <c r="B4416" s="5" t="s">
        <v>849</v>
      </c>
      <c r="C4416" s="8" t="s">
        <v>429</v>
      </c>
      <c r="D4416" s="5" t="s">
        <v>859</v>
      </c>
      <c r="E4416" s="8" t="s">
        <v>869</v>
      </c>
      <c r="F4416" s="41">
        <v>6606238</v>
      </c>
      <c r="G4416" s="41">
        <v>661152</v>
      </c>
      <c r="H4416" s="5" t="s">
        <v>721</v>
      </c>
      <c r="I4416" s="5" t="s">
        <v>869</v>
      </c>
      <c r="J4416" s="5" t="s">
        <v>719</v>
      </c>
      <c r="O4416" s="117">
        <v>39769</v>
      </c>
      <c r="P4416" s="88">
        <f t="shared" si="231"/>
        <v>2008</v>
      </c>
      <c r="Q4416" s="88">
        <f t="shared" si="232"/>
        <v>11</v>
      </c>
      <c r="R4416" s="79">
        <v>17</v>
      </c>
      <c r="Y4416" s="11" t="s">
        <v>1306</v>
      </c>
      <c r="Z4416" s="41" t="s">
        <v>1194</v>
      </c>
      <c r="AA4416" s="41" t="s">
        <v>605</v>
      </c>
      <c r="AD4416" s="41" t="s">
        <v>388</v>
      </c>
      <c r="AF4416" s="82">
        <v>1.08</v>
      </c>
      <c r="AG4416" s="82">
        <v>1.08</v>
      </c>
      <c r="AH4416" s="41" t="s">
        <v>612</v>
      </c>
      <c r="AI4416" s="41" t="s">
        <v>612</v>
      </c>
      <c r="AJ4416" s="41" t="s">
        <v>585</v>
      </c>
      <c r="AK4416" s="8" t="s">
        <v>723</v>
      </c>
      <c r="AL4416" s="8" t="s">
        <v>704</v>
      </c>
      <c r="AM4416" s="41">
        <v>0.5</v>
      </c>
      <c r="AN4416" s="41">
        <v>0.5</v>
      </c>
    </row>
    <row r="4417" spans="1:40" ht="12.75" hidden="1" customHeight="1" x14ac:dyDescent="0.3">
      <c r="A4417" s="5">
        <v>1057</v>
      </c>
      <c r="B4417" s="5" t="s">
        <v>849</v>
      </c>
      <c r="C4417" s="8" t="s">
        <v>429</v>
      </c>
      <c r="D4417" s="5" t="s">
        <v>859</v>
      </c>
      <c r="E4417" s="8" t="s">
        <v>869</v>
      </c>
      <c r="F4417" s="41">
        <v>6606238</v>
      </c>
      <c r="G4417" s="41">
        <v>661152</v>
      </c>
      <c r="H4417" s="5" t="s">
        <v>721</v>
      </c>
      <c r="I4417" s="5" t="s">
        <v>869</v>
      </c>
      <c r="J4417" s="5" t="s">
        <v>719</v>
      </c>
      <c r="O4417" s="117">
        <v>39798</v>
      </c>
      <c r="P4417" s="88">
        <f t="shared" si="231"/>
        <v>2008</v>
      </c>
      <c r="Q4417" s="88">
        <f t="shared" si="232"/>
        <v>12</v>
      </c>
      <c r="R4417" s="79">
        <v>16</v>
      </c>
      <c r="Y4417" s="11" t="s">
        <v>1306</v>
      </c>
      <c r="Z4417" s="41" t="s">
        <v>1194</v>
      </c>
      <c r="AA4417" s="41" t="s">
        <v>605</v>
      </c>
      <c r="AD4417" s="41" t="s">
        <v>388</v>
      </c>
      <c r="AF4417" s="82">
        <v>1</v>
      </c>
      <c r="AG4417" s="82">
        <v>1</v>
      </c>
      <c r="AH4417" s="41" t="s">
        <v>612</v>
      </c>
      <c r="AI4417" s="41" t="s">
        <v>612</v>
      </c>
      <c r="AJ4417" s="41" t="s">
        <v>585</v>
      </c>
      <c r="AK4417" s="8" t="s">
        <v>723</v>
      </c>
      <c r="AL4417" s="8" t="s">
        <v>704</v>
      </c>
      <c r="AM4417" s="41">
        <v>0.5</v>
      </c>
      <c r="AN4417" s="41">
        <v>0.5</v>
      </c>
    </row>
    <row r="4418" spans="1:40" ht="12.75" hidden="1" customHeight="1" x14ac:dyDescent="0.3">
      <c r="A4418" s="5">
        <v>1058</v>
      </c>
      <c r="B4418" s="5" t="s">
        <v>849</v>
      </c>
      <c r="C4418" s="8" t="s">
        <v>429</v>
      </c>
      <c r="D4418" s="5" t="s">
        <v>859</v>
      </c>
      <c r="E4418" s="8" t="s">
        <v>869</v>
      </c>
      <c r="F4418" s="41">
        <v>6606238</v>
      </c>
      <c r="G4418" s="41">
        <v>661152</v>
      </c>
      <c r="H4418" s="5" t="s">
        <v>721</v>
      </c>
      <c r="I4418" s="5" t="s">
        <v>869</v>
      </c>
      <c r="J4418" s="5" t="s">
        <v>719</v>
      </c>
      <c r="O4418" s="117">
        <v>39834</v>
      </c>
      <c r="P4418" s="88">
        <f t="shared" si="231"/>
        <v>2009</v>
      </c>
      <c r="Q4418" s="88">
        <f t="shared" si="232"/>
        <v>1</v>
      </c>
      <c r="R4418" s="79">
        <v>21</v>
      </c>
      <c r="Y4418" s="11" t="s">
        <v>1306</v>
      </c>
      <c r="Z4418" s="41" t="s">
        <v>1194</v>
      </c>
      <c r="AA4418" s="41" t="s">
        <v>605</v>
      </c>
      <c r="AD4418" s="41" t="s">
        <v>388</v>
      </c>
      <c r="AF4418" s="82">
        <v>0.99</v>
      </c>
      <c r="AG4418" s="82">
        <v>0.99</v>
      </c>
      <c r="AH4418" s="41" t="s">
        <v>612</v>
      </c>
      <c r="AI4418" s="41" t="s">
        <v>612</v>
      </c>
      <c r="AJ4418" s="41" t="s">
        <v>585</v>
      </c>
      <c r="AK4418" s="8" t="s">
        <v>723</v>
      </c>
      <c r="AL4418" s="8" t="s">
        <v>704</v>
      </c>
      <c r="AM4418" s="41">
        <v>0.5</v>
      </c>
      <c r="AN4418" s="41">
        <v>0.5</v>
      </c>
    </row>
    <row r="4419" spans="1:40" ht="12.75" hidden="1" customHeight="1" x14ac:dyDescent="0.3">
      <c r="A4419" s="5">
        <v>421</v>
      </c>
      <c r="B4419" s="5" t="s">
        <v>848</v>
      </c>
      <c r="C4419" s="8" t="s">
        <v>68</v>
      </c>
      <c r="D4419" s="5" t="s">
        <v>252</v>
      </c>
      <c r="E4419" s="8" t="s">
        <v>19</v>
      </c>
      <c r="K4419" s="5" t="s">
        <v>19</v>
      </c>
      <c r="O4419" s="117">
        <v>39854</v>
      </c>
      <c r="P4419" s="88">
        <f t="shared" si="231"/>
        <v>2009</v>
      </c>
      <c r="Q4419" s="88">
        <f t="shared" si="232"/>
        <v>2</v>
      </c>
      <c r="R4419" s="79">
        <v>10</v>
      </c>
      <c r="Y4419" s="11" t="s">
        <v>1306</v>
      </c>
      <c r="Z4419" s="41" t="s">
        <v>1194</v>
      </c>
      <c r="AA4419" s="41" t="s">
        <v>605</v>
      </c>
      <c r="AD4419" s="41" t="s">
        <v>388</v>
      </c>
      <c r="AF4419" s="82">
        <v>0.91900000000000004</v>
      </c>
      <c r="AG4419" s="82">
        <v>0.91900000000000004</v>
      </c>
      <c r="AH4419" s="41" t="s">
        <v>612</v>
      </c>
      <c r="AI4419" s="41" t="s">
        <v>612</v>
      </c>
      <c r="AK4419" s="8" t="s">
        <v>744</v>
      </c>
      <c r="AL4419" s="8" t="s">
        <v>742</v>
      </c>
      <c r="AM4419" s="41">
        <v>0.5</v>
      </c>
      <c r="AN4419" s="41">
        <v>0.5</v>
      </c>
    </row>
    <row r="4420" spans="1:40" ht="12.75" hidden="1" customHeight="1" x14ac:dyDescent="0.3">
      <c r="A4420" s="5">
        <v>493</v>
      </c>
      <c r="B4420" s="5" t="s">
        <v>848</v>
      </c>
      <c r="C4420" s="8" t="s">
        <v>68</v>
      </c>
      <c r="D4420" s="5" t="s">
        <v>252</v>
      </c>
      <c r="F4420" s="41">
        <v>6607195</v>
      </c>
      <c r="G4420" s="41">
        <v>664270</v>
      </c>
      <c r="H4420" s="5" t="s">
        <v>721</v>
      </c>
      <c r="O4420" s="117">
        <v>39854</v>
      </c>
      <c r="P4420" s="88">
        <f t="shared" si="231"/>
        <v>2009</v>
      </c>
      <c r="Q4420" s="88">
        <f t="shared" si="232"/>
        <v>2</v>
      </c>
      <c r="R4420" s="79">
        <v>10</v>
      </c>
      <c r="Y4420" s="11" t="s">
        <v>1306</v>
      </c>
      <c r="Z4420" s="41" t="s">
        <v>1194</v>
      </c>
      <c r="AA4420" s="41" t="s">
        <v>605</v>
      </c>
      <c r="AD4420" s="41" t="s">
        <v>388</v>
      </c>
      <c r="AF4420" s="82">
        <v>0.92</v>
      </c>
      <c r="AG4420" s="82">
        <v>0.92</v>
      </c>
      <c r="AH4420" s="41" t="s">
        <v>612</v>
      </c>
      <c r="AI4420" s="41" t="s">
        <v>612</v>
      </c>
      <c r="AJ4420" s="41" t="s">
        <v>585</v>
      </c>
      <c r="AK4420" s="8" t="s">
        <v>722</v>
      </c>
      <c r="AL4420" s="8" t="s">
        <v>704</v>
      </c>
      <c r="AM4420" s="41">
        <v>0.5</v>
      </c>
      <c r="AN4420" s="41">
        <v>0.5</v>
      </c>
    </row>
    <row r="4421" spans="1:40" ht="12.75" hidden="1" customHeight="1" x14ac:dyDescent="0.3">
      <c r="A4421" s="5">
        <v>1059</v>
      </c>
      <c r="B4421" s="5" t="s">
        <v>849</v>
      </c>
      <c r="C4421" s="8" t="s">
        <v>429</v>
      </c>
      <c r="D4421" s="5" t="s">
        <v>859</v>
      </c>
      <c r="E4421" s="8" t="s">
        <v>869</v>
      </c>
      <c r="F4421" s="41">
        <v>6606238</v>
      </c>
      <c r="G4421" s="41">
        <v>661152</v>
      </c>
      <c r="H4421" s="5" t="s">
        <v>721</v>
      </c>
      <c r="I4421" s="5" t="s">
        <v>869</v>
      </c>
      <c r="J4421" s="5" t="s">
        <v>719</v>
      </c>
      <c r="O4421" s="117">
        <v>39861</v>
      </c>
      <c r="P4421" s="88">
        <f t="shared" ref="P4421:P4484" si="233">YEAR(O4421)</f>
        <v>2009</v>
      </c>
      <c r="Q4421" s="88">
        <f t="shared" ref="Q4421:Q4484" si="234">MONTH(O4421)</f>
        <v>2</v>
      </c>
      <c r="R4421" s="79">
        <v>17</v>
      </c>
      <c r="Y4421" s="11" t="s">
        <v>1306</v>
      </c>
      <c r="Z4421" s="41" t="s">
        <v>1194</v>
      </c>
      <c r="AA4421" s="41" t="s">
        <v>605</v>
      </c>
      <c r="AD4421" s="41" t="s">
        <v>388</v>
      </c>
      <c r="AF4421" s="82">
        <v>1.1200000000000001</v>
      </c>
      <c r="AG4421" s="82">
        <v>1.1200000000000001</v>
      </c>
      <c r="AH4421" s="41" t="s">
        <v>612</v>
      </c>
      <c r="AI4421" s="41" t="s">
        <v>612</v>
      </c>
      <c r="AJ4421" s="41" t="s">
        <v>585</v>
      </c>
      <c r="AK4421" s="8" t="s">
        <v>723</v>
      </c>
      <c r="AL4421" s="8" t="s">
        <v>704</v>
      </c>
      <c r="AM4421" s="41">
        <v>0.5</v>
      </c>
      <c r="AN4421" s="41">
        <v>0.5</v>
      </c>
    </row>
    <row r="4422" spans="1:40" ht="12.75" hidden="1" customHeight="1" x14ac:dyDescent="0.3">
      <c r="A4422" s="5">
        <v>1060</v>
      </c>
      <c r="B4422" s="5" t="s">
        <v>849</v>
      </c>
      <c r="C4422" s="8" t="s">
        <v>429</v>
      </c>
      <c r="D4422" s="5" t="s">
        <v>859</v>
      </c>
      <c r="E4422" s="8" t="s">
        <v>869</v>
      </c>
      <c r="F4422" s="41">
        <v>6606238</v>
      </c>
      <c r="G4422" s="41">
        <v>661152</v>
      </c>
      <c r="H4422" s="5" t="s">
        <v>721</v>
      </c>
      <c r="I4422" s="5" t="s">
        <v>869</v>
      </c>
      <c r="J4422" s="5" t="s">
        <v>719</v>
      </c>
      <c r="O4422" s="117">
        <v>39889</v>
      </c>
      <c r="P4422" s="88">
        <f t="shared" si="233"/>
        <v>2009</v>
      </c>
      <c r="Q4422" s="88">
        <f t="shared" si="234"/>
        <v>3</v>
      </c>
      <c r="R4422" s="79">
        <v>17</v>
      </c>
      <c r="Y4422" s="11" t="s">
        <v>1306</v>
      </c>
      <c r="Z4422" s="41" t="s">
        <v>1194</v>
      </c>
      <c r="AA4422" s="41" t="s">
        <v>605</v>
      </c>
      <c r="AD4422" s="41" t="s">
        <v>388</v>
      </c>
      <c r="AF4422" s="82">
        <v>1.21</v>
      </c>
      <c r="AG4422" s="82">
        <v>1.21</v>
      </c>
      <c r="AH4422" s="41" t="s">
        <v>612</v>
      </c>
      <c r="AI4422" s="41" t="s">
        <v>612</v>
      </c>
      <c r="AJ4422" s="41" t="s">
        <v>585</v>
      </c>
      <c r="AK4422" s="8" t="s">
        <v>723</v>
      </c>
      <c r="AL4422" s="8" t="s">
        <v>704</v>
      </c>
      <c r="AM4422" s="41">
        <v>0.5</v>
      </c>
      <c r="AN4422" s="41">
        <v>0.5</v>
      </c>
    </row>
    <row r="4423" spans="1:40" ht="12.75" hidden="1" customHeight="1" x14ac:dyDescent="0.3">
      <c r="A4423" s="5">
        <v>1061</v>
      </c>
      <c r="B4423" s="5" t="s">
        <v>849</v>
      </c>
      <c r="C4423" s="8" t="s">
        <v>429</v>
      </c>
      <c r="D4423" s="5" t="s">
        <v>859</v>
      </c>
      <c r="E4423" s="8" t="s">
        <v>869</v>
      </c>
      <c r="F4423" s="41">
        <v>6606238</v>
      </c>
      <c r="G4423" s="41">
        <v>661152</v>
      </c>
      <c r="H4423" s="5" t="s">
        <v>721</v>
      </c>
      <c r="I4423" s="5" t="s">
        <v>869</v>
      </c>
      <c r="J4423" s="5" t="s">
        <v>719</v>
      </c>
      <c r="O4423" s="117">
        <v>39918</v>
      </c>
      <c r="P4423" s="88">
        <f t="shared" si="233"/>
        <v>2009</v>
      </c>
      <c r="Q4423" s="88">
        <f t="shared" si="234"/>
        <v>4</v>
      </c>
      <c r="R4423" s="79">
        <v>15</v>
      </c>
      <c r="Y4423" s="11" t="s">
        <v>1306</v>
      </c>
      <c r="Z4423" s="41" t="s">
        <v>1194</v>
      </c>
      <c r="AA4423" s="41" t="s">
        <v>605</v>
      </c>
      <c r="AD4423" s="41" t="s">
        <v>388</v>
      </c>
      <c r="AF4423" s="82">
        <v>0.93</v>
      </c>
      <c r="AG4423" s="82">
        <v>0.93</v>
      </c>
      <c r="AH4423" s="41" t="s">
        <v>612</v>
      </c>
      <c r="AI4423" s="41" t="s">
        <v>612</v>
      </c>
      <c r="AJ4423" s="41" t="s">
        <v>585</v>
      </c>
      <c r="AK4423" s="8" t="s">
        <v>723</v>
      </c>
      <c r="AL4423" s="8" t="s">
        <v>704</v>
      </c>
      <c r="AM4423" s="41">
        <v>0.5</v>
      </c>
      <c r="AN4423" s="41">
        <v>0.5</v>
      </c>
    </row>
    <row r="4424" spans="1:40" ht="12.75" hidden="1" customHeight="1" x14ac:dyDescent="0.3">
      <c r="A4424" s="5">
        <v>422</v>
      </c>
      <c r="B4424" s="5" t="s">
        <v>848</v>
      </c>
      <c r="C4424" s="8" t="s">
        <v>68</v>
      </c>
      <c r="D4424" s="5" t="s">
        <v>252</v>
      </c>
      <c r="E4424" s="8" t="s">
        <v>19</v>
      </c>
      <c r="K4424" s="5" t="s">
        <v>19</v>
      </c>
      <c r="O4424" s="117">
        <v>39945</v>
      </c>
      <c r="P4424" s="88">
        <f t="shared" si="233"/>
        <v>2009</v>
      </c>
      <c r="Q4424" s="88">
        <f t="shared" si="234"/>
        <v>5</v>
      </c>
      <c r="R4424" s="79">
        <v>12</v>
      </c>
      <c r="Y4424" s="11" t="s">
        <v>1306</v>
      </c>
      <c r="Z4424" s="41" t="s">
        <v>1194</v>
      </c>
      <c r="AA4424" s="41" t="s">
        <v>605</v>
      </c>
      <c r="AD4424" s="41" t="s">
        <v>388</v>
      </c>
      <c r="AF4424" s="82">
        <v>0.92100000000000004</v>
      </c>
      <c r="AG4424" s="82">
        <v>0.92100000000000004</v>
      </c>
      <c r="AH4424" s="41" t="s">
        <v>612</v>
      </c>
      <c r="AI4424" s="41" t="s">
        <v>612</v>
      </c>
      <c r="AK4424" s="8" t="s">
        <v>744</v>
      </c>
      <c r="AL4424" s="8" t="s">
        <v>742</v>
      </c>
      <c r="AM4424" s="41">
        <v>0.5</v>
      </c>
      <c r="AN4424" s="41">
        <v>0.5</v>
      </c>
    </row>
    <row r="4425" spans="1:40" ht="12.75" hidden="1" customHeight="1" x14ac:dyDescent="0.3">
      <c r="A4425" s="5">
        <v>494</v>
      </c>
      <c r="B4425" s="5" t="s">
        <v>848</v>
      </c>
      <c r="C4425" s="8" t="s">
        <v>68</v>
      </c>
      <c r="D4425" s="5" t="s">
        <v>252</v>
      </c>
      <c r="F4425" s="41">
        <v>6607195</v>
      </c>
      <c r="G4425" s="41">
        <v>664270</v>
      </c>
      <c r="H4425" s="5" t="s">
        <v>721</v>
      </c>
      <c r="O4425" s="117">
        <v>39945</v>
      </c>
      <c r="P4425" s="88">
        <f t="shared" si="233"/>
        <v>2009</v>
      </c>
      <c r="Q4425" s="88">
        <f t="shared" si="234"/>
        <v>5</v>
      </c>
      <c r="R4425" s="79">
        <v>12</v>
      </c>
      <c r="Y4425" s="11" t="s">
        <v>1306</v>
      </c>
      <c r="Z4425" s="41" t="s">
        <v>1194</v>
      </c>
      <c r="AA4425" s="41" t="s">
        <v>605</v>
      </c>
      <c r="AD4425" s="41" t="s">
        <v>388</v>
      </c>
      <c r="AF4425" s="82">
        <v>0.92</v>
      </c>
      <c r="AG4425" s="82">
        <v>0.92</v>
      </c>
      <c r="AH4425" s="41" t="s">
        <v>612</v>
      </c>
      <c r="AI4425" s="41" t="s">
        <v>612</v>
      </c>
      <c r="AJ4425" s="41" t="s">
        <v>585</v>
      </c>
      <c r="AK4425" s="8" t="s">
        <v>722</v>
      </c>
      <c r="AL4425" s="8" t="s">
        <v>704</v>
      </c>
      <c r="AM4425" s="41">
        <v>0.5</v>
      </c>
      <c r="AN4425" s="41">
        <v>0.5</v>
      </c>
    </row>
    <row r="4426" spans="1:40" ht="12.75" hidden="1" customHeight="1" x14ac:dyDescent="0.3">
      <c r="A4426" s="5">
        <v>1062</v>
      </c>
      <c r="B4426" s="5" t="s">
        <v>849</v>
      </c>
      <c r="C4426" s="8" t="s">
        <v>429</v>
      </c>
      <c r="D4426" s="5" t="s">
        <v>859</v>
      </c>
      <c r="E4426" s="8" t="s">
        <v>869</v>
      </c>
      <c r="F4426" s="41">
        <v>6606238</v>
      </c>
      <c r="G4426" s="41">
        <v>661152</v>
      </c>
      <c r="H4426" s="5" t="s">
        <v>721</v>
      </c>
      <c r="I4426" s="5" t="s">
        <v>869</v>
      </c>
      <c r="J4426" s="5" t="s">
        <v>719</v>
      </c>
      <c r="O4426" s="117">
        <v>39951</v>
      </c>
      <c r="P4426" s="88">
        <f t="shared" si="233"/>
        <v>2009</v>
      </c>
      <c r="Q4426" s="88">
        <f t="shared" si="234"/>
        <v>5</v>
      </c>
      <c r="R4426" s="79">
        <v>18</v>
      </c>
      <c r="Y4426" s="11" t="s">
        <v>1306</v>
      </c>
      <c r="Z4426" s="41" t="s">
        <v>1194</v>
      </c>
      <c r="AA4426" s="41" t="s">
        <v>605</v>
      </c>
      <c r="AD4426" s="41" t="s">
        <v>388</v>
      </c>
      <c r="AF4426" s="82">
        <v>1.07</v>
      </c>
      <c r="AG4426" s="82">
        <v>1.07</v>
      </c>
      <c r="AH4426" s="41" t="s">
        <v>612</v>
      </c>
      <c r="AI4426" s="41" t="s">
        <v>612</v>
      </c>
      <c r="AJ4426" s="41" t="s">
        <v>585</v>
      </c>
      <c r="AK4426" s="8" t="s">
        <v>723</v>
      </c>
      <c r="AL4426" s="8" t="s">
        <v>704</v>
      </c>
      <c r="AM4426" s="41">
        <v>0.5</v>
      </c>
      <c r="AN4426" s="41">
        <v>0.5</v>
      </c>
    </row>
    <row r="4427" spans="1:40" ht="12.75" hidden="1" customHeight="1" x14ac:dyDescent="0.3">
      <c r="A4427" s="5">
        <v>1063</v>
      </c>
      <c r="B4427" s="5" t="s">
        <v>849</v>
      </c>
      <c r="C4427" s="8" t="s">
        <v>429</v>
      </c>
      <c r="D4427" s="5" t="s">
        <v>859</v>
      </c>
      <c r="E4427" s="8" t="s">
        <v>869</v>
      </c>
      <c r="F4427" s="41">
        <v>6606238</v>
      </c>
      <c r="G4427" s="41">
        <v>661152</v>
      </c>
      <c r="H4427" s="5" t="s">
        <v>721</v>
      </c>
      <c r="I4427" s="5" t="s">
        <v>869</v>
      </c>
      <c r="J4427" s="5" t="s">
        <v>719</v>
      </c>
      <c r="O4427" s="117">
        <v>39980</v>
      </c>
      <c r="P4427" s="88">
        <f t="shared" si="233"/>
        <v>2009</v>
      </c>
      <c r="Q4427" s="88">
        <f t="shared" si="234"/>
        <v>6</v>
      </c>
      <c r="R4427" s="79">
        <v>16</v>
      </c>
      <c r="Y4427" s="11" t="s">
        <v>1306</v>
      </c>
      <c r="Z4427" s="41" t="s">
        <v>1194</v>
      </c>
      <c r="AA4427" s="41" t="s">
        <v>605</v>
      </c>
      <c r="AD4427" s="41" t="s">
        <v>388</v>
      </c>
      <c r="AF4427" s="82">
        <v>1.08</v>
      </c>
      <c r="AG4427" s="82">
        <v>1.08</v>
      </c>
      <c r="AH4427" s="41" t="s">
        <v>612</v>
      </c>
      <c r="AI4427" s="41" t="s">
        <v>612</v>
      </c>
      <c r="AJ4427" s="41" t="s">
        <v>585</v>
      </c>
      <c r="AK4427" s="8" t="s">
        <v>723</v>
      </c>
      <c r="AL4427" s="8" t="s">
        <v>704</v>
      </c>
      <c r="AM4427" s="41">
        <v>0.5</v>
      </c>
      <c r="AN4427" s="41">
        <v>0.5</v>
      </c>
    </row>
    <row r="4428" spans="1:40" ht="12.75" hidden="1" customHeight="1" x14ac:dyDescent="0.3">
      <c r="A4428" s="5">
        <v>1064</v>
      </c>
      <c r="B4428" s="5" t="s">
        <v>849</v>
      </c>
      <c r="C4428" s="8" t="s">
        <v>429</v>
      </c>
      <c r="D4428" s="5" t="s">
        <v>859</v>
      </c>
      <c r="E4428" s="8" t="s">
        <v>869</v>
      </c>
      <c r="F4428" s="41">
        <v>6606238</v>
      </c>
      <c r="G4428" s="41">
        <v>661152</v>
      </c>
      <c r="H4428" s="5" t="s">
        <v>721</v>
      </c>
      <c r="I4428" s="5" t="s">
        <v>869</v>
      </c>
      <c r="J4428" s="5" t="s">
        <v>719</v>
      </c>
      <c r="O4428" s="117">
        <v>40008</v>
      </c>
      <c r="P4428" s="88">
        <f t="shared" si="233"/>
        <v>2009</v>
      </c>
      <c r="Q4428" s="88">
        <f t="shared" si="234"/>
        <v>7</v>
      </c>
      <c r="R4428" s="79">
        <v>14</v>
      </c>
      <c r="Y4428" s="11" t="s">
        <v>1306</v>
      </c>
      <c r="Z4428" s="41" t="s">
        <v>1194</v>
      </c>
      <c r="AA4428" s="41" t="s">
        <v>605</v>
      </c>
      <c r="AD4428" s="41" t="s">
        <v>388</v>
      </c>
      <c r="AF4428" s="82">
        <v>1.07</v>
      </c>
      <c r="AG4428" s="82">
        <v>1.07</v>
      </c>
      <c r="AH4428" s="41" t="s">
        <v>612</v>
      </c>
      <c r="AI4428" s="41" t="s">
        <v>612</v>
      </c>
      <c r="AJ4428" s="41" t="s">
        <v>585</v>
      </c>
      <c r="AK4428" s="8" t="s">
        <v>723</v>
      </c>
      <c r="AL4428" s="8" t="s">
        <v>704</v>
      </c>
      <c r="AM4428" s="41">
        <v>0.5</v>
      </c>
      <c r="AN4428" s="41">
        <v>0.5</v>
      </c>
    </row>
    <row r="4429" spans="1:40" ht="12.75" hidden="1" customHeight="1" x14ac:dyDescent="0.3">
      <c r="A4429" s="5">
        <v>550</v>
      </c>
      <c r="B4429" s="5" t="s">
        <v>848</v>
      </c>
      <c r="C4429" s="8" t="s">
        <v>284</v>
      </c>
      <c r="D4429" s="5" t="s">
        <v>857</v>
      </c>
      <c r="F4429" s="41">
        <v>6597000</v>
      </c>
      <c r="G4429" s="41">
        <v>665424</v>
      </c>
      <c r="H4429" s="5" t="s">
        <v>721</v>
      </c>
      <c r="O4429" s="117">
        <v>40026</v>
      </c>
      <c r="P4429" s="88">
        <f t="shared" si="233"/>
        <v>2009</v>
      </c>
      <c r="Q4429" s="88">
        <f t="shared" si="234"/>
        <v>8</v>
      </c>
      <c r="R4429" s="79">
        <v>1</v>
      </c>
      <c r="Y4429" s="11" t="s">
        <v>1306</v>
      </c>
      <c r="Z4429" s="41" t="s">
        <v>1194</v>
      </c>
      <c r="AA4429" s="41" t="s">
        <v>605</v>
      </c>
      <c r="AD4429" s="41" t="s">
        <v>388</v>
      </c>
      <c r="AF4429" s="82">
        <v>1.1000000000000001</v>
      </c>
      <c r="AG4429" s="82">
        <v>1.1000000000000001</v>
      </c>
      <c r="AH4429" s="41" t="s">
        <v>612</v>
      </c>
      <c r="AI4429" s="41" t="s">
        <v>612</v>
      </c>
      <c r="AJ4429" s="41" t="s">
        <v>585</v>
      </c>
      <c r="AK4429" s="8" t="s">
        <v>723</v>
      </c>
      <c r="AL4429" s="8" t="s">
        <v>704</v>
      </c>
      <c r="AM4429" s="41">
        <v>0.5</v>
      </c>
      <c r="AN4429" s="41">
        <v>0.5</v>
      </c>
    </row>
    <row r="4430" spans="1:40" ht="12.75" hidden="1" customHeight="1" x14ac:dyDescent="0.3">
      <c r="A4430" s="5">
        <v>1246</v>
      </c>
      <c r="B4430" s="5" t="s">
        <v>848</v>
      </c>
      <c r="C4430" s="8" t="s">
        <v>559</v>
      </c>
      <c r="D4430" s="5" t="s">
        <v>865</v>
      </c>
      <c r="F4430" s="41">
        <v>6597498</v>
      </c>
      <c r="G4430" s="41">
        <v>670997</v>
      </c>
      <c r="H4430" s="5" t="s">
        <v>721</v>
      </c>
      <c r="O4430" s="117">
        <v>40026</v>
      </c>
      <c r="P4430" s="88">
        <f t="shared" si="233"/>
        <v>2009</v>
      </c>
      <c r="Q4430" s="88">
        <f t="shared" si="234"/>
        <v>8</v>
      </c>
      <c r="R4430" s="79">
        <v>1</v>
      </c>
      <c r="Y4430" s="11" t="s">
        <v>1306</v>
      </c>
      <c r="Z4430" s="41" t="s">
        <v>1194</v>
      </c>
      <c r="AA4430" s="41" t="s">
        <v>605</v>
      </c>
      <c r="AD4430" s="41" t="s">
        <v>388</v>
      </c>
      <c r="AF4430" s="82">
        <v>0.91</v>
      </c>
      <c r="AG4430" s="82">
        <v>0.91</v>
      </c>
      <c r="AH4430" s="41" t="s">
        <v>612</v>
      </c>
      <c r="AI4430" s="41" t="s">
        <v>612</v>
      </c>
      <c r="AJ4430" s="41" t="s">
        <v>585</v>
      </c>
      <c r="AK4430" s="8" t="s">
        <v>723</v>
      </c>
      <c r="AL4430" s="8" t="s">
        <v>704</v>
      </c>
      <c r="AM4430" s="41">
        <v>0.5</v>
      </c>
      <c r="AN4430" s="41">
        <v>0.5</v>
      </c>
    </row>
    <row r="4431" spans="1:40" ht="12.75" hidden="1" customHeight="1" x14ac:dyDescent="0.3">
      <c r="A4431" s="5">
        <v>423</v>
      </c>
      <c r="B4431" s="5" t="s">
        <v>848</v>
      </c>
      <c r="C4431" s="8" t="s">
        <v>68</v>
      </c>
      <c r="D4431" s="5" t="s">
        <v>252</v>
      </c>
      <c r="E4431" s="8" t="s">
        <v>19</v>
      </c>
      <c r="K4431" s="5" t="s">
        <v>19</v>
      </c>
      <c r="O4431" s="117">
        <v>40029</v>
      </c>
      <c r="P4431" s="88">
        <f t="shared" si="233"/>
        <v>2009</v>
      </c>
      <c r="Q4431" s="88">
        <f t="shared" si="234"/>
        <v>8</v>
      </c>
      <c r="R4431" s="79">
        <v>4</v>
      </c>
      <c r="Y4431" s="11" t="s">
        <v>1306</v>
      </c>
      <c r="Z4431" s="41" t="s">
        <v>1194</v>
      </c>
      <c r="AA4431" s="41" t="s">
        <v>605</v>
      </c>
      <c r="AD4431" s="41" t="s">
        <v>388</v>
      </c>
      <c r="AF4431" s="82">
        <v>0.97099999999999997</v>
      </c>
      <c r="AG4431" s="82">
        <v>0.97099999999999997</v>
      </c>
      <c r="AH4431" s="41" t="s">
        <v>612</v>
      </c>
      <c r="AI4431" s="41" t="s">
        <v>612</v>
      </c>
      <c r="AK4431" s="8" t="s">
        <v>744</v>
      </c>
      <c r="AL4431" s="8" t="s">
        <v>742</v>
      </c>
      <c r="AM4431" s="41">
        <v>0.5</v>
      </c>
      <c r="AN4431" s="41">
        <v>0.5</v>
      </c>
    </row>
    <row r="4432" spans="1:40" ht="12.75" hidden="1" customHeight="1" x14ac:dyDescent="0.3">
      <c r="A4432" s="5">
        <v>495</v>
      </c>
      <c r="B4432" s="5" t="s">
        <v>848</v>
      </c>
      <c r="C4432" s="8" t="s">
        <v>68</v>
      </c>
      <c r="D4432" s="5" t="s">
        <v>252</v>
      </c>
      <c r="F4432" s="41">
        <v>6607195</v>
      </c>
      <c r="G4432" s="41">
        <v>664270</v>
      </c>
      <c r="H4432" s="5" t="s">
        <v>721</v>
      </c>
      <c r="O4432" s="117">
        <v>40029</v>
      </c>
      <c r="P4432" s="88">
        <f t="shared" si="233"/>
        <v>2009</v>
      </c>
      <c r="Q4432" s="88">
        <f t="shared" si="234"/>
        <v>8</v>
      </c>
      <c r="R4432" s="79">
        <v>4</v>
      </c>
      <c r="Y4432" s="11" t="s">
        <v>1306</v>
      </c>
      <c r="Z4432" s="41" t="s">
        <v>1194</v>
      </c>
      <c r="AA4432" s="41" t="s">
        <v>605</v>
      </c>
      <c r="AD4432" s="41" t="s">
        <v>388</v>
      </c>
      <c r="AF4432" s="82">
        <v>0.97</v>
      </c>
      <c r="AG4432" s="82">
        <v>0.97</v>
      </c>
      <c r="AH4432" s="41" t="s">
        <v>612</v>
      </c>
      <c r="AI4432" s="41" t="s">
        <v>612</v>
      </c>
      <c r="AJ4432" s="41" t="s">
        <v>585</v>
      </c>
      <c r="AK4432" s="8" t="s">
        <v>722</v>
      </c>
      <c r="AL4432" s="8" t="s">
        <v>704</v>
      </c>
      <c r="AM4432" s="41">
        <v>0.5</v>
      </c>
      <c r="AN4432" s="41">
        <v>0.5</v>
      </c>
    </row>
    <row r="4433" spans="1:40" ht="12.75" hidden="1" customHeight="1" x14ac:dyDescent="0.3">
      <c r="A4433" s="5">
        <v>553</v>
      </c>
      <c r="B4433" s="5" t="s">
        <v>848</v>
      </c>
      <c r="C4433" s="8" t="s">
        <v>18</v>
      </c>
      <c r="D4433" s="5" t="s">
        <v>858</v>
      </c>
      <c r="F4433" s="41">
        <v>6606036</v>
      </c>
      <c r="G4433" s="41">
        <v>661095</v>
      </c>
      <c r="H4433" s="5" t="s">
        <v>721</v>
      </c>
      <c r="O4433" s="117">
        <v>40030</v>
      </c>
      <c r="P4433" s="88">
        <f t="shared" si="233"/>
        <v>2009</v>
      </c>
      <c r="Q4433" s="88">
        <f t="shared" si="234"/>
        <v>8</v>
      </c>
      <c r="R4433" s="79">
        <v>5</v>
      </c>
      <c r="Y4433" s="11" t="s">
        <v>1306</v>
      </c>
      <c r="Z4433" s="41" t="s">
        <v>1194</v>
      </c>
      <c r="AA4433" s="41" t="s">
        <v>605</v>
      </c>
      <c r="AD4433" s="41" t="s">
        <v>388</v>
      </c>
      <c r="AF4433" s="82">
        <v>1.06</v>
      </c>
      <c r="AG4433" s="82">
        <v>1.06</v>
      </c>
      <c r="AH4433" s="41" t="s">
        <v>612</v>
      </c>
      <c r="AI4433" s="41" t="s">
        <v>612</v>
      </c>
      <c r="AJ4433" s="41" t="s">
        <v>585</v>
      </c>
      <c r="AK4433" s="8" t="s">
        <v>723</v>
      </c>
      <c r="AL4433" s="8" t="s">
        <v>704</v>
      </c>
      <c r="AM4433" s="41">
        <v>0.5</v>
      </c>
      <c r="AN4433" s="41">
        <v>0.5</v>
      </c>
    </row>
    <row r="4434" spans="1:40" ht="12.75" hidden="1" customHeight="1" x14ac:dyDescent="0.3">
      <c r="A4434" s="5">
        <v>1065</v>
      </c>
      <c r="B4434" s="5" t="s">
        <v>849</v>
      </c>
      <c r="C4434" s="8" t="s">
        <v>429</v>
      </c>
      <c r="D4434" s="5" t="s">
        <v>859</v>
      </c>
      <c r="E4434" s="8" t="s">
        <v>869</v>
      </c>
      <c r="F4434" s="41">
        <v>6606238</v>
      </c>
      <c r="G4434" s="41">
        <v>661152</v>
      </c>
      <c r="H4434" s="5" t="s">
        <v>721</v>
      </c>
      <c r="I4434" s="5" t="s">
        <v>869</v>
      </c>
      <c r="J4434" s="5" t="s">
        <v>719</v>
      </c>
      <c r="O4434" s="117">
        <v>40043</v>
      </c>
      <c r="P4434" s="88">
        <f t="shared" si="233"/>
        <v>2009</v>
      </c>
      <c r="Q4434" s="88">
        <f t="shared" si="234"/>
        <v>8</v>
      </c>
      <c r="R4434" s="79">
        <v>18</v>
      </c>
      <c r="Y4434" s="11" t="s">
        <v>1306</v>
      </c>
      <c r="Z4434" s="41" t="s">
        <v>1194</v>
      </c>
      <c r="AA4434" s="41" t="s">
        <v>605</v>
      </c>
      <c r="AD4434" s="41" t="s">
        <v>388</v>
      </c>
      <c r="AF4434" s="82">
        <v>1.06</v>
      </c>
      <c r="AG4434" s="82">
        <v>1.06</v>
      </c>
      <c r="AH4434" s="41" t="s">
        <v>612</v>
      </c>
      <c r="AI4434" s="41" t="s">
        <v>612</v>
      </c>
      <c r="AJ4434" s="41" t="s">
        <v>585</v>
      </c>
      <c r="AK4434" s="8" t="s">
        <v>723</v>
      </c>
      <c r="AL4434" s="8" t="s">
        <v>704</v>
      </c>
      <c r="AM4434" s="41">
        <v>0.5</v>
      </c>
      <c r="AN4434" s="41">
        <v>0.5</v>
      </c>
    </row>
    <row r="4435" spans="1:40" ht="12.75" hidden="1" customHeight="1" x14ac:dyDescent="0.3">
      <c r="A4435" s="5">
        <v>1066</v>
      </c>
      <c r="B4435" s="5" t="s">
        <v>849</v>
      </c>
      <c r="C4435" s="8" t="s">
        <v>429</v>
      </c>
      <c r="D4435" s="5" t="s">
        <v>859</v>
      </c>
      <c r="E4435" s="8" t="s">
        <v>869</v>
      </c>
      <c r="F4435" s="41">
        <v>6606238</v>
      </c>
      <c r="G4435" s="41">
        <v>661152</v>
      </c>
      <c r="H4435" s="5" t="s">
        <v>721</v>
      </c>
      <c r="I4435" s="5" t="s">
        <v>869</v>
      </c>
      <c r="J4435" s="5" t="s">
        <v>719</v>
      </c>
      <c r="O4435" s="117">
        <v>40071</v>
      </c>
      <c r="P4435" s="88">
        <f t="shared" si="233"/>
        <v>2009</v>
      </c>
      <c r="Q4435" s="88">
        <f t="shared" si="234"/>
        <v>9</v>
      </c>
      <c r="R4435" s="79">
        <v>15</v>
      </c>
      <c r="Y4435" s="11" t="s">
        <v>1306</v>
      </c>
      <c r="Z4435" s="41" t="s">
        <v>1194</v>
      </c>
      <c r="AA4435" s="41" t="s">
        <v>605</v>
      </c>
      <c r="AD4435" s="41" t="s">
        <v>388</v>
      </c>
      <c r="AF4435" s="82">
        <v>1.06</v>
      </c>
      <c r="AG4435" s="82">
        <v>1.06</v>
      </c>
      <c r="AH4435" s="41" t="s">
        <v>612</v>
      </c>
      <c r="AI4435" s="41" t="s">
        <v>612</v>
      </c>
      <c r="AJ4435" s="41" t="s">
        <v>585</v>
      </c>
      <c r="AK4435" s="8" t="s">
        <v>723</v>
      </c>
      <c r="AL4435" s="8" t="s">
        <v>704</v>
      </c>
      <c r="AM4435" s="41">
        <v>0.5</v>
      </c>
      <c r="AN4435" s="41">
        <v>0.5</v>
      </c>
    </row>
    <row r="4436" spans="1:40" ht="12.75" hidden="1" customHeight="1" x14ac:dyDescent="0.3">
      <c r="A4436" s="5">
        <v>424</v>
      </c>
      <c r="B4436" s="5" t="s">
        <v>848</v>
      </c>
      <c r="C4436" s="8" t="s">
        <v>68</v>
      </c>
      <c r="D4436" s="5" t="s">
        <v>252</v>
      </c>
      <c r="E4436" s="8" t="s">
        <v>19</v>
      </c>
      <c r="K4436" s="5" t="s">
        <v>19</v>
      </c>
      <c r="O4436" s="117">
        <v>40092</v>
      </c>
      <c r="P4436" s="88">
        <f t="shared" si="233"/>
        <v>2009</v>
      </c>
      <c r="Q4436" s="88">
        <f t="shared" si="234"/>
        <v>10</v>
      </c>
      <c r="R4436" s="79">
        <v>6</v>
      </c>
      <c r="Y4436" s="11" t="s">
        <v>1306</v>
      </c>
      <c r="Z4436" s="41" t="s">
        <v>1194</v>
      </c>
      <c r="AA4436" s="41" t="s">
        <v>605</v>
      </c>
      <c r="AD4436" s="41" t="s">
        <v>388</v>
      </c>
      <c r="AF4436" s="82">
        <v>1.0669999999999999</v>
      </c>
      <c r="AG4436" s="82">
        <v>1.0669999999999999</v>
      </c>
      <c r="AH4436" s="41" t="s">
        <v>612</v>
      </c>
      <c r="AI4436" s="41" t="s">
        <v>612</v>
      </c>
      <c r="AK4436" s="8" t="s">
        <v>744</v>
      </c>
      <c r="AL4436" s="8" t="s">
        <v>742</v>
      </c>
      <c r="AM4436" s="41">
        <v>0.5</v>
      </c>
      <c r="AN4436" s="41">
        <v>0.5</v>
      </c>
    </row>
    <row r="4437" spans="1:40" ht="12.75" hidden="1" customHeight="1" x14ac:dyDescent="0.3">
      <c r="A4437" s="5">
        <v>496</v>
      </c>
      <c r="B4437" s="5" t="s">
        <v>848</v>
      </c>
      <c r="C4437" s="8" t="s">
        <v>68</v>
      </c>
      <c r="D4437" s="5" t="s">
        <v>252</v>
      </c>
      <c r="F4437" s="41">
        <v>6607195</v>
      </c>
      <c r="G4437" s="41">
        <v>664270</v>
      </c>
      <c r="H4437" s="5" t="s">
        <v>721</v>
      </c>
      <c r="O4437" s="117">
        <v>40092</v>
      </c>
      <c r="P4437" s="88">
        <f t="shared" si="233"/>
        <v>2009</v>
      </c>
      <c r="Q4437" s="88">
        <f t="shared" si="234"/>
        <v>10</v>
      </c>
      <c r="R4437" s="79">
        <v>6</v>
      </c>
      <c r="Y4437" s="11" t="s">
        <v>1306</v>
      </c>
      <c r="Z4437" s="41" t="s">
        <v>1194</v>
      </c>
      <c r="AA4437" s="41" t="s">
        <v>605</v>
      </c>
      <c r="AD4437" s="41" t="s">
        <v>388</v>
      </c>
      <c r="AF4437" s="82">
        <v>1.07</v>
      </c>
      <c r="AG4437" s="82">
        <v>1.07</v>
      </c>
      <c r="AH4437" s="41" t="s">
        <v>612</v>
      </c>
      <c r="AI4437" s="41" t="s">
        <v>612</v>
      </c>
      <c r="AJ4437" s="41" t="s">
        <v>585</v>
      </c>
      <c r="AK4437" s="8" t="s">
        <v>722</v>
      </c>
      <c r="AL4437" s="8" t="s">
        <v>704</v>
      </c>
      <c r="AM4437" s="41">
        <v>0.5</v>
      </c>
      <c r="AN4437" s="41">
        <v>0.5</v>
      </c>
    </row>
    <row r="4438" spans="1:40" ht="12.75" hidden="1" customHeight="1" x14ac:dyDescent="0.3">
      <c r="A4438" s="5">
        <v>1067</v>
      </c>
      <c r="B4438" s="5" t="s">
        <v>849</v>
      </c>
      <c r="C4438" s="8" t="s">
        <v>429</v>
      </c>
      <c r="D4438" s="5" t="s">
        <v>859</v>
      </c>
      <c r="E4438" s="8" t="s">
        <v>869</v>
      </c>
      <c r="F4438" s="41">
        <v>6606238</v>
      </c>
      <c r="G4438" s="41">
        <v>661152</v>
      </c>
      <c r="H4438" s="5" t="s">
        <v>721</v>
      </c>
      <c r="I4438" s="5" t="s">
        <v>869</v>
      </c>
      <c r="J4438" s="5" t="s">
        <v>719</v>
      </c>
      <c r="O4438" s="117">
        <v>40099</v>
      </c>
      <c r="P4438" s="88">
        <f t="shared" si="233"/>
        <v>2009</v>
      </c>
      <c r="Q4438" s="88">
        <f t="shared" si="234"/>
        <v>10</v>
      </c>
      <c r="R4438" s="79">
        <v>13</v>
      </c>
      <c r="Y4438" s="11" t="s">
        <v>1306</v>
      </c>
      <c r="Z4438" s="41" t="s">
        <v>1194</v>
      </c>
      <c r="AA4438" s="41" t="s">
        <v>605</v>
      </c>
      <c r="AD4438" s="41" t="s">
        <v>388</v>
      </c>
      <c r="AF4438" s="82">
        <v>0.99</v>
      </c>
      <c r="AG4438" s="82">
        <v>0.99</v>
      </c>
      <c r="AH4438" s="41" t="s">
        <v>612</v>
      </c>
      <c r="AI4438" s="41" t="s">
        <v>612</v>
      </c>
      <c r="AJ4438" s="41" t="s">
        <v>585</v>
      </c>
      <c r="AK4438" s="8" t="s">
        <v>723</v>
      </c>
      <c r="AL4438" s="8" t="s">
        <v>704</v>
      </c>
      <c r="AM4438" s="41">
        <v>0.5</v>
      </c>
      <c r="AN4438" s="41">
        <v>0.5</v>
      </c>
    </row>
    <row r="4439" spans="1:40" ht="12.75" hidden="1" customHeight="1" x14ac:dyDescent="0.3">
      <c r="A4439" s="5">
        <v>1068</v>
      </c>
      <c r="B4439" s="5" t="s">
        <v>849</v>
      </c>
      <c r="C4439" s="8" t="s">
        <v>429</v>
      </c>
      <c r="D4439" s="5" t="s">
        <v>859</v>
      </c>
      <c r="E4439" s="8" t="s">
        <v>869</v>
      </c>
      <c r="F4439" s="41">
        <v>6606238</v>
      </c>
      <c r="G4439" s="41">
        <v>661152</v>
      </c>
      <c r="H4439" s="5" t="s">
        <v>721</v>
      </c>
      <c r="I4439" s="5" t="s">
        <v>869</v>
      </c>
      <c r="J4439" s="5" t="s">
        <v>719</v>
      </c>
      <c r="O4439" s="117">
        <v>40135</v>
      </c>
      <c r="P4439" s="88">
        <f t="shared" si="233"/>
        <v>2009</v>
      </c>
      <c r="Q4439" s="88">
        <f t="shared" si="234"/>
        <v>11</v>
      </c>
      <c r="R4439" s="79">
        <v>18</v>
      </c>
      <c r="Y4439" s="11" t="s">
        <v>1306</v>
      </c>
      <c r="Z4439" s="41" t="s">
        <v>1194</v>
      </c>
      <c r="AA4439" s="41" t="s">
        <v>605</v>
      </c>
      <c r="AD4439" s="41" t="s">
        <v>388</v>
      </c>
      <c r="AF4439" s="82">
        <v>1.08</v>
      </c>
      <c r="AG4439" s="82">
        <v>1.08</v>
      </c>
      <c r="AH4439" s="41" t="s">
        <v>612</v>
      </c>
      <c r="AI4439" s="41" t="s">
        <v>612</v>
      </c>
      <c r="AJ4439" s="41" t="s">
        <v>585</v>
      </c>
      <c r="AK4439" s="8" t="s">
        <v>723</v>
      </c>
      <c r="AL4439" s="8" t="s">
        <v>704</v>
      </c>
      <c r="AM4439" s="41">
        <v>0.5</v>
      </c>
      <c r="AN4439" s="41">
        <v>0.5</v>
      </c>
    </row>
    <row r="4440" spans="1:40" ht="12.75" hidden="1" customHeight="1" x14ac:dyDescent="0.3">
      <c r="A4440" s="5">
        <v>1069</v>
      </c>
      <c r="B4440" s="5" t="s">
        <v>849</v>
      </c>
      <c r="C4440" s="8" t="s">
        <v>429</v>
      </c>
      <c r="D4440" s="5" t="s">
        <v>859</v>
      </c>
      <c r="E4440" s="8" t="s">
        <v>869</v>
      </c>
      <c r="F4440" s="41">
        <v>6606238</v>
      </c>
      <c r="G4440" s="41">
        <v>661152</v>
      </c>
      <c r="H4440" s="5" t="s">
        <v>721</v>
      </c>
      <c r="I4440" s="5" t="s">
        <v>869</v>
      </c>
      <c r="J4440" s="5" t="s">
        <v>719</v>
      </c>
      <c r="O4440" s="117">
        <v>40161</v>
      </c>
      <c r="P4440" s="88">
        <f t="shared" si="233"/>
        <v>2009</v>
      </c>
      <c r="Q4440" s="88">
        <f t="shared" si="234"/>
        <v>12</v>
      </c>
      <c r="R4440" s="79">
        <v>14</v>
      </c>
      <c r="Y4440" s="11" t="s">
        <v>1306</v>
      </c>
      <c r="Z4440" s="41" t="s">
        <v>1194</v>
      </c>
      <c r="AA4440" s="41" t="s">
        <v>605</v>
      </c>
      <c r="AD4440" s="41" t="s">
        <v>388</v>
      </c>
      <c r="AF4440" s="82">
        <v>1.01</v>
      </c>
      <c r="AG4440" s="82">
        <v>1.01</v>
      </c>
      <c r="AH4440" s="41" t="s">
        <v>612</v>
      </c>
      <c r="AI4440" s="41" t="s">
        <v>612</v>
      </c>
      <c r="AJ4440" s="41" t="s">
        <v>585</v>
      </c>
      <c r="AK4440" s="8" t="s">
        <v>723</v>
      </c>
      <c r="AL4440" s="8" t="s">
        <v>704</v>
      </c>
      <c r="AM4440" s="41">
        <v>0.5</v>
      </c>
      <c r="AN4440" s="41">
        <v>0.5</v>
      </c>
    </row>
    <row r="4441" spans="1:40" ht="12.75" hidden="1" customHeight="1" x14ac:dyDescent="0.3">
      <c r="A4441" s="5">
        <v>1070</v>
      </c>
      <c r="B4441" s="5" t="s">
        <v>849</v>
      </c>
      <c r="C4441" s="8" t="s">
        <v>429</v>
      </c>
      <c r="D4441" s="5" t="s">
        <v>859</v>
      </c>
      <c r="E4441" s="8" t="s">
        <v>869</v>
      </c>
      <c r="F4441" s="41">
        <v>6606238</v>
      </c>
      <c r="G4441" s="41">
        <v>661152</v>
      </c>
      <c r="H4441" s="5" t="s">
        <v>721</v>
      </c>
      <c r="I4441" s="5" t="s">
        <v>869</v>
      </c>
      <c r="J4441" s="5" t="s">
        <v>719</v>
      </c>
      <c r="O4441" s="117">
        <v>40191</v>
      </c>
      <c r="P4441" s="88">
        <f t="shared" si="233"/>
        <v>2010</v>
      </c>
      <c r="Q4441" s="88">
        <f t="shared" si="234"/>
        <v>1</v>
      </c>
      <c r="R4441" s="79">
        <v>13</v>
      </c>
      <c r="Y4441" s="11" t="s">
        <v>1306</v>
      </c>
      <c r="Z4441" s="41" t="s">
        <v>1194</v>
      </c>
      <c r="AA4441" s="41" t="s">
        <v>605</v>
      </c>
      <c r="AD4441" s="41" t="s">
        <v>388</v>
      </c>
      <c r="AF4441" s="82">
        <v>1.1100000000000001</v>
      </c>
      <c r="AG4441" s="82">
        <v>1.1100000000000001</v>
      </c>
      <c r="AH4441" s="41" t="s">
        <v>612</v>
      </c>
      <c r="AI4441" s="41" t="s">
        <v>612</v>
      </c>
      <c r="AJ4441" s="41" t="s">
        <v>585</v>
      </c>
      <c r="AK4441" s="8" t="s">
        <v>723</v>
      </c>
      <c r="AL4441" s="8" t="s">
        <v>704</v>
      </c>
      <c r="AM4441" s="41">
        <v>0.5</v>
      </c>
      <c r="AN4441" s="41">
        <v>0.5</v>
      </c>
    </row>
    <row r="4442" spans="1:40" ht="12.75" hidden="1" customHeight="1" x14ac:dyDescent="0.3">
      <c r="A4442" s="5">
        <v>1071</v>
      </c>
      <c r="B4442" s="5" t="s">
        <v>849</v>
      </c>
      <c r="C4442" s="8" t="s">
        <v>429</v>
      </c>
      <c r="D4442" s="5" t="s">
        <v>859</v>
      </c>
      <c r="E4442" s="8" t="s">
        <v>869</v>
      </c>
      <c r="F4442" s="41">
        <v>6606238</v>
      </c>
      <c r="G4442" s="41">
        <v>661152</v>
      </c>
      <c r="H4442" s="5" t="s">
        <v>721</v>
      </c>
      <c r="I4442" s="5" t="s">
        <v>869</v>
      </c>
      <c r="J4442" s="5" t="s">
        <v>719</v>
      </c>
      <c r="O4442" s="117">
        <v>40225</v>
      </c>
      <c r="P4442" s="88">
        <f t="shared" si="233"/>
        <v>2010</v>
      </c>
      <c r="Q4442" s="88">
        <f t="shared" si="234"/>
        <v>2</v>
      </c>
      <c r="R4442" s="79">
        <v>16</v>
      </c>
      <c r="Y4442" s="11" t="s">
        <v>1306</v>
      </c>
      <c r="Z4442" s="41" t="s">
        <v>1194</v>
      </c>
      <c r="AA4442" s="41" t="s">
        <v>605</v>
      </c>
      <c r="AD4442" s="41" t="s">
        <v>388</v>
      </c>
      <c r="AF4442" s="82">
        <v>1.18</v>
      </c>
      <c r="AG4442" s="82">
        <v>1.18</v>
      </c>
      <c r="AH4442" s="41" t="s">
        <v>612</v>
      </c>
      <c r="AI4442" s="41" t="s">
        <v>612</v>
      </c>
      <c r="AJ4442" s="41" t="s">
        <v>585</v>
      </c>
      <c r="AK4442" s="8" t="s">
        <v>723</v>
      </c>
      <c r="AL4442" s="8" t="s">
        <v>704</v>
      </c>
      <c r="AM4442" s="41">
        <v>0.5</v>
      </c>
      <c r="AN4442" s="41">
        <v>0.5</v>
      </c>
    </row>
    <row r="4443" spans="1:40" ht="12.75" hidden="1" customHeight="1" x14ac:dyDescent="0.3">
      <c r="A4443" s="5">
        <v>1140</v>
      </c>
      <c r="B4443" s="5" t="s">
        <v>849</v>
      </c>
      <c r="C4443" s="8" t="s">
        <v>593</v>
      </c>
      <c r="D4443" s="5" t="s">
        <v>855</v>
      </c>
      <c r="F4443" s="41">
        <v>6607314</v>
      </c>
      <c r="G4443" s="41">
        <v>667458</v>
      </c>
      <c r="H4443" s="5" t="s">
        <v>721</v>
      </c>
      <c r="O4443" s="117">
        <v>40225</v>
      </c>
      <c r="P4443" s="88">
        <f t="shared" si="233"/>
        <v>2010</v>
      </c>
      <c r="Q4443" s="88">
        <f t="shared" si="234"/>
        <v>2</v>
      </c>
      <c r="R4443" s="79">
        <v>16</v>
      </c>
      <c r="Y4443" s="11" t="s">
        <v>1306</v>
      </c>
      <c r="Z4443" s="41" t="s">
        <v>1194</v>
      </c>
      <c r="AA4443" s="41" t="s">
        <v>605</v>
      </c>
      <c r="AD4443" s="41" t="s">
        <v>388</v>
      </c>
      <c r="AF4443" s="82">
        <v>1.18</v>
      </c>
      <c r="AG4443" s="82">
        <v>1.18</v>
      </c>
      <c r="AH4443" s="41" t="s">
        <v>612</v>
      </c>
      <c r="AI4443" s="41" t="s">
        <v>612</v>
      </c>
      <c r="AJ4443" s="41" t="s">
        <v>585</v>
      </c>
      <c r="AK4443" s="8" t="s">
        <v>723</v>
      </c>
      <c r="AL4443" s="8" t="s">
        <v>704</v>
      </c>
      <c r="AM4443" s="41">
        <v>0.5</v>
      </c>
      <c r="AN4443" s="41">
        <v>0.5</v>
      </c>
    </row>
    <row r="4444" spans="1:40" ht="12.75" hidden="1" customHeight="1" x14ac:dyDescent="0.3">
      <c r="A4444" s="5">
        <v>425</v>
      </c>
      <c r="B4444" s="5" t="s">
        <v>848</v>
      </c>
      <c r="C4444" s="8" t="s">
        <v>68</v>
      </c>
      <c r="D4444" s="5" t="s">
        <v>252</v>
      </c>
      <c r="E4444" s="8" t="s">
        <v>19</v>
      </c>
      <c r="K4444" s="5" t="s">
        <v>19</v>
      </c>
      <c r="O4444" s="117">
        <v>40246</v>
      </c>
      <c r="P4444" s="88">
        <f t="shared" si="233"/>
        <v>2010</v>
      </c>
      <c r="Q4444" s="88">
        <f t="shared" si="234"/>
        <v>3</v>
      </c>
      <c r="R4444" s="79">
        <v>9</v>
      </c>
      <c r="Y4444" s="11" t="s">
        <v>1306</v>
      </c>
      <c r="Z4444" s="41" t="s">
        <v>1194</v>
      </c>
      <c r="AA4444" s="41" t="s">
        <v>605</v>
      </c>
      <c r="AD4444" s="41" t="s">
        <v>388</v>
      </c>
      <c r="AF4444" s="82">
        <v>1.1419999999999999</v>
      </c>
      <c r="AG4444" s="82">
        <v>1.1419999999999999</v>
      </c>
      <c r="AH4444" s="41" t="s">
        <v>612</v>
      </c>
      <c r="AI4444" s="41" t="s">
        <v>612</v>
      </c>
      <c r="AK4444" s="8" t="s">
        <v>744</v>
      </c>
      <c r="AL4444" s="8" t="s">
        <v>742</v>
      </c>
      <c r="AM4444" s="41">
        <v>0.3</v>
      </c>
      <c r="AN4444" s="41">
        <v>0.3</v>
      </c>
    </row>
    <row r="4445" spans="1:40" ht="12.75" hidden="1" customHeight="1" x14ac:dyDescent="0.3">
      <c r="A4445" s="5">
        <v>497</v>
      </c>
      <c r="B4445" s="5" t="s">
        <v>848</v>
      </c>
      <c r="C4445" s="8" t="s">
        <v>68</v>
      </c>
      <c r="D4445" s="5" t="s">
        <v>252</v>
      </c>
      <c r="F4445" s="41">
        <v>6607195</v>
      </c>
      <c r="G4445" s="41">
        <v>664270</v>
      </c>
      <c r="H4445" s="5" t="s">
        <v>721</v>
      </c>
      <c r="O4445" s="117">
        <v>40246</v>
      </c>
      <c r="P4445" s="88">
        <f t="shared" si="233"/>
        <v>2010</v>
      </c>
      <c r="Q4445" s="88">
        <f t="shared" si="234"/>
        <v>3</v>
      </c>
      <c r="R4445" s="79">
        <v>9</v>
      </c>
      <c r="Y4445" s="11" t="s">
        <v>1306</v>
      </c>
      <c r="Z4445" s="41" t="s">
        <v>1194</v>
      </c>
      <c r="AA4445" s="41" t="s">
        <v>605</v>
      </c>
      <c r="AD4445" s="41" t="s">
        <v>388</v>
      </c>
      <c r="AF4445" s="82">
        <v>1.1399999999999999</v>
      </c>
      <c r="AG4445" s="82">
        <v>1.1399999999999999</v>
      </c>
      <c r="AH4445" s="41" t="s">
        <v>612</v>
      </c>
      <c r="AI4445" s="41" t="s">
        <v>612</v>
      </c>
      <c r="AJ4445" s="41" t="s">
        <v>585</v>
      </c>
      <c r="AK4445" s="8" t="s">
        <v>722</v>
      </c>
      <c r="AL4445" s="8" t="s">
        <v>704</v>
      </c>
      <c r="AM4445" s="41">
        <v>0.3</v>
      </c>
      <c r="AN4445" s="41">
        <v>0.3</v>
      </c>
    </row>
    <row r="4446" spans="1:40" ht="12.75" hidden="1" customHeight="1" x14ac:dyDescent="0.3">
      <c r="A4446" s="5">
        <v>1072</v>
      </c>
      <c r="B4446" s="5" t="s">
        <v>849</v>
      </c>
      <c r="C4446" s="8" t="s">
        <v>429</v>
      </c>
      <c r="D4446" s="5" t="s">
        <v>859</v>
      </c>
      <c r="E4446" s="8" t="s">
        <v>869</v>
      </c>
      <c r="F4446" s="41">
        <v>6606238</v>
      </c>
      <c r="G4446" s="41">
        <v>661152</v>
      </c>
      <c r="H4446" s="5" t="s">
        <v>721</v>
      </c>
      <c r="I4446" s="5" t="s">
        <v>869</v>
      </c>
      <c r="J4446" s="5" t="s">
        <v>719</v>
      </c>
      <c r="O4446" s="117">
        <v>40253</v>
      </c>
      <c r="P4446" s="88">
        <f t="shared" si="233"/>
        <v>2010</v>
      </c>
      <c r="Q4446" s="88">
        <f t="shared" si="234"/>
        <v>3</v>
      </c>
      <c r="R4446" s="79">
        <v>16</v>
      </c>
      <c r="Y4446" s="11" t="s">
        <v>1306</v>
      </c>
      <c r="Z4446" s="41" t="s">
        <v>1194</v>
      </c>
      <c r="AA4446" s="41" t="s">
        <v>605</v>
      </c>
      <c r="AD4446" s="41" t="s">
        <v>388</v>
      </c>
      <c r="AF4446" s="82">
        <v>1.21</v>
      </c>
      <c r="AG4446" s="82">
        <v>1.21</v>
      </c>
      <c r="AH4446" s="41" t="s">
        <v>612</v>
      </c>
      <c r="AI4446" s="41" t="s">
        <v>612</v>
      </c>
      <c r="AJ4446" s="41" t="s">
        <v>585</v>
      </c>
      <c r="AK4446" s="8" t="s">
        <v>723</v>
      </c>
      <c r="AL4446" s="8" t="s">
        <v>704</v>
      </c>
      <c r="AM4446" s="41">
        <v>0.5</v>
      </c>
      <c r="AN4446" s="41">
        <v>0.5</v>
      </c>
    </row>
    <row r="4447" spans="1:40" ht="12.75" hidden="1" customHeight="1" x14ac:dyDescent="0.3">
      <c r="A4447" s="5">
        <v>1073</v>
      </c>
      <c r="B4447" s="5" t="s">
        <v>849</v>
      </c>
      <c r="C4447" s="8" t="s">
        <v>429</v>
      </c>
      <c r="D4447" s="5" t="s">
        <v>859</v>
      </c>
      <c r="E4447" s="8" t="s">
        <v>869</v>
      </c>
      <c r="F4447" s="41">
        <v>6606238</v>
      </c>
      <c r="G4447" s="41">
        <v>661152</v>
      </c>
      <c r="H4447" s="5" t="s">
        <v>721</v>
      </c>
      <c r="I4447" s="5" t="s">
        <v>869</v>
      </c>
      <c r="J4447" s="5" t="s">
        <v>719</v>
      </c>
      <c r="O4447" s="117">
        <v>40282</v>
      </c>
      <c r="P4447" s="88">
        <f t="shared" si="233"/>
        <v>2010</v>
      </c>
      <c r="Q4447" s="88">
        <f t="shared" si="234"/>
        <v>4</v>
      </c>
      <c r="R4447" s="79">
        <v>14</v>
      </c>
      <c r="Y4447" s="11" t="s">
        <v>1306</v>
      </c>
      <c r="Z4447" s="41" t="s">
        <v>1194</v>
      </c>
      <c r="AA4447" s="41" t="s">
        <v>605</v>
      </c>
      <c r="AD4447" s="41" t="s">
        <v>388</v>
      </c>
      <c r="AF4447" s="82">
        <v>0.88</v>
      </c>
      <c r="AG4447" s="82">
        <v>0.88</v>
      </c>
      <c r="AH4447" s="41" t="s">
        <v>612</v>
      </c>
      <c r="AI4447" s="41" t="s">
        <v>612</v>
      </c>
      <c r="AJ4447" s="41" t="s">
        <v>585</v>
      </c>
      <c r="AK4447" s="8" t="s">
        <v>723</v>
      </c>
      <c r="AL4447" s="8" t="s">
        <v>704</v>
      </c>
      <c r="AM4447" s="41">
        <v>0.5</v>
      </c>
      <c r="AN4447" s="41">
        <v>0.5</v>
      </c>
    </row>
    <row r="4448" spans="1:40" ht="12.75" hidden="1" customHeight="1" x14ac:dyDescent="0.3">
      <c r="A4448" s="5">
        <v>1141</v>
      </c>
      <c r="B4448" s="5" t="s">
        <v>849</v>
      </c>
      <c r="C4448" s="8" t="s">
        <v>593</v>
      </c>
      <c r="D4448" s="5" t="s">
        <v>855</v>
      </c>
      <c r="F4448" s="41">
        <v>6607314</v>
      </c>
      <c r="G4448" s="41">
        <v>667458</v>
      </c>
      <c r="H4448" s="5" t="s">
        <v>721</v>
      </c>
      <c r="O4448" s="117">
        <v>40282</v>
      </c>
      <c r="P4448" s="88">
        <f t="shared" si="233"/>
        <v>2010</v>
      </c>
      <c r="Q4448" s="88">
        <f t="shared" si="234"/>
        <v>4</v>
      </c>
      <c r="R4448" s="79">
        <v>14</v>
      </c>
      <c r="Y4448" s="11" t="s">
        <v>1306</v>
      </c>
      <c r="Z4448" s="41" t="s">
        <v>1194</v>
      </c>
      <c r="AA4448" s="41" t="s">
        <v>605</v>
      </c>
      <c r="AD4448" s="41" t="s">
        <v>388</v>
      </c>
      <c r="AF4448" s="82">
        <v>0.46</v>
      </c>
      <c r="AG4448" s="82">
        <v>0.46</v>
      </c>
      <c r="AH4448" s="41" t="s">
        <v>612</v>
      </c>
      <c r="AI4448" s="41" t="s">
        <v>612</v>
      </c>
      <c r="AJ4448" s="41" t="s">
        <v>585</v>
      </c>
      <c r="AK4448" s="8" t="s">
        <v>723</v>
      </c>
      <c r="AL4448" s="8" t="s">
        <v>704</v>
      </c>
      <c r="AM4448" s="41">
        <v>0.5</v>
      </c>
      <c r="AN4448" s="41">
        <v>0.5</v>
      </c>
    </row>
    <row r="4449" spans="1:40" ht="12.75" hidden="1" customHeight="1" x14ac:dyDescent="0.3">
      <c r="A4449" s="5">
        <v>426</v>
      </c>
      <c r="B4449" s="5" t="s">
        <v>848</v>
      </c>
      <c r="C4449" s="8" t="s">
        <v>68</v>
      </c>
      <c r="D4449" s="5" t="s">
        <v>252</v>
      </c>
      <c r="E4449" s="8" t="s">
        <v>19</v>
      </c>
      <c r="K4449" s="5" t="s">
        <v>19</v>
      </c>
      <c r="O4449" s="117">
        <v>40289</v>
      </c>
      <c r="P4449" s="88">
        <f t="shared" si="233"/>
        <v>2010</v>
      </c>
      <c r="Q4449" s="88">
        <f t="shared" si="234"/>
        <v>4</v>
      </c>
      <c r="R4449" s="79">
        <v>21</v>
      </c>
      <c r="Y4449" s="11" t="s">
        <v>1306</v>
      </c>
      <c r="Z4449" s="41" t="s">
        <v>1194</v>
      </c>
      <c r="AA4449" s="41" t="s">
        <v>605</v>
      </c>
      <c r="AD4449" s="41" t="s">
        <v>388</v>
      </c>
      <c r="AF4449" s="82">
        <v>0.83799999999999997</v>
      </c>
      <c r="AG4449" s="82">
        <v>0.83799999999999997</v>
      </c>
      <c r="AH4449" s="41" t="s">
        <v>612</v>
      </c>
      <c r="AI4449" s="41" t="s">
        <v>612</v>
      </c>
      <c r="AK4449" s="8" t="s">
        <v>744</v>
      </c>
      <c r="AL4449" s="8" t="s">
        <v>742</v>
      </c>
      <c r="AM4449" s="41">
        <v>0.5</v>
      </c>
      <c r="AN4449" s="41">
        <v>0.5</v>
      </c>
    </row>
    <row r="4450" spans="1:40" ht="12.75" hidden="1" customHeight="1" x14ac:dyDescent="0.3">
      <c r="A4450" s="5">
        <v>498</v>
      </c>
      <c r="B4450" s="5" t="s">
        <v>848</v>
      </c>
      <c r="C4450" s="8" t="s">
        <v>68</v>
      </c>
      <c r="D4450" s="5" t="s">
        <v>252</v>
      </c>
      <c r="F4450" s="41">
        <v>6607195</v>
      </c>
      <c r="G4450" s="41">
        <v>664270</v>
      </c>
      <c r="H4450" s="5" t="s">
        <v>721</v>
      </c>
      <c r="O4450" s="117">
        <v>40289</v>
      </c>
      <c r="P4450" s="88">
        <f t="shared" si="233"/>
        <v>2010</v>
      </c>
      <c r="Q4450" s="88">
        <f t="shared" si="234"/>
        <v>4</v>
      </c>
      <c r="R4450" s="79">
        <v>21</v>
      </c>
      <c r="Y4450" s="11" t="s">
        <v>1306</v>
      </c>
      <c r="Z4450" s="41" t="s">
        <v>1194</v>
      </c>
      <c r="AA4450" s="41" t="s">
        <v>605</v>
      </c>
      <c r="AD4450" s="41" t="s">
        <v>388</v>
      </c>
      <c r="AF4450" s="82">
        <v>0.84</v>
      </c>
      <c r="AG4450" s="82">
        <v>0.84</v>
      </c>
      <c r="AH4450" s="41" t="s">
        <v>612</v>
      </c>
      <c r="AI4450" s="41" t="s">
        <v>612</v>
      </c>
      <c r="AJ4450" s="41" t="s">
        <v>585</v>
      </c>
      <c r="AK4450" s="8" t="s">
        <v>722</v>
      </c>
      <c r="AL4450" s="8" t="s">
        <v>704</v>
      </c>
      <c r="AM4450" s="41">
        <v>0.5</v>
      </c>
      <c r="AN4450" s="41">
        <v>0.5</v>
      </c>
    </row>
    <row r="4451" spans="1:40" ht="12.75" hidden="1" customHeight="1" x14ac:dyDescent="0.3">
      <c r="A4451" s="5">
        <v>1074</v>
      </c>
      <c r="B4451" s="5" t="s">
        <v>849</v>
      </c>
      <c r="C4451" s="8" t="s">
        <v>429</v>
      </c>
      <c r="D4451" s="5" t="s">
        <v>859</v>
      </c>
      <c r="E4451" s="8" t="s">
        <v>869</v>
      </c>
      <c r="F4451" s="41">
        <v>6606238</v>
      </c>
      <c r="G4451" s="41">
        <v>661152</v>
      </c>
      <c r="H4451" s="5" t="s">
        <v>721</v>
      </c>
      <c r="I4451" s="5" t="s">
        <v>869</v>
      </c>
      <c r="J4451" s="5" t="s">
        <v>719</v>
      </c>
      <c r="O4451" s="117">
        <v>40316</v>
      </c>
      <c r="P4451" s="88">
        <f t="shared" si="233"/>
        <v>2010</v>
      </c>
      <c r="Q4451" s="88">
        <f t="shared" si="234"/>
        <v>5</v>
      </c>
      <c r="R4451" s="79">
        <v>18</v>
      </c>
      <c r="Y4451" s="11" t="s">
        <v>1306</v>
      </c>
      <c r="Z4451" s="41" t="s">
        <v>1194</v>
      </c>
      <c r="AA4451" s="41" t="s">
        <v>605</v>
      </c>
      <c r="AD4451" s="41" t="s">
        <v>388</v>
      </c>
      <c r="AF4451" s="82">
        <v>1.05</v>
      </c>
      <c r="AG4451" s="82">
        <v>1.05</v>
      </c>
      <c r="AH4451" s="41" t="s">
        <v>612</v>
      </c>
      <c r="AI4451" s="41" t="s">
        <v>612</v>
      </c>
      <c r="AJ4451" s="41" t="s">
        <v>585</v>
      </c>
      <c r="AK4451" s="8" t="s">
        <v>723</v>
      </c>
      <c r="AL4451" s="8" t="s">
        <v>704</v>
      </c>
      <c r="AM4451" s="41">
        <v>0.2</v>
      </c>
      <c r="AN4451" s="41">
        <v>0.2</v>
      </c>
    </row>
    <row r="4452" spans="1:40" ht="12.75" hidden="1" customHeight="1" x14ac:dyDescent="0.3">
      <c r="A4452" s="5">
        <v>1075</v>
      </c>
      <c r="B4452" s="5" t="s">
        <v>849</v>
      </c>
      <c r="C4452" s="8" t="s">
        <v>429</v>
      </c>
      <c r="D4452" s="5" t="s">
        <v>859</v>
      </c>
      <c r="E4452" s="8" t="s">
        <v>869</v>
      </c>
      <c r="F4452" s="41">
        <v>6606238</v>
      </c>
      <c r="G4452" s="41">
        <v>661152</v>
      </c>
      <c r="H4452" s="5" t="s">
        <v>721</v>
      </c>
      <c r="I4452" s="5" t="s">
        <v>869</v>
      </c>
      <c r="J4452" s="5" t="s">
        <v>719</v>
      </c>
      <c r="O4452" s="117">
        <v>40344</v>
      </c>
      <c r="P4452" s="88">
        <f t="shared" si="233"/>
        <v>2010</v>
      </c>
      <c r="Q4452" s="88">
        <f t="shared" si="234"/>
        <v>6</v>
      </c>
      <c r="R4452" s="79">
        <v>15</v>
      </c>
      <c r="Y4452" s="11" t="s">
        <v>1306</v>
      </c>
      <c r="Z4452" s="41" t="s">
        <v>1194</v>
      </c>
      <c r="AA4452" s="41" t="s">
        <v>605</v>
      </c>
      <c r="AD4452" s="41" t="s">
        <v>388</v>
      </c>
      <c r="AF4452" s="82">
        <v>1.08</v>
      </c>
      <c r="AG4452" s="82">
        <v>1.08</v>
      </c>
      <c r="AH4452" s="41" t="s">
        <v>612</v>
      </c>
      <c r="AI4452" s="41" t="s">
        <v>612</v>
      </c>
      <c r="AJ4452" s="41" t="s">
        <v>585</v>
      </c>
      <c r="AK4452" s="8" t="s">
        <v>723</v>
      </c>
      <c r="AL4452" s="8" t="s">
        <v>704</v>
      </c>
      <c r="AM4452" s="41">
        <v>0.5</v>
      </c>
      <c r="AN4452" s="41">
        <v>0.5</v>
      </c>
    </row>
    <row r="4453" spans="1:40" ht="12.75" hidden="1" customHeight="1" x14ac:dyDescent="0.3">
      <c r="A4453" s="5">
        <v>1076</v>
      </c>
      <c r="B4453" s="5" t="s">
        <v>849</v>
      </c>
      <c r="C4453" s="8" t="s">
        <v>429</v>
      </c>
      <c r="D4453" s="5" t="s">
        <v>859</v>
      </c>
      <c r="E4453" s="8" t="s">
        <v>869</v>
      </c>
      <c r="F4453" s="41">
        <v>6606238</v>
      </c>
      <c r="G4453" s="41">
        <v>661152</v>
      </c>
      <c r="H4453" s="5" t="s">
        <v>721</v>
      </c>
      <c r="I4453" s="5" t="s">
        <v>869</v>
      </c>
      <c r="J4453" s="5" t="s">
        <v>719</v>
      </c>
      <c r="O4453" s="117">
        <v>40380</v>
      </c>
      <c r="P4453" s="88">
        <f t="shared" si="233"/>
        <v>2010</v>
      </c>
      <c r="Q4453" s="88">
        <f t="shared" si="234"/>
        <v>7</v>
      </c>
      <c r="R4453" s="79">
        <v>21</v>
      </c>
      <c r="Y4453" s="11" t="s">
        <v>1306</v>
      </c>
      <c r="Z4453" s="41" t="s">
        <v>1194</v>
      </c>
      <c r="AA4453" s="41" t="s">
        <v>605</v>
      </c>
      <c r="AD4453" s="41" t="s">
        <v>388</v>
      </c>
      <c r="AF4453" s="82">
        <v>1.1399999999999999</v>
      </c>
      <c r="AG4453" s="82">
        <v>1.1399999999999999</v>
      </c>
      <c r="AH4453" s="41" t="s">
        <v>612</v>
      </c>
      <c r="AI4453" s="41" t="s">
        <v>612</v>
      </c>
      <c r="AJ4453" s="41" t="s">
        <v>585</v>
      </c>
      <c r="AK4453" s="8" t="s">
        <v>723</v>
      </c>
      <c r="AL4453" s="8" t="s">
        <v>704</v>
      </c>
      <c r="AM4453" s="41">
        <v>0.5</v>
      </c>
      <c r="AN4453" s="41">
        <v>0.5</v>
      </c>
    </row>
    <row r="4454" spans="1:40" ht="12.75" hidden="1" customHeight="1" x14ac:dyDescent="0.3">
      <c r="A4454" s="5">
        <v>1077</v>
      </c>
      <c r="B4454" s="5" t="s">
        <v>849</v>
      </c>
      <c r="C4454" s="8" t="s">
        <v>429</v>
      </c>
      <c r="D4454" s="5" t="s">
        <v>859</v>
      </c>
      <c r="E4454" s="8" t="s">
        <v>869</v>
      </c>
      <c r="F4454" s="41">
        <v>6606238</v>
      </c>
      <c r="G4454" s="41">
        <v>661152</v>
      </c>
      <c r="H4454" s="5" t="s">
        <v>721</v>
      </c>
      <c r="I4454" s="5" t="s">
        <v>869</v>
      </c>
      <c r="J4454" s="5" t="s">
        <v>719</v>
      </c>
      <c r="O4454" s="117">
        <v>40407</v>
      </c>
      <c r="P4454" s="88">
        <f t="shared" si="233"/>
        <v>2010</v>
      </c>
      <c r="Q4454" s="88">
        <f t="shared" si="234"/>
        <v>8</v>
      </c>
      <c r="R4454" s="79">
        <v>17</v>
      </c>
      <c r="Y4454" s="11" t="s">
        <v>1306</v>
      </c>
      <c r="Z4454" s="41" t="s">
        <v>1194</v>
      </c>
      <c r="AA4454" s="41" t="s">
        <v>605</v>
      </c>
      <c r="AD4454" s="41" t="s">
        <v>388</v>
      </c>
      <c r="AF4454" s="82">
        <v>1.0900000000000001</v>
      </c>
      <c r="AG4454" s="82">
        <v>1.0900000000000001</v>
      </c>
      <c r="AH4454" s="41" t="s">
        <v>612</v>
      </c>
      <c r="AI4454" s="41" t="s">
        <v>612</v>
      </c>
      <c r="AJ4454" s="41" t="s">
        <v>585</v>
      </c>
      <c r="AK4454" s="8" t="s">
        <v>723</v>
      </c>
      <c r="AL4454" s="8" t="s">
        <v>704</v>
      </c>
      <c r="AM4454" s="41">
        <v>0.5</v>
      </c>
      <c r="AN4454" s="41">
        <v>0.5</v>
      </c>
    </row>
    <row r="4455" spans="1:40" ht="12.75" hidden="1" customHeight="1" x14ac:dyDescent="0.3">
      <c r="A4455" s="5">
        <v>1143</v>
      </c>
      <c r="B4455" s="5" t="s">
        <v>849</v>
      </c>
      <c r="C4455" s="8" t="s">
        <v>593</v>
      </c>
      <c r="D4455" s="5" t="s">
        <v>855</v>
      </c>
      <c r="F4455" s="41">
        <v>6607314</v>
      </c>
      <c r="G4455" s="41">
        <v>667458</v>
      </c>
      <c r="H4455" s="5" t="s">
        <v>721</v>
      </c>
      <c r="O4455" s="117">
        <v>40407</v>
      </c>
      <c r="P4455" s="88">
        <f t="shared" si="233"/>
        <v>2010</v>
      </c>
      <c r="Q4455" s="88">
        <f t="shared" si="234"/>
        <v>8</v>
      </c>
      <c r="R4455" s="79">
        <v>17</v>
      </c>
      <c r="Y4455" s="11" t="s">
        <v>1306</v>
      </c>
      <c r="Z4455" s="41" t="s">
        <v>1194</v>
      </c>
      <c r="AA4455" s="41" t="s">
        <v>605</v>
      </c>
      <c r="AD4455" s="41" t="s">
        <v>388</v>
      </c>
      <c r="AF4455" s="82">
        <v>0.66</v>
      </c>
      <c r="AG4455" s="82">
        <v>0.66</v>
      </c>
      <c r="AH4455" s="41" t="s">
        <v>612</v>
      </c>
      <c r="AI4455" s="41" t="s">
        <v>612</v>
      </c>
      <c r="AJ4455" s="41" t="s">
        <v>585</v>
      </c>
      <c r="AK4455" s="8" t="s">
        <v>723</v>
      </c>
      <c r="AL4455" s="8" t="s">
        <v>704</v>
      </c>
      <c r="AM4455" s="41">
        <v>0.5</v>
      </c>
      <c r="AN4455" s="41">
        <v>0.5</v>
      </c>
    </row>
    <row r="4456" spans="1:40" ht="12.75" hidden="1" customHeight="1" x14ac:dyDescent="0.3">
      <c r="A4456" s="5">
        <v>427</v>
      </c>
      <c r="B4456" s="5" t="s">
        <v>848</v>
      </c>
      <c r="C4456" s="8" t="s">
        <v>68</v>
      </c>
      <c r="D4456" s="5" t="s">
        <v>252</v>
      </c>
      <c r="E4456" s="8" t="s">
        <v>19</v>
      </c>
      <c r="K4456" s="5" t="s">
        <v>19</v>
      </c>
      <c r="O4456" s="117">
        <v>40408</v>
      </c>
      <c r="P4456" s="88">
        <f t="shared" si="233"/>
        <v>2010</v>
      </c>
      <c r="Q4456" s="88">
        <f t="shared" si="234"/>
        <v>8</v>
      </c>
      <c r="R4456" s="79">
        <v>18</v>
      </c>
      <c r="Y4456" s="11" t="s">
        <v>1306</v>
      </c>
      <c r="Z4456" s="41" t="s">
        <v>1194</v>
      </c>
      <c r="AA4456" s="41" t="s">
        <v>605</v>
      </c>
      <c r="AD4456" s="41" t="s">
        <v>388</v>
      </c>
      <c r="AF4456" s="82">
        <v>1.006</v>
      </c>
      <c r="AG4456" s="82">
        <v>1.006</v>
      </c>
      <c r="AH4456" s="41" t="s">
        <v>612</v>
      </c>
      <c r="AI4456" s="41" t="s">
        <v>612</v>
      </c>
      <c r="AK4456" s="8" t="s">
        <v>744</v>
      </c>
      <c r="AL4456" s="8" t="s">
        <v>742</v>
      </c>
      <c r="AM4456" s="41">
        <v>0.5</v>
      </c>
      <c r="AN4456" s="41">
        <v>0.5</v>
      </c>
    </row>
    <row r="4457" spans="1:40" ht="12.75" hidden="1" customHeight="1" x14ac:dyDescent="0.3">
      <c r="A4457" s="5">
        <v>499</v>
      </c>
      <c r="B4457" s="5" t="s">
        <v>848</v>
      </c>
      <c r="C4457" s="8" t="s">
        <v>68</v>
      </c>
      <c r="D4457" s="5" t="s">
        <v>252</v>
      </c>
      <c r="F4457" s="41">
        <v>6607195</v>
      </c>
      <c r="G4457" s="41">
        <v>664270</v>
      </c>
      <c r="H4457" s="5" t="s">
        <v>721</v>
      </c>
      <c r="O4457" s="117">
        <v>40408</v>
      </c>
      <c r="P4457" s="88">
        <f t="shared" si="233"/>
        <v>2010</v>
      </c>
      <c r="Q4457" s="88">
        <f t="shared" si="234"/>
        <v>8</v>
      </c>
      <c r="R4457" s="79">
        <v>18</v>
      </c>
      <c r="Y4457" s="11" t="s">
        <v>1306</v>
      </c>
      <c r="Z4457" s="41" t="s">
        <v>1194</v>
      </c>
      <c r="AA4457" s="41" t="s">
        <v>605</v>
      </c>
      <c r="AD4457" s="41" t="s">
        <v>388</v>
      </c>
      <c r="AF4457" s="82">
        <v>1.01</v>
      </c>
      <c r="AG4457" s="82">
        <v>1.01</v>
      </c>
      <c r="AH4457" s="41" t="s">
        <v>612</v>
      </c>
      <c r="AI4457" s="41" t="s">
        <v>612</v>
      </c>
      <c r="AJ4457" s="41" t="s">
        <v>585</v>
      </c>
      <c r="AK4457" s="8" t="s">
        <v>722</v>
      </c>
      <c r="AL4457" s="8" t="s">
        <v>704</v>
      </c>
      <c r="AM4457" s="41">
        <v>0.5</v>
      </c>
      <c r="AN4457" s="41">
        <v>0.5</v>
      </c>
    </row>
    <row r="4458" spans="1:40" ht="12.75" hidden="1" customHeight="1" x14ac:dyDescent="0.3">
      <c r="A4458" s="5">
        <v>1078</v>
      </c>
      <c r="B4458" s="5" t="s">
        <v>849</v>
      </c>
      <c r="C4458" s="8" t="s">
        <v>429</v>
      </c>
      <c r="D4458" s="5" t="s">
        <v>859</v>
      </c>
      <c r="E4458" s="8" t="s">
        <v>869</v>
      </c>
      <c r="F4458" s="41">
        <v>6606238</v>
      </c>
      <c r="G4458" s="41">
        <v>661152</v>
      </c>
      <c r="H4458" s="5" t="s">
        <v>721</v>
      </c>
      <c r="I4458" s="5" t="s">
        <v>869</v>
      </c>
      <c r="J4458" s="5" t="s">
        <v>719</v>
      </c>
      <c r="O4458" s="117">
        <v>40436</v>
      </c>
      <c r="P4458" s="88">
        <f t="shared" si="233"/>
        <v>2010</v>
      </c>
      <c r="Q4458" s="88">
        <f t="shared" si="234"/>
        <v>9</v>
      </c>
      <c r="R4458" s="79">
        <v>15</v>
      </c>
      <c r="Y4458" s="11" t="s">
        <v>1306</v>
      </c>
      <c r="Z4458" s="41" t="s">
        <v>1194</v>
      </c>
      <c r="AA4458" s="41" t="s">
        <v>605</v>
      </c>
      <c r="AD4458" s="41" t="s">
        <v>388</v>
      </c>
      <c r="AF4458" s="82">
        <v>1.08</v>
      </c>
      <c r="AG4458" s="82">
        <v>1.08</v>
      </c>
      <c r="AH4458" s="41" t="s">
        <v>612</v>
      </c>
      <c r="AI4458" s="41" t="s">
        <v>612</v>
      </c>
      <c r="AJ4458" s="41" t="s">
        <v>585</v>
      </c>
      <c r="AK4458" s="8" t="s">
        <v>723</v>
      </c>
      <c r="AL4458" s="8" t="s">
        <v>704</v>
      </c>
      <c r="AM4458" s="41">
        <v>0.5</v>
      </c>
      <c r="AN4458" s="41">
        <v>0.5</v>
      </c>
    </row>
    <row r="4459" spans="1:40" ht="12.75" hidden="1" customHeight="1" x14ac:dyDescent="0.3">
      <c r="A4459" s="5">
        <v>1079</v>
      </c>
      <c r="B4459" s="5" t="s">
        <v>849</v>
      </c>
      <c r="C4459" s="8" t="s">
        <v>429</v>
      </c>
      <c r="D4459" s="5" t="s">
        <v>859</v>
      </c>
      <c r="E4459" s="8" t="s">
        <v>869</v>
      </c>
      <c r="F4459" s="41">
        <v>6606238</v>
      </c>
      <c r="G4459" s="41">
        <v>661152</v>
      </c>
      <c r="H4459" s="5" t="s">
        <v>721</v>
      </c>
      <c r="I4459" s="5" t="s">
        <v>869</v>
      </c>
      <c r="J4459" s="5" t="s">
        <v>719</v>
      </c>
      <c r="O4459" s="117">
        <v>40464</v>
      </c>
      <c r="P4459" s="88">
        <f t="shared" si="233"/>
        <v>2010</v>
      </c>
      <c r="Q4459" s="88">
        <f t="shared" si="234"/>
        <v>10</v>
      </c>
      <c r="R4459" s="79">
        <v>13</v>
      </c>
      <c r="Y4459" s="11" t="s">
        <v>1306</v>
      </c>
      <c r="Z4459" s="41" t="s">
        <v>1194</v>
      </c>
      <c r="AA4459" s="41" t="s">
        <v>605</v>
      </c>
      <c r="AD4459" s="41" t="s">
        <v>388</v>
      </c>
      <c r="AF4459" s="82">
        <v>1.1100000000000001</v>
      </c>
      <c r="AG4459" s="82">
        <v>1.1100000000000001</v>
      </c>
      <c r="AH4459" s="41" t="s">
        <v>612</v>
      </c>
      <c r="AI4459" s="41" t="s">
        <v>612</v>
      </c>
      <c r="AJ4459" s="41" t="s">
        <v>585</v>
      </c>
      <c r="AK4459" s="8" t="s">
        <v>723</v>
      </c>
      <c r="AL4459" s="8" t="s">
        <v>704</v>
      </c>
      <c r="AM4459" s="41">
        <v>0.5</v>
      </c>
      <c r="AN4459" s="41">
        <v>0.5</v>
      </c>
    </row>
    <row r="4460" spans="1:40" ht="12.75" hidden="1" customHeight="1" x14ac:dyDescent="0.3">
      <c r="A4460" s="5">
        <v>1144</v>
      </c>
      <c r="B4460" s="5" t="s">
        <v>849</v>
      </c>
      <c r="C4460" s="8" t="s">
        <v>593</v>
      </c>
      <c r="D4460" s="5" t="s">
        <v>855</v>
      </c>
      <c r="F4460" s="41">
        <v>6607314</v>
      </c>
      <c r="G4460" s="41">
        <v>667458</v>
      </c>
      <c r="H4460" s="5" t="s">
        <v>721</v>
      </c>
      <c r="O4460" s="117">
        <v>40464</v>
      </c>
      <c r="P4460" s="88">
        <f t="shared" si="233"/>
        <v>2010</v>
      </c>
      <c r="Q4460" s="88">
        <f t="shared" si="234"/>
        <v>10</v>
      </c>
      <c r="R4460" s="79">
        <v>13</v>
      </c>
      <c r="Y4460" s="11" t="s">
        <v>1306</v>
      </c>
      <c r="Z4460" s="41" t="s">
        <v>1194</v>
      </c>
      <c r="AA4460" s="41" t="s">
        <v>605</v>
      </c>
      <c r="AD4460" s="41" t="s">
        <v>388</v>
      </c>
      <c r="AF4460" s="82">
        <v>0.81</v>
      </c>
      <c r="AG4460" s="82">
        <v>0.81</v>
      </c>
      <c r="AH4460" s="41" t="s">
        <v>612</v>
      </c>
      <c r="AI4460" s="41" t="s">
        <v>612</v>
      </c>
      <c r="AJ4460" s="41" t="s">
        <v>585</v>
      </c>
      <c r="AK4460" s="8" t="s">
        <v>723</v>
      </c>
      <c r="AL4460" s="8" t="s">
        <v>704</v>
      </c>
      <c r="AM4460" s="41">
        <v>0.5</v>
      </c>
      <c r="AN4460" s="41">
        <v>0.5</v>
      </c>
    </row>
    <row r="4461" spans="1:40" ht="12.75" hidden="1" customHeight="1" x14ac:dyDescent="0.3">
      <c r="A4461" s="5">
        <v>429</v>
      </c>
      <c r="B4461" s="5" t="s">
        <v>848</v>
      </c>
      <c r="C4461" s="8" t="s">
        <v>68</v>
      </c>
      <c r="D4461" s="5" t="s">
        <v>252</v>
      </c>
      <c r="E4461" s="8" t="s">
        <v>19</v>
      </c>
      <c r="K4461" s="5" t="s">
        <v>19</v>
      </c>
      <c r="O4461" s="117">
        <v>40471</v>
      </c>
      <c r="P4461" s="88">
        <f t="shared" si="233"/>
        <v>2010</v>
      </c>
      <c r="Q4461" s="88">
        <f t="shared" si="234"/>
        <v>10</v>
      </c>
      <c r="R4461" s="79">
        <v>20</v>
      </c>
      <c r="Y4461" s="11" t="s">
        <v>1306</v>
      </c>
      <c r="Z4461" s="41" t="s">
        <v>1194</v>
      </c>
      <c r="AA4461" s="41" t="s">
        <v>605</v>
      </c>
      <c r="AD4461" s="41" t="s">
        <v>388</v>
      </c>
      <c r="AF4461" s="82">
        <v>1.0009999999999999</v>
      </c>
      <c r="AG4461" s="82">
        <v>1.0009999999999999</v>
      </c>
      <c r="AH4461" s="41" t="s">
        <v>612</v>
      </c>
      <c r="AI4461" s="41" t="s">
        <v>612</v>
      </c>
      <c r="AK4461" s="8" t="s">
        <v>744</v>
      </c>
      <c r="AL4461" s="8" t="s">
        <v>742</v>
      </c>
      <c r="AM4461" s="41">
        <v>0.5</v>
      </c>
      <c r="AN4461" s="41">
        <v>0.5</v>
      </c>
    </row>
    <row r="4462" spans="1:40" ht="12.75" hidden="1" customHeight="1" x14ac:dyDescent="0.3">
      <c r="A4462" s="5">
        <v>500</v>
      </c>
      <c r="B4462" s="5" t="s">
        <v>848</v>
      </c>
      <c r="C4462" s="8" t="s">
        <v>68</v>
      </c>
      <c r="D4462" s="5" t="s">
        <v>252</v>
      </c>
      <c r="F4462" s="41">
        <v>6607195</v>
      </c>
      <c r="G4462" s="41">
        <v>664270</v>
      </c>
      <c r="H4462" s="5" t="s">
        <v>721</v>
      </c>
      <c r="O4462" s="117">
        <v>40471</v>
      </c>
      <c r="P4462" s="88">
        <f t="shared" si="233"/>
        <v>2010</v>
      </c>
      <c r="Q4462" s="88">
        <f t="shared" si="234"/>
        <v>10</v>
      </c>
      <c r="R4462" s="79">
        <v>20</v>
      </c>
      <c r="Y4462" s="11" t="s">
        <v>1306</v>
      </c>
      <c r="Z4462" s="41" t="s">
        <v>1194</v>
      </c>
      <c r="AA4462" s="41" t="s">
        <v>605</v>
      </c>
      <c r="AD4462" s="41" t="s">
        <v>388</v>
      </c>
      <c r="AF4462" s="82">
        <v>1</v>
      </c>
      <c r="AG4462" s="82">
        <v>1</v>
      </c>
      <c r="AH4462" s="41" t="s">
        <v>612</v>
      </c>
      <c r="AI4462" s="41" t="s">
        <v>612</v>
      </c>
      <c r="AJ4462" s="41" t="s">
        <v>585</v>
      </c>
      <c r="AK4462" s="8" t="s">
        <v>722</v>
      </c>
      <c r="AL4462" s="8" t="s">
        <v>704</v>
      </c>
      <c r="AM4462" s="41">
        <v>0.5</v>
      </c>
      <c r="AN4462" s="41">
        <v>0.5</v>
      </c>
    </row>
    <row r="4463" spans="1:40" ht="12.75" hidden="1" customHeight="1" x14ac:dyDescent="0.3">
      <c r="A4463" s="5">
        <v>430</v>
      </c>
      <c r="B4463" s="5" t="s">
        <v>848</v>
      </c>
      <c r="C4463" s="8" t="s">
        <v>68</v>
      </c>
      <c r="D4463" s="5" t="s">
        <v>252</v>
      </c>
      <c r="E4463" s="8" t="s">
        <v>19</v>
      </c>
      <c r="K4463" s="5" t="s">
        <v>19</v>
      </c>
      <c r="O4463" s="117">
        <v>40483</v>
      </c>
      <c r="P4463" s="88">
        <f t="shared" si="233"/>
        <v>2010</v>
      </c>
      <c r="Q4463" s="88">
        <f t="shared" si="234"/>
        <v>11</v>
      </c>
      <c r="R4463" s="79">
        <v>1</v>
      </c>
      <c r="Y4463" s="11" t="s">
        <v>1306</v>
      </c>
      <c r="Z4463" s="41" t="s">
        <v>1194</v>
      </c>
      <c r="AA4463" s="41" t="s">
        <v>605</v>
      </c>
      <c r="AD4463" s="41" t="s">
        <v>388</v>
      </c>
      <c r="AF4463" s="82">
        <v>1.012</v>
      </c>
      <c r="AG4463" s="82">
        <v>1.012</v>
      </c>
      <c r="AH4463" s="41" t="s">
        <v>612</v>
      </c>
      <c r="AI4463" s="41" t="s">
        <v>612</v>
      </c>
      <c r="AK4463" s="8" t="s">
        <v>744</v>
      </c>
      <c r="AL4463" s="8" t="s">
        <v>743</v>
      </c>
      <c r="AM4463" s="41">
        <v>1</v>
      </c>
      <c r="AN4463" s="41">
        <v>1</v>
      </c>
    </row>
    <row r="4464" spans="1:40" ht="12.75" hidden="1" customHeight="1" x14ac:dyDescent="0.3">
      <c r="A4464" s="5">
        <v>1080</v>
      </c>
      <c r="B4464" s="5" t="s">
        <v>849</v>
      </c>
      <c r="C4464" s="8" t="s">
        <v>429</v>
      </c>
      <c r="D4464" s="5" t="s">
        <v>859</v>
      </c>
      <c r="E4464" s="8" t="s">
        <v>869</v>
      </c>
      <c r="F4464" s="41">
        <v>6606238</v>
      </c>
      <c r="G4464" s="41">
        <v>661152</v>
      </c>
      <c r="H4464" s="5" t="s">
        <v>721</v>
      </c>
      <c r="I4464" s="5" t="s">
        <v>869</v>
      </c>
      <c r="J4464" s="5" t="s">
        <v>719</v>
      </c>
      <c r="O4464" s="117">
        <v>40499</v>
      </c>
      <c r="P4464" s="88">
        <f t="shared" si="233"/>
        <v>2010</v>
      </c>
      <c r="Q4464" s="88">
        <f t="shared" si="234"/>
        <v>11</v>
      </c>
      <c r="R4464" s="79">
        <v>17</v>
      </c>
      <c r="Y4464" s="11" t="s">
        <v>1306</v>
      </c>
      <c r="Z4464" s="41" t="s">
        <v>1194</v>
      </c>
      <c r="AA4464" s="41" t="s">
        <v>605</v>
      </c>
      <c r="AD4464" s="41" t="s">
        <v>388</v>
      </c>
      <c r="AF4464" s="82">
        <v>1.08</v>
      </c>
      <c r="AG4464" s="82">
        <v>1.08</v>
      </c>
      <c r="AH4464" s="41" t="s">
        <v>612</v>
      </c>
      <c r="AI4464" s="41" t="s">
        <v>612</v>
      </c>
      <c r="AJ4464" s="41" t="s">
        <v>585</v>
      </c>
      <c r="AK4464" s="8" t="s">
        <v>723</v>
      </c>
      <c r="AL4464" s="8" t="s">
        <v>704</v>
      </c>
      <c r="AM4464" s="41">
        <v>0.5</v>
      </c>
      <c r="AN4464" s="41">
        <v>0.5</v>
      </c>
    </row>
    <row r="4465" spans="1:40" ht="12.75" hidden="1" customHeight="1" x14ac:dyDescent="0.3">
      <c r="A4465" s="5">
        <v>1081</v>
      </c>
      <c r="B4465" s="5" t="s">
        <v>849</v>
      </c>
      <c r="C4465" s="8" t="s">
        <v>429</v>
      </c>
      <c r="D4465" s="5" t="s">
        <v>859</v>
      </c>
      <c r="E4465" s="8" t="s">
        <v>869</v>
      </c>
      <c r="F4465" s="41">
        <v>6606238</v>
      </c>
      <c r="G4465" s="41">
        <v>661152</v>
      </c>
      <c r="H4465" s="5" t="s">
        <v>721</v>
      </c>
      <c r="I4465" s="5" t="s">
        <v>869</v>
      </c>
      <c r="J4465" s="5" t="s">
        <v>719</v>
      </c>
      <c r="O4465" s="117">
        <v>40527</v>
      </c>
      <c r="P4465" s="88">
        <f t="shared" si="233"/>
        <v>2010</v>
      </c>
      <c r="Q4465" s="88">
        <f t="shared" si="234"/>
        <v>12</v>
      </c>
      <c r="R4465" s="79">
        <v>15</v>
      </c>
      <c r="Y4465" s="11" t="s">
        <v>1306</v>
      </c>
      <c r="Z4465" s="41" t="s">
        <v>1194</v>
      </c>
      <c r="AA4465" s="41" t="s">
        <v>605</v>
      </c>
      <c r="AD4465" s="41" t="s">
        <v>388</v>
      </c>
      <c r="AF4465" s="82">
        <v>1.1399999999999999</v>
      </c>
      <c r="AG4465" s="82">
        <v>1.1399999999999999</v>
      </c>
      <c r="AH4465" s="41" t="s">
        <v>612</v>
      </c>
      <c r="AI4465" s="41" t="s">
        <v>612</v>
      </c>
      <c r="AJ4465" s="41" t="s">
        <v>585</v>
      </c>
      <c r="AK4465" s="8" t="s">
        <v>723</v>
      </c>
      <c r="AL4465" s="8" t="s">
        <v>704</v>
      </c>
      <c r="AM4465" s="41">
        <v>0.5</v>
      </c>
      <c r="AN4465" s="41">
        <v>0.5</v>
      </c>
    </row>
    <row r="4466" spans="1:40" ht="12.75" hidden="1" customHeight="1" x14ac:dyDescent="0.3">
      <c r="A4466" s="5">
        <v>1082</v>
      </c>
      <c r="B4466" s="5" t="s">
        <v>849</v>
      </c>
      <c r="C4466" s="8" t="s">
        <v>429</v>
      </c>
      <c r="D4466" s="5" t="s">
        <v>859</v>
      </c>
      <c r="E4466" s="8" t="s">
        <v>869</v>
      </c>
      <c r="F4466" s="41">
        <v>6606238</v>
      </c>
      <c r="G4466" s="41">
        <v>661152</v>
      </c>
      <c r="H4466" s="5" t="s">
        <v>721</v>
      </c>
      <c r="I4466" s="5" t="s">
        <v>869</v>
      </c>
      <c r="J4466" s="5" t="s">
        <v>719</v>
      </c>
      <c r="O4466" s="117">
        <v>40562</v>
      </c>
      <c r="P4466" s="88">
        <f t="shared" si="233"/>
        <v>2011</v>
      </c>
      <c r="Q4466" s="88">
        <f t="shared" si="234"/>
        <v>1</v>
      </c>
      <c r="R4466" s="79">
        <v>19</v>
      </c>
      <c r="Y4466" s="11" t="s">
        <v>1306</v>
      </c>
      <c r="Z4466" s="41" t="s">
        <v>1194</v>
      </c>
      <c r="AA4466" s="41" t="s">
        <v>605</v>
      </c>
      <c r="AD4466" s="41" t="s">
        <v>388</v>
      </c>
      <c r="AF4466" s="82">
        <v>1.17</v>
      </c>
      <c r="AG4466" s="82">
        <v>1.17</v>
      </c>
      <c r="AH4466" s="41" t="s">
        <v>612</v>
      </c>
      <c r="AI4466" s="41" t="s">
        <v>612</v>
      </c>
      <c r="AJ4466" s="41" t="s">
        <v>585</v>
      </c>
      <c r="AK4466" s="8" t="s">
        <v>723</v>
      </c>
      <c r="AL4466" s="8" t="s">
        <v>704</v>
      </c>
      <c r="AM4466" s="41">
        <v>0.5</v>
      </c>
      <c r="AN4466" s="41">
        <v>0.5</v>
      </c>
    </row>
    <row r="4467" spans="1:40" ht="12.75" hidden="1" customHeight="1" x14ac:dyDescent="0.3">
      <c r="A4467" s="5">
        <v>431</v>
      </c>
      <c r="B4467" s="5" t="s">
        <v>848</v>
      </c>
      <c r="C4467" s="8" t="s">
        <v>68</v>
      </c>
      <c r="D4467" s="5" t="s">
        <v>252</v>
      </c>
      <c r="E4467" s="8" t="s">
        <v>19</v>
      </c>
      <c r="K4467" s="5" t="s">
        <v>19</v>
      </c>
      <c r="O4467" s="117">
        <v>40588</v>
      </c>
      <c r="P4467" s="88">
        <f t="shared" si="233"/>
        <v>2011</v>
      </c>
      <c r="Q4467" s="88">
        <f t="shared" si="234"/>
        <v>2</v>
      </c>
      <c r="R4467" s="79">
        <v>14</v>
      </c>
      <c r="Y4467" s="11" t="s">
        <v>1306</v>
      </c>
      <c r="Z4467" s="41" t="s">
        <v>1194</v>
      </c>
      <c r="AA4467" s="41" t="s">
        <v>605</v>
      </c>
      <c r="AD4467" s="41" t="s">
        <v>388</v>
      </c>
      <c r="AF4467" s="82">
        <v>0.73</v>
      </c>
      <c r="AG4467" s="82">
        <v>0.73</v>
      </c>
      <c r="AH4467" s="41" t="s">
        <v>612</v>
      </c>
      <c r="AI4467" s="41" t="s">
        <v>612</v>
      </c>
      <c r="AK4467" s="8" t="s">
        <v>744</v>
      </c>
      <c r="AL4467" s="8" t="s">
        <v>742</v>
      </c>
      <c r="AM4467" s="41">
        <v>0.5</v>
      </c>
      <c r="AN4467" s="41">
        <v>0.5</v>
      </c>
    </row>
    <row r="4468" spans="1:40" ht="12.75" hidden="1" customHeight="1" x14ac:dyDescent="0.3">
      <c r="A4468" s="5">
        <v>502</v>
      </c>
      <c r="B4468" s="5" t="s">
        <v>848</v>
      </c>
      <c r="C4468" s="8" t="s">
        <v>68</v>
      </c>
      <c r="D4468" s="5" t="s">
        <v>252</v>
      </c>
      <c r="F4468" s="41">
        <v>6607195</v>
      </c>
      <c r="G4468" s="41">
        <v>664270</v>
      </c>
      <c r="H4468" s="5" t="s">
        <v>721</v>
      </c>
      <c r="O4468" s="117">
        <v>40588</v>
      </c>
      <c r="P4468" s="88">
        <f t="shared" si="233"/>
        <v>2011</v>
      </c>
      <c r="Q4468" s="88">
        <f t="shared" si="234"/>
        <v>2</v>
      </c>
      <c r="R4468" s="79">
        <v>14</v>
      </c>
      <c r="Y4468" s="11" t="s">
        <v>1306</v>
      </c>
      <c r="Z4468" s="41" t="s">
        <v>1194</v>
      </c>
      <c r="AA4468" s="41" t="s">
        <v>605</v>
      </c>
      <c r="AD4468" s="41" t="s">
        <v>388</v>
      </c>
      <c r="AF4468" s="82">
        <v>0.73</v>
      </c>
      <c r="AG4468" s="82">
        <v>0.73</v>
      </c>
      <c r="AH4468" s="41" t="s">
        <v>612</v>
      </c>
      <c r="AI4468" s="41" t="s">
        <v>612</v>
      </c>
      <c r="AJ4468" s="41" t="s">
        <v>585</v>
      </c>
      <c r="AK4468" s="8" t="s">
        <v>722</v>
      </c>
      <c r="AL4468" s="8" t="s">
        <v>704</v>
      </c>
      <c r="AM4468" s="41">
        <v>0.5</v>
      </c>
      <c r="AN4468" s="41">
        <v>0.5</v>
      </c>
    </row>
    <row r="4469" spans="1:40" ht="12.75" hidden="1" customHeight="1" x14ac:dyDescent="0.3">
      <c r="A4469" s="5">
        <v>1083</v>
      </c>
      <c r="B4469" s="5" t="s">
        <v>849</v>
      </c>
      <c r="C4469" s="8" t="s">
        <v>429</v>
      </c>
      <c r="D4469" s="5" t="s">
        <v>859</v>
      </c>
      <c r="E4469" s="8" t="s">
        <v>869</v>
      </c>
      <c r="F4469" s="41">
        <v>6606238</v>
      </c>
      <c r="G4469" s="41">
        <v>661152</v>
      </c>
      <c r="H4469" s="5" t="s">
        <v>721</v>
      </c>
      <c r="I4469" s="5" t="s">
        <v>869</v>
      </c>
      <c r="J4469" s="5" t="s">
        <v>719</v>
      </c>
      <c r="O4469" s="117">
        <v>40595</v>
      </c>
      <c r="P4469" s="88">
        <f t="shared" si="233"/>
        <v>2011</v>
      </c>
      <c r="Q4469" s="88">
        <f t="shared" si="234"/>
        <v>2</v>
      </c>
      <c r="R4469" s="79">
        <v>21</v>
      </c>
      <c r="Y4469" s="11" t="s">
        <v>1306</v>
      </c>
      <c r="Z4469" s="41" t="s">
        <v>1194</v>
      </c>
      <c r="AA4469" s="41" t="s">
        <v>605</v>
      </c>
      <c r="AD4469" s="41" t="s">
        <v>388</v>
      </c>
      <c r="AF4469" s="82">
        <v>1.22</v>
      </c>
      <c r="AG4469" s="82">
        <v>1.22</v>
      </c>
      <c r="AH4469" s="41" t="s">
        <v>612</v>
      </c>
      <c r="AI4469" s="41" t="s">
        <v>612</v>
      </c>
      <c r="AJ4469" s="41" t="s">
        <v>585</v>
      </c>
      <c r="AK4469" s="8" t="s">
        <v>723</v>
      </c>
      <c r="AL4469" s="8" t="s">
        <v>704</v>
      </c>
      <c r="AM4469" s="41">
        <v>0.5</v>
      </c>
      <c r="AN4469" s="41">
        <v>0.5</v>
      </c>
    </row>
    <row r="4470" spans="1:40" ht="12.75" hidden="1" customHeight="1" x14ac:dyDescent="0.3">
      <c r="A4470" s="5">
        <v>1084</v>
      </c>
      <c r="B4470" s="5" t="s">
        <v>849</v>
      </c>
      <c r="C4470" s="8" t="s">
        <v>429</v>
      </c>
      <c r="D4470" s="5" t="s">
        <v>859</v>
      </c>
      <c r="E4470" s="8" t="s">
        <v>869</v>
      </c>
      <c r="F4470" s="41">
        <v>6606238</v>
      </c>
      <c r="G4470" s="41">
        <v>661152</v>
      </c>
      <c r="H4470" s="5" t="s">
        <v>721</v>
      </c>
      <c r="I4470" s="5" t="s">
        <v>869</v>
      </c>
      <c r="J4470" s="5" t="s">
        <v>719</v>
      </c>
      <c r="O4470" s="117">
        <v>40618</v>
      </c>
      <c r="P4470" s="88">
        <f t="shared" si="233"/>
        <v>2011</v>
      </c>
      <c r="Q4470" s="88">
        <f t="shared" si="234"/>
        <v>3</v>
      </c>
      <c r="R4470" s="79">
        <v>16</v>
      </c>
      <c r="Y4470" s="11" t="s">
        <v>1306</v>
      </c>
      <c r="Z4470" s="41" t="s">
        <v>1194</v>
      </c>
      <c r="AA4470" s="41" t="s">
        <v>605</v>
      </c>
      <c r="AD4470" s="41" t="s">
        <v>388</v>
      </c>
      <c r="AF4470" s="82">
        <v>1.29</v>
      </c>
      <c r="AG4470" s="82">
        <v>1.29</v>
      </c>
      <c r="AH4470" s="41" t="s">
        <v>612</v>
      </c>
      <c r="AI4470" s="41" t="s">
        <v>612</v>
      </c>
      <c r="AJ4470" s="41" t="s">
        <v>585</v>
      </c>
      <c r="AK4470" s="8" t="s">
        <v>723</v>
      </c>
      <c r="AL4470" s="8" t="s">
        <v>704</v>
      </c>
      <c r="AM4470" s="41">
        <v>0.5</v>
      </c>
      <c r="AN4470" s="41">
        <v>0.5</v>
      </c>
    </row>
    <row r="4471" spans="1:40" ht="12.75" hidden="1" customHeight="1" x14ac:dyDescent="0.3">
      <c r="A4471" s="5">
        <v>1145</v>
      </c>
      <c r="B4471" s="5" t="s">
        <v>849</v>
      </c>
      <c r="C4471" s="8" t="s">
        <v>593</v>
      </c>
      <c r="D4471" s="5" t="s">
        <v>855</v>
      </c>
      <c r="F4471" s="41">
        <v>6607314</v>
      </c>
      <c r="G4471" s="41">
        <v>667458</v>
      </c>
      <c r="H4471" s="5" t="s">
        <v>721</v>
      </c>
      <c r="O4471" s="117">
        <v>40618</v>
      </c>
      <c r="P4471" s="88">
        <f t="shared" si="233"/>
        <v>2011</v>
      </c>
      <c r="Q4471" s="88">
        <f t="shared" si="234"/>
        <v>3</v>
      </c>
      <c r="R4471" s="79">
        <v>16</v>
      </c>
      <c r="Y4471" s="11" t="s">
        <v>1306</v>
      </c>
      <c r="Z4471" s="41" t="s">
        <v>1194</v>
      </c>
      <c r="AA4471" s="41" t="s">
        <v>605</v>
      </c>
      <c r="AD4471" s="41" t="s">
        <v>388</v>
      </c>
      <c r="AF4471" s="82">
        <v>0.86</v>
      </c>
      <c r="AG4471" s="82">
        <v>0.86</v>
      </c>
      <c r="AH4471" s="41" t="s">
        <v>612</v>
      </c>
      <c r="AI4471" s="41" t="s">
        <v>612</v>
      </c>
      <c r="AJ4471" s="41" t="s">
        <v>585</v>
      </c>
      <c r="AK4471" s="8" t="s">
        <v>723</v>
      </c>
      <c r="AL4471" s="8" t="s">
        <v>704</v>
      </c>
      <c r="AM4471" s="41">
        <v>0.5</v>
      </c>
      <c r="AN4471" s="41">
        <v>0.5</v>
      </c>
    </row>
    <row r="4472" spans="1:40" ht="12.75" hidden="1" customHeight="1" x14ac:dyDescent="0.3">
      <c r="A4472" s="5">
        <v>1223</v>
      </c>
      <c r="B4472" s="5" t="s">
        <v>849</v>
      </c>
      <c r="C4472" s="8" t="s">
        <v>591</v>
      </c>
      <c r="D4472" s="5" t="s">
        <v>860</v>
      </c>
      <c r="F4472" s="41">
        <v>6602223</v>
      </c>
      <c r="G4472" s="41">
        <v>664041</v>
      </c>
      <c r="H4472" s="5" t="s">
        <v>721</v>
      </c>
      <c r="O4472" s="117">
        <v>40618</v>
      </c>
      <c r="P4472" s="88">
        <f t="shared" si="233"/>
        <v>2011</v>
      </c>
      <c r="Q4472" s="88">
        <f t="shared" si="234"/>
        <v>3</v>
      </c>
      <c r="R4472" s="79">
        <v>16</v>
      </c>
      <c r="Y4472" s="11" t="s">
        <v>1306</v>
      </c>
      <c r="Z4472" s="41" t="s">
        <v>1194</v>
      </c>
      <c r="AA4472" s="41" t="s">
        <v>605</v>
      </c>
      <c r="AD4472" s="41" t="s">
        <v>388</v>
      </c>
      <c r="AF4472" s="82">
        <v>1.5</v>
      </c>
      <c r="AG4472" s="82">
        <v>1.5</v>
      </c>
      <c r="AH4472" s="41" t="s">
        <v>612</v>
      </c>
      <c r="AI4472" s="41" t="s">
        <v>612</v>
      </c>
      <c r="AJ4472" s="41" t="s">
        <v>585</v>
      </c>
      <c r="AK4472" s="8" t="s">
        <v>723</v>
      </c>
      <c r="AL4472" s="8" t="s">
        <v>704</v>
      </c>
      <c r="AM4472" s="41">
        <v>0.5</v>
      </c>
      <c r="AN4472" s="41">
        <v>0.5</v>
      </c>
    </row>
    <row r="4473" spans="1:40" ht="12.75" hidden="1" customHeight="1" x14ac:dyDescent="0.3">
      <c r="A4473" s="5">
        <v>1085</v>
      </c>
      <c r="B4473" s="5" t="s">
        <v>849</v>
      </c>
      <c r="C4473" s="8" t="s">
        <v>429</v>
      </c>
      <c r="D4473" s="5" t="s">
        <v>859</v>
      </c>
      <c r="E4473" s="8" t="s">
        <v>869</v>
      </c>
      <c r="F4473" s="41">
        <v>6606238</v>
      </c>
      <c r="G4473" s="41">
        <v>661152</v>
      </c>
      <c r="H4473" s="5" t="s">
        <v>721</v>
      </c>
      <c r="I4473" s="5" t="s">
        <v>869</v>
      </c>
      <c r="J4473" s="5" t="s">
        <v>719</v>
      </c>
      <c r="O4473" s="117">
        <v>40646</v>
      </c>
      <c r="P4473" s="88">
        <f t="shared" si="233"/>
        <v>2011</v>
      </c>
      <c r="Q4473" s="88">
        <f t="shared" si="234"/>
        <v>4</v>
      </c>
      <c r="R4473" s="79">
        <v>13</v>
      </c>
      <c r="Y4473" s="11" t="s">
        <v>1306</v>
      </c>
      <c r="Z4473" s="41" t="s">
        <v>1194</v>
      </c>
      <c r="AA4473" s="41" t="s">
        <v>605</v>
      </c>
      <c r="AD4473" s="41" t="s">
        <v>388</v>
      </c>
      <c r="AF4473" s="82">
        <v>0.76</v>
      </c>
      <c r="AG4473" s="82">
        <v>0.76</v>
      </c>
      <c r="AH4473" s="41" t="s">
        <v>612</v>
      </c>
      <c r="AI4473" s="41" t="s">
        <v>612</v>
      </c>
      <c r="AJ4473" s="41" t="s">
        <v>585</v>
      </c>
      <c r="AK4473" s="8" t="s">
        <v>723</v>
      </c>
      <c r="AL4473" s="8" t="s">
        <v>704</v>
      </c>
      <c r="AM4473" s="41">
        <v>0.5</v>
      </c>
      <c r="AN4473" s="41">
        <v>0.5</v>
      </c>
    </row>
    <row r="4474" spans="1:40" ht="12.75" hidden="1" customHeight="1" x14ac:dyDescent="0.3">
      <c r="A4474" s="5">
        <v>432</v>
      </c>
      <c r="B4474" s="5" t="s">
        <v>848</v>
      </c>
      <c r="C4474" s="8" t="s">
        <v>68</v>
      </c>
      <c r="D4474" s="5" t="s">
        <v>252</v>
      </c>
      <c r="E4474" s="8" t="s">
        <v>19</v>
      </c>
      <c r="K4474" s="5" t="s">
        <v>19</v>
      </c>
      <c r="O4474" s="117">
        <v>40666</v>
      </c>
      <c r="P4474" s="88">
        <f t="shared" si="233"/>
        <v>2011</v>
      </c>
      <c r="Q4474" s="88">
        <f t="shared" si="234"/>
        <v>5</v>
      </c>
      <c r="R4474" s="79">
        <v>3</v>
      </c>
      <c r="Y4474" s="11" t="s">
        <v>1306</v>
      </c>
      <c r="Z4474" s="41" t="s">
        <v>1194</v>
      </c>
      <c r="AA4474" s="41" t="s">
        <v>605</v>
      </c>
      <c r="AD4474" s="41" t="s">
        <v>388</v>
      </c>
      <c r="AF4474" s="82">
        <v>0.82499999999999996</v>
      </c>
      <c r="AG4474" s="82">
        <v>0.82499999999999996</v>
      </c>
      <c r="AH4474" s="41" t="s">
        <v>612</v>
      </c>
      <c r="AI4474" s="41" t="s">
        <v>612</v>
      </c>
      <c r="AK4474" s="8" t="s">
        <v>744</v>
      </c>
      <c r="AL4474" s="8" t="s">
        <v>742</v>
      </c>
      <c r="AM4474" s="41">
        <v>0.5</v>
      </c>
      <c r="AN4474" s="41">
        <v>0.5</v>
      </c>
    </row>
    <row r="4475" spans="1:40" ht="12.75" hidden="1" customHeight="1" x14ac:dyDescent="0.3">
      <c r="A4475" s="5">
        <v>503</v>
      </c>
      <c r="B4475" s="5" t="s">
        <v>848</v>
      </c>
      <c r="C4475" s="8" t="s">
        <v>68</v>
      </c>
      <c r="D4475" s="5" t="s">
        <v>252</v>
      </c>
      <c r="F4475" s="41">
        <v>6607195</v>
      </c>
      <c r="G4475" s="41">
        <v>664270</v>
      </c>
      <c r="H4475" s="5" t="s">
        <v>721</v>
      </c>
      <c r="O4475" s="117">
        <v>40666</v>
      </c>
      <c r="P4475" s="88">
        <f t="shared" si="233"/>
        <v>2011</v>
      </c>
      <c r="Q4475" s="88">
        <f t="shared" si="234"/>
        <v>5</v>
      </c>
      <c r="R4475" s="79">
        <v>3</v>
      </c>
      <c r="Y4475" s="11" t="s">
        <v>1306</v>
      </c>
      <c r="Z4475" s="41" t="s">
        <v>1194</v>
      </c>
      <c r="AA4475" s="41" t="s">
        <v>605</v>
      </c>
      <c r="AD4475" s="41" t="s">
        <v>388</v>
      </c>
      <c r="AF4475" s="82">
        <v>0.82</v>
      </c>
      <c r="AG4475" s="82">
        <v>0.82</v>
      </c>
      <c r="AH4475" s="41" t="s">
        <v>612</v>
      </c>
      <c r="AI4475" s="41" t="s">
        <v>612</v>
      </c>
      <c r="AJ4475" s="41" t="s">
        <v>585</v>
      </c>
      <c r="AK4475" s="8" t="s">
        <v>722</v>
      </c>
      <c r="AL4475" s="8" t="s">
        <v>704</v>
      </c>
      <c r="AM4475" s="41">
        <v>0.5</v>
      </c>
      <c r="AN4475" s="41">
        <v>0.5</v>
      </c>
    </row>
    <row r="4476" spans="1:40" ht="12.75" hidden="1" customHeight="1" x14ac:dyDescent="0.3">
      <c r="A4476" s="5">
        <v>1086</v>
      </c>
      <c r="B4476" s="5" t="s">
        <v>849</v>
      </c>
      <c r="C4476" s="8" t="s">
        <v>429</v>
      </c>
      <c r="D4476" s="5" t="s">
        <v>859</v>
      </c>
      <c r="E4476" s="8" t="s">
        <v>869</v>
      </c>
      <c r="F4476" s="41">
        <v>6606238</v>
      </c>
      <c r="G4476" s="41">
        <v>661152</v>
      </c>
      <c r="H4476" s="5" t="s">
        <v>721</v>
      </c>
      <c r="I4476" s="5" t="s">
        <v>869</v>
      </c>
      <c r="J4476" s="5" t="s">
        <v>719</v>
      </c>
      <c r="O4476" s="117">
        <v>40681</v>
      </c>
      <c r="P4476" s="88">
        <f t="shared" si="233"/>
        <v>2011</v>
      </c>
      <c r="Q4476" s="88">
        <f t="shared" si="234"/>
        <v>5</v>
      </c>
      <c r="R4476" s="79">
        <v>18</v>
      </c>
      <c r="Y4476" s="11" t="s">
        <v>1306</v>
      </c>
      <c r="Z4476" s="41" t="s">
        <v>1194</v>
      </c>
      <c r="AA4476" s="41" t="s">
        <v>605</v>
      </c>
      <c r="AD4476" s="41" t="s">
        <v>388</v>
      </c>
      <c r="AF4476" s="82">
        <v>1.03</v>
      </c>
      <c r="AG4476" s="82">
        <v>1.03</v>
      </c>
      <c r="AH4476" s="41" t="s">
        <v>612</v>
      </c>
      <c r="AI4476" s="41" t="s">
        <v>612</v>
      </c>
      <c r="AJ4476" s="41" t="s">
        <v>585</v>
      </c>
      <c r="AK4476" s="8" t="s">
        <v>723</v>
      </c>
      <c r="AL4476" s="8" t="s">
        <v>704</v>
      </c>
      <c r="AM4476" s="41">
        <v>0.5</v>
      </c>
      <c r="AN4476" s="41">
        <v>0.5</v>
      </c>
    </row>
    <row r="4477" spans="1:40" ht="12.75" hidden="1" customHeight="1" x14ac:dyDescent="0.3">
      <c r="A4477" s="5">
        <v>1146</v>
      </c>
      <c r="B4477" s="5" t="s">
        <v>849</v>
      </c>
      <c r="C4477" s="8" t="s">
        <v>593</v>
      </c>
      <c r="D4477" s="5" t="s">
        <v>855</v>
      </c>
      <c r="F4477" s="41">
        <v>6607314</v>
      </c>
      <c r="G4477" s="41">
        <v>667458</v>
      </c>
      <c r="H4477" s="5" t="s">
        <v>721</v>
      </c>
      <c r="O4477" s="117">
        <v>40681</v>
      </c>
      <c r="P4477" s="88">
        <f t="shared" si="233"/>
        <v>2011</v>
      </c>
      <c r="Q4477" s="88">
        <f t="shared" si="234"/>
        <v>5</v>
      </c>
      <c r="R4477" s="79">
        <v>18</v>
      </c>
      <c r="Y4477" s="11" t="s">
        <v>1306</v>
      </c>
      <c r="Z4477" s="41" t="s">
        <v>1194</v>
      </c>
      <c r="AA4477" s="41" t="s">
        <v>605</v>
      </c>
      <c r="AD4477" s="41" t="s">
        <v>388</v>
      </c>
      <c r="AF4477" s="82">
        <v>0.92</v>
      </c>
      <c r="AG4477" s="82">
        <v>0.92</v>
      </c>
      <c r="AH4477" s="41" t="s">
        <v>612</v>
      </c>
      <c r="AI4477" s="41" t="s">
        <v>612</v>
      </c>
      <c r="AJ4477" s="41" t="s">
        <v>585</v>
      </c>
      <c r="AK4477" s="8" t="s">
        <v>723</v>
      </c>
      <c r="AL4477" s="8" t="s">
        <v>704</v>
      </c>
      <c r="AM4477" s="41">
        <v>0.5</v>
      </c>
      <c r="AN4477" s="41">
        <v>0.5</v>
      </c>
    </row>
    <row r="4478" spans="1:40" ht="12.75" hidden="1" customHeight="1" x14ac:dyDescent="0.3">
      <c r="A4478" s="5">
        <v>1224</v>
      </c>
      <c r="B4478" s="5" t="s">
        <v>849</v>
      </c>
      <c r="C4478" s="8" t="s">
        <v>591</v>
      </c>
      <c r="D4478" s="5" t="s">
        <v>860</v>
      </c>
      <c r="F4478" s="41">
        <v>6602223</v>
      </c>
      <c r="G4478" s="41">
        <v>664041</v>
      </c>
      <c r="H4478" s="5" t="s">
        <v>721</v>
      </c>
      <c r="O4478" s="117">
        <v>40681</v>
      </c>
      <c r="P4478" s="88">
        <f t="shared" si="233"/>
        <v>2011</v>
      </c>
      <c r="Q4478" s="88">
        <f t="shared" si="234"/>
        <v>5</v>
      </c>
      <c r="R4478" s="79">
        <v>18</v>
      </c>
      <c r="Y4478" s="11" t="s">
        <v>1306</v>
      </c>
      <c r="Z4478" s="41" t="s">
        <v>1194</v>
      </c>
      <c r="AA4478" s="41" t="s">
        <v>605</v>
      </c>
      <c r="AD4478" s="41" t="s">
        <v>388</v>
      </c>
      <c r="AF4478" s="82">
        <v>1.19</v>
      </c>
      <c r="AG4478" s="82">
        <v>1.19</v>
      </c>
      <c r="AH4478" s="41" t="s">
        <v>612</v>
      </c>
      <c r="AI4478" s="41" t="s">
        <v>612</v>
      </c>
      <c r="AJ4478" s="41" t="s">
        <v>585</v>
      </c>
      <c r="AK4478" s="8" t="s">
        <v>723</v>
      </c>
      <c r="AL4478" s="8" t="s">
        <v>704</v>
      </c>
      <c r="AM4478" s="41">
        <v>0.5</v>
      </c>
      <c r="AN4478" s="41">
        <v>0.5</v>
      </c>
    </row>
    <row r="4479" spans="1:40" ht="12.75" hidden="1" customHeight="1" x14ac:dyDescent="0.3">
      <c r="A4479" s="5">
        <v>1087</v>
      </c>
      <c r="B4479" s="5" t="s">
        <v>849</v>
      </c>
      <c r="C4479" s="8" t="s">
        <v>429</v>
      </c>
      <c r="D4479" s="5" t="s">
        <v>859</v>
      </c>
      <c r="E4479" s="8" t="s">
        <v>869</v>
      </c>
      <c r="F4479" s="41">
        <v>6606238</v>
      </c>
      <c r="G4479" s="41">
        <v>661152</v>
      </c>
      <c r="H4479" s="5" t="s">
        <v>721</v>
      </c>
      <c r="I4479" s="5" t="s">
        <v>869</v>
      </c>
      <c r="J4479" s="5" t="s">
        <v>719</v>
      </c>
      <c r="O4479" s="117">
        <v>40708</v>
      </c>
      <c r="P4479" s="88">
        <f t="shared" si="233"/>
        <v>2011</v>
      </c>
      <c r="Q4479" s="88">
        <f t="shared" si="234"/>
        <v>6</v>
      </c>
      <c r="R4479" s="79">
        <v>14</v>
      </c>
      <c r="Y4479" s="11" t="s">
        <v>1306</v>
      </c>
      <c r="Z4479" s="41" t="s">
        <v>1194</v>
      </c>
      <c r="AA4479" s="41" t="s">
        <v>605</v>
      </c>
      <c r="AD4479" s="41" t="s">
        <v>388</v>
      </c>
      <c r="AF4479" s="82">
        <v>1.07</v>
      </c>
      <c r="AG4479" s="82">
        <v>1.07</v>
      </c>
      <c r="AH4479" s="41" t="s">
        <v>612</v>
      </c>
      <c r="AI4479" s="41" t="s">
        <v>612</v>
      </c>
      <c r="AJ4479" s="41" t="s">
        <v>585</v>
      </c>
      <c r="AK4479" s="8" t="s">
        <v>723</v>
      </c>
      <c r="AL4479" s="8" t="s">
        <v>704</v>
      </c>
      <c r="AM4479" s="41">
        <v>0.5</v>
      </c>
      <c r="AN4479" s="41">
        <v>0.5</v>
      </c>
    </row>
    <row r="4480" spans="1:40" ht="12.75" hidden="1" customHeight="1" x14ac:dyDescent="0.3">
      <c r="A4480" s="5">
        <v>1088</v>
      </c>
      <c r="B4480" s="5" t="s">
        <v>849</v>
      </c>
      <c r="C4480" s="8" t="s">
        <v>429</v>
      </c>
      <c r="D4480" s="5" t="s">
        <v>859</v>
      </c>
      <c r="E4480" s="8" t="s">
        <v>869</v>
      </c>
      <c r="F4480" s="41">
        <v>6606238</v>
      </c>
      <c r="G4480" s="41">
        <v>661152</v>
      </c>
      <c r="H4480" s="5" t="s">
        <v>721</v>
      </c>
      <c r="I4480" s="5" t="s">
        <v>869</v>
      </c>
      <c r="J4480" s="5" t="s">
        <v>719</v>
      </c>
      <c r="O4480" s="117">
        <v>40736</v>
      </c>
      <c r="P4480" s="88">
        <f t="shared" si="233"/>
        <v>2011</v>
      </c>
      <c r="Q4480" s="88">
        <f t="shared" si="234"/>
        <v>7</v>
      </c>
      <c r="R4480" s="79">
        <v>12</v>
      </c>
      <c r="Y4480" s="11" t="s">
        <v>1306</v>
      </c>
      <c r="Z4480" s="41" t="s">
        <v>1194</v>
      </c>
      <c r="AA4480" s="41" t="s">
        <v>605</v>
      </c>
      <c r="AD4480" s="41" t="s">
        <v>388</v>
      </c>
      <c r="AF4480" s="82">
        <v>1.1000000000000001</v>
      </c>
      <c r="AG4480" s="82">
        <v>1.1000000000000001</v>
      </c>
      <c r="AH4480" s="41" t="s">
        <v>612</v>
      </c>
      <c r="AI4480" s="41" t="s">
        <v>612</v>
      </c>
      <c r="AJ4480" s="41" t="s">
        <v>585</v>
      </c>
      <c r="AK4480" s="8" t="s">
        <v>723</v>
      </c>
      <c r="AL4480" s="8" t="s">
        <v>704</v>
      </c>
      <c r="AM4480" s="41">
        <v>0.5</v>
      </c>
      <c r="AN4480" s="41">
        <v>0.5</v>
      </c>
    </row>
    <row r="4481" spans="1:40" ht="12.75" hidden="1" customHeight="1" x14ac:dyDescent="0.3">
      <c r="A4481" s="5">
        <v>504</v>
      </c>
      <c r="B4481" s="5" t="s">
        <v>848</v>
      </c>
      <c r="C4481" s="8" t="s">
        <v>68</v>
      </c>
      <c r="D4481" s="5" t="s">
        <v>252</v>
      </c>
      <c r="F4481" s="41">
        <v>6607195</v>
      </c>
      <c r="G4481" s="41">
        <v>664270</v>
      </c>
      <c r="H4481" s="5" t="s">
        <v>721</v>
      </c>
      <c r="O4481" s="117">
        <v>40760</v>
      </c>
      <c r="P4481" s="88">
        <f t="shared" si="233"/>
        <v>2011</v>
      </c>
      <c r="Q4481" s="88">
        <f t="shared" si="234"/>
        <v>8</v>
      </c>
      <c r="R4481" s="79">
        <v>5</v>
      </c>
      <c r="Y4481" s="11" t="s">
        <v>1306</v>
      </c>
      <c r="Z4481" s="41" t="s">
        <v>1194</v>
      </c>
      <c r="AA4481" s="41" t="s">
        <v>605</v>
      </c>
      <c r="AD4481" s="41" t="s">
        <v>388</v>
      </c>
      <c r="AF4481" s="82">
        <v>1.03</v>
      </c>
      <c r="AG4481" s="82">
        <v>1.03</v>
      </c>
      <c r="AH4481" s="41" t="s">
        <v>612</v>
      </c>
      <c r="AI4481" s="41" t="s">
        <v>612</v>
      </c>
      <c r="AJ4481" s="41" t="s">
        <v>585</v>
      </c>
      <c r="AK4481" s="8" t="s">
        <v>724</v>
      </c>
      <c r="AL4481" s="8" t="s">
        <v>704</v>
      </c>
      <c r="AM4481" s="41">
        <v>0.5</v>
      </c>
      <c r="AN4481" s="41">
        <v>0.5</v>
      </c>
    </row>
    <row r="4482" spans="1:40" ht="12.75" hidden="1" customHeight="1" x14ac:dyDescent="0.3">
      <c r="A4482" s="5">
        <v>433</v>
      </c>
      <c r="B4482" s="5" t="s">
        <v>848</v>
      </c>
      <c r="C4482" s="8" t="s">
        <v>68</v>
      </c>
      <c r="D4482" s="5" t="s">
        <v>252</v>
      </c>
      <c r="E4482" s="8" t="s">
        <v>19</v>
      </c>
      <c r="K4482" s="5" t="s">
        <v>19</v>
      </c>
      <c r="O4482" s="117">
        <v>40760</v>
      </c>
      <c r="P4482" s="88">
        <f t="shared" si="233"/>
        <v>2011</v>
      </c>
      <c r="Q4482" s="88">
        <f t="shared" si="234"/>
        <v>8</v>
      </c>
      <c r="R4482" s="79">
        <v>5</v>
      </c>
      <c r="Y4482" s="11" t="s">
        <v>1306</v>
      </c>
      <c r="Z4482" s="41" t="s">
        <v>1194</v>
      </c>
      <c r="AA4482" s="41" t="s">
        <v>605</v>
      </c>
      <c r="AD4482" s="41" t="s">
        <v>388</v>
      </c>
      <c r="AF4482" s="82">
        <v>1.034</v>
      </c>
      <c r="AG4482" s="82">
        <v>1.034</v>
      </c>
      <c r="AH4482" s="41" t="s">
        <v>612</v>
      </c>
      <c r="AI4482" s="41" t="s">
        <v>612</v>
      </c>
      <c r="AK4482" s="8" t="s">
        <v>744</v>
      </c>
      <c r="AL4482" s="8" t="s">
        <v>742</v>
      </c>
      <c r="AM4482" s="41">
        <v>0.5</v>
      </c>
      <c r="AN4482" s="41">
        <v>0.5</v>
      </c>
    </row>
    <row r="4483" spans="1:40" ht="12.75" hidden="1" customHeight="1" x14ac:dyDescent="0.3">
      <c r="A4483" s="5">
        <v>1089</v>
      </c>
      <c r="B4483" s="5" t="s">
        <v>849</v>
      </c>
      <c r="C4483" s="8" t="s">
        <v>429</v>
      </c>
      <c r="D4483" s="5" t="s">
        <v>859</v>
      </c>
      <c r="E4483" s="8" t="s">
        <v>869</v>
      </c>
      <c r="F4483" s="41">
        <v>6606238</v>
      </c>
      <c r="G4483" s="41">
        <v>661152</v>
      </c>
      <c r="H4483" s="5" t="s">
        <v>721</v>
      </c>
      <c r="I4483" s="5" t="s">
        <v>869</v>
      </c>
      <c r="J4483" s="5" t="s">
        <v>719</v>
      </c>
      <c r="O4483" s="117">
        <v>40771</v>
      </c>
      <c r="P4483" s="88">
        <f t="shared" si="233"/>
        <v>2011</v>
      </c>
      <c r="Q4483" s="88">
        <f t="shared" si="234"/>
        <v>8</v>
      </c>
      <c r="R4483" s="79">
        <v>16</v>
      </c>
      <c r="Y4483" s="11" t="s">
        <v>1306</v>
      </c>
      <c r="Z4483" s="41" t="s">
        <v>1194</v>
      </c>
      <c r="AA4483" s="41" t="s">
        <v>605</v>
      </c>
      <c r="AD4483" s="41" t="s">
        <v>388</v>
      </c>
      <c r="AF4483" s="82">
        <v>0.88</v>
      </c>
      <c r="AG4483" s="82">
        <v>0.88</v>
      </c>
      <c r="AH4483" s="41" t="s">
        <v>612</v>
      </c>
      <c r="AI4483" s="41" t="s">
        <v>612</v>
      </c>
      <c r="AJ4483" s="41" t="s">
        <v>585</v>
      </c>
      <c r="AK4483" s="8" t="s">
        <v>723</v>
      </c>
      <c r="AL4483" s="8" t="s">
        <v>704</v>
      </c>
      <c r="AM4483" s="41">
        <v>0.5</v>
      </c>
      <c r="AN4483" s="41">
        <v>0.5</v>
      </c>
    </row>
    <row r="4484" spans="1:40" ht="12.75" hidden="1" customHeight="1" x14ac:dyDescent="0.3">
      <c r="A4484" s="5">
        <v>1147</v>
      </c>
      <c r="B4484" s="5" t="s">
        <v>849</v>
      </c>
      <c r="C4484" s="8" t="s">
        <v>593</v>
      </c>
      <c r="D4484" s="5" t="s">
        <v>855</v>
      </c>
      <c r="F4484" s="41">
        <v>6607314</v>
      </c>
      <c r="G4484" s="41">
        <v>667458</v>
      </c>
      <c r="H4484" s="5" t="s">
        <v>721</v>
      </c>
      <c r="O4484" s="117">
        <v>40771</v>
      </c>
      <c r="P4484" s="88">
        <f t="shared" si="233"/>
        <v>2011</v>
      </c>
      <c r="Q4484" s="88">
        <f t="shared" si="234"/>
        <v>8</v>
      </c>
      <c r="R4484" s="79">
        <v>16</v>
      </c>
      <c r="Y4484" s="11" t="s">
        <v>1306</v>
      </c>
      <c r="Z4484" s="41" t="s">
        <v>1194</v>
      </c>
      <c r="AA4484" s="41" t="s">
        <v>605</v>
      </c>
      <c r="AD4484" s="41" t="s">
        <v>388</v>
      </c>
      <c r="AF4484" s="82">
        <v>2.6</v>
      </c>
      <c r="AG4484" s="82">
        <v>2.6</v>
      </c>
      <c r="AH4484" s="41" t="s">
        <v>612</v>
      </c>
      <c r="AI4484" s="41" t="s">
        <v>612</v>
      </c>
      <c r="AJ4484" s="41" t="s">
        <v>585</v>
      </c>
      <c r="AK4484" s="8" t="s">
        <v>723</v>
      </c>
      <c r="AL4484" s="8" t="s">
        <v>704</v>
      </c>
      <c r="AM4484" s="41">
        <v>0.5</v>
      </c>
      <c r="AN4484" s="41">
        <v>0.5</v>
      </c>
    </row>
    <row r="4485" spans="1:40" ht="12.75" hidden="1" customHeight="1" x14ac:dyDescent="0.3">
      <c r="A4485" s="5">
        <v>1225</v>
      </c>
      <c r="B4485" s="5" t="s">
        <v>849</v>
      </c>
      <c r="C4485" s="8" t="s">
        <v>591</v>
      </c>
      <c r="D4485" s="5" t="s">
        <v>860</v>
      </c>
      <c r="F4485" s="41">
        <v>6602223</v>
      </c>
      <c r="G4485" s="41">
        <v>664041</v>
      </c>
      <c r="H4485" s="5" t="s">
        <v>721</v>
      </c>
      <c r="O4485" s="117">
        <v>40771</v>
      </c>
      <c r="P4485" s="88">
        <f t="shared" ref="P4485:P4548" si="235">YEAR(O4485)</f>
        <v>2011</v>
      </c>
      <c r="Q4485" s="88">
        <f t="shared" ref="Q4485:Q4548" si="236">MONTH(O4485)</f>
        <v>8</v>
      </c>
      <c r="R4485" s="79">
        <v>16</v>
      </c>
      <c r="Y4485" s="11" t="s">
        <v>1306</v>
      </c>
      <c r="Z4485" s="41" t="s">
        <v>1194</v>
      </c>
      <c r="AA4485" s="41" t="s">
        <v>605</v>
      </c>
      <c r="AD4485" s="41" t="s">
        <v>388</v>
      </c>
      <c r="AF4485" s="82">
        <v>1.27</v>
      </c>
      <c r="AG4485" s="82">
        <v>1.27</v>
      </c>
      <c r="AH4485" s="41" t="s">
        <v>612</v>
      </c>
      <c r="AI4485" s="41" t="s">
        <v>612</v>
      </c>
      <c r="AJ4485" s="41" t="s">
        <v>585</v>
      </c>
      <c r="AK4485" s="8" t="s">
        <v>723</v>
      </c>
      <c r="AL4485" s="8" t="s">
        <v>704</v>
      </c>
      <c r="AM4485" s="41">
        <v>0.5</v>
      </c>
      <c r="AN4485" s="41">
        <v>0.5</v>
      </c>
    </row>
    <row r="4486" spans="1:40" ht="12.75" hidden="1" customHeight="1" x14ac:dyDescent="0.3">
      <c r="A4486" s="5">
        <v>1090</v>
      </c>
      <c r="B4486" s="5" t="s">
        <v>849</v>
      </c>
      <c r="C4486" s="8" t="s">
        <v>429</v>
      </c>
      <c r="D4486" s="5" t="s">
        <v>859</v>
      </c>
      <c r="E4486" s="8" t="s">
        <v>869</v>
      </c>
      <c r="F4486" s="41">
        <v>6606238</v>
      </c>
      <c r="G4486" s="41">
        <v>661152</v>
      </c>
      <c r="H4486" s="5" t="s">
        <v>721</v>
      </c>
      <c r="I4486" s="5" t="s">
        <v>869</v>
      </c>
      <c r="J4486" s="5" t="s">
        <v>719</v>
      </c>
      <c r="O4486" s="117">
        <v>40799</v>
      </c>
      <c r="P4486" s="88">
        <f t="shared" si="235"/>
        <v>2011</v>
      </c>
      <c r="Q4486" s="88">
        <f t="shared" si="236"/>
        <v>9</v>
      </c>
      <c r="R4486" s="79">
        <v>13</v>
      </c>
      <c r="Y4486" s="11" t="s">
        <v>1306</v>
      </c>
      <c r="Z4486" s="41" t="s">
        <v>1194</v>
      </c>
      <c r="AA4486" s="41" t="s">
        <v>605</v>
      </c>
      <c r="AD4486" s="41" t="s">
        <v>388</v>
      </c>
      <c r="AF4486" s="82">
        <v>1.06</v>
      </c>
      <c r="AG4486" s="82">
        <v>1.06</v>
      </c>
      <c r="AH4486" s="41" t="s">
        <v>612</v>
      </c>
      <c r="AI4486" s="41" t="s">
        <v>612</v>
      </c>
      <c r="AJ4486" s="41" t="s">
        <v>585</v>
      </c>
      <c r="AK4486" s="8" t="s">
        <v>723</v>
      </c>
      <c r="AL4486" s="8" t="s">
        <v>704</v>
      </c>
      <c r="AM4486" s="41">
        <v>0.5</v>
      </c>
      <c r="AN4486" s="41">
        <v>0.5</v>
      </c>
    </row>
    <row r="4487" spans="1:40" ht="12.75" hidden="1" customHeight="1" x14ac:dyDescent="0.3">
      <c r="A4487" s="5">
        <v>505</v>
      </c>
      <c r="B4487" s="5" t="s">
        <v>848</v>
      </c>
      <c r="C4487" s="8" t="s">
        <v>68</v>
      </c>
      <c r="D4487" s="5" t="s">
        <v>252</v>
      </c>
      <c r="F4487" s="41">
        <v>6607195</v>
      </c>
      <c r="G4487" s="41">
        <v>664270</v>
      </c>
      <c r="H4487" s="5" t="s">
        <v>721</v>
      </c>
      <c r="O4487" s="117">
        <v>40828</v>
      </c>
      <c r="P4487" s="88">
        <f t="shared" si="235"/>
        <v>2011</v>
      </c>
      <c r="Q4487" s="88">
        <f t="shared" si="236"/>
        <v>10</v>
      </c>
      <c r="R4487" s="79">
        <v>12</v>
      </c>
      <c r="Y4487" s="11" t="s">
        <v>1306</v>
      </c>
      <c r="Z4487" s="41" t="s">
        <v>1194</v>
      </c>
      <c r="AA4487" s="41" t="s">
        <v>605</v>
      </c>
      <c r="AD4487" s="41" t="s">
        <v>388</v>
      </c>
      <c r="AF4487" s="82">
        <v>1.06</v>
      </c>
      <c r="AG4487" s="82">
        <v>1.06</v>
      </c>
      <c r="AH4487" s="41" t="s">
        <v>612</v>
      </c>
      <c r="AI4487" s="41" t="s">
        <v>612</v>
      </c>
      <c r="AJ4487" s="41" t="s">
        <v>585</v>
      </c>
      <c r="AK4487" s="8" t="s">
        <v>724</v>
      </c>
      <c r="AL4487" s="8" t="s">
        <v>704</v>
      </c>
      <c r="AM4487" s="41">
        <v>0.5</v>
      </c>
      <c r="AN4487" s="41">
        <v>0.5</v>
      </c>
    </row>
    <row r="4488" spans="1:40" ht="12.75" hidden="1" customHeight="1" x14ac:dyDescent="0.3">
      <c r="A4488" s="5">
        <v>434</v>
      </c>
      <c r="B4488" s="5" t="s">
        <v>848</v>
      </c>
      <c r="C4488" s="8" t="s">
        <v>68</v>
      </c>
      <c r="D4488" s="5" t="s">
        <v>252</v>
      </c>
      <c r="E4488" s="8" t="s">
        <v>19</v>
      </c>
      <c r="K4488" s="5" t="s">
        <v>19</v>
      </c>
      <c r="O4488" s="117">
        <v>40828</v>
      </c>
      <c r="P4488" s="88">
        <f t="shared" si="235"/>
        <v>2011</v>
      </c>
      <c r="Q4488" s="88">
        <f t="shared" si="236"/>
        <v>10</v>
      </c>
      <c r="R4488" s="79">
        <v>12</v>
      </c>
      <c r="Y4488" s="11" t="s">
        <v>1306</v>
      </c>
      <c r="Z4488" s="41" t="s">
        <v>1194</v>
      </c>
      <c r="AA4488" s="41" t="s">
        <v>605</v>
      </c>
      <c r="AD4488" s="41" t="s">
        <v>388</v>
      </c>
      <c r="AF4488" s="82">
        <v>1.0640000000000001</v>
      </c>
      <c r="AG4488" s="82">
        <v>1.0640000000000001</v>
      </c>
      <c r="AH4488" s="41" t="s">
        <v>612</v>
      </c>
      <c r="AI4488" s="41" t="s">
        <v>612</v>
      </c>
      <c r="AK4488" s="8" t="s">
        <v>744</v>
      </c>
      <c r="AL4488" s="8" t="s">
        <v>742</v>
      </c>
      <c r="AM4488" s="41">
        <v>0.5</v>
      </c>
      <c r="AN4488" s="41">
        <v>0.5</v>
      </c>
    </row>
    <row r="4489" spans="1:40" ht="12.75" hidden="1" customHeight="1" x14ac:dyDescent="0.3">
      <c r="A4489" s="5">
        <v>1091</v>
      </c>
      <c r="B4489" s="5" t="s">
        <v>849</v>
      </c>
      <c r="C4489" s="8" t="s">
        <v>429</v>
      </c>
      <c r="D4489" s="5" t="s">
        <v>859</v>
      </c>
      <c r="E4489" s="8" t="s">
        <v>869</v>
      </c>
      <c r="F4489" s="41">
        <v>6606238</v>
      </c>
      <c r="G4489" s="41">
        <v>661152</v>
      </c>
      <c r="H4489" s="5" t="s">
        <v>721</v>
      </c>
      <c r="I4489" s="5" t="s">
        <v>869</v>
      </c>
      <c r="J4489" s="5" t="s">
        <v>719</v>
      </c>
      <c r="O4489" s="117">
        <v>40834</v>
      </c>
      <c r="P4489" s="88">
        <f t="shared" si="235"/>
        <v>2011</v>
      </c>
      <c r="Q4489" s="88">
        <f t="shared" si="236"/>
        <v>10</v>
      </c>
      <c r="R4489" s="79">
        <v>18</v>
      </c>
      <c r="Y4489" s="11" t="s">
        <v>1306</v>
      </c>
      <c r="Z4489" s="41" t="s">
        <v>1194</v>
      </c>
      <c r="AA4489" s="41" t="s">
        <v>605</v>
      </c>
      <c r="AD4489" s="41" t="s">
        <v>388</v>
      </c>
      <c r="AF4489" s="82">
        <v>1.19</v>
      </c>
      <c r="AG4489" s="82">
        <v>1.19</v>
      </c>
      <c r="AH4489" s="41" t="s">
        <v>612</v>
      </c>
      <c r="AI4489" s="41" t="s">
        <v>612</v>
      </c>
      <c r="AJ4489" s="41" t="s">
        <v>585</v>
      </c>
      <c r="AK4489" s="8" t="s">
        <v>723</v>
      </c>
      <c r="AL4489" s="8" t="s">
        <v>704</v>
      </c>
      <c r="AM4489" s="41">
        <v>0.5</v>
      </c>
      <c r="AN4489" s="41">
        <v>0.5</v>
      </c>
    </row>
    <row r="4490" spans="1:40" ht="12.75" hidden="1" customHeight="1" x14ac:dyDescent="0.3">
      <c r="A4490" s="5">
        <v>1226</v>
      </c>
      <c r="B4490" s="5" t="s">
        <v>849</v>
      </c>
      <c r="C4490" s="8" t="s">
        <v>591</v>
      </c>
      <c r="D4490" s="5" t="s">
        <v>860</v>
      </c>
      <c r="F4490" s="41">
        <v>6602223</v>
      </c>
      <c r="G4490" s="41">
        <v>664041</v>
      </c>
      <c r="H4490" s="5" t="s">
        <v>721</v>
      </c>
      <c r="O4490" s="117">
        <v>40834</v>
      </c>
      <c r="P4490" s="88">
        <f t="shared" si="235"/>
        <v>2011</v>
      </c>
      <c r="Q4490" s="88">
        <f t="shared" si="236"/>
        <v>10</v>
      </c>
      <c r="R4490" s="79">
        <v>18</v>
      </c>
      <c r="Y4490" s="11" t="s">
        <v>1306</v>
      </c>
      <c r="Z4490" s="41" t="s">
        <v>1194</v>
      </c>
      <c r="AA4490" s="41" t="s">
        <v>605</v>
      </c>
      <c r="AD4490" s="41" t="s">
        <v>388</v>
      </c>
      <c r="AF4490" s="82">
        <v>1.4</v>
      </c>
      <c r="AG4490" s="82">
        <v>1.4</v>
      </c>
      <c r="AH4490" s="41" t="s">
        <v>612</v>
      </c>
      <c r="AI4490" s="41" t="s">
        <v>612</v>
      </c>
      <c r="AJ4490" s="41" t="s">
        <v>585</v>
      </c>
      <c r="AK4490" s="8" t="s">
        <v>723</v>
      </c>
      <c r="AL4490" s="8" t="s">
        <v>704</v>
      </c>
      <c r="AM4490" s="41">
        <v>0.5</v>
      </c>
      <c r="AN4490" s="41">
        <v>0.5</v>
      </c>
    </row>
    <row r="4491" spans="1:40" ht="12.75" hidden="1" customHeight="1" x14ac:dyDescent="0.3">
      <c r="A4491" s="5">
        <v>1148</v>
      </c>
      <c r="B4491" s="5" t="s">
        <v>849</v>
      </c>
      <c r="C4491" s="8" t="s">
        <v>593</v>
      </c>
      <c r="D4491" s="5" t="s">
        <v>855</v>
      </c>
      <c r="F4491" s="41">
        <v>6607314</v>
      </c>
      <c r="G4491" s="41">
        <v>667458</v>
      </c>
      <c r="H4491" s="5" t="s">
        <v>721</v>
      </c>
      <c r="O4491" s="117">
        <v>40835</v>
      </c>
      <c r="P4491" s="88">
        <f t="shared" si="235"/>
        <v>2011</v>
      </c>
      <c r="Q4491" s="88">
        <f t="shared" si="236"/>
        <v>10</v>
      </c>
      <c r="R4491" s="79">
        <v>19</v>
      </c>
      <c r="Y4491" s="11" t="s">
        <v>1306</v>
      </c>
      <c r="Z4491" s="41" t="s">
        <v>1194</v>
      </c>
      <c r="AA4491" s="41" t="s">
        <v>605</v>
      </c>
      <c r="AD4491" s="41" t="s">
        <v>388</v>
      </c>
      <c r="AF4491" s="82">
        <v>0.68</v>
      </c>
      <c r="AG4491" s="82">
        <v>0.68</v>
      </c>
      <c r="AH4491" s="41" t="s">
        <v>612</v>
      </c>
      <c r="AI4491" s="41" t="s">
        <v>612</v>
      </c>
      <c r="AJ4491" s="41" t="s">
        <v>585</v>
      </c>
      <c r="AK4491" s="8" t="s">
        <v>723</v>
      </c>
      <c r="AL4491" s="8" t="s">
        <v>704</v>
      </c>
      <c r="AM4491" s="41">
        <v>0.5</v>
      </c>
      <c r="AN4491" s="41">
        <v>0.5</v>
      </c>
    </row>
    <row r="4492" spans="1:40" ht="12.75" hidden="1" customHeight="1" x14ac:dyDescent="0.3">
      <c r="A4492" s="5">
        <v>1092</v>
      </c>
      <c r="B4492" s="5" t="s">
        <v>849</v>
      </c>
      <c r="C4492" s="8" t="s">
        <v>429</v>
      </c>
      <c r="D4492" s="5" t="s">
        <v>859</v>
      </c>
      <c r="E4492" s="8" t="s">
        <v>869</v>
      </c>
      <c r="F4492" s="41">
        <v>6606238</v>
      </c>
      <c r="G4492" s="41">
        <v>661152</v>
      </c>
      <c r="H4492" s="5" t="s">
        <v>721</v>
      </c>
      <c r="I4492" s="5" t="s">
        <v>869</v>
      </c>
      <c r="J4492" s="5" t="s">
        <v>719</v>
      </c>
      <c r="O4492" s="117">
        <v>40862</v>
      </c>
      <c r="P4492" s="88">
        <f t="shared" si="235"/>
        <v>2011</v>
      </c>
      <c r="Q4492" s="88">
        <f t="shared" si="236"/>
        <v>11</v>
      </c>
      <c r="R4492" s="79">
        <v>15</v>
      </c>
      <c r="Y4492" s="11" t="s">
        <v>1306</v>
      </c>
      <c r="Z4492" s="41" t="s">
        <v>1194</v>
      </c>
      <c r="AA4492" s="41" t="s">
        <v>605</v>
      </c>
      <c r="AD4492" s="41" t="s">
        <v>388</v>
      </c>
      <c r="AF4492" s="82">
        <v>0.94</v>
      </c>
      <c r="AG4492" s="82">
        <v>0.94</v>
      </c>
      <c r="AH4492" s="41" t="s">
        <v>612</v>
      </c>
      <c r="AI4492" s="41" t="s">
        <v>612</v>
      </c>
      <c r="AJ4492" s="41" t="s">
        <v>585</v>
      </c>
      <c r="AK4492" s="8" t="s">
        <v>723</v>
      </c>
      <c r="AL4492" s="8" t="s">
        <v>704</v>
      </c>
      <c r="AM4492" s="41">
        <v>0.5</v>
      </c>
      <c r="AN4492" s="41">
        <v>0.5</v>
      </c>
    </row>
    <row r="4493" spans="1:40" ht="12.75" hidden="1" customHeight="1" x14ac:dyDescent="0.3">
      <c r="A4493" s="5">
        <v>1093</v>
      </c>
      <c r="B4493" s="5" t="s">
        <v>849</v>
      </c>
      <c r="C4493" s="8" t="s">
        <v>429</v>
      </c>
      <c r="D4493" s="5" t="s">
        <v>859</v>
      </c>
      <c r="E4493" s="8" t="s">
        <v>869</v>
      </c>
      <c r="F4493" s="41">
        <v>6606238</v>
      </c>
      <c r="G4493" s="41">
        <v>661152</v>
      </c>
      <c r="H4493" s="5" t="s">
        <v>721</v>
      </c>
      <c r="I4493" s="5" t="s">
        <v>869</v>
      </c>
      <c r="J4493" s="5" t="s">
        <v>719</v>
      </c>
      <c r="O4493" s="117">
        <v>40889</v>
      </c>
      <c r="P4493" s="88">
        <f t="shared" si="235"/>
        <v>2011</v>
      </c>
      <c r="Q4493" s="88">
        <f t="shared" si="236"/>
        <v>12</v>
      </c>
      <c r="R4493" s="79">
        <v>12</v>
      </c>
      <c r="Y4493" s="11" t="s">
        <v>1306</v>
      </c>
      <c r="Z4493" s="41" t="s">
        <v>1194</v>
      </c>
      <c r="AA4493" s="41" t="s">
        <v>605</v>
      </c>
      <c r="AD4493" s="41" t="s">
        <v>388</v>
      </c>
      <c r="AF4493" s="82">
        <v>1.1200000000000001</v>
      </c>
      <c r="AG4493" s="82">
        <v>1.1200000000000001</v>
      </c>
      <c r="AH4493" s="41" t="s">
        <v>612</v>
      </c>
      <c r="AI4493" s="41" t="s">
        <v>612</v>
      </c>
      <c r="AJ4493" s="41" t="s">
        <v>585</v>
      </c>
      <c r="AK4493" s="8" t="s">
        <v>723</v>
      </c>
      <c r="AL4493" s="8" t="s">
        <v>704</v>
      </c>
      <c r="AM4493" s="41">
        <v>0.5</v>
      </c>
      <c r="AN4493" s="41">
        <v>0.5</v>
      </c>
    </row>
    <row r="4494" spans="1:40" ht="12.75" hidden="1" customHeight="1" x14ac:dyDescent="0.3">
      <c r="A4494" s="5">
        <v>1094</v>
      </c>
      <c r="B4494" s="5" t="s">
        <v>849</v>
      </c>
      <c r="C4494" s="8" t="s">
        <v>429</v>
      </c>
      <c r="D4494" s="5" t="s">
        <v>859</v>
      </c>
      <c r="E4494" s="8" t="s">
        <v>869</v>
      </c>
      <c r="F4494" s="41">
        <v>6606238</v>
      </c>
      <c r="G4494" s="41">
        <v>661152</v>
      </c>
      <c r="H4494" s="5" t="s">
        <v>721</v>
      </c>
      <c r="I4494" s="5" t="s">
        <v>869</v>
      </c>
      <c r="J4494" s="5" t="s">
        <v>719</v>
      </c>
      <c r="O4494" s="117">
        <v>40926</v>
      </c>
      <c r="P4494" s="88">
        <f t="shared" si="235"/>
        <v>2012</v>
      </c>
      <c r="Q4494" s="88">
        <f t="shared" si="236"/>
        <v>1</v>
      </c>
      <c r="R4494" s="79">
        <v>18</v>
      </c>
      <c r="Y4494" s="11" t="s">
        <v>1306</v>
      </c>
      <c r="Z4494" s="41" t="s">
        <v>1194</v>
      </c>
      <c r="AA4494" s="41" t="s">
        <v>605</v>
      </c>
      <c r="AD4494" s="41" t="s">
        <v>388</v>
      </c>
      <c r="AF4494" s="82">
        <v>1.06</v>
      </c>
      <c r="AG4494" s="82">
        <v>1.06</v>
      </c>
      <c r="AH4494" s="41" t="s">
        <v>612</v>
      </c>
      <c r="AI4494" s="41" t="s">
        <v>612</v>
      </c>
      <c r="AJ4494" s="41" t="s">
        <v>585</v>
      </c>
      <c r="AK4494" s="8" t="s">
        <v>723</v>
      </c>
      <c r="AL4494" s="8" t="s">
        <v>704</v>
      </c>
      <c r="AM4494" s="41">
        <v>0.5</v>
      </c>
      <c r="AN4494" s="41">
        <v>0.5</v>
      </c>
    </row>
    <row r="4495" spans="1:40" ht="12.75" hidden="1" customHeight="1" x14ac:dyDescent="0.3">
      <c r="A4495" s="5">
        <v>1095</v>
      </c>
      <c r="B4495" s="5" t="s">
        <v>849</v>
      </c>
      <c r="C4495" s="8" t="s">
        <v>429</v>
      </c>
      <c r="D4495" s="5" t="s">
        <v>859</v>
      </c>
      <c r="E4495" s="8" t="s">
        <v>869</v>
      </c>
      <c r="F4495" s="41">
        <v>6606238</v>
      </c>
      <c r="G4495" s="41">
        <v>661152</v>
      </c>
      <c r="H4495" s="5" t="s">
        <v>721</v>
      </c>
      <c r="I4495" s="5" t="s">
        <v>869</v>
      </c>
      <c r="J4495" s="5" t="s">
        <v>719</v>
      </c>
      <c r="O4495" s="117">
        <v>40953</v>
      </c>
      <c r="P4495" s="88">
        <f t="shared" si="235"/>
        <v>2012</v>
      </c>
      <c r="Q4495" s="88">
        <f t="shared" si="236"/>
        <v>2</v>
      </c>
      <c r="R4495" s="79">
        <v>14</v>
      </c>
      <c r="Y4495" s="11" t="s">
        <v>1306</v>
      </c>
      <c r="Z4495" s="41" t="s">
        <v>1194</v>
      </c>
      <c r="AA4495" s="41" t="s">
        <v>605</v>
      </c>
      <c r="AD4495" s="41" t="s">
        <v>388</v>
      </c>
      <c r="AF4495" s="82">
        <v>1.1399999999999999</v>
      </c>
      <c r="AG4495" s="82">
        <v>1.1399999999999999</v>
      </c>
      <c r="AH4495" s="41" t="s">
        <v>612</v>
      </c>
      <c r="AI4495" s="41" t="s">
        <v>612</v>
      </c>
      <c r="AJ4495" s="41" t="s">
        <v>585</v>
      </c>
      <c r="AK4495" s="8" t="s">
        <v>723</v>
      </c>
      <c r="AL4495" s="8" t="s">
        <v>704</v>
      </c>
      <c r="AM4495" s="41">
        <v>0.5</v>
      </c>
      <c r="AN4495" s="41">
        <v>0.5</v>
      </c>
    </row>
    <row r="4496" spans="1:40" ht="12.75" hidden="1" customHeight="1" x14ac:dyDescent="0.3">
      <c r="A4496" s="5">
        <v>506</v>
      </c>
      <c r="B4496" s="5" t="s">
        <v>848</v>
      </c>
      <c r="C4496" s="8" t="s">
        <v>68</v>
      </c>
      <c r="D4496" s="5" t="s">
        <v>252</v>
      </c>
      <c r="F4496" s="41">
        <v>6607195</v>
      </c>
      <c r="G4496" s="41">
        <v>664270</v>
      </c>
      <c r="H4496" s="5" t="s">
        <v>721</v>
      </c>
      <c r="O4496" s="117">
        <v>40953</v>
      </c>
      <c r="P4496" s="88">
        <f t="shared" si="235"/>
        <v>2012</v>
      </c>
      <c r="Q4496" s="88">
        <f t="shared" si="236"/>
        <v>2</v>
      </c>
      <c r="R4496" s="79">
        <v>14</v>
      </c>
      <c r="Y4496" s="11" t="s">
        <v>1306</v>
      </c>
      <c r="Z4496" s="41" t="s">
        <v>1194</v>
      </c>
      <c r="AA4496" s="41" t="s">
        <v>605</v>
      </c>
      <c r="AD4496" s="41" t="s">
        <v>388</v>
      </c>
      <c r="AF4496" s="82">
        <v>1.01</v>
      </c>
      <c r="AG4496" s="82">
        <v>1.01</v>
      </c>
      <c r="AH4496" s="41" t="s">
        <v>612</v>
      </c>
      <c r="AI4496" s="41" t="s">
        <v>612</v>
      </c>
      <c r="AJ4496" s="41" t="s">
        <v>585</v>
      </c>
      <c r="AK4496" s="8" t="s">
        <v>724</v>
      </c>
      <c r="AL4496" s="8" t="s">
        <v>704</v>
      </c>
      <c r="AM4496" s="41">
        <v>0.5</v>
      </c>
      <c r="AN4496" s="41">
        <v>0.5</v>
      </c>
    </row>
    <row r="4497" spans="1:40" ht="12.75" hidden="1" customHeight="1" x14ac:dyDescent="0.3">
      <c r="A4497" s="5">
        <v>1096</v>
      </c>
      <c r="B4497" s="5" t="s">
        <v>849</v>
      </c>
      <c r="C4497" s="8" t="s">
        <v>429</v>
      </c>
      <c r="D4497" s="5" t="s">
        <v>859</v>
      </c>
      <c r="E4497" s="8" t="s">
        <v>869</v>
      </c>
      <c r="F4497" s="41">
        <v>6606238</v>
      </c>
      <c r="G4497" s="41">
        <v>661152</v>
      </c>
      <c r="H4497" s="5" t="s">
        <v>721</v>
      </c>
      <c r="I4497" s="5" t="s">
        <v>869</v>
      </c>
      <c r="J4497" s="5" t="s">
        <v>719</v>
      </c>
      <c r="O4497" s="117">
        <v>40982</v>
      </c>
      <c r="P4497" s="88">
        <f t="shared" si="235"/>
        <v>2012</v>
      </c>
      <c r="Q4497" s="88">
        <f t="shared" si="236"/>
        <v>3</v>
      </c>
      <c r="R4497" s="79">
        <v>14</v>
      </c>
      <c r="Y4497" s="11" t="s">
        <v>1306</v>
      </c>
      <c r="Z4497" s="41" t="s">
        <v>1194</v>
      </c>
      <c r="AA4497" s="41" t="s">
        <v>605</v>
      </c>
      <c r="AD4497" s="41" t="s">
        <v>388</v>
      </c>
      <c r="AF4497" s="82">
        <v>0.99</v>
      </c>
      <c r="AG4497" s="82">
        <v>0.99</v>
      </c>
      <c r="AH4497" s="41" t="s">
        <v>612</v>
      </c>
      <c r="AI4497" s="41" t="s">
        <v>612</v>
      </c>
      <c r="AJ4497" s="41" t="s">
        <v>585</v>
      </c>
      <c r="AK4497" s="8" t="s">
        <v>723</v>
      </c>
      <c r="AL4497" s="8" t="s">
        <v>704</v>
      </c>
      <c r="AM4497" s="41">
        <v>0.5</v>
      </c>
      <c r="AN4497" s="41">
        <v>0.5</v>
      </c>
    </row>
    <row r="4498" spans="1:40" ht="12.75" hidden="1" customHeight="1" x14ac:dyDescent="0.3">
      <c r="A4498" s="5">
        <v>1149</v>
      </c>
      <c r="B4498" s="5" t="s">
        <v>849</v>
      </c>
      <c r="C4498" s="8" t="s">
        <v>593</v>
      </c>
      <c r="D4498" s="5" t="s">
        <v>855</v>
      </c>
      <c r="F4498" s="41">
        <v>6607314</v>
      </c>
      <c r="G4498" s="41">
        <v>667458</v>
      </c>
      <c r="H4498" s="5" t="s">
        <v>721</v>
      </c>
      <c r="O4498" s="117">
        <v>40982</v>
      </c>
      <c r="P4498" s="88">
        <f t="shared" si="235"/>
        <v>2012</v>
      </c>
      <c r="Q4498" s="88">
        <f t="shared" si="236"/>
        <v>3</v>
      </c>
      <c r="R4498" s="79">
        <v>14</v>
      </c>
      <c r="Y4498" s="11" t="s">
        <v>1306</v>
      </c>
      <c r="Z4498" s="41" t="s">
        <v>1194</v>
      </c>
      <c r="AA4498" s="41" t="s">
        <v>605</v>
      </c>
      <c r="AD4498" s="41" t="s">
        <v>388</v>
      </c>
      <c r="AF4498" s="82">
        <v>0.38</v>
      </c>
      <c r="AG4498" s="82">
        <v>0.38</v>
      </c>
      <c r="AH4498" s="41" t="s">
        <v>612</v>
      </c>
      <c r="AI4498" s="41" t="s">
        <v>612</v>
      </c>
      <c r="AJ4498" s="41" t="s">
        <v>585</v>
      </c>
      <c r="AK4498" s="8" t="s">
        <v>723</v>
      </c>
      <c r="AL4498" s="8" t="s">
        <v>704</v>
      </c>
      <c r="AM4498" s="41">
        <v>0.5</v>
      </c>
      <c r="AN4498" s="41">
        <v>0.5</v>
      </c>
    </row>
    <row r="4499" spans="1:40" ht="12.75" hidden="1" customHeight="1" x14ac:dyDescent="0.3">
      <c r="A4499" s="5">
        <v>1227</v>
      </c>
      <c r="B4499" s="5" t="s">
        <v>849</v>
      </c>
      <c r="C4499" s="8" t="s">
        <v>591</v>
      </c>
      <c r="D4499" s="5" t="s">
        <v>860</v>
      </c>
      <c r="F4499" s="41">
        <v>6602223</v>
      </c>
      <c r="G4499" s="41">
        <v>664041</v>
      </c>
      <c r="H4499" s="5" t="s">
        <v>721</v>
      </c>
      <c r="O4499" s="117">
        <v>40982</v>
      </c>
      <c r="P4499" s="88">
        <f t="shared" si="235"/>
        <v>2012</v>
      </c>
      <c r="Q4499" s="88">
        <f t="shared" si="236"/>
        <v>3</v>
      </c>
      <c r="R4499" s="79">
        <v>14</v>
      </c>
      <c r="Y4499" s="11" t="s">
        <v>1306</v>
      </c>
      <c r="Z4499" s="41" t="s">
        <v>1194</v>
      </c>
      <c r="AA4499" s="41" t="s">
        <v>605</v>
      </c>
      <c r="AD4499" s="41" t="s">
        <v>388</v>
      </c>
      <c r="AF4499" s="82">
        <v>1.32</v>
      </c>
      <c r="AG4499" s="82">
        <v>1.32</v>
      </c>
      <c r="AH4499" s="41" t="s">
        <v>612</v>
      </c>
      <c r="AI4499" s="41" t="s">
        <v>612</v>
      </c>
      <c r="AJ4499" s="41" t="s">
        <v>585</v>
      </c>
      <c r="AK4499" s="8" t="s">
        <v>723</v>
      </c>
      <c r="AL4499" s="8" t="s">
        <v>704</v>
      </c>
      <c r="AM4499" s="41">
        <v>0.5</v>
      </c>
      <c r="AN4499" s="41">
        <v>0.5</v>
      </c>
    </row>
    <row r="4500" spans="1:40" ht="12.75" hidden="1" customHeight="1" x14ac:dyDescent="0.3">
      <c r="A4500" s="5">
        <v>1184</v>
      </c>
      <c r="B4500" s="5" t="s">
        <v>849</v>
      </c>
      <c r="C4500" s="8" t="s">
        <v>592</v>
      </c>
      <c r="D4500" s="5" t="s">
        <v>736</v>
      </c>
      <c r="O4500" s="117">
        <v>40982</v>
      </c>
      <c r="P4500" s="88">
        <f t="shared" si="235"/>
        <v>2012</v>
      </c>
      <c r="Q4500" s="88">
        <f t="shared" si="236"/>
        <v>3</v>
      </c>
      <c r="R4500" s="79">
        <v>14</v>
      </c>
      <c r="Y4500" s="11" t="s">
        <v>1306</v>
      </c>
      <c r="Z4500" s="41" t="s">
        <v>1194</v>
      </c>
      <c r="AA4500" s="41" t="s">
        <v>733</v>
      </c>
      <c r="AD4500" s="41" t="s">
        <v>388</v>
      </c>
      <c r="AF4500" s="82">
        <v>0.66900000000000004</v>
      </c>
      <c r="AG4500" s="82">
        <v>0.66900000000000004</v>
      </c>
      <c r="AH4500" s="41" t="s">
        <v>612</v>
      </c>
      <c r="AI4500" s="41" t="s">
        <v>612</v>
      </c>
      <c r="AK4500" s="8" t="s">
        <v>731</v>
      </c>
      <c r="AL4500" s="8" t="s">
        <v>732</v>
      </c>
      <c r="AM4500" s="41">
        <v>0.5</v>
      </c>
      <c r="AN4500" s="41">
        <v>0.5</v>
      </c>
    </row>
    <row r="4501" spans="1:40" ht="12.75" hidden="1" customHeight="1" x14ac:dyDescent="0.3">
      <c r="A4501" s="5">
        <v>1097</v>
      </c>
      <c r="B4501" s="5" t="s">
        <v>849</v>
      </c>
      <c r="C4501" s="8" t="s">
        <v>429</v>
      </c>
      <c r="D4501" s="5" t="s">
        <v>859</v>
      </c>
      <c r="E4501" s="8" t="s">
        <v>869</v>
      </c>
      <c r="F4501" s="41">
        <v>6606238</v>
      </c>
      <c r="G4501" s="41">
        <v>661152</v>
      </c>
      <c r="H4501" s="5" t="s">
        <v>721</v>
      </c>
      <c r="I4501" s="5" t="s">
        <v>869</v>
      </c>
      <c r="J4501" s="5" t="s">
        <v>719</v>
      </c>
      <c r="O4501" s="117">
        <v>41011</v>
      </c>
      <c r="P4501" s="88">
        <f t="shared" si="235"/>
        <v>2012</v>
      </c>
      <c r="Q4501" s="88">
        <f t="shared" si="236"/>
        <v>4</v>
      </c>
      <c r="R4501" s="79">
        <v>12</v>
      </c>
      <c r="Y4501" s="11" t="s">
        <v>1306</v>
      </c>
      <c r="Z4501" s="41" t="s">
        <v>1194</v>
      </c>
      <c r="AA4501" s="41" t="s">
        <v>605</v>
      </c>
      <c r="AD4501" s="41" t="s">
        <v>388</v>
      </c>
      <c r="AF4501" s="82">
        <v>1.05</v>
      </c>
      <c r="AG4501" s="82">
        <v>1.05</v>
      </c>
      <c r="AH4501" s="41" t="s">
        <v>612</v>
      </c>
      <c r="AI4501" s="41" t="s">
        <v>612</v>
      </c>
      <c r="AJ4501" s="41" t="s">
        <v>585</v>
      </c>
      <c r="AK4501" s="8" t="s">
        <v>723</v>
      </c>
      <c r="AL4501" s="8" t="s">
        <v>704</v>
      </c>
      <c r="AM4501" s="41">
        <v>0.5</v>
      </c>
      <c r="AN4501" s="41">
        <v>0.5</v>
      </c>
    </row>
    <row r="4502" spans="1:40" ht="12.75" hidden="1" customHeight="1" x14ac:dyDescent="0.3">
      <c r="A4502" s="5">
        <v>507</v>
      </c>
      <c r="B4502" s="5" t="s">
        <v>848</v>
      </c>
      <c r="C4502" s="8" t="s">
        <v>68</v>
      </c>
      <c r="D4502" s="5" t="s">
        <v>252</v>
      </c>
      <c r="F4502" s="41">
        <v>6607195</v>
      </c>
      <c r="G4502" s="41">
        <v>664270</v>
      </c>
      <c r="H4502" s="5" t="s">
        <v>721</v>
      </c>
      <c r="O4502" s="117">
        <v>41015</v>
      </c>
      <c r="P4502" s="88">
        <f t="shared" si="235"/>
        <v>2012</v>
      </c>
      <c r="Q4502" s="88">
        <f t="shared" si="236"/>
        <v>4</v>
      </c>
      <c r="R4502" s="79">
        <v>16</v>
      </c>
      <c r="Y4502" s="11" t="s">
        <v>1306</v>
      </c>
      <c r="Z4502" s="41" t="s">
        <v>1194</v>
      </c>
      <c r="AA4502" s="41" t="s">
        <v>605</v>
      </c>
      <c r="AD4502" s="41" t="s">
        <v>388</v>
      </c>
      <c r="AF4502" s="82">
        <v>0.83</v>
      </c>
      <c r="AG4502" s="82">
        <v>0.83</v>
      </c>
      <c r="AH4502" s="41" t="s">
        <v>612</v>
      </c>
      <c r="AI4502" s="41" t="s">
        <v>612</v>
      </c>
      <c r="AJ4502" s="41" t="s">
        <v>585</v>
      </c>
      <c r="AK4502" s="8" t="s">
        <v>724</v>
      </c>
      <c r="AL4502" s="8" t="s">
        <v>704</v>
      </c>
      <c r="AM4502" s="41">
        <v>0.5</v>
      </c>
      <c r="AN4502" s="41">
        <v>0.5</v>
      </c>
    </row>
    <row r="4503" spans="1:40" ht="12.75" hidden="1" customHeight="1" x14ac:dyDescent="0.3">
      <c r="A4503" s="5">
        <v>1098</v>
      </c>
      <c r="B4503" s="5" t="s">
        <v>849</v>
      </c>
      <c r="C4503" s="8" t="s">
        <v>429</v>
      </c>
      <c r="D4503" s="5" t="s">
        <v>859</v>
      </c>
      <c r="E4503" s="8" t="s">
        <v>869</v>
      </c>
      <c r="F4503" s="41">
        <v>6606238</v>
      </c>
      <c r="G4503" s="41">
        <v>661152</v>
      </c>
      <c r="H4503" s="5" t="s">
        <v>721</v>
      </c>
      <c r="I4503" s="5" t="s">
        <v>869</v>
      </c>
      <c r="J4503" s="5" t="s">
        <v>719</v>
      </c>
      <c r="O4503" s="117">
        <v>41044</v>
      </c>
      <c r="P4503" s="88">
        <f t="shared" si="235"/>
        <v>2012</v>
      </c>
      <c r="Q4503" s="88">
        <f t="shared" si="236"/>
        <v>5</v>
      </c>
      <c r="R4503" s="79">
        <v>15</v>
      </c>
      <c r="Y4503" s="11" t="s">
        <v>1306</v>
      </c>
      <c r="Z4503" s="41" t="s">
        <v>1194</v>
      </c>
      <c r="AA4503" s="41" t="s">
        <v>605</v>
      </c>
      <c r="AD4503" s="41" t="s">
        <v>388</v>
      </c>
      <c r="AF4503" s="82">
        <v>1.04</v>
      </c>
      <c r="AG4503" s="82">
        <v>1.04</v>
      </c>
      <c r="AH4503" s="41" t="s">
        <v>612</v>
      </c>
      <c r="AI4503" s="41" t="s">
        <v>612</v>
      </c>
      <c r="AJ4503" s="41" t="s">
        <v>585</v>
      </c>
      <c r="AK4503" s="8" t="s">
        <v>723</v>
      </c>
      <c r="AL4503" s="8" t="s">
        <v>704</v>
      </c>
      <c r="AM4503" s="41">
        <v>0.5</v>
      </c>
      <c r="AN4503" s="41">
        <v>0.5</v>
      </c>
    </row>
    <row r="4504" spans="1:40" ht="12.75" hidden="1" customHeight="1" x14ac:dyDescent="0.3">
      <c r="A4504" s="5">
        <v>1150</v>
      </c>
      <c r="B4504" s="5" t="s">
        <v>849</v>
      </c>
      <c r="C4504" s="8" t="s">
        <v>593</v>
      </c>
      <c r="D4504" s="5" t="s">
        <v>855</v>
      </c>
      <c r="F4504" s="41">
        <v>6607314</v>
      </c>
      <c r="G4504" s="41">
        <v>667458</v>
      </c>
      <c r="H4504" s="5" t="s">
        <v>721</v>
      </c>
      <c r="O4504" s="117">
        <v>41044</v>
      </c>
      <c r="P4504" s="88">
        <f t="shared" si="235"/>
        <v>2012</v>
      </c>
      <c r="Q4504" s="88">
        <f t="shared" si="236"/>
        <v>5</v>
      </c>
      <c r="R4504" s="79">
        <v>15</v>
      </c>
      <c r="Y4504" s="11" t="s">
        <v>1306</v>
      </c>
      <c r="Z4504" s="41" t="s">
        <v>1194</v>
      </c>
      <c r="AA4504" s="41" t="s">
        <v>605</v>
      </c>
      <c r="AD4504" s="41" t="s">
        <v>388</v>
      </c>
      <c r="AF4504" s="82">
        <v>0.67</v>
      </c>
      <c r="AG4504" s="82">
        <v>0.67</v>
      </c>
      <c r="AH4504" s="41" t="s">
        <v>612</v>
      </c>
      <c r="AI4504" s="41" t="s">
        <v>612</v>
      </c>
      <c r="AJ4504" s="41" t="s">
        <v>585</v>
      </c>
      <c r="AK4504" s="8" t="s">
        <v>723</v>
      </c>
      <c r="AL4504" s="8" t="s">
        <v>704</v>
      </c>
      <c r="AM4504" s="41">
        <v>0.5</v>
      </c>
      <c r="AN4504" s="41">
        <v>0.5</v>
      </c>
    </row>
    <row r="4505" spans="1:40" ht="12.75" hidden="1" customHeight="1" x14ac:dyDescent="0.3">
      <c r="A4505" s="5">
        <v>1228</v>
      </c>
      <c r="B4505" s="5" t="s">
        <v>849</v>
      </c>
      <c r="C4505" s="8" t="s">
        <v>591</v>
      </c>
      <c r="D4505" s="5" t="s">
        <v>860</v>
      </c>
      <c r="F4505" s="41">
        <v>6602223</v>
      </c>
      <c r="G4505" s="41">
        <v>664041</v>
      </c>
      <c r="H4505" s="5" t="s">
        <v>721</v>
      </c>
      <c r="O4505" s="117">
        <v>41044</v>
      </c>
      <c r="P4505" s="88">
        <f t="shared" si="235"/>
        <v>2012</v>
      </c>
      <c r="Q4505" s="88">
        <f t="shared" si="236"/>
        <v>5</v>
      </c>
      <c r="R4505" s="79">
        <v>15</v>
      </c>
      <c r="Y4505" s="11" t="s">
        <v>1306</v>
      </c>
      <c r="Z4505" s="41" t="s">
        <v>1194</v>
      </c>
      <c r="AA4505" s="41" t="s">
        <v>605</v>
      </c>
      <c r="AD4505" s="41" t="s">
        <v>388</v>
      </c>
      <c r="AF4505" s="82">
        <v>1.29</v>
      </c>
      <c r="AG4505" s="82">
        <v>1.29</v>
      </c>
      <c r="AH4505" s="41" t="s">
        <v>612</v>
      </c>
      <c r="AI4505" s="41" t="s">
        <v>612</v>
      </c>
      <c r="AJ4505" s="41" t="s">
        <v>585</v>
      </c>
      <c r="AK4505" s="8" t="s">
        <v>723</v>
      </c>
      <c r="AL4505" s="8" t="s">
        <v>704</v>
      </c>
      <c r="AM4505" s="41">
        <v>0.5</v>
      </c>
      <c r="AN4505" s="41">
        <v>0.5</v>
      </c>
    </row>
    <row r="4506" spans="1:40" ht="12.75" hidden="1" customHeight="1" x14ac:dyDescent="0.3">
      <c r="A4506" s="5">
        <v>1186</v>
      </c>
      <c r="B4506" s="5" t="s">
        <v>849</v>
      </c>
      <c r="C4506" s="8" t="s">
        <v>592</v>
      </c>
      <c r="D4506" s="5" t="s">
        <v>736</v>
      </c>
      <c r="O4506" s="117">
        <v>41044</v>
      </c>
      <c r="P4506" s="88">
        <f t="shared" si="235"/>
        <v>2012</v>
      </c>
      <c r="Q4506" s="88">
        <f t="shared" si="236"/>
        <v>5</v>
      </c>
      <c r="R4506" s="79">
        <v>15</v>
      </c>
      <c r="Y4506" s="11" t="s">
        <v>1306</v>
      </c>
      <c r="Z4506" s="41" t="s">
        <v>1194</v>
      </c>
      <c r="AA4506" s="41" t="s">
        <v>733</v>
      </c>
      <c r="AD4506" s="41" t="s">
        <v>388</v>
      </c>
      <c r="AF4506" s="82">
        <v>0.91</v>
      </c>
      <c r="AG4506" s="82">
        <v>0.91</v>
      </c>
      <c r="AH4506" s="41" t="s">
        <v>612</v>
      </c>
      <c r="AI4506" s="41" t="s">
        <v>612</v>
      </c>
      <c r="AK4506" s="8" t="s">
        <v>731</v>
      </c>
      <c r="AL4506" s="8" t="s">
        <v>732</v>
      </c>
      <c r="AM4506" s="41">
        <v>0.5</v>
      </c>
      <c r="AN4506" s="41">
        <v>0.5</v>
      </c>
    </row>
    <row r="4507" spans="1:40" ht="12.75" hidden="1" customHeight="1" x14ac:dyDescent="0.3">
      <c r="A4507" s="5">
        <v>1099</v>
      </c>
      <c r="B4507" s="5" t="s">
        <v>849</v>
      </c>
      <c r="C4507" s="8" t="s">
        <v>429</v>
      </c>
      <c r="D4507" s="5" t="s">
        <v>859</v>
      </c>
      <c r="E4507" s="8" t="s">
        <v>869</v>
      </c>
      <c r="F4507" s="41">
        <v>6606238</v>
      </c>
      <c r="G4507" s="41">
        <v>661152</v>
      </c>
      <c r="H4507" s="5" t="s">
        <v>721</v>
      </c>
      <c r="I4507" s="5" t="s">
        <v>869</v>
      </c>
      <c r="J4507" s="5" t="s">
        <v>719</v>
      </c>
      <c r="O4507" s="117">
        <v>41073</v>
      </c>
      <c r="P4507" s="88">
        <f t="shared" si="235"/>
        <v>2012</v>
      </c>
      <c r="Q4507" s="88">
        <f t="shared" si="236"/>
        <v>6</v>
      </c>
      <c r="R4507" s="79">
        <v>13</v>
      </c>
      <c r="Y4507" s="11" t="s">
        <v>1306</v>
      </c>
      <c r="Z4507" s="41" t="s">
        <v>1194</v>
      </c>
      <c r="AA4507" s="41" t="s">
        <v>605</v>
      </c>
      <c r="AD4507" s="41" t="s">
        <v>388</v>
      </c>
      <c r="AF4507" s="82">
        <v>1.08</v>
      </c>
      <c r="AG4507" s="82">
        <v>1.08</v>
      </c>
      <c r="AH4507" s="41" t="s">
        <v>612</v>
      </c>
      <c r="AI4507" s="41" t="s">
        <v>612</v>
      </c>
      <c r="AJ4507" s="41" t="s">
        <v>585</v>
      </c>
      <c r="AK4507" s="8" t="s">
        <v>723</v>
      </c>
      <c r="AL4507" s="8" t="s">
        <v>704</v>
      </c>
      <c r="AM4507" s="41">
        <v>0.5</v>
      </c>
      <c r="AN4507" s="41">
        <v>0.5</v>
      </c>
    </row>
    <row r="4508" spans="1:40" ht="12.75" hidden="1" customHeight="1" x14ac:dyDescent="0.3">
      <c r="A4508" s="5">
        <v>1100</v>
      </c>
      <c r="B4508" s="5" t="s">
        <v>849</v>
      </c>
      <c r="C4508" s="8" t="s">
        <v>429</v>
      </c>
      <c r="D4508" s="5" t="s">
        <v>859</v>
      </c>
      <c r="E4508" s="8" t="s">
        <v>869</v>
      </c>
      <c r="F4508" s="41">
        <v>6606238</v>
      </c>
      <c r="G4508" s="41">
        <v>661152</v>
      </c>
      <c r="H4508" s="5" t="s">
        <v>721</v>
      </c>
      <c r="I4508" s="5" t="s">
        <v>869</v>
      </c>
      <c r="J4508" s="5" t="s">
        <v>719</v>
      </c>
      <c r="O4508" s="117">
        <v>41108</v>
      </c>
      <c r="P4508" s="88">
        <f t="shared" si="235"/>
        <v>2012</v>
      </c>
      <c r="Q4508" s="88">
        <f t="shared" si="236"/>
        <v>7</v>
      </c>
      <c r="R4508" s="79">
        <v>18</v>
      </c>
      <c r="Y4508" s="11" t="s">
        <v>1306</v>
      </c>
      <c r="Z4508" s="41" t="s">
        <v>1194</v>
      </c>
      <c r="AA4508" s="41" t="s">
        <v>605</v>
      </c>
      <c r="AD4508" s="41" t="s">
        <v>388</v>
      </c>
      <c r="AF4508" s="82">
        <v>1.05</v>
      </c>
      <c r="AG4508" s="82">
        <v>1.05</v>
      </c>
      <c r="AH4508" s="41" t="s">
        <v>612</v>
      </c>
      <c r="AI4508" s="41" t="s">
        <v>612</v>
      </c>
      <c r="AJ4508" s="41" t="s">
        <v>585</v>
      </c>
      <c r="AK4508" s="8" t="s">
        <v>723</v>
      </c>
      <c r="AL4508" s="8" t="s">
        <v>704</v>
      </c>
      <c r="AM4508" s="41">
        <v>0.5</v>
      </c>
      <c r="AN4508" s="41">
        <v>0.5</v>
      </c>
    </row>
    <row r="4509" spans="1:40" ht="12.75" hidden="1" customHeight="1" x14ac:dyDescent="0.3">
      <c r="A4509" s="5">
        <v>508</v>
      </c>
      <c r="B4509" s="5" t="s">
        <v>848</v>
      </c>
      <c r="C4509" s="8" t="s">
        <v>68</v>
      </c>
      <c r="D4509" s="5" t="s">
        <v>252</v>
      </c>
      <c r="F4509" s="41">
        <v>6607195</v>
      </c>
      <c r="G4509" s="41">
        <v>664270</v>
      </c>
      <c r="H4509" s="5" t="s">
        <v>721</v>
      </c>
      <c r="O4509" s="117">
        <v>41130</v>
      </c>
      <c r="P4509" s="88">
        <f t="shared" si="235"/>
        <v>2012</v>
      </c>
      <c r="Q4509" s="88">
        <f t="shared" si="236"/>
        <v>8</v>
      </c>
      <c r="R4509" s="79">
        <v>9</v>
      </c>
      <c r="Y4509" s="11" t="s">
        <v>1306</v>
      </c>
      <c r="Z4509" s="41" t="s">
        <v>1194</v>
      </c>
      <c r="AA4509" s="41" t="s">
        <v>605</v>
      </c>
      <c r="AD4509" s="41" t="s">
        <v>388</v>
      </c>
      <c r="AF4509" s="82">
        <v>0.89</v>
      </c>
      <c r="AG4509" s="82">
        <v>0.89</v>
      </c>
      <c r="AH4509" s="41" t="s">
        <v>612</v>
      </c>
      <c r="AI4509" s="41" t="s">
        <v>612</v>
      </c>
      <c r="AJ4509" s="41" t="s">
        <v>585</v>
      </c>
      <c r="AK4509" s="8" t="s">
        <v>724</v>
      </c>
      <c r="AL4509" s="8" t="s">
        <v>704</v>
      </c>
      <c r="AM4509" s="41">
        <v>0.5</v>
      </c>
      <c r="AN4509" s="41">
        <v>0.5</v>
      </c>
    </row>
    <row r="4510" spans="1:40" ht="12.75" hidden="1" customHeight="1" x14ac:dyDescent="0.3">
      <c r="A4510" s="5">
        <v>1101</v>
      </c>
      <c r="B4510" s="5" t="s">
        <v>849</v>
      </c>
      <c r="C4510" s="8" t="s">
        <v>429</v>
      </c>
      <c r="D4510" s="5" t="s">
        <v>859</v>
      </c>
      <c r="E4510" s="8" t="s">
        <v>869</v>
      </c>
      <c r="F4510" s="41">
        <v>6606238</v>
      </c>
      <c r="G4510" s="41">
        <v>661152</v>
      </c>
      <c r="H4510" s="5" t="s">
        <v>721</v>
      </c>
      <c r="I4510" s="5" t="s">
        <v>869</v>
      </c>
      <c r="J4510" s="5" t="s">
        <v>719</v>
      </c>
      <c r="O4510" s="117">
        <v>41136</v>
      </c>
      <c r="P4510" s="88">
        <f t="shared" si="235"/>
        <v>2012</v>
      </c>
      <c r="Q4510" s="88">
        <f t="shared" si="236"/>
        <v>8</v>
      </c>
      <c r="R4510" s="79">
        <v>15</v>
      </c>
      <c r="Y4510" s="11" t="s">
        <v>1306</v>
      </c>
      <c r="Z4510" s="41" t="s">
        <v>1194</v>
      </c>
      <c r="AA4510" s="41" t="s">
        <v>605</v>
      </c>
      <c r="AD4510" s="41" t="s">
        <v>388</v>
      </c>
      <c r="AF4510" s="82">
        <v>1.07</v>
      </c>
      <c r="AG4510" s="82">
        <v>1.07</v>
      </c>
      <c r="AH4510" s="41" t="s">
        <v>612</v>
      </c>
      <c r="AI4510" s="41" t="s">
        <v>612</v>
      </c>
      <c r="AJ4510" s="41" t="s">
        <v>585</v>
      </c>
      <c r="AK4510" s="8" t="s">
        <v>723</v>
      </c>
      <c r="AL4510" s="8" t="s">
        <v>704</v>
      </c>
      <c r="AM4510" s="41">
        <v>0.5</v>
      </c>
      <c r="AN4510" s="41">
        <v>0.5</v>
      </c>
    </row>
    <row r="4511" spans="1:40" ht="12.75" hidden="1" customHeight="1" x14ac:dyDescent="0.3">
      <c r="A4511" s="5">
        <v>1151</v>
      </c>
      <c r="B4511" s="5" t="s">
        <v>849</v>
      </c>
      <c r="C4511" s="8" t="s">
        <v>593</v>
      </c>
      <c r="D4511" s="5" t="s">
        <v>855</v>
      </c>
      <c r="F4511" s="41">
        <v>6607314</v>
      </c>
      <c r="G4511" s="41">
        <v>667458</v>
      </c>
      <c r="H4511" s="5" t="s">
        <v>721</v>
      </c>
      <c r="O4511" s="117">
        <v>41136</v>
      </c>
      <c r="P4511" s="88">
        <f t="shared" si="235"/>
        <v>2012</v>
      </c>
      <c r="Q4511" s="88">
        <f t="shared" si="236"/>
        <v>8</v>
      </c>
      <c r="R4511" s="79">
        <v>15</v>
      </c>
      <c r="Y4511" s="11" t="s">
        <v>1306</v>
      </c>
      <c r="Z4511" s="41" t="s">
        <v>1194</v>
      </c>
      <c r="AA4511" s="41" t="s">
        <v>605</v>
      </c>
      <c r="AD4511" s="41" t="s">
        <v>388</v>
      </c>
      <c r="AF4511" s="82">
        <v>1.4</v>
      </c>
      <c r="AG4511" s="82">
        <v>1.4</v>
      </c>
      <c r="AH4511" s="41" t="s">
        <v>612</v>
      </c>
      <c r="AI4511" s="41" t="s">
        <v>612</v>
      </c>
      <c r="AJ4511" s="41" t="s">
        <v>585</v>
      </c>
      <c r="AK4511" s="8" t="s">
        <v>723</v>
      </c>
      <c r="AL4511" s="8" t="s">
        <v>704</v>
      </c>
      <c r="AM4511" s="41">
        <v>0.5</v>
      </c>
      <c r="AN4511" s="41">
        <v>0.5</v>
      </c>
    </row>
    <row r="4512" spans="1:40" ht="12.75" hidden="1" customHeight="1" x14ac:dyDescent="0.3">
      <c r="A4512" s="5">
        <v>1229</v>
      </c>
      <c r="B4512" s="5" t="s">
        <v>849</v>
      </c>
      <c r="C4512" s="8" t="s">
        <v>591</v>
      </c>
      <c r="D4512" s="5" t="s">
        <v>860</v>
      </c>
      <c r="F4512" s="41">
        <v>6602223</v>
      </c>
      <c r="G4512" s="41">
        <v>664041</v>
      </c>
      <c r="H4512" s="5" t="s">
        <v>721</v>
      </c>
      <c r="O4512" s="117">
        <v>41136</v>
      </c>
      <c r="P4512" s="88">
        <f t="shared" si="235"/>
        <v>2012</v>
      </c>
      <c r="Q4512" s="88">
        <f t="shared" si="236"/>
        <v>8</v>
      </c>
      <c r="R4512" s="79">
        <v>15</v>
      </c>
      <c r="Y4512" s="11" t="s">
        <v>1306</v>
      </c>
      <c r="Z4512" s="41" t="s">
        <v>1194</v>
      </c>
      <c r="AA4512" s="41" t="s">
        <v>605</v>
      </c>
      <c r="AD4512" s="41" t="s">
        <v>388</v>
      </c>
      <c r="AF4512" s="82">
        <v>1.22</v>
      </c>
      <c r="AG4512" s="82">
        <v>1.22</v>
      </c>
      <c r="AH4512" s="41" t="s">
        <v>612</v>
      </c>
      <c r="AI4512" s="41" t="s">
        <v>612</v>
      </c>
      <c r="AJ4512" s="41" t="s">
        <v>585</v>
      </c>
      <c r="AK4512" s="8" t="s">
        <v>723</v>
      </c>
      <c r="AL4512" s="8" t="s">
        <v>704</v>
      </c>
      <c r="AM4512" s="41">
        <v>0.5</v>
      </c>
      <c r="AN4512" s="41">
        <v>0.5</v>
      </c>
    </row>
    <row r="4513" spans="1:53" ht="12.75" hidden="1" customHeight="1" x14ac:dyDescent="0.3">
      <c r="A4513" s="5">
        <v>1188</v>
      </c>
      <c r="B4513" s="5" t="s">
        <v>849</v>
      </c>
      <c r="C4513" s="8" t="s">
        <v>592</v>
      </c>
      <c r="D4513" s="5" t="s">
        <v>736</v>
      </c>
      <c r="O4513" s="117">
        <v>41136</v>
      </c>
      <c r="P4513" s="88">
        <f t="shared" si="235"/>
        <v>2012</v>
      </c>
      <c r="Q4513" s="88">
        <f t="shared" si="236"/>
        <v>8</v>
      </c>
      <c r="R4513" s="79">
        <v>15</v>
      </c>
      <c r="Y4513" s="11" t="s">
        <v>1306</v>
      </c>
      <c r="Z4513" s="41" t="s">
        <v>1194</v>
      </c>
      <c r="AA4513" s="41" t="s">
        <v>733</v>
      </c>
      <c r="AD4513" s="41" t="s">
        <v>388</v>
      </c>
      <c r="AF4513" s="82">
        <v>0.93400000000000005</v>
      </c>
      <c r="AG4513" s="82">
        <v>0.93400000000000005</v>
      </c>
      <c r="AH4513" s="41" t="s">
        <v>612</v>
      </c>
      <c r="AI4513" s="41" t="s">
        <v>612</v>
      </c>
      <c r="AK4513" s="8" t="s">
        <v>731</v>
      </c>
      <c r="AL4513" s="8" t="s">
        <v>732</v>
      </c>
      <c r="AM4513" s="41">
        <v>0.5</v>
      </c>
      <c r="AN4513" s="41">
        <v>0.5</v>
      </c>
    </row>
    <row r="4514" spans="1:53" ht="12.75" hidden="1" customHeight="1" x14ac:dyDescent="0.3">
      <c r="A4514" s="5">
        <v>1102</v>
      </c>
      <c r="B4514" s="5" t="s">
        <v>849</v>
      </c>
      <c r="C4514" s="8" t="s">
        <v>429</v>
      </c>
      <c r="D4514" s="5" t="s">
        <v>859</v>
      </c>
      <c r="E4514" s="8" t="s">
        <v>869</v>
      </c>
      <c r="F4514" s="41">
        <v>6606238</v>
      </c>
      <c r="G4514" s="41">
        <v>661152</v>
      </c>
      <c r="H4514" s="5" t="s">
        <v>721</v>
      </c>
      <c r="I4514" s="5" t="s">
        <v>869</v>
      </c>
      <c r="J4514" s="5" t="s">
        <v>719</v>
      </c>
      <c r="O4514" s="117">
        <v>41163</v>
      </c>
      <c r="P4514" s="88">
        <f t="shared" si="235"/>
        <v>2012</v>
      </c>
      <c r="Q4514" s="88">
        <f t="shared" si="236"/>
        <v>9</v>
      </c>
      <c r="R4514" s="79">
        <v>11</v>
      </c>
      <c r="Y4514" s="11" t="s">
        <v>1306</v>
      </c>
      <c r="Z4514" s="41" t="s">
        <v>1194</v>
      </c>
      <c r="AA4514" s="41" t="s">
        <v>605</v>
      </c>
      <c r="AD4514" s="41" t="s">
        <v>388</v>
      </c>
      <c r="AF4514" s="82">
        <v>1.01</v>
      </c>
      <c r="AG4514" s="82">
        <v>1.01</v>
      </c>
      <c r="AH4514" s="41" t="s">
        <v>612</v>
      </c>
      <c r="AI4514" s="41" t="s">
        <v>612</v>
      </c>
      <c r="AJ4514" s="41" t="s">
        <v>585</v>
      </c>
      <c r="AK4514" s="8" t="s">
        <v>723</v>
      </c>
      <c r="AL4514" s="8" t="s">
        <v>704</v>
      </c>
      <c r="AM4514" s="41">
        <v>0.5</v>
      </c>
      <c r="AN4514" s="41">
        <v>0.5</v>
      </c>
    </row>
    <row r="4515" spans="1:53" ht="12.75" hidden="1" customHeight="1" x14ac:dyDescent="0.3">
      <c r="A4515" s="5">
        <v>509</v>
      </c>
      <c r="B4515" s="5" t="s">
        <v>848</v>
      </c>
      <c r="C4515" s="8" t="s">
        <v>68</v>
      </c>
      <c r="D4515" s="5" t="s">
        <v>252</v>
      </c>
      <c r="F4515" s="41">
        <v>6607195</v>
      </c>
      <c r="G4515" s="41">
        <v>664270</v>
      </c>
      <c r="H4515" s="5" t="s">
        <v>721</v>
      </c>
      <c r="O4515" s="117">
        <v>41197</v>
      </c>
      <c r="P4515" s="88">
        <f t="shared" si="235"/>
        <v>2012</v>
      </c>
      <c r="Q4515" s="88">
        <f t="shared" si="236"/>
        <v>10</v>
      </c>
      <c r="R4515" s="79">
        <v>15</v>
      </c>
      <c r="Y4515" s="11" t="s">
        <v>1306</v>
      </c>
      <c r="Z4515" s="41" t="s">
        <v>1194</v>
      </c>
      <c r="AA4515" s="41" t="s">
        <v>605</v>
      </c>
      <c r="AD4515" s="41" t="s">
        <v>388</v>
      </c>
      <c r="AF4515" s="82">
        <v>0.8</v>
      </c>
      <c r="AG4515" s="82">
        <v>0.8</v>
      </c>
      <c r="AH4515" s="41" t="s">
        <v>612</v>
      </c>
      <c r="AI4515" s="41" t="s">
        <v>612</v>
      </c>
      <c r="AJ4515" s="41" t="s">
        <v>585</v>
      </c>
      <c r="AK4515" s="8" t="s">
        <v>724</v>
      </c>
      <c r="AL4515" s="8" t="s">
        <v>704</v>
      </c>
      <c r="AM4515" s="41">
        <v>0.5</v>
      </c>
      <c r="AN4515" s="41">
        <v>0.5</v>
      </c>
    </row>
    <row r="4516" spans="1:53" ht="12.75" hidden="1" customHeight="1" x14ac:dyDescent="0.3">
      <c r="A4516" s="5">
        <v>1103</v>
      </c>
      <c r="B4516" s="5" t="s">
        <v>849</v>
      </c>
      <c r="C4516" s="8" t="s">
        <v>429</v>
      </c>
      <c r="D4516" s="5" t="s">
        <v>859</v>
      </c>
      <c r="E4516" s="8" t="s">
        <v>869</v>
      </c>
      <c r="F4516" s="41">
        <v>6606238</v>
      </c>
      <c r="G4516" s="41">
        <v>661152</v>
      </c>
      <c r="H4516" s="5" t="s">
        <v>721</v>
      </c>
      <c r="I4516" s="5" t="s">
        <v>869</v>
      </c>
      <c r="J4516" s="5" t="s">
        <v>719</v>
      </c>
      <c r="O4516" s="117">
        <v>41199</v>
      </c>
      <c r="P4516" s="88">
        <f t="shared" si="235"/>
        <v>2012</v>
      </c>
      <c r="Q4516" s="88">
        <f t="shared" si="236"/>
        <v>10</v>
      </c>
      <c r="R4516" s="79">
        <v>17</v>
      </c>
      <c r="Y4516" s="11" t="s">
        <v>1306</v>
      </c>
      <c r="Z4516" s="41" t="s">
        <v>1194</v>
      </c>
      <c r="AA4516" s="41" t="s">
        <v>605</v>
      </c>
      <c r="AD4516" s="41" t="s">
        <v>388</v>
      </c>
      <c r="AF4516" s="82">
        <v>0.97</v>
      </c>
      <c r="AG4516" s="82">
        <v>0.97</v>
      </c>
      <c r="AH4516" s="41" t="s">
        <v>612</v>
      </c>
      <c r="AI4516" s="41" t="s">
        <v>612</v>
      </c>
      <c r="AJ4516" s="41" t="s">
        <v>585</v>
      </c>
      <c r="AK4516" s="8" t="s">
        <v>723</v>
      </c>
      <c r="AL4516" s="8" t="s">
        <v>704</v>
      </c>
      <c r="AM4516" s="41">
        <v>0.5</v>
      </c>
      <c r="AN4516" s="41">
        <v>0.5</v>
      </c>
    </row>
    <row r="4517" spans="1:53" ht="12.75" hidden="1" customHeight="1" x14ac:dyDescent="0.3">
      <c r="A4517" s="5">
        <v>1152</v>
      </c>
      <c r="B4517" s="5" t="s">
        <v>849</v>
      </c>
      <c r="C4517" s="8" t="s">
        <v>593</v>
      </c>
      <c r="D4517" s="5" t="s">
        <v>855</v>
      </c>
      <c r="F4517" s="41">
        <v>6607314</v>
      </c>
      <c r="G4517" s="41">
        <v>667458</v>
      </c>
      <c r="H4517" s="5" t="s">
        <v>721</v>
      </c>
      <c r="O4517" s="117">
        <v>41199</v>
      </c>
      <c r="P4517" s="88">
        <f t="shared" si="235"/>
        <v>2012</v>
      </c>
      <c r="Q4517" s="88">
        <f t="shared" si="236"/>
        <v>10</v>
      </c>
      <c r="R4517" s="79">
        <v>17</v>
      </c>
      <c r="Y4517" s="11" t="s">
        <v>1306</v>
      </c>
      <c r="Z4517" s="41" t="s">
        <v>1194</v>
      </c>
      <c r="AA4517" s="41" t="s">
        <v>605</v>
      </c>
      <c r="AD4517" s="41" t="s">
        <v>388</v>
      </c>
      <c r="AF4517" s="82">
        <v>0.43</v>
      </c>
      <c r="AG4517" s="82">
        <v>0.43</v>
      </c>
      <c r="AH4517" s="41" t="s">
        <v>612</v>
      </c>
      <c r="AI4517" s="41" t="s">
        <v>612</v>
      </c>
      <c r="AJ4517" s="41" t="s">
        <v>585</v>
      </c>
      <c r="AK4517" s="8" t="s">
        <v>723</v>
      </c>
      <c r="AL4517" s="8" t="s">
        <v>704</v>
      </c>
      <c r="AM4517" s="41">
        <v>0.5</v>
      </c>
      <c r="AN4517" s="41">
        <v>0.5</v>
      </c>
    </row>
    <row r="4518" spans="1:53" ht="12.75" hidden="1" customHeight="1" x14ac:dyDescent="0.3">
      <c r="A4518" s="5">
        <v>1230</v>
      </c>
      <c r="B4518" s="5" t="s">
        <v>849</v>
      </c>
      <c r="C4518" s="8" t="s">
        <v>591</v>
      </c>
      <c r="D4518" s="5" t="s">
        <v>860</v>
      </c>
      <c r="F4518" s="41">
        <v>6602223</v>
      </c>
      <c r="G4518" s="41">
        <v>664041</v>
      </c>
      <c r="H4518" s="5" t="s">
        <v>721</v>
      </c>
      <c r="O4518" s="117">
        <v>41199</v>
      </c>
      <c r="P4518" s="88">
        <f t="shared" si="235"/>
        <v>2012</v>
      </c>
      <c r="Q4518" s="88">
        <f t="shared" si="236"/>
        <v>10</v>
      </c>
      <c r="R4518" s="79">
        <v>17</v>
      </c>
      <c r="Y4518" s="11" t="s">
        <v>1306</v>
      </c>
      <c r="Z4518" s="41" t="s">
        <v>1194</v>
      </c>
      <c r="AA4518" s="41" t="s">
        <v>605</v>
      </c>
      <c r="AD4518" s="41" t="s">
        <v>388</v>
      </c>
      <c r="AF4518" s="82">
        <v>1.1499999999999999</v>
      </c>
      <c r="AG4518" s="82">
        <v>1.1499999999999999</v>
      </c>
      <c r="AH4518" s="41" t="s">
        <v>612</v>
      </c>
      <c r="AI4518" s="41" t="s">
        <v>612</v>
      </c>
      <c r="AJ4518" s="41" t="s">
        <v>585</v>
      </c>
      <c r="AK4518" s="8" t="s">
        <v>723</v>
      </c>
      <c r="AL4518" s="8" t="s">
        <v>704</v>
      </c>
      <c r="AM4518" s="41">
        <v>0.5</v>
      </c>
      <c r="AN4518" s="41">
        <v>0.5</v>
      </c>
    </row>
    <row r="4519" spans="1:53" ht="12.75" hidden="1" customHeight="1" x14ac:dyDescent="0.3">
      <c r="A4519" s="5">
        <v>1190</v>
      </c>
      <c r="B4519" s="5" t="s">
        <v>849</v>
      </c>
      <c r="C4519" s="8" t="s">
        <v>592</v>
      </c>
      <c r="D4519" s="5" t="s">
        <v>736</v>
      </c>
      <c r="O4519" s="117">
        <v>41199</v>
      </c>
      <c r="P4519" s="88">
        <f t="shared" si="235"/>
        <v>2012</v>
      </c>
      <c r="Q4519" s="88">
        <f t="shared" si="236"/>
        <v>10</v>
      </c>
      <c r="R4519" s="79">
        <v>17</v>
      </c>
      <c r="Y4519" s="11" t="s">
        <v>1306</v>
      </c>
      <c r="Z4519" s="41" t="s">
        <v>1194</v>
      </c>
      <c r="AA4519" s="41" t="s">
        <v>733</v>
      </c>
      <c r="AD4519" s="41" t="s">
        <v>388</v>
      </c>
      <c r="AF4519" s="82">
        <v>0.83499999999999996</v>
      </c>
      <c r="AG4519" s="82">
        <v>0.83499999999999996</v>
      </c>
      <c r="AH4519" s="41" t="s">
        <v>612</v>
      </c>
      <c r="AI4519" s="41" t="s">
        <v>612</v>
      </c>
      <c r="AK4519" s="8" t="s">
        <v>731</v>
      </c>
      <c r="AL4519" s="8" t="s">
        <v>732</v>
      </c>
      <c r="AM4519" s="41">
        <v>0.5</v>
      </c>
      <c r="AN4519" s="41">
        <v>0.5</v>
      </c>
    </row>
    <row r="4520" spans="1:53" ht="12.75" hidden="1" customHeight="1" x14ac:dyDescent="0.3">
      <c r="A4520" s="5">
        <v>1104</v>
      </c>
      <c r="B4520" s="5" t="s">
        <v>849</v>
      </c>
      <c r="C4520" s="8" t="s">
        <v>429</v>
      </c>
      <c r="D4520" s="5" t="s">
        <v>859</v>
      </c>
      <c r="E4520" s="8" t="s">
        <v>869</v>
      </c>
      <c r="F4520" s="41">
        <v>6606238</v>
      </c>
      <c r="G4520" s="41">
        <v>661152</v>
      </c>
      <c r="H4520" s="5" t="s">
        <v>721</v>
      </c>
      <c r="I4520" s="5" t="s">
        <v>869</v>
      </c>
      <c r="J4520" s="5" t="s">
        <v>719</v>
      </c>
      <c r="O4520" s="117">
        <v>41227</v>
      </c>
      <c r="P4520" s="88">
        <f t="shared" si="235"/>
        <v>2012</v>
      </c>
      <c r="Q4520" s="88">
        <f t="shared" si="236"/>
        <v>11</v>
      </c>
      <c r="R4520" s="79">
        <v>14</v>
      </c>
      <c r="Y4520" s="11" t="s">
        <v>1306</v>
      </c>
      <c r="Z4520" s="41" t="s">
        <v>1194</v>
      </c>
      <c r="AA4520" s="41" t="s">
        <v>605</v>
      </c>
      <c r="AD4520" s="41" t="s">
        <v>388</v>
      </c>
      <c r="AF4520" s="82">
        <v>0.92</v>
      </c>
      <c r="AG4520" s="82">
        <v>0.92</v>
      </c>
      <c r="AH4520" s="41" t="s">
        <v>612</v>
      </c>
      <c r="AI4520" s="41" t="s">
        <v>612</v>
      </c>
      <c r="AJ4520" s="41" t="s">
        <v>585</v>
      </c>
      <c r="AK4520" s="8" t="s">
        <v>723</v>
      </c>
      <c r="AL4520" s="8" t="s">
        <v>704</v>
      </c>
      <c r="AM4520" s="41">
        <v>0.5</v>
      </c>
      <c r="AN4520" s="41">
        <v>0.5</v>
      </c>
    </row>
    <row r="4521" spans="1:53" ht="12.75" hidden="1" customHeight="1" x14ac:dyDescent="0.3">
      <c r="A4521" s="5">
        <v>1105</v>
      </c>
      <c r="B4521" s="5" t="s">
        <v>849</v>
      </c>
      <c r="C4521" s="8" t="s">
        <v>429</v>
      </c>
      <c r="D4521" s="5" t="s">
        <v>859</v>
      </c>
      <c r="E4521" s="8" t="s">
        <v>869</v>
      </c>
      <c r="F4521" s="41">
        <v>6606238</v>
      </c>
      <c r="G4521" s="41">
        <v>661152</v>
      </c>
      <c r="H4521" s="5" t="s">
        <v>721</v>
      </c>
      <c r="I4521" s="5" t="s">
        <v>869</v>
      </c>
      <c r="J4521" s="5" t="s">
        <v>719</v>
      </c>
      <c r="O4521" s="117">
        <v>41255</v>
      </c>
      <c r="P4521" s="88">
        <f t="shared" si="235"/>
        <v>2012</v>
      </c>
      <c r="Q4521" s="88">
        <f t="shared" si="236"/>
        <v>12</v>
      </c>
      <c r="R4521" s="79">
        <v>12</v>
      </c>
      <c r="Y4521" s="11" t="s">
        <v>1306</v>
      </c>
      <c r="Z4521" s="41" t="s">
        <v>1194</v>
      </c>
      <c r="AA4521" s="41" t="s">
        <v>605</v>
      </c>
      <c r="AD4521" s="41" t="s">
        <v>388</v>
      </c>
      <c r="AF4521" s="82">
        <v>0.88</v>
      </c>
      <c r="AG4521" s="82">
        <v>0.88</v>
      </c>
      <c r="AH4521" s="41" t="s">
        <v>612</v>
      </c>
      <c r="AI4521" s="41" t="s">
        <v>612</v>
      </c>
      <c r="AJ4521" s="41" t="s">
        <v>585</v>
      </c>
      <c r="AK4521" s="8" t="s">
        <v>723</v>
      </c>
      <c r="AL4521" s="8" t="s">
        <v>704</v>
      </c>
      <c r="AM4521" s="41">
        <v>0.5</v>
      </c>
      <c r="AN4521" s="41">
        <v>0.5</v>
      </c>
    </row>
    <row r="4522" spans="1:53" ht="12.75" hidden="1" customHeight="1" x14ac:dyDescent="0.3">
      <c r="A4522" s="5">
        <v>1106</v>
      </c>
      <c r="B4522" s="5" t="s">
        <v>849</v>
      </c>
      <c r="C4522" s="8" t="s">
        <v>429</v>
      </c>
      <c r="D4522" s="5" t="s">
        <v>859</v>
      </c>
      <c r="E4522" s="8" t="s">
        <v>869</v>
      </c>
      <c r="F4522" s="41">
        <v>6606238</v>
      </c>
      <c r="G4522" s="41">
        <v>661152</v>
      </c>
      <c r="H4522" s="5" t="s">
        <v>721</v>
      </c>
      <c r="I4522" s="5" t="s">
        <v>869</v>
      </c>
      <c r="J4522" s="5" t="s">
        <v>719</v>
      </c>
      <c r="O4522" s="117">
        <v>41290</v>
      </c>
      <c r="P4522" s="88">
        <f t="shared" si="235"/>
        <v>2013</v>
      </c>
      <c r="Q4522" s="88">
        <f t="shared" si="236"/>
        <v>1</v>
      </c>
      <c r="R4522" s="79">
        <v>16</v>
      </c>
      <c r="Y4522" s="11" t="s">
        <v>1306</v>
      </c>
      <c r="Z4522" s="41" t="s">
        <v>1194</v>
      </c>
      <c r="AA4522" s="41" t="s">
        <v>605</v>
      </c>
      <c r="AD4522" s="41" t="s">
        <v>388</v>
      </c>
      <c r="AF4522" s="82">
        <v>0.92</v>
      </c>
      <c r="AG4522" s="82">
        <v>0.92</v>
      </c>
      <c r="AH4522" s="41" t="s">
        <v>612</v>
      </c>
      <c r="AI4522" s="41" t="s">
        <v>612</v>
      </c>
      <c r="AJ4522" s="41" t="s">
        <v>585</v>
      </c>
      <c r="AK4522" s="8" t="s">
        <v>725</v>
      </c>
      <c r="AL4522" s="8" t="s">
        <v>704</v>
      </c>
      <c r="AM4522" s="41">
        <v>0.5</v>
      </c>
      <c r="AN4522" s="41">
        <v>0.5</v>
      </c>
    </row>
    <row r="4523" spans="1:53" ht="12.75" hidden="1" customHeight="1" x14ac:dyDescent="0.3">
      <c r="B4523" s="5" t="s">
        <v>848</v>
      </c>
      <c r="C4523" s="8" t="s">
        <v>68</v>
      </c>
      <c r="D4523" s="5" t="s">
        <v>252</v>
      </c>
      <c r="O4523" s="117">
        <v>41317</v>
      </c>
      <c r="P4523" s="88">
        <f t="shared" si="235"/>
        <v>2013</v>
      </c>
      <c r="Q4523" s="88">
        <f t="shared" si="236"/>
        <v>2</v>
      </c>
      <c r="R4523" s="79">
        <v>12</v>
      </c>
      <c r="S4523" s="6"/>
      <c r="T4523" s="6"/>
      <c r="V4523" s="25"/>
      <c r="Y4523" s="11" t="s">
        <v>1306</v>
      </c>
      <c r="Z4523" s="43" t="s">
        <v>1194</v>
      </c>
      <c r="AA4523" s="25" t="s">
        <v>605</v>
      </c>
      <c r="AB4523" s="4"/>
      <c r="AC4523" s="17"/>
      <c r="AD4523" s="25" t="s">
        <v>388</v>
      </c>
      <c r="AE4523" s="25"/>
      <c r="AF4523" s="82">
        <v>20.561</v>
      </c>
      <c r="AG4523" s="82">
        <v>20.561</v>
      </c>
      <c r="AH4523" s="25" t="s">
        <v>1358</v>
      </c>
      <c r="AI4523" s="25" t="s">
        <v>1358</v>
      </c>
      <c r="AJ4523" s="25" t="s">
        <v>585</v>
      </c>
      <c r="AM4523" s="41">
        <v>0.5</v>
      </c>
      <c r="AN4523" s="41">
        <v>0.5</v>
      </c>
      <c r="AO4523" s="25"/>
      <c r="AP4523" s="25"/>
      <c r="AQ4523" s="25"/>
      <c r="AR4523" s="25"/>
      <c r="AS4523" s="25"/>
      <c r="AT4523" s="25"/>
      <c r="AU4523" s="25"/>
      <c r="AV4523" s="25"/>
      <c r="AW4523" s="25"/>
      <c r="AX4523" s="25"/>
      <c r="AY4523" s="25"/>
      <c r="AZ4523" s="25"/>
      <c r="BA4523" s="25"/>
    </row>
    <row r="4524" spans="1:53" ht="12.75" hidden="1" customHeight="1" x14ac:dyDescent="0.3">
      <c r="A4524" s="5">
        <v>1107</v>
      </c>
      <c r="B4524" s="5" t="s">
        <v>849</v>
      </c>
      <c r="C4524" s="8" t="s">
        <v>429</v>
      </c>
      <c r="D4524" s="5" t="s">
        <v>859</v>
      </c>
      <c r="E4524" s="8" t="s">
        <v>869</v>
      </c>
      <c r="F4524" s="41">
        <v>6606238</v>
      </c>
      <c r="G4524" s="41">
        <v>661152</v>
      </c>
      <c r="H4524" s="5" t="s">
        <v>721</v>
      </c>
      <c r="I4524" s="5" t="s">
        <v>869</v>
      </c>
      <c r="J4524" s="5" t="s">
        <v>719</v>
      </c>
      <c r="O4524" s="117">
        <v>41318</v>
      </c>
      <c r="P4524" s="88">
        <f t="shared" si="235"/>
        <v>2013</v>
      </c>
      <c r="Q4524" s="88">
        <f t="shared" si="236"/>
        <v>2</v>
      </c>
      <c r="R4524" s="79">
        <v>13</v>
      </c>
      <c r="Y4524" s="11" t="s">
        <v>1306</v>
      </c>
      <c r="Z4524" s="41" t="s">
        <v>1194</v>
      </c>
      <c r="AA4524" s="41" t="s">
        <v>605</v>
      </c>
      <c r="AD4524" s="41" t="s">
        <v>388</v>
      </c>
      <c r="AF4524" s="82">
        <v>0.97</v>
      </c>
      <c r="AG4524" s="82">
        <v>0.97</v>
      </c>
      <c r="AH4524" s="41" t="s">
        <v>612</v>
      </c>
      <c r="AI4524" s="41" t="s">
        <v>612</v>
      </c>
      <c r="AJ4524" s="41" t="s">
        <v>585</v>
      </c>
      <c r="AK4524" s="8" t="s">
        <v>725</v>
      </c>
      <c r="AL4524" s="8" t="s">
        <v>704</v>
      </c>
      <c r="AM4524" s="41">
        <v>0.5</v>
      </c>
      <c r="AN4524" s="41">
        <v>0.5</v>
      </c>
    </row>
    <row r="4525" spans="1:53" ht="12.75" hidden="1" customHeight="1" x14ac:dyDescent="0.3">
      <c r="A4525" s="5">
        <v>1262</v>
      </c>
      <c r="B4525" s="5" t="s">
        <v>849</v>
      </c>
      <c r="C4525" s="8" t="s">
        <v>593</v>
      </c>
      <c r="D4525" s="5" t="s">
        <v>590</v>
      </c>
      <c r="F4525" s="41">
        <v>6607313.6689999998</v>
      </c>
      <c r="G4525" s="41">
        <v>667458.272</v>
      </c>
      <c r="H4525" s="5" t="s">
        <v>595</v>
      </c>
      <c r="I4525" s="5" t="s">
        <v>926</v>
      </c>
      <c r="J4525" s="5" t="s">
        <v>590</v>
      </c>
      <c r="O4525" s="117">
        <v>41352</v>
      </c>
      <c r="P4525" s="88">
        <f t="shared" si="235"/>
        <v>2013</v>
      </c>
      <c r="Q4525" s="88">
        <f t="shared" si="236"/>
        <v>3</v>
      </c>
      <c r="R4525" s="88">
        <f>DAY(O4525)</f>
        <v>19</v>
      </c>
      <c r="Y4525" s="11" t="s">
        <v>1306</v>
      </c>
      <c r="Z4525" s="41" t="s">
        <v>1194</v>
      </c>
      <c r="AA4525" s="41" t="s">
        <v>605</v>
      </c>
      <c r="AD4525" s="41" t="s">
        <v>388</v>
      </c>
      <c r="AF4525" s="82">
        <v>1.165</v>
      </c>
      <c r="AG4525" s="82">
        <v>1.165</v>
      </c>
      <c r="AH4525" s="41" t="s">
        <v>612</v>
      </c>
      <c r="AI4525" s="41" t="s">
        <v>612</v>
      </c>
      <c r="AJ4525" s="41" t="s">
        <v>585</v>
      </c>
      <c r="AK4525" s="8" t="s">
        <v>587</v>
      </c>
      <c r="AL4525" s="8" t="s">
        <v>597</v>
      </c>
      <c r="AM4525" s="41">
        <v>0.5</v>
      </c>
      <c r="AN4525" s="41">
        <v>0.5</v>
      </c>
      <c r="BA4525" s="41" t="s">
        <v>599</v>
      </c>
    </row>
    <row r="4526" spans="1:53" ht="12.75" hidden="1" customHeight="1" x14ac:dyDescent="0.3">
      <c r="A4526" s="5">
        <v>1261</v>
      </c>
      <c r="B4526" s="5" t="s">
        <v>849</v>
      </c>
      <c r="C4526" s="8" t="s">
        <v>592</v>
      </c>
      <c r="D4526" s="5" t="s">
        <v>589</v>
      </c>
      <c r="F4526" s="41">
        <v>6605092.1320000002</v>
      </c>
      <c r="G4526" s="41">
        <v>663181.98400000005</v>
      </c>
      <c r="H4526" s="5" t="s">
        <v>595</v>
      </c>
      <c r="I4526" s="5" t="s">
        <v>925</v>
      </c>
      <c r="J4526" s="5" t="s">
        <v>589</v>
      </c>
      <c r="O4526" s="117">
        <v>41352</v>
      </c>
      <c r="P4526" s="88">
        <f t="shared" si="235"/>
        <v>2013</v>
      </c>
      <c r="Q4526" s="88">
        <f t="shared" si="236"/>
        <v>3</v>
      </c>
      <c r="R4526" s="88">
        <f>DAY(O4526)</f>
        <v>19</v>
      </c>
      <c r="Y4526" s="11" t="s">
        <v>1306</v>
      </c>
      <c r="Z4526" s="41" t="s">
        <v>1194</v>
      </c>
      <c r="AA4526" s="41" t="s">
        <v>605</v>
      </c>
      <c r="AD4526" s="41" t="s">
        <v>388</v>
      </c>
      <c r="AF4526" s="82">
        <v>0.97699999999999998</v>
      </c>
      <c r="AG4526" s="82">
        <v>0.97699999999999998</v>
      </c>
      <c r="AH4526" s="41" t="s">
        <v>612</v>
      </c>
      <c r="AI4526" s="41" t="s">
        <v>612</v>
      </c>
      <c r="AJ4526" s="41" t="s">
        <v>585</v>
      </c>
      <c r="AK4526" s="8" t="s">
        <v>587</v>
      </c>
      <c r="AL4526" s="8" t="s">
        <v>597</v>
      </c>
      <c r="AM4526" s="41">
        <v>0.5</v>
      </c>
      <c r="AN4526" s="41">
        <v>0.5</v>
      </c>
      <c r="BA4526" s="41" t="s">
        <v>599</v>
      </c>
    </row>
    <row r="4527" spans="1:53" ht="12.75" hidden="1" customHeight="1" x14ac:dyDescent="0.3">
      <c r="A4527" s="5">
        <v>1260</v>
      </c>
      <c r="B4527" s="5" t="s">
        <v>849</v>
      </c>
      <c r="C4527" s="8" t="s">
        <v>591</v>
      </c>
      <c r="D4527" s="5" t="s">
        <v>588</v>
      </c>
      <c r="F4527" s="41">
        <v>6602223.057</v>
      </c>
      <c r="G4527" s="41">
        <v>664040.66099999996</v>
      </c>
      <c r="H4527" s="5" t="s">
        <v>595</v>
      </c>
      <c r="I4527" s="5" t="s">
        <v>591</v>
      </c>
      <c r="J4527" s="5" t="s">
        <v>588</v>
      </c>
      <c r="O4527" s="117">
        <v>41352</v>
      </c>
      <c r="P4527" s="88">
        <f t="shared" si="235"/>
        <v>2013</v>
      </c>
      <c r="Q4527" s="88">
        <f t="shared" si="236"/>
        <v>3</v>
      </c>
      <c r="R4527" s="88">
        <f>DAY(O4527)</f>
        <v>19</v>
      </c>
      <c r="Y4527" s="11" t="s">
        <v>1306</v>
      </c>
      <c r="Z4527" s="41" t="s">
        <v>1194</v>
      </c>
      <c r="AA4527" s="41" t="s">
        <v>605</v>
      </c>
      <c r="AD4527" s="41" t="s">
        <v>388</v>
      </c>
      <c r="AF4527" s="82">
        <v>1.286</v>
      </c>
      <c r="AG4527" s="82">
        <v>1.286</v>
      </c>
      <c r="AH4527" s="41" t="s">
        <v>612</v>
      </c>
      <c r="AI4527" s="41" t="s">
        <v>612</v>
      </c>
      <c r="AJ4527" s="41" t="s">
        <v>585</v>
      </c>
      <c r="AK4527" s="8" t="s">
        <v>587</v>
      </c>
      <c r="AL4527" s="8" t="s">
        <v>597</v>
      </c>
      <c r="AM4527" s="41">
        <v>0.5</v>
      </c>
      <c r="AN4527" s="41">
        <v>0.5</v>
      </c>
      <c r="BA4527" s="41" t="s">
        <v>599</v>
      </c>
    </row>
    <row r="4528" spans="1:53" ht="12.75" hidden="1" customHeight="1" x14ac:dyDescent="0.3">
      <c r="A4528" s="5">
        <v>1108</v>
      </c>
      <c r="B4528" s="5" t="s">
        <v>849</v>
      </c>
      <c r="C4528" s="8" t="s">
        <v>429</v>
      </c>
      <c r="D4528" s="5" t="s">
        <v>859</v>
      </c>
      <c r="E4528" s="8" t="s">
        <v>869</v>
      </c>
      <c r="F4528" s="41">
        <v>6606238</v>
      </c>
      <c r="G4528" s="41">
        <v>661152</v>
      </c>
      <c r="H4528" s="5" t="s">
        <v>721</v>
      </c>
      <c r="I4528" s="5" t="s">
        <v>869</v>
      </c>
      <c r="J4528" s="5" t="s">
        <v>719</v>
      </c>
      <c r="O4528" s="117">
        <v>41352</v>
      </c>
      <c r="P4528" s="88">
        <f t="shared" si="235"/>
        <v>2013</v>
      </c>
      <c r="Q4528" s="88">
        <f t="shared" si="236"/>
        <v>3</v>
      </c>
      <c r="R4528" s="79">
        <v>19</v>
      </c>
      <c r="Y4528" s="11" t="s">
        <v>1306</v>
      </c>
      <c r="Z4528" s="41" t="s">
        <v>1194</v>
      </c>
      <c r="AA4528" s="41" t="s">
        <v>605</v>
      </c>
      <c r="AD4528" s="41" t="s">
        <v>388</v>
      </c>
      <c r="AF4528" s="82">
        <v>1.06</v>
      </c>
      <c r="AG4528" s="82">
        <v>1.06</v>
      </c>
      <c r="AH4528" s="41" t="s">
        <v>612</v>
      </c>
      <c r="AI4528" s="41" t="s">
        <v>612</v>
      </c>
      <c r="AJ4528" s="41" t="s">
        <v>585</v>
      </c>
      <c r="AK4528" s="8" t="s">
        <v>725</v>
      </c>
      <c r="AL4528" s="8" t="s">
        <v>704</v>
      </c>
      <c r="AM4528" s="41">
        <v>0.5</v>
      </c>
      <c r="AN4528" s="41">
        <v>0.5</v>
      </c>
    </row>
    <row r="4529" spans="1:53" ht="12.75" hidden="1" customHeight="1" x14ac:dyDescent="0.3">
      <c r="A4529" s="5">
        <v>1156</v>
      </c>
      <c r="B4529" s="5" t="s">
        <v>849</v>
      </c>
      <c r="C4529" s="8" t="s">
        <v>593</v>
      </c>
      <c r="D4529" s="5" t="s">
        <v>855</v>
      </c>
      <c r="F4529" s="41">
        <v>6607314</v>
      </c>
      <c r="G4529" s="41">
        <v>667458</v>
      </c>
      <c r="H4529" s="5" t="s">
        <v>721</v>
      </c>
      <c r="O4529" s="117">
        <v>41352</v>
      </c>
      <c r="P4529" s="88">
        <f t="shared" si="235"/>
        <v>2013</v>
      </c>
      <c r="Q4529" s="88">
        <f t="shared" si="236"/>
        <v>3</v>
      </c>
      <c r="R4529" s="79">
        <v>19</v>
      </c>
      <c r="Y4529" s="11" t="s">
        <v>1306</v>
      </c>
      <c r="Z4529" s="41" t="s">
        <v>1194</v>
      </c>
      <c r="AA4529" s="41" t="s">
        <v>605</v>
      </c>
      <c r="AD4529" s="41" t="s">
        <v>388</v>
      </c>
      <c r="AF4529" s="82">
        <v>1.1599999999999999</v>
      </c>
      <c r="AG4529" s="82">
        <v>1.1599999999999999</v>
      </c>
      <c r="AH4529" s="41" t="s">
        <v>612</v>
      </c>
      <c r="AI4529" s="41" t="s">
        <v>612</v>
      </c>
      <c r="AJ4529" s="41" t="s">
        <v>585</v>
      </c>
      <c r="AK4529" s="8" t="s">
        <v>725</v>
      </c>
      <c r="AL4529" s="8" t="s">
        <v>704</v>
      </c>
      <c r="AM4529" s="41">
        <v>0.5</v>
      </c>
      <c r="AN4529" s="41">
        <v>0.5</v>
      </c>
    </row>
    <row r="4530" spans="1:53" ht="12.75" hidden="1" customHeight="1" x14ac:dyDescent="0.3">
      <c r="A4530" s="5">
        <v>1195</v>
      </c>
      <c r="B4530" s="5" t="s">
        <v>849</v>
      </c>
      <c r="C4530" s="8" t="s">
        <v>592</v>
      </c>
      <c r="D4530" s="5" t="s">
        <v>736</v>
      </c>
      <c r="F4530" s="41">
        <v>6605102</v>
      </c>
      <c r="G4530" s="41">
        <v>663176</v>
      </c>
      <c r="H4530" s="5" t="s">
        <v>721</v>
      </c>
      <c r="O4530" s="117">
        <v>41352</v>
      </c>
      <c r="P4530" s="88">
        <f t="shared" si="235"/>
        <v>2013</v>
      </c>
      <c r="Q4530" s="88">
        <f t="shared" si="236"/>
        <v>3</v>
      </c>
      <c r="R4530" s="79">
        <v>19</v>
      </c>
      <c r="Y4530" s="11" t="s">
        <v>1306</v>
      </c>
      <c r="Z4530" s="41" t="s">
        <v>1194</v>
      </c>
      <c r="AA4530" s="41" t="s">
        <v>605</v>
      </c>
      <c r="AD4530" s="41" t="s">
        <v>388</v>
      </c>
      <c r="AF4530" s="82">
        <v>0.98</v>
      </c>
      <c r="AG4530" s="82">
        <v>0.98</v>
      </c>
      <c r="AH4530" s="41" t="s">
        <v>612</v>
      </c>
      <c r="AI4530" s="41" t="s">
        <v>612</v>
      </c>
      <c r="AJ4530" s="41" t="s">
        <v>585</v>
      </c>
      <c r="AK4530" s="8" t="s">
        <v>725</v>
      </c>
      <c r="AL4530" s="8" t="s">
        <v>704</v>
      </c>
      <c r="AM4530" s="41">
        <v>0.5</v>
      </c>
      <c r="AN4530" s="41">
        <v>0.5</v>
      </c>
    </row>
    <row r="4531" spans="1:53" ht="12.75" hidden="1" customHeight="1" x14ac:dyDescent="0.3">
      <c r="A4531" s="5">
        <v>1232</v>
      </c>
      <c r="B4531" s="5" t="s">
        <v>849</v>
      </c>
      <c r="C4531" s="8" t="s">
        <v>591</v>
      </c>
      <c r="D4531" s="5" t="s">
        <v>860</v>
      </c>
      <c r="F4531" s="41">
        <v>6602223</v>
      </c>
      <c r="G4531" s="41">
        <v>664041</v>
      </c>
      <c r="H4531" s="5" t="s">
        <v>721</v>
      </c>
      <c r="O4531" s="117">
        <v>41352</v>
      </c>
      <c r="P4531" s="88">
        <f t="shared" si="235"/>
        <v>2013</v>
      </c>
      <c r="Q4531" s="88">
        <f t="shared" si="236"/>
        <v>3</v>
      </c>
      <c r="R4531" s="79">
        <v>19</v>
      </c>
      <c r="Y4531" s="11" t="s">
        <v>1306</v>
      </c>
      <c r="Z4531" s="41" t="s">
        <v>1194</v>
      </c>
      <c r="AA4531" s="41" t="s">
        <v>605</v>
      </c>
      <c r="AD4531" s="41" t="s">
        <v>388</v>
      </c>
      <c r="AF4531" s="82">
        <v>1.29</v>
      </c>
      <c r="AG4531" s="82">
        <v>1.29</v>
      </c>
      <c r="AH4531" s="41" t="s">
        <v>612</v>
      </c>
      <c r="AI4531" s="41" t="s">
        <v>612</v>
      </c>
      <c r="AJ4531" s="41" t="s">
        <v>585</v>
      </c>
      <c r="AK4531" s="8" t="s">
        <v>725</v>
      </c>
      <c r="AL4531" s="8" t="s">
        <v>704</v>
      </c>
      <c r="AM4531" s="41">
        <v>0.5</v>
      </c>
      <c r="AN4531" s="41">
        <v>0.5</v>
      </c>
    </row>
    <row r="4532" spans="1:53" ht="12.75" hidden="1" customHeight="1" x14ac:dyDescent="0.3">
      <c r="A4532" s="5">
        <v>1109</v>
      </c>
      <c r="B4532" s="5" t="s">
        <v>849</v>
      </c>
      <c r="C4532" s="8" t="s">
        <v>429</v>
      </c>
      <c r="D4532" s="5" t="s">
        <v>859</v>
      </c>
      <c r="E4532" s="8" t="s">
        <v>869</v>
      </c>
      <c r="F4532" s="41">
        <v>6606238</v>
      </c>
      <c r="G4532" s="41">
        <v>661152</v>
      </c>
      <c r="H4532" s="5" t="s">
        <v>721</v>
      </c>
      <c r="I4532" s="5" t="s">
        <v>869</v>
      </c>
      <c r="J4532" s="5" t="s">
        <v>719</v>
      </c>
      <c r="O4532" s="117">
        <v>41381</v>
      </c>
      <c r="P4532" s="88">
        <f t="shared" si="235"/>
        <v>2013</v>
      </c>
      <c r="Q4532" s="88">
        <f t="shared" si="236"/>
        <v>4</v>
      </c>
      <c r="R4532" s="79">
        <v>17</v>
      </c>
      <c r="Y4532" s="11" t="s">
        <v>1306</v>
      </c>
      <c r="Z4532" s="41" t="s">
        <v>1194</v>
      </c>
      <c r="AA4532" s="41" t="s">
        <v>605</v>
      </c>
      <c r="AD4532" s="41" t="s">
        <v>388</v>
      </c>
      <c r="AF4532" s="82">
        <v>1.02</v>
      </c>
      <c r="AG4532" s="82">
        <v>1.02</v>
      </c>
      <c r="AH4532" s="41" t="s">
        <v>612</v>
      </c>
      <c r="AI4532" s="41" t="s">
        <v>612</v>
      </c>
      <c r="AJ4532" s="41" t="s">
        <v>585</v>
      </c>
      <c r="AK4532" s="8" t="s">
        <v>725</v>
      </c>
      <c r="AL4532" s="8" t="s">
        <v>704</v>
      </c>
      <c r="AM4532" s="41">
        <v>0.5</v>
      </c>
      <c r="AN4532" s="41">
        <v>0.5</v>
      </c>
    </row>
    <row r="4533" spans="1:53" ht="12.75" hidden="1" customHeight="1" x14ac:dyDescent="0.3">
      <c r="A4533" s="5">
        <v>511</v>
      </c>
      <c r="B4533" s="5" t="s">
        <v>848</v>
      </c>
      <c r="C4533" s="8" t="s">
        <v>68</v>
      </c>
      <c r="D4533" s="5" t="s">
        <v>252</v>
      </c>
      <c r="F4533" s="41">
        <v>6607195</v>
      </c>
      <c r="G4533" s="41">
        <v>664270</v>
      </c>
      <c r="H4533" s="5" t="s">
        <v>721</v>
      </c>
      <c r="O4533" s="117">
        <v>41393</v>
      </c>
      <c r="P4533" s="88">
        <f t="shared" si="235"/>
        <v>2013</v>
      </c>
      <c r="Q4533" s="88">
        <f t="shared" si="236"/>
        <v>4</v>
      </c>
      <c r="R4533" s="79">
        <v>29</v>
      </c>
      <c r="Y4533" s="11" t="s">
        <v>1306</v>
      </c>
      <c r="Z4533" s="41" t="s">
        <v>1194</v>
      </c>
      <c r="AA4533" s="41" t="s">
        <v>605</v>
      </c>
      <c r="AD4533" s="41" t="s">
        <v>388</v>
      </c>
      <c r="AF4533" s="82">
        <v>0.7</v>
      </c>
      <c r="AG4533" s="82">
        <v>0.7</v>
      </c>
      <c r="AH4533" s="41" t="s">
        <v>612</v>
      </c>
      <c r="AI4533" s="41" t="s">
        <v>612</v>
      </c>
      <c r="AJ4533" s="41" t="s">
        <v>585</v>
      </c>
      <c r="AK4533" s="8" t="s">
        <v>724</v>
      </c>
      <c r="AL4533" s="8" t="s">
        <v>704</v>
      </c>
      <c r="AM4533" s="41">
        <v>0.5</v>
      </c>
      <c r="AN4533" s="41">
        <v>0.5</v>
      </c>
    </row>
    <row r="4534" spans="1:53" ht="12.75" hidden="1" customHeight="1" x14ac:dyDescent="0.3">
      <c r="A4534" s="5">
        <v>1265</v>
      </c>
      <c r="B4534" s="5" t="s">
        <v>849</v>
      </c>
      <c r="C4534" s="8" t="s">
        <v>593</v>
      </c>
      <c r="D4534" s="5" t="s">
        <v>590</v>
      </c>
      <c r="F4534" s="41">
        <v>6607313.6689999998</v>
      </c>
      <c r="G4534" s="41">
        <v>667458.272</v>
      </c>
      <c r="H4534" s="5" t="s">
        <v>595</v>
      </c>
      <c r="I4534" s="5" t="s">
        <v>926</v>
      </c>
      <c r="J4534" s="5" t="s">
        <v>590</v>
      </c>
      <c r="O4534" s="117">
        <v>41408</v>
      </c>
      <c r="P4534" s="88">
        <f t="shared" si="235"/>
        <v>2013</v>
      </c>
      <c r="Q4534" s="88">
        <f t="shared" si="236"/>
        <v>5</v>
      </c>
      <c r="R4534" s="88">
        <f>DAY(O4534)</f>
        <v>14</v>
      </c>
      <c r="Y4534" s="11" t="s">
        <v>1306</v>
      </c>
      <c r="Z4534" s="41" t="s">
        <v>1194</v>
      </c>
      <c r="AA4534" s="41" t="s">
        <v>605</v>
      </c>
      <c r="AD4534" s="41" t="s">
        <v>388</v>
      </c>
      <c r="AF4534" s="82">
        <v>0.75600000000000001</v>
      </c>
      <c r="AG4534" s="82">
        <v>0.75600000000000001</v>
      </c>
      <c r="AH4534" s="41" t="s">
        <v>612</v>
      </c>
      <c r="AI4534" s="41" t="s">
        <v>612</v>
      </c>
      <c r="AJ4534" s="41" t="s">
        <v>585</v>
      </c>
      <c r="AK4534" s="8" t="s">
        <v>587</v>
      </c>
      <c r="AL4534" s="8" t="s">
        <v>597</v>
      </c>
      <c r="AM4534" s="41">
        <v>0.5</v>
      </c>
      <c r="AN4534" s="41">
        <v>0.5</v>
      </c>
      <c r="BA4534" s="41" t="s">
        <v>599</v>
      </c>
    </row>
    <row r="4535" spans="1:53" ht="12.75" hidden="1" customHeight="1" x14ac:dyDescent="0.3">
      <c r="A4535" s="5">
        <v>1264</v>
      </c>
      <c r="B4535" s="5" t="s">
        <v>849</v>
      </c>
      <c r="C4535" s="8" t="s">
        <v>592</v>
      </c>
      <c r="D4535" s="5" t="s">
        <v>589</v>
      </c>
      <c r="F4535" s="41">
        <v>6605092.1320000002</v>
      </c>
      <c r="G4535" s="41">
        <v>663181.98400000005</v>
      </c>
      <c r="H4535" s="5" t="s">
        <v>595</v>
      </c>
      <c r="I4535" s="5" t="s">
        <v>925</v>
      </c>
      <c r="J4535" s="5" t="s">
        <v>589</v>
      </c>
      <c r="O4535" s="117">
        <v>41408</v>
      </c>
      <c r="P4535" s="88">
        <f t="shared" si="235"/>
        <v>2013</v>
      </c>
      <c r="Q4535" s="88">
        <f t="shared" si="236"/>
        <v>5</v>
      </c>
      <c r="R4535" s="88">
        <f>DAY(O4535)</f>
        <v>14</v>
      </c>
      <c r="Y4535" s="11" t="s">
        <v>1306</v>
      </c>
      <c r="Z4535" s="41" t="s">
        <v>1194</v>
      </c>
      <c r="AA4535" s="41" t="s">
        <v>605</v>
      </c>
      <c r="AD4535" s="41" t="s">
        <v>388</v>
      </c>
      <c r="AF4535" s="82">
        <v>0.87</v>
      </c>
      <c r="AG4535" s="82">
        <v>0.87</v>
      </c>
      <c r="AH4535" s="41" t="s">
        <v>612</v>
      </c>
      <c r="AI4535" s="41" t="s">
        <v>612</v>
      </c>
      <c r="AJ4535" s="41" t="s">
        <v>585</v>
      </c>
      <c r="AK4535" s="8" t="s">
        <v>587</v>
      </c>
      <c r="AL4535" s="8" t="s">
        <v>597</v>
      </c>
      <c r="AM4535" s="41">
        <v>0.5</v>
      </c>
      <c r="AN4535" s="41">
        <v>0.5</v>
      </c>
      <c r="BA4535" s="41" t="s">
        <v>599</v>
      </c>
    </row>
    <row r="4536" spans="1:53" ht="12.75" hidden="1" customHeight="1" x14ac:dyDescent="0.3">
      <c r="A4536" s="5">
        <v>1263</v>
      </c>
      <c r="B4536" s="5" t="s">
        <v>849</v>
      </c>
      <c r="C4536" s="8" t="s">
        <v>591</v>
      </c>
      <c r="D4536" s="5" t="s">
        <v>588</v>
      </c>
      <c r="F4536" s="41">
        <v>6602223.057</v>
      </c>
      <c r="G4536" s="41">
        <v>664040.66099999996</v>
      </c>
      <c r="H4536" s="5" t="s">
        <v>595</v>
      </c>
      <c r="I4536" s="5" t="s">
        <v>591</v>
      </c>
      <c r="J4536" s="5" t="s">
        <v>588</v>
      </c>
      <c r="O4536" s="117">
        <v>41408</v>
      </c>
      <c r="P4536" s="88">
        <f t="shared" si="235"/>
        <v>2013</v>
      </c>
      <c r="Q4536" s="88">
        <f t="shared" si="236"/>
        <v>5</v>
      </c>
      <c r="R4536" s="88">
        <f>DAY(O4536)</f>
        <v>14</v>
      </c>
      <c r="Y4536" s="11" t="s">
        <v>1306</v>
      </c>
      <c r="Z4536" s="41" t="s">
        <v>1194</v>
      </c>
      <c r="AA4536" s="41" t="s">
        <v>605</v>
      </c>
      <c r="AD4536" s="41" t="s">
        <v>388</v>
      </c>
      <c r="AF4536" s="82">
        <v>1.141</v>
      </c>
      <c r="AG4536" s="82">
        <v>1.141</v>
      </c>
      <c r="AH4536" s="41" t="s">
        <v>612</v>
      </c>
      <c r="AI4536" s="41" t="s">
        <v>612</v>
      </c>
      <c r="AJ4536" s="41" t="s">
        <v>585</v>
      </c>
      <c r="AK4536" s="8" t="s">
        <v>587</v>
      </c>
      <c r="AL4536" s="8" t="s">
        <v>597</v>
      </c>
      <c r="AM4536" s="41">
        <v>0.5</v>
      </c>
      <c r="AN4536" s="41">
        <v>0.5</v>
      </c>
      <c r="BA4536" s="41" t="s">
        <v>599</v>
      </c>
    </row>
    <row r="4537" spans="1:53" ht="12.75" hidden="1" customHeight="1" x14ac:dyDescent="0.3">
      <c r="A4537" s="5">
        <v>1110</v>
      </c>
      <c r="B4537" s="5" t="s">
        <v>849</v>
      </c>
      <c r="C4537" s="8" t="s">
        <v>429</v>
      </c>
      <c r="D4537" s="5" t="s">
        <v>859</v>
      </c>
      <c r="E4537" s="8" t="s">
        <v>869</v>
      </c>
      <c r="F4537" s="41">
        <v>6606238</v>
      </c>
      <c r="G4537" s="41">
        <v>661152</v>
      </c>
      <c r="H4537" s="5" t="s">
        <v>721</v>
      </c>
      <c r="I4537" s="5" t="s">
        <v>869</v>
      </c>
      <c r="J4537" s="5" t="s">
        <v>719</v>
      </c>
      <c r="O4537" s="117">
        <v>41408</v>
      </c>
      <c r="P4537" s="88">
        <f t="shared" si="235"/>
        <v>2013</v>
      </c>
      <c r="Q4537" s="88">
        <f t="shared" si="236"/>
        <v>5</v>
      </c>
      <c r="R4537" s="79">
        <v>14</v>
      </c>
      <c r="Y4537" s="11" t="s">
        <v>1306</v>
      </c>
      <c r="Z4537" s="41" t="s">
        <v>1194</v>
      </c>
      <c r="AA4537" s="41" t="s">
        <v>605</v>
      </c>
      <c r="AD4537" s="41" t="s">
        <v>388</v>
      </c>
      <c r="AF4537" s="82">
        <v>0.95</v>
      </c>
      <c r="AG4537" s="82">
        <v>0.95</v>
      </c>
      <c r="AH4537" s="41" t="s">
        <v>612</v>
      </c>
      <c r="AI4537" s="41" t="s">
        <v>612</v>
      </c>
      <c r="AJ4537" s="41" t="s">
        <v>585</v>
      </c>
      <c r="AK4537" s="8" t="s">
        <v>725</v>
      </c>
      <c r="AL4537" s="8" t="s">
        <v>704</v>
      </c>
      <c r="AM4537" s="41">
        <v>0.5</v>
      </c>
      <c r="AN4537" s="41">
        <v>0.5</v>
      </c>
    </row>
    <row r="4538" spans="1:53" ht="12.75" hidden="1" customHeight="1" x14ac:dyDescent="0.3">
      <c r="A4538" s="5">
        <v>1157</v>
      </c>
      <c r="B4538" s="5" t="s">
        <v>849</v>
      </c>
      <c r="C4538" s="8" t="s">
        <v>593</v>
      </c>
      <c r="D4538" s="5" t="s">
        <v>855</v>
      </c>
      <c r="F4538" s="41">
        <v>6607314</v>
      </c>
      <c r="G4538" s="41">
        <v>667458</v>
      </c>
      <c r="H4538" s="5" t="s">
        <v>721</v>
      </c>
      <c r="O4538" s="117">
        <v>41408</v>
      </c>
      <c r="P4538" s="88">
        <f t="shared" si="235"/>
        <v>2013</v>
      </c>
      <c r="Q4538" s="88">
        <f t="shared" si="236"/>
        <v>5</v>
      </c>
      <c r="R4538" s="79">
        <v>14</v>
      </c>
      <c r="Y4538" s="11" t="s">
        <v>1306</v>
      </c>
      <c r="Z4538" s="41" t="s">
        <v>1194</v>
      </c>
      <c r="AA4538" s="41" t="s">
        <v>605</v>
      </c>
      <c r="AD4538" s="41" t="s">
        <v>388</v>
      </c>
      <c r="AF4538" s="82">
        <v>0.76</v>
      </c>
      <c r="AG4538" s="82">
        <v>0.76</v>
      </c>
      <c r="AH4538" s="41" t="s">
        <v>612</v>
      </c>
      <c r="AI4538" s="41" t="s">
        <v>612</v>
      </c>
      <c r="AJ4538" s="41" t="s">
        <v>585</v>
      </c>
      <c r="AK4538" s="8" t="s">
        <v>725</v>
      </c>
      <c r="AL4538" s="8" t="s">
        <v>704</v>
      </c>
      <c r="AM4538" s="41">
        <v>0.5</v>
      </c>
      <c r="AN4538" s="41">
        <v>0.5</v>
      </c>
    </row>
    <row r="4539" spans="1:53" ht="12.75" hidden="1" customHeight="1" x14ac:dyDescent="0.3">
      <c r="A4539" s="5">
        <v>1198</v>
      </c>
      <c r="B4539" s="5" t="s">
        <v>849</v>
      </c>
      <c r="C4539" s="8" t="s">
        <v>592</v>
      </c>
      <c r="D4539" s="5" t="s">
        <v>736</v>
      </c>
      <c r="F4539" s="41">
        <v>6605102</v>
      </c>
      <c r="G4539" s="41">
        <v>663176</v>
      </c>
      <c r="H4539" s="5" t="s">
        <v>721</v>
      </c>
      <c r="O4539" s="117">
        <v>41408</v>
      </c>
      <c r="P4539" s="88">
        <f t="shared" si="235"/>
        <v>2013</v>
      </c>
      <c r="Q4539" s="88">
        <f t="shared" si="236"/>
        <v>5</v>
      </c>
      <c r="R4539" s="79">
        <v>14</v>
      </c>
      <c r="Y4539" s="11" t="s">
        <v>1306</v>
      </c>
      <c r="Z4539" s="41" t="s">
        <v>1194</v>
      </c>
      <c r="AA4539" s="41" t="s">
        <v>605</v>
      </c>
      <c r="AD4539" s="41" t="s">
        <v>388</v>
      </c>
      <c r="AF4539" s="82">
        <v>0.87</v>
      </c>
      <c r="AG4539" s="82">
        <v>0.87</v>
      </c>
      <c r="AH4539" s="41" t="s">
        <v>612</v>
      </c>
      <c r="AI4539" s="41" t="s">
        <v>612</v>
      </c>
      <c r="AJ4539" s="41" t="s">
        <v>585</v>
      </c>
      <c r="AK4539" s="8" t="s">
        <v>725</v>
      </c>
      <c r="AL4539" s="8" t="s">
        <v>704</v>
      </c>
      <c r="AM4539" s="41">
        <v>0.5</v>
      </c>
      <c r="AN4539" s="41">
        <v>0.5</v>
      </c>
    </row>
    <row r="4540" spans="1:53" ht="12.75" hidden="1" customHeight="1" x14ac:dyDescent="0.3">
      <c r="A4540" s="5">
        <v>1233</v>
      </c>
      <c r="B4540" s="5" t="s">
        <v>849</v>
      </c>
      <c r="C4540" s="8" t="s">
        <v>591</v>
      </c>
      <c r="D4540" s="5" t="s">
        <v>860</v>
      </c>
      <c r="F4540" s="41">
        <v>6602223</v>
      </c>
      <c r="G4540" s="41">
        <v>664041</v>
      </c>
      <c r="H4540" s="5" t="s">
        <v>721</v>
      </c>
      <c r="O4540" s="117">
        <v>41408</v>
      </c>
      <c r="P4540" s="88">
        <f t="shared" si="235"/>
        <v>2013</v>
      </c>
      <c r="Q4540" s="88">
        <f t="shared" si="236"/>
        <v>5</v>
      </c>
      <c r="R4540" s="79">
        <v>14</v>
      </c>
      <c r="Y4540" s="11" t="s">
        <v>1306</v>
      </c>
      <c r="Z4540" s="41" t="s">
        <v>1194</v>
      </c>
      <c r="AA4540" s="41" t="s">
        <v>605</v>
      </c>
      <c r="AD4540" s="41" t="s">
        <v>388</v>
      </c>
      <c r="AF4540" s="82">
        <v>1.1399999999999999</v>
      </c>
      <c r="AG4540" s="82">
        <v>1.1399999999999999</v>
      </c>
      <c r="AH4540" s="41" t="s">
        <v>612</v>
      </c>
      <c r="AI4540" s="41" t="s">
        <v>612</v>
      </c>
      <c r="AJ4540" s="41" t="s">
        <v>585</v>
      </c>
      <c r="AK4540" s="8" t="s">
        <v>725</v>
      </c>
      <c r="AL4540" s="8" t="s">
        <v>704</v>
      </c>
      <c r="AM4540" s="41">
        <v>0.5</v>
      </c>
      <c r="AN4540" s="41">
        <v>0.5</v>
      </c>
    </row>
    <row r="4541" spans="1:53" ht="12.75" hidden="1" customHeight="1" x14ac:dyDescent="0.3">
      <c r="A4541" s="5">
        <v>1111</v>
      </c>
      <c r="B4541" s="5" t="s">
        <v>849</v>
      </c>
      <c r="C4541" s="8" t="s">
        <v>429</v>
      </c>
      <c r="D4541" s="5" t="s">
        <v>859</v>
      </c>
      <c r="E4541" s="8" t="s">
        <v>869</v>
      </c>
      <c r="F4541" s="41">
        <v>6606238</v>
      </c>
      <c r="G4541" s="41">
        <v>661152</v>
      </c>
      <c r="H4541" s="5" t="s">
        <v>721</v>
      </c>
      <c r="I4541" s="5" t="s">
        <v>869</v>
      </c>
      <c r="J4541" s="5" t="s">
        <v>719</v>
      </c>
      <c r="O4541" s="117">
        <v>41437</v>
      </c>
      <c r="P4541" s="88">
        <f t="shared" si="235"/>
        <v>2013</v>
      </c>
      <c r="Q4541" s="88">
        <f t="shared" si="236"/>
        <v>6</v>
      </c>
      <c r="R4541" s="79">
        <v>12</v>
      </c>
      <c r="Y4541" s="11" t="s">
        <v>1306</v>
      </c>
      <c r="Z4541" s="41" t="s">
        <v>1194</v>
      </c>
      <c r="AA4541" s="41" t="s">
        <v>605</v>
      </c>
      <c r="AD4541" s="41" t="s">
        <v>388</v>
      </c>
      <c r="AF4541" s="82">
        <v>1</v>
      </c>
      <c r="AG4541" s="82">
        <v>1</v>
      </c>
      <c r="AH4541" s="41" t="s">
        <v>612</v>
      </c>
      <c r="AI4541" s="41" t="s">
        <v>612</v>
      </c>
      <c r="AJ4541" s="41" t="s">
        <v>585</v>
      </c>
      <c r="AK4541" s="8" t="s">
        <v>725</v>
      </c>
      <c r="AL4541" s="8" t="s">
        <v>704</v>
      </c>
      <c r="AM4541" s="41">
        <v>0.5</v>
      </c>
      <c r="AN4541" s="41">
        <v>0.5</v>
      </c>
    </row>
    <row r="4542" spans="1:53" ht="12.75" hidden="1" customHeight="1" x14ac:dyDescent="0.3">
      <c r="A4542" s="5">
        <v>1112</v>
      </c>
      <c r="B4542" s="5" t="s">
        <v>849</v>
      </c>
      <c r="C4542" s="8" t="s">
        <v>429</v>
      </c>
      <c r="D4542" s="5" t="s">
        <v>859</v>
      </c>
      <c r="E4542" s="8" t="s">
        <v>869</v>
      </c>
      <c r="F4542" s="41">
        <v>6606238</v>
      </c>
      <c r="G4542" s="41">
        <v>661152</v>
      </c>
      <c r="H4542" s="5" t="s">
        <v>721</v>
      </c>
      <c r="I4542" s="5" t="s">
        <v>869</v>
      </c>
      <c r="J4542" s="5" t="s">
        <v>719</v>
      </c>
      <c r="O4542" s="117">
        <v>41471</v>
      </c>
      <c r="P4542" s="88">
        <f t="shared" si="235"/>
        <v>2013</v>
      </c>
      <c r="Q4542" s="88">
        <f t="shared" si="236"/>
        <v>7</v>
      </c>
      <c r="R4542" s="79">
        <v>16</v>
      </c>
      <c r="Y4542" s="11" t="s">
        <v>1306</v>
      </c>
      <c r="Z4542" s="41" t="s">
        <v>1194</v>
      </c>
      <c r="AA4542" s="41" t="s">
        <v>605</v>
      </c>
      <c r="AD4542" s="41" t="s">
        <v>388</v>
      </c>
      <c r="AF4542" s="82">
        <v>1.04</v>
      </c>
      <c r="AG4542" s="82">
        <v>1.04</v>
      </c>
      <c r="AH4542" s="41" t="s">
        <v>612</v>
      </c>
      <c r="AI4542" s="41" t="s">
        <v>612</v>
      </c>
      <c r="AJ4542" s="41" t="s">
        <v>585</v>
      </c>
      <c r="AK4542" s="8" t="s">
        <v>725</v>
      </c>
      <c r="AL4542" s="8" t="s">
        <v>704</v>
      </c>
      <c r="AM4542" s="41">
        <v>0.5</v>
      </c>
      <c r="AN4542" s="41">
        <v>0.5</v>
      </c>
    </row>
    <row r="4543" spans="1:53" ht="12.75" hidden="1" customHeight="1" x14ac:dyDescent="0.3">
      <c r="A4543" s="5">
        <v>1268</v>
      </c>
      <c r="B4543" s="5" t="s">
        <v>849</v>
      </c>
      <c r="C4543" s="8" t="s">
        <v>593</v>
      </c>
      <c r="D4543" s="5" t="s">
        <v>590</v>
      </c>
      <c r="F4543" s="41">
        <v>6607313.6689999998</v>
      </c>
      <c r="G4543" s="41">
        <v>667458.272</v>
      </c>
      <c r="H4543" s="5" t="s">
        <v>595</v>
      </c>
      <c r="I4543" s="5" t="s">
        <v>926</v>
      </c>
      <c r="J4543" s="5" t="s">
        <v>590</v>
      </c>
      <c r="O4543" s="117">
        <v>41498</v>
      </c>
      <c r="P4543" s="88">
        <f t="shared" si="235"/>
        <v>2013</v>
      </c>
      <c r="Q4543" s="88">
        <f t="shared" si="236"/>
        <v>8</v>
      </c>
      <c r="R4543" s="88">
        <f>DAY(O4543)</f>
        <v>12</v>
      </c>
      <c r="Y4543" s="11" t="s">
        <v>1306</v>
      </c>
      <c r="Z4543" s="41" t="s">
        <v>1194</v>
      </c>
      <c r="AA4543" s="41" t="s">
        <v>605</v>
      </c>
      <c r="AD4543" s="41" t="s">
        <v>388</v>
      </c>
      <c r="AF4543" s="82">
        <v>2.41</v>
      </c>
      <c r="AG4543" s="82">
        <v>2.41</v>
      </c>
      <c r="AH4543" s="41" t="s">
        <v>612</v>
      </c>
      <c r="AI4543" s="41" t="s">
        <v>612</v>
      </c>
      <c r="AJ4543" s="41" t="s">
        <v>585</v>
      </c>
      <c r="AK4543" s="8" t="s">
        <v>587</v>
      </c>
      <c r="AL4543" s="8" t="s">
        <v>597</v>
      </c>
      <c r="AM4543" s="41">
        <v>0.5</v>
      </c>
      <c r="AN4543" s="41">
        <v>0.5</v>
      </c>
      <c r="BA4543" s="41" t="s">
        <v>599</v>
      </c>
    </row>
    <row r="4544" spans="1:53" ht="12.75" hidden="1" customHeight="1" x14ac:dyDescent="0.3">
      <c r="A4544" s="5">
        <v>1267</v>
      </c>
      <c r="B4544" s="5" t="s">
        <v>849</v>
      </c>
      <c r="C4544" s="8" t="s">
        <v>592</v>
      </c>
      <c r="D4544" s="5" t="s">
        <v>589</v>
      </c>
      <c r="F4544" s="41">
        <v>6605092.1320000002</v>
      </c>
      <c r="G4544" s="41">
        <v>663181.98400000005</v>
      </c>
      <c r="H4544" s="5" t="s">
        <v>595</v>
      </c>
      <c r="I4544" s="5" t="s">
        <v>925</v>
      </c>
      <c r="J4544" s="5" t="s">
        <v>589</v>
      </c>
      <c r="O4544" s="117">
        <v>41498</v>
      </c>
      <c r="P4544" s="88">
        <f t="shared" si="235"/>
        <v>2013</v>
      </c>
      <c r="Q4544" s="88">
        <f t="shared" si="236"/>
        <v>8</v>
      </c>
      <c r="R4544" s="88">
        <f>DAY(O4544)</f>
        <v>12</v>
      </c>
      <c r="Y4544" s="11" t="s">
        <v>1306</v>
      </c>
      <c r="Z4544" s="41" t="s">
        <v>1194</v>
      </c>
      <c r="AA4544" s="41" t="s">
        <v>605</v>
      </c>
      <c r="AD4544" s="41" t="s">
        <v>388</v>
      </c>
      <c r="AF4544" s="82">
        <v>1.274</v>
      </c>
      <c r="AG4544" s="82">
        <v>1.274</v>
      </c>
      <c r="AH4544" s="41" t="s">
        <v>612</v>
      </c>
      <c r="AI4544" s="41" t="s">
        <v>612</v>
      </c>
      <c r="AJ4544" s="41" t="s">
        <v>585</v>
      </c>
      <c r="AK4544" s="8" t="s">
        <v>587</v>
      </c>
      <c r="AL4544" s="8" t="s">
        <v>597</v>
      </c>
      <c r="AM4544" s="41">
        <v>0.5</v>
      </c>
      <c r="AN4544" s="41">
        <v>0.5</v>
      </c>
      <c r="BA4544" s="41" t="s">
        <v>599</v>
      </c>
    </row>
    <row r="4545" spans="1:58" ht="12.75" hidden="1" customHeight="1" x14ac:dyDescent="0.3">
      <c r="A4545" s="5">
        <v>1266</v>
      </c>
      <c r="B4545" s="5" t="s">
        <v>849</v>
      </c>
      <c r="C4545" s="8" t="s">
        <v>591</v>
      </c>
      <c r="D4545" s="5" t="s">
        <v>588</v>
      </c>
      <c r="F4545" s="41">
        <v>6602223.057</v>
      </c>
      <c r="G4545" s="41">
        <v>664040.66099999996</v>
      </c>
      <c r="H4545" s="5" t="s">
        <v>595</v>
      </c>
      <c r="I4545" s="5" t="s">
        <v>591</v>
      </c>
      <c r="J4545" s="5" t="s">
        <v>588</v>
      </c>
      <c r="O4545" s="117">
        <v>41498</v>
      </c>
      <c r="P4545" s="88">
        <f t="shared" si="235"/>
        <v>2013</v>
      </c>
      <c r="Q4545" s="88">
        <f t="shared" si="236"/>
        <v>8</v>
      </c>
      <c r="R4545" s="88">
        <f>DAY(O4545)</f>
        <v>12</v>
      </c>
      <c r="Y4545" s="11" t="s">
        <v>1306</v>
      </c>
      <c r="Z4545" s="41" t="s">
        <v>1194</v>
      </c>
      <c r="AA4545" s="41" t="s">
        <v>605</v>
      </c>
      <c r="AD4545" s="41" t="s">
        <v>388</v>
      </c>
      <c r="AF4545" s="82">
        <v>0.88400000000000001</v>
      </c>
      <c r="AG4545" s="82">
        <v>0.88400000000000001</v>
      </c>
      <c r="AH4545" s="41" t="s">
        <v>612</v>
      </c>
      <c r="AI4545" s="41" t="s">
        <v>612</v>
      </c>
      <c r="AJ4545" s="41" t="s">
        <v>585</v>
      </c>
      <c r="AK4545" s="8" t="s">
        <v>587</v>
      </c>
      <c r="AL4545" s="8" t="s">
        <v>597</v>
      </c>
      <c r="AM4545" s="41">
        <v>0.5</v>
      </c>
      <c r="AN4545" s="41">
        <v>0.5</v>
      </c>
      <c r="BA4545" s="41" t="s">
        <v>599</v>
      </c>
    </row>
    <row r="4546" spans="1:58" ht="12.75" hidden="1" customHeight="1" x14ac:dyDescent="0.3">
      <c r="A4546" s="5">
        <v>1113</v>
      </c>
      <c r="B4546" s="5" t="s">
        <v>849</v>
      </c>
      <c r="C4546" s="8" t="s">
        <v>429</v>
      </c>
      <c r="D4546" s="5" t="s">
        <v>859</v>
      </c>
      <c r="E4546" s="8" t="s">
        <v>869</v>
      </c>
      <c r="F4546" s="41">
        <v>6606238</v>
      </c>
      <c r="G4546" s="41">
        <v>661152</v>
      </c>
      <c r="H4546" s="5" t="s">
        <v>721</v>
      </c>
      <c r="I4546" s="5" t="s">
        <v>869</v>
      </c>
      <c r="J4546" s="5" t="s">
        <v>719</v>
      </c>
      <c r="O4546" s="117">
        <v>41498</v>
      </c>
      <c r="P4546" s="88">
        <f t="shared" si="235"/>
        <v>2013</v>
      </c>
      <c r="Q4546" s="88">
        <f t="shared" si="236"/>
        <v>8</v>
      </c>
      <c r="R4546" s="79">
        <v>12</v>
      </c>
      <c r="Y4546" s="11" t="s">
        <v>1306</v>
      </c>
      <c r="Z4546" s="41" t="s">
        <v>1194</v>
      </c>
      <c r="AA4546" s="41" t="s">
        <v>605</v>
      </c>
      <c r="AD4546" s="41" t="s">
        <v>388</v>
      </c>
      <c r="AF4546" s="82">
        <v>1.06</v>
      </c>
      <c r="AG4546" s="82">
        <v>1.06</v>
      </c>
      <c r="AH4546" s="41" t="s">
        <v>612</v>
      </c>
      <c r="AI4546" s="41" t="s">
        <v>612</v>
      </c>
      <c r="AJ4546" s="41" t="s">
        <v>585</v>
      </c>
      <c r="AK4546" s="8" t="s">
        <v>725</v>
      </c>
      <c r="AL4546" s="8" t="s">
        <v>704</v>
      </c>
      <c r="AM4546" s="41">
        <v>0.5</v>
      </c>
      <c r="AN4546" s="41">
        <v>0.5</v>
      </c>
    </row>
    <row r="4547" spans="1:58" ht="12.75" hidden="1" customHeight="1" x14ac:dyDescent="0.3">
      <c r="A4547" s="5">
        <v>1158</v>
      </c>
      <c r="B4547" s="5" t="s">
        <v>849</v>
      </c>
      <c r="C4547" s="8" t="s">
        <v>593</v>
      </c>
      <c r="D4547" s="5" t="s">
        <v>855</v>
      </c>
      <c r="F4547" s="41">
        <v>6607314</v>
      </c>
      <c r="G4547" s="41">
        <v>667458</v>
      </c>
      <c r="H4547" s="5" t="s">
        <v>721</v>
      </c>
      <c r="O4547" s="117">
        <v>41498</v>
      </c>
      <c r="P4547" s="88">
        <f t="shared" si="235"/>
        <v>2013</v>
      </c>
      <c r="Q4547" s="88">
        <f t="shared" si="236"/>
        <v>8</v>
      </c>
      <c r="R4547" s="79">
        <v>12</v>
      </c>
      <c r="Y4547" s="11" t="s">
        <v>1306</v>
      </c>
      <c r="Z4547" s="41" t="s">
        <v>1194</v>
      </c>
      <c r="AA4547" s="41" t="s">
        <v>605</v>
      </c>
      <c r="AD4547" s="41" t="s">
        <v>388</v>
      </c>
      <c r="AF4547" s="82">
        <v>2.41</v>
      </c>
      <c r="AG4547" s="82">
        <v>2.41</v>
      </c>
      <c r="AH4547" s="41" t="s">
        <v>612</v>
      </c>
      <c r="AI4547" s="41" t="s">
        <v>612</v>
      </c>
      <c r="AJ4547" s="41" t="s">
        <v>585</v>
      </c>
      <c r="AK4547" s="8" t="s">
        <v>725</v>
      </c>
      <c r="AL4547" s="8" t="s">
        <v>704</v>
      </c>
      <c r="AM4547" s="41">
        <v>0.5</v>
      </c>
      <c r="AN4547" s="41">
        <v>0.5</v>
      </c>
    </row>
    <row r="4548" spans="1:58" ht="12.75" hidden="1" customHeight="1" x14ac:dyDescent="0.3">
      <c r="A4548" s="5">
        <v>1199</v>
      </c>
      <c r="B4548" s="5" t="s">
        <v>849</v>
      </c>
      <c r="C4548" s="8" t="s">
        <v>592</v>
      </c>
      <c r="D4548" s="5" t="s">
        <v>736</v>
      </c>
      <c r="F4548" s="41">
        <v>6605102</v>
      </c>
      <c r="G4548" s="41">
        <v>663176</v>
      </c>
      <c r="H4548" s="5" t="s">
        <v>721</v>
      </c>
      <c r="O4548" s="117">
        <v>41498</v>
      </c>
      <c r="P4548" s="88">
        <f t="shared" si="235"/>
        <v>2013</v>
      </c>
      <c r="Q4548" s="88">
        <f t="shared" si="236"/>
        <v>8</v>
      </c>
      <c r="R4548" s="79">
        <v>12</v>
      </c>
      <c r="Y4548" s="11" t="s">
        <v>1306</v>
      </c>
      <c r="Z4548" s="41" t="s">
        <v>1194</v>
      </c>
      <c r="AA4548" s="41" t="s">
        <v>605</v>
      </c>
      <c r="AD4548" s="41" t="s">
        <v>388</v>
      </c>
      <c r="AF4548" s="82">
        <v>1.27</v>
      </c>
      <c r="AG4548" s="82">
        <v>1.27</v>
      </c>
      <c r="AH4548" s="41" t="s">
        <v>612</v>
      </c>
      <c r="AI4548" s="41" t="s">
        <v>612</v>
      </c>
      <c r="AJ4548" s="41" t="s">
        <v>585</v>
      </c>
      <c r="AK4548" s="8" t="s">
        <v>725</v>
      </c>
      <c r="AL4548" s="8" t="s">
        <v>704</v>
      </c>
      <c r="AM4548" s="41">
        <v>0.5</v>
      </c>
      <c r="AN4548" s="41">
        <v>0.5</v>
      </c>
    </row>
    <row r="4549" spans="1:58" ht="12.75" hidden="1" customHeight="1" x14ac:dyDescent="0.3">
      <c r="A4549" s="5">
        <v>1234</v>
      </c>
      <c r="B4549" s="5" t="s">
        <v>849</v>
      </c>
      <c r="C4549" s="8" t="s">
        <v>591</v>
      </c>
      <c r="D4549" s="5" t="s">
        <v>860</v>
      </c>
      <c r="F4549" s="41">
        <v>6602223</v>
      </c>
      <c r="G4549" s="41">
        <v>664041</v>
      </c>
      <c r="H4549" s="5" t="s">
        <v>721</v>
      </c>
      <c r="O4549" s="117">
        <v>41498</v>
      </c>
      <c r="P4549" s="88">
        <f t="shared" ref="P4549:P4612" si="237">YEAR(O4549)</f>
        <v>2013</v>
      </c>
      <c r="Q4549" s="88">
        <f t="shared" ref="Q4549:Q4612" si="238">MONTH(O4549)</f>
        <v>8</v>
      </c>
      <c r="R4549" s="79">
        <v>12</v>
      </c>
      <c r="Y4549" s="11" t="s">
        <v>1306</v>
      </c>
      <c r="Z4549" s="41" t="s">
        <v>1194</v>
      </c>
      <c r="AA4549" s="41" t="s">
        <v>605</v>
      </c>
      <c r="AD4549" s="41" t="s">
        <v>388</v>
      </c>
      <c r="AF4549" s="82">
        <v>0.88</v>
      </c>
      <c r="AG4549" s="82">
        <v>0.88</v>
      </c>
      <c r="AH4549" s="41" t="s">
        <v>612</v>
      </c>
      <c r="AI4549" s="41" t="s">
        <v>612</v>
      </c>
      <c r="AJ4549" s="41" t="s">
        <v>585</v>
      </c>
      <c r="AK4549" s="8" t="s">
        <v>725</v>
      </c>
      <c r="AL4549" s="8" t="s">
        <v>704</v>
      </c>
      <c r="AM4549" s="41">
        <v>0.5</v>
      </c>
      <c r="AN4549" s="41">
        <v>0.5</v>
      </c>
    </row>
    <row r="4550" spans="1:58" ht="12.75" hidden="1" customHeight="1" x14ac:dyDescent="0.3">
      <c r="A4550" s="5">
        <v>512</v>
      </c>
      <c r="B4550" s="5" t="s">
        <v>848</v>
      </c>
      <c r="C4550" s="8" t="s">
        <v>68</v>
      </c>
      <c r="D4550" s="5" t="s">
        <v>252</v>
      </c>
      <c r="F4550" s="41">
        <v>6607195</v>
      </c>
      <c r="G4550" s="41">
        <v>664270</v>
      </c>
      <c r="H4550" s="5" t="s">
        <v>721</v>
      </c>
      <c r="O4550" s="117">
        <v>41501</v>
      </c>
      <c r="P4550" s="88">
        <f t="shared" si="237"/>
        <v>2013</v>
      </c>
      <c r="Q4550" s="88">
        <f t="shared" si="238"/>
        <v>8</v>
      </c>
      <c r="R4550" s="79">
        <v>15</v>
      </c>
      <c r="Y4550" s="11" t="s">
        <v>1306</v>
      </c>
      <c r="Z4550" s="41" t="s">
        <v>1194</v>
      </c>
      <c r="AA4550" s="41" t="s">
        <v>605</v>
      </c>
      <c r="AD4550" s="41" t="s">
        <v>388</v>
      </c>
      <c r="AF4550" s="82">
        <v>1</v>
      </c>
      <c r="AG4550" s="82">
        <v>1</v>
      </c>
      <c r="AH4550" s="41" t="s">
        <v>612</v>
      </c>
      <c r="AI4550" s="41" t="s">
        <v>612</v>
      </c>
      <c r="AJ4550" s="41" t="s">
        <v>585</v>
      </c>
      <c r="AK4550" s="8" t="s">
        <v>724</v>
      </c>
      <c r="AL4550" s="8" t="s">
        <v>704</v>
      </c>
      <c r="AM4550" s="41">
        <v>0.5</v>
      </c>
      <c r="AN4550" s="41">
        <v>0.5</v>
      </c>
    </row>
    <row r="4551" spans="1:58" ht="12.75" hidden="1" customHeight="1" x14ac:dyDescent="0.3">
      <c r="A4551" s="5">
        <v>1114</v>
      </c>
      <c r="B4551" s="5" t="s">
        <v>849</v>
      </c>
      <c r="C4551" s="8" t="s">
        <v>429</v>
      </c>
      <c r="D4551" s="5" t="s">
        <v>859</v>
      </c>
      <c r="E4551" s="8" t="s">
        <v>869</v>
      </c>
      <c r="F4551" s="41">
        <v>6606238</v>
      </c>
      <c r="G4551" s="41">
        <v>661152</v>
      </c>
      <c r="H4551" s="5" t="s">
        <v>721</v>
      </c>
      <c r="I4551" s="5" t="s">
        <v>869</v>
      </c>
      <c r="J4551" s="5" t="s">
        <v>719</v>
      </c>
      <c r="O4551" s="117">
        <v>41527</v>
      </c>
      <c r="P4551" s="88">
        <f t="shared" si="237"/>
        <v>2013</v>
      </c>
      <c r="Q4551" s="88">
        <f t="shared" si="238"/>
        <v>9</v>
      </c>
      <c r="R4551" s="79">
        <v>10</v>
      </c>
      <c r="Y4551" s="11" t="s">
        <v>1306</v>
      </c>
      <c r="Z4551" s="41" t="s">
        <v>1194</v>
      </c>
      <c r="AA4551" s="41" t="s">
        <v>605</v>
      </c>
      <c r="AD4551" s="41" t="s">
        <v>388</v>
      </c>
      <c r="AF4551" s="82">
        <v>1.07</v>
      </c>
      <c r="AG4551" s="82">
        <v>1.07</v>
      </c>
      <c r="AH4551" s="41" t="s">
        <v>612</v>
      </c>
      <c r="AI4551" s="41" t="s">
        <v>612</v>
      </c>
      <c r="AJ4551" s="41" t="s">
        <v>585</v>
      </c>
      <c r="AK4551" s="8" t="s">
        <v>725</v>
      </c>
      <c r="AL4551" s="8" t="s">
        <v>704</v>
      </c>
      <c r="AM4551" s="41">
        <v>0.5</v>
      </c>
      <c r="AN4551" s="41">
        <v>0.5</v>
      </c>
    </row>
    <row r="4552" spans="1:58" ht="12.75" hidden="1" customHeight="1" x14ac:dyDescent="0.3">
      <c r="A4552" s="5">
        <v>513</v>
      </c>
      <c r="B4552" s="5" t="s">
        <v>848</v>
      </c>
      <c r="C4552" s="8" t="s">
        <v>68</v>
      </c>
      <c r="D4552" s="5" t="s">
        <v>252</v>
      </c>
      <c r="F4552" s="41">
        <v>6607195</v>
      </c>
      <c r="G4552" s="41">
        <v>664270</v>
      </c>
      <c r="H4552" s="5" t="s">
        <v>721</v>
      </c>
      <c r="O4552" s="117">
        <v>41561</v>
      </c>
      <c r="P4552" s="88">
        <f t="shared" si="237"/>
        <v>2013</v>
      </c>
      <c r="Q4552" s="88">
        <f t="shared" si="238"/>
        <v>10</v>
      </c>
      <c r="R4552" s="79">
        <v>14</v>
      </c>
      <c r="Y4552" s="11" t="s">
        <v>1306</v>
      </c>
      <c r="Z4552" s="41" t="s">
        <v>1194</v>
      </c>
      <c r="AA4552" s="41" t="s">
        <v>605</v>
      </c>
      <c r="AD4552" s="41" t="s">
        <v>388</v>
      </c>
      <c r="AF4552" s="82">
        <v>1.1100000000000001</v>
      </c>
      <c r="AG4552" s="82">
        <v>1.1100000000000001</v>
      </c>
      <c r="AH4552" s="41" t="s">
        <v>612</v>
      </c>
      <c r="AI4552" s="41" t="s">
        <v>612</v>
      </c>
      <c r="AJ4552" s="41" t="s">
        <v>585</v>
      </c>
      <c r="AK4552" s="8" t="s">
        <v>724</v>
      </c>
      <c r="AL4552" s="8" t="s">
        <v>704</v>
      </c>
      <c r="AM4552" s="41">
        <v>0.5</v>
      </c>
      <c r="AN4552" s="41">
        <v>0.5</v>
      </c>
    </row>
    <row r="4553" spans="1:58" ht="12.75" hidden="1" customHeight="1" x14ac:dyDescent="0.3">
      <c r="A4553" s="5">
        <v>1270</v>
      </c>
      <c r="B4553" s="5" t="s">
        <v>849</v>
      </c>
      <c r="C4553" s="8" t="s">
        <v>593</v>
      </c>
      <c r="D4553" s="5" t="s">
        <v>590</v>
      </c>
      <c r="F4553" s="41">
        <v>6607313.6689999998</v>
      </c>
      <c r="G4553" s="41">
        <v>667458.272</v>
      </c>
      <c r="H4553" s="5" t="s">
        <v>595</v>
      </c>
      <c r="I4553" s="5" t="s">
        <v>926</v>
      </c>
      <c r="J4553" s="5" t="s">
        <v>590</v>
      </c>
      <c r="O4553" s="117">
        <v>41563</v>
      </c>
      <c r="P4553" s="88">
        <f t="shared" si="237"/>
        <v>2013</v>
      </c>
      <c r="Q4553" s="88">
        <f t="shared" si="238"/>
        <v>10</v>
      </c>
      <c r="R4553" s="88">
        <f>DAY(O4553)</f>
        <v>16</v>
      </c>
      <c r="Y4553" s="11" t="s">
        <v>1306</v>
      </c>
      <c r="Z4553" s="41" t="s">
        <v>1194</v>
      </c>
      <c r="AA4553" s="41" t="s">
        <v>605</v>
      </c>
      <c r="AD4553" s="41" t="s">
        <v>388</v>
      </c>
      <c r="AF4553" s="82">
        <v>2.5979999999999999</v>
      </c>
      <c r="AG4553" s="82">
        <v>2.5979999999999999</v>
      </c>
      <c r="AH4553" s="41" t="s">
        <v>612</v>
      </c>
      <c r="AI4553" s="41" t="s">
        <v>612</v>
      </c>
      <c r="AJ4553" s="41" t="s">
        <v>585</v>
      </c>
      <c r="AK4553" s="8" t="s">
        <v>587</v>
      </c>
      <c r="AL4553" s="8" t="s">
        <v>597</v>
      </c>
      <c r="AM4553" s="41">
        <v>0.5</v>
      </c>
      <c r="AN4553" s="41">
        <v>0.5</v>
      </c>
      <c r="BA4553" s="41" t="s">
        <v>599</v>
      </c>
    </row>
    <row r="4554" spans="1:58" ht="12.75" hidden="1" customHeight="1" x14ac:dyDescent="0.3">
      <c r="A4554" s="5">
        <v>1269</v>
      </c>
      <c r="B4554" s="5" t="s">
        <v>849</v>
      </c>
      <c r="C4554" s="8" t="s">
        <v>591</v>
      </c>
      <c r="D4554" s="5" t="s">
        <v>588</v>
      </c>
      <c r="F4554" s="41">
        <v>6602223.057</v>
      </c>
      <c r="G4554" s="41">
        <v>664040.66099999996</v>
      </c>
      <c r="H4554" s="5" t="s">
        <v>595</v>
      </c>
      <c r="I4554" s="5" t="s">
        <v>591</v>
      </c>
      <c r="J4554" s="5" t="s">
        <v>588</v>
      </c>
      <c r="O4554" s="117">
        <v>41563</v>
      </c>
      <c r="P4554" s="88">
        <f t="shared" si="237"/>
        <v>2013</v>
      </c>
      <c r="Q4554" s="88">
        <f t="shared" si="238"/>
        <v>10</v>
      </c>
      <c r="R4554" s="88">
        <f>DAY(O4554)</f>
        <v>16</v>
      </c>
      <c r="Y4554" s="11" t="s">
        <v>1306</v>
      </c>
      <c r="Z4554" s="41" t="s">
        <v>1194</v>
      </c>
      <c r="AA4554" s="41" t="s">
        <v>605</v>
      </c>
      <c r="AD4554" s="41" t="s">
        <v>388</v>
      </c>
      <c r="AF4554" s="82">
        <v>1.2390000000000001</v>
      </c>
      <c r="AG4554" s="82">
        <v>1.2390000000000001</v>
      </c>
      <c r="AH4554" s="41" t="s">
        <v>612</v>
      </c>
      <c r="AI4554" s="41" t="s">
        <v>612</v>
      </c>
      <c r="AJ4554" s="41" t="s">
        <v>585</v>
      </c>
      <c r="AK4554" s="8" t="s">
        <v>587</v>
      </c>
      <c r="AL4554" s="8" t="s">
        <v>597</v>
      </c>
      <c r="AM4554" s="41">
        <v>0.5</v>
      </c>
      <c r="AN4554" s="41">
        <v>0.5</v>
      </c>
      <c r="BA4554" s="41" t="s">
        <v>599</v>
      </c>
    </row>
    <row r="4555" spans="1:58" ht="12.75" hidden="1" customHeight="1" x14ac:dyDescent="0.3">
      <c r="A4555" s="5">
        <v>1159</v>
      </c>
      <c r="B4555" s="5" t="s">
        <v>849</v>
      </c>
      <c r="C4555" s="8" t="s">
        <v>593</v>
      </c>
      <c r="D4555" s="5" t="s">
        <v>855</v>
      </c>
      <c r="F4555" s="41">
        <v>6607314</v>
      </c>
      <c r="G4555" s="41">
        <v>667458</v>
      </c>
      <c r="H4555" s="5" t="s">
        <v>721</v>
      </c>
      <c r="O4555" s="117">
        <v>41563</v>
      </c>
      <c r="P4555" s="88">
        <f t="shared" si="237"/>
        <v>2013</v>
      </c>
      <c r="Q4555" s="88">
        <f t="shared" si="238"/>
        <v>10</v>
      </c>
      <c r="R4555" s="79">
        <v>16</v>
      </c>
      <c r="Y4555" s="11" t="s">
        <v>1306</v>
      </c>
      <c r="Z4555" s="41" t="s">
        <v>1194</v>
      </c>
      <c r="AA4555" s="41" t="s">
        <v>605</v>
      </c>
      <c r="AD4555" s="41" t="s">
        <v>388</v>
      </c>
      <c r="AF4555" s="82">
        <v>2.6</v>
      </c>
      <c r="AG4555" s="82">
        <v>2.6</v>
      </c>
      <c r="AH4555" s="41" t="s">
        <v>612</v>
      </c>
      <c r="AI4555" s="41" t="s">
        <v>612</v>
      </c>
      <c r="AJ4555" s="41" t="s">
        <v>585</v>
      </c>
      <c r="AK4555" s="8" t="s">
        <v>725</v>
      </c>
      <c r="AL4555" s="8" t="s">
        <v>704</v>
      </c>
      <c r="AM4555" s="41">
        <v>0.5</v>
      </c>
      <c r="AN4555" s="41">
        <v>0.5</v>
      </c>
    </row>
    <row r="4556" spans="1:58" ht="12.75" hidden="1" customHeight="1" x14ac:dyDescent="0.3">
      <c r="A4556" s="5">
        <v>1235</v>
      </c>
      <c r="B4556" s="5" t="s">
        <v>849</v>
      </c>
      <c r="C4556" s="8" t="s">
        <v>591</v>
      </c>
      <c r="D4556" s="5" t="s">
        <v>860</v>
      </c>
      <c r="F4556" s="41">
        <v>6602223</v>
      </c>
      <c r="G4556" s="41">
        <v>664041</v>
      </c>
      <c r="H4556" s="5" t="s">
        <v>721</v>
      </c>
      <c r="O4556" s="117">
        <v>41563</v>
      </c>
      <c r="P4556" s="88">
        <f t="shared" si="237"/>
        <v>2013</v>
      </c>
      <c r="Q4556" s="88">
        <f t="shared" si="238"/>
        <v>10</v>
      </c>
      <c r="R4556" s="79">
        <v>16</v>
      </c>
      <c r="Y4556" s="11" t="s">
        <v>1306</v>
      </c>
      <c r="Z4556" s="41" t="s">
        <v>1194</v>
      </c>
      <c r="AA4556" s="41" t="s">
        <v>605</v>
      </c>
      <c r="AD4556" s="41" t="s">
        <v>388</v>
      </c>
      <c r="AF4556" s="82">
        <v>1.24</v>
      </c>
      <c r="AG4556" s="82">
        <v>1.24</v>
      </c>
      <c r="AH4556" s="41" t="s">
        <v>612</v>
      </c>
      <c r="AI4556" s="41" t="s">
        <v>612</v>
      </c>
      <c r="AJ4556" s="41" t="s">
        <v>585</v>
      </c>
      <c r="AK4556" s="8" t="s">
        <v>725</v>
      </c>
      <c r="AL4556" s="8" t="s">
        <v>704</v>
      </c>
      <c r="AM4556" s="41">
        <v>0.5</v>
      </c>
      <c r="AN4556" s="41">
        <v>0.5</v>
      </c>
    </row>
    <row r="4557" spans="1:58" ht="12.75" hidden="1" customHeight="1" x14ac:dyDescent="0.3">
      <c r="A4557" s="5">
        <v>1271</v>
      </c>
      <c r="B4557" s="5" t="s">
        <v>849</v>
      </c>
      <c r="C4557" s="8" t="s">
        <v>592</v>
      </c>
      <c r="D4557" s="5" t="s">
        <v>589</v>
      </c>
      <c r="F4557" s="41">
        <v>6605092.1320000002</v>
      </c>
      <c r="G4557" s="41">
        <v>663181.98400000005</v>
      </c>
      <c r="H4557" s="5" t="s">
        <v>595</v>
      </c>
      <c r="I4557" s="5" t="s">
        <v>925</v>
      </c>
      <c r="J4557" s="5" t="s">
        <v>589</v>
      </c>
      <c r="O4557" s="117">
        <v>41564</v>
      </c>
      <c r="P4557" s="88">
        <f t="shared" si="237"/>
        <v>2013</v>
      </c>
      <c r="Q4557" s="88">
        <f t="shared" si="238"/>
        <v>10</v>
      </c>
      <c r="R4557" s="88">
        <f>DAY(O4557)</f>
        <v>17</v>
      </c>
      <c r="Y4557" s="11" t="s">
        <v>1306</v>
      </c>
      <c r="Z4557" s="41" t="s">
        <v>1194</v>
      </c>
      <c r="AA4557" s="41" t="s">
        <v>605</v>
      </c>
      <c r="AD4557" s="41" t="s">
        <v>388</v>
      </c>
      <c r="AF4557" s="82">
        <v>1.204</v>
      </c>
      <c r="AG4557" s="82">
        <v>1.204</v>
      </c>
      <c r="AH4557" s="41" t="s">
        <v>612</v>
      </c>
      <c r="AI4557" s="41" t="s">
        <v>612</v>
      </c>
      <c r="AJ4557" s="41" t="s">
        <v>585</v>
      </c>
      <c r="AK4557" s="8" t="s">
        <v>587</v>
      </c>
      <c r="AL4557" s="8" t="s">
        <v>597</v>
      </c>
      <c r="AM4557" s="41">
        <v>0.5</v>
      </c>
      <c r="AN4557" s="41">
        <v>0.5</v>
      </c>
      <c r="BA4557" s="41" t="s">
        <v>599</v>
      </c>
      <c r="BD4557" s="4"/>
      <c r="BE4557" s="4"/>
      <c r="BF4557" s="4"/>
    </row>
    <row r="4558" spans="1:58" ht="12.75" hidden="1" customHeight="1" x14ac:dyDescent="0.3">
      <c r="A4558" s="5">
        <v>1115</v>
      </c>
      <c r="B4558" s="5" t="s">
        <v>849</v>
      </c>
      <c r="C4558" s="8" t="s">
        <v>429</v>
      </c>
      <c r="D4558" s="5" t="s">
        <v>859</v>
      </c>
      <c r="E4558" s="8" t="s">
        <v>869</v>
      </c>
      <c r="F4558" s="41">
        <v>6606238</v>
      </c>
      <c r="G4558" s="41">
        <v>661152</v>
      </c>
      <c r="H4558" s="5" t="s">
        <v>721</v>
      </c>
      <c r="I4558" s="5" t="s">
        <v>869</v>
      </c>
      <c r="J4558" s="5" t="s">
        <v>719</v>
      </c>
      <c r="O4558" s="117">
        <v>41564</v>
      </c>
      <c r="P4558" s="88">
        <f t="shared" si="237"/>
        <v>2013</v>
      </c>
      <c r="Q4558" s="88">
        <f t="shared" si="238"/>
        <v>10</v>
      </c>
      <c r="R4558" s="79">
        <v>17</v>
      </c>
      <c r="Y4558" s="11" t="s">
        <v>1306</v>
      </c>
      <c r="Z4558" s="41" t="s">
        <v>1194</v>
      </c>
      <c r="AA4558" s="41" t="s">
        <v>605</v>
      </c>
      <c r="AD4558" s="41" t="s">
        <v>388</v>
      </c>
      <c r="AF4558" s="82">
        <v>1.07</v>
      </c>
      <c r="AG4558" s="82">
        <v>1.07</v>
      </c>
      <c r="AH4558" s="41" t="s">
        <v>612</v>
      </c>
      <c r="AI4558" s="41" t="s">
        <v>612</v>
      </c>
      <c r="AJ4558" s="41" t="s">
        <v>585</v>
      </c>
      <c r="AK4558" s="8" t="s">
        <v>725</v>
      </c>
      <c r="AL4558" s="8" t="s">
        <v>704</v>
      </c>
      <c r="AM4558" s="41">
        <v>0.5</v>
      </c>
      <c r="AN4558" s="41">
        <v>0.5</v>
      </c>
    </row>
    <row r="4559" spans="1:58" ht="12.75" hidden="1" customHeight="1" x14ac:dyDescent="0.3">
      <c r="A4559" s="5">
        <v>1200</v>
      </c>
      <c r="B4559" s="5" t="s">
        <v>849</v>
      </c>
      <c r="C4559" s="8" t="s">
        <v>592</v>
      </c>
      <c r="D4559" s="5" t="s">
        <v>736</v>
      </c>
      <c r="F4559" s="41">
        <v>6605102</v>
      </c>
      <c r="G4559" s="41">
        <v>663176</v>
      </c>
      <c r="H4559" s="5" t="s">
        <v>721</v>
      </c>
      <c r="O4559" s="117">
        <v>41564</v>
      </c>
      <c r="P4559" s="88">
        <f t="shared" si="237"/>
        <v>2013</v>
      </c>
      <c r="Q4559" s="88">
        <f t="shared" si="238"/>
        <v>10</v>
      </c>
      <c r="R4559" s="79">
        <v>17</v>
      </c>
      <c r="Y4559" s="11" t="s">
        <v>1306</v>
      </c>
      <c r="Z4559" s="41" t="s">
        <v>1194</v>
      </c>
      <c r="AA4559" s="41" t="s">
        <v>605</v>
      </c>
      <c r="AD4559" s="41" t="s">
        <v>388</v>
      </c>
      <c r="AF4559" s="82">
        <v>1.2</v>
      </c>
      <c r="AG4559" s="82">
        <v>1.2</v>
      </c>
      <c r="AH4559" s="41" t="s">
        <v>612</v>
      </c>
      <c r="AI4559" s="41" t="s">
        <v>612</v>
      </c>
      <c r="AJ4559" s="41" t="s">
        <v>585</v>
      </c>
      <c r="AK4559" s="8" t="s">
        <v>725</v>
      </c>
      <c r="AL4559" s="8" t="s">
        <v>704</v>
      </c>
      <c r="AM4559" s="41">
        <v>0.5</v>
      </c>
      <c r="AN4559" s="41">
        <v>0.5</v>
      </c>
      <c r="BD4559" s="4"/>
      <c r="BE4559" s="4"/>
      <c r="BF4559" s="4"/>
    </row>
    <row r="4560" spans="1:58" ht="12.75" hidden="1" customHeight="1" x14ac:dyDescent="0.3">
      <c r="A4560" s="5">
        <v>523</v>
      </c>
      <c r="B4560" s="5" t="s">
        <v>848</v>
      </c>
      <c r="C4560" s="8" t="s">
        <v>526</v>
      </c>
      <c r="D4560" s="5" t="s">
        <v>856</v>
      </c>
      <c r="F4560" s="41">
        <v>6594326</v>
      </c>
      <c r="G4560" s="41">
        <v>670805</v>
      </c>
      <c r="H4560" s="5" t="s">
        <v>721</v>
      </c>
      <c r="O4560" s="117">
        <v>41571</v>
      </c>
      <c r="P4560" s="88">
        <f t="shared" si="237"/>
        <v>2013</v>
      </c>
      <c r="Q4560" s="88">
        <f t="shared" si="238"/>
        <v>10</v>
      </c>
      <c r="R4560" s="79">
        <v>24</v>
      </c>
      <c r="Y4560" s="11" t="s">
        <v>1306</v>
      </c>
      <c r="Z4560" s="41" t="s">
        <v>1194</v>
      </c>
      <c r="AA4560" s="41" t="s">
        <v>605</v>
      </c>
      <c r="AD4560" s="41" t="s">
        <v>388</v>
      </c>
      <c r="AF4560" s="82">
        <v>0.88</v>
      </c>
      <c r="AG4560" s="82">
        <v>0.88</v>
      </c>
      <c r="AH4560" s="41" t="s">
        <v>612</v>
      </c>
      <c r="AI4560" s="41" t="s">
        <v>612</v>
      </c>
      <c r="AJ4560" s="41" t="s">
        <v>585</v>
      </c>
      <c r="AK4560" s="8" t="s">
        <v>724</v>
      </c>
      <c r="AL4560" s="8" t="s">
        <v>704</v>
      </c>
      <c r="AM4560" s="41">
        <v>0.5</v>
      </c>
      <c r="AN4560" s="41">
        <v>0.5</v>
      </c>
      <c r="BD4560" s="4"/>
      <c r="BE4560" s="4"/>
      <c r="BF4560" s="4"/>
    </row>
    <row r="4561" spans="1:58" ht="12.75" hidden="1" customHeight="1" x14ac:dyDescent="0.3">
      <c r="A4561" s="5">
        <v>554</v>
      </c>
      <c r="B4561" s="5" t="s">
        <v>848</v>
      </c>
      <c r="C4561" s="8" t="s">
        <v>18</v>
      </c>
      <c r="D4561" s="5" t="s">
        <v>858</v>
      </c>
      <c r="F4561" s="41">
        <v>6606036</v>
      </c>
      <c r="G4561" s="41">
        <v>661095</v>
      </c>
      <c r="H4561" s="5" t="s">
        <v>721</v>
      </c>
      <c r="O4561" s="117">
        <v>41571</v>
      </c>
      <c r="P4561" s="88">
        <f t="shared" si="237"/>
        <v>2013</v>
      </c>
      <c r="Q4561" s="88">
        <f t="shared" si="238"/>
        <v>10</v>
      </c>
      <c r="R4561" s="79">
        <v>24</v>
      </c>
      <c r="Y4561" s="11" t="s">
        <v>1306</v>
      </c>
      <c r="Z4561" s="41" t="s">
        <v>1194</v>
      </c>
      <c r="AA4561" s="41" t="s">
        <v>605</v>
      </c>
      <c r="AD4561" s="41" t="s">
        <v>388</v>
      </c>
      <c r="AF4561" s="82">
        <v>1.07</v>
      </c>
      <c r="AG4561" s="82">
        <v>1.07</v>
      </c>
      <c r="AH4561" s="41" t="s">
        <v>612</v>
      </c>
      <c r="AI4561" s="41" t="s">
        <v>612</v>
      </c>
      <c r="AJ4561" s="41" t="s">
        <v>585</v>
      </c>
      <c r="AK4561" s="8" t="s">
        <v>724</v>
      </c>
      <c r="AL4561" s="8" t="s">
        <v>704</v>
      </c>
      <c r="AM4561" s="41">
        <v>0.5</v>
      </c>
      <c r="AN4561" s="41">
        <v>0.5</v>
      </c>
      <c r="BD4561" s="4"/>
      <c r="BE4561" s="4"/>
      <c r="BF4561" s="4"/>
    </row>
    <row r="4562" spans="1:58" ht="12.75" hidden="1" customHeight="1" x14ac:dyDescent="0.3">
      <c r="A4562" s="5">
        <v>555</v>
      </c>
      <c r="B4562" s="5" t="s">
        <v>848</v>
      </c>
      <c r="C4562" s="8" t="s">
        <v>18</v>
      </c>
      <c r="D4562" s="5" t="s">
        <v>858</v>
      </c>
      <c r="L4562" s="5" t="s">
        <v>708</v>
      </c>
      <c r="M4562" s="5">
        <v>660637</v>
      </c>
      <c r="N4562" s="5">
        <v>161566</v>
      </c>
      <c r="O4562" s="117">
        <v>41571</v>
      </c>
      <c r="P4562" s="88">
        <f t="shared" si="237"/>
        <v>2013</v>
      </c>
      <c r="Q4562" s="88">
        <f t="shared" si="238"/>
        <v>10</v>
      </c>
      <c r="R4562" s="79">
        <v>24</v>
      </c>
      <c r="Y4562" s="11" t="s">
        <v>1306</v>
      </c>
      <c r="Z4562" s="41" t="s">
        <v>1194</v>
      </c>
      <c r="AA4562" s="41" t="s">
        <v>605</v>
      </c>
      <c r="AD4562" s="41" t="s">
        <v>388</v>
      </c>
      <c r="AF4562" s="82">
        <v>1.073</v>
      </c>
      <c r="AG4562" s="82">
        <v>1.073</v>
      </c>
      <c r="AH4562" s="41" t="s">
        <v>612</v>
      </c>
      <c r="AI4562" s="41" t="s">
        <v>612</v>
      </c>
      <c r="AK4562" s="8" t="s">
        <v>703</v>
      </c>
      <c r="AL4562" s="8" t="s">
        <v>704</v>
      </c>
      <c r="BD4562" s="4"/>
      <c r="BE4562" s="4"/>
      <c r="BF4562" s="4"/>
    </row>
    <row r="4563" spans="1:58" ht="12.75" hidden="1" customHeight="1" x14ac:dyDescent="0.3">
      <c r="A4563" s="5">
        <v>1118</v>
      </c>
      <c r="B4563" s="5" t="s">
        <v>849</v>
      </c>
      <c r="C4563" s="8" t="s">
        <v>429</v>
      </c>
      <c r="D4563" s="5" t="s">
        <v>859</v>
      </c>
      <c r="E4563" s="8" t="s">
        <v>869</v>
      </c>
      <c r="F4563" s="41">
        <v>6606238</v>
      </c>
      <c r="G4563" s="41">
        <v>661152</v>
      </c>
      <c r="H4563" s="5" t="s">
        <v>721</v>
      </c>
      <c r="I4563" s="5" t="s">
        <v>869</v>
      </c>
      <c r="J4563" s="5" t="s">
        <v>719</v>
      </c>
      <c r="O4563" s="117">
        <v>41597</v>
      </c>
      <c r="P4563" s="88">
        <f t="shared" si="237"/>
        <v>2013</v>
      </c>
      <c r="Q4563" s="88">
        <f t="shared" si="238"/>
        <v>11</v>
      </c>
      <c r="R4563" s="79">
        <v>19</v>
      </c>
      <c r="Y4563" s="11" t="s">
        <v>1306</v>
      </c>
      <c r="Z4563" s="41" t="s">
        <v>1194</v>
      </c>
      <c r="AA4563" s="41" t="s">
        <v>605</v>
      </c>
      <c r="AD4563" s="41" t="s">
        <v>388</v>
      </c>
      <c r="AF4563" s="82">
        <v>1.06</v>
      </c>
      <c r="AG4563" s="82">
        <v>1.06</v>
      </c>
      <c r="AH4563" s="41" t="s">
        <v>612</v>
      </c>
      <c r="AI4563" s="41" t="s">
        <v>612</v>
      </c>
      <c r="AJ4563" s="41" t="s">
        <v>585</v>
      </c>
      <c r="AK4563" s="8" t="s">
        <v>725</v>
      </c>
      <c r="AL4563" s="8" t="s">
        <v>704</v>
      </c>
      <c r="AM4563" s="41">
        <v>0.5</v>
      </c>
      <c r="AN4563" s="41">
        <v>0.5</v>
      </c>
      <c r="BD4563" s="4"/>
      <c r="BE4563" s="4"/>
      <c r="BF4563" s="4"/>
    </row>
    <row r="4564" spans="1:58" ht="12.75" hidden="1" customHeight="1" x14ac:dyDescent="0.3">
      <c r="A4564" s="5">
        <v>1119</v>
      </c>
      <c r="B4564" s="5" t="s">
        <v>849</v>
      </c>
      <c r="C4564" s="8" t="s">
        <v>429</v>
      </c>
      <c r="D4564" s="5" t="s">
        <v>859</v>
      </c>
      <c r="E4564" s="8" t="s">
        <v>869</v>
      </c>
      <c r="F4564" s="41">
        <v>6606238</v>
      </c>
      <c r="G4564" s="41">
        <v>661152</v>
      </c>
      <c r="H4564" s="5" t="s">
        <v>721</v>
      </c>
      <c r="I4564" s="5" t="s">
        <v>869</v>
      </c>
      <c r="J4564" s="5" t="s">
        <v>719</v>
      </c>
      <c r="O4564" s="117">
        <v>41624</v>
      </c>
      <c r="P4564" s="88">
        <f t="shared" si="237"/>
        <v>2013</v>
      </c>
      <c r="Q4564" s="88">
        <f t="shared" si="238"/>
        <v>12</v>
      </c>
      <c r="R4564" s="79">
        <v>16</v>
      </c>
      <c r="Y4564" s="11" t="s">
        <v>1306</v>
      </c>
      <c r="Z4564" s="41" t="s">
        <v>1194</v>
      </c>
      <c r="AA4564" s="41" t="s">
        <v>605</v>
      </c>
      <c r="AD4564" s="41" t="s">
        <v>388</v>
      </c>
      <c r="AF4564" s="82">
        <v>1.1100000000000001</v>
      </c>
      <c r="AG4564" s="82">
        <v>1.1100000000000001</v>
      </c>
      <c r="AH4564" s="41" t="s">
        <v>612</v>
      </c>
      <c r="AI4564" s="41" t="s">
        <v>612</v>
      </c>
      <c r="AJ4564" s="41" t="s">
        <v>585</v>
      </c>
      <c r="AK4564" s="8" t="s">
        <v>725</v>
      </c>
      <c r="AL4564" s="8" t="s">
        <v>704</v>
      </c>
      <c r="AM4564" s="41">
        <v>0.5</v>
      </c>
      <c r="AN4564" s="41">
        <v>0.5</v>
      </c>
      <c r="BD4564" s="4"/>
      <c r="BE4564" s="4"/>
      <c r="BF4564" s="4"/>
    </row>
    <row r="4565" spans="1:58" ht="12.75" hidden="1" customHeight="1" x14ac:dyDescent="0.3">
      <c r="A4565" s="5">
        <v>1120</v>
      </c>
      <c r="B4565" s="5" t="s">
        <v>849</v>
      </c>
      <c r="C4565" s="8" t="s">
        <v>429</v>
      </c>
      <c r="D4565" s="5" t="s">
        <v>859</v>
      </c>
      <c r="E4565" s="8" t="s">
        <v>869</v>
      </c>
      <c r="F4565" s="41">
        <v>6606238</v>
      </c>
      <c r="G4565" s="41">
        <v>661152</v>
      </c>
      <c r="H4565" s="5" t="s">
        <v>721</v>
      </c>
      <c r="I4565" s="5" t="s">
        <v>869</v>
      </c>
      <c r="J4565" s="5" t="s">
        <v>719</v>
      </c>
      <c r="O4565" s="117">
        <v>41653</v>
      </c>
      <c r="P4565" s="88">
        <f t="shared" si="237"/>
        <v>2014</v>
      </c>
      <c r="Q4565" s="88">
        <f t="shared" si="238"/>
        <v>1</v>
      </c>
      <c r="R4565" s="79">
        <v>14</v>
      </c>
      <c r="Y4565" s="11" t="s">
        <v>1306</v>
      </c>
      <c r="Z4565" s="41" t="s">
        <v>1194</v>
      </c>
      <c r="AA4565" s="41" t="s">
        <v>605</v>
      </c>
      <c r="AD4565" s="41" t="s">
        <v>388</v>
      </c>
      <c r="AF4565" s="82">
        <v>1.1200000000000001</v>
      </c>
      <c r="AG4565" s="82">
        <v>1.1200000000000001</v>
      </c>
      <c r="AH4565" s="41" t="s">
        <v>612</v>
      </c>
      <c r="AI4565" s="41" t="s">
        <v>612</v>
      </c>
      <c r="AJ4565" s="41" t="s">
        <v>585</v>
      </c>
      <c r="AK4565" s="8" t="s">
        <v>725</v>
      </c>
      <c r="AL4565" s="8" t="s">
        <v>704</v>
      </c>
      <c r="AM4565" s="41">
        <v>0.5</v>
      </c>
      <c r="AN4565" s="41">
        <v>0.5</v>
      </c>
      <c r="BD4565" s="4"/>
      <c r="BE4565" s="4"/>
      <c r="BF4565" s="4"/>
    </row>
    <row r="4566" spans="1:58" ht="12.75" hidden="1" customHeight="1" x14ac:dyDescent="0.3">
      <c r="A4566" s="5">
        <v>514</v>
      </c>
      <c r="B4566" s="5" t="s">
        <v>848</v>
      </c>
      <c r="C4566" s="8" t="s">
        <v>68</v>
      </c>
      <c r="D4566" s="5" t="s">
        <v>252</v>
      </c>
      <c r="F4566" s="41">
        <v>6607195</v>
      </c>
      <c r="G4566" s="41">
        <v>664270</v>
      </c>
      <c r="H4566" s="5" t="s">
        <v>721</v>
      </c>
      <c r="O4566" s="117">
        <v>41679</v>
      </c>
      <c r="P4566" s="88">
        <f t="shared" si="237"/>
        <v>2014</v>
      </c>
      <c r="Q4566" s="88">
        <f t="shared" si="238"/>
        <v>2</v>
      </c>
      <c r="R4566" s="79">
        <v>9</v>
      </c>
      <c r="Y4566" s="11" t="s">
        <v>1306</v>
      </c>
      <c r="Z4566" s="41" t="s">
        <v>1194</v>
      </c>
      <c r="AA4566" s="41" t="s">
        <v>605</v>
      </c>
      <c r="AD4566" s="41" t="s">
        <v>388</v>
      </c>
      <c r="AF4566" s="82">
        <v>0.87</v>
      </c>
      <c r="AG4566" s="82">
        <v>0.87</v>
      </c>
      <c r="AH4566" s="41" t="s">
        <v>612</v>
      </c>
      <c r="AI4566" s="41" t="s">
        <v>612</v>
      </c>
      <c r="AJ4566" s="41" t="s">
        <v>585</v>
      </c>
      <c r="AK4566" s="8" t="s">
        <v>724</v>
      </c>
      <c r="AL4566" s="8" t="s">
        <v>704</v>
      </c>
      <c r="AM4566" s="41">
        <v>0.5</v>
      </c>
      <c r="AN4566" s="41">
        <v>0.5</v>
      </c>
      <c r="BD4566" s="4"/>
      <c r="BE4566" s="4"/>
      <c r="BF4566" s="4"/>
    </row>
    <row r="4567" spans="1:58" ht="12.75" hidden="1" customHeight="1" x14ac:dyDescent="0.3">
      <c r="A4567" s="5">
        <v>1121</v>
      </c>
      <c r="B4567" s="5" t="s">
        <v>849</v>
      </c>
      <c r="C4567" s="8" t="s">
        <v>429</v>
      </c>
      <c r="D4567" s="5" t="s">
        <v>859</v>
      </c>
      <c r="E4567" s="8" t="s">
        <v>869</v>
      </c>
      <c r="F4567" s="41">
        <v>6606238</v>
      </c>
      <c r="G4567" s="41">
        <v>661152</v>
      </c>
      <c r="H4567" s="5" t="s">
        <v>721</v>
      </c>
      <c r="I4567" s="5" t="s">
        <v>869</v>
      </c>
      <c r="J4567" s="5" t="s">
        <v>719</v>
      </c>
      <c r="O4567" s="117">
        <v>41682</v>
      </c>
      <c r="P4567" s="88">
        <f t="shared" si="237"/>
        <v>2014</v>
      </c>
      <c r="Q4567" s="88">
        <f t="shared" si="238"/>
        <v>2</v>
      </c>
      <c r="R4567" s="79">
        <v>12</v>
      </c>
      <c r="Y4567" s="11" t="s">
        <v>1306</v>
      </c>
      <c r="Z4567" s="41" t="s">
        <v>1194</v>
      </c>
      <c r="AA4567" s="41" t="s">
        <v>605</v>
      </c>
      <c r="AD4567" s="41" t="s">
        <v>388</v>
      </c>
      <c r="AF4567" s="82">
        <v>1.19</v>
      </c>
      <c r="AG4567" s="82">
        <v>1.19</v>
      </c>
      <c r="AH4567" s="41" t="s">
        <v>612</v>
      </c>
      <c r="AI4567" s="41" t="s">
        <v>612</v>
      </c>
      <c r="AJ4567" s="41" t="s">
        <v>585</v>
      </c>
      <c r="AK4567" s="8" t="s">
        <v>725</v>
      </c>
      <c r="AL4567" s="8" t="s">
        <v>704</v>
      </c>
      <c r="AM4567" s="41">
        <v>0.5</v>
      </c>
      <c r="AN4567" s="41">
        <v>0.5</v>
      </c>
      <c r="BD4567" s="4"/>
      <c r="BE4567" s="4"/>
      <c r="BF4567" s="4"/>
    </row>
    <row r="4568" spans="1:58" ht="12.75" hidden="1" customHeight="1" x14ac:dyDescent="0.3">
      <c r="A4568" s="5">
        <v>1122</v>
      </c>
      <c r="B4568" s="5" t="s">
        <v>849</v>
      </c>
      <c r="C4568" s="8" t="s">
        <v>429</v>
      </c>
      <c r="D4568" s="5" t="s">
        <v>859</v>
      </c>
      <c r="E4568" s="8" t="s">
        <v>869</v>
      </c>
      <c r="F4568" s="41">
        <v>6606238</v>
      </c>
      <c r="G4568" s="41">
        <v>661152</v>
      </c>
      <c r="H4568" s="5" t="s">
        <v>721</v>
      </c>
      <c r="I4568" s="5" t="s">
        <v>869</v>
      </c>
      <c r="J4568" s="5" t="s">
        <v>719</v>
      </c>
      <c r="O4568" s="117">
        <v>41717</v>
      </c>
      <c r="P4568" s="88">
        <f t="shared" si="237"/>
        <v>2014</v>
      </c>
      <c r="Q4568" s="88">
        <f t="shared" si="238"/>
        <v>3</v>
      </c>
      <c r="R4568" s="79">
        <v>19</v>
      </c>
      <c r="Y4568" s="11" t="s">
        <v>1306</v>
      </c>
      <c r="Z4568" s="41" t="s">
        <v>1194</v>
      </c>
      <c r="AA4568" s="41" t="s">
        <v>605</v>
      </c>
      <c r="AD4568" s="41" t="s">
        <v>388</v>
      </c>
      <c r="AF4568" s="82">
        <v>1.08</v>
      </c>
      <c r="AG4568" s="82">
        <v>1.08</v>
      </c>
      <c r="AH4568" s="41" t="s">
        <v>612</v>
      </c>
      <c r="AI4568" s="41" t="s">
        <v>612</v>
      </c>
      <c r="AJ4568" s="41" t="s">
        <v>585</v>
      </c>
      <c r="AK4568" s="8" t="s">
        <v>725</v>
      </c>
      <c r="AL4568" s="8" t="s">
        <v>704</v>
      </c>
      <c r="AM4568" s="41">
        <v>0.5</v>
      </c>
      <c r="AN4568" s="41">
        <v>0.5</v>
      </c>
    </row>
    <row r="4569" spans="1:58" ht="12.75" hidden="1" customHeight="1" x14ac:dyDescent="0.3">
      <c r="A4569" s="5">
        <v>1123</v>
      </c>
      <c r="B4569" s="5" t="s">
        <v>849</v>
      </c>
      <c r="C4569" s="8" t="s">
        <v>429</v>
      </c>
      <c r="D4569" s="5" t="s">
        <v>859</v>
      </c>
      <c r="E4569" s="8" t="s">
        <v>869</v>
      </c>
      <c r="F4569" s="41">
        <v>6606238</v>
      </c>
      <c r="G4569" s="41">
        <v>661152</v>
      </c>
      <c r="H4569" s="5" t="s">
        <v>721</v>
      </c>
      <c r="I4569" s="5" t="s">
        <v>869</v>
      </c>
      <c r="J4569" s="5" t="s">
        <v>719</v>
      </c>
      <c r="O4569" s="117">
        <v>41743</v>
      </c>
      <c r="P4569" s="88">
        <f t="shared" si="237"/>
        <v>2014</v>
      </c>
      <c r="Q4569" s="88">
        <f t="shared" si="238"/>
        <v>4</v>
      </c>
      <c r="R4569" s="79">
        <v>14</v>
      </c>
      <c r="Y4569" s="11" t="s">
        <v>1306</v>
      </c>
      <c r="Z4569" s="41" t="s">
        <v>1194</v>
      </c>
      <c r="AA4569" s="41" t="s">
        <v>605</v>
      </c>
      <c r="AD4569" s="41" t="s">
        <v>388</v>
      </c>
      <c r="AF4569" s="82">
        <v>1.08</v>
      </c>
      <c r="AG4569" s="82">
        <v>1.08</v>
      </c>
      <c r="AH4569" s="41" t="s">
        <v>612</v>
      </c>
      <c r="AI4569" s="41" t="s">
        <v>612</v>
      </c>
      <c r="AJ4569" s="41" t="s">
        <v>585</v>
      </c>
      <c r="AK4569" s="8" t="s">
        <v>725</v>
      </c>
      <c r="AL4569" s="8" t="s">
        <v>704</v>
      </c>
      <c r="AM4569" s="41">
        <v>0.5</v>
      </c>
      <c r="AN4569" s="41">
        <v>0.5</v>
      </c>
    </row>
    <row r="4570" spans="1:58" ht="12.75" hidden="1" customHeight="1" x14ac:dyDescent="0.3">
      <c r="A4570" s="5">
        <v>515</v>
      </c>
      <c r="B4570" s="5" t="s">
        <v>848</v>
      </c>
      <c r="C4570" s="8" t="s">
        <v>68</v>
      </c>
      <c r="D4570" s="5" t="s">
        <v>252</v>
      </c>
      <c r="F4570" s="41">
        <v>6607195</v>
      </c>
      <c r="G4570" s="41">
        <v>664270</v>
      </c>
      <c r="H4570" s="5" t="s">
        <v>721</v>
      </c>
      <c r="O4570" s="117">
        <v>41745</v>
      </c>
      <c r="P4570" s="88">
        <f t="shared" si="237"/>
        <v>2014</v>
      </c>
      <c r="Q4570" s="88">
        <f t="shared" si="238"/>
        <v>4</v>
      </c>
      <c r="R4570" s="79">
        <v>16</v>
      </c>
      <c r="Y4570" s="11" t="s">
        <v>1306</v>
      </c>
      <c r="Z4570" s="41" t="s">
        <v>1194</v>
      </c>
      <c r="AA4570" s="41" t="s">
        <v>605</v>
      </c>
      <c r="AD4570" s="41" t="s">
        <v>388</v>
      </c>
      <c r="AF4570" s="82">
        <v>0.89</v>
      </c>
      <c r="AG4570" s="82">
        <v>0.89</v>
      </c>
      <c r="AH4570" s="41" t="s">
        <v>612</v>
      </c>
      <c r="AI4570" s="41" t="s">
        <v>612</v>
      </c>
      <c r="AJ4570" s="41" t="s">
        <v>585</v>
      </c>
      <c r="AK4570" s="8" t="s">
        <v>724</v>
      </c>
      <c r="AL4570" s="8" t="s">
        <v>704</v>
      </c>
      <c r="AM4570" s="41">
        <v>0.5</v>
      </c>
      <c r="AN4570" s="41">
        <v>0.5</v>
      </c>
    </row>
    <row r="4571" spans="1:58" ht="12.75" hidden="1" customHeight="1" x14ac:dyDescent="0.3">
      <c r="A4571" s="5">
        <v>1124</v>
      </c>
      <c r="B4571" s="5" t="s">
        <v>849</v>
      </c>
      <c r="C4571" s="8" t="s">
        <v>429</v>
      </c>
      <c r="D4571" s="5" t="s">
        <v>859</v>
      </c>
      <c r="E4571" s="8" t="s">
        <v>869</v>
      </c>
      <c r="F4571" s="41">
        <v>6606238</v>
      </c>
      <c r="G4571" s="41">
        <v>661152</v>
      </c>
      <c r="H4571" s="5" t="s">
        <v>721</v>
      </c>
      <c r="I4571" s="5" t="s">
        <v>869</v>
      </c>
      <c r="J4571" s="5" t="s">
        <v>719</v>
      </c>
      <c r="O4571" s="117">
        <v>41778</v>
      </c>
      <c r="P4571" s="88">
        <f t="shared" si="237"/>
        <v>2014</v>
      </c>
      <c r="Q4571" s="88">
        <f t="shared" si="238"/>
        <v>5</v>
      </c>
      <c r="R4571" s="79">
        <v>19</v>
      </c>
      <c r="Y4571" s="11" t="s">
        <v>1306</v>
      </c>
      <c r="Z4571" s="41" t="s">
        <v>1194</v>
      </c>
      <c r="AA4571" s="41" t="s">
        <v>605</v>
      </c>
      <c r="AD4571" s="41" t="s">
        <v>388</v>
      </c>
      <c r="AF4571" s="82">
        <v>1.0900000000000001</v>
      </c>
      <c r="AG4571" s="82">
        <v>1.0900000000000001</v>
      </c>
      <c r="AH4571" s="41" t="s">
        <v>612</v>
      </c>
      <c r="AI4571" s="41" t="s">
        <v>612</v>
      </c>
      <c r="AJ4571" s="41" t="s">
        <v>585</v>
      </c>
      <c r="AK4571" s="8" t="s">
        <v>725</v>
      </c>
      <c r="AL4571" s="8" t="s">
        <v>704</v>
      </c>
      <c r="AM4571" s="41">
        <v>0.5</v>
      </c>
      <c r="AN4571" s="41">
        <v>0.5</v>
      </c>
    </row>
    <row r="4572" spans="1:58" ht="12.75" hidden="1" customHeight="1" x14ac:dyDescent="0.3">
      <c r="A4572" s="5">
        <v>1125</v>
      </c>
      <c r="B4572" s="5" t="s">
        <v>849</v>
      </c>
      <c r="C4572" s="8" t="s">
        <v>429</v>
      </c>
      <c r="D4572" s="5" t="s">
        <v>859</v>
      </c>
      <c r="E4572" s="8" t="s">
        <v>869</v>
      </c>
      <c r="F4572" s="41">
        <v>6606238</v>
      </c>
      <c r="G4572" s="41">
        <v>661152</v>
      </c>
      <c r="H4572" s="5" t="s">
        <v>721</v>
      </c>
      <c r="I4572" s="5" t="s">
        <v>869</v>
      </c>
      <c r="J4572" s="5" t="s">
        <v>719</v>
      </c>
      <c r="O4572" s="117">
        <v>41806</v>
      </c>
      <c r="P4572" s="88">
        <f t="shared" si="237"/>
        <v>2014</v>
      </c>
      <c r="Q4572" s="88">
        <f t="shared" si="238"/>
        <v>6</v>
      </c>
      <c r="R4572" s="79">
        <v>16</v>
      </c>
      <c r="Y4572" s="11" t="s">
        <v>1306</v>
      </c>
      <c r="Z4572" s="41" t="s">
        <v>1194</v>
      </c>
      <c r="AA4572" s="41" t="s">
        <v>605</v>
      </c>
      <c r="AD4572" s="41" t="s">
        <v>388</v>
      </c>
      <c r="AF4572" s="82">
        <v>1.1100000000000001</v>
      </c>
      <c r="AG4572" s="82">
        <v>1.1100000000000001</v>
      </c>
      <c r="AH4572" s="41" t="s">
        <v>612</v>
      </c>
      <c r="AI4572" s="41" t="s">
        <v>612</v>
      </c>
      <c r="AJ4572" s="41" t="s">
        <v>585</v>
      </c>
      <c r="AK4572" s="8" t="s">
        <v>725</v>
      </c>
      <c r="AL4572" s="8" t="s">
        <v>704</v>
      </c>
      <c r="AM4572" s="41">
        <v>0.5</v>
      </c>
      <c r="AN4572" s="41">
        <v>0.5</v>
      </c>
    </row>
    <row r="4573" spans="1:58" ht="12.75" hidden="1" customHeight="1" x14ac:dyDescent="0.3">
      <c r="A4573" s="5">
        <v>1126</v>
      </c>
      <c r="B4573" s="5" t="s">
        <v>849</v>
      </c>
      <c r="C4573" s="8" t="s">
        <v>429</v>
      </c>
      <c r="D4573" s="5" t="s">
        <v>859</v>
      </c>
      <c r="E4573" s="8" t="s">
        <v>869</v>
      </c>
      <c r="F4573" s="41">
        <v>6606238</v>
      </c>
      <c r="G4573" s="41">
        <v>661152</v>
      </c>
      <c r="H4573" s="5" t="s">
        <v>721</v>
      </c>
      <c r="I4573" s="5" t="s">
        <v>869</v>
      </c>
      <c r="J4573" s="5" t="s">
        <v>719</v>
      </c>
      <c r="O4573" s="117">
        <v>41835</v>
      </c>
      <c r="P4573" s="88">
        <f t="shared" si="237"/>
        <v>2014</v>
      </c>
      <c r="Q4573" s="88">
        <f t="shared" si="238"/>
        <v>7</v>
      </c>
      <c r="R4573" s="79">
        <v>15</v>
      </c>
      <c r="Y4573" s="11" t="s">
        <v>1306</v>
      </c>
      <c r="Z4573" s="41" t="s">
        <v>1194</v>
      </c>
      <c r="AA4573" s="41" t="s">
        <v>605</v>
      </c>
      <c r="AD4573" s="41" t="s">
        <v>388</v>
      </c>
      <c r="AF4573" s="82">
        <v>1.1200000000000001</v>
      </c>
      <c r="AG4573" s="82">
        <v>1.1200000000000001</v>
      </c>
      <c r="AH4573" s="41" t="s">
        <v>612</v>
      </c>
      <c r="AI4573" s="41" t="s">
        <v>612</v>
      </c>
      <c r="AJ4573" s="41" t="s">
        <v>585</v>
      </c>
      <c r="AK4573" s="8" t="s">
        <v>725</v>
      </c>
      <c r="AL4573" s="8" t="s">
        <v>704</v>
      </c>
      <c r="AM4573" s="41" t="s">
        <v>19</v>
      </c>
      <c r="AN4573" s="41" t="s">
        <v>19</v>
      </c>
    </row>
    <row r="4574" spans="1:58" ht="12.75" hidden="1" customHeight="1" x14ac:dyDescent="0.3">
      <c r="A4574" s="5">
        <v>1127</v>
      </c>
      <c r="B4574" s="5" t="s">
        <v>849</v>
      </c>
      <c r="C4574" s="8" t="s">
        <v>429</v>
      </c>
      <c r="D4574" s="5" t="s">
        <v>859</v>
      </c>
      <c r="E4574" s="8" t="s">
        <v>869</v>
      </c>
      <c r="F4574" s="41">
        <v>6606238</v>
      </c>
      <c r="G4574" s="41">
        <v>661152</v>
      </c>
      <c r="H4574" s="5" t="s">
        <v>721</v>
      </c>
      <c r="I4574" s="5" t="s">
        <v>869</v>
      </c>
      <c r="J4574" s="5" t="s">
        <v>719</v>
      </c>
      <c r="O4574" s="117">
        <v>41862</v>
      </c>
      <c r="P4574" s="88">
        <f t="shared" si="237"/>
        <v>2014</v>
      </c>
      <c r="Q4574" s="88">
        <f t="shared" si="238"/>
        <v>8</v>
      </c>
      <c r="R4574" s="79">
        <v>11</v>
      </c>
      <c r="Y4574" s="11" t="s">
        <v>1306</v>
      </c>
      <c r="Z4574" s="41" t="s">
        <v>1194</v>
      </c>
      <c r="AA4574" s="41" t="s">
        <v>605</v>
      </c>
      <c r="AD4574" s="41" t="s">
        <v>388</v>
      </c>
      <c r="AF4574" s="82">
        <v>1.1000000000000001</v>
      </c>
      <c r="AG4574" s="82">
        <v>1.1000000000000001</v>
      </c>
      <c r="AH4574" s="41" t="s">
        <v>612</v>
      </c>
      <c r="AI4574" s="41" t="s">
        <v>612</v>
      </c>
      <c r="AJ4574" s="41" t="s">
        <v>585</v>
      </c>
      <c r="AK4574" s="8" t="s">
        <v>725</v>
      </c>
      <c r="AL4574" s="8" t="s">
        <v>704</v>
      </c>
      <c r="AM4574" s="41">
        <v>0.5</v>
      </c>
      <c r="AN4574" s="41">
        <v>0.5</v>
      </c>
    </row>
    <row r="4575" spans="1:58" ht="12.75" hidden="1" customHeight="1" x14ac:dyDescent="0.3">
      <c r="A4575" s="5">
        <v>516</v>
      </c>
      <c r="B4575" s="5" t="s">
        <v>848</v>
      </c>
      <c r="C4575" s="8" t="s">
        <v>68</v>
      </c>
      <c r="D4575" s="5" t="s">
        <v>252</v>
      </c>
      <c r="F4575" s="41">
        <v>6607195</v>
      </c>
      <c r="G4575" s="41">
        <v>664270</v>
      </c>
      <c r="H4575" s="5" t="s">
        <v>721</v>
      </c>
      <c r="O4575" s="117">
        <v>41864</v>
      </c>
      <c r="P4575" s="88">
        <f t="shared" si="237"/>
        <v>2014</v>
      </c>
      <c r="Q4575" s="88">
        <f t="shared" si="238"/>
        <v>8</v>
      </c>
      <c r="R4575" s="79">
        <v>13</v>
      </c>
      <c r="Y4575" s="11" t="s">
        <v>1306</v>
      </c>
      <c r="Z4575" s="41" t="s">
        <v>1194</v>
      </c>
      <c r="AA4575" s="41" t="s">
        <v>605</v>
      </c>
      <c r="AD4575" s="41" t="s">
        <v>388</v>
      </c>
      <c r="AF4575" s="82">
        <v>1.07</v>
      </c>
      <c r="AG4575" s="82">
        <v>1.07</v>
      </c>
      <c r="AH4575" s="41" t="s">
        <v>612</v>
      </c>
      <c r="AI4575" s="41" t="s">
        <v>612</v>
      </c>
      <c r="AJ4575" s="41" t="s">
        <v>585</v>
      </c>
      <c r="AK4575" s="8" t="s">
        <v>724</v>
      </c>
      <c r="AL4575" s="8" t="s">
        <v>704</v>
      </c>
      <c r="AM4575" s="41">
        <v>0.5</v>
      </c>
      <c r="AN4575" s="41">
        <v>0.5</v>
      </c>
    </row>
    <row r="4576" spans="1:58" ht="12.75" hidden="1" customHeight="1" x14ac:dyDescent="0.3">
      <c r="A4576" s="5">
        <v>1128</v>
      </c>
      <c r="B4576" s="5" t="s">
        <v>849</v>
      </c>
      <c r="C4576" s="8" t="s">
        <v>429</v>
      </c>
      <c r="D4576" s="5" t="s">
        <v>859</v>
      </c>
      <c r="E4576" s="8" t="s">
        <v>869</v>
      </c>
      <c r="F4576" s="41">
        <v>6606238</v>
      </c>
      <c r="G4576" s="41">
        <v>661152</v>
      </c>
      <c r="H4576" s="5" t="s">
        <v>721</v>
      </c>
      <c r="I4576" s="5" t="s">
        <v>869</v>
      </c>
      <c r="J4576" s="5" t="s">
        <v>719</v>
      </c>
      <c r="O4576" s="117">
        <v>41899</v>
      </c>
      <c r="P4576" s="88">
        <f t="shared" si="237"/>
        <v>2014</v>
      </c>
      <c r="Q4576" s="88">
        <f t="shared" si="238"/>
        <v>9</v>
      </c>
      <c r="R4576" s="79">
        <v>17</v>
      </c>
      <c r="Y4576" s="11" t="s">
        <v>1306</v>
      </c>
      <c r="Z4576" s="41" t="s">
        <v>1194</v>
      </c>
      <c r="AA4576" s="41" t="s">
        <v>605</v>
      </c>
      <c r="AD4576" s="41" t="s">
        <v>388</v>
      </c>
      <c r="AF4576" s="82">
        <v>1.1200000000000001</v>
      </c>
      <c r="AG4576" s="82">
        <v>1.1200000000000001</v>
      </c>
      <c r="AH4576" s="41" t="s">
        <v>612</v>
      </c>
      <c r="AI4576" s="41" t="s">
        <v>612</v>
      </c>
      <c r="AJ4576" s="41" t="s">
        <v>585</v>
      </c>
      <c r="AK4576" s="8" t="s">
        <v>725</v>
      </c>
      <c r="AL4576" s="8" t="s">
        <v>704</v>
      </c>
      <c r="AM4576" s="41">
        <v>0.5</v>
      </c>
      <c r="AN4576" s="41">
        <v>0.5</v>
      </c>
    </row>
    <row r="4577" spans="1:53" ht="12.75" hidden="1" customHeight="1" x14ac:dyDescent="0.3">
      <c r="A4577" s="5">
        <v>517</v>
      </c>
      <c r="B4577" s="5" t="s">
        <v>848</v>
      </c>
      <c r="C4577" s="8" t="s">
        <v>68</v>
      </c>
      <c r="D4577" s="5" t="s">
        <v>252</v>
      </c>
      <c r="F4577" s="41">
        <v>6607195</v>
      </c>
      <c r="G4577" s="41">
        <v>664270</v>
      </c>
      <c r="H4577" s="5" t="s">
        <v>721</v>
      </c>
      <c r="O4577" s="117">
        <v>41919</v>
      </c>
      <c r="P4577" s="88">
        <f t="shared" si="237"/>
        <v>2014</v>
      </c>
      <c r="Q4577" s="88">
        <f t="shared" si="238"/>
        <v>10</v>
      </c>
      <c r="R4577" s="79">
        <v>7</v>
      </c>
      <c r="Y4577" s="11" t="s">
        <v>1306</v>
      </c>
      <c r="Z4577" s="41" t="s">
        <v>1194</v>
      </c>
      <c r="AA4577" s="41" t="s">
        <v>605</v>
      </c>
      <c r="AD4577" s="41" t="s">
        <v>388</v>
      </c>
      <c r="AF4577" s="82">
        <v>1.1399999999999999</v>
      </c>
      <c r="AG4577" s="82">
        <v>1.1399999999999999</v>
      </c>
      <c r="AH4577" s="41" t="s">
        <v>612</v>
      </c>
      <c r="AI4577" s="41" t="s">
        <v>612</v>
      </c>
      <c r="AJ4577" s="41" t="s">
        <v>585</v>
      </c>
      <c r="AK4577" s="8" t="s">
        <v>724</v>
      </c>
      <c r="AL4577" s="8" t="s">
        <v>704</v>
      </c>
      <c r="AM4577" s="41">
        <v>0.5</v>
      </c>
      <c r="AN4577" s="41">
        <v>0.5</v>
      </c>
    </row>
    <row r="4578" spans="1:53" ht="12.75" hidden="1" customHeight="1" x14ac:dyDescent="0.3">
      <c r="A4578" s="5">
        <v>1129</v>
      </c>
      <c r="B4578" s="5" t="s">
        <v>849</v>
      </c>
      <c r="C4578" s="8" t="s">
        <v>429</v>
      </c>
      <c r="D4578" s="5" t="s">
        <v>859</v>
      </c>
      <c r="E4578" s="8" t="s">
        <v>869</v>
      </c>
      <c r="F4578" s="41">
        <v>6606238</v>
      </c>
      <c r="G4578" s="41">
        <v>661152</v>
      </c>
      <c r="H4578" s="5" t="s">
        <v>721</v>
      </c>
      <c r="I4578" s="5" t="s">
        <v>869</v>
      </c>
      <c r="J4578" s="5" t="s">
        <v>719</v>
      </c>
      <c r="O4578" s="117">
        <v>41926</v>
      </c>
      <c r="P4578" s="88">
        <f t="shared" si="237"/>
        <v>2014</v>
      </c>
      <c r="Q4578" s="88">
        <f t="shared" si="238"/>
        <v>10</v>
      </c>
      <c r="R4578" s="79">
        <v>14</v>
      </c>
      <c r="Y4578" s="11" t="s">
        <v>1306</v>
      </c>
      <c r="Z4578" s="41" t="s">
        <v>1194</v>
      </c>
      <c r="AA4578" s="41" t="s">
        <v>605</v>
      </c>
      <c r="AD4578" s="41" t="s">
        <v>388</v>
      </c>
      <c r="AF4578" s="82">
        <v>1.0900000000000001</v>
      </c>
      <c r="AG4578" s="82">
        <v>1.0900000000000001</v>
      </c>
      <c r="AH4578" s="41" t="s">
        <v>612</v>
      </c>
      <c r="AI4578" s="41" t="s">
        <v>612</v>
      </c>
      <c r="AJ4578" s="41" t="s">
        <v>585</v>
      </c>
      <c r="AK4578" s="8" t="s">
        <v>725</v>
      </c>
      <c r="AL4578" s="8" t="s">
        <v>704</v>
      </c>
      <c r="AM4578" s="41">
        <v>0.5</v>
      </c>
      <c r="AN4578" s="41">
        <v>0.5</v>
      </c>
    </row>
    <row r="4579" spans="1:53" ht="12.75" hidden="1" customHeight="1" x14ac:dyDescent="0.3">
      <c r="A4579" s="5">
        <v>1130</v>
      </c>
      <c r="B4579" s="5" t="s">
        <v>849</v>
      </c>
      <c r="C4579" s="8" t="s">
        <v>429</v>
      </c>
      <c r="D4579" s="5" t="s">
        <v>859</v>
      </c>
      <c r="E4579" s="8" t="s">
        <v>869</v>
      </c>
      <c r="F4579" s="41">
        <v>6606238</v>
      </c>
      <c r="G4579" s="41">
        <v>661152</v>
      </c>
      <c r="H4579" s="5" t="s">
        <v>721</v>
      </c>
      <c r="I4579" s="5" t="s">
        <v>869</v>
      </c>
      <c r="J4579" s="5" t="s">
        <v>719</v>
      </c>
      <c r="O4579" s="117">
        <v>41961</v>
      </c>
      <c r="P4579" s="88">
        <f t="shared" si="237"/>
        <v>2014</v>
      </c>
      <c r="Q4579" s="88">
        <f t="shared" si="238"/>
        <v>11</v>
      </c>
      <c r="R4579" s="79">
        <v>18</v>
      </c>
      <c r="Y4579" s="11" t="s">
        <v>1306</v>
      </c>
      <c r="Z4579" s="41" t="s">
        <v>1194</v>
      </c>
      <c r="AA4579" s="41" t="s">
        <v>605</v>
      </c>
      <c r="AD4579" s="41" t="s">
        <v>388</v>
      </c>
      <c r="AF4579" s="82">
        <v>1.07</v>
      </c>
      <c r="AG4579" s="82">
        <v>1.07</v>
      </c>
      <c r="AH4579" s="41" t="s">
        <v>612</v>
      </c>
      <c r="AI4579" s="41" t="s">
        <v>612</v>
      </c>
      <c r="AJ4579" s="41" t="s">
        <v>585</v>
      </c>
      <c r="AK4579" s="8" t="s">
        <v>725</v>
      </c>
      <c r="AL4579" s="8" t="s">
        <v>704</v>
      </c>
      <c r="AM4579" s="41">
        <v>0.5</v>
      </c>
      <c r="AN4579" s="41">
        <v>0.5</v>
      </c>
    </row>
    <row r="4580" spans="1:53" ht="12.75" hidden="1" customHeight="1" x14ac:dyDescent="0.3">
      <c r="A4580" s="5">
        <v>1131</v>
      </c>
      <c r="B4580" s="5" t="s">
        <v>849</v>
      </c>
      <c r="C4580" s="8" t="s">
        <v>429</v>
      </c>
      <c r="D4580" s="5" t="s">
        <v>859</v>
      </c>
      <c r="E4580" s="8" t="s">
        <v>869</v>
      </c>
      <c r="F4580" s="41">
        <v>6606238</v>
      </c>
      <c r="G4580" s="41">
        <v>661152</v>
      </c>
      <c r="H4580" s="5" t="s">
        <v>721</v>
      </c>
      <c r="I4580" s="5" t="s">
        <v>869</v>
      </c>
      <c r="J4580" s="5" t="s">
        <v>719</v>
      </c>
      <c r="O4580" s="117">
        <v>41988</v>
      </c>
      <c r="P4580" s="88">
        <f t="shared" si="237"/>
        <v>2014</v>
      </c>
      <c r="Q4580" s="88">
        <f t="shared" si="238"/>
        <v>12</v>
      </c>
      <c r="R4580" s="79">
        <v>15</v>
      </c>
      <c r="Y4580" s="11" t="s">
        <v>1306</v>
      </c>
      <c r="Z4580" s="41" t="s">
        <v>1194</v>
      </c>
      <c r="AA4580" s="41" t="s">
        <v>605</v>
      </c>
      <c r="AD4580" s="41" t="s">
        <v>388</v>
      </c>
      <c r="AF4580" s="82">
        <v>1.1000000000000001</v>
      </c>
      <c r="AG4580" s="82">
        <v>1.1000000000000001</v>
      </c>
      <c r="AH4580" s="41" t="s">
        <v>612</v>
      </c>
      <c r="AI4580" s="41" t="s">
        <v>612</v>
      </c>
      <c r="AJ4580" s="41" t="s">
        <v>585</v>
      </c>
      <c r="AK4580" s="8" t="s">
        <v>725</v>
      </c>
      <c r="AL4580" s="8" t="s">
        <v>704</v>
      </c>
      <c r="AM4580" s="41">
        <v>0.5</v>
      </c>
      <c r="AN4580" s="41">
        <v>0.5</v>
      </c>
    </row>
    <row r="4581" spans="1:53" ht="12.75" hidden="1" customHeight="1" x14ac:dyDescent="0.3">
      <c r="A4581" s="5">
        <v>1132</v>
      </c>
      <c r="B4581" s="5" t="s">
        <v>849</v>
      </c>
      <c r="C4581" s="8" t="s">
        <v>429</v>
      </c>
      <c r="D4581" s="5" t="s">
        <v>859</v>
      </c>
      <c r="E4581" s="8" t="s">
        <v>869</v>
      </c>
      <c r="F4581" s="41">
        <v>6606238</v>
      </c>
      <c r="G4581" s="41">
        <v>661152</v>
      </c>
      <c r="H4581" s="5" t="s">
        <v>721</v>
      </c>
      <c r="I4581" s="5" t="s">
        <v>869</v>
      </c>
      <c r="J4581" s="5" t="s">
        <v>719</v>
      </c>
      <c r="O4581" s="117">
        <v>42017</v>
      </c>
      <c r="P4581" s="88">
        <f t="shared" si="237"/>
        <v>2015</v>
      </c>
      <c r="Q4581" s="88">
        <f t="shared" si="238"/>
        <v>1</v>
      </c>
      <c r="R4581" s="79">
        <v>13</v>
      </c>
      <c r="Y4581" s="11" t="s">
        <v>1306</v>
      </c>
      <c r="Z4581" s="41" t="s">
        <v>1194</v>
      </c>
      <c r="AA4581" s="41" t="s">
        <v>605</v>
      </c>
      <c r="AD4581" s="41" t="s">
        <v>388</v>
      </c>
      <c r="AF4581" s="82">
        <v>1.17</v>
      </c>
      <c r="AG4581" s="82">
        <v>1.17</v>
      </c>
      <c r="AH4581" s="41" t="s">
        <v>612</v>
      </c>
      <c r="AI4581" s="41" t="s">
        <v>612</v>
      </c>
      <c r="AJ4581" s="41" t="s">
        <v>585</v>
      </c>
      <c r="AK4581" s="8" t="s">
        <v>725</v>
      </c>
      <c r="AL4581" s="8" t="s">
        <v>704</v>
      </c>
      <c r="AM4581" s="41">
        <v>0.2</v>
      </c>
      <c r="AN4581" s="41">
        <v>0.2</v>
      </c>
    </row>
    <row r="4582" spans="1:53" ht="12.75" hidden="1" customHeight="1" x14ac:dyDescent="0.3">
      <c r="A4582" s="5">
        <v>518</v>
      </c>
      <c r="B4582" s="5" t="s">
        <v>848</v>
      </c>
      <c r="C4582" s="8" t="s">
        <v>68</v>
      </c>
      <c r="D4582" s="5" t="s">
        <v>252</v>
      </c>
      <c r="F4582" s="41">
        <v>6607195</v>
      </c>
      <c r="G4582" s="41">
        <v>664270</v>
      </c>
      <c r="H4582" s="5" t="s">
        <v>721</v>
      </c>
      <c r="O4582" s="117">
        <v>42046</v>
      </c>
      <c r="P4582" s="88">
        <f t="shared" si="237"/>
        <v>2015</v>
      </c>
      <c r="Q4582" s="88">
        <f t="shared" si="238"/>
        <v>2</v>
      </c>
      <c r="R4582" s="79">
        <v>11</v>
      </c>
      <c r="Y4582" s="11" t="s">
        <v>1306</v>
      </c>
      <c r="Z4582" s="41" t="s">
        <v>1194</v>
      </c>
      <c r="AA4582" s="41" t="s">
        <v>605</v>
      </c>
      <c r="AD4582" s="41" t="s">
        <v>388</v>
      </c>
      <c r="AF4582" s="82">
        <v>0.51</v>
      </c>
      <c r="AG4582" s="82">
        <v>0.51</v>
      </c>
      <c r="AH4582" s="41" t="s">
        <v>612</v>
      </c>
      <c r="AI4582" s="41" t="s">
        <v>612</v>
      </c>
      <c r="AJ4582" s="41" t="s">
        <v>585</v>
      </c>
      <c r="AK4582" s="8" t="s">
        <v>724</v>
      </c>
      <c r="AL4582" s="8" t="s">
        <v>704</v>
      </c>
      <c r="AM4582" s="41">
        <v>0.5</v>
      </c>
      <c r="AN4582" s="41">
        <v>0.5</v>
      </c>
    </row>
    <row r="4583" spans="1:53" ht="12.75" hidden="1" customHeight="1" x14ac:dyDescent="0.3">
      <c r="A4583" s="5">
        <v>1133</v>
      </c>
      <c r="B4583" s="5" t="s">
        <v>849</v>
      </c>
      <c r="C4583" s="8" t="s">
        <v>429</v>
      </c>
      <c r="D4583" s="5" t="s">
        <v>859</v>
      </c>
      <c r="E4583" s="8" t="s">
        <v>869</v>
      </c>
      <c r="F4583" s="41">
        <v>6606238</v>
      </c>
      <c r="G4583" s="41">
        <v>661152</v>
      </c>
      <c r="H4583" s="5" t="s">
        <v>721</v>
      </c>
      <c r="I4583" s="5" t="s">
        <v>869</v>
      </c>
      <c r="J4583" s="5" t="s">
        <v>719</v>
      </c>
      <c r="O4583" s="117">
        <v>42052</v>
      </c>
      <c r="P4583" s="88">
        <f t="shared" si="237"/>
        <v>2015</v>
      </c>
      <c r="Q4583" s="88">
        <f t="shared" si="238"/>
        <v>2</v>
      </c>
      <c r="R4583" s="79">
        <v>17</v>
      </c>
      <c r="Y4583" s="11" t="s">
        <v>1306</v>
      </c>
      <c r="Z4583" s="41" t="s">
        <v>1194</v>
      </c>
      <c r="AA4583" s="41" t="s">
        <v>605</v>
      </c>
      <c r="AD4583" s="41" t="s">
        <v>388</v>
      </c>
      <c r="AF4583" s="82">
        <v>1.08</v>
      </c>
      <c r="AG4583" s="82">
        <v>1.08</v>
      </c>
      <c r="AH4583" s="41" t="s">
        <v>612</v>
      </c>
      <c r="AI4583" s="41" t="s">
        <v>612</v>
      </c>
      <c r="AJ4583" s="41" t="s">
        <v>585</v>
      </c>
      <c r="AK4583" s="8" t="s">
        <v>725</v>
      </c>
      <c r="AL4583" s="8" t="s">
        <v>704</v>
      </c>
      <c r="AM4583" s="41">
        <v>0.1</v>
      </c>
      <c r="AN4583" s="41">
        <v>0.1</v>
      </c>
    </row>
    <row r="4584" spans="1:53" ht="12.75" hidden="1" customHeight="1" x14ac:dyDescent="0.3">
      <c r="A4584" s="5">
        <v>1134</v>
      </c>
      <c r="B4584" s="5" t="s">
        <v>849</v>
      </c>
      <c r="C4584" s="8" t="s">
        <v>429</v>
      </c>
      <c r="D4584" s="5" t="s">
        <v>859</v>
      </c>
      <c r="E4584" s="8" t="s">
        <v>869</v>
      </c>
      <c r="F4584" s="41">
        <v>6606238</v>
      </c>
      <c r="G4584" s="41">
        <v>661152</v>
      </c>
      <c r="H4584" s="5" t="s">
        <v>721</v>
      </c>
      <c r="I4584" s="5" t="s">
        <v>869</v>
      </c>
      <c r="J4584" s="5" t="s">
        <v>719</v>
      </c>
      <c r="O4584" s="117">
        <v>42079</v>
      </c>
      <c r="P4584" s="88">
        <f t="shared" si="237"/>
        <v>2015</v>
      </c>
      <c r="Q4584" s="88">
        <f t="shared" si="238"/>
        <v>3</v>
      </c>
      <c r="R4584" s="79">
        <v>16</v>
      </c>
      <c r="Y4584" s="11" t="s">
        <v>1306</v>
      </c>
      <c r="Z4584" s="41" t="s">
        <v>1194</v>
      </c>
      <c r="AA4584" s="41" t="s">
        <v>605</v>
      </c>
      <c r="AD4584" s="41" t="s">
        <v>388</v>
      </c>
      <c r="AF4584" s="82">
        <v>0.9</v>
      </c>
      <c r="AG4584" s="82">
        <v>0.9</v>
      </c>
      <c r="AH4584" s="41" t="s">
        <v>612</v>
      </c>
      <c r="AI4584" s="41" t="s">
        <v>612</v>
      </c>
      <c r="AJ4584" s="41" t="s">
        <v>585</v>
      </c>
      <c r="AK4584" s="8" t="s">
        <v>725</v>
      </c>
      <c r="AL4584" s="8" t="s">
        <v>704</v>
      </c>
      <c r="AM4584" s="41">
        <v>0.1</v>
      </c>
      <c r="AN4584" s="41">
        <v>0.1</v>
      </c>
    </row>
    <row r="4585" spans="1:53" ht="12.75" hidden="1" customHeight="1" x14ac:dyDescent="0.3">
      <c r="A4585" s="5">
        <v>1135</v>
      </c>
      <c r="B4585" s="5" t="s">
        <v>849</v>
      </c>
      <c r="C4585" s="8" t="s">
        <v>429</v>
      </c>
      <c r="D4585" s="5" t="s">
        <v>859</v>
      </c>
      <c r="E4585" s="8" t="s">
        <v>869</v>
      </c>
      <c r="F4585" s="41">
        <v>6606238</v>
      </c>
      <c r="G4585" s="41">
        <v>661152</v>
      </c>
      <c r="H4585" s="5" t="s">
        <v>721</v>
      </c>
      <c r="I4585" s="5" t="s">
        <v>869</v>
      </c>
      <c r="J4585" s="5" t="s">
        <v>719</v>
      </c>
      <c r="O4585" s="117">
        <v>42108</v>
      </c>
      <c r="P4585" s="88">
        <f t="shared" si="237"/>
        <v>2015</v>
      </c>
      <c r="Q4585" s="88">
        <f t="shared" si="238"/>
        <v>4</v>
      </c>
      <c r="R4585" s="79">
        <v>14</v>
      </c>
      <c r="Y4585" s="11" t="s">
        <v>1306</v>
      </c>
      <c r="Z4585" s="41" t="s">
        <v>1194</v>
      </c>
      <c r="AA4585" s="41" t="s">
        <v>605</v>
      </c>
      <c r="AD4585" s="41" t="s">
        <v>388</v>
      </c>
      <c r="AF4585" s="82">
        <v>1.03</v>
      </c>
      <c r="AG4585" s="82">
        <v>1.03</v>
      </c>
      <c r="AH4585" s="41" t="s">
        <v>612</v>
      </c>
      <c r="AI4585" s="41" t="s">
        <v>612</v>
      </c>
      <c r="AJ4585" s="41" t="s">
        <v>585</v>
      </c>
      <c r="AK4585" s="8" t="s">
        <v>725</v>
      </c>
      <c r="AL4585" s="8" t="s">
        <v>704</v>
      </c>
      <c r="AM4585" s="41">
        <v>0.1</v>
      </c>
      <c r="AN4585" s="41">
        <v>0.1</v>
      </c>
    </row>
    <row r="4586" spans="1:53" ht="12.75" hidden="1" customHeight="1" x14ac:dyDescent="0.3">
      <c r="A4586" s="5">
        <v>519</v>
      </c>
      <c r="B4586" s="5" t="s">
        <v>848</v>
      </c>
      <c r="C4586" s="8" t="s">
        <v>68</v>
      </c>
      <c r="D4586" s="5" t="s">
        <v>252</v>
      </c>
      <c r="F4586" s="41">
        <v>6607195</v>
      </c>
      <c r="G4586" s="41">
        <v>664270</v>
      </c>
      <c r="H4586" s="5" t="s">
        <v>721</v>
      </c>
      <c r="O4586" s="117">
        <v>42109</v>
      </c>
      <c r="P4586" s="88">
        <f t="shared" si="237"/>
        <v>2015</v>
      </c>
      <c r="Q4586" s="88">
        <f t="shared" si="238"/>
        <v>4</v>
      </c>
      <c r="R4586" s="79">
        <v>15</v>
      </c>
      <c r="Y4586" s="11" t="s">
        <v>1306</v>
      </c>
      <c r="Z4586" s="41" t="s">
        <v>1194</v>
      </c>
      <c r="AA4586" s="41" t="s">
        <v>605</v>
      </c>
      <c r="AD4586" s="41" t="s">
        <v>388</v>
      </c>
      <c r="AF4586" s="82">
        <v>0.92</v>
      </c>
      <c r="AG4586" s="82">
        <v>0.92</v>
      </c>
      <c r="AH4586" s="41" t="s">
        <v>612</v>
      </c>
      <c r="AI4586" s="41" t="s">
        <v>612</v>
      </c>
      <c r="AJ4586" s="41" t="s">
        <v>585</v>
      </c>
      <c r="AK4586" s="8" t="s">
        <v>724</v>
      </c>
      <c r="AL4586" s="8" t="s">
        <v>704</v>
      </c>
      <c r="AM4586" s="41">
        <v>0.5</v>
      </c>
      <c r="AN4586" s="41">
        <v>0.5</v>
      </c>
    </row>
    <row r="4587" spans="1:53" ht="12.75" hidden="1" customHeight="1" x14ac:dyDescent="0.3">
      <c r="A4587" s="5">
        <v>1136</v>
      </c>
      <c r="B4587" s="5" t="s">
        <v>849</v>
      </c>
      <c r="C4587" s="8" t="s">
        <v>429</v>
      </c>
      <c r="D4587" s="5" t="s">
        <v>859</v>
      </c>
      <c r="E4587" s="8" t="s">
        <v>869</v>
      </c>
      <c r="F4587" s="41">
        <v>6606238</v>
      </c>
      <c r="G4587" s="41">
        <v>661152</v>
      </c>
      <c r="H4587" s="5" t="s">
        <v>721</v>
      </c>
      <c r="I4587" s="5" t="s">
        <v>869</v>
      </c>
      <c r="J4587" s="5" t="s">
        <v>719</v>
      </c>
      <c r="O4587" s="117">
        <v>42142</v>
      </c>
      <c r="P4587" s="88">
        <f t="shared" si="237"/>
        <v>2015</v>
      </c>
      <c r="Q4587" s="88">
        <f t="shared" si="238"/>
        <v>5</v>
      </c>
      <c r="R4587" s="79">
        <v>18</v>
      </c>
      <c r="Y4587" s="11" t="s">
        <v>1306</v>
      </c>
      <c r="Z4587" s="41" t="s">
        <v>1194</v>
      </c>
      <c r="AA4587" s="41" t="s">
        <v>605</v>
      </c>
      <c r="AD4587" s="41" t="s">
        <v>388</v>
      </c>
      <c r="AF4587" s="82">
        <v>1.05</v>
      </c>
      <c r="AG4587" s="82">
        <v>1.05</v>
      </c>
      <c r="AH4587" s="41" t="s">
        <v>612</v>
      </c>
      <c r="AI4587" s="41" t="s">
        <v>612</v>
      </c>
      <c r="AJ4587" s="41" t="s">
        <v>585</v>
      </c>
      <c r="AK4587" s="8" t="s">
        <v>725</v>
      </c>
      <c r="AL4587" s="8" t="s">
        <v>704</v>
      </c>
      <c r="AM4587" s="41">
        <v>0.2</v>
      </c>
      <c r="AN4587" s="41">
        <v>0.2</v>
      </c>
    </row>
    <row r="4588" spans="1:53" ht="12.75" hidden="1" customHeight="1" x14ac:dyDescent="0.3">
      <c r="A4588" s="5">
        <v>1137</v>
      </c>
      <c r="B4588" s="5" t="s">
        <v>849</v>
      </c>
      <c r="C4588" s="8" t="s">
        <v>429</v>
      </c>
      <c r="D4588" s="5" t="s">
        <v>859</v>
      </c>
      <c r="E4588" s="8" t="s">
        <v>869</v>
      </c>
      <c r="F4588" s="41">
        <v>6606238</v>
      </c>
      <c r="G4588" s="41">
        <v>661152</v>
      </c>
      <c r="H4588" s="5" t="s">
        <v>721</v>
      </c>
      <c r="I4588" s="5" t="s">
        <v>869</v>
      </c>
      <c r="J4588" s="5" t="s">
        <v>719</v>
      </c>
      <c r="O4588" s="117">
        <v>42170</v>
      </c>
      <c r="P4588" s="88">
        <f t="shared" si="237"/>
        <v>2015</v>
      </c>
      <c r="Q4588" s="88">
        <f t="shared" si="238"/>
        <v>6</v>
      </c>
      <c r="R4588" s="79">
        <v>15</v>
      </c>
      <c r="Y4588" s="11" t="s">
        <v>1306</v>
      </c>
      <c r="Z4588" s="41" t="s">
        <v>1194</v>
      </c>
      <c r="AA4588" s="41" t="s">
        <v>605</v>
      </c>
      <c r="AD4588" s="41" t="s">
        <v>388</v>
      </c>
      <c r="AF4588" s="82">
        <v>1.05</v>
      </c>
      <c r="AG4588" s="82">
        <v>1.05</v>
      </c>
      <c r="AH4588" s="41" t="s">
        <v>612</v>
      </c>
      <c r="AI4588" s="41" t="s">
        <v>612</v>
      </c>
      <c r="AJ4588" s="41" t="s">
        <v>585</v>
      </c>
      <c r="AK4588" s="8" t="s">
        <v>725</v>
      </c>
      <c r="AL4588" s="8" t="s">
        <v>704</v>
      </c>
      <c r="AM4588" s="41">
        <v>0.1</v>
      </c>
      <c r="AN4588" s="41">
        <v>0.1</v>
      </c>
    </row>
    <row r="4589" spans="1:53" ht="12.75" hidden="1" customHeight="1" x14ac:dyDescent="0.3">
      <c r="B4589" s="5" t="s">
        <v>848</v>
      </c>
      <c r="C4589" s="8" t="s">
        <v>68</v>
      </c>
      <c r="D4589" s="5" t="s">
        <v>252</v>
      </c>
      <c r="O4589" s="117">
        <v>42226</v>
      </c>
      <c r="P4589" s="88">
        <f t="shared" si="237"/>
        <v>2015</v>
      </c>
      <c r="Q4589" s="88">
        <f t="shared" si="238"/>
        <v>8</v>
      </c>
      <c r="R4589" s="79">
        <v>10</v>
      </c>
      <c r="S4589" s="6"/>
      <c r="T4589" s="6"/>
      <c r="V4589" s="25"/>
      <c r="Y4589" s="11" t="s">
        <v>1306</v>
      </c>
      <c r="Z4589" s="43" t="s">
        <v>1194</v>
      </c>
      <c r="AA4589" s="25" t="s">
        <v>605</v>
      </c>
      <c r="AB4589" s="4"/>
      <c r="AC4589" s="17"/>
      <c r="AD4589" s="25" t="s">
        <v>388</v>
      </c>
      <c r="AE4589" s="25"/>
      <c r="AF4589" s="82">
        <v>33.854750000000003</v>
      </c>
      <c r="AG4589" s="82">
        <v>33.854750000000003</v>
      </c>
      <c r="AH4589" s="25" t="s">
        <v>1358</v>
      </c>
      <c r="AI4589" s="25" t="s">
        <v>1358</v>
      </c>
      <c r="AJ4589" s="25" t="s">
        <v>585</v>
      </c>
      <c r="AM4589" s="41">
        <v>0.5</v>
      </c>
      <c r="AN4589" s="41">
        <v>0.5</v>
      </c>
      <c r="AO4589" s="25"/>
      <c r="AP4589" s="25"/>
      <c r="AQ4589" s="25"/>
      <c r="AR4589" s="25"/>
      <c r="AS4589" s="25"/>
      <c r="AT4589" s="25"/>
      <c r="AU4589" s="25"/>
      <c r="AV4589" s="25"/>
      <c r="AW4589" s="25"/>
      <c r="AX4589" s="25"/>
      <c r="AY4589" s="25"/>
      <c r="AZ4589" s="25"/>
      <c r="BA4589" s="25"/>
    </row>
    <row r="4590" spans="1:53" ht="12.75" hidden="1" customHeight="1" x14ac:dyDescent="0.3">
      <c r="B4590" s="5" t="s">
        <v>848</v>
      </c>
      <c r="C4590" s="8" t="s">
        <v>68</v>
      </c>
      <c r="D4590" s="5" t="s">
        <v>252</v>
      </c>
      <c r="O4590" s="117">
        <v>42291</v>
      </c>
      <c r="P4590" s="88">
        <f t="shared" si="237"/>
        <v>2015</v>
      </c>
      <c r="Q4590" s="88">
        <f t="shared" si="238"/>
        <v>10</v>
      </c>
      <c r="R4590" s="79">
        <v>14</v>
      </c>
      <c r="S4590" s="6"/>
      <c r="T4590" s="6"/>
      <c r="V4590" s="25"/>
      <c r="Y4590" s="11" t="s">
        <v>1306</v>
      </c>
      <c r="Z4590" s="43" t="s">
        <v>1194</v>
      </c>
      <c r="AA4590" s="25" t="s">
        <v>605</v>
      </c>
      <c r="AB4590" s="4"/>
      <c r="AC4590" s="17"/>
      <c r="AD4590" s="25" t="s">
        <v>388</v>
      </c>
      <c r="AE4590" s="25"/>
      <c r="AF4590" s="82">
        <v>31.656850000000002</v>
      </c>
      <c r="AG4590" s="82">
        <v>31.656850000000002</v>
      </c>
      <c r="AH4590" s="25" t="s">
        <v>1358</v>
      </c>
      <c r="AI4590" s="25" t="s">
        <v>1358</v>
      </c>
      <c r="AJ4590" s="25" t="s">
        <v>585</v>
      </c>
      <c r="AM4590" s="41">
        <v>0.5</v>
      </c>
      <c r="AN4590" s="41">
        <v>0.5</v>
      </c>
      <c r="AO4590" s="25"/>
      <c r="AP4590" s="25"/>
      <c r="AQ4590" s="25"/>
      <c r="AR4590" s="25"/>
      <c r="AS4590" s="25"/>
      <c r="AT4590" s="25"/>
      <c r="AU4590" s="25"/>
      <c r="AV4590" s="25"/>
      <c r="AW4590" s="25"/>
      <c r="AX4590" s="25"/>
      <c r="AY4590" s="25"/>
      <c r="AZ4590" s="25"/>
      <c r="BA4590" s="25"/>
    </row>
    <row r="4591" spans="1:53" ht="12.75" hidden="1" customHeight="1" x14ac:dyDescent="0.3">
      <c r="B4591" s="5" t="s">
        <v>848</v>
      </c>
      <c r="C4591" s="8" t="s">
        <v>68</v>
      </c>
      <c r="D4591" s="5" t="s">
        <v>252</v>
      </c>
      <c r="O4591" s="117">
        <v>42423</v>
      </c>
      <c r="P4591" s="88">
        <f t="shared" si="237"/>
        <v>2016</v>
      </c>
      <c r="Q4591" s="88">
        <f t="shared" si="238"/>
        <v>2</v>
      </c>
      <c r="R4591" s="79">
        <v>23</v>
      </c>
      <c r="S4591" s="6"/>
      <c r="T4591" s="142"/>
      <c r="U4591" s="147"/>
      <c r="V4591" s="148"/>
      <c r="W4591" s="147"/>
      <c r="X4591" s="159"/>
      <c r="Y4591" s="11" t="s">
        <v>1306</v>
      </c>
      <c r="Z4591" s="43" t="s">
        <v>1194</v>
      </c>
      <c r="AA4591" s="25" t="s">
        <v>605</v>
      </c>
      <c r="AB4591" s="4"/>
      <c r="AC4591" s="17"/>
      <c r="AD4591" s="25" t="s">
        <v>388</v>
      </c>
      <c r="AE4591" s="25"/>
      <c r="AF4591" s="82">
        <v>26.020300000000002</v>
      </c>
      <c r="AG4591" s="82">
        <v>26.020300000000002</v>
      </c>
      <c r="AH4591" s="25" t="s">
        <v>1358</v>
      </c>
      <c r="AI4591" s="25" t="s">
        <v>1358</v>
      </c>
      <c r="AJ4591" s="25" t="s">
        <v>585</v>
      </c>
      <c r="AM4591" s="41">
        <v>0.5</v>
      </c>
      <c r="AN4591" s="41">
        <v>0.5</v>
      </c>
      <c r="AO4591" s="25"/>
      <c r="AP4591" s="25"/>
      <c r="AQ4591" s="25"/>
      <c r="AR4591" s="25"/>
      <c r="AS4591" s="25"/>
      <c r="AT4591" s="25"/>
      <c r="AU4591" s="25"/>
      <c r="AV4591" s="25"/>
      <c r="AW4591" s="25"/>
      <c r="AX4591" s="25"/>
      <c r="AY4591" s="25"/>
      <c r="AZ4591" s="25"/>
      <c r="BA4591" s="25"/>
    </row>
    <row r="4592" spans="1:53" ht="12.75" hidden="1" customHeight="1" x14ac:dyDescent="0.3">
      <c r="B4592" s="5" t="s">
        <v>848</v>
      </c>
      <c r="C4592" s="8" t="s">
        <v>68</v>
      </c>
      <c r="D4592" s="5" t="s">
        <v>252</v>
      </c>
      <c r="O4592" s="117">
        <v>42486</v>
      </c>
      <c r="P4592" s="88">
        <f t="shared" si="237"/>
        <v>2016</v>
      </c>
      <c r="Q4592" s="88">
        <f t="shared" si="238"/>
        <v>4</v>
      </c>
      <c r="R4592" s="79">
        <v>26</v>
      </c>
      <c r="S4592" s="6"/>
      <c r="T4592" s="142"/>
      <c r="U4592" s="147"/>
      <c r="V4592" s="148"/>
      <c r="W4592" s="147"/>
      <c r="X4592" s="159"/>
      <c r="Y4592" s="11" t="s">
        <v>1306</v>
      </c>
      <c r="Z4592" s="43" t="s">
        <v>1194</v>
      </c>
      <c r="AA4592" s="25" t="s">
        <v>605</v>
      </c>
      <c r="AB4592" s="4"/>
      <c r="AC4592" s="17"/>
      <c r="AD4592" s="25" t="s">
        <v>388</v>
      </c>
      <c r="AE4592" s="25"/>
      <c r="AF4592" s="82">
        <v>32.188600000000001</v>
      </c>
      <c r="AG4592" s="82">
        <v>32.188600000000001</v>
      </c>
      <c r="AH4592" s="25" t="s">
        <v>1358</v>
      </c>
      <c r="AI4592" s="25" t="s">
        <v>1358</v>
      </c>
      <c r="AJ4592" s="25" t="s">
        <v>585</v>
      </c>
      <c r="AM4592" s="41">
        <v>0.5</v>
      </c>
      <c r="AN4592" s="41">
        <v>0.5</v>
      </c>
      <c r="AO4592" s="25"/>
      <c r="AP4592" s="25"/>
      <c r="AQ4592" s="25"/>
      <c r="AR4592" s="25"/>
      <c r="AS4592" s="25"/>
      <c r="AT4592" s="25"/>
      <c r="AU4592" s="25"/>
      <c r="AV4592" s="25"/>
      <c r="AW4592" s="25"/>
      <c r="AX4592" s="25"/>
      <c r="AY4592" s="25"/>
      <c r="AZ4592" s="25"/>
      <c r="BA4592" s="25"/>
    </row>
    <row r="4593" spans="1:53" ht="12.75" hidden="1" customHeight="1" x14ac:dyDescent="0.3">
      <c r="B4593" s="5" t="s">
        <v>848</v>
      </c>
      <c r="C4593" s="8" t="s">
        <v>68</v>
      </c>
      <c r="D4593" s="5" t="s">
        <v>252</v>
      </c>
      <c r="O4593" s="117">
        <v>42600</v>
      </c>
      <c r="P4593" s="88">
        <f t="shared" si="237"/>
        <v>2016</v>
      </c>
      <c r="Q4593" s="88">
        <f t="shared" si="238"/>
        <v>8</v>
      </c>
      <c r="R4593" s="79">
        <v>18</v>
      </c>
      <c r="S4593" s="6"/>
      <c r="T4593" s="142"/>
      <c r="U4593" s="147"/>
      <c r="V4593" s="148"/>
      <c r="W4593" s="147"/>
      <c r="X4593" s="159"/>
      <c r="Y4593" s="11" t="s">
        <v>1306</v>
      </c>
      <c r="Z4593" s="43" t="s">
        <v>1194</v>
      </c>
      <c r="AA4593" s="25" t="s">
        <v>605</v>
      </c>
      <c r="AB4593" s="4"/>
      <c r="AC4593" s="17"/>
      <c r="AD4593" s="25" t="s">
        <v>388</v>
      </c>
      <c r="AE4593" s="25"/>
      <c r="AF4593" s="82">
        <v>42.54</v>
      </c>
      <c r="AG4593" s="82">
        <v>42.54</v>
      </c>
      <c r="AH4593" s="25" t="s">
        <v>1358</v>
      </c>
      <c r="AI4593" s="25" t="s">
        <v>1358</v>
      </c>
      <c r="AJ4593" s="25" t="s">
        <v>585</v>
      </c>
      <c r="AM4593" s="41">
        <v>0.5</v>
      </c>
      <c r="AN4593" s="41">
        <v>0.5</v>
      </c>
      <c r="AO4593" s="25"/>
      <c r="AP4593" s="25"/>
      <c r="AQ4593" s="25"/>
      <c r="AR4593" s="25"/>
      <c r="AS4593" s="25"/>
      <c r="AT4593" s="25"/>
      <c r="AU4593" s="25"/>
      <c r="AV4593" s="25"/>
      <c r="AW4593" s="25"/>
      <c r="AX4593" s="25"/>
      <c r="AY4593" s="25"/>
      <c r="AZ4593" s="25"/>
      <c r="BA4593" s="25"/>
    </row>
    <row r="4594" spans="1:53" ht="12.75" hidden="1" customHeight="1" x14ac:dyDescent="0.3">
      <c r="B4594" s="5" t="s">
        <v>848</v>
      </c>
      <c r="C4594" s="8" t="s">
        <v>68</v>
      </c>
      <c r="D4594" s="5" t="s">
        <v>252</v>
      </c>
      <c r="O4594" s="117">
        <v>42656</v>
      </c>
      <c r="P4594" s="88">
        <f t="shared" si="237"/>
        <v>2016</v>
      </c>
      <c r="Q4594" s="88">
        <f t="shared" si="238"/>
        <v>10</v>
      </c>
      <c r="R4594" s="79">
        <v>13</v>
      </c>
      <c r="S4594" s="6"/>
      <c r="T4594" s="142"/>
      <c r="U4594" s="147"/>
      <c r="V4594" s="148"/>
      <c r="W4594" s="147"/>
      <c r="X4594" s="159"/>
      <c r="Y4594" s="11" t="s">
        <v>1306</v>
      </c>
      <c r="Z4594" s="43" t="s">
        <v>1194</v>
      </c>
      <c r="AA4594" s="25" t="s">
        <v>605</v>
      </c>
      <c r="AB4594" s="4"/>
      <c r="AC4594" s="17"/>
      <c r="AD4594" s="25" t="s">
        <v>388</v>
      </c>
      <c r="AE4594" s="25"/>
      <c r="AF4594" s="82">
        <v>46.085000000000008</v>
      </c>
      <c r="AG4594" s="82">
        <v>46.085000000000008</v>
      </c>
      <c r="AH4594" s="25" t="s">
        <v>1358</v>
      </c>
      <c r="AI4594" s="25" t="s">
        <v>1358</v>
      </c>
      <c r="AJ4594" s="25" t="s">
        <v>585</v>
      </c>
      <c r="AM4594" s="41">
        <v>0.5</v>
      </c>
      <c r="AN4594" s="41">
        <v>0.5</v>
      </c>
      <c r="AO4594" s="25"/>
      <c r="AP4594" s="25"/>
      <c r="AQ4594" s="25"/>
      <c r="AR4594" s="25"/>
      <c r="AS4594" s="25"/>
      <c r="AT4594" s="25"/>
      <c r="AU4594" s="25"/>
      <c r="AV4594" s="25"/>
      <c r="AW4594" s="25"/>
      <c r="AX4594" s="25"/>
      <c r="AY4594" s="25"/>
      <c r="AZ4594" s="25"/>
      <c r="BA4594" s="25"/>
    </row>
    <row r="4595" spans="1:53" ht="12.75" hidden="1" customHeight="1" x14ac:dyDescent="0.3">
      <c r="A4595" s="21"/>
      <c r="B4595" s="5" t="s">
        <v>849</v>
      </c>
      <c r="C4595" s="22" t="s">
        <v>1372</v>
      </c>
      <c r="D4595" s="21"/>
      <c r="E4595" s="21"/>
      <c r="F4595" s="44"/>
      <c r="G4595" s="44"/>
      <c r="O4595" s="117">
        <v>42751</v>
      </c>
      <c r="P4595" s="88">
        <f t="shared" si="237"/>
        <v>2017</v>
      </c>
      <c r="Q4595" s="88">
        <f t="shared" si="238"/>
        <v>1</v>
      </c>
      <c r="R4595" s="91">
        <v>16</v>
      </c>
      <c r="T4595" s="137"/>
      <c r="U4595" s="147"/>
      <c r="V4595" s="147"/>
      <c r="W4595" s="147"/>
      <c r="X4595" s="159"/>
      <c r="Y4595" s="11" t="s">
        <v>1306</v>
      </c>
      <c r="Z4595" s="43" t="s">
        <v>1194</v>
      </c>
      <c r="AA4595" s="25" t="s">
        <v>605</v>
      </c>
      <c r="AB4595" s="4"/>
      <c r="AC4595" s="17"/>
      <c r="AD4595" s="25" t="s">
        <v>388</v>
      </c>
      <c r="AF4595" s="85">
        <v>7.8650000000000002</v>
      </c>
      <c r="AG4595" s="85">
        <v>7.8650000000000002</v>
      </c>
      <c r="AH4595" s="44" t="s">
        <v>410</v>
      </c>
      <c r="AI4595" s="44" t="s">
        <v>410</v>
      </c>
      <c r="AJ4595" s="44" t="s">
        <v>585</v>
      </c>
      <c r="AK4595" s="22"/>
      <c r="AL4595" s="22"/>
      <c r="AM4595" s="44">
        <v>0.1</v>
      </c>
      <c r="AN4595" s="44">
        <v>0.1</v>
      </c>
    </row>
    <row r="4596" spans="1:53" ht="12.75" hidden="1" customHeight="1" x14ac:dyDescent="0.3">
      <c r="A4596" s="21"/>
      <c r="B4596" s="4" t="s">
        <v>848</v>
      </c>
      <c r="C4596" s="8" t="s">
        <v>284</v>
      </c>
      <c r="D4596" s="5" t="s">
        <v>857</v>
      </c>
      <c r="E4596" s="21" t="s">
        <v>1373</v>
      </c>
      <c r="F4596" s="44"/>
      <c r="G4596" s="44"/>
      <c r="O4596" s="117">
        <v>42751</v>
      </c>
      <c r="P4596" s="88">
        <f t="shared" si="237"/>
        <v>2017</v>
      </c>
      <c r="Q4596" s="88">
        <f t="shared" si="238"/>
        <v>1</v>
      </c>
      <c r="R4596" s="91">
        <v>16</v>
      </c>
      <c r="T4596" s="137"/>
      <c r="U4596" s="147"/>
      <c r="V4596" s="147"/>
      <c r="W4596" s="147"/>
      <c r="X4596" s="159"/>
      <c r="Y4596" s="11" t="s">
        <v>1306</v>
      </c>
      <c r="Z4596" s="43" t="s">
        <v>1194</v>
      </c>
      <c r="AA4596" s="25" t="s">
        <v>605</v>
      </c>
      <c r="AB4596" s="4"/>
      <c r="AC4596" s="17"/>
      <c r="AD4596" s="25" t="s">
        <v>388</v>
      </c>
      <c r="AF4596" s="85">
        <v>7.8650000000000002</v>
      </c>
      <c r="AG4596" s="85">
        <v>7.8650000000000002</v>
      </c>
      <c r="AH4596" s="44" t="s">
        <v>410</v>
      </c>
      <c r="AI4596" s="44" t="s">
        <v>410</v>
      </c>
      <c r="AJ4596" s="44" t="s">
        <v>585</v>
      </c>
      <c r="AK4596" s="22"/>
      <c r="AL4596" s="22"/>
      <c r="AM4596" s="44">
        <v>0.1</v>
      </c>
      <c r="AN4596" s="44">
        <v>0.1</v>
      </c>
    </row>
    <row r="4597" spans="1:53" ht="12.75" hidden="1" customHeight="1" x14ac:dyDescent="0.3">
      <c r="A4597" s="21"/>
      <c r="B4597" s="5" t="s">
        <v>849</v>
      </c>
      <c r="C4597" s="22" t="s">
        <v>429</v>
      </c>
      <c r="D4597" s="5" t="s">
        <v>859</v>
      </c>
      <c r="E4597" s="8" t="s">
        <v>869</v>
      </c>
      <c r="F4597" s="44">
        <v>6606237</v>
      </c>
      <c r="G4597" s="44">
        <v>661152</v>
      </c>
      <c r="H4597" s="5" t="s">
        <v>721</v>
      </c>
      <c r="I4597" s="5" t="s">
        <v>869</v>
      </c>
      <c r="J4597" s="5" t="s">
        <v>719</v>
      </c>
      <c r="O4597" s="117">
        <v>42751</v>
      </c>
      <c r="P4597" s="88">
        <f t="shared" si="237"/>
        <v>2017</v>
      </c>
      <c r="Q4597" s="88">
        <f t="shared" si="238"/>
        <v>1</v>
      </c>
      <c r="R4597" s="91">
        <v>16</v>
      </c>
      <c r="T4597" s="137"/>
      <c r="U4597" s="147"/>
      <c r="V4597" s="147"/>
      <c r="W4597" s="147"/>
      <c r="X4597" s="159"/>
      <c r="Y4597" s="11" t="s">
        <v>1306</v>
      </c>
      <c r="Z4597" s="43" t="s">
        <v>1194</v>
      </c>
      <c r="AA4597" s="25" t="s">
        <v>605</v>
      </c>
      <c r="AB4597" s="4"/>
      <c r="AC4597" s="17"/>
      <c r="AD4597" s="25" t="s">
        <v>388</v>
      </c>
      <c r="AF4597" s="85">
        <v>9.4380000000000006</v>
      </c>
      <c r="AG4597" s="85">
        <v>9.4380000000000006</v>
      </c>
      <c r="AH4597" s="44" t="s">
        <v>410</v>
      </c>
      <c r="AI4597" s="44" t="s">
        <v>410</v>
      </c>
      <c r="AJ4597" s="44" t="s">
        <v>585</v>
      </c>
      <c r="AK4597" s="22"/>
      <c r="AL4597" s="22"/>
      <c r="AM4597" s="44">
        <v>0.1</v>
      </c>
      <c r="AN4597" s="44">
        <v>0.1</v>
      </c>
    </row>
    <row r="4598" spans="1:53" ht="12.75" hidden="1" customHeight="1" x14ac:dyDescent="0.3">
      <c r="A4598" s="21"/>
      <c r="B4598" s="5" t="s">
        <v>849</v>
      </c>
      <c r="C4598" s="22" t="s">
        <v>1372</v>
      </c>
      <c r="D4598" s="21"/>
      <c r="E4598" s="21"/>
      <c r="F4598" s="44"/>
      <c r="G4598" s="44"/>
      <c r="O4598" s="117">
        <v>42780</v>
      </c>
      <c r="P4598" s="88">
        <f t="shared" si="237"/>
        <v>2017</v>
      </c>
      <c r="Q4598" s="88">
        <f t="shared" si="238"/>
        <v>2</v>
      </c>
      <c r="R4598" s="91">
        <v>14</v>
      </c>
      <c r="T4598" s="137"/>
      <c r="U4598" s="147"/>
      <c r="V4598" s="147"/>
      <c r="W4598" s="147"/>
      <c r="X4598" s="159"/>
      <c r="Y4598" s="11" t="s">
        <v>1306</v>
      </c>
      <c r="Z4598" s="43" t="s">
        <v>1194</v>
      </c>
      <c r="AA4598" s="25" t="s">
        <v>605</v>
      </c>
      <c r="AB4598" s="4"/>
      <c r="AC4598" s="17"/>
      <c r="AD4598" s="25" t="s">
        <v>388</v>
      </c>
      <c r="AF4598" s="85">
        <v>7.3809999999999993</v>
      </c>
      <c r="AG4598" s="85">
        <v>7.3809999999999993</v>
      </c>
      <c r="AH4598" s="44" t="s">
        <v>410</v>
      </c>
      <c r="AI4598" s="44" t="s">
        <v>410</v>
      </c>
      <c r="AJ4598" s="44" t="s">
        <v>585</v>
      </c>
      <c r="AK4598" s="22"/>
      <c r="AL4598" s="22"/>
      <c r="AM4598" s="44">
        <v>0.1</v>
      </c>
      <c r="AN4598" s="44">
        <v>0.1</v>
      </c>
    </row>
    <row r="4599" spans="1:53" ht="12.75" hidden="1" customHeight="1" x14ac:dyDescent="0.3">
      <c r="A4599" s="21"/>
      <c r="B4599" s="4" t="s">
        <v>848</v>
      </c>
      <c r="C4599" s="8" t="s">
        <v>284</v>
      </c>
      <c r="D4599" s="5" t="s">
        <v>857</v>
      </c>
      <c r="E4599" s="21" t="s">
        <v>1373</v>
      </c>
      <c r="F4599" s="44"/>
      <c r="G4599" s="44"/>
      <c r="O4599" s="117">
        <v>42780</v>
      </c>
      <c r="P4599" s="88">
        <f t="shared" si="237"/>
        <v>2017</v>
      </c>
      <c r="Q4599" s="88">
        <f t="shared" si="238"/>
        <v>2</v>
      </c>
      <c r="R4599" s="91">
        <v>14</v>
      </c>
      <c r="T4599" s="137"/>
      <c r="U4599" s="147"/>
      <c r="V4599" s="147"/>
      <c r="W4599" s="147"/>
      <c r="X4599" s="159"/>
      <c r="Y4599" s="11" t="s">
        <v>1306</v>
      </c>
      <c r="Z4599" s="43" t="s">
        <v>1194</v>
      </c>
      <c r="AA4599" s="25" t="s">
        <v>605</v>
      </c>
      <c r="AB4599" s="4"/>
      <c r="AC4599" s="17"/>
      <c r="AD4599" s="25" t="s">
        <v>388</v>
      </c>
      <c r="AF4599" s="85">
        <v>7.7439999999999998</v>
      </c>
      <c r="AG4599" s="85">
        <v>7.7439999999999998</v>
      </c>
      <c r="AH4599" s="44" t="s">
        <v>410</v>
      </c>
      <c r="AI4599" s="44" t="s">
        <v>410</v>
      </c>
      <c r="AJ4599" s="44" t="s">
        <v>585</v>
      </c>
      <c r="AK4599" s="22"/>
      <c r="AL4599" s="22"/>
      <c r="AM4599" s="44">
        <v>0.2</v>
      </c>
      <c r="AN4599" s="44">
        <v>0.2</v>
      </c>
    </row>
    <row r="4600" spans="1:53" ht="12.75" hidden="1" customHeight="1" x14ac:dyDescent="0.3">
      <c r="A4600" s="21"/>
      <c r="B4600" s="5" t="s">
        <v>849</v>
      </c>
      <c r="C4600" s="22" t="s">
        <v>429</v>
      </c>
      <c r="D4600" s="5" t="s">
        <v>859</v>
      </c>
      <c r="E4600" s="8" t="s">
        <v>869</v>
      </c>
      <c r="F4600" s="44">
        <v>6606237</v>
      </c>
      <c r="G4600" s="44">
        <v>661152</v>
      </c>
      <c r="H4600" s="5" t="s">
        <v>721</v>
      </c>
      <c r="I4600" s="5" t="s">
        <v>869</v>
      </c>
      <c r="J4600" s="5" t="s">
        <v>719</v>
      </c>
      <c r="O4600" s="117">
        <v>42780</v>
      </c>
      <c r="P4600" s="88">
        <f t="shared" si="237"/>
        <v>2017</v>
      </c>
      <c r="Q4600" s="88">
        <f t="shared" si="238"/>
        <v>2</v>
      </c>
      <c r="R4600" s="91">
        <v>14</v>
      </c>
      <c r="T4600" s="137"/>
      <c r="U4600" s="147"/>
      <c r="V4600" s="147"/>
      <c r="W4600" s="147"/>
      <c r="X4600" s="159"/>
      <c r="Y4600" s="11" t="s">
        <v>1306</v>
      </c>
      <c r="Z4600" s="43" t="s">
        <v>1194</v>
      </c>
      <c r="AA4600" s="25" t="s">
        <v>605</v>
      </c>
      <c r="AB4600" s="4"/>
      <c r="AC4600" s="17"/>
      <c r="AD4600" s="25" t="s">
        <v>388</v>
      </c>
      <c r="AF4600" s="85">
        <v>8.9539999999999988</v>
      </c>
      <c r="AG4600" s="85">
        <v>8.9539999999999988</v>
      </c>
      <c r="AH4600" s="44" t="s">
        <v>410</v>
      </c>
      <c r="AI4600" s="44" t="s">
        <v>410</v>
      </c>
      <c r="AJ4600" s="44" t="s">
        <v>585</v>
      </c>
      <c r="AK4600" s="22"/>
      <c r="AL4600" s="22"/>
      <c r="AM4600" s="44">
        <v>0.1</v>
      </c>
      <c r="AN4600" s="44">
        <v>0.1</v>
      </c>
    </row>
    <row r="4601" spans="1:53" ht="12.75" hidden="1" customHeight="1" x14ac:dyDescent="0.3">
      <c r="A4601" s="21"/>
      <c r="B4601" s="4" t="s">
        <v>848</v>
      </c>
      <c r="C4601" s="8" t="s">
        <v>68</v>
      </c>
      <c r="D4601" s="5" t="s">
        <v>252</v>
      </c>
      <c r="E4601" s="21"/>
      <c r="F4601" s="44">
        <v>6606632</v>
      </c>
      <c r="G4601" s="44">
        <v>665189</v>
      </c>
      <c r="H4601" s="5" t="s">
        <v>721</v>
      </c>
      <c r="O4601" s="117">
        <v>42788</v>
      </c>
      <c r="P4601" s="88">
        <f t="shared" si="237"/>
        <v>2017</v>
      </c>
      <c r="Q4601" s="88">
        <f t="shared" si="238"/>
        <v>2</v>
      </c>
      <c r="R4601" s="91">
        <v>22</v>
      </c>
      <c r="T4601" s="137"/>
      <c r="U4601" s="147"/>
      <c r="V4601" s="147"/>
      <c r="W4601" s="147"/>
      <c r="X4601" s="159"/>
      <c r="Y4601" s="11" t="s">
        <v>1306</v>
      </c>
      <c r="Z4601" s="43" t="s">
        <v>1194</v>
      </c>
      <c r="AA4601" s="25" t="s">
        <v>605</v>
      </c>
      <c r="AB4601" s="4"/>
      <c r="AC4601" s="17"/>
      <c r="AD4601" s="25" t="s">
        <v>388</v>
      </c>
      <c r="AF4601" s="85">
        <v>13.31</v>
      </c>
      <c r="AG4601" s="85">
        <v>13.31</v>
      </c>
      <c r="AH4601" s="44" t="s">
        <v>410</v>
      </c>
      <c r="AI4601" s="44" t="s">
        <v>410</v>
      </c>
      <c r="AJ4601" s="44" t="s">
        <v>585</v>
      </c>
      <c r="AK4601" s="22"/>
      <c r="AL4601" s="22"/>
      <c r="AM4601" s="44">
        <v>0.5</v>
      </c>
      <c r="AN4601" s="44">
        <v>0.5</v>
      </c>
    </row>
    <row r="4602" spans="1:53" ht="12.75" hidden="1" customHeight="1" x14ac:dyDescent="0.3">
      <c r="A4602" s="21"/>
      <c r="B4602" s="5" t="s">
        <v>849</v>
      </c>
      <c r="C4602" s="22" t="s">
        <v>1372</v>
      </c>
      <c r="D4602" s="21"/>
      <c r="E4602" s="21"/>
      <c r="F4602" s="44"/>
      <c r="G4602" s="44"/>
      <c r="O4602" s="117">
        <v>42814</v>
      </c>
      <c r="P4602" s="88">
        <f t="shared" si="237"/>
        <v>2017</v>
      </c>
      <c r="Q4602" s="88">
        <f t="shared" si="238"/>
        <v>3</v>
      </c>
      <c r="R4602" s="91">
        <v>20</v>
      </c>
      <c r="T4602" s="137"/>
      <c r="U4602" s="147"/>
      <c r="V4602" s="147"/>
      <c r="W4602" s="147"/>
      <c r="X4602" s="159"/>
      <c r="Y4602" s="11" t="s">
        <v>1306</v>
      </c>
      <c r="Z4602" s="43" t="s">
        <v>1194</v>
      </c>
      <c r="AA4602" s="25" t="s">
        <v>605</v>
      </c>
      <c r="AB4602" s="4"/>
      <c r="AC4602" s="17"/>
      <c r="AD4602" s="25" t="s">
        <v>388</v>
      </c>
      <c r="AF4602" s="85">
        <v>7.3809999999999993</v>
      </c>
      <c r="AG4602" s="85">
        <v>7.3809999999999993</v>
      </c>
      <c r="AH4602" s="44" t="s">
        <v>410</v>
      </c>
      <c r="AI4602" s="44" t="s">
        <v>410</v>
      </c>
      <c r="AJ4602" s="44" t="s">
        <v>585</v>
      </c>
      <c r="AK4602" s="22"/>
      <c r="AL4602" s="22"/>
      <c r="AM4602" s="44">
        <v>0.1</v>
      </c>
      <c r="AN4602" s="44">
        <v>0.1</v>
      </c>
    </row>
    <row r="4603" spans="1:53" ht="12.75" hidden="1" customHeight="1" x14ac:dyDescent="0.3">
      <c r="A4603" s="21"/>
      <c r="B4603" s="4" t="s">
        <v>848</v>
      </c>
      <c r="C4603" s="8" t="s">
        <v>284</v>
      </c>
      <c r="D4603" s="5" t="s">
        <v>857</v>
      </c>
      <c r="E4603" s="21" t="s">
        <v>1373</v>
      </c>
      <c r="F4603" s="44"/>
      <c r="G4603" s="44"/>
      <c r="O4603" s="117">
        <v>42814</v>
      </c>
      <c r="P4603" s="88">
        <f t="shared" si="237"/>
        <v>2017</v>
      </c>
      <c r="Q4603" s="88">
        <f t="shared" si="238"/>
        <v>3</v>
      </c>
      <c r="R4603" s="91">
        <v>20</v>
      </c>
      <c r="T4603" s="137"/>
      <c r="U4603" s="147"/>
      <c r="V4603" s="147"/>
      <c r="W4603" s="147"/>
      <c r="X4603" s="159"/>
      <c r="Y4603" s="11" t="s">
        <v>1306</v>
      </c>
      <c r="Z4603" s="43" t="s">
        <v>1194</v>
      </c>
      <c r="AA4603" s="25" t="s">
        <v>605</v>
      </c>
      <c r="AB4603" s="4"/>
      <c r="AC4603" s="17"/>
      <c r="AD4603" s="25" t="s">
        <v>388</v>
      </c>
      <c r="AF4603" s="85">
        <v>7.3809999999999993</v>
      </c>
      <c r="AG4603" s="85">
        <v>7.3809999999999993</v>
      </c>
      <c r="AH4603" s="44" t="s">
        <v>410</v>
      </c>
      <c r="AI4603" s="44" t="s">
        <v>410</v>
      </c>
      <c r="AJ4603" s="44" t="s">
        <v>585</v>
      </c>
      <c r="AK4603" s="22"/>
      <c r="AL4603" s="22"/>
      <c r="AM4603" s="44">
        <v>0.1</v>
      </c>
      <c r="AN4603" s="44">
        <v>0.1</v>
      </c>
    </row>
    <row r="4604" spans="1:53" ht="12.75" hidden="1" customHeight="1" x14ac:dyDescent="0.3">
      <c r="A4604" s="21"/>
      <c r="B4604" s="5" t="s">
        <v>849</v>
      </c>
      <c r="C4604" s="22" t="s">
        <v>429</v>
      </c>
      <c r="D4604" s="5" t="s">
        <v>859</v>
      </c>
      <c r="E4604" s="8" t="s">
        <v>869</v>
      </c>
      <c r="F4604" s="44">
        <v>6606237</v>
      </c>
      <c r="G4604" s="44">
        <v>661152</v>
      </c>
      <c r="H4604" s="5" t="s">
        <v>721</v>
      </c>
      <c r="I4604" s="5" t="s">
        <v>869</v>
      </c>
      <c r="J4604" s="5" t="s">
        <v>719</v>
      </c>
      <c r="O4604" s="117">
        <v>42814</v>
      </c>
      <c r="P4604" s="88">
        <f t="shared" si="237"/>
        <v>2017</v>
      </c>
      <c r="Q4604" s="88">
        <f t="shared" si="238"/>
        <v>3</v>
      </c>
      <c r="R4604" s="91">
        <v>20</v>
      </c>
      <c r="T4604" s="137"/>
      <c r="U4604" s="147"/>
      <c r="V4604" s="147"/>
      <c r="W4604" s="147"/>
      <c r="X4604" s="159"/>
      <c r="Y4604" s="11" t="s">
        <v>1306</v>
      </c>
      <c r="Z4604" s="43" t="s">
        <v>1194</v>
      </c>
      <c r="AA4604" s="25" t="s">
        <v>605</v>
      </c>
      <c r="AB4604" s="4"/>
      <c r="AC4604" s="17"/>
      <c r="AD4604" s="25" t="s">
        <v>388</v>
      </c>
      <c r="AF4604" s="85">
        <v>8.7119999999999997</v>
      </c>
      <c r="AG4604" s="85">
        <v>8.7119999999999997</v>
      </c>
      <c r="AH4604" s="44" t="s">
        <v>410</v>
      </c>
      <c r="AI4604" s="44" t="s">
        <v>410</v>
      </c>
      <c r="AJ4604" s="44" t="s">
        <v>585</v>
      </c>
      <c r="AK4604" s="22"/>
      <c r="AL4604" s="22"/>
      <c r="AM4604" s="44">
        <v>0.1</v>
      </c>
      <c r="AN4604" s="44">
        <v>0.1</v>
      </c>
    </row>
    <row r="4605" spans="1:53" ht="12.75" hidden="1" customHeight="1" x14ac:dyDescent="0.3">
      <c r="A4605" s="21"/>
      <c r="B4605" s="5" t="s">
        <v>849</v>
      </c>
      <c r="C4605" s="22" t="s">
        <v>1372</v>
      </c>
      <c r="D4605" s="21"/>
      <c r="E4605" s="21"/>
      <c r="F4605" s="44"/>
      <c r="G4605" s="44"/>
      <c r="O4605" s="117">
        <v>42836</v>
      </c>
      <c r="P4605" s="88">
        <f t="shared" si="237"/>
        <v>2017</v>
      </c>
      <c r="Q4605" s="88">
        <f t="shared" si="238"/>
        <v>4</v>
      </c>
      <c r="R4605" s="91">
        <v>11</v>
      </c>
      <c r="T4605" s="137"/>
      <c r="U4605" s="147"/>
      <c r="V4605" s="147"/>
      <c r="W4605" s="147"/>
      <c r="X4605" s="159"/>
      <c r="Y4605" s="11" t="s">
        <v>1306</v>
      </c>
      <c r="Z4605" s="43" t="s">
        <v>1194</v>
      </c>
      <c r="AA4605" s="25" t="s">
        <v>605</v>
      </c>
      <c r="AB4605" s="4"/>
      <c r="AC4605" s="17"/>
      <c r="AD4605" s="25" t="s">
        <v>388</v>
      </c>
      <c r="AF4605" s="85">
        <v>7.0179999999999989</v>
      </c>
      <c r="AG4605" s="85">
        <v>7.0179999999999989</v>
      </c>
      <c r="AH4605" s="44" t="s">
        <v>410</v>
      </c>
      <c r="AI4605" s="44" t="s">
        <v>410</v>
      </c>
      <c r="AJ4605" s="44" t="s">
        <v>585</v>
      </c>
      <c r="AK4605" s="22"/>
      <c r="AL4605" s="22"/>
      <c r="AM4605" s="44">
        <v>0.1</v>
      </c>
      <c r="AN4605" s="44">
        <v>0.1</v>
      </c>
    </row>
    <row r="4606" spans="1:53" ht="12.75" hidden="1" customHeight="1" x14ac:dyDescent="0.3">
      <c r="A4606" s="21"/>
      <c r="B4606" s="4" t="s">
        <v>848</v>
      </c>
      <c r="C4606" s="8" t="s">
        <v>284</v>
      </c>
      <c r="D4606" s="5" t="s">
        <v>857</v>
      </c>
      <c r="E4606" s="21" t="s">
        <v>1373</v>
      </c>
      <c r="F4606" s="44"/>
      <c r="G4606" s="44"/>
      <c r="O4606" s="117">
        <v>42836</v>
      </c>
      <c r="P4606" s="88">
        <f t="shared" si="237"/>
        <v>2017</v>
      </c>
      <c r="Q4606" s="88">
        <f t="shared" si="238"/>
        <v>4</v>
      </c>
      <c r="R4606" s="91">
        <v>11</v>
      </c>
      <c r="T4606" s="137"/>
      <c r="U4606" s="147"/>
      <c r="V4606" s="147"/>
      <c r="W4606" s="147"/>
      <c r="X4606" s="159"/>
      <c r="Y4606" s="11" t="s">
        <v>1306</v>
      </c>
      <c r="Z4606" s="43" t="s">
        <v>1194</v>
      </c>
      <c r="AA4606" s="25" t="s">
        <v>605</v>
      </c>
      <c r="AB4606" s="4"/>
      <c r="AC4606" s="17"/>
      <c r="AD4606" s="25" t="s">
        <v>388</v>
      </c>
      <c r="AF4606" s="85">
        <v>7.6230000000000002</v>
      </c>
      <c r="AG4606" s="85">
        <v>7.6230000000000002</v>
      </c>
      <c r="AH4606" s="44" t="s">
        <v>410</v>
      </c>
      <c r="AI4606" s="44" t="s">
        <v>410</v>
      </c>
      <c r="AJ4606" s="44" t="s">
        <v>585</v>
      </c>
      <c r="AK4606" s="22"/>
      <c r="AL4606" s="22"/>
      <c r="AM4606" s="44">
        <v>0.2</v>
      </c>
      <c r="AN4606" s="44">
        <v>0.2</v>
      </c>
    </row>
    <row r="4607" spans="1:53" ht="12.75" hidden="1" customHeight="1" x14ac:dyDescent="0.3">
      <c r="A4607" s="21"/>
      <c r="B4607" s="5" t="s">
        <v>849</v>
      </c>
      <c r="C4607" s="22" t="s">
        <v>429</v>
      </c>
      <c r="D4607" s="5" t="s">
        <v>859</v>
      </c>
      <c r="E4607" s="8" t="s">
        <v>869</v>
      </c>
      <c r="F4607" s="44">
        <v>6606237</v>
      </c>
      <c r="G4607" s="44">
        <v>661152</v>
      </c>
      <c r="H4607" s="5" t="s">
        <v>721</v>
      </c>
      <c r="I4607" s="5" t="s">
        <v>869</v>
      </c>
      <c r="J4607" s="5" t="s">
        <v>719</v>
      </c>
      <c r="O4607" s="117">
        <v>42836</v>
      </c>
      <c r="P4607" s="88">
        <f t="shared" si="237"/>
        <v>2017</v>
      </c>
      <c r="Q4607" s="88">
        <f t="shared" si="238"/>
        <v>4</v>
      </c>
      <c r="R4607" s="91">
        <v>11</v>
      </c>
      <c r="T4607" s="137"/>
      <c r="U4607" s="147"/>
      <c r="V4607" s="147"/>
      <c r="W4607" s="147"/>
      <c r="X4607" s="159"/>
      <c r="Y4607" s="11" t="s">
        <v>1306</v>
      </c>
      <c r="Z4607" s="43" t="s">
        <v>1194</v>
      </c>
      <c r="AA4607" s="25" t="s">
        <v>605</v>
      </c>
      <c r="AB4607" s="4"/>
      <c r="AC4607" s="17"/>
      <c r="AD4607" s="25" t="s">
        <v>388</v>
      </c>
      <c r="AF4607" s="85">
        <v>9.0749999999999993</v>
      </c>
      <c r="AG4607" s="85">
        <v>9.0749999999999993</v>
      </c>
      <c r="AH4607" s="44" t="s">
        <v>410</v>
      </c>
      <c r="AI4607" s="44" t="s">
        <v>410</v>
      </c>
      <c r="AJ4607" s="44" t="s">
        <v>585</v>
      </c>
      <c r="AK4607" s="22"/>
      <c r="AL4607" s="22"/>
      <c r="AM4607" s="44">
        <v>0.1</v>
      </c>
      <c r="AN4607" s="44">
        <v>0.1</v>
      </c>
    </row>
    <row r="4608" spans="1:53" ht="12.75" hidden="1" customHeight="1" x14ac:dyDescent="0.3">
      <c r="A4608" s="21"/>
      <c r="B4608" s="4" t="s">
        <v>848</v>
      </c>
      <c r="C4608" s="8" t="s">
        <v>68</v>
      </c>
      <c r="D4608" s="5" t="s">
        <v>252</v>
      </c>
      <c r="E4608" s="21"/>
      <c r="F4608" s="44">
        <v>6606632</v>
      </c>
      <c r="G4608" s="44">
        <v>665189</v>
      </c>
      <c r="H4608" s="5" t="s">
        <v>721</v>
      </c>
      <c r="O4608" s="117">
        <v>42844</v>
      </c>
      <c r="P4608" s="88">
        <f t="shared" si="237"/>
        <v>2017</v>
      </c>
      <c r="Q4608" s="88">
        <f t="shared" si="238"/>
        <v>4</v>
      </c>
      <c r="R4608" s="91">
        <v>19</v>
      </c>
      <c r="T4608" s="137"/>
      <c r="U4608" s="147"/>
      <c r="V4608" s="147"/>
      <c r="W4608" s="147"/>
      <c r="X4608" s="159"/>
      <c r="Y4608" s="11" t="s">
        <v>1306</v>
      </c>
      <c r="Z4608" s="43" t="s">
        <v>1194</v>
      </c>
      <c r="AA4608" s="25" t="s">
        <v>605</v>
      </c>
      <c r="AB4608" s="4"/>
      <c r="AC4608" s="17"/>
      <c r="AD4608" s="25" t="s">
        <v>388</v>
      </c>
      <c r="AF4608" s="85">
        <v>11.978999999999999</v>
      </c>
      <c r="AG4608" s="85">
        <v>11.978999999999999</v>
      </c>
      <c r="AH4608" s="44" t="s">
        <v>410</v>
      </c>
      <c r="AI4608" s="44" t="s">
        <v>410</v>
      </c>
      <c r="AJ4608" s="44" t="s">
        <v>585</v>
      </c>
      <c r="AK4608" s="22"/>
      <c r="AL4608" s="22"/>
      <c r="AM4608" s="44">
        <v>0.5</v>
      </c>
      <c r="AN4608" s="44">
        <v>0.5</v>
      </c>
    </row>
    <row r="4609" spans="1:40" ht="12.75" hidden="1" customHeight="1" x14ac:dyDescent="0.3">
      <c r="A4609" s="21"/>
      <c r="B4609" s="5" t="s">
        <v>849</v>
      </c>
      <c r="C4609" s="22" t="s">
        <v>1372</v>
      </c>
      <c r="D4609" s="21"/>
      <c r="E4609" s="21"/>
      <c r="F4609" s="44"/>
      <c r="G4609" s="44"/>
      <c r="O4609" s="117">
        <v>42870</v>
      </c>
      <c r="P4609" s="88">
        <f t="shared" si="237"/>
        <v>2017</v>
      </c>
      <c r="Q4609" s="88">
        <f t="shared" si="238"/>
        <v>5</v>
      </c>
      <c r="R4609" s="91">
        <v>15</v>
      </c>
      <c r="T4609" s="137"/>
      <c r="U4609" s="147"/>
      <c r="V4609" s="147"/>
      <c r="W4609" s="147"/>
      <c r="X4609" s="159"/>
      <c r="Y4609" s="11" t="s">
        <v>1306</v>
      </c>
      <c r="Z4609" s="43" t="s">
        <v>1194</v>
      </c>
      <c r="AA4609" s="25" t="s">
        <v>605</v>
      </c>
      <c r="AB4609" s="4"/>
      <c r="AC4609" s="17"/>
      <c r="AD4609" s="25" t="s">
        <v>388</v>
      </c>
      <c r="AF4609" s="85">
        <v>7.3809999999999993</v>
      </c>
      <c r="AG4609" s="85">
        <v>7.3809999999999993</v>
      </c>
      <c r="AH4609" s="44" t="s">
        <v>410</v>
      </c>
      <c r="AI4609" s="44" t="s">
        <v>410</v>
      </c>
      <c r="AJ4609" s="44" t="s">
        <v>585</v>
      </c>
      <c r="AK4609" s="22"/>
      <c r="AL4609" s="22"/>
      <c r="AM4609" s="44">
        <v>0.1</v>
      </c>
      <c r="AN4609" s="44">
        <v>0.1</v>
      </c>
    </row>
    <row r="4610" spans="1:40" ht="12.75" hidden="1" customHeight="1" x14ac:dyDescent="0.3">
      <c r="A4610" s="21"/>
      <c r="B4610" s="4" t="s">
        <v>848</v>
      </c>
      <c r="C4610" s="8" t="s">
        <v>284</v>
      </c>
      <c r="D4610" s="5" t="s">
        <v>857</v>
      </c>
      <c r="E4610" s="21" t="s">
        <v>1373</v>
      </c>
      <c r="F4610" s="44"/>
      <c r="G4610" s="44"/>
      <c r="O4610" s="117">
        <v>42870</v>
      </c>
      <c r="P4610" s="88">
        <f t="shared" si="237"/>
        <v>2017</v>
      </c>
      <c r="Q4610" s="88">
        <f t="shared" si="238"/>
        <v>5</v>
      </c>
      <c r="R4610" s="91">
        <v>15</v>
      </c>
      <c r="T4610" s="137"/>
      <c r="U4610" s="147"/>
      <c r="V4610" s="147"/>
      <c r="W4610" s="147"/>
      <c r="X4610" s="159"/>
      <c r="Y4610" s="11" t="s">
        <v>1306</v>
      </c>
      <c r="Z4610" s="43" t="s">
        <v>1194</v>
      </c>
      <c r="AA4610" s="25" t="s">
        <v>605</v>
      </c>
      <c r="AB4610" s="4"/>
      <c r="AC4610" s="17"/>
      <c r="AD4610" s="25" t="s">
        <v>388</v>
      </c>
      <c r="AF4610" s="85">
        <v>7.3809999999999993</v>
      </c>
      <c r="AG4610" s="85">
        <v>7.3809999999999993</v>
      </c>
      <c r="AH4610" s="44" t="s">
        <v>410</v>
      </c>
      <c r="AI4610" s="44" t="s">
        <v>410</v>
      </c>
      <c r="AJ4610" s="44" t="s">
        <v>585</v>
      </c>
      <c r="AK4610" s="22"/>
      <c r="AL4610" s="22"/>
      <c r="AM4610" s="44"/>
      <c r="AN4610" s="44"/>
    </row>
    <row r="4611" spans="1:40" ht="12.75" hidden="1" customHeight="1" x14ac:dyDescent="0.3">
      <c r="A4611" s="21"/>
      <c r="B4611" s="5" t="s">
        <v>849</v>
      </c>
      <c r="C4611" s="22" t="s">
        <v>429</v>
      </c>
      <c r="D4611" s="5" t="s">
        <v>859</v>
      </c>
      <c r="E4611" s="8" t="s">
        <v>869</v>
      </c>
      <c r="F4611" s="44">
        <v>6606237</v>
      </c>
      <c r="G4611" s="44">
        <v>661152</v>
      </c>
      <c r="H4611" s="5" t="s">
        <v>721</v>
      </c>
      <c r="I4611" s="5" t="s">
        <v>869</v>
      </c>
      <c r="J4611" s="5" t="s">
        <v>719</v>
      </c>
      <c r="O4611" s="117">
        <v>42870</v>
      </c>
      <c r="P4611" s="88">
        <f t="shared" si="237"/>
        <v>2017</v>
      </c>
      <c r="Q4611" s="88">
        <f t="shared" si="238"/>
        <v>5</v>
      </c>
      <c r="R4611" s="91">
        <v>15</v>
      </c>
      <c r="T4611" s="137"/>
      <c r="U4611" s="147"/>
      <c r="V4611" s="147"/>
      <c r="W4611" s="147"/>
      <c r="X4611" s="159"/>
      <c r="Y4611" s="11" t="s">
        <v>1306</v>
      </c>
      <c r="Z4611" s="43" t="s">
        <v>1194</v>
      </c>
      <c r="AA4611" s="25" t="s">
        <v>605</v>
      </c>
      <c r="AB4611" s="4"/>
      <c r="AC4611" s="17"/>
      <c r="AD4611" s="25" t="s">
        <v>388</v>
      </c>
      <c r="AF4611" s="85">
        <v>9.0749999999999993</v>
      </c>
      <c r="AG4611" s="85">
        <v>9.0749999999999993</v>
      </c>
      <c r="AH4611" s="44" t="s">
        <v>410</v>
      </c>
      <c r="AI4611" s="44" t="s">
        <v>410</v>
      </c>
      <c r="AJ4611" s="44" t="s">
        <v>585</v>
      </c>
      <c r="AK4611" s="22"/>
      <c r="AL4611" s="22"/>
      <c r="AM4611" s="44">
        <v>0.1</v>
      </c>
      <c r="AN4611" s="44">
        <v>0.1</v>
      </c>
    </row>
    <row r="4612" spans="1:40" ht="12.75" hidden="1" customHeight="1" x14ac:dyDescent="0.3">
      <c r="A4612" s="21"/>
      <c r="B4612" s="5" t="s">
        <v>849</v>
      </c>
      <c r="C4612" s="22" t="s">
        <v>1372</v>
      </c>
      <c r="D4612" s="21"/>
      <c r="E4612" s="21"/>
      <c r="F4612" s="44"/>
      <c r="G4612" s="44"/>
      <c r="O4612" s="117">
        <v>42900</v>
      </c>
      <c r="P4612" s="88">
        <f t="shared" si="237"/>
        <v>2017</v>
      </c>
      <c r="Q4612" s="88">
        <f t="shared" si="238"/>
        <v>6</v>
      </c>
      <c r="R4612" s="91">
        <v>14</v>
      </c>
      <c r="T4612" s="137"/>
      <c r="U4612" s="147"/>
      <c r="V4612" s="147"/>
      <c r="W4612" s="147"/>
      <c r="X4612" s="159"/>
      <c r="Y4612" s="11" t="s">
        <v>1306</v>
      </c>
      <c r="Z4612" s="43" t="s">
        <v>1194</v>
      </c>
      <c r="AA4612" s="25" t="s">
        <v>605</v>
      </c>
      <c r="AB4612" s="4"/>
      <c r="AC4612" s="17"/>
      <c r="AD4612" s="25" t="s">
        <v>388</v>
      </c>
      <c r="AF4612" s="85">
        <v>7.1389999999999993</v>
      </c>
      <c r="AG4612" s="85">
        <v>7.1389999999999993</v>
      </c>
      <c r="AH4612" s="44" t="s">
        <v>410</v>
      </c>
      <c r="AI4612" s="44" t="s">
        <v>410</v>
      </c>
      <c r="AJ4612" s="44" t="s">
        <v>585</v>
      </c>
      <c r="AK4612" s="22"/>
      <c r="AL4612" s="22"/>
      <c r="AM4612" s="44">
        <v>0.1</v>
      </c>
      <c r="AN4612" s="44">
        <v>0.1</v>
      </c>
    </row>
    <row r="4613" spans="1:40" ht="12.75" hidden="1" customHeight="1" x14ac:dyDescent="0.3">
      <c r="A4613" s="21"/>
      <c r="B4613" s="4" t="s">
        <v>848</v>
      </c>
      <c r="C4613" s="8" t="s">
        <v>284</v>
      </c>
      <c r="D4613" s="5" t="s">
        <v>857</v>
      </c>
      <c r="E4613" s="21" t="s">
        <v>1373</v>
      </c>
      <c r="F4613" s="44"/>
      <c r="G4613" s="44"/>
      <c r="O4613" s="117">
        <v>42900</v>
      </c>
      <c r="P4613" s="88">
        <f t="shared" ref="P4613:P4676" si="239">YEAR(O4613)</f>
        <v>2017</v>
      </c>
      <c r="Q4613" s="88">
        <f t="shared" ref="Q4613:Q4676" si="240">MONTH(O4613)</f>
        <v>6</v>
      </c>
      <c r="R4613" s="91">
        <v>14</v>
      </c>
      <c r="T4613" s="137"/>
      <c r="U4613" s="147"/>
      <c r="V4613" s="147"/>
      <c r="W4613" s="147"/>
      <c r="X4613" s="159"/>
      <c r="Y4613" s="11" t="s">
        <v>1306</v>
      </c>
      <c r="Z4613" s="43" t="s">
        <v>1194</v>
      </c>
      <c r="AA4613" s="25" t="s">
        <v>605</v>
      </c>
      <c r="AB4613" s="4"/>
      <c r="AC4613" s="17"/>
      <c r="AD4613" s="25" t="s">
        <v>388</v>
      </c>
      <c r="AF4613" s="85">
        <v>7.5019999999999998</v>
      </c>
      <c r="AG4613" s="85">
        <v>7.5019999999999998</v>
      </c>
      <c r="AH4613" s="44" t="s">
        <v>410</v>
      </c>
      <c r="AI4613" s="44" t="s">
        <v>410</v>
      </c>
      <c r="AJ4613" s="44" t="s">
        <v>585</v>
      </c>
      <c r="AK4613" s="22"/>
      <c r="AL4613" s="22"/>
      <c r="AM4613" s="44">
        <v>0.1</v>
      </c>
      <c r="AN4613" s="44">
        <v>0.1</v>
      </c>
    </row>
    <row r="4614" spans="1:40" ht="12.75" hidden="1" customHeight="1" x14ac:dyDescent="0.3">
      <c r="A4614" s="21"/>
      <c r="B4614" s="5" t="s">
        <v>849</v>
      </c>
      <c r="C4614" s="22" t="s">
        <v>429</v>
      </c>
      <c r="D4614" s="5" t="s">
        <v>859</v>
      </c>
      <c r="E4614" s="8" t="s">
        <v>869</v>
      </c>
      <c r="F4614" s="44">
        <v>6606237</v>
      </c>
      <c r="G4614" s="44">
        <v>661152</v>
      </c>
      <c r="H4614" s="5" t="s">
        <v>721</v>
      </c>
      <c r="I4614" s="5" t="s">
        <v>869</v>
      </c>
      <c r="J4614" s="5" t="s">
        <v>719</v>
      </c>
      <c r="O4614" s="117">
        <v>42900</v>
      </c>
      <c r="P4614" s="88">
        <f t="shared" si="239"/>
        <v>2017</v>
      </c>
      <c r="Q4614" s="88">
        <f t="shared" si="240"/>
        <v>6</v>
      </c>
      <c r="R4614" s="91">
        <v>14</v>
      </c>
      <c r="T4614" s="137"/>
      <c r="U4614" s="147"/>
      <c r="V4614" s="147"/>
      <c r="W4614" s="147"/>
      <c r="X4614" s="159"/>
      <c r="Y4614" s="11" t="s">
        <v>1306</v>
      </c>
      <c r="Z4614" s="43" t="s">
        <v>1194</v>
      </c>
      <c r="AA4614" s="25" t="s">
        <v>605</v>
      </c>
      <c r="AB4614" s="4"/>
      <c r="AC4614" s="17"/>
      <c r="AD4614" s="25" t="s">
        <v>388</v>
      </c>
      <c r="AF4614" s="85">
        <v>9.3170000000000002</v>
      </c>
      <c r="AG4614" s="85">
        <v>9.3170000000000002</v>
      </c>
      <c r="AH4614" s="44" t="s">
        <v>410</v>
      </c>
      <c r="AI4614" s="44" t="s">
        <v>410</v>
      </c>
      <c r="AJ4614" s="44" t="s">
        <v>585</v>
      </c>
      <c r="AK4614" s="22"/>
      <c r="AL4614" s="22"/>
      <c r="AM4614" s="44">
        <v>0.1</v>
      </c>
      <c r="AN4614" s="44">
        <v>0.1</v>
      </c>
    </row>
    <row r="4615" spans="1:40" ht="12.75" hidden="1" customHeight="1" x14ac:dyDescent="0.3">
      <c r="A4615" s="21"/>
      <c r="B4615" s="5" t="s">
        <v>849</v>
      </c>
      <c r="C4615" s="22" t="s">
        <v>1372</v>
      </c>
      <c r="D4615" s="21"/>
      <c r="E4615" s="21"/>
      <c r="F4615" s="44"/>
      <c r="G4615" s="44"/>
      <c r="O4615" s="117">
        <v>42934</v>
      </c>
      <c r="P4615" s="88">
        <f t="shared" si="239"/>
        <v>2017</v>
      </c>
      <c r="Q4615" s="88">
        <f t="shared" si="240"/>
        <v>7</v>
      </c>
      <c r="R4615" s="91">
        <v>18</v>
      </c>
      <c r="T4615" s="137"/>
      <c r="U4615" s="147"/>
      <c r="V4615" s="147"/>
      <c r="W4615" s="147"/>
      <c r="X4615" s="159"/>
      <c r="Y4615" s="11" t="s">
        <v>1306</v>
      </c>
      <c r="Z4615" s="43" t="s">
        <v>1194</v>
      </c>
      <c r="AA4615" s="25" t="s">
        <v>605</v>
      </c>
      <c r="AB4615" s="4"/>
      <c r="AC4615" s="17"/>
      <c r="AD4615" s="25" t="s">
        <v>388</v>
      </c>
      <c r="AF4615" s="85">
        <v>7.3809999999999993</v>
      </c>
      <c r="AG4615" s="85">
        <v>7.3809999999999993</v>
      </c>
      <c r="AH4615" s="44" t="s">
        <v>410</v>
      </c>
      <c r="AI4615" s="44" t="s">
        <v>410</v>
      </c>
      <c r="AJ4615" s="44" t="s">
        <v>585</v>
      </c>
      <c r="AK4615" s="22"/>
      <c r="AL4615" s="22"/>
      <c r="AM4615" s="44">
        <v>0.1</v>
      </c>
      <c r="AN4615" s="44">
        <v>0.1</v>
      </c>
    </row>
    <row r="4616" spans="1:40" ht="12.75" hidden="1" customHeight="1" x14ac:dyDescent="0.3">
      <c r="A4616" s="21"/>
      <c r="B4616" s="4" t="s">
        <v>848</v>
      </c>
      <c r="C4616" s="8" t="s">
        <v>284</v>
      </c>
      <c r="D4616" s="5" t="s">
        <v>857</v>
      </c>
      <c r="E4616" s="21" t="s">
        <v>1373</v>
      </c>
      <c r="F4616" s="44"/>
      <c r="G4616" s="44"/>
      <c r="O4616" s="117">
        <v>42934</v>
      </c>
      <c r="P4616" s="88">
        <f t="shared" si="239"/>
        <v>2017</v>
      </c>
      <c r="Q4616" s="88">
        <f t="shared" si="240"/>
        <v>7</v>
      </c>
      <c r="R4616" s="91">
        <v>18</v>
      </c>
      <c r="T4616" s="137"/>
      <c r="U4616" s="147"/>
      <c r="V4616" s="147"/>
      <c r="W4616" s="147"/>
      <c r="X4616" s="159"/>
      <c r="Y4616" s="11" t="s">
        <v>1306</v>
      </c>
      <c r="Z4616" s="43" t="s">
        <v>1194</v>
      </c>
      <c r="AA4616" s="25" t="s">
        <v>605</v>
      </c>
      <c r="AB4616" s="4"/>
      <c r="AC4616" s="17"/>
      <c r="AD4616" s="25" t="s">
        <v>388</v>
      </c>
      <c r="AF4616" s="85">
        <v>7.7439999999999998</v>
      </c>
      <c r="AG4616" s="85">
        <v>7.7439999999999998</v>
      </c>
      <c r="AH4616" s="44" t="s">
        <v>410</v>
      </c>
      <c r="AI4616" s="44" t="s">
        <v>410</v>
      </c>
      <c r="AJ4616" s="44" t="s">
        <v>585</v>
      </c>
      <c r="AK4616" s="22"/>
      <c r="AL4616" s="22"/>
      <c r="AM4616" s="44">
        <v>0.1</v>
      </c>
      <c r="AN4616" s="44">
        <v>0.1</v>
      </c>
    </row>
    <row r="4617" spans="1:40" ht="12.75" hidden="1" customHeight="1" x14ac:dyDescent="0.3">
      <c r="A4617" s="21"/>
      <c r="B4617" s="5" t="s">
        <v>849</v>
      </c>
      <c r="C4617" s="22" t="s">
        <v>429</v>
      </c>
      <c r="D4617" s="5" t="s">
        <v>859</v>
      </c>
      <c r="E4617" s="8" t="s">
        <v>869</v>
      </c>
      <c r="F4617" s="44">
        <v>6606237</v>
      </c>
      <c r="G4617" s="44">
        <v>661152</v>
      </c>
      <c r="H4617" s="5" t="s">
        <v>721</v>
      </c>
      <c r="I4617" s="5" t="s">
        <v>869</v>
      </c>
      <c r="J4617" s="5" t="s">
        <v>719</v>
      </c>
      <c r="O4617" s="117">
        <v>42934</v>
      </c>
      <c r="P4617" s="88">
        <f t="shared" si="239"/>
        <v>2017</v>
      </c>
      <c r="Q4617" s="88">
        <f t="shared" si="240"/>
        <v>7</v>
      </c>
      <c r="R4617" s="91">
        <v>18</v>
      </c>
      <c r="T4617" s="137"/>
      <c r="U4617" s="147"/>
      <c r="V4617" s="147"/>
      <c r="W4617" s="147"/>
      <c r="X4617" s="159"/>
      <c r="Y4617" s="11" t="s">
        <v>1306</v>
      </c>
      <c r="Z4617" s="43" t="s">
        <v>1194</v>
      </c>
      <c r="AA4617" s="25" t="s">
        <v>605</v>
      </c>
      <c r="AB4617" s="4"/>
      <c r="AC4617" s="17"/>
      <c r="AD4617" s="25" t="s">
        <v>388</v>
      </c>
      <c r="AF4617" s="85">
        <v>9.5589999999999993</v>
      </c>
      <c r="AG4617" s="85">
        <v>9.5589999999999993</v>
      </c>
      <c r="AH4617" s="44" t="s">
        <v>410</v>
      </c>
      <c r="AI4617" s="44" t="s">
        <v>410</v>
      </c>
      <c r="AJ4617" s="44" t="s">
        <v>585</v>
      </c>
      <c r="AK4617" s="22"/>
      <c r="AL4617" s="22"/>
      <c r="AM4617" s="44">
        <v>0.1</v>
      </c>
      <c r="AN4617" s="44">
        <v>0.1</v>
      </c>
    </row>
    <row r="4618" spans="1:40" ht="12.75" hidden="1" customHeight="1" x14ac:dyDescent="0.3">
      <c r="A4618" s="21"/>
      <c r="B4618" s="5" t="s">
        <v>849</v>
      </c>
      <c r="C4618" s="22" t="s">
        <v>1372</v>
      </c>
      <c r="D4618" s="21"/>
      <c r="E4618" s="21"/>
      <c r="F4618" s="44"/>
      <c r="G4618" s="44"/>
      <c r="O4618" s="117">
        <v>42962</v>
      </c>
      <c r="P4618" s="88">
        <f t="shared" si="239"/>
        <v>2017</v>
      </c>
      <c r="Q4618" s="88">
        <f t="shared" si="240"/>
        <v>8</v>
      </c>
      <c r="R4618" s="91">
        <v>15</v>
      </c>
      <c r="T4618" s="137"/>
      <c r="U4618" s="147"/>
      <c r="V4618" s="147"/>
      <c r="W4618" s="147"/>
      <c r="X4618" s="159"/>
      <c r="Y4618" s="11" t="s">
        <v>1306</v>
      </c>
      <c r="Z4618" s="43" t="s">
        <v>1194</v>
      </c>
      <c r="AA4618" s="25" t="s">
        <v>605</v>
      </c>
      <c r="AB4618" s="4"/>
      <c r="AC4618" s="17"/>
      <c r="AD4618" s="25" t="s">
        <v>388</v>
      </c>
      <c r="AF4618" s="85">
        <v>7.1389999999999993</v>
      </c>
      <c r="AG4618" s="85">
        <v>7.1389999999999993</v>
      </c>
      <c r="AH4618" s="44" t="s">
        <v>410</v>
      </c>
      <c r="AI4618" s="44" t="s">
        <v>410</v>
      </c>
      <c r="AJ4618" s="44" t="s">
        <v>585</v>
      </c>
      <c r="AK4618" s="22"/>
      <c r="AL4618" s="22"/>
      <c r="AM4618" s="44">
        <v>0.1</v>
      </c>
      <c r="AN4618" s="44">
        <v>0.1</v>
      </c>
    </row>
    <row r="4619" spans="1:40" ht="12.75" hidden="1" customHeight="1" x14ac:dyDescent="0.3">
      <c r="A4619" s="21"/>
      <c r="B4619" s="4" t="s">
        <v>848</v>
      </c>
      <c r="C4619" s="8" t="s">
        <v>284</v>
      </c>
      <c r="D4619" s="5" t="s">
        <v>857</v>
      </c>
      <c r="E4619" s="21" t="s">
        <v>1373</v>
      </c>
      <c r="F4619" s="44"/>
      <c r="G4619" s="44"/>
      <c r="O4619" s="117">
        <v>42962</v>
      </c>
      <c r="P4619" s="88">
        <f t="shared" si="239"/>
        <v>2017</v>
      </c>
      <c r="Q4619" s="88">
        <f t="shared" si="240"/>
        <v>8</v>
      </c>
      <c r="R4619" s="91">
        <v>15</v>
      </c>
      <c r="T4619" s="137"/>
      <c r="U4619" s="147"/>
      <c r="V4619" s="147"/>
      <c r="W4619" s="147"/>
      <c r="X4619" s="159"/>
      <c r="Y4619" s="11" t="s">
        <v>1306</v>
      </c>
      <c r="Z4619" s="43" t="s">
        <v>1194</v>
      </c>
      <c r="AA4619" s="25" t="s">
        <v>605</v>
      </c>
      <c r="AB4619" s="4"/>
      <c r="AC4619" s="17"/>
      <c r="AD4619" s="25" t="s">
        <v>388</v>
      </c>
      <c r="AF4619" s="85">
        <v>7.6230000000000002</v>
      </c>
      <c r="AG4619" s="85">
        <v>7.6230000000000002</v>
      </c>
      <c r="AH4619" s="44" t="s">
        <v>410</v>
      </c>
      <c r="AI4619" s="44" t="s">
        <v>410</v>
      </c>
      <c r="AJ4619" s="44" t="s">
        <v>585</v>
      </c>
      <c r="AK4619" s="22"/>
      <c r="AL4619" s="22"/>
      <c r="AM4619" s="44">
        <v>0.2</v>
      </c>
      <c r="AN4619" s="44">
        <v>0.2</v>
      </c>
    </row>
    <row r="4620" spans="1:40" ht="12.75" hidden="1" customHeight="1" x14ac:dyDescent="0.3">
      <c r="A4620" s="21"/>
      <c r="B4620" s="5" t="s">
        <v>849</v>
      </c>
      <c r="C4620" s="22" t="s">
        <v>429</v>
      </c>
      <c r="D4620" s="5" t="s">
        <v>859</v>
      </c>
      <c r="E4620" s="8" t="s">
        <v>869</v>
      </c>
      <c r="F4620" s="44">
        <v>6606237</v>
      </c>
      <c r="G4620" s="44">
        <v>661152</v>
      </c>
      <c r="H4620" s="5" t="s">
        <v>721</v>
      </c>
      <c r="I4620" s="5" t="s">
        <v>869</v>
      </c>
      <c r="J4620" s="5" t="s">
        <v>719</v>
      </c>
      <c r="O4620" s="117">
        <v>42962</v>
      </c>
      <c r="P4620" s="88">
        <f t="shared" si="239"/>
        <v>2017</v>
      </c>
      <c r="Q4620" s="88">
        <f t="shared" si="240"/>
        <v>8</v>
      </c>
      <c r="R4620" s="91">
        <v>15</v>
      </c>
      <c r="T4620" s="137"/>
      <c r="U4620" s="147"/>
      <c r="V4620" s="147"/>
      <c r="W4620" s="147"/>
      <c r="X4620" s="159"/>
      <c r="Y4620" s="11" t="s">
        <v>1306</v>
      </c>
      <c r="Z4620" s="43" t="s">
        <v>1194</v>
      </c>
      <c r="AA4620" s="25" t="s">
        <v>605</v>
      </c>
      <c r="AB4620" s="4"/>
      <c r="AC4620" s="17"/>
      <c r="AD4620" s="25" t="s">
        <v>388</v>
      </c>
      <c r="AF4620" s="85">
        <v>9.1959999999999997</v>
      </c>
      <c r="AG4620" s="85">
        <v>9.1959999999999997</v>
      </c>
      <c r="AH4620" s="44" t="s">
        <v>410</v>
      </c>
      <c r="AI4620" s="44" t="s">
        <v>410</v>
      </c>
      <c r="AJ4620" s="44" t="s">
        <v>585</v>
      </c>
      <c r="AK4620" s="22"/>
      <c r="AL4620" s="22"/>
      <c r="AM4620" s="44">
        <v>0.5</v>
      </c>
      <c r="AN4620" s="44">
        <v>0.5</v>
      </c>
    </row>
    <row r="4621" spans="1:40" ht="12.75" hidden="1" customHeight="1" x14ac:dyDescent="0.3">
      <c r="A4621" s="21"/>
      <c r="B4621" s="4" t="s">
        <v>848</v>
      </c>
      <c r="C4621" s="8" t="s">
        <v>68</v>
      </c>
      <c r="D4621" s="5" t="s">
        <v>252</v>
      </c>
      <c r="E4621" s="21"/>
      <c r="F4621" s="44">
        <v>6606632</v>
      </c>
      <c r="G4621" s="44">
        <v>665189</v>
      </c>
      <c r="H4621" s="5" t="s">
        <v>721</v>
      </c>
      <c r="O4621" s="117">
        <v>42963</v>
      </c>
      <c r="P4621" s="88">
        <f t="shared" si="239"/>
        <v>2017</v>
      </c>
      <c r="Q4621" s="88">
        <f t="shared" si="240"/>
        <v>8</v>
      </c>
      <c r="R4621" s="91">
        <v>16</v>
      </c>
      <c r="T4621" s="137"/>
      <c r="U4621" s="147"/>
      <c r="V4621" s="147"/>
      <c r="W4621" s="147"/>
      <c r="X4621" s="159"/>
      <c r="Y4621" s="11" t="s">
        <v>1306</v>
      </c>
      <c r="Z4621" s="43" t="s">
        <v>1194</v>
      </c>
      <c r="AA4621" s="25" t="s">
        <v>605</v>
      </c>
      <c r="AB4621" s="4"/>
      <c r="AC4621" s="17"/>
      <c r="AD4621" s="25" t="s">
        <v>388</v>
      </c>
      <c r="AF4621" s="85">
        <v>13.31</v>
      </c>
      <c r="AG4621" s="85">
        <v>13.31</v>
      </c>
      <c r="AH4621" s="44" t="s">
        <v>410</v>
      </c>
      <c r="AI4621" s="44" t="s">
        <v>410</v>
      </c>
      <c r="AJ4621" s="44" t="s">
        <v>585</v>
      </c>
      <c r="AK4621" s="22"/>
      <c r="AL4621" s="22"/>
      <c r="AM4621" s="44">
        <v>0.5</v>
      </c>
      <c r="AN4621" s="44">
        <v>0.5</v>
      </c>
    </row>
    <row r="4622" spans="1:40" ht="12.75" hidden="1" customHeight="1" x14ac:dyDescent="0.3">
      <c r="A4622" s="21"/>
      <c r="B4622" s="5" t="s">
        <v>849</v>
      </c>
      <c r="C4622" s="22" t="s">
        <v>1372</v>
      </c>
      <c r="D4622" s="21"/>
      <c r="E4622" s="21"/>
      <c r="F4622" s="44"/>
      <c r="G4622" s="44"/>
      <c r="O4622" s="117">
        <v>42990</v>
      </c>
      <c r="P4622" s="88">
        <f t="shared" si="239"/>
        <v>2017</v>
      </c>
      <c r="Q4622" s="88">
        <f t="shared" si="240"/>
        <v>9</v>
      </c>
      <c r="R4622" s="91">
        <v>12</v>
      </c>
      <c r="T4622" s="137"/>
      <c r="U4622" s="147"/>
      <c r="V4622" s="147"/>
      <c r="W4622" s="147"/>
      <c r="X4622" s="159"/>
      <c r="Y4622" s="11" t="s">
        <v>1306</v>
      </c>
      <c r="Z4622" s="43" t="s">
        <v>1194</v>
      </c>
      <c r="AA4622" s="25" t="s">
        <v>605</v>
      </c>
      <c r="AB4622" s="4"/>
      <c r="AC4622" s="17"/>
      <c r="AD4622" s="25" t="s">
        <v>388</v>
      </c>
      <c r="AF4622" s="85">
        <v>8.4699999999999989</v>
      </c>
      <c r="AG4622" s="85">
        <v>8.4699999999999989</v>
      </c>
      <c r="AH4622" s="44" t="s">
        <v>410</v>
      </c>
      <c r="AI4622" s="44" t="s">
        <v>410</v>
      </c>
      <c r="AJ4622" s="44" t="s">
        <v>585</v>
      </c>
      <c r="AK4622" s="22"/>
      <c r="AL4622" s="22"/>
      <c r="AM4622" s="44">
        <v>0.1</v>
      </c>
      <c r="AN4622" s="44">
        <v>0.1</v>
      </c>
    </row>
    <row r="4623" spans="1:40" ht="12.75" hidden="1" customHeight="1" x14ac:dyDescent="0.3">
      <c r="A4623" s="21"/>
      <c r="B4623" s="4" t="s">
        <v>848</v>
      </c>
      <c r="C4623" s="8" t="s">
        <v>284</v>
      </c>
      <c r="D4623" s="5" t="s">
        <v>857</v>
      </c>
      <c r="E4623" s="21" t="s">
        <v>1373</v>
      </c>
      <c r="F4623" s="44"/>
      <c r="G4623" s="44"/>
      <c r="O4623" s="117">
        <v>42990</v>
      </c>
      <c r="P4623" s="88">
        <f t="shared" si="239"/>
        <v>2017</v>
      </c>
      <c r="Q4623" s="88">
        <f t="shared" si="240"/>
        <v>9</v>
      </c>
      <c r="R4623" s="91">
        <v>12</v>
      </c>
      <c r="T4623" s="137"/>
      <c r="U4623" s="147"/>
      <c r="V4623" s="147"/>
      <c r="W4623" s="147"/>
      <c r="X4623" s="159"/>
      <c r="Y4623" s="11" t="s">
        <v>1306</v>
      </c>
      <c r="Z4623" s="43" t="s">
        <v>1194</v>
      </c>
      <c r="AA4623" s="25" t="s">
        <v>605</v>
      </c>
      <c r="AB4623" s="4"/>
      <c r="AC4623" s="17"/>
      <c r="AD4623" s="25" t="s">
        <v>388</v>
      </c>
      <c r="AF4623" s="85">
        <v>7.5019999999999998</v>
      </c>
      <c r="AG4623" s="85">
        <v>7.5019999999999998</v>
      </c>
      <c r="AH4623" s="44" t="s">
        <v>410</v>
      </c>
      <c r="AI4623" s="44" t="s">
        <v>410</v>
      </c>
      <c r="AJ4623" s="44" t="s">
        <v>585</v>
      </c>
      <c r="AK4623" s="22"/>
      <c r="AL4623" s="22"/>
      <c r="AM4623" s="44">
        <v>0.1</v>
      </c>
      <c r="AN4623" s="44">
        <v>0.1</v>
      </c>
    </row>
    <row r="4624" spans="1:40" ht="12.75" hidden="1" customHeight="1" x14ac:dyDescent="0.3">
      <c r="A4624" s="21"/>
      <c r="B4624" s="5" t="s">
        <v>849</v>
      </c>
      <c r="C4624" s="22" t="s">
        <v>429</v>
      </c>
      <c r="D4624" s="5" t="s">
        <v>859</v>
      </c>
      <c r="E4624" s="8" t="s">
        <v>869</v>
      </c>
      <c r="F4624" s="44">
        <v>6606237</v>
      </c>
      <c r="G4624" s="44">
        <v>661152</v>
      </c>
      <c r="H4624" s="5" t="s">
        <v>721</v>
      </c>
      <c r="I4624" s="5" t="s">
        <v>869</v>
      </c>
      <c r="J4624" s="5" t="s">
        <v>719</v>
      </c>
      <c r="O4624" s="117">
        <v>42990</v>
      </c>
      <c r="P4624" s="88">
        <f t="shared" si="239"/>
        <v>2017</v>
      </c>
      <c r="Q4624" s="88">
        <f t="shared" si="240"/>
        <v>9</v>
      </c>
      <c r="R4624" s="91">
        <v>12</v>
      </c>
      <c r="T4624" s="137"/>
      <c r="U4624" s="147"/>
      <c r="V4624" s="147"/>
      <c r="W4624" s="147"/>
      <c r="X4624" s="159"/>
      <c r="Y4624" s="11" t="s">
        <v>1306</v>
      </c>
      <c r="Z4624" s="43" t="s">
        <v>1194</v>
      </c>
      <c r="AA4624" s="25" t="s">
        <v>605</v>
      </c>
      <c r="AB4624" s="4"/>
      <c r="AC4624" s="17"/>
      <c r="AD4624" s="25" t="s">
        <v>388</v>
      </c>
      <c r="AF4624" s="85">
        <v>9.3170000000000002</v>
      </c>
      <c r="AG4624" s="85">
        <v>9.3170000000000002</v>
      </c>
      <c r="AH4624" s="44" t="s">
        <v>410</v>
      </c>
      <c r="AI4624" s="44" t="s">
        <v>410</v>
      </c>
      <c r="AJ4624" s="44" t="s">
        <v>585</v>
      </c>
      <c r="AK4624" s="22"/>
      <c r="AL4624" s="22"/>
      <c r="AM4624" s="44">
        <v>0.1</v>
      </c>
      <c r="AN4624" s="44">
        <v>0.1</v>
      </c>
    </row>
    <row r="4625" spans="1:42" ht="12.75" hidden="1" customHeight="1" x14ac:dyDescent="0.3">
      <c r="A4625" s="21"/>
      <c r="B4625" s="5" t="s">
        <v>849</v>
      </c>
      <c r="C4625" s="22" t="s">
        <v>1372</v>
      </c>
      <c r="D4625" s="21"/>
      <c r="E4625" s="21"/>
      <c r="F4625" s="44"/>
      <c r="G4625" s="44"/>
      <c r="O4625" s="117">
        <v>43025</v>
      </c>
      <c r="P4625" s="88">
        <f t="shared" si="239"/>
        <v>2017</v>
      </c>
      <c r="Q4625" s="88">
        <f t="shared" si="240"/>
        <v>10</v>
      </c>
      <c r="R4625" s="91">
        <v>17</v>
      </c>
      <c r="T4625" s="137"/>
      <c r="U4625" s="147"/>
      <c r="V4625" s="147"/>
      <c r="W4625" s="147"/>
      <c r="X4625" s="159"/>
      <c r="Y4625" s="11" t="s">
        <v>1306</v>
      </c>
      <c r="Z4625" s="43" t="s">
        <v>1194</v>
      </c>
      <c r="AA4625" s="25" t="s">
        <v>605</v>
      </c>
      <c r="AB4625" s="4"/>
      <c r="AC4625" s="17"/>
      <c r="AD4625" s="25" t="s">
        <v>388</v>
      </c>
      <c r="AF4625" s="85">
        <v>9.8010000000000002</v>
      </c>
      <c r="AG4625" s="85">
        <v>9.8010000000000002</v>
      </c>
      <c r="AH4625" s="44" t="s">
        <v>410</v>
      </c>
      <c r="AI4625" s="44" t="s">
        <v>410</v>
      </c>
      <c r="AJ4625" s="44" t="s">
        <v>585</v>
      </c>
      <c r="AK4625" s="22"/>
      <c r="AL4625" s="22"/>
      <c r="AM4625" s="44">
        <v>0.1</v>
      </c>
      <c r="AN4625" s="44">
        <v>0.1</v>
      </c>
    </row>
    <row r="4626" spans="1:42" ht="12.75" hidden="1" customHeight="1" x14ac:dyDescent="0.3">
      <c r="A4626" s="21"/>
      <c r="B4626" s="4" t="s">
        <v>848</v>
      </c>
      <c r="C4626" s="8" t="s">
        <v>284</v>
      </c>
      <c r="D4626" s="5" t="s">
        <v>857</v>
      </c>
      <c r="E4626" s="21" t="s">
        <v>1373</v>
      </c>
      <c r="F4626" s="44"/>
      <c r="G4626" s="44"/>
      <c r="O4626" s="117">
        <v>43025</v>
      </c>
      <c r="P4626" s="88">
        <f t="shared" si="239"/>
        <v>2017</v>
      </c>
      <c r="Q4626" s="88">
        <f t="shared" si="240"/>
        <v>10</v>
      </c>
      <c r="R4626" s="91">
        <v>17</v>
      </c>
      <c r="T4626" s="137"/>
      <c r="U4626" s="147"/>
      <c r="V4626" s="147"/>
      <c r="W4626" s="147"/>
      <c r="X4626" s="159"/>
      <c r="Y4626" s="11" t="s">
        <v>1306</v>
      </c>
      <c r="Z4626" s="43" t="s">
        <v>1194</v>
      </c>
      <c r="AA4626" s="25" t="s">
        <v>605</v>
      </c>
      <c r="AB4626" s="4"/>
      <c r="AC4626" s="17"/>
      <c r="AD4626" s="25" t="s">
        <v>388</v>
      </c>
      <c r="AF4626" s="85">
        <v>7.7439999999999998</v>
      </c>
      <c r="AG4626" s="85">
        <v>7.7439999999999998</v>
      </c>
      <c r="AH4626" s="44" t="s">
        <v>410</v>
      </c>
      <c r="AI4626" s="44" t="s">
        <v>410</v>
      </c>
      <c r="AJ4626" s="44" t="s">
        <v>585</v>
      </c>
      <c r="AK4626" s="22"/>
      <c r="AL4626" s="22"/>
      <c r="AM4626" s="44">
        <v>0.1</v>
      </c>
      <c r="AN4626" s="44">
        <v>0.1</v>
      </c>
    </row>
    <row r="4627" spans="1:42" ht="12.75" hidden="1" customHeight="1" x14ac:dyDescent="0.3">
      <c r="A4627" s="21"/>
      <c r="B4627" s="5" t="s">
        <v>849</v>
      </c>
      <c r="C4627" s="22" t="s">
        <v>429</v>
      </c>
      <c r="D4627" s="5" t="s">
        <v>859</v>
      </c>
      <c r="E4627" s="8" t="s">
        <v>869</v>
      </c>
      <c r="F4627" s="44">
        <v>6606237</v>
      </c>
      <c r="G4627" s="44">
        <v>661152</v>
      </c>
      <c r="H4627" s="5" t="s">
        <v>721</v>
      </c>
      <c r="I4627" s="5" t="s">
        <v>869</v>
      </c>
      <c r="J4627" s="5" t="s">
        <v>719</v>
      </c>
      <c r="O4627" s="117">
        <v>43025</v>
      </c>
      <c r="P4627" s="88">
        <f t="shared" si="239"/>
        <v>2017</v>
      </c>
      <c r="Q4627" s="88">
        <f t="shared" si="240"/>
        <v>10</v>
      </c>
      <c r="R4627" s="91">
        <v>17</v>
      </c>
      <c r="T4627" s="137"/>
      <c r="U4627" s="147"/>
      <c r="V4627" s="147"/>
      <c r="W4627" s="147"/>
      <c r="X4627" s="159"/>
      <c r="Y4627" s="11" t="s">
        <v>1306</v>
      </c>
      <c r="Z4627" s="43" t="s">
        <v>1194</v>
      </c>
      <c r="AA4627" s="25" t="s">
        <v>605</v>
      </c>
      <c r="AB4627" s="4"/>
      <c r="AC4627" s="17"/>
      <c r="AD4627" s="25" t="s">
        <v>388</v>
      </c>
      <c r="AF4627" s="85">
        <v>9.4380000000000006</v>
      </c>
      <c r="AG4627" s="85">
        <v>9.4380000000000006</v>
      </c>
      <c r="AH4627" s="44" t="s">
        <v>410</v>
      </c>
      <c r="AI4627" s="44" t="s">
        <v>410</v>
      </c>
      <c r="AJ4627" s="44" t="s">
        <v>585</v>
      </c>
      <c r="AK4627" s="22"/>
      <c r="AL4627" s="22"/>
      <c r="AM4627" s="44">
        <v>0.1</v>
      </c>
      <c r="AN4627" s="44">
        <v>0.1</v>
      </c>
    </row>
    <row r="4628" spans="1:42" ht="12.75" hidden="1" customHeight="1" x14ac:dyDescent="0.3">
      <c r="A4628" s="21"/>
      <c r="B4628" s="4" t="s">
        <v>848</v>
      </c>
      <c r="C4628" s="8" t="s">
        <v>68</v>
      </c>
      <c r="D4628" s="5" t="s">
        <v>252</v>
      </c>
      <c r="E4628" s="21"/>
      <c r="F4628" s="44">
        <v>6606632</v>
      </c>
      <c r="G4628" s="44">
        <v>665189</v>
      </c>
      <c r="H4628" s="5" t="s">
        <v>721</v>
      </c>
      <c r="O4628" s="117">
        <v>43026</v>
      </c>
      <c r="P4628" s="88">
        <f t="shared" si="239"/>
        <v>2017</v>
      </c>
      <c r="Q4628" s="88">
        <f t="shared" si="240"/>
        <v>10</v>
      </c>
      <c r="R4628" s="91">
        <v>18</v>
      </c>
      <c r="T4628" s="137"/>
      <c r="U4628" s="147"/>
      <c r="V4628" s="147"/>
      <c r="W4628" s="147"/>
      <c r="X4628" s="159"/>
      <c r="Y4628" s="11" t="s">
        <v>1306</v>
      </c>
      <c r="Z4628" s="43" t="s">
        <v>1194</v>
      </c>
      <c r="AA4628" s="25" t="s">
        <v>605</v>
      </c>
      <c r="AB4628" s="4"/>
      <c r="AC4628" s="17"/>
      <c r="AD4628" s="25" t="s">
        <v>388</v>
      </c>
      <c r="AF4628" s="85">
        <v>13.31</v>
      </c>
      <c r="AG4628" s="85">
        <v>13.31</v>
      </c>
      <c r="AH4628" s="44" t="s">
        <v>410</v>
      </c>
      <c r="AI4628" s="44" t="s">
        <v>410</v>
      </c>
      <c r="AJ4628" s="44" t="s">
        <v>585</v>
      </c>
      <c r="AK4628" s="22"/>
      <c r="AL4628" s="22"/>
      <c r="AM4628" s="44">
        <v>0.5</v>
      </c>
      <c r="AN4628" s="44">
        <v>0.5</v>
      </c>
    </row>
    <row r="4629" spans="1:42" ht="12.75" hidden="1" customHeight="1" x14ac:dyDescent="0.3">
      <c r="A4629" s="21"/>
      <c r="B4629" s="5" t="s">
        <v>849</v>
      </c>
      <c r="C4629" s="22" t="s">
        <v>1372</v>
      </c>
      <c r="D4629" s="21"/>
      <c r="E4629" s="21"/>
      <c r="F4629" s="44"/>
      <c r="G4629" s="44"/>
      <c r="O4629" s="117">
        <v>43053</v>
      </c>
      <c r="P4629" s="88">
        <f t="shared" si="239"/>
        <v>2017</v>
      </c>
      <c r="Q4629" s="88">
        <f t="shared" si="240"/>
        <v>11</v>
      </c>
      <c r="R4629" s="91">
        <v>14</v>
      </c>
      <c r="T4629" s="137"/>
      <c r="U4629" s="147"/>
      <c r="V4629" s="147"/>
      <c r="W4629" s="147"/>
      <c r="X4629" s="159"/>
      <c r="Y4629" s="11" t="s">
        <v>1306</v>
      </c>
      <c r="Z4629" s="43" t="s">
        <v>1194</v>
      </c>
      <c r="AA4629" s="25" t="s">
        <v>605</v>
      </c>
      <c r="AB4629" s="4"/>
      <c r="AC4629" s="17"/>
      <c r="AD4629" s="25" t="s">
        <v>388</v>
      </c>
      <c r="AF4629" s="85">
        <v>7.9859999999999998</v>
      </c>
      <c r="AG4629" s="85">
        <v>7.9859999999999998</v>
      </c>
      <c r="AH4629" s="44" t="s">
        <v>410</v>
      </c>
      <c r="AI4629" s="44" t="s">
        <v>410</v>
      </c>
      <c r="AJ4629" s="44" t="s">
        <v>585</v>
      </c>
      <c r="AK4629" s="22"/>
      <c r="AL4629" s="22"/>
      <c r="AM4629" s="44">
        <v>0.1</v>
      </c>
      <c r="AN4629" s="44">
        <v>0.1</v>
      </c>
    </row>
    <row r="4630" spans="1:42" ht="12.75" hidden="1" customHeight="1" x14ac:dyDescent="0.3">
      <c r="A4630" s="21"/>
      <c r="B4630" s="4" t="s">
        <v>848</v>
      </c>
      <c r="C4630" s="8" t="s">
        <v>284</v>
      </c>
      <c r="D4630" s="5" t="s">
        <v>857</v>
      </c>
      <c r="E4630" s="21" t="s">
        <v>1373</v>
      </c>
      <c r="F4630" s="44"/>
      <c r="G4630" s="44"/>
      <c r="O4630" s="117">
        <v>43053</v>
      </c>
      <c r="P4630" s="88">
        <f t="shared" si="239"/>
        <v>2017</v>
      </c>
      <c r="Q4630" s="88">
        <f t="shared" si="240"/>
        <v>11</v>
      </c>
      <c r="R4630" s="91">
        <v>14</v>
      </c>
      <c r="T4630" s="137"/>
      <c r="U4630" s="147"/>
      <c r="V4630" s="147"/>
      <c r="W4630" s="147"/>
      <c r="X4630" s="159"/>
      <c r="Y4630" s="11" t="s">
        <v>1306</v>
      </c>
      <c r="Z4630" s="43" t="s">
        <v>1194</v>
      </c>
      <c r="AA4630" s="25" t="s">
        <v>605</v>
      </c>
      <c r="AB4630" s="4"/>
      <c r="AC4630" s="17"/>
      <c r="AD4630" s="25" t="s">
        <v>388</v>
      </c>
      <c r="AF4630" s="85">
        <v>7.3809999999999993</v>
      </c>
      <c r="AG4630" s="85">
        <v>7.3809999999999993</v>
      </c>
      <c r="AH4630" s="44" t="s">
        <v>410</v>
      </c>
      <c r="AI4630" s="44" t="s">
        <v>410</v>
      </c>
      <c r="AJ4630" s="44" t="s">
        <v>585</v>
      </c>
      <c r="AK4630" s="22"/>
      <c r="AL4630" s="22"/>
      <c r="AM4630" s="44">
        <v>0.1</v>
      </c>
      <c r="AN4630" s="44">
        <v>0.1</v>
      </c>
    </row>
    <row r="4631" spans="1:42" ht="12.75" hidden="1" customHeight="1" x14ac:dyDescent="0.3">
      <c r="A4631" s="21"/>
      <c r="B4631" s="5" t="s">
        <v>849</v>
      </c>
      <c r="C4631" s="22" t="s">
        <v>429</v>
      </c>
      <c r="D4631" s="5" t="s">
        <v>859</v>
      </c>
      <c r="E4631" s="8" t="s">
        <v>869</v>
      </c>
      <c r="F4631" s="44">
        <v>6606237</v>
      </c>
      <c r="G4631" s="44">
        <v>661152</v>
      </c>
      <c r="H4631" s="5" t="s">
        <v>721</v>
      </c>
      <c r="I4631" s="5" t="s">
        <v>869</v>
      </c>
      <c r="J4631" s="5" t="s">
        <v>719</v>
      </c>
      <c r="O4631" s="117">
        <v>43053</v>
      </c>
      <c r="P4631" s="88">
        <f t="shared" si="239"/>
        <v>2017</v>
      </c>
      <c r="Q4631" s="88">
        <f t="shared" si="240"/>
        <v>11</v>
      </c>
      <c r="R4631" s="91">
        <v>14</v>
      </c>
      <c r="T4631" s="137"/>
      <c r="U4631" s="147"/>
      <c r="V4631" s="147"/>
      <c r="W4631" s="147"/>
      <c r="X4631" s="159"/>
      <c r="Y4631" s="11" t="s">
        <v>1306</v>
      </c>
      <c r="Z4631" s="43" t="s">
        <v>1194</v>
      </c>
      <c r="AA4631" s="25" t="s">
        <v>605</v>
      </c>
      <c r="AB4631" s="4"/>
      <c r="AC4631" s="17"/>
      <c r="AD4631" s="25" t="s">
        <v>388</v>
      </c>
      <c r="AF4631" s="85">
        <v>9.1959999999999997</v>
      </c>
      <c r="AG4631" s="85">
        <v>9.1959999999999997</v>
      </c>
      <c r="AH4631" s="44" t="s">
        <v>410</v>
      </c>
      <c r="AI4631" s="44" t="s">
        <v>410</v>
      </c>
      <c r="AJ4631" s="44" t="s">
        <v>585</v>
      </c>
      <c r="AK4631" s="22"/>
      <c r="AL4631" s="22"/>
      <c r="AM4631" s="44">
        <v>0.1</v>
      </c>
      <c r="AN4631" s="44">
        <v>0.1</v>
      </c>
    </row>
    <row r="4632" spans="1:42" ht="12.75" hidden="1" customHeight="1" x14ac:dyDescent="0.3">
      <c r="A4632" s="21"/>
      <c r="B4632" s="5" t="s">
        <v>849</v>
      </c>
      <c r="C4632" s="22" t="s">
        <v>1372</v>
      </c>
      <c r="D4632" s="21"/>
      <c r="E4632" s="21"/>
      <c r="F4632" s="44"/>
      <c r="G4632" s="44"/>
      <c r="O4632" s="117">
        <v>43081</v>
      </c>
      <c r="P4632" s="88">
        <f t="shared" si="239"/>
        <v>2017</v>
      </c>
      <c r="Q4632" s="88">
        <f t="shared" si="240"/>
        <v>12</v>
      </c>
      <c r="R4632" s="91">
        <v>12</v>
      </c>
      <c r="T4632" s="137"/>
      <c r="U4632" s="147"/>
      <c r="V4632" s="147"/>
      <c r="W4632" s="147"/>
      <c r="X4632" s="159"/>
      <c r="Y4632" s="11" t="s">
        <v>1306</v>
      </c>
      <c r="Z4632" s="43" t="s">
        <v>1194</v>
      </c>
      <c r="AA4632" s="25" t="s">
        <v>605</v>
      </c>
      <c r="AB4632" s="4"/>
      <c r="AC4632" s="17"/>
      <c r="AD4632" s="25" t="s">
        <v>388</v>
      </c>
      <c r="AF4632" s="85">
        <v>7.0179999999999989</v>
      </c>
      <c r="AG4632" s="85">
        <v>7.0179999999999989</v>
      </c>
      <c r="AH4632" s="44" t="s">
        <v>410</v>
      </c>
      <c r="AI4632" s="44" t="s">
        <v>410</v>
      </c>
      <c r="AJ4632" s="44" t="s">
        <v>585</v>
      </c>
      <c r="AK4632" s="22"/>
      <c r="AL4632" s="22"/>
      <c r="AM4632" s="44">
        <v>0.1</v>
      </c>
      <c r="AN4632" s="44">
        <v>0.1</v>
      </c>
    </row>
    <row r="4633" spans="1:42" ht="12.75" hidden="1" customHeight="1" x14ac:dyDescent="0.3">
      <c r="A4633" s="21"/>
      <c r="B4633" s="4" t="s">
        <v>848</v>
      </c>
      <c r="C4633" s="8" t="s">
        <v>284</v>
      </c>
      <c r="D4633" s="5" t="s">
        <v>857</v>
      </c>
      <c r="E4633" s="21" t="s">
        <v>1373</v>
      </c>
      <c r="F4633" s="44"/>
      <c r="G4633" s="44"/>
      <c r="O4633" s="117">
        <v>43081</v>
      </c>
      <c r="P4633" s="88">
        <f t="shared" si="239"/>
        <v>2017</v>
      </c>
      <c r="Q4633" s="88">
        <f t="shared" si="240"/>
        <v>12</v>
      </c>
      <c r="R4633" s="91">
        <v>12</v>
      </c>
      <c r="T4633" s="137"/>
      <c r="U4633" s="147"/>
      <c r="V4633" s="147"/>
      <c r="W4633" s="147"/>
      <c r="X4633" s="159"/>
      <c r="Y4633" s="11" t="s">
        <v>1306</v>
      </c>
      <c r="Z4633" s="43" t="s">
        <v>1194</v>
      </c>
      <c r="AA4633" s="25" t="s">
        <v>605</v>
      </c>
      <c r="AB4633" s="4"/>
      <c r="AC4633" s="17"/>
      <c r="AD4633" s="25" t="s">
        <v>388</v>
      </c>
      <c r="AF4633" s="85">
        <v>7.6230000000000002</v>
      </c>
      <c r="AG4633" s="85">
        <v>7.6230000000000002</v>
      </c>
      <c r="AH4633" s="44" t="s">
        <v>410</v>
      </c>
      <c r="AI4633" s="44" t="s">
        <v>410</v>
      </c>
      <c r="AJ4633" s="44" t="s">
        <v>585</v>
      </c>
      <c r="AK4633" s="22"/>
      <c r="AL4633" s="22"/>
      <c r="AM4633" s="44">
        <v>0.1</v>
      </c>
      <c r="AN4633" s="44">
        <v>0.1</v>
      </c>
    </row>
    <row r="4634" spans="1:42" ht="12.75" hidden="1" customHeight="1" x14ac:dyDescent="0.3">
      <c r="A4634" s="21"/>
      <c r="B4634" s="5" t="s">
        <v>849</v>
      </c>
      <c r="C4634" s="22" t="s">
        <v>429</v>
      </c>
      <c r="D4634" s="5" t="s">
        <v>859</v>
      </c>
      <c r="E4634" s="8" t="s">
        <v>869</v>
      </c>
      <c r="F4634" s="44">
        <v>6606237</v>
      </c>
      <c r="G4634" s="44">
        <v>661152</v>
      </c>
      <c r="H4634" s="5" t="s">
        <v>721</v>
      </c>
      <c r="I4634" s="5" t="s">
        <v>869</v>
      </c>
      <c r="J4634" s="5" t="s">
        <v>719</v>
      </c>
      <c r="O4634" s="117">
        <v>43081</v>
      </c>
      <c r="P4634" s="88">
        <f t="shared" si="239"/>
        <v>2017</v>
      </c>
      <c r="Q4634" s="88">
        <f t="shared" si="240"/>
        <v>12</v>
      </c>
      <c r="R4634" s="91">
        <v>12</v>
      </c>
      <c r="T4634" s="137"/>
      <c r="U4634" s="147"/>
      <c r="V4634" s="147"/>
      <c r="W4634" s="147"/>
      <c r="X4634" s="159"/>
      <c r="Y4634" s="11" t="s">
        <v>1306</v>
      </c>
      <c r="Z4634" s="43" t="s">
        <v>1194</v>
      </c>
      <c r="AA4634" s="25" t="s">
        <v>605</v>
      </c>
      <c r="AB4634" s="4"/>
      <c r="AC4634" s="17"/>
      <c r="AD4634" s="25" t="s">
        <v>388</v>
      </c>
      <c r="AF4634" s="85">
        <v>9.3170000000000002</v>
      </c>
      <c r="AG4634" s="85">
        <v>9.3170000000000002</v>
      </c>
      <c r="AH4634" s="44" t="s">
        <v>410</v>
      </c>
      <c r="AI4634" s="44" t="s">
        <v>410</v>
      </c>
      <c r="AJ4634" s="44" t="s">
        <v>585</v>
      </c>
      <c r="AK4634" s="22"/>
      <c r="AL4634" s="22"/>
      <c r="AM4634" s="44">
        <v>0.1</v>
      </c>
      <c r="AN4634" s="44">
        <v>0.1</v>
      </c>
    </row>
    <row r="4635" spans="1:42" ht="12.75" hidden="1" customHeight="1" x14ac:dyDescent="0.3">
      <c r="A4635" s="5">
        <v>192</v>
      </c>
      <c r="B4635" s="5" t="s">
        <v>848</v>
      </c>
      <c r="C4635" s="8" t="s">
        <v>68</v>
      </c>
      <c r="D4635" s="5" t="s">
        <v>252</v>
      </c>
      <c r="E4635" s="8" t="s">
        <v>713</v>
      </c>
      <c r="M4635" s="5">
        <v>660749</v>
      </c>
      <c r="N4635" s="5">
        <v>161885</v>
      </c>
      <c r="O4635" s="117">
        <v>36052</v>
      </c>
      <c r="P4635" s="88">
        <f t="shared" si="239"/>
        <v>1998</v>
      </c>
      <c r="Q4635" s="88">
        <f t="shared" si="240"/>
        <v>9</v>
      </c>
      <c r="R4635" s="79">
        <v>14</v>
      </c>
      <c r="Y4635" s="11" t="s">
        <v>487</v>
      </c>
      <c r="Z4635" s="41" t="s">
        <v>488</v>
      </c>
      <c r="AA4635" s="41" t="s">
        <v>385</v>
      </c>
      <c r="AD4635" s="41" t="s">
        <v>325</v>
      </c>
      <c r="AF4635" s="95">
        <v>115000</v>
      </c>
      <c r="AG4635" s="95">
        <v>115</v>
      </c>
      <c r="AH4635" s="41" t="s">
        <v>872</v>
      </c>
      <c r="AI4635" s="41" t="s">
        <v>283</v>
      </c>
      <c r="AK4635" s="8" t="s">
        <v>717</v>
      </c>
      <c r="AL4635" s="8" t="s">
        <v>704</v>
      </c>
      <c r="AM4635" s="41">
        <v>4</v>
      </c>
      <c r="AN4635" s="41">
        <v>4</v>
      </c>
      <c r="AO4635" s="41">
        <v>0</v>
      </c>
      <c r="AP4635" s="41">
        <v>2</v>
      </c>
    </row>
    <row r="4636" spans="1:42" ht="12.75" hidden="1" customHeight="1" x14ac:dyDescent="0.3">
      <c r="A4636" s="5">
        <v>193</v>
      </c>
      <c r="B4636" s="5" t="s">
        <v>848</v>
      </c>
      <c r="C4636" s="8" t="s">
        <v>68</v>
      </c>
      <c r="D4636" s="5" t="s">
        <v>252</v>
      </c>
      <c r="E4636" s="8" t="s">
        <v>713</v>
      </c>
      <c r="M4636" s="5">
        <v>660749</v>
      </c>
      <c r="N4636" s="5">
        <v>161885</v>
      </c>
      <c r="O4636" s="117">
        <v>36052</v>
      </c>
      <c r="P4636" s="88">
        <f t="shared" si="239"/>
        <v>1998</v>
      </c>
      <c r="Q4636" s="88">
        <f t="shared" si="240"/>
        <v>9</v>
      </c>
      <c r="R4636" s="79">
        <v>14</v>
      </c>
      <c r="Y4636" s="11" t="s">
        <v>487</v>
      </c>
      <c r="Z4636" s="41" t="s">
        <v>488</v>
      </c>
      <c r="AA4636" s="41" t="s">
        <v>385</v>
      </c>
      <c r="AD4636" s="41" t="s">
        <v>325</v>
      </c>
      <c r="AF4636" s="95">
        <v>135000</v>
      </c>
      <c r="AG4636" s="95">
        <v>135</v>
      </c>
      <c r="AH4636" s="41" t="s">
        <v>872</v>
      </c>
      <c r="AI4636" s="41" t="s">
        <v>283</v>
      </c>
      <c r="AK4636" s="8" t="s">
        <v>717</v>
      </c>
      <c r="AL4636" s="8" t="s">
        <v>704</v>
      </c>
      <c r="AM4636" s="41">
        <v>4</v>
      </c>
      <c r="AN4636" s="41">
        <v>4</v>
      </c>
      <c r="AO4636" s="41">
        <v>2</v>
      </c>
      <c r="AP4636" s="41">
        <v>4</v>
      </c>
    </row>
    <row r="4637" spans="1:42" ht="12.75" hidden="1" customHeight="1" x14ac:dyDescent="0.3">
      <c r="A4637" s="5">
        <v>207</v>
      </c>
      <c r="B4637" s="5" t="s">
        <v>848</v>
      </c>
      <c r="C4637" s="8" t="s">
        <v>68</v>
      </c>
      <c r="D4637" s="5" t="s">
        <v>252</v>
      </c>
      <c r="E4637" s="8" t="s">
        <v>713</v>
      </c>
      <c r="M4637" s="5">
        <v>660749</v>
      </c>
      <c r="N4637" s="5">
        <v>161885</v>
      </c>
      <c r="O4637" s="117">
        <v>36052</v>
      </c>
      <c r="P4637" s="88">
        <f t="shared" si="239"/>
        <v>1998</v>
      </c>
      <c r="Q4637" s="88">
        <f t="shared" si="240"/>
        <v>9</v>
      </c>
      <c r="R4637" s="79">
        <v>14</v>
      </c>
      <c r="Y4637" s="11" t="s">
        <v>487</v>
      </c>
      <c r="Z4637" s="41" t="s">
        <v>488</v>
      </c>
      <c r="AA4637" s="41" t="s">
        <v>385</v>
      </c>
      <c r="AD4637" s="41" t="s">
        <v>325</v>
      </c>
      <c r="AF4637" s="95">
        <v>139000</v>
      </c>
      <c r="AG4637" s="95">
        <v>139</v>
      </c>
      <c r="AH4637" s="41" t="s">
        <v>872</v>
      </c>
      <c r="AI4637" s="41" t="s">
        <v>283</v>
      </c>
      <c r="AK4637" s="8" t="s">
        <v>717</v>
      </c>
      <c r="AL4637" s="8" t="s">
        <v>704</v>
      </c>
      <c r="AM4637" s="41">
        <v>4</v>
      </c>
      <c r="AN4637" s="41">
        <v>4</v>
      </c>
      <c r="AO4637" s="41">
        <v>30</v>
      </c>
      <c r="AP4637" s="41">
        <v>32</v>
      </c>
    </row>
    <row r="4638" spans="1:42" ht="12.75" hidden="1" customHeight="1" x14ac:dyDescent="0.3">
      <c r="A4638" s="5">
        <v>539</v>
      </c>
      <c r="B4638" s="5" t="s">
        <v>848</v>
      </c>
      <c r="C4638" s="8" t="s">
        <v>284</v>
      </c>
      <c r="D4638" s="5" t="s">
        <v>857</v>
      </c>
      <c r="F4638" s="41">
        <v>6594672</v>
      </c>
      <c r="G4638" s="41">
        <v>666322</v>
      </c>
      <c r="H4638" s="5" t="s">
        <v>721</v>
      </c>
      <c r="O4638" s="117">
        <v>36572</v>
      </c>
      <c r="P4638" s="88">
        <f t="shared" si="239"/>
        <v>2000</v>
      </c>
      <c r="Q4638" s="88">
        <f t="shared" si="240"/>
        <v>2</v>
      </c>
      <c r="R4638" s="79">
        <v>16</v>
      </c>
      <c r="Y4638" s="11" t="s">
        <v>487</v>
      </c>
      <c r="Z4638" s="41" t="s">
        <v>488</v>
      </c>
      <c r="AA4638" s="41" t="s">
        <v>385</v>
      </c>
      <c r="AD4638" s="41" t="s">
        <v>388</v>
      </c>
      <c r="AF4638" s="82">
        <v>0.33</v>
      </c>
      <c r="AG4638" s="82">
        <v>0.33</v>
      </c>
      <c r="AH4638" s="41" t="s">
        <v>81</v>
      </c>
      <c r="AI4638" s="41" t="s">
        <v>81</v>
      </c>
      <c r="AJ4638" s="41" t="s">
        <v>585</v>
      </c>
      <c r="AK4638" s="8" t="s">
        <v>723</v>
      </c>
      <c r="AL4638" s="8" t="s">
        <v>704</v>
      </c>
      <c r="AM4638" s="41">
        <v>0.5</v>
      </c>
      <c r="AN4638" s="41">
        <v>0.5</v>
      </c>
    </row>
    <row r="4639" spans="1:42" ht="12.75" hidden="1" customHeight="1" x14ac:dyDescent="0.3">
      <c r="A4639" s="5">
        <v>540</v>
      </c>
      <c r="B4639" s="5" t="s">
        <v>848</v>
      </c>
      <c r="C4639" s="8" t="s">
        <v>284</v>
      </c>
      <c r="D4639" s="5" t="s">
        <v>857</v>
      </c>
      <c r="F4639" s="41">
        <v>6594672</v>
      </c>
      <c r="G4639" s="41">
        <v>666322</v>
      </c>
      <c r="H4639" s="5" t="s">
        <v>721</v>
      </c>
      <c r="O4639" s="117">
        <v>36632</v>
      </c>
      <c r="P4639" s="88">
        <f t="shared" si="239"/>
        <v>2000</v>
      </c>
      <c r="Q4639" s="88">
        <f t="shared" si="240"/>
        <v>4</v>
      </c>
      <c r="R4639" s="79">
        <v>16</v>
      </c>
      <c r="Y4639" s="11" t="s">
        <v>487</v>
      </c>
      <c r="Z4639" s="41" t="s">
        <v>488</v>
      </c>
      <c r="AA4639" s="41" t="s">
        <v>385</v>
      </c>
      <c r="AD4639" s="41" t="s">
        <v>388</v>
      </c>
      <c r="AF4639" s="82">
        <v>0.23</v>
      </c>
      <c r="AG4639" s="82">
        <v>0.23</v>
      </c>
      <c r="AH4639" s="41" t="s">
        <v>81</v>
      </c>
      <c r="AI4639" s="41" t="s">
        <v>81</v>
      </c>
      <c r="AJ4639" s="41" t="s">
        <v>585</v>
      </c>
      <c r="AK4639" s="8" t="s">
        <v>723</v>
      </c>
      <c r="AL4639" s="8" t="s">
        <v>704</v>
      </c>
      <c r="AM4639" s="41">
        <v>0.5</v>
      </c>
      <c r="AN4639" s="41">
        <v>0.5</v>
      </c>
    </row>
    <row r="4640" spans="1:42" ht="12.75" hidden="1" customHeight="1" x14ac:dyDescent="0.3">
      <c r="A4640" s="5">
        <v>541</v>
      </c>
      <c r="B4640" s="5" t="s">
        <v>848</v>
      </c>
      <c r="C4640" s="8" t="s">
        <v>284</v>
      </c>
      <c r="D4640" s="5" t="s">
        <v>857</v>
      </c>
      <c r="F4640" s="41">
        <v>6594672</v>
      </c>
      <c r="G4640" s="41">
        <v>666322</v>
      </c>
      <c r="H4640" s="5" t="s">
        <v>721</v>
      </c>
      <c r="O4640" s="117">
        <v>36753</v>
      </c>
      <c r="P4640" s="88">
        <f t="shared" si="239"/>
        <v>2000</v>
      </c>
      <c r="Q4640" s="88">
        <f t="shared" si="240"/>
        <v>8</v>
      </c>
      <c r="R4640" s="79">
        <v>15</v>
      </c>
      <c r="Y4640" s="11" t="s">
        <v>487</v>
      </c>
      <c r="Z4640" s="41" t="s">
        <v>488</v>
      </c>
      <c r="AA4640" s="41" t="s">
        <v>385</v>
      </c>
      <c r="AD4640" s="41" t="s">
        <v>388</v>
      </c>
      <c r="AF4640" s="82">
        <v>0.2</v>
      </c>
      <c r="AG4640" s="82">
        <v>0.2</v>
      </c>
      <c r="AH4640" s="41" t="s">
        <v>81</v>
      </c>
      <c r="AI4640" s="41" t="s">
        <v>81</v>
      </c>
      <c r="AJ4640" s="41" t="s">
        <v>585</v>
      </c>
      <c r="AK4640" s="8" t="s">
        <v>723</v>
      </c>
      <c r="AL4640" s="8" t="s">
        <v>704</v>
      </c>
      <c r="AM4640" s="41">
        <v>0.5</v>
      </c>
      <c r="AN4640" s="41">
        <v>0.5</v>
      </c>
    </row>
    <row r="4641" spans="1:40" ht="12.75" hidden="1" customHeight="1" x14ac:dyDescent="0.3">
      <c r="A4641" s="5">
        <v>521</v>
      </c>
      <c r="B4641" s="5" t="s">
        <v>848</v>
      </c>
      <c r="C4641" s="8" t="s">
        <v>526</v>
      </c>
      <c r="D4641" s="5" t="s">
        <v>856</v>
      </c>
      <c r="L4641" s="5" t="s">
        <v>19</v>
      </c>
      <c r="M4641" s="5">
        <v>659454</v>
      </c>
      <c r="N4641" s="5">
        <v>162523</v>
      </c>
      <c r="O4641" s="117">
        <v>36824</v>
      </c>
      <c r="P4641" s="88">
        <f t="shared" si="239"/>
        <v>2000</v>
      </c>
      <c r="Q4641" s="88">
        <f t="shared" si="240"/>
        <v>10</v>
      </c>
      <c r="R4641" s="79">
        <v>25</v>
      </c>
      <c r="Y4641" s="11" t="s">
        <v>487</v>
      </c>
      <c r="Z4641" s="41" t="s">
        <v>488</v>
      </c>
      <c r="AA4641" s="41" t="s">
        <v>385</v>
      </c>
      <c r="AD4641" s="41" t="s">
        <v>388</v>
      </c>
      <c r="AF4641" s="82">
        <v>0.09</v>
      </c>
      <c r="AG4641" s="82">
        <v>0.09</v>
      </c>
      <c r="AH4641" s="41" t="s">
        <v>81</v>
      </c>
      <c r="AI4641" s="41" t="s">
        <v>81</v>
      </c>
      <c r="AK4641" s="8" t="s">
        <v>702</v>
      </c>
      <c r="AL4641" s="8" t="s">
        <v>704</v>
      </c>
      <c r="AM4641" s="41">
        <v>0.5</v>
      </c>
      <c r="AN4641" s="41">
        <v>0.5</v>
      </c>
    </row>
    <row r="4642" spans="1:40" ht="12.75" hidden="1" customHeight="1" x14ac:dyDescent="0.3">
      <c r="A4642" s="5">
        <v>1256</v>
      </c>
      <c r="B4642" s="5" t="s">
        <v>848</v>
      </c>
      <c r="C4642" s="8" t="s">
        <v>334</v>
      </c>
      <c r="D4642" s="5" t="s">
        <v>867</v>
      </c>
      <c r="L4642" s="5" t="s">
        <v>19</v>
      </c>
      <c r="M4642" s="5">
        <v>659479</v>
      </c>
      <c r="N4642" s="5">
        <v>162313</v>
      </c>
      <c r="O4642" s="117">
        <v>36824</v>
      </c>
      <c r="P4642" s="88">
        <f t="shared" si="239"/>
        <v>2000</v>
      </c>
      <c r="Q4642" s="88">
        <f t="shared" si="240"/>
        <v>10</v>
      </c>
      <c r="R4642" s="79">
        <v>25</v>
      </c>
      <c r="Y4642" s="11" t="s">
        <v>487</v>
      </c>
      <c r="Z4642" s="41" t="s">
        <v>488</v>
      </c>
      <c r="AA4642" s="43" t="s">
        <v>385</v>
      </c>
      <c r="AD4642" s="41" t="s">
        <v>388</v>
      </c>
      <c r="AF4642" s="82">
        <v>9.2999999999999999E-2</v>
      </c>
      <c r="AG4642" s="82">
        <v>9.2999999999999999E-2</v>
      </c>
      <c r="AH4642" s="41" t="s">
        <v>81</v>
      </c>
      <c r="AI4642" s="41" t="s">
        <v>81</v>
      </c>
      <c r="AK4642" s="8" t="s">
        <v>702</v>
      </c>
      <c r="AL4642" s="8" t="s">
        <v>704</v>
      </c>
      <c r="AM4642" s="41">
        <v>0.5</v>
      </c>
      <c r="AN4642" s="41">
        <v>0.5</v>
      </c>
    </row>
    <row r="4643" spans="1:40" ht="12.75" hidden="1" customHeight="1" x14ac:dyDescent="0.3">
      <c r="A4643" s="5">
        <v>542</v>
      </c>
      <c r="B4643" s="5" t="s">
        <v>848</v>
      </c>
      <c r="C4643" s="8" t="s">
        <v>284</v>
      </c>
      <c r="D4643" s="5" t="s">
        <v>857</v>
      </c>
      <c r="F4643" s="41">
        <v>6594672</v>
      </c>
      <c r="G4643" s="41">
        <v>666322</v>
      </c>
      <c r="H4643" s="5" t="s">
        <v>721</v>
      </c>
      <c r="O4643" s="117">
        <v>36825</v>
      </c>
      <c r="P4643" s="88">
        <f t="shared" si="239"/>
        <v>2000</v>
      </c>
      <c r="Q4643" s="88">
        <f t="shared" si="240"/>
        <v>10</v>
      </c>
      <c r="R4643" s="79">
        <v>26</v>
      </c>
      <c r="Y4643" s="11" t="s">
        <v>487</v>
      </c>
      <c r="Z4643" s="41" t="s">
        <v>488</v>
      </c>
      <c r="AA4643" s="41" t="s">
        <v>385</v>
      </c>
      <c r="AD4643" s="41" t="s">
        <v>388</v>
      </c>
      <c r="AF4643" s="82">
        <v>0.18</v>
      </c>
      <c r="AG4643" s="82">
        <v>0.18</v>
      </c>
      <c r="AH4643" s="41" t="s">
        <v>81</v>
      </c>
      <c r="AI4643" s="41" t="s">
        <v>81</v>
      </c>
      <c r="AJ4643" s="41" t="s">
        <v>585</v>
      </c>
      <c r="AK4643" s="8" t="s">
        <v>723</v>
      </c>
      <c r="AL4643" s="8" t="s">
        <v>704</v>
      </c>
      <c r="AM4643" s="41">
        <v>0.5</v>
      </c>
      <c r="AN4643" s="41">
        <v>0.5</v>
      </c>
    </row>
    <row r="4644" spans="1:40" ht="12.75" hidden="1" customHeight="1" x14ac:dyDescent="0.3">
      <c r="A4644" s="5">
        <v>460</v>
      </c>
      <c r="B4644" s="5" t="s">
        <v>848</v>
      </c>
      <c r="C4644" s="8" t="s">
        <v>68</v>
      </c>
      <c r="D4644" s="5" t="s">
        <v>252</v>
      </c>
      <c r="L4644" s="5" t="s">
        <v>19</v>
      </c>
      <c r="M4644" s="5">
        <v>660749</v>
      </c>
      <c r="N4644" s="5">
        <v>161885</v>
      </c>
      <c r="O4644" s="117">
        <v>36825</v>
      </c>
      <c r="P4644" s="88">
        <f t="shared" si="239"/>
        <v>2000</v>
      </c>
      <c r="Q4644" s="88">
        <f t="shared" si="240"/>
        <v>10</v>
      </c>
      <c r="R4644" s="79">
        <v>26</v>
      </c>
      <c r="Y4644" s="11" t="s">
        <v>487</v>
      </c>
      <c r="Z4644" s="41" t="s">
        <v>488</v>
      </c>
      <c r="AA4644" s="41" t="s">
        <v>385</v>
      </c>
      <c r="AD4644" s="41" t="s">
        <v>388</v>
      </c>
      <c r="AF4644" s="82">
        <v>0.45</v>
      </c>
      <c r="AG4644" s="82">
        <v>0.45</v>
      </c>
      <c r="AH4644" s="41" t="s">
        <v>81</v>
      </c>
      <c r="AI4644" s="41" t="s">
        <v>81</v>
      </c>
      <c r="AK4644" s="8" t="s">
        <v>702</v>
      </c>
      <c r="AL4644" s="8" t="s">
        <v>704</v>
      </c>
      <c r="AM4644" s="41">
        <v>0.5</v>
      </c>
      <c r="AN4644" s="41">
        <v>0.5</v>
      </c>
    </row>
    <row r="4645" spans="1:40" ht="12.75" hidden="1" customHeight="1" x14ac:dyDescent="0.3">
      <c r="A4645" s="5">
        <v>543</v>
      </c>
      <c r="B4645" s="5" t="s">
        <v>848</v>
      </c>
      <c r="C4645" s="8" t="s">
        <v>284</v>
      </c>
      <c r="D4645" s="5" t="s">
        <v>857</v>
      </c>
      <c r="L4645" s="5" t="s">
        <v>19</v>
      </c>
      <c r="M4645" s="5">
        <v>659728</v>
      </c>
      <c r="N4645" s="5">
        <v>161988</v>
      </c>
      <c r="O4645" s="117">
        <v>36825</v>
      </c>
      <c r="P4645" s="88">
        <f t="shared" si="239"/>
        <v>2000</v>
      </c>
      <c r="Q4645" s="88">
        <f t="shared" si="240"/>
        <v>10</v>
      </c>
      <c r="R4645" s="79">
        <v>26</v>
      </c>
      <c r="Y4645" s="11" t="s">
        <v>487</v>
      </c>
      <c r="Z4645" s="41" t="s">
        <v>488</v>
      </c>
      <c r="AA4645" s="41" t="s">
        <v>385</v>
      </c>
      <c r="AD4645" s="41" t="s">
        <v>388</v>
      </c>
      <c r="AF4645" s="82">
        <v>0.17</v>
      </c>
      <c r="AG4645" s="82">
        <v>0.17</v>
      </c>
      <c r="AH4645" s="41" t="s">
        <v>81</v>
      </c>
      <c r="AI4645" s="41" t="s">
        <v>81</v>
      </c>
      <c r="AK4645" s="8" t="s">
        <v>702</v>
      </c>
      <c r="AL4645" s="8" t="s">
        <v>704</v>
      </c>
      <c r="AM4645" s="41">
        <v>0.5</v>
      </c>
      <c r="AN4645" s="41">
        <v>0.5</v>
      </c>
    </row>
    <row r="4646" spans="1:40" ht="12.75" hidden="1" customHeight="1" x14ac:dyDescent="0.3">
      <c r="A4646" s="5">
        <v>551</v>
      </c>
      <c r="B4646" s="5" t="s">
        <v>848</v>
      </c>
      <c r="C4646" s="8" t="s">
        <v>18</v>
      </c>
      <c r="D4646" s="5" t="s">
        <v>858</v>
      </c>
      <c r="L4646" s="5" t="s">
        <v>19</v>
      </c>
      <c r="M4646" s="5">
        <v>660637</v>
      </c>
      <c r="N4646" s="5">
        <v>161566</v>
      </c>
      <c r="O4646" s="117">
        <v>36825</v>
      </c>
      <c r="P4646" s="88">
        <f t="shared" si="239"/>
        <v>2000</v>
      </c>
      <c r="Q4646" s="88">
        <f t="shared" si="240"/>
        <v>10</v>
      </c>
      <c r="R4646" s="79">
        <v>26</v>
      </c>
      <c r="Y4646" s="11" t="s">
        <v>487</v>
      </c>
      <c r="Z4646" s="41" t="s">
        <v>488</v>
      </c>
      <c r="AA4646" s="41" t="s">
        <v>385</v>
      </c>
      <c r="AD4646" s="41" t="s">
        <v>388</v>
      </c>
      <c r="AF4646" s="82">
        <v>0.20499999999999999</v>
      </c>
      <c r="AG4646" s="82">
        <v>0.20499999999999999</v>
      </c>
      <c r="AH4646" s="41" t="s">
        <v>81</v>
      </c>
      <c r="AI4646" s="41" t="s">
        <v>81</v>
      </c>
      <c r="AK4646" s="8" t="s">
        <v>702</v>
      </c>
      <c r="AL4646" s="8" t="s">
        <v>704</v>
      </c>
      <c r="AM4646" s="41">
        <v>0.5</v>
      </c>
      <c r="AN4646" s="41">
        <v>0.5</v>
      </c>
    </row>
    <row r="4647" spans="1:40" ht="12.75" hidden="1" customHeight="1" x14ac:dyDescent="0.3">
      <c r="A4647" s="5">
        <v>1243</v>
      </c>
      <c r="B4647" s="5" t="s">
        <v>848</v>
      </c>
      <c r="C4647" s="8" t="s">
        <v>559</v>
      </c>
      <c r="D4647" s="5" t="s">
        <v>865</v>
      </c>
      <c r="L4647" s="5" t="s">
        <v>19</v>
      </c>
      <c r="M4647" s="5">
        <v>659771</v>
      </c>
      <c r="N4647" s="5">
        <v>162546</v>
      </c>
      <c r="O4647" s="117">
        <v>36825</v>
      </c>
      <c r="P4647" s="88">
        <f t="shared" si="239"/>
        <v>2000</v>
      </c>
      <c r="Q4647" s="88">
        <f t="shared" si="240"/>
        <v>10</v>
      </c>
      <c r="R4647" s="79">
        <v>26</v>
      </c>
      <c r="Y4647" s="11" t="s">
        <v>487</v>
      </c>
      <c r="Z4647" s="41" t="s">
        <v>488</v>
      </c>
      <c r="AA4647" s="41" t="s">
        <v>385</v>
      </c>
      <c r="AD4647" s="41" t="s">
        <v>388</v>
      </c>
      <c r="AF4647" s="82">
        <v>0.25600000000000001</v>
      </c>
      <c r="AG4647" s="82">
        <v>0.25600000000000001</v>
      </c>
      <c r="AH4647" s="41" t="s">
        <v>81</v>
      </c>
      <c r="AI4647" s="41" t="s">
        <v>81</v>
      </c>
      <c r="AK4647" s="8" t="s">
        <v>702</v>
      </c>
      <c r="AL4647" s="8" t="s">
        <v>704</v>
      </c>
      <c r="AM4647" s="41">
        <v>0.5</v>
      </c>
      <c r="AN4647" s="41">
        <v>0.5</v>
      </c>
    </row>
    <row r="4648" spans="1:40" ht="12.75" hidden="1" customHeight="1" x14ac:dyDescent="0.3">
      <c r="A4648" s="5">
        <v>459</v>
      </c>
      <c r="B4648" s="5" t="s">
        <v>848</v>
      </c>
      <c r="C4648" s="8" t="s">
        <v>68</v>
      </c>
      <c r="D4648" s="5" t="s">
        <v>252</v>
      </c>
      <c r="F4648" s="41">
        <v>6607195</v>
      </c>
      <c r="G4648" s="41">
        <v>664270</v>
      </c>
      <c r="H4648" s="5" t="s">
        <v>721</v>
      </c>
      <c r="O4648" s="117">
        <v>36825</v>
      </c>
      <c r="P4648" s="88">
        <f t="shared" si="239"/>
        <v>2000</v>
      </c>
      <c r="Q4648" s="88">
        <f t="shared" si="240"/>
        <v>10</v>
      </c>
      <c r="R4648" s="79">
        <v>26</v>
      </c>
      <c r="Y4648" s="11" t="s">
        <v>487</v>
      </c>
      <c r="Z4648" s="41" t="s">
        <v>488</v>
      </c>
      <c r="AA4648" s="41" t="s">
        <v>385</v>
      </c>
      <c r="AD4648" s="41" t="s">
        <v>388</v>
      </c>
      <c r="AF4648" s="82">
        <v>0.04</v>
      </c>
      <c r="AG4648" s="82">
        <v>0.04</v>
      </c>
      <c r="AH4648" s="41" t="s">
        <v>81</v>
      </c>
      <c r="AI4648" s="41" t="s">
        <v>81</v>
      </c>
      <c r="AJ4648" s="41" t="s">
        <v>585</v>
      </c>
      <c r="AK4648" s="8" t="s">
        <v>722</v>
      </c>
      <c r="AL4648" s="8" t="s">
        <v>704</v>
      </c>
      <c r="AM4648" s="41">
        <v>0.5</v>
      </c>
      <c r="AN4648" s="41">
        <v>0.5</v>
      </c>
    </row>
    <row r="4649" spans="1:40" ht="12.75" hidden="1" customHeight="1" x14ac:dyDescent="0.3">
      <c r="A4649" s="5">
        <v>462</v>
      </c>
      <c r="B4649" s="5" t="s">
        <v>848</v>
      </c>
      <c r="C4649" s="8" t="s">
        <v>68</v>
      </c>
      <c r="D4649" s="5" t="s">
        <v>252</v>
      </c>
      <c r="F4649" s="41">
        <v>6607195</v>
      </c>
      <c r="G4649" s="41">
        <v>664270</v>
      </c>
      <c r="H4649" s="5" t="s">
        <v>721</v>
      </c>
      <c r="O4649" s="117">
        <v>36999</v>
      </c>
      <c r="P4649" s="88">
        <f t="shared" si="239"/>
        <v>2001</v>
      </c>
      <c r="Q4649" s="88">
        <f t="shared" si="240"/>
        <v>4</v>
      </c>
      <c r="R4649" s="79">
        <v>18</v>
      </c>
      <c r="Y4649" s="11" t="s">
        <v>487</v>
      </c>
      <c r="Z4649" s="41" t="s">
        <v>488</v>
      </c>
      <c r="AA4649" s="41" t="s">
        <v>385</v>
      </c>
      <c r="AD4649" s="41" t="s">
        <v>388</v>
      </c>
      <c r="AF4649" s="82">
        <v>2.0099999999999998</v>
      </c>
      <c r="AG4649" s="82">
        <v>2.0099999999999998</v>
      </c>
      <c r="AH4649" s="41" t="s">
        <v>81</v>
      </c>
      <c r="AI4649" s="41" t="s">
        <v>81</v>
      </c>
      <c r="AJ4649" s="41" t="s">
        <v>585</v>
      </c>
      <c r="AK4649" s="8" t="s">
        <v>722</v>
      </c>
      <c r="AL4649" s="8" t="s">
        <v>704</v>
      </c>
      <c r="AM4649" s="41">
        <v>0.5</v>
      </c>
      <c r="AN4649" s="41">
        <v>0.5</v>
      </c>
    </row>
    <row r="4650" spans="1:40" ht="12.75" hidden="1" customHeight="1" x14ac:dyDescent="0.3">
      <c r="A4650" s="5">
        <v>464</v>
      </c>
      <c r="B4650" s="5" t="s">
        <v>848</v>
      </c>
      <c r="C4650" s="8" t="s">
        <v>68</v>
      </c>
      <c r="D4650" s="5" t="s">
        <v>252</v>
      </c>
      <c r="F4650" s="41">
        <v>6607195</v>
      </c>
      <c r="G4650" s="41">
        <v>664270</v>
      </c>
      <c r="H4650" s="5" t="s">
        <v>721</v>
      </c>
      <c r="O4650" s="117">
        <v>37172</v>
      </c>
      <c r="P4650" s="88">
        <f t="shared" si="239"/>
        <v>2001</v>
      </c>
      <c r="Q4650" s="88">
        <f t="shared" si="240"/>
        <v>10</v>
      </c>
      <c r="R4650" s="79">
        <v>8</v>
      </c>
      <c r="Y4650" s="11" t="s">
        <v>487</v>
      </c>
      <c r="Z4650" s="41" t="s">
        <v>488</v>
      </c>
      <c r="AA4650" s="41" t="s">
        <v>385</v>
      </c>
      <c r="AD4650" s="41" t="s">
        <v>388</v>
      </c>
      <c r="AF4650" s="82">
        <v>0.46</v>
      </c>
      <c r="AG4650" s="82">
        <v>0.46</v>
      </c>
      <c r="AH4650" s="41" t="s">
        <v>81</v>
      </c>
      <c r="AI4650" s="41" t="s">
        <v>81</v>
      </c>
      <c r="AJ4650" s="41" t="s">
        <v>585</v>
      </c>
      <c r="AK4650" s="8" t="s">
        <v>722</v>
      </c>
      <c r="AL4650" s="8" t="s">
        <v>704</v>
      </c>
      <c r="AM4650" s="41">
        <v>0.5</v>
      </c>
      <c r="AN4650" s="41">
        <v>0.5</v>
      </c>
    </row>
    <row r="4651" spans="1:40" ht="12.75" hidden="1" customHeight="1" x14ac:dyDescent="0.3">
      <c r="A4651" s="5">
        <v>466</v>
      </c>
      <c r="B4651" s="5" t="s">
        <v>848</v>
      </c>
      <c r="C4651" s="8" t="s">
        <v>68</v>
      </c>
      <c r="D4651" s="5" t="s">
        <v>252</v>
      </c>
      <c r="F4651" s="41">
        <v>6607195</v>
      </c>
      <c r="G4651" s="41">
        <v>664270</v>
      </c>
      <c r="H4651" s="5" t="s">
        <v>721</v>
      </c>
      <c r="O4651" s="117">
        <v>37364</v>
      </c>
      <c r="P4651" s="88">
        <f t="shared" si="239"/>
        <v>2002</v>
      </c>
      <c r="Q4651" s="88">
        <f t="shared" si="240"/>
        <v>4</v>
      </c>
      <c r="R4651" s="79">
        <v>18</v>
      </c>
      <c r="Y4651" s="11" t="s">
        <v>487</v>
      </c>
      <c r="Z4651" s="41" t="s">
        <v>488</v>
      </c>
      <c r="AA4651" s="41" t="s">
        <v>385</v>
      </c>
      <c r="AD4651" s="41" t="s">
        <v>388</v>
      </c>
      <c r="AF4651" s="82">
        <v>1.34</v>
      </c>
      <c r="AG4651" s="82">
        <v>1.34</v>
      </c>
      <c r="AH4651" s="41" t="s">
        <v>81</v>
      </c>
      <c r="AI4651" s="41" t="s">
        <v>81</v>
      </c>
      <c r="AJ4651" s="41" t="s">
        <v>585</v>
      </c>
      <c r="AK4651" s="8" t="s">
        <v>722</v>
      </c>
      <c r="AL4651" s="8" t="s">
        <v>704</v>
      </c>
      <c r="AM4651" s="41">
        <v>0.5</v>
      </c>
      <c r="AN4651" s="41">
        <v>0.5</v>
      </c>
    </row>
    <row r="4652" spans="1:40" ht="12.75" hidden="1" customHeight="1" x14ac:dyDescent="0.3">
      <c r="A4652" s="5">
        <v>467</v>
      </c>
      <c r="B4652" s="5" t="s">
        <v>848</v>
      </c>
      <c r="C4652" s="8" t="s">
        <v>68</v>
      </c>
      <c r="D4652" s="5" t="s">
        <v>252</v>
      </c>
      <c r="F4652" s="41">
        <v>6607195</v>
      </c>
      <c r="G4652" s="41">
        <v>664270</v>
      </c>
      <c r="H4652" s="5" t="s">
        <v>721</v>
      </c>
      <c r="O4652" s="117">
        <v>37543</v>
      </c>
      <c r="P4652" s="88">
        <f t="shared" si="239"/>
        <v>2002</v>
      </c>
      <c r="Q4652" s="88">
        <f t="shared" si="240"/>
        <v>10</v>
      </c>
      <c r="R4652" s="79">
        <v>14</v>
      </c>
      <c r="Y4652" s="11" t="s">
        <v>487</v>
      </c>
      <c r="Z4652" s="41" t="s">
        <v>488</v>
      </c>
      <c r="AA4652" s="41" t="s">
        <v>385</v>
      </c>
      <c r="AD4652" s="41" t="s">
        <v>388</v>
      </c>
      <c r="AF4652" s="82">
        <v>0.24</v>
      </c>
      <c r="AG4652" s="82">
        <v>0.24</v>
      </c>
      <c r="AH4652" s="41" t="s">
        <v>81</v>
      </c>
      <c r="AI4652" s="41" t="s">
        <v>81</v>
      </c>
      <c r="AJ4652" s="41" t="s">
        <v>585</v>
      </c>
      <c r="AK4652" s="8" t="s">
        <v>722</v>
      </c>
      <c r="AL4652" s="8" t="s">
        <v>704</v>
      </c>
      <c r="AM4652" s="41">
        <v>0.5</v>
      </c>
      <c r="AN4652" s="41">
        <v>0.5</v>
      </c>
    </row>
    <row r="4653" spans="1:40" ht="12.75" hidden="1" customHeight="1" x14ac:dyDescent="0.3">
      <c r="A4653" s="5">
        <v>469</v>
      </c>
      <c r="B4653" s="5" t="s">
        <v>848</v>
      </c>
      <c r="C4653" s="8" t="s">
        <v>68</v>
      </c>
      <c r="D4653" s="5" t="s">
        <v>252</v>
      </c>
      <c r="F4653" s="41">
        <v>6607195</v>
      </c>
      <c r="G4653" s="41">
        <v>664270</v>
      </c>
      <c r="H4653" s="5" t="s">
        <v>721</v>
      </c>
      <c r="O4653" s="117">
        <v>37754</v>
      </c>
      <c r="P4653" s="88">
        <f t="shared" si="239"/>
        <v>2003</v>
      </c>
      <c r="Q4653" s="88">
        <f t="shared" si="240"/>
        <v>5</v>
      </c>
      <c r="R4653" s="79">
        <v>13</v>
      </c>
      <c r="Y4653" s="11" t="s">
        <v>487</v>
      </c>
      <c r="Z4653" s="41" t="s">
        <v>488</v>
      </c>
      <c r="AA4653" s="41" t="s">
        <v>385</v>
      </c>
      <c r="AD4653" s="41" t="s">
        <v>388</v>
      </c>
      <c r="AF4653" s="82">
        <v>0.94</v>
      </c>
      <c r="AG4653" s="82">
        <v>0.94</v>
      </c>
      <c r="AH4653" s="41" t="s">
        <v>81</v>
      </c>
      <c r="AI4653" s="41" t="s">
        <v>81</v>
      </c>
      <c r="AJ4653" s="41" t="s">
        <v>585</v>
      </c>
      <c r="AK4653" s="8" t="s">
        <v>722</v>
      </c>
      <c r="AL4653" s="8" t="s">
        <v>704</v>
      </c>
      <c r="AM4653" s="41">
        <v>0.5</v>
      </c>
      <c r="AN4653" s="41">
        <v>0.5</v>
      </c>
    </row>
    <row r="4654" spans="1:40" ht="12.75" hidden="1" customHeight="1" x14ac:dyDescent="0.3">
      <c r="A4654" s="5">
        <v>471</v>
      </c>
      <c r="B4654" s="5" t="s">
        <v>848</v>
      </c>
      <c r="C4654" s="8" t="s">
        <v>68</v>
      </c>
      <c r="D4654" s="5" t="s">
        <v>252</v>
      </c>
      <c r="F4654" s="41">
        <v>6607195</v>
      </c>
      <c r="G4654" s="41">
        <v>664270</v>
      </c>
      <c r="H4654" s="5" t="s">
        <v>721</v>
      </c>
      <c r="O4654" s="117">
        <v>37900</v>
      </c>
      <c r="P4654" s="88">
        <f t="shared" si="239"/>
        <v>2003</v>
      </c>
      <c r="Q4654" s="88">
        <f t="shared" si="240"/>
        <v>10</v>
      </c>
      <c r="R4654" s="79">
        <v>6</v>
      </c>
      <c r="Y4654" s="11" t="s">
        <v>487</v>
      </c>
      <c r="Z4654" s="41" t="s">
        <v>488</v>
      </c>
      <c r="AA4654" s="41" t="s">
        <v>385</v>
      </c>
      <c r="AD4654" s="41" t="s">
        <v>388</v>
      </c>
      <c r="AF4654" s="82">
        <v>0.36</v>
      </c>
      <c r="AG4654" s="82">
        <v>0.36</v>
      </c>
      <c r="AH4654" s="41" t="s">
        <v>81</v>
      </c>
      <c r="AI4654" s="41" t="s">
        <v>81</v>
      </c>
      <c r="AJ4654" s="41" t="s">
        <v>585</v>
      </c>
      <c r="AK4654" s="8" t="s">
        <v>722</v>
      </c>
      <c r="AL4654" s="8" t="s">
        <v>704</v>
      </c>
      <c r="AM4654" s="41">
        <v>1</v>
      </c>
      <c r="AN4654" s="41">
        <v>1</v>
      </c>
    </row>
    <row r="4655" spans="1:40" ht="12.75" hidden="1" customHeight="1" x14ac:dyDescent="0.3">
      <c r="A4655" s="5">
        <v>473</v>
      </c>
      <c r="B4655" s="5" t="s">
        <v>848</v>
      </c>
      <c r="C4655" s="8" t="s">
        <v>68</v>
      </c>
      <c r="D4655" s="5" t="s">
        <v>252</v>
      </c>
      <c r="F4655" s="41">
        <v>6607195</v>
      </c>
      <c r="G4655" s="41">
        <v>664270</v>
      </c>
      <c r="H4655" s="5" t="s">
        <v>721</v>
      </c>
      <c r="O4655" s="117">
        <v>38118</v>
      </c>
      <c r="P4655" s="88">
        <f t="shared" si="239"/>
        <v>2004</v>
      </c>
      <c r="Q4655" s="88">
        <f t="shared" si="240"/>
        <v>5</v>
      </c>
      <c r="R4655" s="79">
        <v>11</v>
      </c>
      <c r="Y4655" s="11" t="s">
        <v>487</v>
      </c>
      <c r="Z4655" s="41" t="s">
        <v>488</v>
      </c>
      <c r="AA4655" s="41" t="s">
        <v>385</v>
      </c>
      <c r="AD4655" s="41" t="s">
        <v>388</v>
      </c>
      <c r="AF4655" s="82">
        <v>0.64</v>
      </c>
      <c r="AG4655" s="82">
        <v>0.64</v>
      </c>
      <c r="AH4655" s="41" t="s">
        <v>81</v>
      </c>
      <c r="AI4655" s="41" t="s">
        <v>81</v>
      </c>
      <c r="AJ4655" s="41" t="s">
        <v>585</v>
      </c>
      <c r="AK4655" s="8" t="s">
        <v>722</v>
      </c>
      <c r="AL4655" s="8" t="s">
        <v>704</v>
      </c>
      <c r="AM4655" s="41">
        <v>0.5</v>
      </c>
      <c r="AN4655" s="41">
        <v>0.5</v>
      </c>
    </row>
    <row r="4656" spans="1:40" ht="12.75" hidden="1" customHeight="1" x14ac:dyDescent="0.3">
      <c r="A4656" s="5">
        <v>475</v>
      </c>
      <c r="B4656" s="5" t="s">
        <v>848</v>
      </c>
      <c r="C4656" s="8" t="s">
        <v>68</v>
      </c>
      <c r="D4656" s="5" t="s">
        <v>252</v>
      </c>
      <c r="F4656" s="41">
        <v>6607195</v>
      </c>
      <c r="G4656" s="41">
        <v>664270</v>
      </c>
      <c r="H4656" s="5" t="s">
        <v>721</v>
      </c>
      <c r="O4656" s="117">
        <v>38272</v>
      </c>
      <c r="P4656" s="88">
        <f t="shared" si="239"/>
        <v>2004</v>
      </c>
      <c r="Q4656" s="88">
        <f t="shared" si="240"/>
        <v>10</v>
      </c>
      <c r="R4656" s="79">
        <v>12</v>
      </c>
      <c r="Y4656" s="11" t="s">
        <v>487</v>
      </c>
      <c r="Z4656" s="41" t="s">
        <v>488</v>
      </c>
      <c r="AA4656" s="41" t="s">
        <v>385</v>
      </c>
      <c r="AD4656" s="41" t="s">
        <v>388</v>
      </c>
      <c r="AF4656" s="82">
        <v>0.18</v>
      </c>
      <c r="AG4656" s="82">
        <v>0.18</v>
      </c>
      <c r="AH4656" s="41" t="s">
        <v>81</v>
      </c>
      <c r="AI4656" s="41" t="s">
        <v>81</v>
      </c>
      <c r="AJ4656" s="41" t="s">
        <v>585</v>
      </c>
      <c r="AK4656" s="8" t="s">
        <v>722</v>
      </c>
      <c r="AL4656" s="8" t="s">
        <v>704</v>
      </c>
      <c r="AM4656" s="41">
        <v>0.5</v>
      </c>
      <c r="AN4656" s="41">
        <v>0.5</v>
      </c>
    </row>
    <row r="4657" spans="1:40" ht="12.75" hidden="1" customHeight="1" x14ac:dyDescent="0.3">
      <c r="A4657" s="5">
        <v>477</v>
      </c>
      <c r="B4657" s="5" t="s">
        <v>848</v>
      </c>
      <c r="C4657" s="8" t="s">
        <v>68</v>
      </c>
      <c r="D4657" s="5" t="s">
        <v>252</v>
      </c>
      <c r="F4657" s="41">
        <v>6607195</v>
      </c>
      <c r="G4657" s="41">
        <v>664270</v>
      </c>
      <c r="H4657" s="5" t="s">
        <v>721</v>
      </c>
      <c r="O4657" s="117">
        <v>38461</v>
      </c>
      <c r="P4657" s="88">
        <f t="shared" si="239"/>
        <v>2005</v>
      </c>
      <c r="Q4657" s="88">
        <f t="shared" si="240"/>
        <v>4</v>
      </c>
      <c r="R4657" s="79">
        <v>19</v>
      </c>
      <c r="Y4657" s="11" t="s">
        <v>487</v>
      </c>
      <c r="Z4657" s="41" t="s">
        <v>488</v>
      </c>
      <c r="AA4657" s="41" t="s">
        <v>385</v>
      </c>
      <c r="AD4657" s="41" t="s">
        <v>388</v>
      </c>
      <c r="AF4657" s="82">
        <v>1.47</v>
      </c>
      <c r="AG4657" s="82">
        <v>1.47</v>
      </c>
      <c r="AH4657" s="41" t="s">
        <v>81</v>
      </c>
      <c r="AI4657" s="41" t="s">
        <v>81</v>
      </c>
      <c r="AJ4657" s="41" t="s">
        <v>585</v>
      </c>
      <c r="AK4657" s="8" t="s">
        <v>722</v>
      </c>
      <c r="AL4657" s="8" t="s">
        <v>704</v>
      </c>
      <c r="AM4657" s="41">
        <v>0.5</v>
      </c>
      <c r="AN4657" s="41">
        <v>0.5</v>
      </c>
    </row>
    <row r="4658" spans="1:40" ht="12.75" hidden="1" customHeight="1" x14ac:dyDescent="0.3">
      <c r="A4658" s="5">
        <v>522</v>
      </c>
      <c r="B4658" s="5" t="s">
        <v>848</v>
      </c>
      <c r="C4658" s="8" t="s">
        <v>526</v>
      </c>
      <c r="D4658" s="5" t="s">
        <v>856</v>
      </c>
      <c r="L4658" s="5" t="s">
        <v>19</v>
      </c>
      <c r="M4658" s="5">
        <v>659454</v>
      </c>
      <c r="N4658" s="5">
        <v>162523</v>
      </c>
      <c r="O4658" s="117">
        <v>39412</v>
      </c>
      <c r="P4658" s="88">
        <f t="shared" si="239"/>
        <v>2007</v>
      </c>
      <c r="Q4658" s="88">
        <f t="shared" si="240"/>
        <v>11</v>
      </c>
      <c r="R4658" s="79">
        <v>26</v>
      </c>
      <c r="Y4658" s="11" t="s">
        <v>487</v>
      </c>
      <c r="Z4658" s="41" t="s">
        <v>488</v>
      </c>
      <c r="AA4658" s="41" t="s">
        <v>385</v>
      </c>
      <c r="AD4658" s="41" t="s">
        <v>388</v>
      </c>
      <c r="AF4658" s="82">
        <v>9.5000000000000001E-2</v>
      </c>
      <c r="AG4658" s="82">
        <v>9.5000000000000001E-2</v>
      </c>
      <c r="AH4658" s="41" t="s">
        <v>81</v>
      </c>
      <c r="AI4658" s="41" t="s">
        <v>81</v>
      </c>
      <c r="AK4658" s="8" t="s">
        <v>702</v>
      </c>
      <c r="AL4658" s="8" t="s">
        <v>704</v>
      </c>
      <c r="AM4658" s="41">
        <v>1</v>
      </c>
      <c r="AN4658" s="41">
        <v>1</v>
      </c>
    </row>
    <row r="4659" spans="1:40" ht="12.75" hidden="1" customHeight="1" x14ac:dyDescent="0.3">
      <c r="A4659" s="5">
        <v>552</v>
      </c>
      <c r="B4659" s="5" t="s">
        <v>848</v>
      </c>
      <c r="C4659" s="8" t="s">
        <v>18</v>
      </c>
      <c r="D4659" s="5" t="s">
        <v>858</v>
      </c>
      <c r="L4659" s="5" t="s">
        <v>19</v>
      </c>
      <c r="M4659" s="5">
        <v>660637</v>
      </c>
      <c r="N4659" s="5">
        <v>161566</v>
      </c>
      <c r="O4659" s="117">
        <v>39463</v>
      </c>
      <c r="P4659" s="88">
        <f t="shared" si="239"/>
        <v>2008</v>
      </c>
      <c r="Q4659" s="88">
        <f t="shared" si="240"/>
        <v>1</v>
      </c>
      <c r="R4659" s="79">
        <v>16</v>
      </c>
      <c r="Y4659" s="11" t="s">
        <v>487</v>
      </c>
      <c r="Z4659" s="41" t="s">
        <v>488</v>
      </c>
      <c r="AA4659" s="41" t="s">
        <v>385</v>
      </c>
      <c r="AD4659" s="41" t="s">
        <v>388</v>
      </c>
      <c r="AF4659" s="82">
        <v>0.41599999999999998</v>
      </c>
      <c r="AG4659" s="82">
        <v>0.41599999999999998</v>
      </c>
      <c r="AH4659" s="41" t="s">
        <v>81</v>
      </c>
      <c r="AI4659" s="41" t="s">
        <v>81</v>
      </c>
      <c r="AK4659" s="8" t="s">
        <v>702</v>
      </c>
      <c r="AL4659" s="8" t="s">
        <v>704</v>
      </c>
      <c r="AM4659" s="41">
        <v>1</v>
      </c>
      <c r="AN4659" s="41">
        <v>1</v>
      </c>
    </row>
    <row r="4660" spans="1:40" ht="12.75" hidden="1" customHeight="1" x14ac:dyDescent="0.3">
      <c r="A4660" s="5">
        <v>492</v>
      </c>
      <c r="B4660" s="5" t="s">
        <v>848</v>
      </c>
      <c r="C4660" s="8" t="s">
        <v>68</v>
      </c>
      <c r="D4660" s="5" t="s">
        <v>252</v>
      </c>
      <c r="F4660" s="41">
        <v>6607195</v>
      </c>
      <c r="G4660" s="41">
        <v>664270</v>
      </c>
      <c r="H4660" s="5" t="s">
        <v>721</v>
      </c>
      <c r="O4660" s="117">
        <v>39729</v>
      </c>
      <c r="P4660" s="88">
        <f t="shared" si="239"/>
        <v>2008</v>
      </c>
      <c r="Q4660" s="88">
        <f t="shared" si="240"/>
        <v>10</v>
      </c>
      <c r="R4660" s="79">
        <v>8</v>
      </c>
      <c r="Y4660" s="11" t="s">
        <v>487</v>
      </c>
      <c r="Z4660" s="41" t="s">
        <v>488</v>
      </c>
      <c r="AA4660" s="41" t="s">
        <v>385</v>
      </c>
      <c r="AD4660" s="41" t="s">
        <v>388</v>
      </c>
      <c r="AF4660" s="82">
        <v>0.39</v>
      </c>
      <c r="AG4660" s="82">
        <v>0.39</v>
      </c>
      <c r="AH4660" s="41" t="s">
        <v>81</v>
      </c>
      <c r="AI4660" s="41" t="s">
        <v>81</v>
      </c>
      <c r="AJ4660" s="41" t="s">
        <v>585</v>
      </c>
      <c r="AK4660" s="8" t="s">
        <v>722</v>
      </c>
      <c r="AL4660" s="8" t="s">
        <v>704</v>
      </c>
      <c r="AM4660" s="41">
        <v>0.5</v>
      </c>
      <c r="AN4660" s="41">
        <v>0.5</v>
      </c>
    </row>
    <row r="4661" spans="1:40" ht="12.75" hidden="1" customHeight="1" x14ac:dyDescent="0.3">
      <c r="A4661" s="5">
        <v>1161</v>
      </c>
      <c r="B4661" s="5" t="s">
        <v>849</v>
      </c>
      <c r="C4661" s="8" t="s">
        <v>592</v>
      </c>
      <c r="D4661" s="5" t="s">
        <v>736</v>
      </c>
      <c r="E4661" s="8" t="s">
        <v>741</v>
      </c>
      <c r="F4661" s="41">
        <v>6605574</v>
      </c>
      <c r="G4661" s="41">
        <v>1617697</v>
      </c>
      <c r="H4661" s="5" t="s">
        <v>586</v>
      </c>
      <c r="K4661" s="5" t="s">
        <v>738</v>
      </c>
      <c r="O4661" s="117">
        <v>39790</v>
      </c>
      <c r="P4661" s="88">
        <f t="shared" si="239"/>
        <v>2008</v>
      </c>
      <c r="Q4661" s="88">
        <f t="shared" si="240"/>
        <v>12</v>
      </c>
      <c r="R4661" s="79">
        <v>8</v>
      </c>
      <c r="Y4661" s="11" t="s">
        <v>487</v>
      </c>
      <c r="Z4661" s="41" t="s">
        <v>488</v>
      </c>
      <c r="AA4661" s="41" t="s">
        <v>385</v>
      </c>
      <c r="AD4661" s="41" t="s">
        <v>388</v>
      </c>
      <c r="AF4661" s="82">
        <v>1.25</v>
      </c>
      <c r="AG4661" s="82">
        <v>1.25</v>
      </c>
      <c r="AH4661" s="41" t="s">
        <v>81</v>
      </c>
      <c r="AI4661" s="41" t="s">
        <v>81</v>
      </c>
      <c r="AK4661" s="8" t="s">
        <v>744</v>
      </c>
      <c r="AL4661" s="8" t="s">
        <v>414</v>
      </c>
    </row>
    <row r="4662" spans="1:40" ht="12.75" hidden="1" customHeight="1" x14ac:dyDescent="0.3">
      <c r="A4662" s="5">
        <v>1172</v>
      </c>
      <c r="B4662" s="5" t="s">
        <v>849</v>
      </c>
      <c r="C4662" s="8" t="s">
        <v>592</v>
      </c>
      <c r="D4662" s="5" t="s">
        <v>736</v>
      </c>
      <c r="E4662" s="8" t="s">
        <v>740</v>
      </c>
      <c r="F4662" s="41">
        <v>6605412</v>
      </c>
      <c r="G4662" s="41">
        <v>1617727</v>
      </c>
      <c r="H4662" s="5" t="s">
        <v>586</v>
      </c>
      <c r="K4662" s="5" t="s">
        <v>738</v>
      </c>
      <c r="O4662" s="117">
        <v>39790</v>
      </c>
      <c r="P4662" s="88">
        <f t="shared" si="239"/>
        <v>2008</v>
      </c>
      <c r="Q4662" s="88">
        <f t="shared" si="240"/>
        <v>12</v>
      </c>
      <c r="R4662" s="79">
        <v>8</v>
      </c>
      <c r="Y4662" s="11" t="s">
        <v>487</v>
      </c>
      <c r="Z4662" s="41" t="s">
        <v>488</v>
      </c>
      <c r="AA4662" s="41" t="s">
        <v>385</v>
      </c>
      <c r="AD4662" s="41" t="s">
        <v>388</v>
      </c>
      <c r="AF4662" s="82">
        <v>1.22</v>
      </c>
      <c r="AG4662" s="82">
        <v>1.22</v>
      </c>
      <c r="AH4662" s="41" t="s">
        <v>81</v>
      </c>
      <c r="AI4662" s="41" t="s">
        <v>81</v>
      </c>
      <c r="AK4662" s="8" t="s">
        <v>744</v>
      </c>
      <c r="AL4662" s="8" t="s">
        <v>414</v>
      </c>
    </row>
    <row r="4663" spans="1:40" ht="12.75" hidden="1" customHeight="1" x14ac:dyDescent="0.3">
      <c r="A4663" s="5">
        <v>1160</v>
      </c>
      <c r="B4663" s="5" t="s">
        <v>849</v>
      </c>
      <c r="C4663" s="8" t="s">
        <v>592</v>
      </c>
      <c r="D4663" s="5" t="s">
        <v>736</v>
      </c>
      <c r="E4663" s="8" t="s">
        <v>739</v>
      </c>
      <c r="F4663" s="41">
        <v>6605663</v>
      </c>
      <c r="G4663" s="41">
        <v>1618267</v>
      </c>
      <c r="H4663" s="5" t="s">
        <v>586</v>
      </c>
      <c r="K4663" s="5" t="s">
        <v>738</v>
      </c>
      <c r="O4663" s="117">
        <v>39790</v>
      </c>
      <c r="P4663" s="88">
        <f t="shared" si="239"/>
        <v>2008</v>
      </c>
      <c r="Q4663" s="88">
        <f t="shared" si="240"/>
        <v>12</v>
      </c>
      <c r="R4663" s="79">
        <v>8</v>
      </c>
      <c r="Y4663" s="11" t="s">
        <v>487</v>
      </c>
      <c r="Z4663" s="41" t="s">
        <v>488</v>
      </c>
      <c r="AA4663" s="41" t="s">
        <v>385</v>
      </c>
      <c r="AD4663" s="41" t="s">
        <v>388</v>
      </c>
      <c r="AF4663" s="82">
        <v>1.86</v>
      </c>
      <c r="AG4663" s="82">
        <v>1.86</v>
      </c>
      <c r="AH4663" s="41" t="s">
        <v>81</v>
      </c>
      <c r="AI4663" s="41" t="s">
        <v>81</v>
      </c>
      <c r="AK4663" s="8" t="s">
        <v>744</v>
      </c>
      <c r="AL4663" s="8" t="s">
        <v>414</v>
      </c>
    </row>
    <row r="4664" spans="1:40" ht="12.75" hidden="1" customHeight="1" x14ac:dyDescent="0.3">
      <c r="A4664" s="5">
        <v>1162</v>
      </c>
      <c r="B4664" s="5" t="s">
        <v>849</v>
      </c>
      <c r="C4664" s="8" t="s">
        <v>592</v>
      </c>
      <c r="D4664" s="5" t="s">
        <v>736</v>
      </c>
      <c r="E4664" s="8" t="s">
        <v>741</v>
      </c>
      <c r="F4664" s="41">
        <v>6605574</v>
      </c>
      <c r="G4664" s="41">
        <v>1617697</v>
      </c>
      <c r="H4664" s="5" t="s">
        <v>586</v>
      </c>
      <c r="K4664" s="5" t="s">
        <v>738</v>
      </c>
      <c r="O4664" s="117">
        <v>39947</v>
      </c>
      <c r="P4664" s="88">
        <f t="shared" si="239"/>
        <v>2009</v>
      </c>
      <c r="Q4664" s="88">
        <f t="shared" si="240"/>
        <v>5</v>
      </c>
      <c r="R4664" s="79">
        <v>14</v>
      </c>
      <c r="Y4664" s="11" t="s">
        <v>487</v>
      </c>
      <c r="Z4664" s="41" t="s">
        <v>488</v>
      </c>
      <c r="AA4664" s="41" t="s">
        <v>385</v>
      </c>
      <c r="AD4664" s="41" t="s">
        <v>388</v>
      </c>
      <c r="AF4664" s="82">
        <v>0.87</v>
      </c>
      <c r="AG4664" s="82">
        <v>0.87</v>
      </c>
      <c r="AH4664" s="41" t="s">
        <v>81</v>
      </c>
      <c r="AI4664" s="41" t="s">
        <v>81</v>
      </c>
      <c r="AK4664" s="8" t="s">
        <v>744</v>
      </c>
      <c r="AL4664" s="8" t="s">
        <v>414</v>
      </c>
    </row>
    <row r="4665" spans="1:40" ht="12.75" hidden="1" customHeight="1" x14ac:dyDescent="0.3">
      <c r="A4665" s="5">
        <v>1173</v>
      </c>
      <c r="B4665" s="5" t="s">
        <v>849</v>
      </c>
      <c r="C4665" s="8" t="s">
        <v>592</v>
      </c>
      <c r="D4665" s="5" t="s">
        <v>736</v>
      </c>
      <c r="E4665" s="8" t="s">
        <v>740</v>
      </c>
      <c r="F4665" s="41">
        <v>6605412</v>
      </c>
      <c r="G4665" s="41">
        <v>1617727</v>
      </c>
      <c r="H4665" s="5" t="s">
        <v>586</v>
      </c>
      <c r="K4665" s="5" t="s">
        <v>738</v>
      </c>
      <c r="O4665" s="117">
        <v>39947</v>
      </c>
      <c r="P4665" s="88">
        <f t="shared" si="239"/>
        <v>2009</v>
      </c>
      <c r="Q4665" s="88">
        <f t="shared" si="240"/>
        <v>5</v>
      </c>
      <c r="R4665" s="79">
        <v>14</v>
      </c>
      <c r="Y4665" s="11" t="s">
        <v>487</v>
      </c>
      <c r="Z4665" s="41" t="s">
        <v>488</v>
      </c>
      <c r="AA4665" s="41" t="s">
        <v>385</v>
      </c>
      <c r="AD4665" s="41" t="s">
        <v>388</v>
      </c>
      <c r="AF4665" s="82">
        <v>1.07</v>
      </c>
      <c r="AG4665" s="82">
        <v>1.07</v>
      </c>
      <c r="AH4665" s="41" t="s">
        <v>81</v>
      </c>
      <c r="AI4665" s="41" t="s">
        <v>81</v>
      </c>
      <c r="AK4665" s="8" t="s">
        <v>744</v>
      </c>
      <c r="AL4665" s="8" t="s">
        <v>414</v>
      </c>
    </row>
    <row r="4666" spans="1:40" ht="12.75" hidden="1" customHeight="1" x14ac:dyDescent="0.3">
      <c r="A4666" s="5">
        <v>1163</v>
      </c>
      <c r="B4666" s="5" t="s">
        <v>849</v>
      </c>
      <c r="C4666" s="8" t="s">
        <v>592</v>
      </c>
      <c r="D4666" s="5" t="s">
        <v>736</v>
      </c>
      <c r="E4666" s="8" t="s">
        <v>741</v>
      </c>
      <c r="F4666" s="41">
        <v>6605574</v>
      </c>
      <c r="G4666" s="41">
        <v>1617697</v>
      </c>
      <c r="H4666" s="5" t="s">
        <v>586</v>
      </c>
      <c r="K4666" s="5" t="s">
        <v>738</v>
      </c>
      <c r="O4666" s="117">
        <v>40035</v>
      </c>
      <c r="P4666" s="88">
        <f t="shared" si="239"/>
        <v>2009</v>
      </c>
      <c r="Q4666" s="88">
        <f t="shared" si="240"/>
        <v>8</v>
      </c>
      <c r="R4666" s="79">
        <v>10</v>
      </c>
      <c r="Y4666" s="11" t="s">
        <v>487</v>
      </c>
      <c r="Z4666" s="41" t="s">
        <v>488</v>
      </c>
      <c r="AA4666" s="41" t="s">
        <v>385</v>
      </c>
      <c r="AD4666" s="41" t="s">
        <v>388</v>
      </c>
      <c r="AF4666" s="82">
        <v>4.5999999999999996</v>
      </c>
      <c r="AG4666" s="82">
        <v>4.5999999999999996</v>
      </c>
      <c r="AH4666" s="41" t="s">
        <v>81</v>
      </c>
      <c r="AI4666" s="41" t="s">
        <v>81</v>
      </c>
      <c r="AK4666" s="8" t="s">
        <v>744</v>
      </c>
      <c r="AL4666" s="8" t="s">
        <v>414</v>
      </c>
    </row>
    <row r="4667" spans="1:40" ht="12.75" hidden="1" customHeight="1" x14ac:dyDescent="0.3">
      <c r="A4667" s="5">
        <v>1174</v>
      </c>
      <c r="B4667" s="5" t="s">
        <v>849</v>
      </c>
      <c r="C4667" s="8" t="s">
        <v>592</v>
      </c>
      <c r="D4667" s="5" t="s">
        <v>736</v>
      </c>
      <c r="E4667" s="8" t="s">
        <v>740</v>
      </c>
      <c r="F4667" s="41">
        <v>6605412</v>
      </c>
      <c r="G4667" s="41">
        <v>1617727</v>
      </c>
      <c r="H4667" s="5" t="s">
        <v>586</v>
      </c>
      <c r="K4667" s="5" t="s">
        <v>738</v>
      </c>
      <c r="O4667" s="117">
        <v>40035</v>
      </c>
      <c r="P4667" s="88">
        <f t="shared" si="239"/>
        <v>2009</v>
      </c>
      <c r="Q4667" s="88">
        <f t="shared" si="240"/>
        <v>8</v>
      </c>
      <c r="R4667" s="79">
        <v>10</v>
      </c>
      <c r="Y4667" s="11" t="s">
        <v>487</v>
      </c>
      <c r="Z4667" s="41" t="s">
        <v>488</v>
      </c>
      <c r="AA4667" s="41" t="s">
        <v>385</v>
      </c>
      <c r="AD4667" s="41" t="s">
        <v>388</v>
      </c>
      <c r="AF4667" s="82">
        <v>0.19</v>
      </c>
      <c r="AG4667" s="82">
        <v>0.19</v>
      </c>
      <c r="AH4667" s="41" t="s">
        <v>81</v>
      </c>
      <c r="AI4667" s="41" t="s">
        <v>81</v>
      </c>
      <c r="AK4667" s="8" t="s">
        <v>744</v>
      </c>
      <c r="AL4667" s="8" t="s">
        <v>414</v>
      </c>
    </row>
    <row r="4668" spans="1:40" ht="12.75" hidden="1" customHeight="1" x14ac:dyDescent="0.3">
      <c r="A4668" s="5">
        <v>424</v>
      </c>
      <c r="B4668" s="5" t="s">
        <v>848</v>
      </c>
      <c r="C4668" s="8" t="s">
        <v>68</v>
      </c>
      <c r="D4668" s="5" t="s">
        <v>252</v>
      </c>
      <c r="E4668" s="8" t="s">
        <v>19</v>
      </c>
      <c r="K4668" s="5" t="s">
        <v>19</v>
      </c>
      <c r="O4668" s="117">
        <v>40092</v>
      </c>
      <c r="P4668" s="88">
        <f t="shared" si="239"/>
        <v>2009</v>
      </c>
      <c r="Q4668" s="88">
        <f t="shared" si="240"/>
        <v>10</v>
      </c>
      <c r="R4668" s="79">
        <v>6</v>
      </c>
      <c r="Y4668" s="11" t="s">
        <v>487</v>
      </c>
      <c r="Z4668" s="41" t="s">
        <v>488</v>
      </c>
      <c r="AA4668" s="41" t="s">
        <v>385</v>
      </c>
      <c r="AD4668" s="41" t="s">
        <v>388</v>
      </c>
      <c r="AF4668" s="82">
        <v>0.31</v>
      </c>
      <c r="AG4668" s="82">
        <v>0.31</v>
      </c>
      <c r="AH4668" s="41" t="s">
        <v>81</v>
      </c>
      <c r="AI4668" s="41" t="s">
        <v>81</v>
      </c>
      <c r="AK4668" s="8" t="s">
        <v>744</v>
      </c>
      <c r="AL4668" s="8" t="s">
        <v>742</v>
      </c>
      <c r="AM4668" s="41">
        <v>0.5</v>
      </c>
      <c r="AN4668" s="41">
        <v>0.5</v>
      </c>
    </row>
    <row r="4669" spans="1:40" ht="12.75" hidden="1" customHeight="1" x14ac:dyDescent="0.3">
      <c r="A4669" s="5">
        <v>496</v>
      </c>
      <c r="B4669" s="5" t="s">
        <v>848</v>
      </c>
      <c r="C4669" s="8" t="s">
        <v>68</v>
      </c>
      <c r="D4669" s="5" t="s">
        <v>252</v>
      </c>
      <c r="F4669" s="41">
        <v>6607195</v>
      </c>
      <c r="G4669" s="41">
        <v>664270</v>
      </c>
      <c r="H4669" s="5" t="s">
        <v>721</v>
      </c>
      <c r="O4669" s="117">
        <v>40092</v>
      </c>
      <c r="P4669" s="88">
        <f t="shared" si="239"/>
        <v>2009</v>
      </c>
      <c r="Q4669" s="88">
        <f t="shared" si="240"/>
        <v>10</v>
      </c>
      <c r="R4669" s="79">
        <v>6</v>
      </c>
      <c r="Y4669" s="11" t="s">
        <v>487</v>
      </c>
      <c r="Z4669" s="41" t="s">
        <v>488</v>
      </c>
      <c r="AA4669" s="41" t="s">
        <v>385</v>
      </c>
      <c r="AD4669" s="41" t="s">
        <v>388</v>
      </c>
      <c r="AF4669" s="82">
        <v>0.31</v>
      </c>
      <c r="AG4669" s="82">
        <v>0.31</v>
      </c>
      <c r="AH4669" s="41" t="s">
        <v>81</v>
      </c>
      <c r="AI4669" s="41" t="s">
        <v>81</v>
      </c>
      <c r="AJ4669" s="41" t="s">
        <v>585</v>
      </c>
      <c r="AK4669" s="8" t="s">
        <v>722</v>
      </c>
      <c r="AL4669" s="8" t="s">
        <v>704</v>
      </c>
      <c r="AM4669" s="41">
        <v>0.5</v>
      </c>
      <c r="AN4669" s="41">
        <v>0.5</v>
      </c>
    </row>
    <row r="4670" spans="1:40" ht="12.75" hidden="1" customHeight="1" x14ac:dyDescent="0.3">
      <c r="A4670" s="5">
        <v>419</v>
      </c>
      <c r="B4670" s="5" t="s">
        <v>848</v>
      </c>
      <c r="C4670" s="8" t="s">
        <v>425</v>
      </c>
      <c r="D4670" s="5" t="s">
        <v>720</v>
      </c>
      <c r="L4670" s="5" t="s">
        <v>19</v>
      </c>
      <c r="M4670" s="5">
        <v>660010</v>
      </c>
      <c r="N4670" s="5">
        <v>161773</v>
      </c>
      <c r="O4670" s="117">
        <v>40114</v>
      </c>
      <c r="P4670" s="88">
        <f t="shared" si="239"/>
        <v>2009</v>
      </c>
      <c r="Q4670" s="88">
        <f t="shared" si="240"/>
        <v>10</v>
      </c>
      <c r="R4670" s="79">
        <v>28</v>
      </c>
      <c r="Y4670" s="11" t="s">
        <v>487</v>
      </c>
      <c r="Z4670" s="41" t="s">
        <v>488</v>
      </c>
      <c r="AA4670" s="41" t="s">
        <v>385</v>
      </c>
      <c r="AD4670" s="41" t="s">
        <v>388</v>
      </c>
      <c r="AF4670" s="82">
        <v>0.22700000000000001</v>
      </c>
      <c r="AG4670" s="82">
        <v>0.22700000000000001</v>
      </c>
      <c r="AH4670" s="41" t="s">
        <v>81</v>
      </c>
      <c r="AI4670" s="41" t="s">
        <v>81</v>
      </c>
      <c r="AK4670" s="8" t="s">
        <v>702</v>
      </c>
      <c r="AL4670" s="8" t="s">
        <v>704</v>
      </c>
      <c r="AM4670" s="41">
        <v>1</v>
      </c>
      <c r="AN4670" s="41">
        <v>1</v>
      </c>
    </row>
    <row r="4671" spans="1:40" ht="12.75" hidden="1" customHeight="1" x14ac:dyDescent="0.3">
      <c r="A4671" s="5">
        <v>1164</v>
      </c>
      <c r="B4671" s="5" t="s">
        <v>849</v>
      </c>
      <c r="C4671" s="8" t="s">
        <v>592</v>
      </c>
      <c r="D4671" s="5" t="s">
        <v>736</v>
      </c>
      <c r="E4671" s="8" t="s">
        <v>741</v>
      </c>
      <c r="F4671" s="41">
        <v>6605574</v>
      </c>
      <c r="G4671" s="41">
        <v>1617697</v>
      </c>
      <c r="H4671" s="5" t="s">
        <v>586</v>
      </c>
      <c r="K4671" s="5" t="s">
        <v>738</v>
      </c>
      <c r="O4671" s="117">
        <v>40151</v>
      </c>
      <c r="P4671" s="88">
        <f t="shared" si="239"/>
        <v>2009</v>
      </c>
      <c r="Q4671" s="88">
        <f t="shared" si="240"/>
        <v>12</v>
      </c>
      <c r="R4671" s="79">
        <v>4</v>
      </c>
      <c r="Y4671" s="11" t="s">
        <v>487</v>
      </c>
      <c r="Z4671" s="41" t="s">
        <v>488</v>
      </c>
      <c r="AA4671" s="41" t="s">
        <v>385</v>
      </c>
      <c r="AD4671" s="41" t="s">
        <v>388</v>
      </c>
      <c r="AF4671" s="82">
        <v>0.53</v>
      </c>
      <c r="AG4671" s="82">
        <v>0.53</v>
      </c>
      <c r="AH4671" s="41" t="s">
        <v>81</v>
      </c>
      <c r="AI4671" s="41" t="s">
        <v>81</v>
      </c>
      <c r="AK4671" s="8" t="s">
        <v>744</v>
      </c>
      <c r="AL4671" s="8" t="s">
        <v>414</v>
      </c>
    </row>
    <row r="4672" spans="1:40" ht="12.75" hidden="1" customHeight="1" x14ac:dyDescent="0.3">
      <c r="A4672" s="5">
        <v>1175</v>
      </c>
      <c r="B4672" s="5" t="s">
        <v>849</v>
      </c>
      <c r="C4672" s="8" t="s">
        <v>592</v>
      </c>
      <c r="D4672" s="5" t="s">
        <v>736</v>
      </c>
      <c r="E4672" s="8" t="s">
        <v>740</v>
      </c>
      <c r="F4672" s="41">
        <v>6605412</v>
      </c>
      <c r="G4672" s="41">
        <v>1617727</v>
      </c>
      <c r="H4672" s="5" t="s">
        <v>586</v>
      </c>
      <c r="K4672" s="5" t="s">
        <v>738</v>
      </c>
      <c r="O4672" s="117">
        <v>40151</v>
      </c>
      <c r="P4672" s="88">
        <f t="shared" si="239"/>
        <v>2009</v>
      </c>
      <c r="Q4672" s="88">
        <f t="shared" si="240"/>
        <v>12</v>
      </c>
      <c r="R4672" s="79">
        <v>4</v>
      </c>
      <c r="Y4672" s="11" t="s">
        <v>487</v>
      </c>
      <c r="Z4672" s="41" t="s">
        <v>488</v>
      </c>
      <c r="AA4672" s="41" t="s">
        <v>385</v>
      </c>
      <c r="AD4672" s="41" t="s">
        <v>388</v>
      </c>
      <c r="AF4672" s="82">
        <v>0.59</v>
      </c>
      <c r="AG4672" s="82">
        <v>0.59</v>
      </c>
      <c r="AH4672" s="41" t="s">
        <v>81</v>
      </c>
      <c r="AI4672" s="41" t="s">
        <v>81</v>
      </c>
      <c r="AK4672" s="8" t="s">
        <v>744</v>
      </c>
      <c r="AL4672" s="8" t="s">
        <v>414</v>
      </c>
    </row>
    <row r="4673" spans="1:40" ht="12.75" hidden="1" customHeight="1" x14ac:dyDescent="0.3">
      <c r="A4673" s="5">
        <v>1165</v>
      </c>
      <c r="B4673" s="5" t="s">
        <v>849</v>
      </c>
      <c r="C4673" s="8" t="s">
        <v>592</v>
      </c>
      <c r="D4673" s="5" t="s">
        <v>736</v>
      </c>
      <c r="E4673" s="8" t="s">
        <v>741</v>
      </c>
      <c r="F4673" s="41">
        <v>6605574</v>
      </c>
      <c r="G4673" s="41">
        <v>1617697</v>
      </c>
      <c r="H4673" s="5" t="s">
        <v>586</v>
      </c>
      <c r="K4673" s="5" t="s">
        <v>738</v>
      </c>
      <c r="O4673" s="117">
        <v>40218</v>
      </c>
      <c r="P4673" s="88">
        <f t="shared" si="239"/>
        <v>2010</v>
      </c>
      <c r="Q4673" s="88">
        <f t="shared" si="240"/>
        <v>2</v>
      </c>
      <c r="R4673" s="79">
        <v>9</v>
      </c>
      <c r="Y4673" s="11" t="s">
        <v>487</v>
      </c>
      <c r="Z4673" s="41" t="s">
        <v>488</v>
      </c>
      <c r="AA4673" s="41" t="s">
        <v>385</v>
      </c>
      <c r="AD4673" s="41" t="s">
        <v>388</v>
      </c>
      <c r="AF4673" s="82">
        <v>1.9</v>
      </c>
      <c r="AG4673" s="82">
        <v>1.9</v>
      </c>
      <c r="AH4673" s="41" t="s">
        <v>81</v>
      </c>
      <c r="AI4673" s="41" t="s">
        <v>81</v>
      </c>
      <c r="AK4673" s="8" t="s">
        <v>744</v>
      </c>
      <c r="AL4673" s="8" t="s">
        <v>414</v>
      </c>
    </row>
    <row r="4674" spans="1:40" ht="12.75" hidden="1" customHeight="1" x14ac:dyDescent="0.3">
      <c r="A4674" s="5">
        <v>1176</v>
      </c>
      <c r="B4674" s="5" t="s">
        <v>849</v>
      </c>
      <c r="C4674" s="8" t="s">
        <v>592</v>
      </c>
      <c r="D4674" s="5" t="s">
        <v>736</v>
      </c>
      <c r="E4674" s="8" t="s">
        <v>740</v>
      </c>
      <c r="F4674" s="41">
        <v>6605412</v>
      </c>
      <c r="G4674" s="41">
        <v>1617727</v>
      </c>
      <c r="H4674" s="5" t="s">
        <v>586</v>
      </c>
      <c r="K4674" s="5" t="s">
        <v>738</v>
      </c>
      <c r="O4674" s="117">
        <v>40218</v>
      </c>
      <c r="P4674" s="88">
        <f t="shared" si="239"/>
        <v>2010</v>
      </c>
      <c r="Q4674" s="88">
        <f t="shared" si="240"/>
        <v>2</v>
      </c>
      <c r="R4674" s="79">
        <v>9</v>
      </c>
      <c r="Y4674" s="11" t="s">
        <v>487</v>
      </c>
      <c r="Z4674" s="41" t="s">
        <v>488</v>
      </c>
      <c r="AA4674" s="41" t="s">
        <v>385</v>
      </c>
      <c r="AD4674" s="41" t="s">
        <v>388</v>
      </c>
      <c r="AF4674" s="82">
        <v>0.85</v>
      </c>
      <c r="AG4674" s="82">
        <v>0.85</v>
      </c>
      <c r="AH4674" s="41" t="s">
        <v>81</v>
      </c>
      <c r="AI4674" s="41" t="s">
        <v>81</v>
      </c>
      <c r="AK4674" s="8" t="s">
        <v>744</v>
      </c>
      <c r="AL4674" s="8" t="s">
        <v>414</v>
      </c>
    </row>
    <row r="4675" spans="1:40" ht="12.75" hidden="1" customHeight="1" x14ac:dyDescent="0.3">
      <c r="A4675" s="5">
        <v>1166</v>
      </c>
      <c r="B4675" s="5" t="s">
        <v>849</v>
      </c>
      <c r="C4675" s="8" t="s">
        <v>592</v>
      </c>
      <c r="D4675" s="5" t="s">
        <v>736</v>
      </c>
      <c r="E4675" s="8" t="s">
        <v>741</v>
      </c>
      <c r="F4675" s="41">
        <v>6605574</v>
      </c>
      <c r="G4675" s="41">
        <v>1617697</v>
      </c>
      <c r="H4675" s="5" t="s">
        <v>586</v>
      </c>
      <c r="K4675" s="5" t="s">
        <v>738</v>
      </c>
      <c r="O4675" s="117">
        <v>40277</v>
      </c>
      <c r="P4675" s="88">
        <f t="shared" si="239"/>
        <v>2010</v>
      </c>
      <c r="Q4675" s="88">
        <f t="shared" si="240"/>
        <v>4</v>
      </c>
      <c r="R4675" s="79">
        <v>9</v>
      </c>
      <c r="Y4675" s="11" t="s">
        <v>487</v>
      </c>
      <c r="Z4675" s="41" t="s">
        <v>488</v>
      </c>
      <c r="AA4675" s="41" t="s">
        <v>385</v>
      </c>
      <c r="AD4675" s="41" t="s">
        <v>388</v>
      </c>
      <c r="AF4675" s="82">
        <v>2.4</v>
      </c>
      <c r="AG4675" s="82">
        <v>2.4</v>
      </c>
      <c r="AH4675" s="41" t="s">
        <v>81</v>
      </c>
      <c r="AI4675" s="41" t="s">
        <v>81</v>
      </c>
      <c r="AK4675" s="8" t="s">
        <v>744</v>
      </c>
      <c r="AL4675" s="8" t="s">
        <v>414</v>
      </c>
    </row>
    <row r="4676" spans="1:40" ht="12.75" hidden="1" customHeight="1" x14ac:dyDescent="0.3">
      <c r="A4676" s="5">
        <v>1177</v>
      </c>
      <c r="B4676" s="5" t="s">
        <v>849</v>
      </c>
      <c r="C4676" s="8" t="s">
        <v>592</v>
      </c>
      <c r="D4676" s="5" t="s">
        <v>736</v>
      </c>
      <c r="E4676" s="8" t="s">
        <v>740</v>
      </c>
      <c r="F4676" s="41">
        <v>6605412</v>
      </c>
      <c r="G4676" s="41">
        <v>1617727</v>
      </c>
      <c r="H4676" s="5" t="s">
        <v>586</v>
      </c>
      <c r="K4676" s="5" t="s">
        <v>738</v>
      </c>
      <c r="O4676" s="117">
        <v>40277</v>
      </c>
      <c r="P4676" s="88">
        <f t="shared" si="239"/>
        <v>2010</v>
      </c>
      <c r="Q4676" s="88">
        <f t="shared" si="240"/>
        <v>4</v>
      </c>
      <c r="R4676" s="79">
        <v>9</v>
      </c>
      <c r="Y4676" s="11" t="s">
        <v>487</v>
      </c>
      <c r="Z4676" s="41" t="s">
        <v>488</v>
      </c>
      <c r="AA4676" s="41" t="s">
        <v>385</v>
      </c>
      <c r="AD4676" s="41" t="s">
        <v>388</v>
      </c>
      <c r="AF4676" s="82">
        <v>3.01</v>
      </c>
      <c r="AG4676" s="82">
        <v>3.01</v>
      </c>
      <c r="AH4676" s="41" t="s">
        <v>81</v>
      </c>
      <c r="AI4676" s="41" t="s">
        <v>81</v>
      </c>
      <c r="AK4676" s="8" t="s">
        <v>744</v>
      </c>
      <c r="AL4676" s="8" t="s">
        <v>414</v>
      </c>
    </row>
    <row r="4677" spans="1:40" ht="12.75" hidden="1" customHeight="1" x14ac:dyDescent="0.3">
      <c r="A4677" s="5">
        <v>1167</v>
      </c>
      <c r="B4677" s="5" t="s">
        <v>849</v>
      </c>
      <c r="C4677" s="8" t="s">
        <v>592</v>
      </c>
      <c r="D4677" s="5" t="s">
        <v>736</v>
      </c>
      <c r="E4677" s="8" t="s">
        <v>741</v>
      </c>
      <c r="F4677" s="41">
        <v>6605574</v>
      </c>
      <c r="G4677" s="41">
        <v>1617697</v>
      </c>
      <c r="H4677" s="5" t="s">
        <v>586</v>
      </c>
      <c r="K4677" s="5" t="s">
        <v>738</v>
      </c>
      <c r="O4677" s="117">
        <v>40410</v>
      </c>
      <c r="P4677" s="88">
        <f t="shared" ref="P4677:P4740" si="241">YEAR(O4677)</f>
        <v>2010</v>
      </c>
      <c r="Q4677" s="88">
        <f t="shared" ref="Q4677:Q4740" si="242">MONTH(O4677)</f>
        <v>8</v>
      </c>
      <c r="R4677" s="79">
        <v>20</v>
      </c>
      <c r="Y4677" s="11" t="s">
        <v>487</v>
      </c>
      <c r="Z4677" s="41" t="s">
        <v>488</v>
      </c>
      <c r="AA4677" s="41" t="s">
        <v>385</v>
      </c>
      <c r="AD4677" s="41" t="s">
        <v>388</v>
      </c>
      <c r="AF4677" s="82">
        <v>0.21</v>
      </c>
      <c r="AG4677" s="82">
        <v>0.21</v>
      </c>
      <c r="AH4677" s="41" t="s">
        <v>81</v>
      </c>
      <c r="AI4677" s="41" t="s">
        <v>81</v>
      </c>
      <c r="AK4677" s="8" t="s">
        <v>744</v>
      </c>
      <c r="AL4677" s="8" t="s">
        <v>414</v>
      </c>
    </row>
    <row r="4678" spans="1:40" ht="12.75" hidden="1" customHeight="1" x14ac:dyDescent="0.3">
      <c r="A4678" s="5">
        <v>1178</v>
      </c>
      <c r="B4678" s="5" t="s">
        <v>849</v>
      </c>
      <c r="C4678" s="8" t="s">
        <v>592</v>
      </c>
      <c r="D4678" s="5" t="s">
        <v>736</v>
      </c>
      <c r="E4678" s="8" t="s">
        <v>740</v>
      </c>
      <c r="F4678" s="41">
        <v>6605412</v>
      </c>
      <c r="G4678" s="41">
        <v>1617727</v>
      </c>
      <c r="H4678" s="5" t="s">
        <v>586</v>
      </c>
      <c r="K4678" s="5" t="s">
        <v>738</v>
      </c>
      <c r="O4678" s="117">
        <v>40410</v>
      </c>
      <c r="P4678" s="88">
        <f t="shared" si="241"/>
        <v>2010</v>
      </c>
      <c r="Q4678" s="88">
        <f t="shared" si="242"/>
        <v>8</v>
      </c>
      <c r="R4678" s="79">
        <v>20</v>
      </c>
      <c r="Y4678" s="11" t="s">
        <v>487</v>
      </c>
      <c r="Z4678" s="41" t="s">
        <v>488</v>
      </c>
      <c r="AA4678" s="41" t="s">
        <v>385</v>
      </c>
      <c r="AD4678" s="41" t="s">
        <v>388</v>
      </c>
      <c r="AF4678" s="82">
        <v>0.33</v>
      </c>
      <c r="AG4678" s="82">
        <v>0.33</v>
      </c>
      <c r="AH4678" s="41" t="s">
        <v>81</v>
      </c>
      <c r="AI4678" s="41" t="s">
        <v>81</v>
      </c>
      <c r="AK4678" s="8" t="s">
        <v>744</v>
      </c>
      <c r="AL4678" s="8" t="s">
        <v>414</v>
      </c>
    </row>
    <row r="4679" spans="1:40" ht="12.75" hidden="1" customHeight="1" x14ac:dyDescent="0.3">
      <c r="A4679" s="5">
        <v>429</v>
      </c>
      <c r="B4679" s="5" t="s">
        <v>848</v>
      </c>
      <c r="C4679" s="8" t="s">
        <v>68</v>
      </c>
      <c r="D4679" s="5" t="s">
        <v>252</v>
      </c>
      <c r="E4679" s="8" t="s">
        <v>19</v>
      </c>
      <c r="K4679" s="5" t="s">
        <v>19</v>
      </c>
      <c r="O4679" s="117">
        <v>40471</v>
      </c>
      <c r="P4679" s="88">
        <f t="shared" si="241"/>
        <v>2010</v>
      </c>
      <c r="Q4679" s="88">
        <f t="shared" si="242"/>
        <v>10</v>
      </c>
      <c r="R4679" s="79">
        <v>20</v>
      </c>
      <c r="Y4679" s="11" t="s">
        <v>487</v>
      </c>
      <c r="Z4679" s="41" t="s">
        <v>488</v>
      </c>
      <c r="AA4679" s="41" t="s">
        <v>385</v>
      </c>
      <c r="AD4679" s="41" t="s">
        <v>388</v>
      </c>
      <c r="AF4679" s="82">
        <v>0.51</v>
      </c>
      <c r="AG4679" s="82">
        <v>0.51</v>
      </c>
      <c r="AH4679" s="41" t="s">
        <v>81</v>
      </c>
      <c r="AI4679" s="41" t="s">
        <v>81</v>
      </c>
      <c r="AK4679" s="8" t="s">
        <v>744</v>
      </c>
      <c r="AL4679" s="8" t="s">
        <v>742</v>
      </c>
      <c r="AM4679" s="41">
        <v>0.5</v>
      </c>
      <c r="AN4679" s="41">
        <v>0.5</v>
      </c>
    </row>
    <row r="4680" spans="1:40" ht="12.75" hidden="1" customHeight="1" x14ac:dyDescent="0.3">
      <c r="A4680" s="5">
        <v>500</v>
      </c>
      <c r="B4680" s="5" t="s">
        <v>848</v>
      </c>
      <c r="C4680" s="8" t="s">
        <v>68</v>
      </c>
      <c r="D4680" s="5" t="s">
        <v>252</v>
      </c>
      <c r="F4680" s="41">
        <v>6607195</v>
      </c>
      <c r="G4680" s="41">
        <v>664270</v>
      </c>
      <c r="H4680" s="5" t="s">
        <v>721</v>
      </c>
      <c r="O4680" s="117">
        <v>40471</v>
      </c>
      <c r="P4680" s="88">
        <f t="shared" si="241"/>
        <v>2010</v>
      </c>
      <c r="Q4680" s="88">
        <f t="shared" si="242"/>
        <v>10</v>
      </c>
      <c r="R4680" s="79">
        <v>20</v>
      </c>
      <c r="Y4680" s="11" t="s">
        <v>487</v>
      </c>
      <c r="Z4680" s="41" t="s">
        <v>488</v>
      </c>
      <c r="AA4680" s="41" t="s">
        <v>385</v>
      </c>
      <c r="AD4680" s="41" t="s">
        <v>388</v>
      </c>
      <c r="AF4680" s="82">
        <v>0.51</v>
      </c>
      <c r="AG4680" s="82">
        <v>0.51</v>
      </c>
      <c r="AH4680" s="41" t="s">
        <v>81</v>
      </c>
      <c r="AI4680" s="41" t="s">
        <v>81</v>
      </c>
      <c r="AJ4680" s="41" t="s">
        <v>585</v>
      </c>
      <c r="AK4680" s="8" t="s">
        <v>722</v>
      </c>
      <c r="AL4680" s="8" t="s">
        <v>704</v>
      </c>
      <c r="AM4680" s="41">
        <v>0.5</v>
      </c>
      <c r="AN4680" s="41">
        <v>0.5</v>
      </c>
    </row>
    <row r="4681" spans="1:40" ht="12.75" hidden="1" customHeight="1" x14ac:dyDescent="0.3">
      <c r="A4681" s="5">
        <v>1168</v>
      </c>
      <c r="B4681" s="5" t="s">
        <v>849</v>
      </c>
      <c r="C4681" s="8" t="s">
        <v>592</v>
      </c>
      <c r="D4681" s="5" t="s">
        <v>736</v>
      </c>
      <c r="E4681" s="8" t="s">
        <v>741</v>
      </c>
      <c r="F4681" s="41">
        <v>6605574</v>
      </c>
      <c r="G4681" s="41">
        <v>1617697</v>
      </c>
      <c r="H4681" s="5" t="s">
        <v>586</v>
      </c>
      <c r="K4681" s="5" t="s">
        <v>738</v>
      </c>
      <c r="O4681" s="117">
        <v>40476</v>
      </c>
      <c r="P4681" s="88">
        <f t="shared" si="241"/>
        <v>2010</v>
      </c>
      <c r="Q4681" s="88">
        <f t="shared" si="242"/>
        <v>10</v>
      </c>
      <c r="R4681" s="79">
        <v>25</v>
      </c>
      <c r="Y4681" s="11" t="s">
        <v>487</v>
      </c>
      <c r="Z4681" s="41" t="s">
        <v>488</v>
      </c>
      <c r="AA4681" s="41" t="s">
        <v>385</v>
      </c>
      <c r="AD4681" s="41" t="s">
        <v>388</v>
      </c>
      <c r="AF4681" s="82">
        <v>0.44</v>
      </c>
      <c r="AG4681" s="82">
        <v>0.44</v>
      </c>
      <c r="AH4681" s="41" t="s">
        <v>81</v>
      </c>
      <c r="AI4681" s="41" t="s">
        <v>81</v>
      </c>
      <c r="AK4681" s="8" t="s">
        <v>744</v>
      </c>
      <c r="AL4681" s="8" t="s">
        <v>414</v>
      </c>
    </row>
    <row r="4682" spans="1:40" ht="12.75" hidden="1" customHeight="1" x14ac:dyDescent="0.3">
      <c r="A4682" s="5">
        <v>1179</v>
      </c>
      <c r="B4682" s="5" t="s">
        <v>849</v>
      </c>
      <c r="C4682" s="8" t="s">
        <v>592</v>
      </c>
      <c r="D4682" s="5" t="s">
        <v>736</v>
      </c>
      <c r="E4682" s="8" t="s">
        <v>740</v>
      </c>
      <c r="F4682" s="41">
        <v>6605412</v>
      </c>
      <c r="G4682" s="41">
        <v>1617727</v>
      </c>
      <c r="H4682" s="5" t="s">
        <v>586</v>
      </c>
      <c r="K4682" s="5" t="s">
        <v>738</v>
      </c>
      <c r="O4682" s="117">
        <v>40476</v>
      </c>
      <c r="P4682" s="88">
        <f t="shared" si="241"/>
        <v>2010</v>
      </c>
      <c r="Q4682" s="88">
        <f t="shared" si="242"/>
        <v>10</v>
      </c>
      <c r="R4682" s="79">
        <v>25</v>
      </c>
      <c r="Y4682" s="11" t="s">
        <v>487</v>
      </c>
      <c r="Z4682" s="41" t="s">
        <v>488</v>
      </c>
      <c r="AA4682" s="41" t="s">
        <v>385</v>
      </c>
      <c r="AD4682" s="41" t="s">
        <v>388</v>
      </c>
      <c r="AF4682" s="82">
        <v>0.44</v>
      </c>
      <c r="AG4682" s="82">
        <v>0.44</v>
      </c>
      <c r="AH4682" s="41" t="s">
        <v>81</v>
      </c>
      <c r="AI4682" s="41" t="s">
        <v>81</v>
      </c>
      <c r="AK4682" s="8" t="s">
        <v>744</v>
      </c>
      <c r="AL4682" s="8" t="s">
        <v>414</v>
      </c>
    </row>
    <row r="4683" spans="1:40" ht="12.75" hidden="1" customHeight="1" x14ac:dyDescent="0.3">
      <c r="A4683" s="5">
        <v>501</v>
      </c>
      <c r="B4683" s="5" t="s">
        <v>848</v>
      </c>
      <c r="C4683" s="8" t="s">
        <v>68</v>
      </c>
      <c r="D4683" s="5" t="s">
        <v>252</v>
      </c>
      <c r="L4683" s="5" t="s">
        <v>19</v>
      </c>
      <c r="M4683" s="5">
        <v>660749</v>
      </c>
      <c r="N4683" s="5">
        <v>161885</v>
      </c>
      <c r="O4683" s="117">
        <v>40483</v>
      </c>
      <c r="P4683" s="88">
        <f t="shared" si="241"/>
        <v>2010</v>
      </c>
      <c r="Q4683" s="88">
        <f t="shared" si="242"/>
        <v>11</v>
      </c>
      <c r="R4683" s="79">
        <v>1</v>
      </c>
      <c r="Y4683" s="11" t="s">
        <v>487</v>
      </c>
      <c r="Z4683" s="41" t="s">
        <v>488</v>
      </c>
      <c r="AA4683" s="41" t="s">
        <v>385</v>
      </c>
      <c r="AD4683" s="41" t="s">
        <v>388</v>
      </c>
      <c r="AF4683" s="82">
        <v>0.47899999999999998</v>
      </c>
      <c r="AG4683" s="82">
        <v>0.47899999999999998</v>
      </c>
      <c r="AH4683" s="41" t="s">
        <v>81</v>
      </c>
      <c r="AI4683" s="41" t="s">
        <v>81</v>
      </c>
      <c r="AK4683" s="8" t="s">
        <v>702</v>
      </c>
      <c r="AL4683" s="8" t="s">
        <v>704</v>
      </c>
      <c r="AM4683" s="41">
        <v>1</v>
      </c>
      <c r="AN4683" s="41">
        <v>1</v>
      </c>
    </row>
    <row r="4684" spans="1:40" ht="12.75" hidden="1" customHeight="1" x14ac:dyDescent="0.3">
      <c r="A4684" s="5">
        <v>430</v>
      </c>
      <c r="B4684" s="5" t="s">
        <v>848</v>
      </c>
      <c r="C4684" s="8" t="s">
        <v>68</v>
      </c>
      <c r="D4684" s="5" t="s">
        <v>252</v>
      </c>
      <c r="E4684" s="8" t="s">
        <v>19</v>
      </c>
      <c r="K4684" s="5" t="s">
        <v>19</v>
      </c>
      <c r="O4684" s="117">
        <v>40483</v>
      </c>
      <c r="P4684" s="88">
        <f t="shared" si="241"/>
        <v>2010</v>
      </c>
      <c r="Q4684" s="88">
        <f t="shared" si="242"/>
        <v>11</v>
      </c>
      <c r="R4684" s="79">
        <v>1</v>
      </c>
      <c r="Y4684" s="11" t="s">
        <v>487</v>
      </c>
      <c r="Z4684" s="41" t="s">
        <v>488</v>
      </c>
      <c r="AA4684" s="41" t="s">
        <v>385</v>
      </c>
      <c r="AD4684" s="41" t="s">
        <v>388</v>
      </c>
      <c r="AF4684" s="82">
        <v>6.9</v>
      </c>
      <c r="AG4684" s="82">
        <v>6.9</v>
      </c>
      <c r="AH4684" s="41" t="s">
        <v>81</v>
      </c>
      <c r="AI4684" s="41" t="s">
        <v>81</v>
      </c>
      <c r="AK4684" s="8" t="s">
        <v>744</v>
      </c>
      <c r="AL4684" s="8" t="s">
        <v>743</v>
      </c>
      <c r="AM4684" s="41">
        <v>1</v>
      </c>
      <c r="AN4684" s="41">
        <v>1</v>
      </c>
    </row>
    <row r="4685" spans="1:40" ht="12.75" hidden="1" customHeight="1" x14ac:dyDescent="0.3">
      <c r="A4685" s="5">
        <v>1169</v>
      </c>
      <c r="B4685" s="5" t="s">
        <v>849</v>
      </c>
      <c r="C4685" s="8" t="s">
        <v>592</v>
      </c>
      <c r="D4685" s="5" t="s">
        <v>736</v>
      </c>
      <c r="E4685" s="8" t="s">
        <v>741</v>
      </c>
      <c r="F4685" s="41">
        <v>6605574</v>
      </c>
      <c r="G4685" s="41">
        <v>1617697</v>
      </c>
      <c r="H4685" s="5" t="s">
        <v>586</v>
      </c>
      <c r="K4685" s="5" t="s">
        <v>738</v>
      </c>
      <c r="O4685" s="117">
        <v>40633</v>
      </c>
      <c r="P4685" s="88">
        <f t="shared" si="241"/>
        <v>2011</v>
      </c>
      <c r="Q4685" s="88">
        <f t="shared" si="242"/>
        <v>3</v>
      </c>
      <c r="R4685" s="79">
        <v>31</v>
      </c>
      <c r="Y4685" s="11" t="s">
        <v>487</v>
      </c>
      <c r="Z4685" s="41" t="s">
        <v>488</v>
      </c>
      <c r="AA4685" s="41" t="s">
        <v>385</v>
      </c>
      <c r="AD4685" s="41" t="s">
        <v>388</v>
      </c>
      <c r="AF4685" s="82">
        <v>3.4</v>
      </c>
      <c r="AG4685" s="82">
        <v>3.4</v>
      </c>
      <c r="AH4685" s="41" t="s">
        <v>81</v>
      </c>
      <c r="AI4685" s="41" t="s">
        <v>81</v>
      </c>
      <c r="AK4685" s="8" t="s">
        <v>744</v>
      </c>
      <c r="AL4685" s="8" t="s">
        <v>414</v>
      </c>
    </row>
    <row r="4686" spans="1:40" ht="12.75" hidden="1" customHeight="1" x14ac:dyDescent="0.3">
      <c r="A4686" s="5">
        <v>1180</v>
      </c>
      <c r="B4686" s="5" t="s">
        <v>849</v>
      </c>
      <c r="C4686" s="8" t="s">
        <v>592</v>
      </c>
      <c r="D4686" s="5" t="s">
        <v>736</v>
      </c>
      <c r="E4686" s="8" t="s">
        <v>740</v>
      </c>
      <c r="F4686" s="41">
        <v>6605412</v>
      </c>
      <c r="G4686" s="41">
        <v>1617727</v>
      </c>
      <c r="H4686" s="5" t="s">
        <v>586</v>
      </c>
      <c r="K4686" s="5" t="s">
        <v>738</v>
      </c>
      <c r="O4686" s="117">
        <v>40633</v>
      </c>
      <c r="P4686" s="88">
        <f t="shared" si="241"/>
        <v>2011</v>
      </c>
      <c r="Q4686" s="88">
        <f t="shared" si="242"/>
        <v>3</v>
      </c>
      <c r="R4686" s="79">
        <v>31</v>
      </c>
      <c r="Y4686" s="11" t="s">
        <v>487</v>
      </c>
      <c r="Z4686" s="41" t="s">
        <v>488</v>
      </c>
      <c r="AA4686" s="41" t="s">
        <v>385</v>
      </c>
      <c r="AD4686" s="41" t="s">
        <v>388</v>
      </c>
      <c r="AF4686" s="82">
        <v>3.53</v>
      </c>
      <c r="AG4686" s="82">
        <v>3.53</v>
      </c>
      <c r="AH4686" s="41" t="s">
        <v>81</v>
      </c>
      <c r="AI4686" s="41" t="s">
        <v>81</v>
      </c>
      <c r="AK4686" s="8" t="s">
        <v>744</v>
      </c>
      <c r="AL4686" s="8" t="s">
        <v>414</v>
      </c>
    </row>
    <row r="4687" spans="1:40" ht="12.75" hidden="1" customHeight="1" x14ac:dyDescent="0.3">
      <c r="A4687" s="5">
        <v>1170</v>
      </c>
      <c r="B4687" s="5" t="s">
        <v>849</v>
      </c>
      <c r="C4687" s="8" t="s">
        <v>592</v>
      </c>
      <c r="D4687" s="5" t="s">
        <v>736</v>
      </c>
      <c r="E4687" s="8" t="s">
        <v>741</v>
      </c>
      <c r="F4687" s="41">
        <v>6605574</v>
      </c>
      <c r="G4687" s="41">
        <v>1617697</v>
      </c>
      <c r="H4687" s="5" t="s">
        <v>586</v>
      </c>
      <c r="K4687" s="5" t="s">
        <v>738</v>
      </c>
      <c r="O4687" s="117">
        <v>40730</v>
      </c>
      <c r="P4687" s="88">
        <f t="shared" si="241"/>
        <v>2011</v>
      </c>
      <c r="Q4687" s="88">
        <f t="shared" si="242"/>
        <v>7</v>
      </c>
      <c r="R4687" s="79">
        <v>6</v>
      </c>
      <c r="Y4687" s="11" t="s">
        <v>487</v>
      </c>
      <c r="Z4687" s="41" t="s">
        <v>488</v>
      </c>
      <c r="AA4687" s="41" t="s">
        <v>385</v>
      </c>
      <c r="AD4687" s="41" t="s">
        <v>388</v>
      </c>
      <c r="AF4687" s="82">
        <v>0.44</v>
      </c>
      <c r="AG4687" s="82">
        <v>0.44</v>
      </c>
      <c r="AH4687" s="41" t="s">
        <v>81</v>
      </c>
      <c r="AI4687" s="41" t="s">
        <v>81</v>
      </c>
      <c r="AK4687" s="8" t="s">
        <v>744</v>
      </c>
      <c r="AL4687" s="8" t="s">
        <v>414</v>
      </c>
    </row>
    <row r="4688" spans="1:40" ht="12.75" hidden="1" customHeight="1" x14ac:dyDescent="0.3">
      <c r="A4688" s="5">
        <v>1181</v>
      </c>
      <c r="B4688" s="5" t="s">
        <v>849</v>
      </c>
      <c r="C4688" s="8" t="s">
        <v>592</v>
      </c>
      <c r="D4688" s="5" t="s">
        <v>736</v>
      </c>
      <c r="E4688" s="8" t="s">
        <v>740</v>
      </c>
      <c r="F4688" s="41">
        <v>6605412</v>
      </c>
      <c r="G4688" s="41">
        <v>1617727</v>
      </c>
      <c r="H4688" s="5" t="s">
        <v>586</v>
      </c>
      <c r="K4688" s="5" t="s">
        <v>738</v>
      </c>
      <c r="O4688" s="117">
        <v>40730</v>
      </c>
      <c r="P4688" s="88">
        <f t="shared" si="241"/>
        <v>2011</v>
      </c>
      <c r="Q4688" s="88">
        <f t="shared" si="242"/>
        <v>7</v>
      </c>
      <c r="R4688" s="79">
        <v>6</v>
      </c>
      <c r="Y4688" s="11" t="s">
        <v>487</v>
      </c>
      <c r="Z4688" s="41" t="s">
        <v>488</v>
      </c>
      <c r="AA4688" s="41" t="s">
        <v>385</v>
      </c>
      <c r="AD4688" s="41" t="s">
        <v>388</v>
      </c>
      <c r="AF4688" s="82">
        <v>0.28999999999999998</v>
      </c>
      <c r="AG4688" s="82">
        <v>0.28999999999999998</v>
      </c>
      <c r="AH4688" s="41" t="s">
        <v>81</v>
      </c>
      <c r="AI4688" s="41" t="s">
        <v>81</v>
      </c>
      <c r="AK4688" s="8" t="s">
        <v>744</v>
      </c>
      <c r="AL4688" s="8" t="s">
        <v>414</v>
      </c>
    </row>
    <row r="4689" spans="1:40" ht="12.75" hidden="1" customHeight="1" x14ac:dyDescent="0.3">
      <c r="A4689" s="5">
        <v>505</v>
      </c>
      <c r="B4689" s="5" t="s">
        <v>848</v>
      </c>
      <c r="C4689" s="8" t="s">
        <v>68</v>
      </c>
      <c r="D4689" s="5" t="s">
        <v>252</v>
      </c>
      <c r="F4689" s="41">
        <v>6607195</v>
      </c>
      <c r="G4689" s="41">
        <v>664270</v>
      </c>
      <c r="H4689" s="5" t="s">
        <v>721</v>
      </c>
      <c r="O4689" s="117">
        <v>40828</v>
      </c>
      <c r="P4689" s="88">
        <f t="shared" si="241"/>
        <v>2011</v>
      </c>
      <c r="Q4689" s="88">
        <f t="shared" si="242"/>
        <v>10</v>
      </c>
      <c r="R4689" s="79">
        <v>12</v>
      </c>
      <c r="Y4689" s="11" t="s">
        <v>487</v>
      </c>
      <c r="Z4689" s="41" t="s">
        <v>488</v>
      </c>
      <c r="AA4689" s="41" t="s">
        <v>385</v>
      </c>
      <c r="AD4689" s="41" t="s">
        <v>388</v>
      </c>
      <c r="AF4689" s="82">
        <v>0.41</v>
      </c>
      <c r="AG4689" s="82">
        <v>0.41</v>
      </c>
      <c r="AH4689" s="41" t="s">
        <v>81</v>
      </c>
      <c r="AI4689" s="41" t="s">
        <v>81</v>
      </c>
      <c r="AJ4689" s="41" t="s">
        <v>585</v>
      </c>
      <c r="AK4689" s="8" t="s">
        <v>724</v>
      </c>
      <c r="AL4689" s="8" t="s">
        <v>704</v>
      </c>
      <c r="AM4689" s="41">
        <v>0.5</v>
      </c>
      <c r="AN4689" s="41">
        <v>0.5</v>
      </c>
    </row>
    <row r="4690" spans="1:40" ht="12.75" hidden="1" customHeight="1" x14ac:dyDescent="0.3">
      <c r="A4690" s="5">
        <v>434</v>
      </c>
      <c r="B4690" s="5" t="s">
        <v>848</v>
      </c>
      <c r="C4690" s="8" t="s">
        <v>68</v>
      </c>
      <c r="D4690" s="5" t="s">
        <v>252</v>
      </c>
      <c r="E4690" s="8" t="s">
        <v>19</v>
      </c>
      <c r="K4690" s="5" t="s">
        <v>19</v>
      </c>
      <c r="O4690" s="117">
        <v>40828</v>
      </c>
      <c r="P4690" s="88">
        <f t="shared" si="241"/>
        <v>2011</v>
      </c>
      <c r="Q4690" s="88">
        <f t="shared" si="242"/>
        <v>10</v>
      </c>
      <c r="R4690" s="79">
        <v>12</v>
      </c>
      <c r="Y4690" s="11" t="s">
        <v>487</v>
      </c>
      <c r="Z4690" s="41" t="s">
        <v>488</v>
      </c>
      <c r="AA4690" s="41" t="s">
        <v>385</v>
      </c>
      <c r="AD4690" s="41" t="s">
        <v>388</v>
      </c>
      <c r="AF4690" s="82">
        <v>0.41</v>
      </c>
      <c r="AG4690" s="82">
        <v>0.41</v>
      </c>
      <c r="AH4690" s="41" t="s">
        <v>81</v>
      </c>
      <c r="AI4690" s="41" t="s">
        <v>81</v>
      </c>
      <c r="AK4690" s="8" t="s">
        <v>744</v>
      </c>
      <c r="AL4690" s="8" t="s">
        <v>742</v>
      </c>
      <c r="AM4690" s="41">
        <v>0.5</v>
      </c>
      <c r="AN4690" s="41">
        <v>0.5</v>
      </c>
    </row>
    <row r="4691" spans="1:40" ht="12.75" hidden="1" customHeight="1" x14ac:dyDescent="0.3">
      <c r="A4691" s="5">
        <v>1206</v>
      </c>
      <c r="B4691" s="5" t="s">
        <v>849</v>
      </c>
      <c r="C4691" s="8" t="s">
        <v>591</v>
      </c>
      <c r="D4691" s="5" t="s">
        <v>860</v>
      </c>
      <c r="E4691" s="8" t="s">
        <v>617</v>
      </c>
      <c r="F4691" s="41">
        <v>6602520</v>
      </c>
      <c r="G4691" s="41">
        <v>1618560</v>
      </c>
      <c r="H4691" s="5" t="s">
        <v>586</v>
      </c>
      <c r="O4691" s="117">
        <v>40834</v>
      </c>
      <c r="P4691" s="88">
        <f t="shared" si="241"/>
        <v>2011</v>
      </c>
      <c r="Q4691" s="88">
        <f t="shared" si="242"/>
        <v>10</v>
      </c>
      <c r="R4691" s="88">
        <f>DAY(O4691)</f>
        <v>18</v>
      </c>
      <c r="Y4691" s="11" t="s">
        <v>487</v>
      </c>
      <c r="Z4691" s="41" t="s">
        <v>488</v>
      </c>
      <c r="AA4691" s="41" t="s">
        <v>385</v>
      </c>
      <c r="AD4691" s="41" t="s">
        <v>388</v>
      </c>
      <c r="AF4691" s="82">
        <v>8.1100000000000005E-2</v>
      </c>
      <c r="AG4691" s="82">
        <v>8.1100000000000005E-2</v>
      </c>
      <c r="AH4691" s="41" t="s">
        <v>81</v>
      </c>
      <c r="AI4691" s="41" t="s">
        <v>81</v>
      </c>
      <c r="AJ4691" s="41" t="s">
        <v>415</v>
      </c>
      <c r="AL4691" s="8" t="s">
        <v>732</v>
      </c>
    </row>
    <row r="4692" spans="1:40" ht="12.75" hidden="1" customHeight="1" x14ac:dyDescent="0.3">
      <c r="A4692" s="5">
        <v>556</v>
      </c>
      <c r="B4692" s="5" t="s">
        <v>849</v>
      </c>
      <c r="C4692" s="8" t="s">
        <v>429</v>
      </c>
      <c r="D4692" s="5" t="s">
        <v>859</v>
      </c>
      <c r="E4692" s="8" t="s">
        <v>616</v>
      </c>
      <c r="I4692" s="5" t="s">
        <v>869</v>
      </c>
      <c r="J4692" s="5" t="s">
        <v>719</v>
      </c>
      <c r="O4692" s="117">
        <v>40834</v>
      </c>
      <c r="P4692" s="88">
        <f t="shared" si="241"/>
        <v>2011</v>
      </c>
      <c r="Q4692" s="88">
        <f t="shared" si="242"/>
        <v>10</v>
      </c>
      <c r="R4692" s="88">
        <f>DAY(O4692)</f>
        <v>18</v>
      </c>
      <c r="Y4692" s="11" t="s">
        <v>487</v>
      </c>
      <c r="Z4692" s="41" t="s">
        <v>488</v>
      </c>
      <c r="AA4692" s="41" t="s">
        <v>385</v>
      </c>
      <c r="AD4692" s="41" t="s">
        <v>388</v>
      </c>
      <c r="AF4692" s="82">
        <v>8.9300000000000004E-2</v>
      </c>
      <c r="AG4692" s="82">
        <v>8.9300000000000004E-2</v>
      </c>
      <c r="AH4692" s="41" t="s">
        <v>81</v>
      </c>
      <c r="AI4692" s="41" t="s">
        <v>81</v>
      </c>
      <c r="AJ4692" s="41" t="s">
        <v>415</v>
      </c>
    </row>
    <row r="4693" spans="1:40" ht="12.75" hidden="1" customHeight="1" x14ac:dyDescent="0.3">
      <c r="A4693" s="5">
        <v>1171</v>
      </c>
      <c r="B4693" s="5" t="s">
        <v>849</v>
      </c>
      <c r="C4693" s="8" t="s">
        <v>592</v>
      </c>
      <c r="D4693" s="5" t="s">
        <v>736</v>
      </c>
      <c r="E4693" s="8" t="s">
        <v>741</v>
      </c>
      <c r="F4693" s="41">
        <v>6605574</v>
      </c>
      <c r="G4693" s="41">
        <v>1617697</v>
      </c>
      <c r="H4693" s="5" t="s">
        <v>586</v>
      </c>
      <c r="K4693" s="5" t="s">
        <v>738</v>
      </c>
      <c r="O4693" s="117">
        <v>40836</v>
      </c>
      <c r="P4693" s="88">
        <f t="shared" si="241"/>
        <v>2011</v>
      </c>
      <c r="Q4693" s="88">
        <f t="shared" si="242"/>
        <v>10</v>
      </c>
      <c r="R4693" s="79">
        <v>20</v>
      </c>
      <c r="Y4693" s="11" t="s">
        <v>487</v>
      </c>
      <c r="Z4693" s="41" t="s">
        <v>488</v>
      </c>
      <c r="AA4693" s="41" t="s">
        <v>385</v>
      </c>
      <c r="AD4693" s="41" t="s">
        <v>388</v>
      </c>
      <c r="AF4693" s="82">
        <v>0.4</v>
      </c>
      <c r="AG4693" s="82">
        <v>0.4</v>
      </c>
      <c r="AH4693" s="41" t="s">
        <v>81</v>
      </c>
      <c r="AI4693" s="41" t="s">
        <v>81</v>
      </c>
      <c r="AK4693" s="8" t="s">
        <v>744</v>
      </c>
      <c r="AL4693" s="8" t="s">
        <v>414</v>
      </c>
    </row>
    <row r="4694" spans="1:40" ht="12.75" hidden="1" customHeight="1" x14ac:dyDescent="0.3">
      <c r="A4694" s="5">
        <v>1182</v>
      </c>
      <c r="B4694" s="5" t="s">
        <v>849</v>
      </c>
      <c r="C4694" s="8" t="s">
        <v>592</v>
      </c>
      <c r="D4694" s="5" t="s">
        <v>736</v>
      </c>
      <c r="E4694" s="8" t="s">
        <v>740</v>
      </c>
      <c r="F4694" s="41">
        <v>6605412</v>
      </c>
      <c r="G4694" s="41">
        <v>1617727</v>
      </c>
      <c r="H4694" s="5" t="s">
        <v>586</v>
      </c>
      <c r="K4694" s="5" t="s">
        <v>738</v>
      </c>
      <c r="O4694" s="117">
        <v>40836</v>
      </c>
      <c r="P4694" s="88">
        <f t="shared" si="241"/>
        <v>2011</v>
      </c>
      <c r="Q4694" s="88">
        <f t="shared" si="242"/>
        <v>10</v>
      </c>
      <c r="R4694" s="79">
        <v>20</v>
      </c>
      <c r="Y4694" s="11" t="s">
        <v>487</v>
      </c>
      <c r="Z4694" s="41" t="s">
        <v>488</v>
      </c>
      <c r="AA4694" s="41" t="s">
        <v>385</v>
      </c>
      <c r="AD4694" s="41" t="s">
        <v>388</v>
      </c>
      <c r="AF4694" s="82">
        <v>0.4</v>
      </c>
      <c r="AG4694" s="82">
        <v>0.4</v>
      </c>
      <c r="AH4694" s="41" t="s">
        <v>81</v>
      </c>
      <c r="AI4694" s="41" t="s">
        <v>81</v>
      </c>
      <c r="AK4694" s="8" t="s">
        <v>744</v>
      </c>
      <c r="AL4694" s="8" t="s">
        <v>414</v>
      </c>
    </row>
    <row r="4695" spans="1:40" ht="12.75" hidden="1" customHeight="1" x14ac:dyDescent="0.3">
      <c r="A4695" s="5">
        <v>1257</v>
      </c>
      <c r="B4695" s="5" t="s">
        <v>848</v>
      </c>
      <c r="C4695" s="8" t="s">
        <v>334</v>
      </c>
      <c r="D4695" s="5" t="s">
        <v>867</v>
      </c>
      <c r="L4695" s="5" t="s">
        <v>19</v>
      </c>
      <c r="M4695" s="5">
        <v>659479</v>
      </c>
      <c r="N4695" s="5">
        <v>162313</v>
      </c>
      <c r="O4695" s="117">
        <v>40841</v>
      </c>
      <c r="P4695" s="88">
        <f t="shared" si="241"/>
        <v>2011</v>
      </c>
      <c r="Q4695" s="88">
        <f t="shared" si="242"/>
        <v>10</v>
      </c>
      <c r="R4695" s="79">
        <v>25</v>
      </c>
      <c r="Y4695" s="11" t="s">
        <v>487</v>
      </c>
      <c r="Z4695" s="41" t="s">
        <v>488</v>
      </c>
      <c r="AA4695" s="41" t="s">
        <v>385</v>
      </c>
      <c r="AD4695" s="41" t="s">
        <v>388</v>
      </c>
      <c r="AF4695" s="82">
        <v>0.158</v>
      </c>
      <c r="AG4695" s="82">
        <v>0.158</v>
      </c>
      <c r="AH4695" s="41" t="s">
        <v>81</v>
      </c>
      <c r="AI4695" s="41" t="s">
        <v>81</v>
      </c>
      <c r="AK4695" s="8" t="s">
        <v>702</v>
      </c>
      <c r="AL4695" s="8" t="s">
        <v>704</v>
      </c>
      <c r="AM4695" s="41">
        <v>1</v>
      </c>
      <c r="AN4695" s="41">
        <v>1</v>
      </c>
    </row>
    <row r="4696" spans="1:40" ht="12.75" hidden="1" customHeight="1" x14ac:dyDescent="0.3">
      <c r="A4696" s="5">
        <v>1207</v>
      </c>
      <c r="B4696" s="5" t="s">
        <v>849</v>
      </c>
      <c r="C4696" s="8" t="s">
        <v>591</v>
      </c>
      <c r="D4696" s="5" t="s">
        <v>860</v>
      </c>
      <c r="E4696" s="8" t="s">
        <v>617</v>
      </c>
      <c r="F4696" s="41">
        <v>6602520</v>
      </c>
      <c r="G4696" s="41">
        <v>1618560</v>
      </c>
      <c r="H4696" s="5" t="s">
        <v>586</v>
      </c>
      <c r="O4696" s="117">
        <v>40862</v>
      </c>
      <c r="P4696" s="88">
        <f t="shared" si="241"/>
        <v>2011</v>
      </c>
      <c r="Q4696" s="88">
        <f t="shared" si="242"/>
        <v>11</v>
      </c>
      <c r="R4696" s="88">
        <f t="shared" ref="R4696:R4721" si="243">DAY(O4696)</f>
        <v>15</v>
      </c>
      <c r="Y4696" s="11" t="s">
        <v>487</v>
      </c>
      <c r="Z4696" s="41" t="s">
        <v>488</v>
      </c>
      <c r="AA4696" s="41" t="s">
        <v>385</v>
      </c>
      <c r="AD4696" s="41" t="s">
        <v>388</v>
      </c>
      <c r="AF4696" s="82">
        <v>7.7100000000000002E-2</v>
      </c>
      <c r="AG4696" s="82">
        <v>7.7100000000000002E-2</v>
      </c>
      <c r="AH4696" s="41" t="s">
        <v>81</v>
      </c>
      <c r="AI4696" s="41" t="s">
        <v>81</v>
      </c>
      <c r="AJ4696" s="41" t="s">
        <v>415</v>
      </c>
      <c r="AL4696" s="8" t="s">
        <v>732</v>
      </c>
    </row>
    <row r="4697" spans="1:40" ht="12.75" hidden="1" customHeight="1" x14ac:dyDescent="0.3">
      <c r="A4697" s="5">
        <v>557</v>
      </c>
      <c r="B4697" s="5" t="s">
        <v>849</v>
      </c>
      <c r="C4697" s="8" t="s">
        <v>429</v>
      </c>
      <c r="D4697" s="5" t="s">
        <v>859</v>
      </c>
      <c r="E4697" s="8" t="s">
        <v>616</v>
      </c>
      <c r="I4697" s="5" t="s">
        <v>869</v>
      </c>
      <c r="J4697" s="5" t="s">
        <v>719</v>
      </c>
      <c r="O4697" s="117">
        <v>40862</v>
      </c>
      <c r="P4697" s="88">
        <f t="shared" si="241"/>
        <v>2011</v>
      </c>
      <c r="Q4697" s="88">
        <f t="shared" si="242"/>
        <v>11</v>
      </c>
      <c r="R4697" s="88">
        <f t="shared" si="243"/>
        <v>15</v>
      </c>
      <c r="Y4697" s="11" t="s">
        <v>487</v>
      </c>
      <c r="Z4697" s="41" t="s">
        <v>488</v>
      </c>
      <c r="AA4697" s="41" t="s">
        <v>385</v>
      </c>
      <c r="AD4697" s="41" t="s">
        <v>388</v>
      </c>
      <c r="AF4697" s="82">
        <v>8.0699999999999994E-2</v>
      </c>
      <c r="AG4697" s="82">
        <v>8.0699999999999994E-2</v>
      </c>
      <c r="AH4697" s="41" t="s">
        <v>81</v>
      </c>
      <c r="AI4697" s="41" t="s">
        <v>81</v>
      </c>
      <c r="AJ4697" s="41" t="s">
        <v>415</v>
      </c>
    </row>
    <row r="4698" spans="1:40" ht="12.75" hidden="1" customHeight="1" x14ac:dyDescent="0.3">
      <c r="A4698" s="5">
        <v>1208</v>
      </c>
      <c r="B4698" s="5" t="s">
        <v>849</v>
      </c>
      <c r="C4698" s="8" t="s">
        <v>591</v>
      </c>
      <c r="D4698" s="5" t="s">
        <v>860</v>
      </c>
      <c r="E4698" s="8" t="s">
        <v>617</v>
      </c>
      <c r="F4698" s="41">
        <v>6602520</v>
      </c>
      <c r="G4698" s="41">
        <v>1618560</v>
      </c>
      <c r="H4698" s="5" t="s">
        <v>586</v>
      </c>
      <c r="O4698" s="117">
        <v>40889</v>
      </c>
      <c r="P4698" s="88">
        <f t="shared" si="241"/>
        <v>2011</v>
      </c>
      <c r="Q4698" s="88">
        <f t="shared" si="242"/>
        <v>12</v>
      </c>
      <c r="R4698" s="88">
        <f t="shared" si="243"/>
        <v>12</v>
      </c>
      <c r="Y4698" s="11" t="s">
        <v>487</v>
      </c>
      <c r="Z4698" s="41" t="s">
        <v>488</v>
      </c>
      <c r="AA4698" s="41" t="s">
        <v>385</v>
      </c>
      <c r="AD4698" s="41" t="s">
        <v>388</v>
      </c>
      <c r="AF4698" s="82">
        <v>7.5899999999999995E-2</v>
      </c>
      <c r="AG4698" s="82">
        <v>7.5899999999999995E-2</v>
      </c>
      <c r="AH4698" s="41" t="s">
        <v>81</v>
      </c>
      <c r="AI4698" s="41" t="s">
        <v>81</v>
      </c>
      <c r="AJ4698" s="41" t="s">
        <v>415</v>
      </c>
      <c r="AL4698" s="8" t="s">
        <v>732</v>
      </c>
    </row>
    <row r="4699" spans="1:40" ht="12.75" hidden="1" customHeight="1" x14ac:dyDescent="0.3">
      <c r="A4699" s="5">
        <v>558</v>
      </c>
      <c r="B4699" s="5" t="s">
        <v>849</v>
      </c>
      <c r="C4699" s="8" t="s">
        <v>429</v>
      </c>
      <c r="D4699" s="5" t="s">
        <v>859</v>
      </c>
      <c r="E4699" s="8" t="s">
        <v>616</v>
      </c>
      <c r="I4699" s="5" t="s">
        <v>869</v>
      </c>
      <c r="J4699" s="5" t="s">
        <v>719</v>
      </c>
      <c r="O4699" s="117">
        <v>40889</v>
      </c>
      <c r="P4699" s="88">
        <f t="shared" si="241"/>
        <v>2011</v>
      </c>
      <c r="Q4699" s="88">
        <f t="shared" si="242"/>
        <v>12</v>
      </c>
      <c r="R4699" s="88">
        <f t="shared" si="243"/>
        <v>12</v>
      </c>
      <c r="Y4699" s="11" t="s">
        <v>487</v>
      </c>
      <c r="Z4699" s="41" t="s">
        <v>488</v>
      </c>
      <c r="AA4699" s="41" t="s">
        <v>385</v>
      </c>
      <c r="AD4699" s="41" t="s">
        <v>388</v>
      </c>
      <c r="AF4699" s="82">
        <v>8.1000000000000003E-2</v>
      </c>
      <c r="AG4699" s="82">
        <v>8.1000000000000003E-2</v>
      </c>
      <c r="AH4699" s="41" t="s">
        <v>81</v>
      </c>
      <c r="AI4699" s="41" t="s">
        <v>81</v>
      </c>
      <c r="AJ4699" s="41" t="s">
        <v>415</v>
      </c>
    </row>
    <row r="4700" spans="1:40" ht="12.75" hidden="1" customHeight="1" x14ac:dyDescent="0.3">
      <c r="A4700" s="5">
        <v>1209</v>
      </c>
      <c r="B4700" s="5" t="s">
        <v>849</v>
      </c>
      <c r="C4700" s="8" t="s">
        <v>591</v>
      </c>
      <c r="D4700" s="5" t="s">
        <v>860</v>
      </c>
      <c r="E4700" s="8" t="s">
        <v>617</v>
      </c>
      <c r="F4700" s="41">
        <v>6602520</v>
      </c>
      <c r="G4700" s="41">
        <v>1618560</v>
      </c>
      <c r="H4700" s="5" t="s">
        <v>586</v>
      </c>
      <c r="O4700" s="117">
        <v>40926</v>
      </c>
      <c r="P4700" s="88">
        <f t="shared" si="241"/>
        <v>2012</v>
      </c>
      <c r="Q4700" s="88">
        <f t="shared" si="242"/>
        <v>1</v>
      </c>
      <c r="R4700" s="88">
        <f t="shared" si="243"/>
        <v>18</v>
      </c>
      <c r="Y4700" s="11" t="s">
        <v>487</v>
      </c>
      <c r="Z4700" s="41" t="s">
        <v>488</v>
      </c>
      <c r="AA4700" s="41" t="s">
        <v>385</v>
      </c>
      <c r="AD4700" s="41" t="s">
        <v>388</v>
      </c>
      <c r="AF4700" s="82">
        <v>6.59E-2</v>
      </c>
      <c r="AG4700" s="82">
        <v>6.59E-2</v>
      </c>
      <c r="AH4700" s="41" t="s">
        <v>81</v>
      </c>
      <c r="AI4700" s="41" t="s">
        <v>81</v>
      </c>
      <c r="AJ4700" s="41" t="s">
        <v>415</v>
      </c>
      <c r="AL4700" s="8" t="s">
        <v>732</v>
      </c>
    </row>
    <row r="4701" spans="1:40" ht="12.75" hidden="1" customHeight="1" x14ac:dyDescent="0.3">
      <c r="A4701" s="5">
        <v>559</v>
      </c>
      <c r="B4701" s="5" t="s">
        <v>849</v>
      </c>
      <c r="C4701" s="8" t="s">
        <v>429</v>
      </c>
      <c r="D4701" s="5" t="s">
        <v>859</v>
      </c>
      <c r="E4701" s="8" t="s">
        <v>616</v>
      </c>
      <c r="I4701" s="5" t="s">
        <v>869</v>
      </c>
      <c r="J4701" s="5" t="s">
        <v>719</v>
      </c>
      <c r="O4701" s="117">
        <v>40926</v>
      </c>
      <c r="P4701" s="88">
        <f t="shared" si="241"/>
        <v>2012</v>
      </c>
      <c r="Q4701" s="88">
        <f t="shared" si="242"/>
        <v>1</v>
      </c>
      <c r="R4701" s="88">
        <f t="shared" si="243"/>
        <v>18</v>
      </c>
      <c r="Y4701" s="11" t="s">
        <v>487</v>
      </c>
      <c r="Z4701" s="41" t="s">
        <v>488</v>
      </c>
      <c r="AA4701" s="41" t="s">
        <v>385</v>
      </c>
      <c r="AD4701" s="41" t="s">
        <v>388</v>
      </c>
      <c r="AF4701" s="82">
        <v>0.15</v>
      </c>
      <c r="AG4701" s="82">
        <v>0.15</v>
      </c>
      <c r="AH4701" s="41" t="s">
        <v>81</v>
      </c>
      <c r="AI4701" s="41" t="s">
        <v>81</v>
      </c>
      <c r="AJ4701" s="41" t="s">
        <v>415</v>
      </c>
    </row>
    <row r="4702" spans="1:40" ht="12.75" hidden="1" customHeight="1" x14ac:dyDescent="0.3">
      <c r="A4702" s="5">
        <v>1210</v>
      </c>
      <c r="B4702" s="5" t="s">
        <v>849</v>
      </c>
      <c r="C4702" s="8" t="s">
        <v>591</v>
      </c>
      <c r="D4702" s="5" t="s">
        <v>860</v>
      </c>
      <c r="E4702" s="8" t="s">
        <v>617</v>
      </c>
      <c r="F4702" s="41">
        <v>6602520</v>
      </c>
      <c r="G4702" s="41">
        <v>1618560</v>
      </c>
      <c r="H4702" s="5" t="s">
        <v>586</v>
      </c>
      <c r="O4702" s="117">
        <v>40953</v>
      </c>
      <c r="P4702" s="88">
        <f t="shared" si="241"/>
        <v>2012</v>
      </c>
      <c r="Q4702" s="88">
        <f t="shared" si="242"/>
        <v>2</v>
      </c>
      <c r="R4702" s="88">
        <f t="shared" si="243"/>
        <v>14</v>
      </c>
      <c r="Y4702" s="11" t="s">
        <v>487</v>
      </c>
      <c r="Z4702" s="41" t="s">
        <v>488</v>
      </c>
      <c r="AA4702" s="41" t="s">
        <v>385</v>
      </c>
      <c r="AD4702" s="41" t="s">
        <v>388</v>
      </c>
      <c r="AF4702" s="82">
        <v>0.13</v>
      </c>
      <c r="AG4702" s="82">
        <v>0.13</v>
      </c>
      <c r="AH4702" s="41" t="s">
        <v>81</v>
      </c>
      <c r="AI4702" s="41" t="s">
        <v>81</v>
      </c>
      <c r="AJ4702" s="41" t="s">
        <v>415</v>
      </c>
      <c r="AL4702" s="8" t="s">
        <v>732</v>
      </c>
    </row>
    <row r="4703" spans="1:40" ht="12.75" hidden="1" customHeight="1" x14ac:dyDescent="0.3">
      <c r="A4703" s="5">
        <v>560</v>
      </c>
      <c r="B4703" s="5" t="s">
        <v>849</v>
      </c>
      <c r="C4703" s="8" t="s">
        <v>429</v>
      </c>
      <c r="D4703" s="5" t="s">
        <v>859</v>
      </c>
      <c r="E4703" s="8" t="s">
        <v>616</v>
      </c>
      <c r="I4703" s="5" t="s">
        <v>869</v>
      </c>
      <c r="J4703" s="5" t="s">
        <v>719</v>
      </c>
      <c r="O4703" s="117">
        <v>40953</v>
      </c>
      <c r="P4703" s="88">
        <f t="shared" si="241"/>
        <v>2012</v>
      </c>
      <c r="Q4703" s="88">
        <f t="shared" si="242"/>
        <v>2</v>
      </c>
      <c r="R4703" s="88">
        <f t="shared" si="243"/>
        <v>14</v>
      </c>
      <c r="Y4703" s="11" t="s">
        <v>487</v>
      </c>
      <c r="Z4703" s="41" t="s">
        <v>488</v>
      </c>
      <c r="AA4703" s="41" t="s">
        <v>385</v>
      </c>
      <c r="AD4703" s="41" t="s">
        <v>388</v>
      </c>
      <c r="AF4703" s="82">
        <v>0.496</v>
      </c>
      <c r="AG4703" s="82">
        <v>0.496</v>
      </c>
      <c r="AH4703" s="41" t="s">
        <v>81</v>
      </c>
      <c r="AI4703" s="41" t="s">
        <v>81</v>
      </c>
      <c r="AJ4703" s="41" t="s">
        <v>415</v>
      </c>
    </row>
    <row r="4704" spans="1:40" ht="12.75" hidden="1" customHeight="1" x14ac:dyDescent="0.3">
      <c r="A4704" s="5">
        <v>1211</v>
      </c>
      <c r="B4704" s="5" t="s">
        <v>849</v>
      </c>
      <c r="C4704" s="8" t="s">
        <v>591</v>
      </c>
      <c r="D4704" s="5" t="s">
        <v>860</v>
      </c>
      <c r="E4704" s="8" t="s">
        <v>617</v>
      </c>
      <c r="F4704" s="41">
        <v>6602520</v>
      </c>
      <c r="G4704" s="41">
        <v>1618560</v>
      </c>
      <c r="H4704" s="5" t="s">
        <v>586</v>
      </c>
      <c r="O4704" s="117">
        <v>40982</v>
      </c>
      <c r="P4704" s="88">
        <f t="shared" si="241"/>
        <v>2012</v>
      </c>
      <c r="Q4704" s="88">
        <f t="shared" si="242"/>
        <v>3</v>
      </c>
      <c r="R4704" s="88">
        <f t="shared" si="243"/>
        <v>14</v>
      </c>
      <c r="Y4704" s="11" t="s">
        <v>487</v>
      </c>
      <c r="Z4704" s="41" t="s">
        <v>488</v>
      </c>
      <c r="AA4704" s="41" t="s">
        <v>385</v>
      </c>
      <c r="AD4704" s="41" t="s">
        <v>388</v>
      </c>
      <c r="AF4704" s="82">
        <v>7.8700000000000006E-2</v>
      </c>
      <c r="AG4704" s="82">
        <v>7.8700000000000006E-2</v>
      </c>
      <c r="AH4704" s="41" t="s">
        <v>81</v>
      </c>
      <c r="AI4704" s="41" t="s">
        <v>81</v>
      </c>
      <c r="AJ4704" s="41" t="s">
        <v>415</v>
      </c>
      <c r="AL4704" s="8" t="s">
        <v>732</v>
      </c>
    </row>
    <row r="4705" spans="1:42" ht="12.75" hidden="1" customHeight="1" x14ac:dyDescent="0.3">
      <c r="A4705" s="5">
        <v>561</v>
      </c>
      <c r="B4705" s="5" t="s">
        <v>849</v>
      </c>
      <c r="C4705" s="8" t="s">
        <v>429</v>
      </c>
      <c r="D4705" s="5" t="s">
        <v>859</v>
      </c>
      <c r="E4705" s="8" t="s">
        <v>616</v>
      </c>
      <c r="I4705" s="5" t="s">
        <v>869</v>
      </c>
      <c r="J4705" s="5" t="s">
        <v>719</v>
      </c>
      <c r="O4705" s="117">
        <v>40982</v>
      </c>
      <c r="P4705" s="88">
        <f t="shared" si="241"/>
        <v>2012</v>
      </c>
      <c r="Q4705" s="88">
        <f t="shared" si="242"/>
        <v>3</v>
      </c>
      <c r="R4705" s="88">
        <f t="shared" si="243"/>
        <v>14</v>
      </c>
      <c r="Y4705" s="11" t="s">
        <v>487</v>
      </c>
      <c r="Z4705" s="41" t="s">
        <v>488</v>
      </c>
      <c r="AA4705" s="41" t="s">
        <v>385</v>
      </c>
      <c r="AD4705" s="41" t="s">
        <v>388</v>
      </c>
      <c r="AF4705" s="82">
        <v>0.34499999999999997</v>
      </c>
      <c r="AG4705" s="82">
        <v>0.34499999999999997</v>
      </c>
      <c r="AH4705" s="41" t="s">
        <v>81</v>
      </c>
      <c r="AI4705" s="41" t="s">
        <v>81</v>
      </c>
      <c r="AJ4705" s="41" t="s">
        <v>415</v>
      </c>
    </row>
    <row r="4706" spans="1:42" ht="12.75" hidden="1" customHeight="1" x14ac:dyDescent="0.3">
      <c r="A4706" s="5">
        <v>1212</v>
      </c>
      <c r="B4706" s="5" t="s">
        <v>849</v>
      </c>
      <c r="C4706" s="8" t="s">
        <v>591</v>
      </c>
      <c r="D4706" s="5" t="s">
        <v>860</v>
      </c>
      <c r="E4706" s="8" t="s">
        <v>617</v>
      </c>
      <c r="F4706" s="41">
        <v>6602520</v>
      </c>
      <c r="G4706" s="41">
        <v>1618560</v>
      </c>
      <c r="H4706" s="5" t="s">
        <v>586</v>
      </c>
      <c r="O4706" s="117">
        <v>41017</v>
      </c>
      <c r="P4706" s="88">
        <f t="shared" si="241"/>
        <v>2012</v>
      </c>
      <c r="Q4706" s="88">
        <f t="shared" si="242"/>
        <v>4</v>
      </c>
      <c r="R4706" s="88">
        <f t="shared" si="243"/>
        <v>18</v>
      </c>
      <c r="Y4706" s="11" t="s">
        <v>487</v>
      </c>
      <c r="Z4706" s="41" t="s">
        <v>488</v>
      </c>
      <c r="AA4706" s="41" t="s">
        <v>385</v>
      </c>
      <c r="AD4706" s="41" t="s">
        <v>388</v>
      </c>
      <c r="AF4706" s="82">
        <v>0.104</v>
      </c>
      <c r="AG4706" s="82">
        <v>0.104</v>
      </c>
      <c r="AH4706" s="41" t="s">
        <v>81</v>
      </c>
      <c r="AI4706" s="41" t="s">
        <v>81</v>
      </c>
      <c r="AJ4706" s="41" t="s">
        <v>415</v>
      </c>
      <c r="AL4706" s="8" t="s">
        <v>732</v>
      </c>
    </row>
    <row r="4707" spans="1:42" ht="12.75" hidden="1" customHeight="1" x14ac:dyDescent="0.3">
      <c r="A4707" s="5">
        <v>1185</v>
      </c>
      <c r="B4707" s="5" t="s">
        <v>849</v>
      </c>
      <c r="C4707" s="8" t="s">
        <v>592</v>
      </c>
      <c r="D4707" s="5" t="s">
        <v>736</v>
      </c>
      <c r="O4707" s="117">
        <v>41031</v>
      </c>
      <c r="P4707" s="88">
        <f t="shared" si="241"/>
        <v>2012</v>
      </c>
      <c r="Q4707" s="88">
        <f t="shared" si="242"/>
        <v>5</v>
      </c>
      <c r="R4707" s="88">
        <f t="shared" si="243"/>
        <v>2</v>
      </c>
      <c r="Y4707" s="11" t="s">
        <v>487</v>
      </c>
      <c r="Z4707" s="41" t="s">
        <v>488</v>
      </c>
      <c r="AA4707" s="41" t="s">
        <v>385</v>
      </c>
      <c r="AD4707" s="41" t="s">
        <v>388</v>
      </c>
      <c r="AF4707" s="82">
        <v>0.115</v>
      </c>
      <c r="AG4707" s="82">
        <v>0.115</v>
      </c>
      <c r="AH4707" s="41" t="s">
        <v>81</v>
      </c>
      <c r="AI4707" s="41" t="s">
        <v>81</v>
      </c>
      <c r="AJ4707" s="41" t="s">
        <v>415</v>
      </c>
      <c r="AK4707" s="6" t="s">
        <v>992</v>
      </c>
      <c r="AL4707" s="8" t="s">
        <v>414</v>
      </c>
    </row>
    <row r="4708" spans="1:42" ht="12.75" hidden="1" customHeight="1" x14ac:dyDescent="0.3">
      <c r="A4708" s="5">
        <v>1213</v>
      </c>
      <c r="B4708" s="5" t="s">
        <v>849</v>
      </c>
      <c r="C4708" s="8" t="s">
        <v>591</v>
      </c>
      <c r="D4708" s="5" t="s">
        <v>860</v>
      </c>
      <c r="E4708" s="8" t="s">
        <v>617</v>
      </c>
      <c r="F4708" s="41">
        <v>6602520</v>
      </c>
      <c r="G4708" s="41">
        <v>1618560</v>
      </c>
      <c r="H4708" s="5" t="s">
        <v>586</v>
      </c>
      <c r="O4708" s="117">
        <v>41044</v>
      </c>
      <c r="P4708" s="88">
        <f t="shared" si="241"/>
        <v>2012</v>
      </c>
      <c r="Q4708" s="88">
        <f t="shared" si="242"/>
        <v>5</v>
      </c>
      <c r="R4708" s="88">
        <f t="shared" si="243"/>
        <v>15</v>
      </c>
      <c r="Y4708" s="11" t="s">
        <v>487</v>
      </c>
      <c r="Z4708" s="41" t="s">
        <v>488</v>
      </c>
      <c r="AA4708" s="41" t="s">
        <v>385</v>
      </c>
      <c r="AD4708" s="41" t="s">
        <v>388</v>
      </c>
      <c r="AF4708" s="82">
        <v>9.7500000000000003E-2</v>
      </c>
      <c r="AG4708" s="82">
        <v>9.7500000000000003E-2</v>
      </c>
      <c r="AH4708" s="41" t="s">
        <v>81</v>
      </c>
      <c r="AI4708" s="41" t="s">
        <v>81</v>
      </c>
      <c r="AJ4708" s="41" t="s">
        <v>415</v>
      </c>
      <c r="AL4708" s="8" t="s">
        <v>732</v>
      </c>
    </row>
    <row r="4709" spans="1:42" ht="12.75" hidden="1" customHeight="1" x14ac:dyDescent="0.3">
      <c r="A4709" s="5">
        <v>562</v>
      </c>
      <c r="B4709" s="5" t="s">
        <v>849</v>
      </c>
      <c r="C4709" s="8" t="s">
        <v>429</v>
      </c>
      <c r="D4709" s="5" t="s">
        <v>859</v>
      </c>
      <c r="E4709" s="8" t="s">
        <v>616</v>
      </c>
      <c r="I4709" s="5" t="s">
        <v>869</v>
      </c>
      <c r="J4709" s="5" t="s">
        <v>719</v>
      </c>
      <c r="O4709" s="117">
        <v>41044</v>
      </c>
      <c r="P4709" s="88">
        <f t="shared" si="241"/>
        <v>2012</v>
      </c>
      <c r="Q4709" s="88">
        <f t="shared" si="242"/>
        <v>5</v>
      </c>
      <c r="R4709" s="88">
        <f t="shared" si="243"/>
        <v>15</v>
      </c>
      <c r="Y4709" s="11" t="s">
        <v>487</v>
      </c>
      <c r="Z4709" s="41" t="s">
        <v>488</v>
      </c>
      <c r="AA4709" s="41" t="s">
        <v>385</v>
      </c>
      <c r="AD4709" s="41" t="s">
        <v>388</v>
      </c>
      <c r="AF4709" s="82">
        <v>9.74E-2</v>
      </c>
      <c r="AG4709" s="82">
        <v>9.74E-2</v>
      </c>
      <c r="AH4709" s="41" t="s">
        <v>81</v>
      </c>
      <c r="AI4709" s="41" t="s">
        <v>81</v>
      </c>
      <c r="AJ4709" s="41" t="s">
        <v>415</v>
      </c>
    </row>
    <row r="4710" spans="1:42" ht="12.75" hidden="1" customHeight="1" x14ac:dyDescent="0.3">
      <c r="A4710" s="5">
        <v>377</v>
      </c>
      <c r="B4710" s="5" t="s">
        <v>849</v>
      </c>
      <c r="C4710" s="8" t="s">
        <v>540</v>
      </c>
      <c r="D4710" s="5" t="s">
        <v>862</v>
      </c>
      <c r="E4710" s="8" t="s">
        <v>546</v>
      </c>
      <c r="F4710" s="41">
        <v>6598248</v>
      </c>
      <c r="G4710" s="41">
        <v>1617962</v>
      </c>
      <c r="H4710" s="5" t="s">
        <v>586</v>
      </c>
      <c r="O4710" s="117">
        <v>41052</v>
      </c>
      <c r="P4710" s="88">
        <f t="shared" si="241"/>
        <v>2012</v>
      </c>
      <c r="Q4710" s="88">
        <f t="shared" si="242"/>
        <v>5</v>
      </c>
      <c r="R4710" s="88">
        <f t="shared" si="243"/>
        <v>23</v>
      </c>
      <c r="Y4710" s="11" t="s">
        <v>487</v>
      </c>
      <c r="Z4710" s="41" t="s">
        <v>488</v>
      </c>
      <c r="AA4710" s="41" t="s">
        <v>385</v>
      </c>
      <c r="AD4710" s="41" t="s">
        <v>325</v>
      </c>
      <c r="AF4710" s="82">
        <v>20</v>
      </c>
      <c r="AG4710" s="82">
        <v>20</v>
      </c>
      <c r="AH4710" s="41" t="s">
        <v>283</v>
      </c>
      <c r="AI4710" s="41" t="s">
        <v>283</v>
      </c>
      <c r="AK4710" s="6" t="s">
        <v>991</v>
      </c>
      <c r="AL4710" s="8" t="s">
        <v>539</v>
      </c>
      <c r="AO4710" s="41">
        <v>0</v>
      </c>
      <c r="AP4710" s="41">
        <v>15</v>
      </c>
    </row>
    <row r="4711" spans="1:42" ht="12.75" hidden="1" customHeight="1" x14ac:dyDescent="0.3">
      <c r="A4711" s="5">
        <v>381</v>
      </c>
      <c r="B4711" s="5" t="s">
        <v>849</v>
      </c>
      <c r="C4711" s="8" t="s">
        <v>540</v>
      </c>
      <c r="D4711" s="5" t="s">
        <v>862</v>
      </c>
      <c r="E4711" s="8" t="s">
        <v>547</v>
      </c>
      <c r="F4711" s="41">
        <v>6598158</v>
      </c>
      <c r="G4711" s="41">
        <v>1617992</v>
      </c>
      <c r="H4711" s="5" t="s">
        <v>586</v>
      </c>
      <c r="O4711" s="117">
        <v>41052</v>
      </c>
      <c r="P4711" s="88">
        <f t="shared" si="241"/>
        <v>2012</v>
      </c>
      <c r="Q4711" s="88">
        <f t="shared" si="242"/>
        <v>5</v>
      </c>
      <c r="R4711" s="88">
        <f t="shared" si="243"/>
        <v>23</v>
      </c>
      <c r="Y4711" s="11" t="s">
        <v>487</v>
      </c>
      <c r="Z4711" s="41" t="s">
        <v>488</v>
      </c>
      <c r="AA4711" s="41" t="s">
        <v>385</v>
      </c>
      <c r="AD4711" s="41" t="s">
        <v>325</v>
      </c>
      <c r="AF4711" s="95">
        <v>35</v>
      </c>
      <c r="AG4711" s="95">
        <v>35</v>
      </c>
      <c r="AH4711" s="41" t="s">
        <v>283</v>
      </c>
      <c r="AI4711" s="41" t="s">
        <v>283</v>
      </c>
      <c r="AK4711" s="6" t="s">
        <v>991</v>
      </c>
      <c r="AL4711" s="8" t="s">
        <v>539</v>
      </c>
      <c r="AO4711" s="41">
        <v>0</v>
      </c>
      <c r="AP4711" s="41">
        <v>15</v>
      </c>
    </row>
    <row r="4712" spans="1:42" ht="12.75" hidden="1" customHeight="1" x14ac:dyDescent="0.3">
      <c r="A4712" s="5">
        <v>1214</v>
      </c>
      <c r="B4712" s="5" t="s">
        <v>849</v>
      </c>
      <c r="C4712" s="8" t="s">
        <v>591</v>
      </c>
      <c r="D4712" s="5" t="s">
        <v>860</v>
      </c>
      <c r="E4712" s="8" t="s">
        <v>617</v>
      </c>
      <c r="F4712" s="41">
        <v>6602520</v>
      </c>
      <c r="G4712" s="41">
        <v>1618560</v>
      </c>
      <c r="H4712" s="5" t="s">
        <v>586</v>
      </c>
      <c r="O4712" s="117">
        <v>41073</v>
      </c>
      <c r="P4712" s="88">
        <f t="shared" si="241"/>
        <v>2012</v>
      </c>
      <c r="Q4712" s="88">
        <f t="shared" si="242"/>
        <v>6</v>
      </c>
      <c r="R4712" s="88">
        <f t="shared" si="243"/>
        <v>13</v>
      </c>
      <c r="Y4712" s="11" t="s">
        <v>487</v>
      </c>
      <c r="Z4712" s="41" t="s">
        <v>488</v>
      </c>
      <c r="AA4712" s="41" t="s">
        <v>385</v>
      </c>
      <c r="AD4712" s="41" t="s">
        <v>388</v>
      </c>
      <c r="AF4712" s="82">
        <v>0.127</v>
      </c>
      <c r="AG4712" s="82">
        <v>0.127</v>
      </c>
      <c r="AH4712" s="41" t="s">
        <v>81</v>
      </c>
      <c r="AI4712" s="41" t="s">
        <v>81</v>
      </c>
      <c r="AJ4712" s="41" t="s">
        <v>415</v>
      </c>
      <c r="AL4712" s="8" t="s">
        <v>732</v>
      </c>
    </row>
    <row r="4713" spans="1:42" ht="12.75" hidden="1" customHeight="1" x14ac:dyDescent="0.3">
      <c r="A4713" s="5">
        <v>563</v>
      </c>
      <c r="B4713" s="5" t="s">
        <v>849</v>
      </c>
      <c r="C4713" s="8" t="s">
        <v>429</v>
      </c>
      <c r="D4713" s="5" t="s">
        <v>859</v>
      </c>
      <c r="E4713" s="8" t="s">
        <v>616</v>
      </c>
      <c r="I4713" s="5" t="s">
        <v>869</v>
      </c>
      <c r="J4713" s="5" t="s">
        <v>719</v>
      </c>
      <c r="O4713" s="117">
        <v>41073</v>
      </c>
      <c r="P4713" s="88">
        <f t="shared" si="241"/>
        <v>2012</v>
      </c>
      <c r="Q4713" s="88">
        <f t="shared" si="242"/>
        <v>6</v>
      </c>
      <c r="R4713" s="88">
        <f t="shared" si="243"/>
        <v>13</v>
      </c>
      <c r="Y4713" s="11" t="s">
        <v>487</v>
      </c>
      <c r="Z4713" s="41" t="s">
        <v>488</v>
      </c>
      <c r="AA4713" s="41" t="s">
        <v>385</v>
      </c>
      <c r="AD4713" s="41" t="s">
        <v>388</v>
      </c>
      <c r="AF4713" s="82">
        <v>0.23599999999999999</v>
      </c>
      <c r="AG4713" s="82">
        <v>0.23599999999999999</v>
      </c>
      <c r="AH4713" s="41" t="s">
        <v>81</v>
      </c>
      <c r="AI4713" s="41" t="s">
        <v>81</v>
      </c>
      <c r="AJ4713" s="41" t="s">
        <v>415</v>
      </c>
    </row>
    <row r="4714" spans="1:42" ht="12.75" hidden="1" customHeight="1" x14ac:dyDescent="0.3">
      <c r="A4714" s="5">
        <v>1187</v>
      </c>
      <c r="B4714" s="5" t="s">
        <v>849</v>
      </c>
      <c r="C4714" s="8" t="s">
        <v>592</v>
      </c>
      <c r="D4714" s="5" t="s">
        <v>736</v>
      </c>
      <c r="O4714" s="117">
        <v>41085</v>
      </c>
      <c r="P4714" s="88">
        <f t="shared" si="241"/>
        <v>2012</v>
      </c>
      <c r="Q4714" s="88">
        <f t="shared" si="242"/>
        <v>6</v>
      </c>
      <c r="R4714" s="88">
        <f t="shared" si="243"/>
        <v>25</v>
      </c>
      <c r="Y4714" s="11" t="s">
        <v>487</v>
      </c>
      <c r="Z4714" s="41" t="s">
        <v>488</v>
      </c>
      <c r="AA4714" s="41" t="s">
        <v>385</v>
      </c>
      <c r="AD4714" s="41" t="s">
        <v>388</v>
      </c>
      <c r="AF4714" s="82">
        <v>0.13800000000000001</v>
      </c>
      <c r="AG4714" s="82">
        <v>0.13800000000000001</v>
      </c>
      <c r="AH4714" s="41" t="s">
        <v>81</v>
      </c>
      <c r="AI4714" s="41" t="s">
        <v>81</v>
      </c>
      <c r="AJ4714" s="41" t="s">
        <v>415</v>
      </c>
      <c r="AK4714" s="6" t="s">
        <v>992</v>
      </c>
      <c r="AL4714" s="8" t="s">
        <v>414</v>
      </c>
    </row>
    <row r="4715" spans="1:42" ht="12.75" hidden="1" customHeight="1" x14ac:dyDescent="0.3">
      <c r="A4715" s="5">
        <v>1215</v>
      </c>
      <c r="B4715" s="5" t="s">
        <v>849</v>
      </c>
      <c r="C4715" s="8" t="s">
        <v>591</v>
      </c>
      <c r="D4715" s="5" t="s">
        <v>860</v>
      </c>
      <c r="E4715" s="8" t="s">
        <v>617</v>
      </c>
      <c r="F4715" s="41">
        <v>6602520</v>
      </c>
      <c r="G4715" s="41">
        <v>1618560</v>
      </c>
      <c r="H4715" s="5" t="s">
        <v>586</v>
      </c>
      <c r="O4715" s="117">
        <v>41108</v>
      </c>
      <c r="P4715" s="88">
        <f t="shared" si="241"/>
        <v>2012</v>
      </c>
      <c r="Q4715" s="88">
        <f t="shared" si="242"/>
        <v>7</v>
      </c>
      <c r="R4715" s="88">
        <f t="shared" si="243"/>
        <v>18</v>
      </c>
      <c r="Y4715" s="11" t="s">
        <v>487</v>
      </c>
      <c r="Z4715" s="41" t="s">
        <v>488</v>
      </c>
      <c r="AA4715" s="41" t="s">
        <v>385</v>
      </c>
      <c r="AD4715" s="41" t="s">
        <v>388</v>
      </c>
      <c r="AF4715" s="82">
        <v>9.4799999999999995E-2</v>
      </c>
      <c r="AG4715" s="82">
        <v>9.4799999999999995E-2</v>
      </c>
      <c r="AH4715" s="41" t="s">
        <v>81</v>
      </c>
      <c r="AI4715" s="41" t="s">
        <v>81</v>
      </c>
      <c r="AJ4715" s="41" t="s">
        <v>415</v>
      </c>
      <c r="AL4715" s="8" t="s">
        <v>732</v>
      </c>
    </row>
    <row r="4716" spans="1:42" ht="12.75" hidden="1" customHeight="1" x14ac:dyDescent="0.3">
      <c r="A4716" s="5">
        <v>564</v>
      </c>
      <c r="B4716" s="5" t="s">
        <v>849</v>
      </c>
      <c r="C4716" s="8" t="s">
        <v>429</v>
      </c>
      <c r="D4716" s="5" t="s">
        <v>859</v>
      </c>
      <c r="E4716" s="8" t="s">
        <v>616</v>
      </c>
      <c r="I4716" s="5" t="s">
        <v>869</v>
      </c>
      <c r="J4716" s="5" t="s">
        <v>719</v>
      </c>
      <c r="O4716" s="117">
        <v>41108</v>
      </c>
      <c r="P4716" s="88">
        <f t="shared" si="241"/>
        <v>2012</v>
      </c>
      <c r="Q4716" s="88">
        <f t="shared" si="242"/>
        <v>7</v>
      </c>
      <c r="R4716" s="88">
        <f t="shared" si="243"/>
        <v>18</v>
      </c>
      <c r="Y4716" s="11" t="s">
        <v>487</v>
      </c>
      <c r="Z4716" s="41" t="s">
        <v>488</v>
      </c>
      <c r="AA4716" s="41" t="s">
        <v>385</v>
      </c>
      <c r="AD4716" s="41" t="s">
        <v>388</v>
      </c>
      <c r="AF4716" s="82">
        <v>0.14399999999999999</v>
      </c>
      <c r="AG4716" s="82">
        <v>0.14399999999999999</v>
      </c>
      <c r="AH4716" s="41" t="s">
        <v>81</v>
      </c>
      <c r="AI4716" s="41" t="s">
        <v>81</v>
      </c>
      <c r="AJ4716" s="41" t="s">
        <v>415</v>
      </c>
    </row>
    <row r="4717" spans="1:42" ht="12.75" hidden="1" customHeight="1" x14ac:dyDescent="0.3">
      <c r="A4717" s="5">
        <v>1216</v>
      </c>
      <c r="B4717" s="5" t="s">
        <v>849</v>
      </c>
      <c r="C4717" s="8" t="s">
        <v>591</v>
      </c>
      <c r="D4717" s="5" t="s">
        <v>860</v>
      </c>
      <c r="E4717" s="8" t="s">
        <v>617</v>
      </c>
      <c r="F4717" s="41">
        <v>6602520</v>
      </c>
      <c r="G4717" s="41">
        <v>1618560</v>
      </c>
      <c r="H4717" s="5" t="s">
        <v>586</v>
      </c>
      <c r="O4717" s="117">
        <v>41136</v>
      </c>
      <c r="P4717" s="88">
        <f t="shared" si="241"/>
        <v>2012</v>
      </c>
      <c r="Q4717" s="88">
        <f t="shared" si="242"/>
        <v>8</v>
      </c>
      <c r="R4717" s="88">
        <f t="shared" si="243"/>
        <v>15</v>
      </c>
      <c r="Y4717" s="11" t="s">
        <v>487</v>
      </c>
      <c r="Z4717" s="41" t="s">
        <v>488</v>
      </c>
      <c r="AA4717" s="41" t="s">
        <v>385</v>
      </c>
      <c r="AD4717" s="41" t="s">
        <v>388</v>
      </c>
      <c r="AF4717" s="82">
        <v>9.35E-2</v>
      </c>
      <c r="AG4717" s="82">
        <v>9.35E-2</v>
      </c>
      <c r="AH4717" s="41" t="s">
        <v>81</v>
      </c>
      <c r="AI4717" s="41" t="s">
        <v>81</v>
      </c>
      <c r="AJ4717" s="41" t="s">
        <v>415</v>
      </c>
      <c r="AL4717" s="8" t="s">
        <v>732</v>
      </c>
    </row>
    <row r="4718" spans="1:42" ht="12.75" hidden="1" customHeight="1" x14ac:dyDescent="0.3">
      <c r="A4718" s="5">
        <v>565</v>
      </c>
      <c r="B4718" s="5" t="s">
        <v>849</v>
      </c>
      <c r="C4718" s="8" t="s">
        <v>429</v>
      </c>
      <c r="D4718" s="5" t="s">
        <v>859</v>
      </c>
      <c r="E4718" s="8" t="s">
        <v>616</v>
      </c>
      <c r="I4718" s="5" t="s">
        <v>869</v>
      </c>
      <c r="J4718" s="5" t="s">
        <v>719</v>
      </c>
      <c r="O4718" s="117">
        <v>41136</v>
      </c>
      <c r="P4718" s="88">
        <f t="shared" si="241"/>
        <v>2012</v>
      </c>
      <c r="Q4718" s="88">
        <f t="shared" si="242"/>
        <v>8</v>
      </c>
      <c r="R4718" s="88">
        <f t="shared" si="243"/>
        <v>15</v>
      </c>
      <c r="Y4718" s="11" t="s">
        <v>487</v>
      </c>
      <c r="Z4718" s="41" t="s">
        <v>488</v>
      </c>
      <c r="AA4718" s="41" t="s">
        <v>385</v>
      </c>
      <c r="AD4718" s="41" t="s">
        <v>388</v>
      </c>
      <c r="AF4718" s="82">
        <v>8.6800000000000002E-2</v>
      </c>
      <c r="AG4718" s="82">
        <v>8.6800000000000002E-2</v>
      </c>
      <c r="AH4718" s="41" t="s">
        <v>81</v>
      </c>
      <c r="AI4718" s="41" t="s">
        <v>81</v>
      </c>
      <c r="AJ4718" s="41" t="s">
        <v>415</v>
      </c>
    </row>
    <row r="4719" spans="1:42" ht="12.75" hidden="1" customHeight="1" x14ac:dyDescent="0.3">
      <c r="A4719" s="5">
        <v>1217</v>
      </c>
      <c r="B4719" s="5" t="s">
        <v>849</v>
      </c>
      <c r="C4719" s="8" t="s">
        <v>591</v>
      </c>
      <c r="D4719" s="5" t="s">
        <v>860</v>
      </c>
      <c r="E4719" s="8" t="s">
        <v>617</v>
      </c>
      <c r="F4719" s="41">
        <v>6602520</v>
      </c>
      <c r="G4719" s="41">
        <v>1618560</v>
      </c>
      <c r="H4719" s="5" t="s">
        <v>586</v>
      </c>
      <c r="O4719" s="117">
        <v>41164</v>
      </c>
      <c r="P4719" s="88">
        <f t="shared" si="241"/>
        <v>2012</v>
      </c>
      <c r="Q4719" s="88">
        <f t="shared" si="242"/>
        <v>9</v>
      </c>
      <c r="R4719" s="88">
        <f t="shared" si="243"/>
        <v>12</v>
      </c>
      <c r="Y4719" s="11" t="s">
        <v>487</v>
      </c>
      <c r="Z4719" s="41" t="s">
        <v>488</v>
      </c>
      <c r="AA4719" s="41" t="s">
        <v>385</v>
      </c>
      <c r="AD4719" s="41" t="s">
        <v>388</v>
      </c>
      <c r="AF4719" s="82">
        <v>6.4100000000000004E-2</v>
      </c>
      <c r="AG4719" s="82">
        <v>6.4100000000000004E-2</v>
      </c>
      <c r="AH4719" s="41" t="s">
        <v>81</v>
      </c>
      <c r="AI4719" s="41" t="s">
        <v>81</v>
      </c>
      <c r="AJ4719" s="41" t="s">
        <v>415</v>
      </c>
      <c r="AL4719" s="8" t="s">
        <v>732</v>
      </c>
    </row>
    <row r="4720" spans="1:42" ht="12.75" hidden="1" customHeight="1" x14ac:dyDescent="0.3">
      <c r="A4720" s="5">
        <v>566</v>
      </c>
      <c r="B4720" s="5" t="s">
        <v>849</v>
      </c>
      <c r="C4720" s="8" t="s">
        <v>429</v>
      </c>
      <c r="D4720" s="5" t="s">
        <v>859</v>
      </c>
      <c r="E4720" s="8" t="s">
        <v>616</v>
      </c>
      <c r="I4720" s="5" t="s">
        <v>869</v>
      </c>
      <c r="J4720" s="5" t="s">
        <v>719</v>
      </c>
      <c r="O4720" s="117">
        <v>41164</v>
      </c>
      <c r="P4720" s="88">
        <f t="shared" si="241"/>
        <v>2012</v>
      </c>
      <c r="Q4720" s="88">
        <f t="shared" si="242"/>
        <v>9</v>
      </c>
      <c r="R4720" s="88">
        <f t="shared" si="243"/>
        <v>12</v>
      </c>
      <c r="Y4720" s="11" t="s">
        <v>487</v>
      </c>
      <c r="Z4720" s="41" t="s">
        <v>488</v>
      </c>
      <c r="AA4720" s="41" t="s">
        <v>385</v>
      </c>
      <c r="AD4720" s="41" t="s">
        <v>388</v>
      </c>
      <c r="AF4720" s="82">
        <v>6.8000000000000005E-2</v>
      </c>
      <c r="AG4720" s="82">
        <v>6.8000000000000005E-2</v>
      </c>
      <c r="AH4720" s="41" t="s">
        <v>81</v>
      </c>
      <c r="AI4720" s="41" t="s">
        <v>81</v>
      </c>
      <c r="AJ4720" s="41" t="s">
        <v>415</v>
      </c>
    </row>
    <row r="4721" spans="1:53" ht="12.75" hidden="1" customHeight="1" x14ac:dyDescent="0.3">
      <c r="A4721" s="5">
        <v>1189</v>
      </c>
      <c r="B4721" s="5" t="s">
        <v>849</v>
      </c>
      <c r="C4721" s="8" t="s">
        <v>592</v>
      </c>
      <c r="D4721" s="5" t="s">
        <v>736</v>
      </c>
      <c r="O4721" s="117">
        <v>41165</v>
      </c>
      <c r="P4721" s="88">
        <f t="shared" si="241"/>
        <v>2012</v>
      </c>
      <c r="Q4721" s="88">
        <f t="shared" si="242"/>
        <v>9</v>
      </c>
      <c r="R4721" s="88">
        <f t="shared" si="243"/>
        <v>13</v>
      </c>
      <c r="Y4721" s="11" t="s">
        <v>487</v>
      </c>
      <c r="Z4721" s="41" t="s">
        <v>488</v>
      </c>
      <c r="AA4721" s="41" t="s">
        <v>385</v>
      </c>
      <c r="AD4721" s="41" t="s">
        <v>388</v>
      </c>
      <c r="AF4721" s="82">
        <v>0.11899999999999999</v>
      </c>
      <c r="AG4721" s="82">
        <v>0.11899999999999999</v>
      </c>
      <c r="AH4721" s="41" t="s">
        <v>81</v>
      </c>
      <c r="AI4721" s="41" t="s">
        <v>81</v>
      </c>
      <c r="AJ4721" s="41" t="s">
        <v>415</v>
      </c>
      <c r="AK4721" s="6" t="s">
        <v>992</v>
      </c>
      <c r="AL4721" s="8" t="s">
        <v>414</v>
      </c>
    </row>
    <row r="4722" spans="1:53" ht="12.75" hidden="1" customHeight="1" x14ac:dyDescent="0.3">
      <c r="A4722" s="5">
        <v>509</v>
      </c>
      <c r="B4722" s="5" t="s">
        <v>848</v>
      </c>
      <c r="C4722" s="8" t="s">
        <v>68</v>
      </c>
      <c r="D4722" s="5" t="s">
        <v>252</v>
      </c>
      <c r="F4722" s="41">
        <v>6607195</v>
      </c>
      <c r="G4722" s="41">
        <v>664270</v>
      </c>
      <c r="H4722" s="5" t="s">
        <v>721</v>
      </c>
      <c r="O4722" s="117">
        <v>41197</v>
      </c>
      <c r="P4722" s="88">
        <f t="shared" si="241"/>
        <v>2012</v>
      </c>
      <c r="Q4722" s="88">
        <f t="shared" si="242"/>
        <v>10</v>
      </c>
      <c r="R4722" s="79">
        <v>15</v>
      </c>
      <c r="Y4722" s="11" t="s">
        <v>487</v>
      </c>
      <c r="Z4722" s="41" t="s">
        <v>488</v>
      </c>
      <c r="AA4722" s="41" t="s">
        <v>385</v>
      </c>
      <c r="AD4722" s="41" t="s">
        <v>388</v>
      </c>
      <c r="AF4722" s="82">
        <v>0.73</v>
      </c>
      <c r="AG4722" s="82">
        <v>0.73</v>
      </c>
      <c r="AH4722" s="41" t="s">
        <v>81</v>
      </c>
      <c r="AI4722" s="41" t="s">
        <v>81</v>
      </c>
      <c r="AJ4722" s="41" t="s">
        <v>585</v>
      </c>
      <c r="AK4722" s="8" t="s">
        <v>724</v>
      </c>
      <c r="AL4722" s="8" t="s">
        <v>704</v>
      </c>
      <c r="AM4722" s="41">
        <v>0.5</v>
      </c>
      <c r="AN4722" s="41">
        <v>0.5</v>
      </c>
    </row>
    <row r="4723" spans="1:53" ht="12.75" hidden="1" customHeight="1" x14ac:dyDescent="0.3">
      <c r="A4723" s="5">
        <v>1218</v>
      </c>
      <c r="B4723" s="5" t="s">
        <v>849</v>
      </c>
      <c r="C4723" s="8" t="s">
        <v>591</v>
      </c>
      <c r="D4723" s="5" t="s">
        <v>860</v>
      </c>
      <c r="E4723" s="8" t="s">
        <v>617</v>
      </c>
      <c r="F4723" s="41">
        <v>6602520</v>
      </c>
      <c r="G4723" s="41">
        <v>1618560</v>
      </c>
      <c r="H4723" s="5" t="s">
        <v>586</v>
      </c>
      <c r="O4723" s="117">
        <v>41199</v>
      </c>
      <c r="P4723" s="88">
        <f t="shared" si="241"/>
        <v>2012</v>
      </c>
      <c r="Q4723" s="88">
        <f t="shared" si="242"/>
        <v>10</v>
      </c>
      <c r="R4723" s="88">
        <f>DAY(O4723)</f>
        <v>17</v>
      </c>
      <c r="Y4723" s="11" t="s">
        <v>487</v>
      </c>
      <c r="Z4723" s="41" t="s">
        <v>488</v>
      </c>
      <c r="AA4723" s="41" t="s">
        <v>385</v>
      </c>
      <c r="AD4723" s="41" t="s">
        <v>388</v>
      </c>
      <c r="AF4723" s="82">
        <v>0.129</v>
      </c>
      <c r="AG4723" s="82">
        <v>0.129</v>
      </c>
      <c r="AH4723" s="41" t="s">
        <v>81</v>
      </c>
      <c r="AI4723" s="41" t="s">
        <v>81</v>
      </c>
      <c r="AJ4723" s="41" t="s">
        <v>415</v>
      </c>
      <c r="AL4723" s="8" t="s">
        <v>732</v>
      </c>
    </row>
    <row r="4724" spans="1:53" ht="12.75" hidden="1" customHeight="1" x14ac:dyDescent="0.3">
      <c r="A4724" s="5">
        <v>567</v>
      </c>
      <c r="B4724" s="5" t="s">
        <v>849</v>
      </c>
      <c r="C4724" s="8" t="s">
        <v>429</v>
      </c>
      <c r="D4724" s="5" t="s">
        <v>859</v>
      </c>
      <c r="E4724" s="8" t="s">
        <v>616</v>
      </c>
      <c r="I4724" s="5" t="s">
        <v>869</v>
      </c>
      <c r="J4724" s="5" t="s">
        <v>719</v>
      </c>
      <c r="O4724" s="117">
        <v>41199</v>
      </c>
      <c r="P4724" s="88">
        <f t="shared" si="241"/>
        <v>2012</v>
      </c>
      <c r="Q4724" s="88">
        <f t="shared" si="242"/>
        <v>10</v>
      </c>
      <c r="R4724" s="88">
        <f>DAY(O4724)</f>
        <v>17</v>
      </c>
      <c r="Y4724" s="11" t="s">
        <v>487</v>
      </c>
      <c r="Z4724" s="41" t="s">
        <v>488</v>
      </c>
      <c r="AA4724" s="41" t="s">
        <v>385</v>
      </c>
      <c r="AD4724" s="41" t="s">
        <v>388</v>
      </c>
      <c r="AF4724" s="82">
        <v>0.19400000000000001</v>
      </c>
      <c r="AG4724" s="82">
        <v>0.19400000000000001</v>
      </c>
      <c r="AH4724" s="41" t="s">
        <v>81</v>
      </c>
      <c r="AI4724" s="41" t="s">
        <v>81</v>
      </c>
      <c r="AJ4724" s="41" t="s">
        <v>415</v>
      </c>
    </row>
    <row r="4725" spans="1:53" ht="12.75" hidden="1" customHeight="1" x14ac:dyDescent="0.3">
      <c r="A4725" s="5">
        <v>1191</v>
      </c>
      <c r="B4725" s="5" t="s">
        <v>849</v>
      </c>
      <c r="C4725" s="8" t="s">
        <v>592</v>
      </c>
      <c r="D4725" s="5" t="s">
        <v>736</v>
      </c>
      <c r="O4725" s="117">
        <v>41206</v>
      </c>
      <c r="P4725" s="88">
        <f t="shared" si="241"/>
        <v>2012</v>
      </c>
      <c r="Q4725" s="88">
        <f t="shared" si="242"/>
        <v>10</v>
      </c>
      <c r="R4725" s="88">
        <f>DAY(O4725)</f>
        <v>24</v>
      </c>
      <c r="Y4725" s="11" t="s">
        <v>487</v>
      </c>
      <c r="Z4725" s="41" t="s">
        <v>488</v>
      </c>
      <c r="AA4725" s="41" t="s">
        <v>385</v>
      </c>
      <c r="AD4725" s="41" t="s">
        <v>388</v>
      </c>
      <c r="AF4725" s="82">
        <v>0.156</v>
      </c>
      <c r="AG4725" s="82">
        <v>0.156</v>
      </c>
      <c r="AH4725" s="41" t="s">
        <v>81</v>
      </c>
      <c r="AI4725" s="41" t="s">
        <v>81</v>
      </c>
      <c r="AJ4725" s="41" t="s">
        <v>415</v>
      </c>
      <c r="AK4725" s="6" t="s">
        <v>992</v>
      </c>
      <c r="AL4725" s="8" t="s">
        <v>414</v>
      </c>
    </row>
    <row r="4726" spans="1:53" ht="12.75" hidden="1" customHeight="1" x14ac:dyDescent="0.3">
      <c r="A4726" s="5">
        <v>378</v>
      </c>
      <c r="B4726" s="5" t="s">
        <v>849</v>
      </c>
      <c r="C4726" s="8" t="s">
        <v>540</v>
      </c>
      <c r="D4726" s="5" t="s">
        <v>862</v>
      </c>
      <c r="E4726" s="8" t="s">
        <v>543</v>
      </c>
      <c r="F4726" s="41">
        <v>6598387</v>
      </c>
      <c r="G4726" s="41">
        <v>1617970</v>
      </c>
      <c r="H4726" s="5" t="s">
        <v>586</v>
      </c>
      <c r="O4726" s="117">
        <v>41265</v>
      </c>
      <c r="P4726" s="88">
        <f t="shared" si="241"/>
        <v>2012</v>
      </c>
      <c r="Q4726" s="88">
        <f t="shared" si="242"/>
        <v>12</v>
      </c>
      <c r="R4726" s="88">
        <v>22</v>
      </c>
      <c r="Y4726" s="11" t="s">
        <v>487</v>
      </c>
      <c r="Z4726" s="41" t="s">
        <v>488</v>
      </c>
      <c r="AA4726" s="41" t="s">
        <v>385</v>
      </c>
      <c r="AD4726" s="41" t="s">
        <v>325</v>
      </c>
      <c r="AF4726" s="95">
        <v>42</v>
      </c>
      <c r="AG4726" s="95">
        <v>42</v>
      </c>
      <c r="AH4726" s="41" t="s">
        <v>283</v>
      </c>
      <c r="AI4726" s="41" t="s">
        <v>283</v>
      </c>
      <c r="AK4726" s="6" t="s">
        <v>991</v>
      </c>
      <c r="AL4726" s="8" t="s">
        <v>539</v>
      </c>
      <c r="AO4726" s="41">
        <v>0</v>
      </c>
      <c r="AP4726" s="41">
        <v>15</v>
      </c>
    </row>
    <row r="4727" spans="1:53" ht="12.75" hidden="1" customHeight="1" x14ac:dyDescent="0.3">
      <c r="A4727" s="5">
        <v>379</v>
      </c>
      <c r="B4727" s="5" t="s">
        <v>849</v>
      </c>
      <c r="C4727" s="8" t="s">
        <v>540</v>
      </c>
      <c r="D4727" s="5" t="s">
        <v>862</v>
      </c>
      <c r="E4727" s="8" t="s">
        <v>544</v>
      </c>
      <c r="F4727" s="41">
        <v>6598405</v>
      </c>
      <c r="G4727" s="41">
        <v>1617921</v>
      </c>
      <c r="H4727" s="5" t="s">
        <v>586</v>
      </c>
      <c r="O4727" s="117">
        <v>41265</v>
      </c>
      <c r="P4727" s="88">
        <f t="shared" si="241"/>
        <v>2012</v>
      </c>
      <c r="Q4727" s="88">
        <f t="shared" si="242"/>
        <v>12</v>
      </c>
      <c r="R4727" s="88">
        <v>22</v>
      </c>
      <c r="Y4727" s="11" t="s">
        <v>487</v>
      </c>
      <c r="Z4727" s="41" t="s">
        <v>488</v>
      </c>
      <c r="AA4727" s="41" t="s">
        <v>385</v>
      </c>
      <c r="AD4727" s="41" t="s">
        <v>325</v>
      </c>
      <c r="AF4727" s="95">
        <v>45</v>
      </c>
      <c r="AG4727" s="95">
        <v>45</v>
      </c>
      <c r="AH4727" s="41" t="s">
        <v>283</v>
      </c>
      <c r="AI4727" s="41" t="s">
        <v>283</v>
      </c>
      <c r="AK4727" s="6" t="s">
        <v>991</v>
      </c>
      <c r="AL4727" s="8" t="s">
        <v>539</v>
      </c>
      <c r="AO4727" s="41">
        <v>0</v>
      </c>
      <c r="AP4727" s="41">
        <v>15</v>
      </c>
    </row>
    <row r="4728" spans="1:53" ht="12.75" hidden="1" customHeight="1" x14ac:dyDescent="0.3">
      <c r="A4728" s="5">
        <v>380</v>
      </c>
      <c r="B4728" s="5" t="s">
        <v>849</v>
      </c>
      <c r="C4728" s="8" t="s">
        <v>540</v>
      </c>
      <c r="D4728" s="5" t="s">
        <v>862</v>
      </c>
      <c r="E4728" s="8" t="s">
        <v>545</v>
      </c>
      <c r="F4728" s="41">
        <v>6598539</v>
      </c>
      <c r="G4728" s="41">
        <v>1617889</v>
      </c>
      <c r="H4728" s="5" t="s">
        <v>586</v>
      </c>
      <c r="O4728" s="117">
        <v>41265</v>
      </c>
      <c r="P4728" s="88">
        <f t="shared" si="241"/>
        <v>2012</v>
      </c>
      <c r="Q4728" s="88">
        <f t="shared" si="242"/>
        <v>12</v>
      </c>
      <c r="R4728" s="88">
        <v>22</v>
      </c>
      <c r="Y4728" s="11" t="s">
        <v>487</v>
      </c>
      <c r="Z4728" s="41" t="s">
        <v>488</v>
      </c>
      <c r="AA4728" s="41" t="s">
        <v>385</v>
      </c>
      <c r="AD4728" s="41" t="s">
        <v>325</v>
      </c>
      <c r="AF4728" s="95">
        <v>49</v>
      </c>
      <c r="AG4728" s="95">
        <v>49</v>
      </c>
      <c r="AH4728" s="41" t="s">
        <v>283</v>
      </c>
      <c r="AI4728" s="41" t="s">
        <v>283</v>
      </c>
      <c r="AK4728" s="6" t="s">
        <v>991</v>
      </c>
      <c r="AL4728" s="8" t="s">
        <v>539</v>
      </c>
      <c r="AO4728" s="41">
        <v>0</v>
      </c>
      <c r="AP4728" s="41">
        <v>15</v>
      </c>
    </row>
    <row r="4729" spans="1:53" ht="12.75" hidden="1" customHeight="1" x14ac:dyDescent="0.3">
      <c r="A4729" s="5">
        <v>1262</v>
      </c>
      <c r="B4729" s="5" t="s">
        <v>849</v>
      </c>
      <c r="C4729" s="8" t="s">
        <v>593</v>
      </c>
      <c r="D4729" s="5" t="s">
        <v>590</v>
      </c>
      <c r="F4729" s="41">
        <v>6607313.6689999998</v>
      </c>
      <c r="G4729" s="41">
        <v>667458.272</v>
      </c>
      <c r="H4729" s="5" t="s">
        <v>595</v>
      </c>
      <c r="I4729" s="5" t="s">
        <v>926</v>
      </c>
      <c r="J4729" s="5" t="s">
        <v>590</v>
      </c>
      <c r="O4729" s="117">
        <v>41352</v>
      </c>
      <c r="P4729" s="88">
        <f t="shared" si="241"/>
        <v>2013</v>
      </c>
      <c r="Q4729" s="88">
        <f t="shared" si="242"/>
        <v>3</v>
      </c>
      <c r="R4729" s="88">
        <f>DAY(O4729)</f>
        <v>19</v>
      </c>
      <c r="Y4729" s="11" t="s">
        <v>487</v>
      </c>
      <c r="Z4729" s="41" t="s">
        <v>488</v>
      </c>
      <c r="AA4729" s="41" t="s">
        <v>385</v>
      </c>
      <c r="AD4729" s="41" t="s">
        <v>388</v>
      </c>
      <c r="AF4729" s="82">
        <v>11</v>
      </c>
      <c r="AG4729" s="82">
        <v>11</v>
      </c>
      <c r="AH4729" s="41" t="s">
        <v>81</v>
      </c>
      <c r="AI4729" s="41" t="s">
        <v>81</v>
      </c>
      <c r="AJ4729" s="41" t="s">
        <v>415</v>
      </c>
      <c r="AK4729" s="8" t="s">
        <v>587</v>
      </c>
      <c r="AL4729" s="8" t="s">
        <v>597</v>
      </c>
      <c r="AM4729" s="41">
        <v>0.5</v>
      </c>
      <c r="AN4729" s="41">
        <v>0.5</v>
      </c>
      <c r="BA4729" s="41" t="s">
        <v>599</v>
      </c>
    </row>
    <row r="4730" spans="1:53" ht="12.75" hidden="1" customHeight="1" x14ac:dyDescent="0.3">
      <c r="A4730" s="5">
        <v>1261</v>
      </c>
      <c r="B4730" s="5" t="s">
        <v>849</v>
      </c>
      <c r="C4730" s="8" t="s">
        <v>592</v>
      </c>
      <c r="D4730" s="5" t="s">
        <v>589</v>
      </c>
      <c r="F4730" s="41">
        <v>6605092.1320000002</v>
      </c>
      <c r="G4730" s="41">
        <v>663181.98400000005</v>
      </c>
      <c r="H4730" s="5" t="s">
        <v>595</v>
      </c>
      <c r="I4730" s="5" t="s">
        <v>925</v>
      </c>
      <c r="J4730" s="5" t="s">
        <v>589</v>
      </c>
      <c r="O4730" s="117">
        <v>41352</v>
      </c>
      <c r="P4730" s="88">
        <f t="shared" si="241"/>
        <v>2013</v>
      </c>
      <c r="Q4730" s="88">
        <f t="shared" si="242"/>
        <v>3</v>
      </c>
      <c r="R4730" s="88">
        <f>DAY(O4730)</f>
        <v>19</v>
      </c>
      <c r="Y4730" s="11" t="s">
        <v>487</v>
      </c>
      <c r="Z4730" s="41" t="s">
        <v>488</v>
      </c>
      <c r="AA4730" s="41" t="s">
        <v>385</v>
      </c>
      <c r="AD4730" s="41" t="s">
        <v>388</v>
      </c>
      <c r="AF4730" s="82">
        <v>3.1</v>
      </c>
      <c r="AG4730" s="82">
        <v>3.1</v>
      </c>
      <c r="AH4730" s="41" t="s">
        <v>81</v>
      </c>
      <c r="AI4730" s="41" t="s">
        <v>81</v>
      </c>
      <c r="AJ4730" s="41" t="s">
        <v>415</v>
      </c>
      <c r="AK4730" s="8" t="s">
        <v>587</v>
      </c>
      <c r="AL4730" s="8" t="s">
        <v>597</v>
      </c>
      <c r="AM4730" s="41">
        <v>0.5</v>
      </c>
      <c r="AN4730" s="41">
        <v>0.5</v>
      </c>
      <c r="BA4730" s="41" t="s">
        <v>599</v>
      </c>
    </row>
    <row r="4731" spans="1:53" ht="12.75" hidden="1" customHeight="1" x14ac:dyDescent="0.3">
      <c r="A4731" s="5">
        <v>1154</v>
      </c>
      <c r="B4731" s="5" t="s">
        <v>849</v>
      </c>
      <c r="C4731" s="8" t="s">
        <v>593</v>
      </c>
      <c r="D4731" s="5" t="s">
        <v>855</v>
      </c>
      <c r="F4731" s="41">
        <v>6607314</v>
      </c>
      <c r="G4731" s="41">
        <v>667458</v>
      </c>
      <c r="H4731" s="5" t="s">
        <v>721</v>
      </c>
      <c r="O4731" s="117">
        <v>41352</v>
      </c>
      <c r="P4731" s="88">
        <f t="shared" si="241"/>
        <v>2013</v>
      </c>
      <c r="Q4731" s="88">
        <f t="shared" si="242"/>
        <v>3</v>
      </c>
      <c r="R4731" s="79">
        <v>19</v>
      </c>
      <c r="Y4731" s="11" t="s">
        <v>487</v>
      </c>
      <c r="Z4731" s="41" t="s">
        <v>488</v>
      </c>
      <c r="AA4731" s="41" t="s">
        <v>385</v>
      </c>
      <c r="AD4731" s="41" t="s">
        <v>388</v>
      </c>
      <c r="AF4731" s="82">
        <v>11</v>
      </c>
      <c r="AG4731" s="82">
        <v>11</v>
      </c>
      <c r="AH4731" s="41" t="s">
        <v>81</v>
      </c>
      <c r="AI4731" s="41" t="s">
        <v>81</v>
      </c>
      <c r="AJ4731" s="41" t="s">
        <v>415</v>
      </c>
      <c r="AK4731" s="8" t="s">
        <v>725</v>
      </c>
      <c r="AL4731" s="8" t="s">
        <v>704</v>
      </c>
      <c r="AM4731" s="41">
        <v>0.5</v>
      </c>
      <c r="AN4731" s="41">
        <v>0.5</v>
      </c>
    </row>
    <row r="4732" spans="1:53" ht="12.75" hidden="1" customHeight="1" x14ac:dyDescent="0.3">
      <c r="A4732" s="5">
        <v>1193</v>
      </c>
      <c r="B4732" s="5" t="s">
        <v>849</v>
      </c>
      <c r="C4732" s="8" t="s">
        <v>592</v>
      </c>
      <c r="D4732" s="5" t="s">
        <v>736</v>
      </c>
      <c r="F4732" s="41">
        <v>6605102</v>
      </c>
      <c r="G4732" s="41">
        <v>663176</v>
      </c>
      <c r="H4732" s="5" t="s">
        <v>721</v>
      </c>
      <c r="O4732" s="117">
        <v>41352</v>
      </c>
      <c r="P4732" s="88">
        <f t="shared" si="241"/>
        <v>2013</v>
      </c>
      <c r="Q4732" s="88">
        <f t="shared" si="242"/>
        <v>3</v>
      </c>
      <c r="R4732" s="79">
        <v>19</v>
      </c>
      <c r="Y4732" s="11" t="s">
        <v>487</v>
      </c>
      <c r="Z4732" s="41" t="s">
        <v>488</v>
      </c>
      <c r="AA4732" s="41" t="s">
        <v>385</v>
      </c>
      <c r="AD4732" s="41" t="s">
        <v>388</v>
      </c>
      <c r="AF4732" s="82">
        <v>3.1</v>
      </c>
      <c r="AG4732" s="82">
        <v>3.1</v>
      </c>
      <c r="AH4732" s="41" t="s">
        <v>81</v>
      </c>
      <c r="AI4732" s="41" t="s">
        <v>81</v>
      </c>
      <c r="AJ4732" s="41" t="s">
        <v>415</v>
      </c>
      <c r="AK4732" s="8" t="s">
        <v>725</v>
      </c>
      <c r="AL4732" s="8" t="s">
        <v>704</v>
      </c>
      <c r="AM4732" s="41">
        <v>0.5</v>
      </c>
      <c r="AN4732" s="41">
        <v>0.5</v>
      </c>
    </row>
    <row r="4733" spans="1:53" ht="12.75" hidden="1" customHeight="1" x14ac:dyDescent="0.3">
      <c r="A4733" s="5">
        <v>1265</v>
      </c>
      <c r="B4733" s="5" t="s">
        <v>849</v>
      </c>
      <c r="C4733" s="8" t="s">
        <v>593</v>
      </c>
      <c r="D4733" s="5" t="s">
        <v>590</v>
      </c>
      <c r="F4733" s="41">
        <v>6607313.6689999998</v>
      </c>
      <c r="G4733" s="41">
        <v>667458.272</v>
      </c>
      <c r="H4733" s="5" t="s">
        <v>595</v>
      </c>
      <c r="I4733" s="5" t="s">
        <v>926</v>
      </c>
      <c r="J4733" s="5" t="s">
        <v>590</v>
      </c>
      <c r="O4733" s="117">
        <v>41408</v>
      </c>
      <c r="P4733" s="88">
        <f t="shared" si="241"/>
        <v>2013</v>
      </c>
      <c r="Q4733" s="88">
        <f t="shared" si="242"/>
        <v>5</v>
      </c>
      <c r="R4733" s="88">
        <f>DAY(O4733)</f>
        <v>14</v>
      </c>
      <c r="Y4733" s="11" t="s">
        <v>487</v>
      </c>
      <c r="Z4733" s="41" t="s">
        <v>488</v>
      </c>
      <c r="AA4733" s="41" t="s">
        <v>385</v>
      </c>
      <c r="AD4733" s="41" t="s">
        <v>388</v>
      </c>
      <c r="AF4733" s="82">
        <v>7.1</v>
      </c>
      <c r="AG4733" s="82">
        <v>7.1</v>
      </c>
      <c r="AH4733" s="41" t="s">
        <v>81</v>
      </c>
      <c r="AI4733" s="41" t="s">
        <v>81</v>
      </c>
      <c r="AJ4733" s="41" t="s">
        <v>415</v>
      </c>
      <c r="AK4733" s="8" t="s">
        <v>587</v>
      </c>
      <c r="AL4733" s="8" t="s">
        <v>597</v>
      </c>
      <c r="AM4733" s="41">
        <v>0.5</v>
      </c>
      <c r="AN4733" s="41">
        <v>0.5</v>
      </c>
      <c r="BA4733" s="41" t="s">
        <v>599</v>
      </c>
    </row>
    <row r="4734" spans="1:53" ht="12.75" hidden="1" customHeight="1" x14ac:dyDescent="0.3">
      <c r="A4734" s="5">
        <v>1264</v>
      </c>
      <c r="B4734" s="5" t="s">
        <v>849</v>
      </c>
      <c r="C4734" s="8" t="s">
        <v>592</v>
      </c>
      <c r="D4734" s="5" t="s">
        <v>589</v>
      </c>
      <c r="F4734" s="41">
        <v>6605092.1320000002</v>
      </c>
      <c r="G4734" s="41">
        <v>663181.98400000005</v>
      </c>
      <c r="H4734" s="5" t="s">
        <v>595</v>
      </c>
      <c r="I4734" s="5" t="s">
        <v>925</v>
      </c>
      <c r="J4734" s="5" t="s">
        <v>589</v>
      </c>
      <c r="O4734" s="117">
        <v>41408</v>
      </c>
      <c r="P4734" s="88">
        <f t="shared" si="241"/>
        <v>2013</v>
      </c>
      <c r="Q4734" s="88">
        <f t="shared" si="242"/>
        <v>5</v>
      </c>
      <c r="R4734" s="88">
        <f>DAY(O4734)</f>
        <v>14</v>
      </c>
      <c r="Y4734" s="11" t="s">
        <v>487</v>
      </c>
      <c r="Z4734" s="41" t="s">
        <v>488</v>
      </c>
      <c r="AA4734" s="41" t="s">
        <v>385</v>
      </c>
      <c r="AD4734" s="41" t="s">
        <v>388</v>
      </c>
      <c r="AF4734" s="82">
        <v>0.87</v>
      </c>
      <c r="AG4734" s="82">
        <v>0.87</v>
      </c>
      <c r="AH4734" s="41" t="s">
        <v>81</v>
      </c>
      <c r="AI4734" s="41" t="s">
        <v>81</v>
      </c>
      <c r="AJ4734" s="41" t="s">
        <v>415</v>
      </c>
      <c r="AK4734" s="8" t="s">
        <v>587</v>
      </c>
      <c r="AL4734" s="8" t="s">
        <v>597</v>
      </c>
      <c r="AM4734" s="41">
        <v>0.5</v>
      </c>
      <c r="AN4734" s="41">
        <v>0.5</v>
      </c>
      <c r="BA4734" s="41" t="s">
        <v>599</v>
      </c>
    </row>
    <row r="4735" spans="1:53" ht="12.75" hidden="1" customHeight="1" x14ac:dyDescent="0.3">
      <c r="A4735" s="5">
        <v>1157</v>
      </c>
      <c r="B4735" s="5" t="s">
        <v>849</v>
      </c>
      <c r="C4735" s="8" t="s">
        <v>593</v>
      </c>
      <c r="D4735" s="5" t="s">
        <v>855</v>
      </c>
      <c r="F4735" s="41">
        <v>6607314</v>
      </c>
      <c r="G4735" s="41">
        <v>667458</v>
      </c>
      <c r="H4735" s="5" t="s">
        <v>721</v>
      </c>
      <c r="O4735" s="117">
        <v>41408</v>
      </c>
      <c r="P4735" s="88">
        <f t="shared" si="241"/>
        <v>2013</v>
      </c>
      <c r="Q4735" s="88">
        <f t="shared" si="242"/>
        <v>5</v>
      </c>
      <c r="R4735" s="79">
        <v>14</v>
      </c>
      <c r="Y4735" s="11" t="s">
        <v>487</v>
      </c>
      <c r="Z4735" s="41" t="s">
        <v>488</v>
      </c>
      <c r="AA4735" s="41" t="s">
        <v>385</v>
      </c>
      <c r="AD4735" s="41" t="s">
        <v>388</v>
      </c>
      <c r="AF4735" s="82">
        <v>7.1</v>
      </c>
      <c r="AG4735" s="82">
        <v>7.1</v>
      </c>
      <c r="AH4735" s="41" t="s">
        <v>81</v>
      </c>
      <c r="AI4735" s="41" t="s">
        <v>81</v>
      </c>
      <c r="AJ4735" s="41" t="s">
        <v>415</v>
      </c>
      <c r="AK4735" s="8" t="s">
        <v>725</v>
      </c>
      <c r="AL4735" s="8" t="s">
        <v>704</v>
      </c>
      <c r="AM4735" s="41">
        <v>0.5</v>
      </c>
      <c r="AN4735" s="41">
        <v>0.5</v>
      </c>
    </row>
    <row r="4736" spans="1:53" ht="12.75" hidden="1" customHeight="1" x14ac:dyDescent="0.3">
      <c r="A4736" s="5">
        <v>1198</v>
      </c>
      <c r="B4736" s="5" t="s">
        <v>849</v>
      </c>
      <c r="C4736" s="8" t="s">
        <v>592</v>
      </c>
      <c r="D4736" s="5" t="s">
        <v>736</v>
      </c>
      <c r="F4736" s="41">
        <v>6605102</v>
      </c>
      <c r="G4736" s="41">
        <v>663176</v>
      </c>
      <c r="H4736" s="5" t="s">
        <v>721</v>
      </c>
      <c r="O4736" s="117">
        <v>41408</v>
      </c>
      <c r="P4736" s="88">
        <f t="shared" si="241"/>
        <v>2013</v>
      </c>
      <c r="Q4736" s="88">
        <f t="shared" si="242"/>
        <v>5</v>
      </c>
      <c r="R4736" s="79">
        <v>14</v>
      </c>
      <c r="Y4736" s="11" t="s">
        <v>487</v>
      </c>
      <c r="Z4736" s="41" t="s">
        <v>488</v>
      </c>
      <c r="AA4736" s="41" t="s">
        <v>385</v>
      </c>
      <c r="AD4736" s="41" t="s">
        <v>388</v>
      </c>
      <c r="AF4736" s="82">
        <v>0.87</v>
      </c>
      <c r="AG4736" s="82">
        <v>0.87</v>
      </c>
      <c r="AH4736" s="41" t="s">
        <v>81</v>
      </c>
      <c r="AI4736" s="41" t="s">
        <v>81</v>
      </c>
      <c r="AJ4736" s="41" t="s">
        <v>415</v>
      </c>
      <c r="AK4736" s="8" t="s">
        <v>725</v>
      </c>
      <c r="AL4736" s="8" t="s">
        <v>704</v>
      </c>
      <c r="AM4736" s="41">
        <v>0.5</v>
      </c>
      <c r="AN4736" s="41">
        <v>0.5</v>
      </c>
    </row>
    <row r="4737" spans="1:58" ht="12.75" hidden="1" customHeight="1" x14ac:dyDescent="0.3">
      <c r="A4737" s="5">
        <v>1268</v>
      </c>
      <c r="B4737" s="5" t="s">
        <v>849</v>
      </c>
      <c r="C4737" s="8" t="s">
        <v>593</v>
      </c>
      <c r="D4737" s="5" t="s">
        <v>590</v>
      </c>
      <c r="F4737" s="41">
        <v>6607313.6689999998</v>
      </c>
      <c r="G4737" s="41">
        <v>667458.272</v>
      </c>
      <c r="H4737" s="5" t="s">
        <v>595</v>
      </c>
      <c r="I4737" s="5" t="s">
        <v>926</v>
      </c>
      <c r="J4737" s="5" t="s">
        <v>590</v>
      </c>
      <c r="O4737" s="117">
        <v>41498</v>
      </c>
      <c r="P4737" s="88">
        <f t="shared" si="241"/>
        <v>2013</v>
      </c>
      <c r="Q4737" s="88">
        <f t="shared" si="242"/>
        <v>8</v>
      </c>
      <c r="R4737" s="88">
        <f>DAY(O4737)</f>
        <v>12</v>
      </c>
      <c r="Y4737" s="11" t="s">
        <v>487</v>
      </c>
      <c r="Z4737" s="41" t="s">
        <v>488</v>
      </c>
      <c r="AA4737" s="41" t="s">
        <v>385</v>
      </c>
      <c r="AD4737" s="41" t="s">
        <v>388</v>
      </c>
      <c r="AF4737" s="82">
        <v>0.69</v>
      </c>
      <c r="AG4737" s="82">
        <v>0.69</v>
      </c>
      <c r="AH4737" s="41" t="s">
        <v>81</v>
      </c>
      <c r="AI4737" s="41" t="s">
        <v>81</v>
      </c>
      <c r="AJ4737" s="41" t="s">
        <v>415</v>
      </c>
      <c r="AK4737" s="8" t="s">
        <v>587</v>
      </c>
      <c r="AL4737" s="8" t="s">
        <v>597</v>
      </c>
      <c r="AM4737" s="41">
        <v>0.5</v>
      </c>
      <c r="AN4737" s="41">
        <v>0.5</v>
      </c>
      <c r="BA4737" s="41" t="s">
        <v>599</v>
      </c>
    </row>
    <row r="4738" spans="1:58" ht="12.75" hidden="1" customHeight="1" x14ac:dyDescent="0.3">
      <c r="A4738" s="5">
        <v>1267</v>
      </c>
      <c r="B4738" s="5" t="s">
        <v>849</v>
      </c>
      <c r="C4738" s="8" t="s">
        <v>592</v>
      </c>
      <c r="D4738" s="5" t="s">
        <v>589</v>
      </c>
      <c r="F4738" s="41">
        <v>6605092.1320000002</v>
      </c>
      <c r="G4738" s="41">
        <v>663181.98400000005</v>
      </c>
      <c r="H4738" s="5" t="s">
        <v>595</v>
      </c>
      <c r="I4738" s="5" t="s">
        <v>925</v>
      </c>
      <c r="J4738" s="5" t="s">
        <v>589</v>
      </c>
      <c r="O4738" s="117">
        <v>41498</v>
      </c>
      <c r="P4738" s="88">
        <f t="shared" si="241"/>
        <v>2013</v>
      </c>
      <c r="Q4738" s="88">
        <f t="shared" si="242"/>
        <v>8</v>
      </c>
      <c r="R4738" s="88">
        <f>DAY(O4738)</f>
        <v>12</v>
      </c>
      <c r="Y4738" s="11" t="s">
        <v>487</v>
      </c>
      <c r="Z4738" s="41" t="s">
        <v>488</v>
      </c>
      <c r="AA4738" s="41" t="s">
        <v>385</v>
      </c>
      <c r="AD4738" s="41" t="s">
        <v>388</v>
      </c>
      <c r="AF4738" s="82">
        <v>0.2</v>
      </c>
      <c r="AG4738" s="82">
        <v>0.2</v>
      </c>
      <c r="AH4738" s="41" t="s">
        <v>81</v>
      </c>
      <c r="AI4738" s="41" t="s">
        <v>81</v>
      </c>
      <c r="AJ4738" s="41" t="s">
        <v>415</v>
      </c>
      <c r="AK4738" s="8" t="s">
        <v>587</v>
      </c>
      <c r="AL4738" s="8" t="s">
        <v>597</v>
      </c>
      <c r="AM4738" s="41">
        <v>0.5</v>
      </c>
      <c r="AN4738" s="41">
        <v>0.5</v>
      </c>
      <c r="BA4738" s="41" t="s">
        <v>599</v>
      </c>
    </row>
    <row r="4739" spans="1:58" ht="12.75" hidden="1" customHeight="1" x14ac:dyDescent="0.3">
      <c r="A4739" s="5">
        <v>1158</v>
      </c>
      <c r="B4739" s="5" t="s">
        <v>849</v>
      </c>
      <c r="C4739" s="8" t="s">
        <v>593</v>
      </c>
      <c r="D4739" s="5" t="s">
        <v>855</v>
      </c>
      <c r="F4739" s="41">
        <v>6607314</v>
      </c>
      <c r="G4739" s="41">
        <v>667458</v>
      </c>
      <c r="H4739" s="5" t="s">
        <v>721</v>
      </c>
      <c r="O4739" s="117">
        <v>41498</v>
      </c>
      <c r="P4739" s="88">
        <f t="shared" si="241"/>
        <v>2013</v>
      </c>
      <c r="Q4739" s="88">
        <f t="shared" si="242"/>
        <v>8</v>
      </c>
      <c r="R4739" s="79">
        <v>12</v>
      </c>
      <c r="Y4739" s="11" t="s">
        <v>487</v>
      </c>
      <c r="Z4739" s="41" t="s">
        <v>488</v>
      </c>
      <c r="AA4739" s="41" t="s">
        <v>385</v>
      </c>
      <c r="AD4739" s="41" t="s">
        <v>388</v>
      </c>
      <c r="AF4739" s="82">
        <v>0.69</v>
      </c>
      <c r="AG4739" s="82">
        <v>0.69</v>
      </c>
      <c r="AH4739" s="41" t="s">
        <v>81</v>
      </c>
      <c r="AI4739" s="41" t="s">
        <v>81</v>
      </c>
      <c r="AJ4739" s="41" t="s">
        <v>415</v>
      </c>
      <c r="AK4739" s="8" t="s">
        <v>725</v>
      </c>
      <c r="AL4739" s="8" t="s">
        <v>704</v>
      </c>
      <c r="AM4739" s="41">
        <v>0.5</v>
      </c>
      <c r="AN4739" s="41">
        <v>0.5</v>
      </c>
    </row>
    <row r="4740" spans="1:58" ht="12.75" hidden="1" customHeight="1" x14ac:dyDescent="0.3">
      <c r="A4740" s="5">
        <v>1199</v>
      </c>
      <c r="B4740" s="5" t="s">
        <v>849</v>
      </c>
      <c r="C4740" s="8" t="s">
        <v>592</v>
      </c>
      <c r="D4740" s="5" t="s">
        <v>736</v>
      </c>
      <c r="F4740" s="41">
        <v>6605102</v>
      </c>
      <c r="G4740" s="41">
        <v>663176</v>
      </c>
      <c r="H4740" s="5" t="s">
        <v>721</v>
      </c>
      <c r="O4740" s="117">
        <v>41498</v>
      </c>
      <c r="P4740" s="88">
        <f t="shared" si="241"/>
        <v>2013</v>
      </c>
      <c r="Q4740" s="88">
        <f t="shared" si="242"/>
        <v>8</v>
      </c>
      <c r="R4740" s="79">
        <v>12</v>
      </c>
      <c r="Y4740" s="11" t="s">
        <v>487</v>
      </c>
      <c r="Z4740" s="41" t="s">
        <v>488</v>
      </c>
      <c r="AA4740" s="41" t="s">
        <v>385</v>
      </c>
      <c r="AD4740" s="41" t="s">
        <v>388</v>
      </c>
      <c r="AF4740" s="82">
        <v>0.2</v>
      </c>
      <c r="AG4740" s="82">
        <v>0.2</v>
      </c>
      <c r="AH4740" s="41" t="s">
        <v>81</v>
      </c>
      <c r="AI4740" s="41" t="s">
        <v>81</v>
      </c>
      <c r="AJ4740" s="41" t="s">
        <v>415</v>
      </c>
      <c r="AK4740" s="8" t="s">
        <v>725</v>
      </c>
      <c r="AL4740" s="8" t="s">
        <v>704</v>
      </c>
      <c r="AM4740" s="41">
        <v>0.5</v>
      </c>
      <c r="AN4740" s="41">
        <v>0.5</v>
      </c>
    </row>
    <row r="4741" spans="1:58" ht="12.75" hidden="1" customHeight="1" x14ac:dyDescent="0.3">
      <c r="A4741" s="5">
        <v>327</v>
      </c>
      <c r="B4741" s="5" t="s">
        <v>848</v>
      </c>
      <c r="C4741" s="8" t="s">
        <v>18</v>
      </c>
      <c r="D4741" s="5" t="s">
        <v>858</v>
      </c>
      <c r="E4741" s="8" t="s">
        <v>1002</v>
      </c>
      <c r="F4741" s="25">
        <v>6605365</v>
      </c>
      <c r="G4741" s="25">
        <v>1616921</v>
      </c>
      <c r="H4741" s="5" t="s">
        <v>586</v>
      </c>
      <c r="O4741" s="117">
        <v>41548</v>
      </c>
      <c r="P4741" s="88">
        <f t="shared" ref="P4741:P4804" si="244">YEAR(O4741)</f>
        <v>2013</v>
      </c>
      <c r="Q4741" s="88">
        <f t="shared" ref="Q4741:Q4804" si="245">MONTH(O4741)</f>
        <v>10</v>
      </c>
      <c r="R4741" s="79">
        <v>1</v>
      </c>
      <c r="S4741" s="6"/>
      <c r="T4741" s="6"/>
      <c r="U4741" s="25"/>
      <c r="V4741" s="25"/>
      <c r="W4741" s="25"/>
      <c r="X4741" s="4"/>
      <c r="Y4741" s="11" t="s">
        <v>487</v>
      </c>
      <c r="Z4741" s="41" t="s">
        <v>488</v>
      </c>
      <c r="AA4741" s="41" t="s">
        <v>385</v>
      </c>
      <c r="AD4741" s="41" t="s">
        <v>325</v>
      </c>
      <c r="AF4741" s="95">
        <v>31800</v>
      </c>
      <c r="AG4741" s="95">
        <v>31.8</v>
      </c>
      <c r="AH4741" s="41" t="s">
        <v>872</v>
      </c>
      <c r="AI4741" s="41" t="s">
        <v>283</v>
      </c>
      <c r="AK4741" s="8" t="s">
        <v>1034</v>
      </c>
      <c r="AL4741" s="8" t="s">
        <v>1035</v>
      </c>
      <c r="AO4741" s="41">
        <v>0</v>
      </c>
      <c r="AP4741" s="41">
        <v>5</v>
      </c>
    </row>
    <row r="4742" spans="1:58" ht="12.75" hidden="1" customHeight="1" x14ac:dyDescent="0.3">
      <c r="A4742" s="5">
        <v>328</v>
      </c>
      <c r="B4742" s="5" t="s">
        <v>848</v>
      </c>
      <c r="C4742" s="8" t="s">
        <v>18</v>
      </c>
      <c r="D4742" s="5" t="s">
        <v>858</v>
      </c>
      <c r="E4742" s="8" t="s">
        <v>1030</v>
      </c>
      <c r="F4742" s="25">
        <v>6604052</v>
      </c>
      <c r="G4742" s="25">
        <v>1617699</v>
      </c>
      <c r="H4742" s="5" t="s">
        <v>586</v>
      </c>
      <c r="O4742" s="117">
        <v>41548</v>
      </c>
      <c r="P4742" s="88">
        <f t="shared" si="244"/>
        <v>2013</v>
      </c>
      <c r="Q4742" s="88">
        <f t="shared" si="245"/>
        <v>10</v>
      </c>
      <c r="R4742" s="79">
        <v>1</v>
      </c>
      <c r="S4742" s="6"/>
      <c r="T4742" s="6"/>
      <c r="U4742" s="25"/>
      <c r="V4742" s="25"/>
      <c r="W4742" s="25"/>
      <c r="X4742" s="4"/>
      <c r="Y4742" s="11" t="s">
        <v>487</v>
      </c>
      <c r="Z4742" s="41" t="s">
        <v>488</v>
      </c>
      <c r="AA4742" s="41" t="s">
        <v>385</v>
      </c>
      <c r="AD4742" s="41" t="s">
        <v>325</v>
      </c>
      <c r="AF4742" s="95">
        <v>26500</v>
      </c>
      <c r="AG4742" s="95">
        <v>26.5</v>
      </c>
      <c r="AH4742" s="41" t="s">
        <v>872</v>
      </c>
      <c r="AI4742" s="41" t="s">
        <v>283</v>
      </c>
      <c r="AK4742" s="8" t="s">
        <v>1034</v>
      </c>
      <c r="AL4742" s="8" t="s">
        <v>1035</v>
      </c>
      <c r="AO4742" s="41">
        <v>0</v>
      </c>
      <c r="AP4742" s="41">
        <v>5</v>
      </c>
    </row>
    <row r="4743" spans="1:58" ht="12.75" hidden="1" customHeight="1" x14ac:dyDescent="0.3">
      <c r="A4743" s="5">
        <v>513</v>
      </c>
      <c r="B4743" s="5" t="s">
        <v>848</v>
      </c>
      <c r="C4743" s="8" t="s">
        <v>68</v>
      </c>
      <c r="D4743" s="5" t="s">
        <v>252</v>
      </c>
      <c r="F4743" s="41">
        <v>6607195</v>
      </c>
      <c r="G4743" s="41">
        <v>664270</v>
      </c>
      <c r="H4743" s="5" t="s">
        <v>721</v>
      </c>
      <c r="O4743" s="117">
        <v>41561</v>
      </c>
      <c r="P4743" s="88">
        <f t="shared" si="244"/>
        <v>2013</v>
      </c>
      <c r="Q4743" s="88">
        <f t="shared" si="245"/>
        <v>10</v>
      </c>
      <c r="R4743" s="79">
        <v>14</v>
      </c>
      <c r="Y4743" s="11" t="s">
        <v>487</v>
      </c>
      <c r="Z4743" s="41" t="s">
        <v>488</v>
      </c>
      <c r="AA4743" s="41" t="s">
        <v>385</v>
      </c>
      <c r="AD4743" s="41" t="s">
        <v>388</v>
      </c>
      <c r="AF4743" s="82">
        <v>0.4</v>
      </c>
      <c r="AG4743" s="82">
        <v>0.4</v>
      </c>
      <c r="AH4743" s="41" t="s">
        <v>81</v>
      </c>
      <c r="AI4743" s="41" t="s">
        <v>81</v>
      </c>
      <c r="AJ4743" s="41" t="s">
        <v>585</v>
      </c>
      <c r="AK4743" s="8" t="s">
        <v>724</v>
      </c>
      <c r="AL4743" s="8" t="s">
        <v>704</v>
      </c>
      <c r="AM4743" s="41">
        <v>0.5</v>
      </c>
      <c r="AN4743" s="41">
        <v>0.5</v>
      </c>
    </row>
    <row r="4744" spans="1:58" ht="12.75" hidden="1" customHeight="1" x14ac:dyDescent="0.3">
      <c r="A4744" s="5">
        <v>1270</v>
      </c>
      <c r="B4744" s="5" t="s">
        <v>849</v>
      </c>
      <c r="C4744" s="8" t="s">
        <v>593</v>
      </c>
      <c r="D4744" s="5" t="s">
        <v>590</v>
      </c>
      <c r="F4744" s="41">
        <v>6607313.6689999998</v>
      </c>
      <c r="G4744" s="41">
        <v>667458.272</v>
      </c>
      <c r="H4744" s="5" t="s">
        <v>595</v>
      </c>
      <c r="I4744" s="5" t="s">
        <v>926</v>
      </c>
      <c r="J4744" s="5" t="s">
        <v>590</v>
      </c>
      <c r="O4744" s="117">
        <v>41563</v>
      </c>
      <c r="P4744" s="88">
        <f t="shared" si="244"/>
        <v>2013</v>
      </c>
      <c r="Q4744" s="88">
        <f t="shared" si="245"/>
        <v>10</v>
      </c>
      <c r="R4744" s="88">
        <f>DAY(O4744)</f>
        <v>16</v>
      </c>
      <c r="Y4744" s="11" t="s">
        <v>487</v>
      </c>
      <c r="Z4744" s="41" t="s">
        <v>488</v>
      </c>
      <c r="AA4744" s="41" t="s">
        <v>385</v>
      </c>
      <c r="AD4744" s="41" t="s">
        <v>388</v>
      </c>
      <c r="AF4744" s="82">
        <v>0.87</v>
      </c>
      <c r="AG4744" s="82">
        <v>0.87</v>
      </c>
      <c r="AH4744" s="41" t="s">
        <v>81</v>
      </c>
      <c r="AI4744" s="41" t="s">
        <v>81</v>
      </c>
      <c r="AJ4744" s="41" t="s">
        <v>415</v>
      </c>
      <c r="AK4744" s="8" t="s">
        <v>587</v>
      </c>
      <c r="AL4744" s="8" t="s">
        <v>597</v>
      </c>
      <c r="AM4744" s="41">
        <v>0.5</v>
      </c>
      <c r="AN4744" s="41">
        <v>0.5</v>
      </c>
      <c r="BA4744" s="41" t="s">
        <v>599</v>
      </c>
    </row>
    <row r="4745" spans="1:58" ht="12.75" hidden="1" customHeight="1" x14ac:dyDescent="0.3">
      <c r="A4745" s="5">
        <v>1159</v>
      </c>
      <c r="B4745" s="5" t="s">
        <v>849</v>
      </c>
      <c r="C4745" s="8" t="s">
        <v>593</v>
      </c>
      <c r="D4745" s="5" t="s">
        <v>855</v>
      </c>
      <c r="F4745" s="41">
        <v>6607314</v>
      </c>
      <c r="G4745" s="41">
        <v>667458</v>
      </c>
      <c r="H4745" s="5" t="s">
        <v>721</v>
      </c>
      <c r="O4745" s="117">
        <v>41563</v>
      </c>
      <c r="P4745" s="88">
        <f t="shared" si="244"/>
        <v>2013</v>
      </c>
      <c r="Q4745" s="88">
        <f t="shared" si="245"/>
        <v>10</v>
      </c>
      <c r="R4745" s="79">
        <v>16</v>
      </c>
      <c r="Y4745" s="11" t="s">
        <v>487</v>
      </c>
      <c r="Z4745" s="41" t="s">
        <v>488</v>
      </c>
      <c r="AA4745" s="41" t="s">
        <v>385</v>
      </c>
      <c r="AD4745" s="41" t="s">
        <v>388</v>
      </c>
      <c r="AF4745" s="82">
        <v>0.87</v>
      </c>
      <c r="AG4745" s="82">
        <v>0.87</v>
      </c>
      <c r="AH4745" s="41" t="s">
        <v>81</v>
      </c>
      <c r="AI4745" s="41" t="s">
        <v>81</v>
      </c>
      <c r="AJ4745" s="41" t="s">
        <v>415</v>
      </c>
      <c r="AK4745" s="8" t="s">
        <v>725</v>
      </c>
      <c r="AL4745" s="8" t="s">
        <v>704</v>
      </c>
      <c r="AM4745" s="41">
        <v>0.5</v>
      </c>
      <c r="AN4745" s="41">
        <v>0.5</v>
      </c>
    </row>
    <row r="4746" spans="1:58" ht="12.75" hidden="1" customHeight="1" x14ac:dyDescent="0.3">
      <c r="A4746" s="5">
        <v>1271</v>
      </c>
      <c r="B4746" s="5" t="s">
        <v>849</v>
      </c>
      <c r="C4746" s="8" t="s">
        <v>592</v>
      </c>
      <c r="D4746" s="5" t="s">
        <v>589</v>
      </c>
      <c r="F4746" s="41">
        <v>6605092.1320000002</v>
      </c>
      <c r="G4746" s="41">
        <v>663181.98400000005</v>
      </c>
      <c r="H4746" s="5" t="s">
        <v>595</v>
      </c>
      <c r="I4746" s="5" t="s">
        <v>925</v>
      </c>
      <c r="J4746" s="5" t="s">
        <v>589</v>
      </c>
      <c r="O4746" s="117">
        <v>41564</v>
      </c>
      <c r="P4746" s="88">
        <f t="shared" si="244"/>
        <v>2013</v>
      </c>
      <c r="Q4746" s="88">
        <f t="shared" si="245"/>
        <v>10</v>
      </c>
      <c r="R4746" s="88">
        <f>DAY(O4746)</f>
        <v>17</v>
      </c>
      <c r="Y4746" s="11" t="s">
        <v>487</v>
      </c>
      <c r="Z4746" s="41" t="s">
        <v>488</v>
      </c>
      <c r="AA4746" s="41" t="s">
        <v>385</v>
      </c>
      <c r="AD4746" s="41" t="s">
        <v>388</v>
      </c>
      <c r="AF4746" s="82">
        <v>0.25</v>
      </c>
      <c r="AG4746" s="82">
        <v>0.25</v>
      </c>
      <c r="AH4746" s="41" t="s">
        <v>81</v>
      </c>
      <c r="AI4746" s="41" t="s">
        <v>81</v>
      </c>
      <c r="AJ4746" s="41" t="s">
        <v>415</v>
      </c>
      <c r="AK4746" s="8" t="s">
        <v>587</v>
      </c>
      <c r="AL4746" s="8" t="s">
        <v>597</v>
      </c>
      <c r="AM4746" s="41">
        <v>0.5</v>
      </c>
      <c r="AN4746" s="41">
        <v>0.5</v>
      </c>
      <c r="BA4746" s="41" t="s">
        <v>599</v>
      </c>
      <c r="BD4746" s="4"/>
      <c r="BE4746" s="4"/>
      <c r="BF4746" s="4"/>
    </row>
    <row r="4747" spans="1:58" ht="12.75" hidden="1" customHeight="1" x14ac:dyDescent="0.3">
      <c r="A4747" s="5">
        <v>1200</v>
      </c>
      <c r="B4747" s="5" t="s">
        <v>849</v>
      </c>
      <c r="C4747" s="8" t="s">
        <v>592</v>
      </c>
      <c r="D4747" s="5" t="s">
        <v>736</v>
      </c>
      <c r="F4747" s="41">
        <v>6605102</v>
      </c>
      <c r="G4747" s="41">
        <v>663176</v>
      </c>
      <c r="H4747" s="5" t="s">
        <v>721</v>
      </c>
      <c r="O4747" s="117">
        <v>41564</v>
      </c>
      <c r="P4747" s="88">
        <f t="shared" si="244"/>
        <v>2013</v>
      </c>
      <c r="Q4747" s="88">
        <f t="shared" si="245"/>
        <v>10</v>
      </c>
      <c r="R4747" s="79">
        <v>17</v>
      </c>
      <c r="Y4747" s="11" t="s">
        <v>487</v>
      </c>
      <c r="Z4747" s="41" t="s">
        <v>488</v>
      </c>
      <c r="AA4747" s="41" t="s">
        <v>385</v>
      </c>
      <c r="AD4747" s="41" t="s">
        <v>388</v>
      </c>
      <c r="AF4747" s="82">
        <v>0.25</v>
      </c>
      <c r="AG4747" s="82">
        <v>0.25</v>
      </c>
      <c r="AH4747" s="41" t="s">
        <v>81</v>
      </c>
      <c r="AI4747" s="41" t="s">
        <v>81</v>
      </c>
      <c r="AJ4747" s="41" t="s">
        <v>415</v>
      </c>
      <c r="AK4747" s="8" t="s">
        <v>725</v>
      </c>
      <c r="AL4747" s="8" t="s">
        <v>704</v>
      </c>
      <c r="AM4747" s="41">
        <v>0.5</v>
      </c>
      <c r="AN4747" s="41">
        <v>0.5</v>
      </c>
      <c r="BD4747" s="4"/>
      <c r="BE4747" s="4"/>
      <c r="BF4747" s="4"/>
    </row>
    <row r="4748" spans="1:58" ht="12.75" hidden="1" customHeight="1" x14ac:dyDescent="0.3">
      <c r="A4748" s="5">
        <v>523</v>
      </c>
      <c r="B4748" s="5" t="s">
        <v>848</v>
      </c>
      <c r="C4748" s="8" t="s">
        <v>526</v>
      </c>
      <c r="D4748" s="5" t="s">
        <v>856</v>
      </c>
      <c r="F4748" s="41">
        <v>6594326</v>
      </c>
      <c r="G4748" s="41">
        <v>670805</v>
      </c>
      <c r="H4748" s="5" t="s">
        <v>721</v>
      </c>
      <c r="O4748" s="117">
        <v>41571</v>
      </c>
      <c r="P4748" s="88">
        <f t="shared" si="244"/>
        <v>2013</v>
      </c>
      <c r="Q4748" s="88">
        <f t="shared" si="245"/>
        <v>10</v>
      </c>
      <c r="R4748" s="79">
        <v>24</v>
      </c>
      <c r="Y4748" s="11" t="s">
        <v>487</v>
      </c>
      <c r="Z4748" s="41" t="s">
        <v>488</v>
      </c>
      <c r="AA4748" s="41" t="s">
        <v>385</v>
      </c>
      <c r="AD4748" s="41" t="s">
        <v>388</v>
      </c>
      <c r="AF4748" s="82">
        <v>0.11</v>
      </c>
      <c r="AG4748" s="82">
        <v>0.11</v>
      </c>
      <c r="AH4748" s="41" t="s">
        <v>81</v>
      </c>
      <c r="AI4748" s="41" t="s">
        <v>81</v>
      </c>
      <c r="AJ4748" s="41" t="s">
        <v>585</v>
      </c>
      <c r="AK4748" s="8" t="s">
        <v>724</v>
      </c>
      <c r="AL4748" s="8" t="s">
        <v>704</v>
      </c>
      <c r="AM4748" s="41">
        <v>0.5</v>
      </c>
      <c r="AN4748" s="41">
        <v>0.5</v>
      </c>
      <c r="BD4748" s="4"/>
      <c r="BE4748" s="4"/>
      <c r="BF4748" s="4"/>
    </row>
    <row r="4749" spans="1:58" ht="12.75" hidden="1" customHeight="1" x14ac:dyDescent="0.3">
      <c r="A4749" s="5">
        <v>554</v>
      </c>
      <c r="B4749" s="5" t="s">
        <v>848</v>
      </c>
      <c r="C4749" s="8" t="s">
        <v>18</v>
      </c>
      <c r="D4749" s="5" t="s">
        <v>858</v>
      </c>
      <c r="F4749" s="41">
        <v>6606036</v>
      </c>
      <c r="G4749" s="41">
        <v>661095</v>
      </c>
      <c r="H4749" s="5" t="s">
        <v>721</v>
      </c>
      <c r="O4749" s="117">
        <v>41571</v>
      </c>
      <c r="P4749" s="88">
        <f t="shared" si="244"/>
        <v>2013</v>
      </c>
      <c r="Q4749" s="88">
        <f t="shared" si="245"/>
        <v>10</v>
      </c>
      <c r="R4749" s="79">
        <v>24</v>
      </c>
      <c r="Y4749" s="11" t="s">
        <v>487</v>
      </c>
      <c r="Z4749" s="41" t="s">
        <v>488</v>
      </c>
      <c r="AA4749" s="41" t="s">
        <v>385</v>
      </c>
      <c r="AD4749" s="41" t="s">
        <v>388</v>
      </c>
      <c r="AF4749" s="82">
        <v>0.2</v>
      </c>
      <c r="AG4749" s="82">
        <v>0.2</v>
      </c>
      <c r="AH4749" s="41" t="s">
        <v>81</v>
      </c>
      <c r="AI4749" s="41" t="s">
        <v>81</v>
      </c>
      <c r="AJ4749" s="41" t="s">
        <v>585</v>
      </c>
      <c r="AK4749" s="8" t="s">
        <v>724</v>
      </c>
      <c r="AL4749" s="8" t="s">
        <v>704</v>
      </c>
      <c r="AM4749" s="41">
        <v>0.5</v>
      </c>
      <c r="AN4749" s="41">
        <v>0.5</v>
      </c>
      <c r="BD4749" s="4"/>
      <c r="BE4749" s="4"/>
      <c r="BF4749" s="4"/>
    </row>
    <row r="4750" spans="1:58" ht="12.75" hidden="1" customHeight="1" x14ac:dyDescent="0.3">
      <c r="A4750" s="5">
        <v>555</v>
      </c>
      <c r="B4750" s="5" t="s">
        <v>848</v>
      </c>
      <c r="C4750" s="8" t="s">
        <v>18</v>
      </c>
      <c r="D4750" s="5" t="s">
        <v>858</v>
      </c>
      <c r="L4750" s="5" t="s">
        <v>708</v>
      </c>
      <c r="M4750" s="5">
        <v>660637</v>
      </c>
      <c r="N4750" s="5">
        <v>161566</v>
      </c>
      <c r="O4750" s="117">
        <v>41571</v>
      </c>
      <c r="P4750" s="88">
        <f t="shared" si="244"/>
        <v>2013</v>
      </c>
      <c r="Q4750" s="88">
        <f t="shared" si="245"/>
        <v>10</v>
      </c>
      <c r="R4750" s="79">
        <v>24</v>
      </c>
      <c r="Y4750" s="11" t="s">
        <v>487</v>
      </c>
      <c r="Z4750" s="41" t="s">
        <v>488</v>
      </c>
      <c r="AA4750" s="41" t="s">
        <v>385</v>
      </c>
      <c r="AD4750" s="41" t="s">
        <v>388</v>
      </c>
      <c r="AF4750" s="82">
        <v>0.2</v>
      </c>
      <c r="AG4750" s="82">
        <v>0.2</v>
      </c>
      <c r="AH4750" s="41" t="s">
        <v>81</v>
      </c>
      <c r="AI4750" s="41" t="s">
        <v>81</v>
      </c>
      <c r="AK4750" s="8" t="s">
        <v>703</v>
      </c>
      <c r="AL4750" s="8" t="s">
        <v>704</v>
      </c>
      <c r="BD4750" s="4"/>
      <c r="BE4750" s="4"/>
      <c r="BF4750" s="4"/>
    </row>
    <row r="4751" spans="1:58" ht="12.75" hidden="1" customHeight="1" x14ac:dyDescent="0.3">
      <c r="A4751" s="5">
        <v>399</v>
      </c>
      <c r="B4751" s="5" t="s">
        <v>848</v>
      </c>
      <c r="C4751" s="8" t="s">
        <v>334</v>
      </c>
      <c r="D4751" s="5" t="s">
        <v>867</v>
      </c>
      <c r="E4751" s="6" t="s">
        <v>572</v>
      </c>
      <c r="J4751" s="4"/>
      <c r="K4751" s="4"/>
      <c r="O4751" s="117">
        <v>41765</v>
      </c>
      <c r="P4751" s="88">
        <f t="shared" si="244"/>
        <v>2014</v>
      </c>
      <c r="Q4751" s="88">
        <f t="shared" si="245"/>
        <v>5</v>
      </c>
      <c r="R4751" s="88">
        <f t="shared" ref="R4751:R4763" si="246">DAY(O4751)</f>
        <v>6</v>
      </c>
      <c r="Y4751" s="11" t="s">
        <v>487</v>
      </c>
      <c r="Z4751" s="41" t="s">
        <v>488</v>
      </c>
      <c r="AA4751" s="41" t="s">
        <v>385</v>
      </c>
      <c r="AD4751" s="41" t="s">
        <v>325</v>
      </c>
      <c r="AF4751" s="95">
        <v>10000</v>
      </c>
      <c r="AG4751" s="95">
        <v>10</v>
      </c>
      <c r="AH4751" s="41" t="s">
        <v>872</v>
      </c>
      <c r="AI4751" s="41" t="s">
        <v>283</v>
      </c>
      <c r="AK4751" s="8" t="s">
        <v>995</v>
      </c>
      <c r="AL4751" s="8" t="s">
        <v>571</v>
      </c>
      <c r="AM4751" s="95">
        <v>1.45</v>
      </c>
      <c r="AO4751" s="41">
        <v>0</v>
      </c>
      <c r="AP4751" s="41">
        <v>50</v>
      </c>
    </row>
    <row r="4752" spans="1:58" ht="12.75" hidden="1" customHeight="1" x14ac:dyDescent="0.3">
      <c r="A4752" s="5">
        <v>400</v>
      </c>
      <c r="B4752" s="5" t="s">
        <v>848</v>
      </c>
      <c r="C4752" s="8" t="s">
        <v>334</v>
      </c>
      <c r="D4752" s="5" t="s">
        <v>867</v>
      </c>
      <c r="E4752" s="6" t="s">
        <v>581</v>
      </c>
      <c r="J4752" s="4"/>
      <c r="K4752" s="4"/>
      <c r="O4752" s="117">
        <v>41765</v>
      </c>
      <c r="P4752" s="88">
        <f t="shared" si="244"/>
        <v>2014</v>
      </c>
      <c r="Q4752" s="88">
        <f t="shared" si="245"/>
        <v>5</v>
      </c>
      <c r="R4752" s="88">
        <f t="shared" si="246"/>
        <v>6</v>
      </c>
      <c r="Y4752" s="11" t="s">
        <v>487</v>
      </c>
      <c r="Z4752" s="41" t="s">
        <v>488</v>
      </c>
      <c r="AA4752" s="41" t="s">
        <v>385</v>
      </c>
      <c r="AD4752" s="41" t="s">
        <v>325</v>
      </c>
      <c r="AF4752" s="95">
        <v>8200</v>
      </c>
      <c r="AG4752" s="95">
        <v>8.1999999999999993</v>
      </c>
      <c r="AH4752" s="41" t="s">
        <v>872</v>
      </c>
      <c r="AI4752" s="41" t="s">
        <v>283</v>
      </c>
      <c r="AK4752" s="8" t="s">
        <v>995</v>
      </c>
      <c r="AL4752" s="8" t="s">
        <v>571</v>
      </c>
      <c r="AM4752" s="95">
        <v>1.9</v>
      </c>
      <c r="AO4752" s="41">
        <v>0</v>
      </c>
      <c r="AP4752" s="41">
        <v>27</v>
      </c>
    </row>
    <row r="4753" spans="1:42" ht="12.75" hidden="1" customHeight="1" x14ac:dyDescent="0.3">
      <c r="A4753" s="5">
        <v>401</v>
      </c>
      <c r="B4753" s="5" t="s">
        <v>848</v>
      </c>
      <c r="C4753" s="8" t="s">
        <v>334</v>
      </c>
      <c r="D4753" s="5" t="s">
        <v>867</v>
      </c>
      <c r="E4753" s="6" t="s">
        <v>582</v>
      </c>
      <c r="J4753" s="4"/>
      <c r="K4753" s="4"/>
      <c r="O4753" s="117">
        <v>41765</v>
      </c>
      <c r="P4753" s="88">
        <f t="shared" si="244"/>
        <v>2014</v>
      </c>
      <c r="Q4753" s="88">
        <f t="shared" si="245"/>
        <v>5</v>
      </c>
      <c r="R4753" s="88">
        <f t="shared" si="246"/>
        <v>6</v>
      </c>
      <c r="Y4753" s="11" t="s">
        <v>487</v>
      </c>
      <c r="Z4753" s="41" t="s">
        <v>488</v>
      </c>
      <c r="AA4753" s="41" t="s">
        <v>385</v>
      </c>
      <c r="AD4753" s="41" t="s">
        <v>325</v>
      </c>
      <c r="AF4753" s="95">
        <v>11000</v>
      </c>
      <c r="AG4753" s="95">
        <v>11</v>
      </c>
      <c r="AH4753" s="41" t="s">
        <v>872</v>
      </c>
      <c r="AI4753" s="41" t="s">
        <v>283</v>
      </c>
      <c r="AK4753" s="8" t="s">
        <v>995</v>
      </c>
      <c r="AL4753" s="8" t="s">
        <v>571</v>
      </c>
      <c r="AM4753" s="95">
        <v>1.78</v>
      </c>
      <c r="AO4753" s="41">
        <v>0</v>
      </c>
      <c r="AP4753" s="41">
        <v>50</v>
      </c>
    </row>
    <row r="4754" spans="1:42" ht="12.75" hidden="1" customHeight="1" x14ac:dyDescent="0.3">
      <c r="A4754" s="5">
        <v>402</v>
      </c>
      <c r="B4754" s="5" t="s">
        <v>848</v>
      </c>
      <c r="C4754" s="8" t="s">
        <v>334</v>
      </c>
      <c r="D4754" s="5" t="s">
        <v>867</v>
      </c>
      <c r="E4754" s="6" t="s">
        <v>583</v>
      </c>
      <c r="J4754" s="4"/>
      <c r="K4754" s="4"/>
      <c r="O4754" s="117">
        <v>41765</v>
      </c>
      <c r="P4754" s="88">
        <f t="shared" si="244"/>
        <v>2014</v>
      </c>
      <c r="Q4754" s="88">
        <f t="shared" si="245"/>
        <v>5</v>
      </c>
      <c r="R4754" s="88">
        <f t="shared" si="246"/>
        <v>6</v>
      </c>
      <c r="Y4754" s="11" t="s">
        <v>487</v>
      </c>
      <c r="Z4754" s="41" t="s">
        <v>488</v>
      </c>
      <c r="AA4754" s="41" t="s">
        <v>385</v>
      </c>
      <c r="AD4754" s="41" t="s">
        <v>325</v>
      </c>
      <c r="AF4754" s="95">
        <v>11000</v>
      </c>
      <c r="AG4754" s="95">
        <v>11</v>
      </c>
      <c r="AH4754" s="41" t="s">
        <v>872</v>
      </c>
      <c r="AI4754" s="41" t="s">
        <v>283</v>
      </c>
      <c r="AK4754" s="8" t="s">
        <v>995</v>
      </c>
      <c r="AL4754" s="8" t="s">
        <v>571</v>
      </c>
      <c r="AM4754" s="95">
        <v>1.5</v>
      </c>
      <c r="AO4754" s="41">
        <v>3</v>
      </c>
      <c r="AP4754" s="41">
        <v>40</v>
      </c>
    </row>
    <row r="4755" spans="1:42" ht="12.75" hidden="1" customHeight="1" x14ac:dyDescent="0.3">
      <c r="A4755" s="5">
        <v>403</v>
      </c>
      <c r="B4755" s="5" t="s">
        <v>848</v>
      </c>
      <c r="C4755" s="8" t="s">
        <v>334</v>
      </c>
      <c r="D4755" s="5" t="s">
        <v>867</v>
      </c>
      <c r="E4755" s="6" t="s">
        <v>573</v>
      </c>
      <c r="J4755" s="4"/>
      <c r="K4755" s="4"/>
      <c r="O4755" s="117">
        <v>41765</v>
      </c>
      <c r="P4755" s="88">
        <f t="shared" si="244"/>
        <v>2014</v>
      </c>
      <c r="Q4755" s="88">
        <f t="shared" si="245"/>
        <v>5</v>
      </c>
      <c r="R4755" s="88">
        <f t="shared" si="246"/>
        <v>6</v>
      </c>
      <c r="Y4755" s="11" t="s">
        <v>487</v>
      </c>
      <c r="Z4755" s="41" t="s">
        <v>488</v>
      </c>
      <c r="AA4755" s="41" t="s">
        <v>385</v>
      </c>
      <c r="AD4755" s="41" t="s">
        <v>325</v>
      </c>
      <c r="AF4755" s="95">
        <v>11000</v>
      </c>
      <c r="AG4755" s="95">
        <v>11</v>
      </c>
      <c r="AH4755" s="41" t="s">
        <v>872</v>
      </c>
      <c r="AI4755" s="41" t="s">
        <v>283</v>
      </c>
      <c r="AK4755" s="8" t="s">
        <v>995</v>
      </c>
      <c r="AL4755" s="8" t="s">
        <v>571</v>
      </c>
      <c r="AM4755" s="95">
        <v>1.26</v>
      </c>
      <c r="AO4755" s="41">
        <v>0</v>
      </c>
      <c r="AP4755" s="41">
        <v>50</v>
      </c>
    </row>
    <row r="4756" spans="1:42" ht="12.75" hidden="1" customHeight="1" x14ac:dyDescent="0.3">
      <c r="A4756" s="5">
        <v>404</v>
      </c>
      <c r="B4756" s="5" t="s">
        <v>848</v>
      </c>
      <c r="C4756" s="8" t="s">
        <v>334</v>
      </c>
      <c r="D4756" s="5" t="s">
        <v>867</v>
      </c>
      <c r="E4756" s="6" t="s">
        <v>574</v>
      </c>
      <c r="J4756" s="4"/>
      <c r="K4756" s="4"/>
      <c r="O4756" s="117">
        <v>41765</v>
      </c>
      <c r="P4756" s="88">
        <f t="shared" si="244"/>
        <v>2014</v>
      </c>
      <c r="Q4756" s="88">
        <f t="shared" si="245"/>
        <v>5</v>
      </c>
      <c r="R4756" s="88">
        <f t="shared" si="246"/>
        <v>6</v>
      </c>
      <c r="Y4756" s="11" t="s">
        <v>487</v>
      </c>
      <c r="Z4756" s="41" t="s">
        <v>488</v>
      </c>
      <c r="AA4756" s="41" t="s">
        <v>385</v>
      </c>
      <c r="AD4756" s="41" t="s">
        <v>325</v>
      </c>
      <c r="AF4756" s="95">
        <v>11000</v>
      </c>
      <c r="AG4756" s="95">
        <v>11</v>
      </c>
      <c r="AH4756" s="41" t="s">
        <v>872</v>
      </c>
      <c r="AI4756" s="41" t="s">
        <v>283</v>
      </c>
      <c r="AK4756" s="8" t="s">
        <v>995</v>
      </c>
      <c r="AL4756" s="8" t="s">
        <v>571</v>
      </c>
      <c r="AM4756" s="95">
        <v>1.62</v>
      </c>
      <c r="AO4756" s="41">
        <v>0</v>
      </c>
      <c r="AP4756" s="41">
        <v>50</v>
      </c>
    </row>
    <row r="4757" spans="1:42" ht="12.75" hidden="1" customHeight="1" x14ac:dyDescent="0.3">
      <c r="A4757" s="5">
        <v>405</v>
      </c>
      <c r="B4757" s="5" t="s">
        <v>848</v>
      </c>
      <c r="C4757" s="8" t="s">
        <v>334</v>
      </c>
      <c r="D4757" s="5" t="s">
        <v>867</v>
      </c>
      <c r="E4757" s="6" t="s">
        <v>575</v>
      </c>
      <c r="J4757" s="4"/>
      <c r="K4757" s="4"/>
      <c r="O4757" s="117">
        <v>41765</v>
      </c>
      <c r="P4757" s="88">
        <f t="shared" si="244"/>
        <v>2014</v>
      </c>
      <c r="Q4757" s="88">
        <f t="shared" si="245"/>
        <v>5</v>
      </c>
      <c r="R4757" s="88">
        <f t="shared" si="246"/>
        <v>6</v>
      </c>
      <c r="Y4757" s="11" t="s">
        <v>487</v>
      </c>
      <c r="Z4757" s="41" t="s">
        <v>488</v>
      </c>
      <c r="AA4757" s="41" t="s">
        <v>385</v>
      </c>
      <c r="AD4757" s="41" t="s">
        <v>325</v>
      </c>
      <c r="AF4757" s="95">
        <v>12000</v>
      </c>
      <c r="AG4757" s="95">
        <v>12</v>
      </c>
      <c r="AH4757" s="41" t="s">
        <v>872</v>
      </c>
      <c r="AI4757" s="41" t="s">
        <v>283</v>
      </c>
      <c r="AK4757" s="8" t="s">
        <v>995</v>
      </c>
      <c r="AL4757" s="8" t="s">
        <v>571</v>
      </c>
      <c r="AM4757" s="95">
        <v>2.17</v>
      </c>
      <c r="AO4757" s="41">
        <v>0</v>
      </c>
      <c r="AP4757" s="41">
        <v>45</v>
      </c>
    </row>
    <row r="4758" spans="1:42" ht="12.75" hidden="1" customHeight="1" x14ac:dyDescent="0.3">
      <c r="A4758" s="5">
        <v>406</v>
      </c>
      <c r="B4758" s="5" t="s">
        <v>848</v>
      </c>
      <c r="C4758" s="8" t="s">
        <v>334</v>
      </c>
      <c r="D4758" s="5" t="s">
        <v>867</v>
      </c>
      <c r="E4758" s="6" t="s">
        <v>576</v>
      </c>
      <c r="J4758" s="4"/>
      <c r="K4758" s="4"/>
      <c r="O4758" s="117">
        <v>41765</v>
      </c>
      <c r="P4758" s="88">
        <f t="shared" si="244"/>
        <v>2014</v>
      </c>
      <c r="Q4758" s="88">
        <f t="shared" si="245"/>
        <v>5</v>
      </c>
      <c r="R4758" s="88">
        <f t="shared" si="246"/>
        <v>6</v>
      </c>
      <c r="Y4758" s="11" t="s">
        <v>487</v>
      </c>
      <c r="Z4758" s="41" t="s">
        <v>488</v>
      </c>
      <c r="AA4758" s="41" t="s">
        <v>385</v>
      </c>
      <c r="AD4758" s="41" t="s">
        <v>325</v>
      </c>
      <c r="AF4758" s="95">
        <v>11000</v>
      </c>
      <c r="AG4758" s="95">
        <v>11</v>
      </c>
      <c r="AH4758" s="41" t="s">
        <v>872</v>
      </c>
      <c r="AI4758" s="41" t="s">
        <v>283</v>
      </c>
      <c r="AK4758" s="8" t="s">
        <v>995</v>
      </c>
      <c r="AL4758" s="8" t="s">
        <v>571</v>
      </c>
      <c r="AM4758" s="95">
        <v>2.4500000000000002</v>
      </c>
      <c r="AO4758" s="41">
        <v>0</v>
      </c>
      <c r="AP4758" s="41">
        <v>50</v>
      </c>
    </row>
    <row r="4759" spans="1:42" ht="12.75" hidden="1" customHeight="1" x14ac:dyDescent="0.3">
      <c r="A4759" s="5">
        <v>407</v>
      </c>
      <c r="B4759" s="5" t="s">
        <v>848</v>
      </c>
      <c r="C4759" s="8" t="s">
        <v>334</v>
      </c>
      <c r="D4759" s="5" t="s">
        <v>867</v>
      </c>
      <c r="E4759" s="6" t="s">
        <v>577</v>
      </c>
      <c r="J4759" s="4"/>
      <c r="K4759" s="4"/>
      <c r="O4759" s="117">
        <v>41765</v>
      </c>
      <c r="P4759" s="88">
        <f t="shared" si="244"/>
        <v>2014</v>
      </c>
      <c r="Q4759" s="88">
        <f t="shared" si="245"/>
        <v>5</v>
      </c>
      <c r="R4759" s="88">
        <f t="shared" si="246"/>
        <v>6</v>
      </c>
      <c r="Y4759" s="11" t="s">
        <v>487</v>
      </c>
      <c r="Z4759" s="41" t="s">
        <v>488</v>
      </c>
      <c r="AA4759" s="41" t="s">
        <v>385</v>
      </c>
      <c r="AD4759" s="41" t="s">
        <v>325</v>
      </c>
      <c r="AF4759" s="95">
        <v>11000</v>
      </c>
      <c r="AG4759" s="95">
        <v>11</v>
      </c>
      <c r="AH4759" s="41" t="s">
        <v>872</v>
      </c>
      <c r="AI4759" s="41" t="s">
        <v>283</v>
      </c>
      <c r="AK4759" s="8" t="s">
        <v>995</v>
      </c>
      <c r="AL4759" s="8" t="s">
        <v>571</v>
      </c>
      <c r="AM4759" s="95">
        <v>2.68</v>
      </c>
      <c r="AO4759" s="41">
        <v>0</v>
      </c>
      <c r="AP4759" s="41">
        <v>45</v>
      </c>
    </row>
    <row r="4760" spans="1:42" ht="12.75" hidden="1" customHeight="1" x14ac:dyDescent="0.3">
      <c r="A4760" s="5">
        <v>408</v>
      </c>
      <c r="B4760" s="5" t="s">
        <v>848</v>
      </c>
      <c r="C4760" s="8" t="s">
        <v>334</v>
      </c>
      <c r="D4760" s="5" t="s">
        <v>867</v>
      </c>
      <c r="E4760" s="6" t="s">
        <v>578</v>
      </c>
      <c r="J4760" s="4"/>
      <c r="K4760" s="4"/>
      <c r="O4760" s="117">
        <v>41765</v>
      </c>
      <c r="P4760" s="88">
        <f t="shared" si="244"/>
        <v>2014</v>
      </c>
      <c r="Q4760" s="88">
        <f t="shared" si="245"/>
        <v>5</v>
      </c>
      <c r="R4760" s="88">
        <f t="shared" si="246"/>
        <v>6</v>
      </c>
      <c r="Y4760" s="11" t="s">
        <v>487</v>
      </c>
      <c r="Z4760" s="41" t="s">
        <v>488</v>
      </c>
      <c r="AA4760" s="41" t="s">
        <v>385</v>
      </c>
      <c r="AD4760" s="41" t="s">
        <v>325</v>
      </c>
      <c r="AF4760" s="95">
        <v>11000</v>
      </c>
      <c r="AG4760" s="95">
        <v>11</v>
      </c>
      <c r="AH4760" s="41" t="s">
        <v>872</v>
      </c>
      <c r="AI4760" s="41" t="s">
        <v>283</v>
      </c>
      <c r="AK4760" s="8" t="s">
        <v>995</v>
      </c>
      <c r="AL4760" s="8" t="s">
        <v>571</v>
      </c>
      <c r="AM4760" s="95">
        <v>2.4</v>
      </c>
      <c r="AO4760" s="41">
        <v>0</v>
      </c>
      <c r="AP4760" s="41">
        <v>50</v>
      </c>
    </row>
    <row r="4761" spans="1:42" ht="12.75" hidden="1" customHeight="1" x14ac:dyDescent="0.3">
      <c r="A4761" s="5">
        <v>409</v>
      </c>
      <c r="B4761" s="5" t="s">
        <v>848</v>
      </c>
      <c r="C4761" s="8" t="s">
        <v>334</v>
      </c>
      <c r="D4761" s="5" t="s">
        <v>867</v>
      </c>
      <c r="E4761" s="6" t="s">
        <v>579</v>
      </c>
      <c r="J4761" s="4"/>
      <c r="K4761" s="4"/>
      <c r="O4761" s="117">
        <v>41765</v>
      </c>
      <c r="P4761" s="88">
        <f t="shared" si="244"/>
        <v>2014</v>
      </c>
      <c r="Q4761" s="88">
        <f t="shared" si="245"/>
        <v>5</v>
      </c>
      <c r="R4761" s="88">
        <f t="shared" si="246"/>
        <v>6</v>
      </c>
      <c r="Y4761" s="11" t="s">
        <v>487</v>
      </c>
      <c r="Z4761" s="41" t="s">
        <v>488</v>
      </c>
      <c r="AA4761" s="41" t="s">
        <v>385</v>
      </c>
      <c r="AD4761" s="41" t="s">
        <v>325</v>
      </c>
      <c r="AF4761" s="95">
        <v>9800</v>
      </c>
      <c r="AG4761" s="95">
        <v>9.8000000000000007</v>
      </c>
      <c r="AH4761" s="41" t="s">
        <v>872</v>
      </c>
      <c r="AI4761" s="41" t="s">
        <v>283</v>
      </c>
      <c r="AK4761" s="8" t="s">
        <v>995</v>
      </c>
      <c r="AL4761" s="8" t="s">
        <v>571</v>
      </c>
      <c r="AM4761" s="95">
        <v>2.2000000000000002</v>
      </c>
      <c r="AO4761" s="41">
        <v>0</v>
      </c>
      <c r="AP4761" s="41">
        <v>50</v>
      </c>
    </row>
    <row r="4762" spans="1:42" ht="12.75" hidden="1" customHeight="1" x14ac:dyDescent="0.3">
      <c r="A4762" s="5">
        <v>410</v>
      </c>
      <c r="B4762" s="5" t="s">
        <v>848</v>
      </c>
      <c r="C4762" s="8" t="s">
        <v>334</v>
      </c>
      <c r="D4762" s="5" t="s">
        <v>867</v>
      </c>
      <c r="E4762" s="6" t="s">
        <v>580</v>
      </c>
      <c r="J4762" s="4"/>
      <c r="K4762" s="4"/>
      <c r="O4762" s="117">
        <v>41765</v>
      </c>
      <c r="P4762" s="88">
        <f t="shared" si="244"/>
        <v>2014</v>
      </c>
      <c r="Q4762" s="88">
        <f t="shared" si="245"/>
        <v>5</v>
      </c>
      <c r="R4762" s="88">
        <f t="shared" si="246"/>
        <v>6</v>
      </c>
      <c r="Y4762" s="11" t="s">
        <v>487</v>
      </c>
      <c r="Z4762" s="41" t="s">
        <v>488</v>
      </c>
      <c r="AA4762" s="41" t="s">
        <v>385</v>
      </c>
      <c r="AD4762" s="41" t="s">
        <v>325</v>
      </c>
      <c r="AF4762" s="95">
        <v>11000</v>
      </c>
      <c r="AG4762" s="95">
        <v>11</v>
      </c>
      <c r="AH4762" s="41" t="s">
        <v>872</v>
      </c>
      <c r="AI4762" s="41" t="s">
        <v>283</v>
      </c>
      <c r="AK4762" s="8" t="s">
        <v>995</v>
      </c>
      <c r="AL4762" s="8" t="s">
        <v>571</v>
      </c>
      <c r="AM4762" s="95">
        <v>2.25</v>
      </c>
      <c r="AO4762" s="41">
        <v>0</v>
      </c>
      <c r="AP4762" s="41">
        <v>45</v>
      </c>
    </row>
    <row r="4763" spans="1:42" ht="12.75" hidden="1" customHeight="1" x14ac:dyDescent="0.3">
      <c r="A4763" s="5">
        <v>184</v>
      </c>
      <c r="B4763" s="5" t="s">
        <v>848</v>
      </c>
      <c r="C4763" s="8" t="s">
        <v>425</v>
      </c>
      <c r="D4763" s="5" t="s">
        <v>720</v>
      </c>
      <c r="E4763" s="8" t="s">
        <v>778</v>
      </c>
      <c r="F4763" s="41">
        <v>6599562</v>
      </c>
      <c r="G4763" s="41">
        <v>1616990</v>
      </c>
      <c r="H4763" s="5" t="s">
        <v>586</v>
      </c>
      <c r="O4763" s="117">
        <v>41824</v>
      </c>
      <c r="P4763" s="88">
        <f t="shared" si="244"/>
        <v>2014</v>
      </c>
      <c r="Q4763" s="88">
        <f t="shared" si="245"/>
        <v>7</v>
      </c>
      <c r="R4763" s="88">
        <f t="shared" si="246"/>
        <v>4</v>
      </c>
      <c r="S4763" s="6"/>
      <c r="T4763" s="6"/>
      <c r="U4763" s="25"/>
      <c r="V4763" s="25"/>
      <c r="W4763" s="25"/>
      <c r="X4763" s="4"/>
      <c r="Y4763" s="6" t="s">
        <v>487</v>
      </c>
      <c r="Z4763" s="41" t="s">
        <v>488</v>
      </c>
      <c r="AA4763" s="41" t="s">
        <v>385</v>
      </c>
      <c r="AD4763" s="41" t="s">
        <v>325</v>
      </c>
      <c r="AF4763" s="95">
        <v>20300</v>
      </c>
      <c r="AG4763" s="95">
        <v>20.3</v>
      </c>
      <c r="AH4763" s="41" t="s">
        <v>872</v>
      </c>
      <c r="AI4763" s="41" t="s">
        <v>283</v>
      </c>
      <c r="AK4763" s="8" t="s">
        <v>1033</v>
      </c>
      <c r="AL4763" s="8" t="s">
        <v>1032</v>
      </c>
      <c r="AO4763" s="41">
        <v>0</v>
      </c>
      <c r="AP4763" s="41">
        <v>5</v>
      </c>
    </row>
    <row r="4764" spans="1:42" ht="12.75" hidden="1" customHeight="1" x14ac:dyDescent="0.3">
      <c r="A4764" s="5">
        <v>185</v>
      </c>
      <c r="B4764" s="5" t="s">
        <v>848</v>
      </c>
      <c r="C4764" s="8" t="s">
        <v>425</v>
      </c>
      <c r="D4764" s="5" t="s">
        <v>720</v>
      </c>
      <c r="E4764" s="8" t="s">
        <v>779</v>
      </c>
      <c r="F4764" s="41">
        <v>6600193</v>
      </c>
      <c r="G4764" s="41">
        <v>1617346</v>
      </c>
      <c r="H4764" s="5" t="s">
        <v>586</v>
      </c>
      <c r="O4764" s="117">
        <v>41824</v>
      </c>
      <c r="P4764" s="88">
        <f t="shared" si="244"/>
        <v>2014</v>
      </c>
      <c r="Q4764" s="88">
        <f t="shared" si="245"/>
        <v>7</v>
      </c>
      <c r="R4764" s="88">
        <v>4</v>
      </c>
      <c r="S4764" s="6"/>
      <c r="T4764" s="6"/>
      <c r="U4764" s="25"/>
      <c r="V4764" s="25"/>
      <c r="W4764" s="25"/>
      <c r="X4764" s="4"/>
      <c r="Y4764" s="6" t="s">
        <v>487</v>
      </c>
      <c r="Z4764" s="41" t="s">
        <v>488</v>
      </c>
      <c r="AA4764" s="41" t="s">
        <v>385</v>
      </c>
      <c r="AD4764" s="41" t="s">
        <v>325</v>
      </c>
      <c r="AF4764" s="95">
        <v>19500</v>
      </c>
      <c r="AG4764" s="95">
        <v>19.5</v>
      </c>
      <c r="AH4764" s="41" t="s">
        <v>872</v>
      </c>
      <c r="AI4764" s="41" t="s">
        <v>283</v>
      </c>
      <c r="AK4764" s="8" t="s">
        <v>1033</v>
      </c>
      <c r="AL4764" s="8" t="s">
        <v>1032</v>
      </c>
      <c r="AO4764" s="41">
        <v>0</v>
      </c>
      <c r="AP4764" s="41">
        <v>5</v>
      </c>
    </row>
    <row r="4765" spans="1:42" ht="12.75" hidden="1" customHeight="1" x14ac:dyDescent="0.3">
      <c r="A4765" s="5">
        <v>183</v>
      </c>
      <c r="B4765" s="5" t="s">
        <v>848</v>
      </c>
      <c r="C4765" s="8" t="s">
        <v>425</v>
      </c>
      <c r="D4765" s="5" t="s">
        <v>720</v>
      </c>
      <c r="E4765" s="8" t="s">
        <v>777</v>
      </c>
      <c r="F4765" s="41">
        <v>6599117</v>
      </c>
      <c r="G4765" s="41">
        <v>1617754</v>
      </c>
      <c r="H4765" s="5" t="s">
        <v>586</v>
      </c>
      <c r="O4765" s="117">
        <v>41824</v>
      </c>
      <c r="P4765" s="88">
        <f t="shared" si="244"/>
        <v>2014</v>
      </c>
      <c r="Q4765" s="88">
        <f t="shared" si="245"/>
        <v>7</v>
      </c>
      <c r="R4765" s="88">
        <f>DAY(O4765)</f>
        <v>4</v>
      </c>
      <c r="S4765" s="6"/>
      <c r="T4765" s="6"/>
      <c r="U4765" s="25"/>
      <c r="V4765" s="25"/>
      <c r="W4765" s="25"/>
      <c r="X4765" s="4"/>
      <c r="Y4765" s="6" t="s">
        <v>487</v>
      </c>
      <c r="Z4765" s="41" t="s">
        <v>488</v>
      </c>
      <c r="AA4765" s="41" t="s">
        <v>385</v>
      </c>
      <c r="AD4765" s="41" t="s">
        <v>325</v>
      </c>
      <c r="AF4765" s="95">
        <v>20600</v>
      </c>
      <c r="AG4765" s="95">
        <v>20.6</v>
      </c>
      <c r="AH4765" s="41" t="s">
        <v>872</v>
      </c>
      <c r="AI4765" s="41" t="s">
        <v>283</v>
      </c>
      <c r="AK4765" s="8" t="s">
        <v>1033</v>
      </c>
      <c r="AL4765" s="8" t="s">
        <v>1032</v>
      </c>
      <c r="AO4765" s="41">
        <v>0</v>
      </c>
      <c r="AP4765" s="41">
        <v>5</v>
      </c>
    </row>
    <row r="4766" spans="1:42" ht="12.75" hidden="1" customHeight="1" x14ac:dyDescent="0.3">
      <c r="A4766" s="5">
        <v>517</v>
      </c>
      <c r="B4766" s="5" t="s">
        <v>848</v>
      </c>
      <c r="C4766" s="8" t="s">
        <v>68</v>
      </c>
      <c r="D4766" s="5" t="s">
        <v>252</v>
      </c>
      <c r="F4766" s="41">
        <v>6607195</v>
      </c>
      <c r="G4766" s="41">
        <v>664270</v>
      </c>
      <c r="H4766" s="5" t="s">
        <v>721</v>
      </c>
      <c r="O4766" s="117">
        <v>41919</v>
      </c>
      <c r="P4766" s="88">
        <f t="shared" si="244"/>
        <v>2014</v>
      </c>
      <c r="Q4766" s="88">
        <f t="shared" si="245"/>
        <v>10</v>
      </c>
      <c r="R4766" s="79">
        <v>7</v>
      </c>
      <c r="Y4766" s="11" t="s">
        <v>487</v>
      </c>
      <c r="Z4766" s="41" t="s">
        <v>488</v>
      </c>
      <c r="AA4766" s="41" t="s">
        <v>385</v>
      </c>
      <c r="AD4766" s="41" t="s">
        <v>388</v>
      </c>
      <c r="AF4766" s="82">
        <v>0.74</v>
      </c>
      <c r="AG4766" s="82">
        <v>0.74</v>
      </c>
      <c r="AH4766" s="41" t="s">
        <v>81</v>
      </c>
      <c r="AI4766" s="41" t="s">
        <v>81</v>
      </c>
      <c r="AJ4766" s="41" t="s">
        <v>585</v>
      </c>
      <c r="AK4766" s="8" t="s">
        <v>724</v>
      </c>
      <c r="AL4766" s="8" t="s">
        <v>704</v>
      </c>
      <c r="AM4766" s="41">
        <v>0.5</v>
      </c>
      <c r="AN4766" s="41">
        <v>0.5</v>
      </c>
    </row>
    <row r="4767" spans="1:42" ht="12.75" hidden="1" customHeight="1" x14ac:dyDescent="0.3">
      <c r="A4767" s="5">
        <v>1238</v>
      </c>
      <c r="B4767" s="5" t="s">
        <v>848</v>
      </c>
      <c r="C4767" s="8" t="s">
        <v>218</v>
      </c>
      <c r="D4767" s="5" t="s">
        <v>863</v>
      </c>
      <c r="F4767" s="41">
        <v>6593720</v>
      </c>
      <c r="G4767" s="41">
        <v>1624195</v>
      </c>
      <c r="H4767" s="5" t="s">
        <v>586</v>
      </c>
      <c r="O4767" s="117">
        <v>42109</v>
      </c>
      <c r="P4767" s="88">
        <f t="shared" si="244"/>
        <v>2015</v>
      </c>
      <c r="Q4767" s="88">
        <f t="shared" si="245"/>
        <v>4</v>
      </c>
      <c r="R4767" s="88">
        <f>DAY(O4767)</f>
        <v>15</v>
      </c>
      <c r="Y4767" s="11" t="s">
        <v>487</v>
      </c>
      <c r="Z4767" s="41" t="s">
        <v>488</v>
      </c>
      <c r="AA4767" s="41" t="s">
        <v>385</v>
      </c>
      <c r="AD4767" s="41" t="s">
        <v>388</v>
      </c>
      <c r="AF4767" s="82">
        <v>2.8500000000000001E-2</v>
      </c>
      <c r="AG4767" s="82">
        <v>2.8500000000000001E-2</v>
      </c>
      <c r="AH4767" s="41" t="s">
        <v>81</v>
      </c>
      <c r="AI4767" s="41" t="s">
        <v>81</v>
      </c>
      <c r="AJ4767" s="41" t="s">
        <v>585</v>
      </c>
      <c r="AK4767" s="8" t="s">
        <v>997</v>
      </c>
      <c r="AL4767" s="8" t="s">
        <v>412</v>
      </c>
    </row>
    <row r="4768" spans="1:42" ht="12.75" hidden="1" customHeight="1" x14ac:dyDescent="0.3">
      <c r="A4768" s="5">
        <v>1258</v>
      </c>
      <c r="B4768" s="5" t="s">
        <v>848</v>
      </c>
      <c r="C4768" s="8" t="s">
        <v>334</v>
      </c>
      <c r="D4768" s="5" t="s">
        <v>867</v>
      </c>
      <c r="F4768" s="41">
        <v>6595010</v>
      </c>
      <c r="G4768" s="41">
        <v>1622870</v>
      </c>
      <c r="H4768" s="5" t="s">
        <v>586</v>
      </c>
      <c r="O4768" s="117">
        <v>42109</v>
      </c>
      <c r="P4768" s="88">
        <f t="shared" si="244"/>
        <v>2015</v>
      </c>
      <c r="Q4768" s="88">
        <f t="shared" si="245"/>
        <v>4</v>
      </c>
      <c r="R4768" s="88">
        <f>DAY(O4768)</f>
        <v>15</v>
      </c>
      <c r="Y4768" s="11" t="s">
        <v>487</v>
      </c>
      <c r="Z4768" s="41" t="s">
        <v>488</v>
      </c>
      <c r="AA4768" s="41" t="s">
        <v>385</v>
      </c>
      <c r="AD4768" s="41" t="s">
        <v>388</v>
      </c>
      <c r="AF4768" s="82">
        <v>5.8799999999999998E-2</v>
      </c>
      <c r="AG4768" s="82">
        <v>5.8799999999999998E-2</v>
      </c>
      <c r="AH4768" s="41" t="s">
        <v>81</v>
      </c>
      <c r="AI4768" s="41" t="s">
        <v>81</v>
      </c>
      <c r="AJ4768" s="41" t="s">
        <v>585</v>
      </c>
      <c r="AK4768" s="8" t="s">
        <v>997</v>
      </c>
      <c r="AL4768" s="8" t="s">
        <v>412</v>
      </c>
    </row>
    <row r="4769" spans="1:53" ht="12.75" hidden="1" customHeight="1" x14ac:dyDescent="0.3">
      <c r="B4769" s="4" t="s">
        <v>848</v>
      </c>
      <c r="C4769" s="38" t="s">
        <v>1382</v>
      </c>
      <c r="D4769" s="5" t="s">
        <v>867</v>
      </c>
      <c r="E4769" s="30" t="s">
        <v>1383</v>
      </c>
      <c r="F4769" s="45">
        <v>6594841</v>
      </c>
      <c r="G4769" s="45">
        <v>1623167</v>
      </c>
      <c r="H4769" s="5" t="s">
        <v>586</v>
      </c>
      <c r="O4769" s="117">
        <v>42125</v>
      </c>
      <c r="P4769" s="88">
        <f t="shared" si="244"/>
        <v>2015</v>
      </c>
      <c r="Q4769" s="88">
        <f t="shared" si="245"/>
        <v>5</v>
      </c>
      <c r="R4769" s="88">
        <f>DAY(O4769)</f>
        <v>1</v>
      </c>
      <c r="V4769" s="31"/>
      <c r="X4769" s="34"/>
      <c r="Y4769" s="11" t="s">
        <v>487</v>
      </c>
      <c r="Z4769" s="41" t="s">
        <v>488</v>
      </c>
      <c r="AA4769" s="41" t="s">
        <v>385</v>
      </c>
      <c r="AD4769" s="41" t="s">
        <v>388</v>
      </c>
      <c r="AF4769" s="26">
        <v>3.0200000000000001E-2</v>
      </c>
      <c r="AG4769" s="26">
        <v>3.0200000000000001E-2</v>
      </c>
      <c r="AH4769" s="26" t="s">
        <v>81</v>
      </c>
      <c r="AI4769" s="26" t="s">
        <v>81</v>
      </c>
      <c r="AJ4769" s="26" t="s">
        <v>415</v>
      </c>
      <c r="AK4769" s="38" t="s">
        <v>1381</v>
      </c>
      <c r="AL4769" s="38" t="s">
        <v>413</v>
      </c>
      <c r="AM4769" s="26">
        <v>0.1</v>
      </c>
      <c r="AN4769" s="26">
        <v>0.1</v>
      </c>
    </row>
    <row r="4770" spans="1:53" ht="12.75" hidden="1" customHeight="1" x14ac:dyDescent="0.3">
      <c r="B4770" s="4" t="s">
        <v>848</v>
      </c>
      <c r="C4770" s="38" t="s">
        <v>1382</v>
      </c>
      <c r="D4770" s="5" t="s">
        <v>867</v>
      </c>
      <c r="E4770" s="30" t="s">
        <v>1383</v>
      </c>
      <c r="F4770" s="45">
        <v>6594841</v>
      </c>
      <c r="G4770" s="45">
        <v>1623167</v>
      </c>
      <c r="H4770" s="5" t="s">
        <v>586</v>
      </c>
      <c r="O4770" s="117">
        <v>42125</v>
      </c>
      <c r="P4770" s="88">
        <f t="shared" si="244"/>
        <v>2015</v>
      </c>
      <c r="Q4770" s="88">
        <f t="shared" si="245"/>
        <v>5</v>
      </c>
      <c r="R4770" s="88">
        <f>DAY(O4770)</f>
        <v>1</v>
      </c>
      <c r="V4770" s="31"/>
      <c r="X4770" s="34"/>
      <c r="Y4770" s="6" t="s">
        <v>487</v>
      </c>
      <c r="Z4770" s="41" t="s">
        <v>488</v>
      </c>
      <c r="AA4770" s="25" t="s">
        <v>385</v>
      </c>
      <c r="AD4770" s="41" t="s">
        <v>388</v>
      </c>
      <c r="AF4770" s="31" t="s">
        <v>167</v>
      </c>
      <c r="AG4770" s="31" t="s">
        <v>167</v>
      </c>
      <c r="AH4770" s="26" t="s">
        <v>81</v>
      </c>
      <c r="AI4770" s="26" t="s">
        <v>81</v>
      </c>
      <c r="AJ4770" s="26" t="s">
        <v>585</v>
      </c>
      <c r="AK4770" s="38" t="s">
        <v>1381</v>
      </c>
      <c r="AL4770" s="38" t="s">
        <v>413</v>
      </c>
      <c r="AM4770" s="26">
        <v>0.1</v>
      </c>
      <c r="AN4770" s="26">
        <v>0.1</v>
      </c>
    </row>
    <row r="4771" spans="1:53" ht="12.75" hidden="1" customHeight="1" x14ac:dyDescent="0.3">
      <c r="A4771" s="1"/>
      <c r="B4771" s="63" t="s">
        <v>849</v>
      </c>
      <c r="C4771" s="55" t="s">
        <v>1400</v>
      </c>
      <c r="D4771" s="63"/>
      <c r="E4771" s="55" t="s">
        <v>1401</v>
      </c>
      <c r="F4771" s="56">
        <v>6594522</v>
      </c>
      <c r="G4771" s="56">
        <v>1623569</v>
      </c>
      <c r="H4771" s="5" t="s">
        <v>586</v>
      </c>
      <c r="I4771" s="1"/>
      <c r="J4771" s="1"/>
      <c r="K4771" s="1"/>
      <c r="L4771" s="1"/>
      <c r="M4771" s="1"/>
      <c r="N4771" s="1"/>
      <c r="O4771" s="117">
        <v>42125</v>
      </c>
      <c r="P4771" s="88">
        <f t="shared" si="244"/>
        <v>2015</v>
      </c>
      <c r="Q4771" s="88">
        <f t="shared" si="245"/>
        <v>5</v>
      </c>
      <c r="R4771" s="90">
        <v>1</v>
      </c>
      <c r="S4771" s="23"/>
      <c r="T4771" s="23"/>
      <c r="U4771" s="27"/>
      <c r="V4771" s="27"/>
      <c r="W4771" s="27"/>
      <c r="X4771" s="1"/>
      <c r="Y4771" s="11" t="s">
        <v>487</v>
      </c>
      <c r="Z4771" s="41" t="s">
        <v>488</v>
      </c>
      <c r="AA4771" s="27" t="s">
        <v>385</v>
      </c>
      <c r="AB4771" s="54"/>
      <c r="AC4771" s="54"/>
      <c r="AD4771" s="54" t="s">
        <v>388</v>
      </c>
      <c r="AE4771" s="27"/>
      <c r="AF4771" s="54">
        <v>0.27500000000000002</v>
      </c>
      <c r="AG4771" s="54">
        <v>0.27500000000000002</v>
      </c>
      <c r="AH4771" s="54" t="s">
        <v>81</v>
      </c>
      <c r="AI4771" s="54" t="s">
        <v>81</v>
      </c>
      <c r="AJ4771" s="54" t="s">
        <v>1408</v>
      </c>
      <c r="AK4771" s="93" t="s">
        <v>1392</v>
      </c>
      <c r="AL4771" s="93" t="s">
        <v>1409</v>
      </c>
      <c r="AM4771" s="94">
        <v>0.1</v>
      </c>
      <c r="AN4771" s="94">
        <v>0.1</v>
      </c>
      <c r="AO4771" s="60"/>
      <c r="AP4771" s="27"/>
      <c r="AQ4771" s="27"/>
      <c r="AR4771" s="27"/>
      <c r="AS4771" s="27"/>
      <c r="AT4771" s="27"/>
      <c r="AU4771" s="27"/>
      <c r="AV4771" s="27"/>
      <c r="AW4771" s="27"/>
      <c r="AX4771" s="27"/>
      <c r="AY4771" s="27"/>
      <c r="AZ4771" s="27"/>
      <c r="BA4771" s="27"/>
    </row>
    <row r="4772" spans="1:53" ht="12.75" hidden="1" customHeight="1" x14ac:dyDescent="0.3">
      <c r="A4772" s="1"/>
      <c r="B4772" s="63" t="s">
        <v>849</v>
      </c>
      <c r="C4772" s="55" t="s">
        <v>1400</v>
      </c>
      <c r="D4772" s="63"/>
      <c r="E4772" s="55" t="s">
        <v>1401</v>
      </c>
      <c r="F4772" s="56">
        <v>6594522</v>
      </c>
      <c r="G4772" s="56">
        <v>1623569</v>
      </c>
      <c r="H4772" s="5" t="s">
        <v>586</v>
      </c>
      <c r="I4772" s="1"/>
      <c r="J4772" s="1"/>
      <c r="K4772" s="1"/>
      <c r="L4772" s="1"/>
      <c r="M4772" s="1"/>
      <c r="N4772" s="1"/>
      <c r="O4772" s="117">
        <v>42125</v>
      </c>
      <c r="P4772" s="88">
        <f t="shared" si="244"/>
        <v>2015</v>
      </c>
      <c r="Q4772" s="88">
        <f t="shared" si="245"/>
        <v>5</v>
      </c>
      <c r="R4772" s="90">
        <v>1</v>
      </c>
      <c r="S4772" s="23"/>
      <c r="T4772" s="23"/>
      <c r="U4772" s="27"/>
      <c r="V4772" s="27"/>
      <c r="W4772" s="27"/>
      <c r="X4772" s="1"/>
      <c r="Y4772" s="11" t="s">
        <v>487</v>
      </c>
      <c r="Z4772" s="41" t="s">
        <v>488</v>
      </c>
      <c r="AA4772" s="27" t="s">
        <v>385</v>
      </c>
      <c r="AB4772" s="54"/>
      <c r="AC4772" s="54"/>
      <c r="AD4772" s="54" t="s">
        <v>388</v>
      </c>
      <c r="AE4772" s="27"/>
      <c r="AF4772" s="54">
        <v>1.64</v>
      </c>
      <c r="AG4772" s="54">
        <v>1.64</v>
      </c>
      <c r="AH4772" s="54" t="s">
        <v>81</v>
      </c>
      <c r="AI4772" s="54" t="s">
        <v>81</v>
      </c>
      <c r="AJ4772" s="54" t="s">
        <v>585</v>
      </c>
      <c r="AK4772" s="93" t="s">
        <v>1392</v>
      </c>
      <c r="AL4772" s="93" t="s">
        <v>1409</v>
      </c>
      <c r="AM4772" s="94">
        <v>0.1</v>
      </c>
      <c r="AN4772" s="94">
        <v>0.1</v>
      </c>
      <c r="AO4772" s="60"/>
      <c r="AP4772" s="27"/>
      <c r="AQ4772" s="27"/>
      <c r="AR4772" s="27"/>
      <c r="AS4772" s="27"/>
      <c r="AT4772" s="27"/>
      <c r="AU4772" s="27"/>
      <c r="AV4772" s="27"/>
      <c r="AW4772" s="27"/>
      <c r="AX4772" s="27"/>
      <c r="AY4772" s="27"/>
      <c r="AZ4772" s="27"/>
      <c r="BA4772" s="27"/>
    </row>
    <row r="4773" spans="1:53" ht="12.75" hidden="1" customHeight="1" x14ac:dyDescent="0.3">
      <c r="A4773" s="1"/>
      <c r="B4773" s="63" t="s">
        <v>849</v>
      </c>
      <c r="C4773" s="55" t="s">
        <v>766</v>
      </c>
      <c r="D4773" s="63"/>
      <c r="E4773" s="55" t="s">
        <v>1404</v>
      </c>
      <c r="F4773" s="56">
        <v>6594531</v>
      </c>
      <c r="G4773" s="56">
        <v>1623567</v>
      </c>
      <c r="H4773" s="5" t="s">
        <v>586</v>
      </c>
      <c r="I4773" s="1"/>
      <c r="J4773" s="1"/>
      <c r="K4773" s="1"/>
      <c r="L4773" s="1"/>
      <c r="M4773" s="1"/>
      <c r="N4773" s="1"/>
      <c r="O4773" s="117">
        <v>42125</v>
      </c>
      <c r="P4773" s="88">
        <f t="shared" si="244"/>
        <v>2015</v>
      </c>
      <c r="Q4773" s="88">
        <f t="shared" si="245"/>
        <v>5</v>
      </c>
      <c r="R4773" s="90">
        <v>1</v>
      </c>
      <c r="S4773" s="23"/>
      <c r="T4773" s="23"/>
      <c r="U4773" s="27"/>
      <c r="V4773" s="27"/>
      <c r="W4773" s="27"/>
      <c r="X4773" s="1"/>
      <c r="Y4773" s="11" t="s">
        <v>487</v>
      </c>
      <c r="Z4773" s="41" t="s">
        <v>488</v>
      </c>
      <c r="AA4773" s="27" t="s">
        <v>385</v>
      </c>
      <c r="AB4773" s="54"/>
      <c r="AC4773" s="54"/>
      <c r="AD4773" s="54" t="s">
        <v>388</v>
      </c>
      <c r="AE4773" s="27"/>
      <c r="AF4773" s="54">
        <v>6.2700000000000006E-2</v>
      </c>
      <c r="AG4773" s="54">
        <v>6.2700000000000006E-2</v>
      </c>
      <c r="AH4773" s="54" t="s">
        <v>81</v>
      </c>
      <c r="AI4773" s="54" t="s">
        <v>81</v>
      </c>
      <c r="AJ4773" s="54" t="s">
        <v>1408</v>
      </c>
      <c r="AK4773" s="93" t="s">
        <v>1392</v>
      </c>
      <c r="AL4773" s="93" t="s">
        <v>1409</v>
      </c>
      <c r="AM4773" s="94">
        <v>0.1</v>
      </c>
      <c r="AN4773" s="94">
        <v>0.1</v>
      </c>
      <c r="AO4773" s="60"/>
      <c r="AP4773" s="27"/>
      <c r="AQ4773" s="27"/>
      <c r="AR4773" s="27"/>
      <c r="AS4773" s="27"/>
      <c r="AT4773" s="27"/>
      <c r="AU4773" s="27"/>
      <c r="AV4773" s="27"/>
      <c r="AW4773" s="27"/>
      <c r="AX4773" s="27"/>
      <c r="AY4773" s="27"/>
      <c r="AZ4773" s="27"/>
      <c r="BA4773" s="27"/>
    </row>
    <row r="4774" spans="1:53" ht="12.75" hidden="1" customHeight="1" x14ac:dyDescent="0.3">
      <c r="A4774" s="1"/>
      <c r="B4774" s="63" t="s">
        <v>849</v>
      </c>
      <c r="C4774" s="55" t="s">
        <v>766</v>
      </c>
      <c r="D4774" s="63"/>
      <c r="E4774" s="55" t="s">
        <v>1403</v>
      </c>
      <c r="F4774" s="56">
        <v>6594626</v>
      </c>
      <c r="G4774" s="56">
        <v>1623543</v>
      </c>
      <c r="H4774" s="5" t="s">
        <v>586</v>
      </c>
      <c r="I4774" s="1"/>
      <c r="J4774" s="1"/>
      <c r="K4774" s="1"/>
      <c r="L4774" s="1"/>
      <c r="M4774" s="1"/>
      <c r="N4774" s="1"/>
      <c r="O4774" s="117">
        <v>42125</v>
      </c>
      <c r="P4774" s="88">
        <f t="shared" si="244"/>
        <v>2015</v>
      </c>
      <c r="Q4774" s="88">
        <f t="shared" si="245"/>
        <v>5</v>
      </c>
      <c r="R4774" s="90">
        <v>1</v>
      </c>
      <c r="S4774" s="23"/>
      <c r="T4774" s="23"/>
      <c r="U4774" s="27"/>
      <c r="V4774" s="27"/>
      <c r="W4774" s="27"/>
      <c r="X4774" s="1"/>
      <c r="Y4774" s="11" t="s">
        <v>487</v>
      </c>
      <c r="Z4774" s="41" t="s">
        <v>488</v>
      </c>
      <c r="AA4774" s="27" t="s">
        <v>385</v>
      </c>
      <c r="AB4774" s="54"/>
      <c r="AC4774" s="54"/>
      <c r="AD4774" s="54" t="s">
        <v>388</v>
      </c>
      <c r="AE4774" s="27"/>
      <c r="AF4774" s="54">
        <v>6.6799999999999998E-2</v>
      </c>
      <c r="AG4774" s="54">
        <v>6.6799999999999998E-2</v>
      </c>
      <c r="AH4774" s="54" t="s">
        <v>81</v>
      </c>
      <c r="AI4774" s="54" t="s">
        <v>81</v>
      </c>
      <c r="AJ4774" s="54" t="s">
        <v>1408</v>
      </c>
      <c r="AK4774" s="93" t="s">
        <v>1392</v>
      </c>
      <c r="AL4774" s="93" t="s">
        <v>1409</v>
      </c>
      <c r="AM4774" s="94">
        <v>0.1</v>
      </c>
      <c r="AN4774" s="94">
        <v>0.1</v>
      </c>
      <c r="AO4774" s="60"/>
      <c r="AP4774" s="27"/>
      <c r="AQ4774" s="27"/>
      <c r="AR4774" s="27"/>
      <c r="AS4774" s="27"/>
      <c r="AT4774" s="27"/>
      <c r="AU4774" s="27"/>
      <c r="AV4774" s="27"/>
      <c r="AW4774" s="27"/>
      <c r="AX4774" s="27"/>
      <c r="AY4774" s="27"/>
      <c r="AZ4774" s="27"/>
      <c r="BA4774" s="27"/>
    </row>
    <row r="4775" spans="1:53" ht="12.75" hidden="1" customHeight="1" x14ac:dyDescent="0.3">
      <c r="A4775" s="1"/>
      <c r="B4775" s="63" t="s">
        <v>849</v>
      </c>
      <c r="C4775" s="55" t="s">
        <v>766</v>
      </c>
      <c r="D4775" s="63"/>
      <c r="E4775" s="55" t="s">
        <v>1405</v>
      </c>
      <c r="F4775" s="56">
        <v>6594517</v>
      </c>
      <c r="G4775" s="56">
        <v>1623794</v>
      </c>
      <c r="H4775" s="5" t="s">
        <v>586</v>
      </c>
      <c r="I4775" s="1"/>
      <c r="J4775" s="1"/>
      <c r="K4775" s="1"/>
      <c r="L4775" s="1"/>
      <c r="M4775" s="1"/>
      <c r="N4775" s="1"/>
      <c r="O4775" s="117">
        <v>42125</v>
      </c>
      <c r="P4775" s="88">
        <f t="shared" si="244"/>
        <v>2015</v>
      </c>
      <c r="Q4775" s="88">
        <f t="shared" si="245"/>
        <v>5</v>
      </c>
      <c r="R4775" s="90">
        <v>1</v>
      </c>
      <c r="S4775" s="23"/>
      <c r="T4775" s="23"/>
      <c r="U4775" s="27"/>
      <c r="V4775" s="27"/>
      <c r="W4775" s="27"/>
      <c r="X4775" s="1"/>
      <c r="Y4775" s="11" t="s">
        <v>487</v>
      </c>
      <c r="Z4775" s="41" t="s">
        <v>488</v>
      </c>
      <c r="AA4775" s="27" t="s">
        <v>385</v>
      </c>
      <c r="AB4775" s="54"/>
      <c r="AC4775" s="54"/>
      <c r="AD4775" s="54" t="s">
        <v>388</v>
      </c>
      <c r="AE4775" s="27"/>
      <c r="AF4775" s="54">
        <v>8.8400000000000006E-2</v>
      </c>
      <c r="AG4775" s="54">
        <v>8.8400000000000006E-2</v>
      </c>
      <c r="AH4775" s="54" t="s">
        <v>81</v>
      </c>
      <c r="AI4775" s="54" t="s">
        <v>81</v>
      </c>
      <c r="AJ4775" s="54" t="s">
        <v>1408</v>
      </c>
      <c r="AK4775" s="93" t="s">
        <v>1392</v>
      </c>
      <c r="AL4775" s="93" t="s">
        <v>1409</v>
      </c>
      <c r="AM4775" s="94">
        <v>0.1</v>
      </c>
      <c r="AN4775" s="94">
        <v>0.1</v>
      </c>
      <c r="AO4775" s="60"/>
      <c r="AP4775" s="27"/>
      <c r="AQ4775" s="27"/>
      <c r="AR4775" s="27"/>
      <c r="AS4775" s="27"/>
      <c r="AT4775" s="27"/>
      <c r="AU4775" s="27"/>
      <c r="AV4775" s="27"/>
      <c r="AW4775" s="27"/>
      <c r="AX4775" s="27"/>
      <c r="AY4775" s="27"/>
      <c r="AZ4775" s="27"/>
      <c r="BA4775" s="27"/>
    </row>
    <row r="4776" spans="1:53" ht="12.75" hidden="1" customHeight="1" x14ac:dyDescent="0.3">
      <c r="A4776" s="1"/>
      <c r="B4776" s="63" t="s">
        <v>849</v>
      </c>
      <c r="C4776" s="55" t="s">
        <v>766</v>
      </c>
      <c r="D4776" s="63"/>
      <c r="E4776" s="55" t="s">
        <v>1403</v>
      </c>
      <c r="F4776" s="56">
        <v>6594626</v>
      </c>
      <c r="G4776" s="56">
        <v>1623543</v>
      </c>
      <c r="H4776" s="5" t="s">
        <v>586</v>
      </c>
      <c r="I4776" s="1"/>
      <c r="J4776" s="1"/>
      <c r="K4776" s="1"/>
      <c r="L4776" s="1"/>
      <c r="M4776" s="1"/>
      <c r="N4776" s="1"/>
      <c r="O4776" s="117">
        <v>42125</v>
      </c>
      <c r="P4776" s="88">
        <f t="shared" si="244"/>
        <v>2015</v>
      </c>
      <c r="Q4776" s="88">
        <f t="shared" si="245"/>
        <v>5</v>
      </c>
      <c r="R4776" s="90">
        <v>1</v>
      </c>
      <c r="S4776" s="23"/>
      <c r="T4776" s="23"/>
      <c r="U4776" s="27"/>
      <c r="V4776" s="27"/>
      <c r="W4776" s="27"/>
      <c r="X4776" s="1"/>
      <c r="Y4776" s="11" t="s">
        <v>487</v>
      </c>
      <c r="Z4776" s="41" t="s">
        <v>488</v>
      </c>
      <c r="AA4776" s="27" t="s">
        <v>385</v>
      </c>
      <c r="AB4776" s="54"/>
      <c r="AC4776" s="54"/>
      <c r="AD4776" s="54" t="s">
        <v>388</v>
      </c>
      <c r="AE4776" s="27"/>
      <c r="AF4776" s="54">
        <v>0.29399999999999998</v>
      </c>
      <c r="AG4776" s="54">
        <v>0.29399999999999998</v>
      </c>
      <c r="AH4776" s="54" t="s">
        <v>81</v>
      </c>
      <c r="AI4776" s="54" t="s">
        <v>81</v>
      </c>
      <c r="AJ4776" s="54" t="s">
        <v>585</v>
      </c>
      <c r="AK4776" s="93" t="s">
        <v>1392</v>
      </c>
      <c r="AL4776" s="93" t="s">
        <v>1409</v>
      </c>
      <c r="AM4776" s="94">
        <v>0.1</v>
      </c>
      <c r="AN4776" s="94">
        <v>0.1</v>
      </c>
      <c r="AO4776" s="60"/>
      <c r="AP4776" s="27"/>
      <c r="AQ4776" s="27"/>
      <c r="AR4776" s="27"/>
      <c r="AS4776" s="27"/>
      <c r="AT4776" s="27"/>
      <c r="AU4776" s="27"/>
      <c r="AV4776" s="27"/>
      <c r="AW4776" s="27"/>
      <c r="AX4776" s="27"/>
      <c r="AY4776" s="27"/>
      <c r="AZ4776" s="27"/>
      <c r="BA4776" s="27"/>
    </row>
    <row r="4777" spans="1:53" ht="12.75" hidden="1" customHeight="1" x14ac:dyDescent="0.3">
      <c r="A4777" s="1"/>
      <c r="B4777" s="63" t="s">
        <v>849</v>
      </c>
      <c r="C4777" s="55" t="s">
        <v>766</v>
      </c>
      <c r="D4777" s="63"/>
      <c r="E4777" s="55" t="s">
        <v>1404</v>
      </c>
      <c r="F4777" s="56">
        <v>6594531</v>
      </c>
      <c r="G4777" s="56">
        <v>1623567</v>
      </c>
      <c r="H4777" s="5" t="s">
        <v>586</v>
      </c>
      <c r="I4777" s="1"/>
      <c r="J4777" s="1"/>
      <c r="K4777" s="1"/>
      <c r="L4777" s="1"/>
      <c r="M4777" s="1"/>
      <c r="N4777" s="1"/>
      <c r="O4777" s="117">
        <v>42125</v>
      </c>
      <c r="P4777" s="88">
        <f t="shared" si="244"/>
        <v>2015</v>
      </c>
      <c r="Q4777" s="88">
        <f t="shared" si="245"/>
        <v>5</v>
      </c>
      <c r="R4777" s="90">
        <v>1</v>
      </c>
      <c r="S4777" s="23"/>
      <c r="T4777" s="23"/>
      <c r="U4777" s="27"/>
      <c r="V4777" s="27"/>
      <c r="W4777" s="27"/>
      <c r="X4777" s="1"/>
      <c r="Y4777" s="11" t="s">
        <v>487</v>
      </c>
      <c r="Z4777" s="41" t="s">
        <v>488</v>
      </c>
      <c r="AA4777" s="27" t="s">
        <v>385</v>
      </c>
      <c r="AB4777" s="54"/>
      <c r="AC4777" s="54"/>
      <c r="AD4777" s="54" t="s">
        <v>388</v>
      </c>
      <c r="AE4777" s="27"/>
      <c r="AF4777" s="54">
        <v>0.36799999999999999</v>
      </c>
      <c r="AG4777" s="54">
        <v>0.36799999999999999</v>
      </c>
      <c r="AH4777" s="54" t="s">
        <v>81</v>
      </c>
      <c r="AI4777" s="54" t="s">
        <v>81</v>
      </c>
      <c r="AJ4777" s="54" t="s">
        <v>585</v>
      </c>
      <c r="AK4777" s="93" t="s">
        <v>1392</v>
      </c>
      <c r="AL4777" s="93" t="s">
        <v>1409</v>
      </c>
      <c r="AM4777" s="94">
        <v>0.1</v>
      </c>
      <c r="AN4777" s="94">
        <v>0.1</v>
      </c>
      <c r="AO4777" s="60"/>
      <c r="AP4777" s="27"/>
      <c r="AQ4777" s="27"/>
      <c r="AR4777" s="27"/>
      <c r="AS4777" s="27"/>
      <c r="AT4777" s="27"/>
      <c r="AU4777" s="27"/>
      <c r="AV4777" s="27"/>
      <c r="AW4777" s="27"/>
      <c r="AX4777" s="27"/>
      <c r="AY4777" s="27"/>
      <c r="AZ4777" s="27"/>
      <c r="BA4777" s="27"/>
    </row>
    <row r="4778" spans="1:53" ht="12.75" hidden="1" customHeight="1" x14ac:dyDescent="0.3">
      <c r="A4778" s="1"/>
      <c r="B4778" s="63" t="s">
        <v>849</v>
      </c>
      <c r="C4778" s="55" t="s">
        <v>766</v>
      </c>
      <c r="D4778" s="63"/>
      <c r="E4778" s="55" t="s">
        <v>1405</v>
      </c>
      <c r="F4778" s="56">
        <v>6594517</v>
      </c>
      <c r="G4778" s="56">
        <v>1623794</v>
      </c>
      <c r="H4778" s="5" t="s">
        <v>586</v>
      </c>
      <c r="I4778" s="1"/>
      <c r="J4778" s="1"/>
      <c r="K4778" s="1"/>
      <c r="L4778" s="1"/>
      <c r="M4778" s="1"/>
      <c r="N4778" s="1"/>
      <c r="O4778" s="117">
        <v>42125</v>
      </c>
      <c r="P4778" s="88">
        <f t="shared" si="244"/>
        <v>2015</v>
      </c>
      <c r="Q4778" s="88">
        <f t="shared" si="245"/>
        <v>5</v>
      </c>
      <c r="R4778" s="90">
        <v>1</v>
      </c>
      <c r="S4778" s="23"/>
      <c r="T4778" s="23"/>
      <c r="U4778" s="27"/>
      <c r="V4778" s="27"/>
      <c r="W4778" s="27"/>
      <c r="X4778" s="1"/>
      <c r="Y4778" s="11" t="s">
        <v>487</v>
      </c>
      <c r="Z4778" s="41" t="s">
        <v>488</v>
      </c>
      <c r="AA4778" s="27" t="s">
        <v>385</v>
      </c>
      <c r="AB4778" s="54"/>
      <c r="AC4778" s="54"/>
      <c r="AD4778" s="54" t="s">
        <v>388</v>
      </c>
      <c r="AE4778" s="27"/>
      <c r="AF4778" s="54">
        <v>2.12</v>
      </c>
      <c r="AG4778" s="54">
        <v>2.12</v>
      </c>
      <c r="AH4778" s="54" t="s">
        <v>81</v>
      </c>
      <c r="AI4778" s="54" t="s">
        <v>81</v>
      </c>
      <c r="AJ4778" s="54" t="s">
        <v>585</v>
      </c>
      <c r="AK4778" s="93" t="s">
        <v>1392</v>
      </c>
      <c r="AL4778" s="93" t="s">
        <v>1409</v>
      </c>
      <c r="AM4778" s="94">
        <v>0.1</v>
      </c>
      <c r="AN4778" s="94">
        <v>0.1</v>
      </c>
      <c r="AO4778" s="60"/>
      <c r="AP4778" s="27"/>
      <c r="AQ4778" s="27"/>
      <c r="AR4778" s="27"/>
      <c r="AS4778" s="27"/>
      <c r="AT4778" s="27"/>
      <c r="AU4778" s="27"/>
      <c r="AV4778" s="27"/>
      <c r="AW4778" s="27"/>
      <c r="AX4778" s="27"/>
      <c r="AY4778" s="27"/>
      <c r="AZ4778" s="27"/>
      <c r="BA4778" s="27"/>
    </row>
    <row r="4779" spans="1:53" ht="12.75" hidden="1" customHeight="1" x14ac:dyDescent="0.3">
      <c r="A4779" s="5">
        <v>1247</v>
      </c>
      <c r="B4779" s="5" t="s">
        <v>849</v>
      </c>
      <c r="C4779" s="8" t="s">
        <v>766</v>
      </c>
      <c r="D4779" s="5" t="s">
        <v>866</v>
      </c>
      <c r="E4779" s="8" t="s">
        <v>772</v>
      </c>
      <c r="F4779" s="41">
        <v>6594841</v>
      </c>
      <c r="G4779" s="41">
        <v>1623167</v>
      </c>
      <c r="H4779" s="5" t="s">
        <v>586</v>
      </c>
      <c r="O4779" s="117">
        <v>42125</v>
      </c>
      <c r="P4779" s="88">
        <f t="shared" si="244"/>
        <v>2015</v>
      </c>
      <c r="Q4779" s="88">
        <f t="shared" si="245"/>
        <v>5</v>
      </c>
      <c r="R4779" s="88">
        <f t="shared" ref="R4779:R4794" si="247">DAY(O4779)</f>
        <v>1</v>
      </c>
      <c r="Y4779" s="11" t="s">
        <v>487</v>
      </c>
      <c r="Z4779" s="41" t="s">
        <v>488</v>
      </c>
      <c r="AA4779" s="41" t="s">
        <v>385</v>
      </c>
      <c r="AD4779" s="41" t="s">
        <v>388</v>
      </c>
      <c r="AF4779" s="82">
        <v>3.0200000000000001E-2</v>
      </c>
      <c r="AG4779" s="82">
        <v>3.0200000000000001E-2</v>
      </c>
      <c r="AH4779" s="41" t="s">
        <v>81</v>
      </c>
      <c r="AI4779" s="41" t="s">
        <v>81</v>
      </c>
      <c r="AJ4779" s="41" t="s">
        <v>415</v>
      </c>
      <c r="AK4779" s="8" t="s">
        <v>774</v>
      </c>
      <c r="AL4779" s="8" t="s">
        <v>775</v>
      </c>
    </row>
    <row r="4780" spans="1:53" ht="12.75" hidden="1" customHeight="1" x14ac:dyDescent="0.3">
      <c r="A4780" s="5">
        <v>1247</v>
      </c>
      <c r="B4780" s="5" t="s">
        <v>849</v>
      </c>
      <c r="C4780" s="8" t="s">
        <v>766</v>
      </c>
      <c r="D4780" s="5" t="s">
        <v>866</v>
      </c>
      <c r="E4780" s="8" t="s">
        <v>767</v>
      </c>
      <c r="F4780" s="41">
        <v>6594841</v>
      </c>
      <c r="G4780" s="41">
        <v>1623167</v>
      </c>
      <c r="H4780" s="5" t="s">
        <v>586</v>
      </c>
      <c r="O4780" s="117">
        <v>42125</v>
      </c>
      <c r="P4780" s="88">
        <f t="shared" si="244"/>
        <v>2015</v>
      </c>
      <c r="Q4780" s="88">
        <f t="shared" si="245"/>
        <v>5</v>
      </c>
      <c r="R4780" s="88">
        <f t="shared" si="247"/>
        <v>1</v>
      </c>
      <c r="Y4780" s="11" t="s">
        <v>487</v>
      </c>
      <c r="Z4780" s="41" t="s">
        <v>488</v>
      </c>
      <c r="AA4780" s="41" t="s">
        <v>385</v>
      </c>
      <c r="AD4780" s="41" t="s">
        <v>388</v>
      </c>
      <c r="AE4780" s="41" t="s">
        <v>167</v>
      </c>
      <c r="AF4780" s="82">
        <v>0.1</v>
      </c>
      <c r="AG4780" s="82" t="s">
        <v>167</v>
      </c>
      <c r="AH4780" s="41" t="s">
        <v>81</v>
      </c>
      <c r="AI4780" s="41" t="s">
        <v>81</v>
      </c>
      <c r="AJ4780" s="41" t="s">
        <v>585</v>
      </c>
      <c r="AK4780" s="8" t="s">
        <v>774</v>
      </c>
      <c r="AL4780" s="8" t="s">
        <v>775</v>
      </c>
    </row>
    <row r="4781" spans="1:53" ht="12.75" hidden="1" customHeight="1" x14ac:dyDescent="0.3">
      <c r="A4781" s="5">
        <v>1249</v>
      </c>
      <c r="B4781" s="5" t="s">
        <v>849</v>
      </c>
      <c r="C4781" s="8" t="s">
        <v>766</v>
      </c>
      <c r="D4781" s="5" t="s">
        <v>866</v>
      </c>
      <c r="E4781" s="8" t="s">
        <v>768</v>
      </c>
      <c r="F4781" s="41">
        <v>6594710</v>
      </c>
      <c r="G4781" s="41">
        <v>1623474</v>
      </c>
      <c r="H4781" s="5" t="s">
        <v>586</v>
      </c>
      <c r="O4781" s="117">
        <v>42125</v>
      </c>
      <c r="P4781" s="88">
        <f t="shared" si="244"/>
        <v>2015</v>
      </c>
      <c r="Q4781" s="88">
        <f t="shared" si="245"/>
        <v>5</v>
      </c>
      <c r="R4781" s="88">
        <f t="shared" si="247"/>
        <v>1</v>
      </c>
      <c r="Y4781" s="11" t="s">
        <v>487</v>
      </c>
      <c r="Z4781" s="41" t="s">
        <v>488</v>
      </c>
      <c r="AA4781" s="41" t="s">
        <v>385</v>
      </c>
      <c r="AD4781" s="41" t="s">
        <v>388</v>
      </c>
      <c r="AF4781" s="82">
        <v>6.6799999999999998E-2</v>
      </c>
      <c r="AG4781" s="82">
        <v>6.6799999999999998E-2</v>
      </c>
      <c r="AH4781" s="41" t="s">
        <v>81</v>
      </c>
      <c r="AI4781" s="41" t="s">
        <v>81</v>
      </c>
      <c r="AJ4781" s="41" t="s">
        <v>415</v>
      </c>
      <c r="AK4781" s="8" t="s">
        <v>774</v>
      </c>
      <c r="AL4781" s="8" t="s">
        <v>775</v>
      </c>
    </row>
    <row r="4782" spans="1:53" ht="12.75" hidden="1" customHeight="1" x14ac:dyDescent="0.3">
      <c r="A4782" s="5">
        <v>1249</v>
      </c>
      <c r="B4782" s="5" t="s">
        <v>849</v>
      </c>
      <c r="C4782" s="8" t="s">
        <v>766</v>
      </c>
      <c r="D4782" s="5" t="s">
        <v>866</v>
      </c>
      <c r="E4782" s="8" t="s">
        <v>768</v>
      </c>
      <c r="F4782" s="41">
        <v>6594710</v>
      </c>
      <c r="G4782" s="41">
        <v>1623474</v>
      </c>
      <c r="H4782" s="5" t="s">
        <v>586</v>
      </c>
      <c r="O4782" s="117">
        <v>42125</v>
      </c>
      <c r="P4782" s="88">
        <f t="shared" si="244"/>
        <v>2015</v>
      </c>
      <c r="Q4782" s="88">
        <f t="shared" si="245"/>
        <v>5</v>
      </c>
      <c r="R4782" s="88">
        <f t="shared" si="247"/>
        <v>1</v>
      </c>
      <c r="Y4782" s="11" t="s">
        <v>487</v>
      </c>
      <c r="Z4782" s="41" t="s">
        <v>488</v>
      </c>
      <c r="AA4782" s="41" t="s">
        <v>385</v>
      </c>
      <c r="AD4782" s="41" t="s">
        <v>388</v>
      </c>
      <c r="AF4782" s="82">
        <v>0.29399999999999998</v>
      </c>
      <c r="AG4782" s="82">
        <v>0.29399999999999998</v>
      </c>
      <c r="AH4782" s="41" t="s">
        <v>81</v>
      </c>
      <c r="AI4782" s="41" t="s">
        <v>81</v>
      </c>
      <c r="AJ4782" s="41" t="s">
        <v>585</v>
      </c>
      <c r="AK4782" s="8" t="s">
        <v>774</v>
      </c>
      <c r="AL4782" s="8" t="s">
        <v>775</v>
      </c>
    </row>
    <row r="4783" spans="1:53" ht="12.75" hidden="1" customHeight="1" x14ac:dyDescent="0.3">
      <c r="A4783" s="5">
        <v>1250</v>
      </c>
      <c r="B4783" s="5" t="s">
        <v>849</v>
      </c>
      <c r="C4783" s="8" t="s">
        <v>766</v>
      </c>
      <c r="D4783" s="5" t="s">
        <v>866</v>
      </c>
      <c r="E4783" s="8" t="s">
        <v>769</v>
      </c>
      <c r="F4783" s="41">
        <v>6594531</v>
      </c>
      <c r="G4783" s="41">
        <v>1623567</v>
      </c>
      <c r="H4783" s="5" t="s">
        <v>586</v>
      </c>
      <c r="O4783" s="117">
        <v>42125</v>
      </c>
      <c r="P4783" s="88">
        <f t="shared" si="244"/>
        <v>2015</v>
      </c>
      <c r="Q4783" s="88">
        <f t="shared" si="245"/>
        <v>5</v>
      </c>
      <c r="R4783" s="88">
        <f t="shared" si="247"/>
        <v>1</v>
      </c>
      <c r="Y4783" s="11" t="s">
        <v>487</v>
      </c>
      <c r="Z4783" s="41" t="s">
        <v>488</v>
      </c>
      <c r="AA4783" s="41" t="s">
        <v>385</v>
      </c>
      <c r="AD4783" s="41" t="s">
        <v>388</v>
      </c>
      <c r="AF4783" s="82">
        <v>6.2700000000000006E-2</v>
      </c>
      <c r="AG4783" s="82">
        <v>6.2700000000000006E-2</v>
      </c>
      <c r="AH4783" s="41" t="s">
        <v>81</v>
      </c>
      <c r="AI4783" s="41" t="s">
        <v>81</v>
      </c>
      <c r="AJ4783" s="41" t="s">
        <v>415</v>
      </c>
      <c r="AK4783" s="8" t="s">
        <v>774</v>
      </c>
      <c r="AL4783" s="8" t="s">
        <v>775</v>
      </c>
    </row>
    <row r="4784" spans="1:53" ht="12.75" hidden="1" customHeight="1" x14ac:dyDescent="0.3">
      <c r="A4784" s="5">
        <v>1250</v>
      </c>
      <c r="B4784" s="5" t="s">
        <v>849</v>
      </c>
      <c r="C4784" s="8" t="s">
        <v>766</v>
      </c>
      <c r="D4784" s="5" t="s">
        <v>866</v>
      </c>
      <c r="E4784" s="8" t="s">
        <v>769</v>
      </c>
      <c r="F4784" s="41">
        <v>6594531</v>
      </c>
      <c r="G4784" s="41">
        <v>1623567</v>
      </c>
      <c r="H4784" s="5" t="s">
        <v>586</v>
      </c>
      <c r="O4784" s="117">
        <v>42125</v>
      </c>
      <c r="P4784" s="88">
        <f t="shared" si="244"/>
        <v>2015</v>
      </c>
      <c r="Q4784" s="88">
        <f t="shared" si="245"/>
        <v>5</v>
      </c>
      <c r="R4784" s="88">
        <f t="shared" si="247"/>
        <v>1</v>
      </c>
      <c r="Y4784" s="11" t="s">
        <v>487</v>
      </c>
      <c r="Z4784" s="41" t="s">
        <v>488</v>
      </c>
      <c r="AA4784" s="41" t="s">
        <v>385</v>
      </c>
      <c r="AD4784" s="41" t="s">
        <v>388</v>
      </c>
      <c r="AF4784" s="82">
        <v>0.36799999999999999</v>
      </c>
      <c r="AG4784" s="82">
        <v>0.36799999999999999</v>
      </c>
      <c r="AH4784" s="41" t="s">
        <v>81</v>
      </c>
      <c r="AI4784" s="41" t="s">
        <v>81</v>
      </c>
      <c r="AJ4784" s="41" t="s">
        <v>585</v>
      </c>
      <c r="AK4784" s="8" t="s">
        <v>774</v>
      </c>
      <c r="AL4784" s="8" t="s">
        <v>775</v>
      </c>
    </row>
    <row r="4785" spans="1:53" ht="12.75" hidden="1" customHeight="1" x14ac:dyDescent="0.3">
      <c r="A4785" s="5">
        <v>1252</v>
      </c>
      <c r="B4785" s="5" t="s">
        <v>849</v>
      </c>
      <c r="C4785" s="8" t="s">
        <v>766</v>
      </c>
      <c r="D4785" s="5" t="s">
        <v>866</v>
      </c>
      <c r="E4785" s="8" t="s">
        <v>770</v>
      </c>
      <c r="F4785" s="41">
        <v>6594522</v>
      </c>
      <c r="G4785" s="41">
        <v>1623569</v>
      </c>
      <c r="H4785" s="5" t="s">
        <v>586</v>
      </c>
      <c r="O4785" s="117">
        <v>42125</v>
      </c>
      <c r="P4785" s="88">
        <f t="shared" si="244"/>
        <v>2015</v>
      </c>
      <c r="Q4785" s="88">
        <f t="shared" si="245"/>
        <v>5</v>
      </c>
      <c r="R4785" s="88">
        <f t="shared" si="247"/>
        <v>1</v>
      </c>
      <c r="Y4785" s="11" t="s">
        <v>487</v>
      </c>
      <c r="Z4785" s="41" t="s">
        <v>488</v>
      </c>
      <c r="AA4785" s="41" t="s">
        <v>385</v>
      </c>
      <c r="AD4785" s="41" t="s">
        <v>388</v>
      </c>
      <c r="AF4785" s="82">
        <v>0.27500000000000002</v>
      </c>
      <c r="AG4785" s="82">
        <v>0.27500000000000002</v>
      </c>
      <c r="AH4785" s="41" t="s">
        <v>81</v>
      </c>
      <c r="AI4785" s="41" t="s">
        <v>81</v>
      </c>
      <c r="AJ4785" s="41" t="s">
        <v>415</v>
      </c>
      <c r="AK4785" s="8" t="s">
        <v>774</v>
      </c>
      <c r="AL4785" s="8" t="s">
        <v>775</v>
      </c>
    </row>
    <row r="4786" spans="1:53" ht="12.75" hidden="1" customHeight="1" x14ac:dyDescent="0.3">
      <c r="A4786" s="5">
        <v>1252</v>
      </c>
      <c r="B4786" s="5" t="s">
        <v>849</v>
      </c>
      <c r="C4786" s="8" t="s">
        <v>766</v>
      </c>
      <c r="D4786" s="5" t="s">
        <v>866</v>
      </c>
      <c r="E4786" s="8" t="s">
        <v>770</v>
      </c>
      <c r="F4786" s="41">
        <v>6594522</v>
      </c>
      <c r="G4786" s="41">
        <v>1623569</v>
      </c>
      <c r="H4786" s="5" t="s">
        <v>586</v>
      </c>
      <c r="O4786" s="117">
        <v>42125</v>
      </c>
      <c r="P4786" s="88">
        <f t="shared" si="244"/>
        <v>2015</v>
      </c>
      <c r="Q4786" s="88">
        <f t="shared" si="245"/>
        <v>5</v>
      </c>
      <c r="R4786" s="88">
        <f t="shared" si="247"/>
        <v>1</v>
      </c>
      <c r="Y4786" s="11" t="s">
        <v>487</v>
      </c>
      <c r="Z4786" s="41" t="s">
        <v>488</v>
      </c>
      <c r="AA4786" s="41" t="s">
        <v>385</v>
      </c>
      <c r="AD4786" s="41" t="s">
        <v>388</v>
      </c>
      <c r="AF4786" s="82">
        <v>1.64</v>
      </c>
      <c r="AG4786" s="82">
        <v>1.64</v>
      </c>
      <c r="AH4786" s="41" t="s">
        <v>81</v>
      </c>
      <c r="AI4786" s="41" t="s">
        <v>81</v>
      </c>
      <c r="AJ4786" s="41" t="s">
        <v>585</v>
      </c>
      <c r="AK4786" s="8" t="s">
        <v>774</v>
      </c>
      <c r="AL4786" s="8" t="s">
        <v>775</v>
      </c>
    </row>
    <row r="4787" spans="1:53" ht="12.75" hidden="1" customHeight="1" x14ac:dyDescent="0.3">
      <c r="A4787" s="5">
        <v>1253</v>
      </c>
      <c r="B4787" s="5" t="s">
        <v>849</v>
      </c>
      <c r="C4787" s="8" t="s">
        <v>766</v>
      </c>
      <c r="D4787" s="5" t="s">
        <v>866</v>
      </c>
      <c r="E4787" s="8" t="s">
        <v>771</v>
      </c>
      <c r="F4787" s="41">
        <v>6594517</v>
      </c>
      <c r="G4787" s="41">
        <v>1623794</v>
      </c>
      <c r="H4787" s="5" t="s">
        <v>586</v>
      </c>
      <c r="O4787" s="117">
        <v>42125</v>
      </c>
      <c r="P4787" s="88">
        <f t="shared" si="244"/>
        <v>2015</v>
      </c>
      <c r="Q4787" s="88">
        <f t="shared" si="245"/>
        <v>5</v>
      </c>
      <c r="R4787" s="88">
        <f t="shared" si="247"/>
        <v>1</v>
      </c>
      <c r="Y4787" s="11" t="s">
        <v>487</v>
      </c>
      <c r="Z4787" s="41" t="s">
        <v>488</v>
      </c>
      <c r="AA4787" s="41" t="s">
        <v>385</v>
      </c>
      <c r="AD4787" s="41" t="s">
        <v>388</v>
      </c>
      <c r="AF4787" s="82">
        <v>8.8400000000000006E-2</v>
      </c>
      <c r="AG4787" s="82">
        <v>8.8400000000000006E-2</v>
      </c>
      <c r="AH4787" s="41" t="s">
        <v>81</v>
      </c>
      <c r="AI4787" s="41" t="s">
        <v>81</v>
      </c>
      <c r="AJ4787" s="41" t="s">
        <v>415</v>
      </c>
      <c r="AK4787" s="8" t="s">
        <v>774</v>
      </c>
      <c r="AL4787" s="8" t="s">
        <v>775</v>
      </c>
    </row>
    <row r="4788" spans="1:53" ht="12.75" hidden="1" customHeight="1" x14ac:dyDescent="0.3">
      <c r="A4788" s="5">
        <v>1253</v>
      </c>
      <c r="B4788" s="5" t="s">
        <v>849</v>
      </c>
      <c r="C4788" s="8" t="s">
        <v>766</v>
      </c>
      <c r="D4788" s="5" t="s">
        <v>866</v>
      </c>
      <c r="E4788" s="8" t="s">
        <v>771</v>
      </c>
      <c r="F4788" s="41">
        <v>6594517</v>
      </c>
      <c r="G4788" s="41">
        <v>1623794</v>
      </c>
      <c r="H4788" s="5" t="s">
        <v>586</v>
      </c>
      <c r="O4788" s="117">
        <v>42125</v>
      </c>
      <c r="P4788" s="88">
        <f t="shared" si="244"/>
        <v>2015</v>
      </c>
      <c r="Q4788" s="88">
        <f t="shared" si="245"/>
        <v>5</v>
      </c>
      <c r="R4788" s="88">
        <f t="shared" si="247"/>
        <v>1</v>
      </c>
      <c r="Y4788" s="11" t="s">
        <v>487</v>
      </c>
      <c r="Z4788" s="41" t="s">
        <v>488</v>
      </c>
      <c r="AA4788" s="41" t="s">
        <v>385</v>
      </c>
      <c r="AD4788" s="41" t="s">
        <v>388</v>
      </c>
      <c r="AF4788" s="82">
        <v>2.12</v>
      </c>
      <c r="AG4788" s="82">
        <v>2.12</v>
      </c>
      <c r="AH4788" s="41" t="s">
        <v>81</v>
      </c>
      <c r="AI4788" s="41" t="s">
        <v>81</v>
      </c>
      <c r="AJ4788" s="41" t="s">
        <v>585</v>
      </c>
      <c r="AK4788" s="8" t="s">
        <v>774</v>
      </c>
      <c r="AL4788" s="8" t="s">
        <v>775</v>
      </c>
    </row>
    <row r="4789" spans="1:53" ht="12.75" hidden="1" customHeight="1" x14ac:dyDescent="0.3">
      <c r="A4789" s="5">
        <v>1239</v>
      </c>
      <c r="B4789" s="5" t="s">
        <v>848</v>
      </c>
      <c r="C4789" s="8" t="s">
        <v>218</v>
      </c>
      <c r="D4789" s="5" t="s">
        <v>863</v>
      </c>
      <c r="F4789" s="41">
        <v>6593720</v>
      </c>
      <c r="G4789" s="41">
        <v>1624195</v>
      </c>
      <c r="H4789" s="5" t="s">
        <v>586</v>
      </c>
      <c r="O4789" s="117">
        <v>42228</v>
      </c>
      <c r="P4789" s="88">
        <f t="shared" si="244"/>
        <v>2015</v>
      </c>
      <c r="Q4789" s="88">
        <f t="shared" si="245"/>
        <v>8</v>
      </c>
      <c r="R4789" s="88">
        <f t="shared" si="247"/>
        <v>12</v>
      </c>
      <c r="Y4789" s="11" t="s">
        <v>487</v>
      </c>
      <c r="Z4789" s="41" t="s">
        <v>488</v>
      </c>
      <c r="AA4789" s="41" t="s">
        <v>385</v>
      </c>
      <c r="AD4789" s="41" t="s">
        <v>388</v>
      </c>
      <c r="AF4789" s="82">
        <v>1.3100000000000001E-2</v>
      </c>
      <c r="AG4789" s="82">
        <v>1.3100000000000001E-2</v>
      </c>
      <c r="AH4789" s="41" t="s">
        <v>81</v>
      </c>
      <c r="AI4789" s="41" t="s">
        <v>81</v>
      </c>
      <c r="AJ4789" s="41" t="s">
        <v>585</v>
      </c>
      <c r="AK4789" s="8" t="s">
        <v>997</v>
      </c>
      <c r="AL4789" s="8" t="s">
        <v>412</v>
      </c>
    </row>
    <row r="4790" spans="1:53" ht="12.75" hidden="1" customHeight="1" x14ac:dyDescent="0.3">
      <c r="A4790" s="5">
        <v>1239</v>
      </c>
      <c r="B4790" s="5" t="s">
        <v>848</v>
      </c>
      <c r="C4790" s="8" t="s">
        <v>218</v>
      </c>
      <c r="D4790" s="5" t="s">
        <v>863</v>
      </c>
      <c r="F4790" s="41">
        <v>6593720</v>
      </c>
      <c r="G4790" s="41">
        <v>1624195</v>
      </c>
      <c r="H4790" s="5" t="s">
        <v>586</v>
      </c>
      <c r="O4790" s="117">
        <v>42228</v>
      </c>
      <c r="P4790" s="88">
        <f t="shared" si="244"/>
        <v>2015</v>
      </c>
      <c r="Q4790" s="88">
        <f t="shared" si="245"/>
        <v>8</v>
      </c>
      <c r="R4790" s="88">
        <f t="shared" si="247"/>
        <v>12</v>
      </c>
      <c r="Y4790" s="11" t="s">
        <v>487</v>
      </c>
      <c r="Z4790" s="41" t="s">
        <v>488</v>
      </c>
      <c r="AA4790" s="41" t="s">
        <v>385</v>
      </c>
      <c r="AD4790" s="41" t="s">
        <v>388</v>
      </c>
      <c r="AF4790" s="82">
        <v>1.54E-2</v>
      </c>
      <c r="AG4790" s="82">
        <v>1.54E-2</v>
      </c>
      <c r="AH4790" s="41" t="s">
        <v>81</v>
      </c>
      <c r="AI4790" s="41" t="s">
        <v>81</v>
      </c>
      <c r="AJ4790" s="41" t="s">
        <v>415</v>
      </c>
      <c r="AK4790" s="8" t="s">
        <v>997</v>
      </c>
      <c r="AL4790" s="8" t="s">
        <v>412</v>
      </c>
    </row>
    <row r="4791" spans="1:53" ht="12.75" hidden="1" customHeight="1" x14ac:dyDescent="0.3">
      <c r="A4791" s="5">
        <v>1259</v>
      </c>
      <c r="B4791" s="5" t="s">
        <v>848</v>
      </c>
      <c r="C4791" s="8" t="s">
        <v>334</v>
      </c>
      <c r="D4791" s="5" t="s">
        <v>867</v>
      </c>
      <c r="F4791" s="41">
        <v>6595010</v>
      </c>
      <c r="G4791" s="41">
        <v>1622870</v>
      </c>
      <c r="H4791" s="5" t="s">
        <v>586</v>
      </c>
      <c r="O4791" s="117">
        <v>42228</v>
      </c>
      <c r="P4791" s="88">
        <f t="shared" si="244"/>
        <v>2015</v>
      </c>
      <c r="Q4791" s="88">
        <f t="shared" si="245"/>
        <v>8</v>
      </c>
      <c r="R4791" s="88">
        <f t="shared" si="247"/>
        <v>12</v>
      </c>
      <c r="Y4791" s="11" t="s">
        <v>487</v>
      </c>
      <c r="Z4791" s="41" t="s">
        <v>488</v>
      </c>
      <c r="AA4791" s="41" t="s">
        <v>385</v>
      </c>
      <c r="AD4791" s="41" t="s">
        <v>388</v>
      </c>
      <c r="AF4791" s="82">
        <v>2.5100000000000001E-2</v>
      </c>
      <c r="AG4791" s="82">
        <v>2.5100000000000001E-2</v>
      </c>
      <c r="AH4791" s="41" t="s">
        <v>81</v>
      </c>
      <c r="AI4791" s="41" t="s">
        <v>81</v>
      </c>
      <c r="AJ4791" s="41" t="s">
        <v>415</v>
      </c>
      <c r="AK4791" s="8" t="s">
        <v>997</v>
      </c>
      <c r="AL4791" s="8" t="s">
        <v>412</v>
      </c>
    </row>
    <row r="4792" spans="1:53" ht="12.75" hidden="1" customHeight="1" x14ac:dyDescent="0.3">
      <c r="A4792" s="5">
        <v>1259</v>
      </c>
      <c r="B4792" s="5" t="s">
        <v>848</v>
      </c>
      <c r="C4792" s="8" t="s">
        <v>334</v>
      </c>
      <c r="D4792" s="5" t="s">
        <v>867</v>
      </c>
      <c r="F4792" s="41">
        <v>6595010</v>
      </c>
      <c r="G4792" s="41">
        <v>1622870</v>
      </c>
      <c r="H4792" s="5" t="s">
        <v>586</v>
      </c>
      <c r="O4792" s="117">
        <v>42228</v>
      </c>
      <c r="P4792" s="88">
        <f t="shared" si="244"/>
        <v>2015</v>
      </c>
      <c r="Q4792" s="88">
        <f t="shared" si="245"/>
        <v>8</v>
      </c>
      <c r="R4792" s="88">
        <f t="shared" si="247"/>
        <v>12</v>
      </c>
      <c r="Y4792" s="11" t="s">
        <v>487</v>
      </c>
      <c r="Z4792" s="41" t="s">
        <v>488</v>
      </c>
      <c r="AA4792" s="41" t="s">
        <v>385</v>
      </c>
      <c r="AD4792" s="41" t="s">
        <v>388</v>
      </c>
      <c r="AF4792" s="82">
        <v>2.8299999999999999E-2</v>
      </c>
      <c r="AG4792" s="82">
        <v>2.8299999999999999E-2</v>
      </c>
      <c r="AH4792" s="41" t="s">
        <v>81</v>
      </c>
      <c r="AI4792" s="41" t="s">
        <v>81</v>
      </c>
      <c r="AJ4792" s="41" t="s">
        <v>585</v>
      </c>
      <c r="AK4792" s="8" t="s">
        <v>997</v>
      </c>
      <c r="AL4792" s="8" t="s">
        <v>412</v>
      </c>
    </row>
    <row r="4793" spans="1:53" ht="12.75" hidden="1" customHeight="1" x14ac:dyDescent="0.3">
      <c r="B4793" s="4" t="s">
        <v>848</v>
      </c>
      <c r="C4793" s="38" t="s">
        <v>1382</v>
      </c>
      <c r="D4793" s="5" t="s">
        <v>867</v>
      </c>
      <c r="E4793" s="30" t="s">
        <v>1383</v>
      </c>
      <c r="F4793" s="45">
        <v>6594841</v>
      </c>
      <c r="G4793" s="45">
        <v>1623167</v>
      </c>
      <c r="H4793" s="5" t="s">
        <v>586</v>
      </c>
      <c r="O4793" s="117">
        <v>42229</v>
      </c>
      <c r="P4793" s="88">
        <f t="shared" si="244"/>
        <v>2015</v>
      </c>
      <c r="Q4793" s="88">
        <f t="shared" si="245"/>
        <v>8</v>
      </c>
      <c r="R4793" s="88">
        <f t="shared" si="247"/>
        <v>13</v>
      </c>
      <c r="V4793" s="31"/>
      <c r="X4793" s="34"/>
      <c r="Y4793" s="11" t="s">
        <v>487</v>
      </c>
      <c r="Z4793" s="41" t="s">
        <v>488</v>
      </c>
      <c r="AA4793" s="43" t="s">
        <v>385</v>
      </c>
      <c r="AD4793" s="41" t="s">
        <v>388</v>
      </c>
      <c r="AF4793" s="26">
        <v>3.5700000000000003E-2</v>
      </c>
      <c r="AG4793" s="26">
        <v>3.5700000000000003E-2</v>
      </c>
      <c r="AH4793" s="26" t="s">
        <v>81</v>
      </c>
      <c r="AI4793" s="26" t="s">
        <v>81</v>
      </c>
      <c r="AJ4793" s="26" t="s">
        <v>415</v>
      </c>
      <c r="AK4793" s="38" t="s">
        <v>1381</v>
      </c>
      <c r="AL4793" s="38" t="s">
        <v>413</v>
      </c>
      <c r="AM4793" s="26">
        <v>0.1</v>
      </c>
      <c r="AN4793" s="26">
        <v>0.1</v>
      </c>
    </row>
    <row r="4794" spans="1:53" ht="12.75" hidden="1" customHeight="1" x14ac:dyDescent="0.3">
      <c r="B4794" s="4" t="s">
        <v>848</v>
      </c>
      <c r="C4794" s="38" t="s">
        <v>1382</v>
      </c>
      <c r="D4794" s="5" t="s">
        <v>867</v>
      </c>
      <c r="E4794" s="30" t="s">
        <v>1383</v>
      </c>
      <c r="F4794" s="45">
        <v>6594841</v>
      </c>
      <c r="G4794" s="45">
        <v>1623167</v>
      </c>
      <c r="H4794" s="5" t="s">
        <v>586</v>
      </c>
      <c r="O4794" s="117">
        <v>42229</v>
      </c>
      <c r="P4794" s="88">
        <f t="shared" si="244"/>
        <v>2015</v>
      </c>
      <c r="Q4794" s="88">
        <f t="shared" si="245"/>
        <v>8</v>
      </c>
      <c r="R4794" s="88">
        <f t="shared" si="247"/>
        <v>13</v>
      </c>
      <c r="V4794" s="31"/>
      <c r="X4794" s="34"/>
      <c r="Y4794" s="11" t="s">
        <v>487</v>
      </c>
      <c r="Z4794" s="41" t="s">
        <v>488</v>
      </c>
      <c r="AA4794" s="43" t="s">
        <v>385</v>
      </c>
      <c r="AD4794" s="41" t="s">
        <v>388</v>
      </c>
      <c r="AF4794" s="26">
        <v>3.9E-2</v>
      </c>
      <c r="AG4794" s="26">
        <v>3.9E-2</v>
      </c>
      <c r="AH4794" s="26" t="s">
        <v>81</v>
      </c>
      <c r="AI4794" s="26" t="s">
        <v>81</v>
      </c>
      <c r="AJ4794" s="26" t="s">
        <v>585</v>
      </c>
      <c r="AK4794" s="38" t="s">
        <v>1381</v>
      </c>
      <c r="AL4794" s="38" t="s">
        <v>413</v>
      </c>
      <c r="AM4794" s="26">
        <v>0.1</v>
      </c>
      <c r="AN4794" s="26">
        <v>0.1</v>
      </c>
    </row>
    <row r="4795" spans="1:53" ht="12.75" hidden="1" customHeight="1" x14ac:dyDescent="0.3">
      <c r="A4795" s="1"/>
      <c r="B4795" s="63" t="s">
        <v>849</v>
      </c>
      <c r="C4795" s="55" t="s">
        <v>766</v>
      </c>
      <c r="D4795" s="63"/>
      <c r="E4795" s="55" t="s">
        <v>1404</v>
      </c>
      <c r="F4795" s="56">
        <v>6594531</v>
      </c>
      <c r="G4795" s="56">
        <v>1623567</v>
      </c>
      <c r="H4795" s="5" t="s">
        <v>586</v>
      </c>
      <c r="I4795" s="1"/>
      <c r="J4795" s="1"/>
      <c r="K4795" s="1"/>
      <c r="L4795" s="1"/>
      <c r="M4795" s="1"/>
      <c r="N4795" s="1"/>
      <c r="O4795" s="117">
        <v>42229</v>
      </c>
      <c r="P4795" s="88">
        <f t="shared" si="244"/>
        <v>2015</v>
      </c>
      <c r="Q4795" s="88">
        <f t="shared" si="245"/>
        <v>8</v>
      </c>
      <c r="R4795" s="90">
        <v>13</v>
      </c>
      <c r="S4795" s="23"/>
      <c r="T4795" s="23"/>
      <c r="U4795" s="27"/>
      <c r="V4795" s="27"/>
      <c r="W4795" s="27"/>
      <c r="X4795" s="1"/>
      <c r="Y4795" s="11" t="s">
        <v>487</v>
      </c>
      <c r="Z4795" s="41" t="s">
        <v>488</v>
      </c>
      <c r="AA4795" s="27" t="s">
        <v>385</v>
      </c>
      <c r="AB4795" s="54"/>
      <c r="AC4795" s="54"/>
      <c r="AD4795" s="54" t="s">
        <v>388</v>
      </c>
      <c r="AE4795" s="27"/>
      <c r="AF4795" s="54">
        <v>5.96E-2</v>
      </c>
      <c r="AG4795" s="54">
        <v>5.96E-2</v>
      </c>
      <c r="AH4795" s="54" t="s">
        <v>81</v>
      </c>
      <c r="AI4795" s="54" t="s">
        <v>81</v>
      </c>
      <c r="AJ4795" s="54" t="s">
        <v>1408</v>
      </c>
      <c r="AK4795" s="93" t="s">
        <v>1392</v>
      </c>
      <c r="AL4795" s="93" t="s">
        <v>1409</v>
      </c>
      <c r="AM4795" s="94">
        <v>0.1</v>
      </c>
      <c r="AN4795" s="94">
        <v>0.1</v>
      </c>
      <c r="AO4795" s="60"/>
      <c r="AP4795" s="27"/>
      <c r="AQ4795" s="27"/>
      <c r="AR4795" s="27"/>
      <c r="AS4795" s="27"/>
      <c r="AT4795" s="27"/>
      <c r="AU4795" s="27"/>
      <c r="AV4795" s="27"/>
      <c r="AW4795" s="27"/>
      <c r="AX4795" s="27"/>
      <c r="AY4795" s="27"/>
      <c r="AZ4795" s="27"/>
      <c r="BA4795" s="27"/>
    </row>
    <row r="4796" spans="1:53" ht="12.75" hidden="1" customHeight="1" x14ac:dyDescent="0.3">
      <c r="A4796" s="1"/>
      <c r="B4796" s="63" t="s">
        <v>849</v>
      </c>
      <c r="C4796" s="55" t="s">
        <v>766</v>
      </c>
      <c r="D4796" s="63"/>
      <c r="E4796" s="55" t="s">
        <v>1403</v>
      </c>
      <c r="F4796" s="56">
        <v>6594710</v>
      </c>
      <c r="G4796" s="56">
        <v>1623474</v>
      </c>
      <c r="H4796" s="5" t="s">
        <v>586</v>
      </c>
      <c r="I4796" s="1"/>
      <c r="J4796" s="1"/>
      <c r="K4796" s="1"/>
      <c r="L4796" s="1"/>
      <c r="M4796" s="1"/>
      <c r="N4796" s="1"/>
      <c r="O4796" s="117">
        <v>42229</v>
      </c>
      <c r="P4796" s="88">
        <f t="shared" si="244"/>
        <v>2015</v>
      </c>
      <c r="Q4796" s="88">
        <f t="shared" si="245"/>
        <v>8</v>
      </c>
      <c r="R4796" s="90">
        <v>13</v>
      </c>
      <c r="S4796" s="23"/>
      <c r="T4796" s="23"/>
      <c r="U4796" s="27"/>
      <c r="V4796" s="27"/>
      <c r="W4796" s="27"/>
      <c r="X4796" s="1"/>
      <c r="Y4796" s="11" t="s">
        <v>487</v>
      </c>
      <c r="Z4796" s="41" t="s">
        <v>488</v>
      </c>
      <c r="AA4796" s="27" t="s">
        <v>385</v>
      </c>
      <c r="AB4796" s="54"/>
      <c r="AC4796" s="54"/>
      <c r="AD4796" s="54" t="s">
        <v>388</v>
      </c>
      <c r="AE4796" s="27"/>
      <c r="AF4796" s="54">
        <v>6.7699999999999996E-2</v>
      </c>
      <c r="AG4796" s="54">
        <v>6.7699999999999996E-2</v>
      </c>
      <c r="AH4796" s="54" t="s">
        <v>81</v>
      </c>
      <c r="AI4796" s="54" t="s">
        <v>81</v>
      </c>
      <c r="AJ4796" s="54" t="s">
        <v>1408</v>
      </c>
      <c r="AK4796" s="93" t="s">
        <v>1392</v>
      </c>
      <c r="AL4796" s="93" t="s">
        <v>1409</v>
      </c>
      <c r="AM4796" s="94">
        <v>0.1</v>
      </c>
      <c r="AN4796" s="94">
        <v>0.1</v>
      </c>
      <c r="AO4796" s="60"/>
      <c r="AP4796" s="27"/>
      <c r="AQ4796" s="27"/>
      <c r="AR4796" s="27"/>
      <c r="AS4796" s="27"/>
      <c r="AT4796" s="27"/>
      <c r="AU4796" s="27"/>
      <c r="AV4796" s="27"/>
      <c r="AW4796" s="27"/>
      <c r="AX4796" s="27"/>
      <c r="AY4796" s="27"/>
      <c r="AZ4796" s="27"/>
      <c r="BA4796" s="27"/>
    </row>
    <row r="4797" spans="1:53" ht="12.75" hidden="1" customHeight="1" x14ac:dyDescent="0.3">
      <c r="A4797" s="1"/>
      <c r="B4797" s="63" t="s">
        <v>849</v>
      </c>
      <c r="C4797" s="55" t="s">
        <v>766</v>
      </c>
      <c r="D4797" s="63"/>
      <c r="E4797" s="55" t="s">
        <v>1404</v>
      </c>
      <c r="F4797" s="56">
        <v>6594531</v>
      </c>
      <c r="G4797" s="56">
        <v>1623567</v>
      </c>
      <c r="H4797" s="5" t="s">
        <v>586</v>
      </c>
      <c r="I4797" s="1"/>
      <c r="J4797" s="1"/>
      <c r="K4797" s="1"/>
      <c r="L4797" s="1"/>
      <c r="M4797" s="1"/>
      <c r="N4797" s="1"/>
      <c r="O4797" s="117">
        <v>42229</v>
      </c>
      <c r="P4797" s="88">
        <f t="shared" si="244"/>
        <v>2015</v>
      </c>
      <c r="Q4797" s="88">
        <f t="shared" si="245"/>
        <v>8</v>
      </c>
      <c r="R4797" s="90">
        <v>13</v>
      </c>
      <c r="S4797" s="23"/>
      <c r="T4797" s="23"/>
      <c r="U4797" s="27"/>
      <c r="V4797" s="27"/>
      <c r="W4797" s="27"/>
      <c r="X4797" s="1"/>
      <c r="Y4797" s="11" t="s">
        <v>487</v>
      </c>
      <c r="Z4797" s="41" t="s">
        <v>488</v>
      </c>
      <c r="AA4797" s="27" t="s">
        <v>385</v>
      </c>
      <c r="AB4797" s="54"/>
      <c r="AC4797" s="54"/>
      <c r="AD4797" s="54" t="s">
        <v>388</v>
      </c>
      <c r="AE4797" s="27"/>
      <c r="AF4797" s="54">
        <v>8.6900000000000005E-2</v>
      </c>
      <c r="AG4797" s="54">
        <v>8.6900000000000005E-2</v>
      </c>
      <c r="AH4797" s="54" t="s">
        <v>81</v>
      </c>
      <c r="AI4797" s="54" t="s">
        <v>81</v>
      </c>
      <c r="AJ4797" s="54" t="s">
        <v>585</v>
      </c>
      <c r="AK4797" s="93" t="s">
        <v>1392</v>
      </c>
      <c r="AL4797" s="93" t="s">
        <v>1409</v>
      </c>
      <c r="AM4797" s="94">
        <v>0.1</v>
      </c>
      <c r="AN4797" s="94">
        <v>0.1</v>
      </c>
      <c r="AO4797" s="60"/>
      <c r="AP4797" s="27"/>
      <c r="AQ4797" s="27"/>
      <c r="AR4797" s="27"/>
      <c r="AS4797" s="27"/>
      <c r="AT4797" s="27"/>
      <c r="AU4797" s="27"/>
      <c r="AV4797" s="27"/>
      <c r="AW4797" s="27"/>
      <c r="AX4797" s="27"/>
      <c r="AY4797" s="27"/>
      <c r="AZ4797" s="27"/>
      <c r="BA4797" s="27"/>
    </row>
    <row r="4798" spans="1:53" ht="12.75" hidden="1" customHeight="1" x14ac:dyDescent="0.3">
      <c r="A4798" s="1"/>
      <c r="B4798" s="63" t="s">
        <v>849</v>
      </c>
      <c r="C4798" s="55" t="s">
        <v>766</v>
      </c>
      <c r="D4798" s="63"/>
      <c r="E4798" s="55" t="s">
        <v>1405</v>
      </c>
      <c r="F4798" s="56">
        <v>6594517</v>
      </c>
      <c r="G4798" s="56">
        <v>1623794</v>
      </c>
      <c r="H4798" s="5" t="s">
        <v>586</v>
      </c>
      <c r="I4798" s="1"/>
      <c r="J4798" s="1"/>
      <c r="K4798" s="1"/>
      <c r="L4798" s="1"/>
      <c r="M4798" s="1"/>
      <c r="N4798" s="1"/>
      <c r="O4798" s="117">
        <v>42229</v>
      </c>
      <c r="P4798" s="88">
        <f t="shared" si="244"/>
        <v>2015</v>
      </c>
      <c r="Q4798" s="88">
        <f t="shared" si="245"/>
        <v>8</v>
      </c>
      <c r="R4798" s="90">
        <v>13</v>
      </c>
      <c r="S4798" s="23"/>
      <c r="T4798" s="23"/>
      <c r="U4798" s="27"/>
      <c r="V4798" s="27"/>
      <c r="W4798" s="27"/>
      <c r="X4798" s="1"/>
      <c r="Y4798" s="11" t="s">
        <v>487</v>
      </c>
      <c r="Z4798" s="41" t="s">
        <v>488</v>
      </c>
      <c r="AA4798" s="27" t="s">
        <v>385</v>
      </c>
      <c r="AB4798" s="54"/>
      <c r="AC4798" s="54"/>
      <c r="AD4798" s="54" t="s">
        <v>388</v>
      </c>
      <c r="AE4798" s="27"/>
      <c r="AF4798" s="54">
        <v>8.6999999999999994E-2</v>
      </c>
      <c r="AG4798" s="54">
        <v>8.6999999999999994E-2</v>
      </c>
      <c r="AH4798" s="54" t="s">
        <v>81</v>
      </c>
      <c r="AI4798" s="54" t="s">
        <v>81</v>
      </c>
      <c r="AJ4798" s="54" t="s">
        <v>1408</v>
      </c>
      <c r="AK4798" s="93" t="s">
        <v>1392</v>
      </c>
      <c r="AL4798" s="93" t="s">
        <v>1409</v>
      </c>
      <c r="AM4798" s="94">
        <v>0.1</v>
      </c>
      <c r="AN4798" s="94">
        <v>0.1</v>
      </c>
      <c r="AO4798" s="60"/>
      <c r="AP4798" s="27"/>
      <c r="AQ4798" s="27"/>
      <c r="AR4798" s="27"/>
      <c r="AS4798" s="27"/>
      <c r="AT4798" s="27"/>
      <c r="AU4798" s="27"/>
      <c r="AV4798" s="27"/>
      <c r="AW4798" s="27"/>
      <c r="AX4798" s="27"/>
      <c r="AY4798" s="27"/>
      <c r="AZ4798" s="27"/>
      <c r="BA4798" s="27"/>
    </row>
    <row r="4799" spans="1:53" ht="12.75" hidden="1" customHeight="1" x14ac:dyDescent="0.3">
      <c r="A4799" s="1"/>
      <c r="B4799" s="63" t="s">
        <v>849</v>
      </c>
      <c r="C4799" s="55" t="s">
        <v>766</v>
      </c>
      <c r="D4799" s="63"/>
      <c r="E4799" s="55" t="s">
        <v>1405</v>
      </c>
      <c r="F4799" s="56">
        <v>6594517</v>
      </c>
      <c r="G4799" s="56">
        <v>1623794</v>
      </c>
      <c r="H4799" s="5" t="s">
        <v>586</v>
      </c>
      <c r="I4799" s="1"/>
      <c r="J4799" s="1"/>
      <c r="K4799" s="1"/>
      <c r="L4799" s="1"/>
      <c r="M4799" s="1"/>
      <c r="N4799" s="1"/>
      <c r="O4799" s="117">
        <v>42229</v>
      </c>
      <c r="P4799" s="88">
        <f t="shared" si="244"/>
        <v>2015</v>
      </c>
      <c r="Q4799" s="88">
        <f t="shared" si="245"/>
        <v>8</v>
      </c>
      <c r="R4799" s="90">
        <v>13</v>
      </c>
      <c r="S4799" s="23"/>
      <c r="T4799" s="23"/>
      <c r="U4799" s="27"/>
      <c r="V4799" s="27"/>
      <c r="W4799" s="27"/>
      <c r="X4799" s="1"/>
      <c r="Y4799" s="11" t="s">
        <v>487</v>
      </c>
      <c r="Z4799" s="41" t="s">
        <v>488</v>
      </c>
      <c r="AA4799" s="27" t="s">
        <v>385</v>
      </c>
      <c r="AB4799" s="54"/>
      <c r="AC4799" s="54"/>
      <c r="AD4799" s="54" t="s">
        <v>388</v>
      </c>
      <c r="AE4799" s="27"/>
      <c r="AF4799" s="54">
        <v>0.14799999999999999</v>
      </c>
      <c r="AG4799" s="54">
        <v>0.14799999999999999</v>
      </c>
      <c r="AH4799" s="54" t="s">
        <v>81</v>
      </c>
      <c r="AI4799" s="54" t="s">
        <v>81</v>
      </c>
      <c r="AJ4799" s="54" t="s">
        <v>585</v>
      </c>
      <c r="AK4799" s="93" t="s">
        <v>1392</v>
      </c>
      <c r="AL4799" s="93" t="s">
        <v>1409</v>
      </c>
      <c r="AM4799" s="94">
        <v>0.1</v>
      </c>
      <c r="AN4799" s="94">
        <v>0.1</v>
      </c>
      <c r="AO4799" s="60"/>
      <c r="AP4799" s="27"/>
      <c r="AQ4799" s="27"/>
      <c r="AR4799" s="27"/>
      <c r="AS4799" s="27"/>
      <c r="AT4799" s="27"/>
      <c r="AU4799" s="27"/>
      <c r="AV4799" s="27"/>
      <c r="AW4799" s="27"/>
      <c r="AX4799" s="27"/>
      <c r="AY4799" s="27"/>
      <c r="AZ4799" s="27"/>
      <c r="BA4799" s="27"/>
    </row>
    <row r="4800" spans="1:53" ht="12.75" hidden="1" customHeight="1" x14ac:dyDescent="0.3">
      <c r="A4800" s="1"/>
      <c r="B4800" s="63" t="s">
        <v>849</v>
      </c>
      <c r="C4800" s="55" t="s">
        <v>766</v>
      </c>
      <c r="D4800" s="63"/>
      <c r="E4800" s="55" t="s">
        <v>1403</v>
      </c>
      <c r="F4800" s="56">
        <v>6594710</v>
      </c>
      <c r="G4800" s="56">
        <v>1623474</v>
      </c>
      <c r="H4800" s="5" t="s">
        <v>586</v>
      </c>
      <c r="I4800" s="1"/>
      <c r="J4800" s="1"/>
      <c r="K4800" s="1"/>
      <c r="L4800" s="1"/>
      <c r="M4800" s="1"/>
      <c r="N4800" s="1"/>
      <c r="O4800" s="117">
        <v>42229</v>
      </c>
      <c r="P4800" s="88">
        <f t="shared" si="244"/>
        <v>2015</v>
      </c>
      <c r="Q4800" s="88">
        <f t="shared" si="245"/>
        <v>8</v>
      </c>
      <c r="R4800" s="90">
        <v>13</v>
      </c>
      <c r="S4800" s="23"/>
      <c r="T4800" s="23"/>
      <c r="U4800" s="27"/>
      <c r="V4800" s="27"/>
      <c r="W4800" s="27"/>
      <c r="X4800" s="1"/>
      <c r="Y4800" s="11" t="s">
        <v>487</v>
      </c>
      <c r="Z4800" s="41" t="s">
        <v>488</v>
      </c>
      <c r="AA4800" s="27" t="s">
        <v>385</v>
      </c>
      <c r="AB4800" s="54"/>
      <c r="AC4800" s="54"/>
      <c r="AD4800" s="54" t="s">
        <v>388</v>
      </c>
      <c r="AE4800" s="27"/>
      <c r="AF4800" s="54">
        <v>0.159</v>
      </c>
      <c r="AG4800" s="54">
        <v>0.159</v>
      </c>
      <c r="AH4800" s="54" t="s">
        <v>81</v>
      </c>
      <c r="AI4800" s="54" t="s">
        <v>81</v>
      </c>
      <c r="AJ4800" s="54" t="s">
        <v>585</v>
      </c>
      <c r="AK4800" s="93" t="s">
        <v>1392</v>
      </c>
      <c r="AL4800" s="93" t="s">
        <v>1409</v>
      </c>
      <c r="AM4800" s="94">
        <v>0.1</v>
      </c>
      <c r="AN4800" s="94">
        <v>0.1</v>
      </c>
      <c r="AO4800" s="60"/>
      <c r="AP4800" s="27"/>
      <c r="AQ4800" s="27"/>
      <c r="AR4800" s="27"/>
      <c r="AS4800" s="27"/>
      <c r="AT4800" s="27"/>
      <c r="AU4800" s="27"/>
      <c r="AV4800" s="27"/>
      <c r="AW4800" s="27"/>
      <c r="AX4800" s="27"/>
      <c r="AY4800" s="27"/>
      <c r="AZ4800" s="27"/>
      <c r="BA4800" s="27"/>
    </row>
    <row r="4801" spans="1:53" ht="12.75" hidden="1" customHeight="1" x14ac:dyDescent="0.3">
      <c r="A4801" s="5">
        <v>1248</v>
      </c>
      <c r="B4801" s="5" t="s">
        <v>849</v>
      </c>
      <c r="C4801" s="8" t="s">
        <v>766</v>
      </c>
      <c r="D4801" s="5" t="s">
        <v>866</v>
      </c>
      <c r="E4801" s="8" t="s">
        <v>772</v>
      </c>
      <c r="F4801" s="41">
        <v>6594841</v>
      </c>
      <c r="G4801" s="41">
        <v>1623167</v>
      </c>
      <c r="H4801" s="5" t="s">
        <v>586</v>
      </c>
      <c r="O4801" s="117">
        <v>42229</v>
      </c>
      <c r="P4801" s="88">
        <f t="shared" si="244"/>
        <v>2015</v>
      </c>
      <c r="Q4801" s="88">
        <f t="shared" si="245"/>
        <v>8</v>
      </c>
      <c r="R4801" s="88">
        <f t="shared" ref="R4801:R4808" si="248">DAY(O4801)</f>
        <v>13</v>
      </c>
      <c r="Y4801" s="11" t="s">
        <v>487</v>
      </c>
      <c r="Z4801" s="41" t="s">
        <v>488</v>
      </c>
      <c r="AA4801" s="41" t="s">
        <v>385</v>
      </c>
      <c r="AD4801" s="41" t="s">
        <v>388</v>
      </c>
      <c r="AF4801" s="82">
        <v>3.5700000000000003E-2</v>
      </c>
      <c r="AG4801" s="82">
        <v>3.5700000000000003E-2</v>
      </c>
      <c r="AH4801" s="41" t="s">
        <v>81</v>
      </c>
      <c r="AI4801" s="41" t="s">
        <v>81</v>
      </c>
      <c r="AJ4801" s="41" t="s">
        <v>415</v>
      </c>
      <c r="AK4801" s="8" t="s">
        <v>774</v>
      </c>
      <c r="AL4801" s="8" t="s">
        <v>775</v>
      </c>
    </row>
    <row r="4802" spans="1:53" ht="12.75" hidden="1" customHeight="1" x14ac:dyDescent="0.3">
      <c r="A4802" s="5">
        <v>1248</v>
      </c>
      <c r="B4802" s="5" t="s">
        <v>849</v>
      </c>
      <c r="C4802" s="8" t="s">
        <v>766</v>
      </c>
      <c r="D4802" s="5" t="s">
        <v>866</v>
      </c>
      <c r="E4802" s="8" t="s">
        <v>772</v>
      </c>
      <c r="F4802" s="41">
        <v>6594841</v>
      </c>
      <c r="G4802" s="41">
        <v>1623167</v>
      </c>
      <c r="H4802" s="5" t="s">
        <v>586</v>
      </c>
      <c r="O4802" s="117">
        <v>42229</v>
      </c>
      <c r="P4802" s="88">
        <f t="shared" si="244"/>
        <v>2015</v>
      </c>
      <c r="Q4802" s="88">
        <f t="shared" si="245"/>
        <v>8</v>
      </c>
      <c r="R4802" s="88">
        <f t="shared" si="248"/>
        <v>13</v>
      </c>
      <c r="Y4802" s="11" t="s">
        <v>487</v>
      </c>
      <c r="Z4802" s="41" t="s">
        <v>488</v>
      </c>
      <c r="AA4802" s="41" t="s">
        <v>385</v>
      </c>
      <c r="AD4802" s="41" t="s">
        <v>388</v>
      </c>
      <c r="AF4802" s="82">
        <v>3.9E-2</v>
      </c>
      <c r="AG4802" s="82">
        <v>3.9E-2</v>
      </c>
      <c r="AH4802" s="41" t="s">
        <v>81</v>
      </c>
      <c r="AI4802" s="41" t="s">
        <v>81</v>
      </c>
      <c r="AJ4802" s="41" t="s">
        <v>585</v>
      </c>
      <c r="AK4802" s="8" t="s">
        <v>774</v>
      </c>
      <c r="AL4802" s="8" t="s">
        <v>775</v>
      </c>
    </row>
    <row r="4803" spans="1:53" ht="12.75" hidden="1" customHeight="1" x14ac:dyDescent="0.3">
      <c r="A4803" s="5">
        <v>1255</v>
      </c>
      <c r="B4803" s="5" t="s">
        <v>849</v>
      </c>
      <c r="C4803" s="8" t="s">
        <v>766</v>
      </c>
      <c r="D4803" s="5" t="s">
        <v>866</v>
      </c>
      <c r="E4803" s="8" t="s">
        <v>773</v>
      </c>
      <c r="F4803" s="41">
        <v>6594626</v>
      </c>
      <c r="G4803" s="41">
        <v>1623543</v>
      </c>
      <c r="H4803" s="5" t="s">
        <v>586</v>
      </c>
      <c r="O4803" s="117">
        <v>42229</v>
      </c>
      <c r="P4803" s="88">
        <f t="shared" si="244"/>
        <v>2015</v>
      </c>
      <c r="Q4803" s="88">
        <f t="shared" si="245"/>
        <v>8</v>
      </c>
      <c r="R4803" s="88">
        <f t="shared" si="248"/>
        <v>13</v>
      </c>
      <c r="Y4803" s="11" t="s">
        <v>487</v>
      </c>
      <c r="Z4803" s="41" t="s">
        <v>488</v>
      </c>
      <c r="AA4803" s="41" t="s">
        <v>385</v>
      </c>
      <c r="AD4803" s="41" t="s">
        <v>388</v>
      </c>
      <c r="AF4803" s="82">
        <v>6.7699999999999996E-2</v>
      </c>
      <c r="AG4803" s="82">
        <v>6.7699999999999996E-2</v>
      </c>
      <c r="AH4803" s="41" t="s">
        <v>81</v>
      </c>
      <c r="AI4803" s="41" t="s">
        <v>81</v>
      </c>
      <c r="AJ4803" s="41" t="s">
        <v>415</v>
      </c>
      <c r="AK4803" s="8" t="s">
        <v>774</v>
      </c>
      <c r="AL4803" s="8" t="s">
        <v>775</v>
      </c>
    </row>
    <row r="4804" spans="1:53" ht="12.75" hidden="1" customHeight="1" x14ac:dyDescent="0.3">
      <c r="A4804" s="5">
        <v>1255</v>
      </c>
      <c r="B4804" s="5" t="s">
        <v>849</v>
      </c>
      <c r="C4804" s="8" t="s">
        <v>766</v>
      </c>
      <c r="D4804" s="5" t="s">
        <v>866</v>
      </c>
      <c r="E4804" s="8" t="s">
        <v>773</v>
      </c>
      <c r="F4804" s="41">
        <v>6594626</v>
      </c>
      <c r="G4804" s="41">
        <v>1623543</v>
      </c>
      <c r="H4804" s="5" t="s">
        <v>586</v>
      </c>
      <c r="O4804" s="117">
        <v>42229</v>
      </c>
      <c r="P4804" s="88">
        <f t="shared" si="244"/>
        <v>2015</v>
      </c>
      <c r="Q4804" s="88">
        <f t="shared" si="245"/>
        <v>8</v>
      </c>
      <c r="R4804" s="88">
        <f t="shared" si="248"/>
        <v>13</v>
      </c>
      <c r="Y4804" s="11" t="s">
        <v>487</v>
      </c>
      <c r="Z4804" s="41" t="s">
        <v>488</v>
      </c>
      <c r="AA4804" s="41" t="s">
        <v>385</v>
      </c>
      <c r="AD4804" s="41" t="s">
        <v>388</v>
      </c>
      <c r="AF4804" s="82">
        <v>0.159</v>
      </c>
      <c r="AG4804" s="82">
        <v>0.159</v>
      </c>
      <c r="AH4804" s="41" t="s">
        <v>81</v>
      </c>
      <c r="AI4804" s="41" t="s">
        <v>81</v>
      </c>
      <c r="AJ4804" s="41" t="s">
        <v>585</v>
      </c>
      <c r="AK4804" s="8" t="s">
        <v>774</v>
      </c>
      <c r="AL4804" s="8" t="s">
        <v>775</v>
      </c>
    </row>
    <row r="4805" spans="1:53" ht="12.75" hidden="1" customHeight="1" x14ac:dyDescent="0.3">
      <c r="A4805" s="5">
        <v>1251</v>
      </c>
      <c r="B4805" s="5" t="s">
        <v>849</v>
      </c>
      <c r="C4805" s="8" t="s">
        <v>766</v>
      </c>
      <c r="D4805" s="5" t="s">
        <v>866</v>
      </c>
      <c r="E4805" s="8" t="s">
        <v>769</v>
      </c>
      <c r="F4805" s="41">
        <v>6594531</v>
      </c>
      <c r="G4805" s="41">
        <v>1623567</v>
      </c>
      <c r="H4805" s="5" t="s">
        <v>586</v>
      </c>
      <c r="O4805" s="117">
        <v>42229</v>
      </c>
      <c r="P4805" s="88">
        <f t="shared" ref="P4805:P4868" si="249">YEAR(O4805)</f>
        <v>2015</v>
      </c>
      <c r="Q4805" s="88">
        <f t="shared" ref="Q4805:Q4868" si="250">MONTH(O4805)</f>
        <v>8</v>
      </c>
      <c r="R4805" s="88">
        <f t="shared" si="248"/>
        <v>13</v>
      </c>
      <c r="Y4805" s="11" t="s">
        <v>487</v>
      </c>
      <c r="Z4805" s="41" t="s">
        <v>488</v>
      </c>
      <c r="AA4805" s="41" t="s">
        <v>385</v>
      </c>
      <c r="AD4805" s="41" t="s">
        <v>388</v>
      </c>
      <c r="AF4805" s="82">
        <v>5.96E-2</v>
      </c>
      <c r="AG4805" s="82">
        <v>5.96E-2</v>
      </c>
      <c r="AH4805" s="41" t="s">
        <v>81</v>
      </c>
      <c r="AI4805" s="41" t="s">
        <v>81</v>
      </c>
      <c r="AJ4805" s="41" t="s">
        <v>415</v>
      </c>
      <c r="AK4805" s="8" t="s">
        <v>774</v>
      </c>
      <c r="AL4805" s="8" t="s">
        <v>775</v>
      </c>
    </row>
    <row r="4806" spans="1:53" ht="12.75" hidden="1" customHeight="1" x14ac:dyDescent="0.3">
      <c r="A4806" s="5">
        <v>1251</v>
      </c>
      <c r="B4806" s="5" t="s">
        <v>849</v>
      </c>
      <c r="C4806" s="8" t="s">
        <v>766</v>
      </c>
      <c r="D4806" s="5" t="s">
        <v>866</v>
      </c>
      <c r="E4806" s="8" t="s">
        <v>769</v>
      </c>
      <c r="F4806" s="41">
        <v>6594531</v>
      </c>
      <c r="G4806" s="41">
        <v>1623567</v>
      </c>
      <c r="H4806" s="5" t="s">
        <v>586</v>
      </c>
      <c r="O4806" s="117">
        <v>42229</v>
      </c>
      <c r="P4806" s="88">
        <f t="shared" si="249"/>
        <v>2015</v>
      </c>
      <c r="Q4806" s="88">
        <f t="shared" si="250"/>
        <v>8</v>
      </c>
      <c r="R4806" s="88">
        <f t="shared" si="248"/>
        <v>13</v>
      </c>
      <c r="Y4806" s="11" t="s">
        <v>487</v>
      </c>
      <c r="Z4806" s="41" t="s">
        <v>488</v>
      </c>
      <c r="AA4806" s="41" t="s">
        <v>385</v>
      </c>
      <c r="AD4806" s="41" t="s">
        <v>388</v>
      </c>
      <c r="AF4806" s="82">
        <v>8.6900000000000005E-2</v>
      </c>
      <c r="AG4806" s="82">
        <v>8.6900000000000005E-2</v>
      </c>
      <c r="AH4806" s="41" t="s">
        <v>81</v>
      </c>
      <c r="AI4806" s="41" t="s">
        <v>81</v>
      </c>
      <c r="AJ4806" s="41" t="s">
        <v>585</v>
      </c>
      <c r="AK4806" s="8" t="s">
        <v>774</v>
      </c>
      <c r="AL4806" s="8" t="s">
        <v>775</v>
      </c>
    </row>
    <row r="4807" spans="1:53" ht="12.75" hidden="1" customHeight="1" x14ac:dyDescent="0.3">
      <c r="A4807" s="5">
        <v>1254</v>
      </c>
      <c r="B4807" s="5" t="s">
        <v>849</v>
      </c>
      <c r="C4807" s="8" t="s">
        <v>766</v>
      </c>
      <c r="D4807" s="5" t="s">
        <v>866</v>
      </c>
      <c r="E4807" s="8" t="s">
        <v>771</v>
      </c>
      <c r="F4807" s="41">
        <v>6594517</v>
      </c>
      <c r="G4807" s="41">
        <v>1623794</v>
      </c>
      <c r="H4807" s="5" t="s">
        <v>586</v>
      </c>
      <c r="O4807" s="117">
        <v>42229</v>
      </c>
      <c r="P4807" s="88">
        <f t="shared" si="249"/>
        <v>2015</v>
      </c>
      <c r="Q4807" s="88">
        <f t="shared" si="250"/>
        <v>8</v>
      </c>
      <c r="R4807" s="88">
        <f t="shared" si="248"/>
        <v>13</v>
      </c>
      <c r="Y4807" s="11" t="s">
        <v>487</v>
      </c>
      <c r="Z4807" s="41" t="s">
        <v>488</v>
      </c>
      <c r="AA4807" s="41" t="s">
        <v>385</v>
      </c>
      <c r="AD4807" s="41" t="s">
        <v>388</v>
      </c>
      <c r="AF4807" s="82">
        <v>8.6999999999999994E-2</v>
      </c>
      <c r="AG4807" s="82">
        <v>8.6999999999999994E-2</v>
      </c>
      <c r="AH4807" s="41" t="s">
        <v>81</v>
      </c>
      <c r="AI4807" s="41" t="s">
        <v>81</v>
      </c>
      <c r="AJ4807" s="41" t="s">
        <v>415</v>
      </c>
      <c r="AK4807" s="8" t="s">
        <v>774</v>
      </c>
      <c r="AL4807" s="8" t="s">
        <v>775</v>
      </c>
    </row>
    <row r="4808" spans="1:53" ht="12.75" hidden="1" customHeight="1" x14ac:dyDescent="0.3">
      <c r="A4808" s="5">
        <v>1254</v>
      </c>
      <c r="B4808" s="5" t="s">
        <v>849</v>
      </c>
      <c r="C4808" s="8" t="s">
        <v>766</v>
      </c>
      <c r="D4808" s="5" t="s">
        <v>866</v>
      </c>
      <c r="E4808" s="8" t="s">
        <v>771</v>
      </c>
      <c r="F4808" s="41">
        <v>6594517</v>
      </c>
      <c r="G4808" s="41">
        <v>1623794</v>
      </c>
      <c r="H4808" s="5" t="s">
        <v>586</v>
      </c>
      <c r="O4808" s="117">
        <v>42229</v>
      </c>
      <c r="P4808" s="88">
        <f t="shared" si="249"/>
        <v>2015</v>
      </c>
      <c r="Q4808" s="88">
        <f t="shared" si="250"/>
        <v>8</v>
      </c>
      <c r="R4808" s="88">
        <f t="shared" si="248"/>
        <v>13</v>
      </c>
      <c r="Y4808" s="11" t="s">
        <v>487</v>
      </c>
      <c r="Z4808" s="41" t="s">
        <v>488</v>
      </c>
      <c r="AA4808" s="41" t="s">
        <v>385</v>
      </c>
      <c r="AD4808" s="41" t="s">
        <v>388</v>
      </c>
      <c r="AF4808" s="82">
        <v>0.14799999999999999</v>
      </c>
      <c r="AG4808" s="82">
        <v>0.14799999999999999</v>
      </c>
      <c r="AH4808" s="41" t="s">
        <v>81</v>
      </c>
      <c r="AI4808" s="41" t="s">
        <v>81</v>
      </c>
      <c r="AJ4808" s="41" t="s">
        <v>585</v>
      </c>
      <c r="AK4808" s="8" t="s">
        <v>774</v>
      </c>
      <c r="AL4808" s="8" t="s">
        <v>775</v>
      </c>
    </row>
    <row r="4809" spans="1:53" ht="12.75" hidden="1" customHeight="1" x14ac:dyDescent="0.3">
      <c r="A4809" s="15">
        <v>47795</v>
      </c>
      <c r="B4809" s="5" t="s">
        <v>848</v>
      </c>
      <c r="C4809" s="8" t="s">
        <v>218</v>
      </c>
      <c r="D4809" s="5" t="s">
        <v>863</v>
      </c>
      <c r="E4809" s="20"/>
      <c r="F4809" s="43">
        <v>6593820</v>
      </c>
      <c r="G4809" s="43">
        <v>1624215</v>
      </c>
      <c r="H4809" s="5" t="s">
        <v>586</v>
      </c>
      <c r="I4809" s="16"/>
      <c r="J4809" s="16"/>
      <c r="K4809" s="16"/>
      <c r="L4809" s="16"/>
      <c r="M4809" s="16"/>
      <c r="N4809" s="16"/>
      <c r="O4809" s="117">
        <v>42291</v>
      </c>
      <c r="P4809" s="88">
        <f t="shared" si="249"/>
        <v>2015</v>
      </c>
      <c r="Q4809" s="88">
        <f t="shared" si="250"/>
        <v>10</v>
      </c>
      <c r="R4809" s="79">
        <v>14</v>
      </c>
      <c r="S4809" s="6"/>
      <c r="T4809" s="6"/>
      <c r="U4809" s="43"/>
      <c r="V4809" s="25"/>
      <c r="Y4809" s="11" t="s">
        <v>487</v>
      </c>
      <c r="Z4809" s="41" t="s">
        <v>488</v>
      </c>
      <c r="AA4809" s="43" t="s">
        <v>385</v>
      </c>
      <c r="AB4809" s="17"/>
      <c r="AC4809" s="17"/>
      <c r="AD4809" s="25" t="s">
        <v>388</v>
      </c>
      <c r="AE4809" s="25"/>
      <c r="AF4809" s="84">
        <v>3.1099999999999899E-2</v>
      </c>
      <c r="AG4809" s="84">
        <v>3.1099999999999899E-2</v>
      </c>
      <c r="AH4809" s="25" t="s">
        <v>1357</v>
      </c>
      <c r="AI4809" s="25" t="s">
        <v>1357</v>
      </c>
      <c r="AJ4809" s="25" t="s">
        <v>585</v>
      </c>
      <c r="AK4809" s="20" t="s">
        <v>1362</v>
      </c>
      <c r="AL4809" s="20"/>
      <c r="AM4809" s="43">
        <v>0.5</v>
      </c>
      <c r="AN4809" s="43">
        <v>0.5</v>
      </c>
      <c r="AO4809" s="25"/>
      <c r="AP4809" s="25"/>
      <c r="AQ4809" s="25"/>
      <c r="AR4809" s="25"/>
      <c r="AS4809" s="25"/>
      <c r="AT4809" s="25"/>
      <c r="AU4809" s="25"/>
      <c r="AV4809" s="25"/>
      <c r="AW4809" s="25"/>
      <c r="AX4809" s="25"/>
      <c r="AY4809" s="25"/>
      <c r="AZ4809" s="25"/>
      <c r="BA4809" s="25"/>
    </row>
    <row r="4810" spans="1:53" ht="12.75" hidden="1" customHeight="1" x14ac:dyDescent="0.3">
      <c r="A4810" s="15">
        <v>47803</v>
      </c>
      <c r="B4810" s="5" t="s">
        <v>848</v>
      </c>
      <c r="C4810" s="8" t="s">
        <v>334</v>
      </c>
      <c r="D4810" s="5" t="s">
        <v>867</v>
      </c>
      <c r="E4810" s="20"/>
      <c r="F4810" s="43">
        <v>6594980</v>
      </c>
      <c r="G4810" s="43">
        <v>1622960</v>
      </c>
      <c r="H4810" s="5" t="s">
        <v>586</v>
      </c>
      <c r="I4810" s="16"/>
      <c r="J4810" s="16"/>
      <c r="K4810" s="16"/>
      <c r="L4810" s="16"/>
      <c r="M4810" s="16"/>
      <c r="N4810" s="16"/>
      <c r="O4810" s="117">
        <v>42291</v>
      </c>
      <c r="P4810" s="88">
        <f t="shared" si="249"/>
        <v>2015</v>
      </c>
      <c r="Q4810" s="88">
        <f t="shared" si="250"/>
        <v>10</v>
      </c>
      <c r="R4810" s="79">
        <v>14</v>
      </c>
      <c r="S4810" s="6"/>
      <c r="T4810" s="6"/>
      <c r="U4810" s="43"/>
      <c r="V4810" s="25"/>
      <c r="Y4810" s="11" t="s">
        <v>487</v>
      </c>
      <c r="Z4810" s="41" t="s">
        <v>488</v>
      </c>
      <c r="AA4810" s="43" t="s">
        <v>385</v>
      </c>
      <c r="AB4810" s="17"/>
      <c r="AC4810" s="17"/>
      <c r="AD4810" s="25" t="s">
        <v>388</v>
      </c>
      <c r="AE4810" s="25"/>
      <c r="AF4810" s="84">
        <v>3.0800000000000001E-2</v>
      </c>
      <c r="AG4810" s="84">
        <v>3.0800000000000001E-2</v>
      </c>
      <c r="AH4810" s="25" t="s">
        <v>1357</v>
      </c>
      <c r="AI4810" s="25" t="s">
        <v>1357</v>
      </c>
      <c r="AJ4810" s="25" t="s">
        <v>585</v>
      </c>
      <c r="AK4810" s="20" t="s">
        <v>1362</v>
      </c>
      <c r="AL4810" s="20"/>
      <c r="AM4810" s="43">
        <v>0.5</v>
      </c>
      <c r="AN4810" s="43">
        <v>0.5</v>
      </c>
      <c r="AO4810" s="25"/>
      <c r="AP4810" s="25"/>
      <c r="AQ4810" s="25"/>
      <c r="AR4810" s="25"/>
      <c r="AS4810" s="25"/>
      <c r="AT4810" s="25"/>
      <c r="AU4810" s="25"/>
      <c r="AV4810" s="25"/>
      <c r="AW4810" s="25"/>
      <c r="AX4810" s="25"/>
      <c r="AY4810" s="25"/>
      <c r="AZ4810" s="25"/>
      <c r="BA4810" s="25"/>
    </row>
    <row r="4811" spans="1:53" ht="12.75" hidden="1" customHeight="1" x14ac:dyDescent="0.3">
      <c r="B4811" s="5" t="s">
        <v>848</v>
      </c>
      <c r="C4811" s="8" t="s">
        <v>68</v>
      </c>
      <c r="D4811" s="5" t="s">
        <v>252</v>
      </c>
      <c r="O4811" s="117">
        <v>42291</v>
      </c>
      <c r="P4811" s="88">
        <f t="shared" si="249"/>
        <v>2015</v>
      </c>
      <c r="Q4811" s="88">
        <f t="shared" si="250"/>
        <v>10</v>
      </c>
      <c r="R4811" s="79">
        <v>14</v>
      </c>
      <c r="Y4811" s="11" t="s">
        <v>487</v>
      </c>
      <c r="Z4811" s="41" t="s">
        <v>488</v>
      </c>
      <c r="AA4811" s="43" t="s">
        <v>385</v>
      </c>
      <c r="AB4811" s="17"/>
      <c r="AC4811" s="17"/>
      <c r="AD4811" s="25" t="s">
        <v>388</v>
      </c>
      <c r="AE4811" s="25"/>
      <c r="AF4811" s="82">
        <v>0.31</v>
      </c>
      <c r="AG4811" s="82">
        <v>0.31</v>
      </c>
      <c r="AH4811" s="25" t="s">
        <v>1357</v>
      </c>
      <c r="AI4811" s="25" t="s">
        <v>1357</v>
      </c>
      <c r="AJ4811" s="25" t="s">
        <v>585</v>
      </c>
      <c r="AM4811" s="41">
        <v>0.5</v>
      </c>
      <c r="AN4811" s="41">
        <v>0.5</v>
      </c>
      <c r="AO4811" s="25"/>
      <c r="AP4811" s="25"/>
      <c r="AQ4811" s="25"/>
      <c r="AR4811" s="25"/>
      <c r="AS4811" s="25"/>
      <c r="AT4811" s="25"/>
      <c r="AU4811" s="25"/>
      <c r="AV4811" s="25"/>
      <c r="AW4811" s="25"/>
      <c r="AX4811" s="25"/>
      <c r="AY4811" s="25"/>
      <c r="AZ4811" s="25"/>
      <c r="BA4811" s="25"/>
    </row>
    <row r="4812" spans="1:53" ht="12.75" hidden="1" customHeight="1" x14ac:dyDescent="0.3">
      <c r="B4812" s="4" t="s">
        <v>848</v>
      </c>
      <c r="C4812" s="38" t="s">
        <v>1382</v>
      </c>
      <c r="D4812" s="5" t="s">
        <v>867</v>
      </c>
      <c r="E4812" s="30" t="s">
        <v>1383</v>
      </c>
      <c r="F4812" s="45">
        <v>6594841</v>
      </c>
      <c r="G4812" s="45">
        <v>1623167</v>
      </c>
      <c r="H4812" s="5" t="s">
        <v>586</v>
      </c>
      <c r="O4812" s="117">
        <v>42293</v>
      </c>
      <c r="P4812" s="88">
        <f t="shared" si="249"/>
        <v>2015</v>
      </c>
      <c r="Q4812" s="88">
        <f t="shared" si="250"/>
        <v>10</v>
      </c>
      <c r="R4812" s="79">
        <v>16</v>
      </c>
      <c r="V4812" s="31"/>
      <c r="X4812" s="34"/>
      <c r="Y4812" s="11" t="s">
        <v>487</v>
      </c>
      <c r="Z4812" s="41" t="s">
        <v>488</v>
      </c>
      <c r="AA4812" s="43" t="s">
        <v>385</v>
      </c>
      <c r="AD4812" s="41" t="s">
        <v>388</v>
      </c>
      <c r="AF4812" s="26">
        <v>3.1E-2</v>
      </c>
      <c r="AG4812" s="26">
        <v>3.1E-2</v>
      </c>
      <c r="AH4812" s="26" t="s">
        <v>81</v>
      </c>
      <c r="AI4812" s="26" t="s">
        <v>81</v>
      </c>
      <c r="AJ4812" s="26" t="s">
        <v>415</v>
      </c>
      <c r="AK4812" s="38" t="s">
        <v>1381</v>
      </c>
      <c r="AL4812" s="38" t="s">
        <v>413</v>
      </c>
      <c r="AM4812" s="26">
        <v>0.1</v>
      </c>
      <c r="AN4812" s="26">
        <v>0.1</v>
      </c>
    </row>
    <row r="4813" spans="1:53" ht="12.75" hidden="1" customHeight="1" x14ac:dyDescent="0.3">
      <c r="B4813" s="4" t="s">
        <v>848</v>
      </c>
      <c r="C4813" s="38" t="s">
        <v>1382</v>
      </c>
      <c r="D4813" s="5" t="s">
        <v>867</v>
      </c>
      <c r="E4813" s="30" t="s">
        <v>1383</v>
      </c>
      <c r="F4813" s="45">
        <v>6594841</v>
      </c>
      <c r="G4813" s="45">
        <v>1623167</v>
      </c>
      <c r="H4813" s="5" t="s">
        <v>586</v>
      </c>
      <c r="O4813" s="117">
        <v>42293</v>
      </c>
      <c r="P4813" s="88">
        <f t="shared" si="249"/>
        <v>2015</v>
      </c>
      <c r="Q4813" s="88">
        <f t="shared" si="250"/>
        <v>10</v>
      </c>
      <c r="R4813" s="79">
        <v>16</v>
      </c>
      <c r="V4813" s="31"/>
      <c r="X4813" s="34"/>
      <c r="Y4813" s="11" t="s">
        <v>487</v>
      </c>
      <c r="Z4813" s="41" t="s">
        <v>488</v>
      </c>
      <c r="AA4813" s="41" t="s">
        <v>385</v>
      </c>
      <c r="AD4813" s="41" t="s">
        <v>388</v>
      </c>
      <c r="AF4813" s="26">
        <v>3.7600000000000001E-2</v>
      </c>
      <c r="AG4813" s="26">
        <v>3.7600000000000001E-2</v>
      </c>
      <c r="AH4813" s="26" t="s">
        <v>81</v>
      </c>
      <c r="AI4813" s="26" t="s">
        <v>81</v>
      </c>
      <c r="AJ4813" s="26" t="s">
        <v>585</v>
      </c>
      <c r="AK4813" s="38" t="s">
        <v>1381</v>
      </c>
      <c r="AL4813" s="38" t="s">
        <v>413</v>
      </c>
      <c r="AM4813" s="26">
        <v>0.1</v>
      </c>
      <c r="AN4813" s="26">
        <v>0.1</v>
      </c>
    </row>
    <row r="4814" spans="1:53" ht="12.75" hidden="1" customHeight="1" x14ac:dyDescent="0.3">
      <c r="A4814" s="1"/>
      <c r="B4814" s="63" t="s">
        <v>849</v>
      </c>
      <c r="C4814" s="55" t="s">
        <v>1400</v>
      </c>
      <c r="D4814" s="63"/>
      <c r="E4814" s="55" t="s">
        <v>1401</v>
      </c>
      <c r="F4814" s="56">
        <v>6594522</v>
      </c>
      <c r="G4814" s="56">
        <v>1623569</v>
      </c>
      <c r="H4814" s="5" t="s">
        <v>586</v>
      </c>
      <c r="I4814" s="1"/>
      <c r="J4814" s="1"/>
      <c r="K4814" s="1"/>
      <c r="L4814" s="1"/>
      <c r="M4814" s="1"/>
      <c r="N4814" s="1"/>
      <c r="O4814" s="117">
        <v>42293</v>
      </c>
      <c r="P4814" s="88">
        <f t="shared" si="249"/>
        <v>2015</v>
      </c>
      <c r="Q4814" s="88">
        <f t="shared" si="250"/>
        <v>10</v>
      </c>
      <c r="R4814" s="90">
        <v>16</v>
      </c>
      <c r="S4814" s="23"/>
      <c r="T4814" s="23"/>
      <c r="U4814" s="27"/>
      <c r="V4814" s="27"/>
      <c r="W4814" s="27"/>
      <c r="X4814" s="1"/>
      <c r="Y4814" s="11" t="s">
        <v>487</v>
      </c>
      <c r="Z4814" s="41" t="s">
        <v>488</v>
      </c>
      <c r="AA4814" s="27" t="s">
        <v>385</v>
      </c>
      <c r="AB4814" s="54"/>
      <c r="AC4814" s="54"/>
      <c r="AD4814" s="54" t="s">
        <v>388</v>
      </c>
      <c r="AE4814" s="27"/>
      <c r="AF4814" s="54">
        <v>0.216</v>
      </c>
      <c r="AG4814" s="54">
        <v>0.216</v>
      </c>
      <c r="AH4814" s="54" t="s">
        <v>81</v>
      </c>
      <c r="AI4814" s="54" t="s">
        <v>81</v>
      </c>
      <c r="AJ4814" s="54" t="s">
        <v>1408</v>
      </c>
      <c r="AK4814" s="93" t="s">
        <v>1392</v>
      </c>
      <c r="AL4814" s="93" t="s">
        <v>1409</v>
      </c>
      <c r="AM4814" s="94">
        <v>0.1</v>
      </c>
      <c r="AN4814" s="94">
        <v>0.1</v>
      </c>
      <c r="AO4814" s="60"/>
      <c r="AP4814" s="27"/>
      <c r="AQ4814" s="27"/>
      <c r="AR4814" s="27"/>
      <c r="AS4814" s="27"/>
      <c r="AT4814" s="27"/>
      <c r="AU4814" s="27"/>
      <c r="AV4814" s="27"/>
      <c r="AW4814" s="27"/>
      <c r="AX4814" s="27"/>
      <c r="AY4814" s="27"/>
      <c r="AZ4814" s="27"/>
      <c r="BA4814" s="27"/>
    </row>
    <row r="4815" spans="1:53" ht="12.75" hidden="1" customHeight="1" x14ac:dyDescent="0.3">
      <c r="A4815" s="1"/>
      <c r="B4815" s="63" t="s">
        <v>849</v>
      </c>
      <c r="C4815" s="55" t="s">
        <v>1400</v>
      </c>
      <c r="D4815" s="63"/>
      <c r="E4815" s="55" t="s">
        <v>1401</v>
      </c>
      <c r="F4815" s="56">
        <v>6594522</v>
      </c>
      <c r="G4815" s="56">
        <v>1623569</v>
      </c>
      <c r="H4815" s="5" t="s">
        <v>586</v>
      </c>
      <c r="I4815" s="1"/>
      <c r="J4815" s="1"/>
      <c r="K4815" s="1"/>
      <c r="L4815" s="1"/>
      <c r="M4815" s="1"/>
      <c r="N4815" s="1"/>
      <c r="O4815" s="117">
        <v>42293</v>
      </c>
      <c r="P4815" s="88">
        <f t="shared" si="249"/>
        <v>2015</v>
      </c>
      <c r="Q4815" s="88">
        <f t="shared" si="250"/>
        <v>10</v>
      </c>
      <c r="R4815" s="90">
        <v>16</v>
      </c>
      <c r="S4815" s="23"/>
      <c r="T4815" s="23"/>
      <c r="U4815" s="27"/>
      <c r="V4815" s="27"/>
      <c r="W4815" s="27"/>
      <c r="X4815" s="1"/>
      <c r="Y4815" s="11" t="s">
        <v>487</v>
      </c>
      <c r="Z4815" s="41" t="s">
        <v>488</v>
      </c>
      <c r="AA4815" s="27" t="s">
        <v>385</v>
      </c>
      <c r="AB4815" s="54"/>
      <c r="AC4815" s="54"/>
      <c r="AD4815" s="54" t="s">
        <v>388</v>
      </c>
      <c r="AE4815" s="27"/>
      <c r="AF4815" s="54">
        <v>25.8</v>
      </c>
      <c r="AG4815" s="54">
        <v>25.8</v>
      </c>
      <c r="AH4815" s="54" t="s">
        <v>81</v>
      </c>
      <c r="AI4815" s="54" t="s">
        <v>81</v>
      </c>
      <c r="AJ4815" s="54" t="s">
        <v>585</v>
      </c>
      <c r="AK4815" s="93" t="s">
        <v>1392</v>
      </c>
      <c r="AL4815" s="93" t="s">
        <v>1409</v>
      </c>
      <c r="AM4815" s="94">
        <v>0.1</v>
      </c>
      <c r="AN4815" s="94">
        <v>0.1</v>
      </c>
      <c r="AO4815" s="60"/>
      <c r="AP4815" s="27"/>
      <c r="AQ4815" s="27"/>
      <c r="AR4815" s="27"/>
      <c r="AS4815" s="27"/>
      <c r="AT4815" s="27"/>
      <c r="AU4815" s="27"/>
      <c r="AV4815" s="27"/>
      <c r="AW4815" s="27"/>
      <c r="AX4815" s="27"/>
      <c r="AY4815" s="27"/>
      <c r="AZ4815" s="27"/>
      <c r="BA4815" s="27"/>
    </row>
    <row r="4816" spans="1:53" ht="12.75" hidden="1" customHeight="1" x14ac:dyDescent="0.3">
      <c r="A4816" s="1"/>
      <c r="B4816" s="63" t="s">
        <v>849</v>
      </c>
      <c r="C4816" s="55" t="s">
        <v>766</v>
      </c>
      <c r="D4816" s="63"/>
      <c r="E4816" s="55" t="s">
        <v>1404</v>
      </c>
      <c r="F4816" s="56">
        <v>6594531</v>
      </c>
      <c r="G4816" s="56">
        <v>1623567</v>
      </c>
      <c r="H4816" s="5" t="s">
        <v>586</v>
      </c>
      <c r="I4816" s="1"/>
      <c r="J4816" s="1"/>
      <c r="K4816" s="1"/>
      <c r="L4816" s="1"/>
      <c r="M4816" s="1"/>
      <c r="N4816" s="1"/>
      <c r="O4816" s="117">
        <v>42293</v>
      </c>
      <c r="P4816" s="88">
        <f t="shared" si="249"/>
        <v>2015</v>
      </c>
      <c r="Q4816" s="88">
        <f t="shared" si="250"/>
        <v>10</v>
      </c>
      <c r="R4816" s="90">
        <v>16</v>
      </c>
      <c r="S4816" s="23"/>
      <c r="T4816" s="23"/>
      <c r="U4816" s="27"/>
      <c r="V4816" s="27"/>
      <c r="W4816" s="27"/>
      <c r="X4816" s="1"/>
      <c r="Y4816" s="11" t="s">
        <v>487</v>
      </c>
      <c r="Z4816" s="41" t="s">
        <v>488</v>
      </c>
      <c r="AA4816" s="27" t="s">
        <v>385</v>
      </c>
      <c r="AB4816" s="54"/>
      <c r="AC4816" s="54"/>
      <c r="AD4816" s="54" t="s">
        <v>388</v>
      </c>
      <c r="AE4816" s="27"/>
      <c r="AF4816" s="54">
        <v>4.1399999999999999E-2</v>
      </c>
      <c r="AG4816" s="54">
        <v>4.1399999999999999E-2</v>
      </c>
      <c r="AH4816" s="54" t="s">
        <v>81</v>
      </c>
      <c r="AI4816" s="54" t="s">
        <v>81</v>
      </c>
      <c r="AJ4816" s="54" t="s">
        <v>1408</v>
      </c>
      <c r="AK4816" s="93" t="s">
        <v>1392</v>
      </c>
      <c r="AL4816" s="93" t="s">
        <v>1409</v>
      </c>
      <c r="AM4816" s="94">
        <v>0.1</v>
      </c>
      <c r="AN4816" s="94">
        <v>0.1</v>
      </c>
      <c r="AO4816" s="60"/>
      <c r="AP4816" s="27"/>
      <c r="AQ4816" s="27"/>
      <c r="AR4816" s="27"/>
      <c r="AS4816" s="27"/>
      <c r="AT4816" s="27"/>
      <c r="AU4816" s="27"/>
      <c r="AV4816" s="27"/>
      <c r="AW4816" s="27"/>
      <c r="AX4816" s="27"/>
      <c r="AY4816" s="27"/>
      <c r="AZ4816" s="27"/>
      <c r="BA4816" s="27"/>
    </row>
    <row r="4817" spans="1:53" ht="12.75" hidden="1" customHeight="1" x14ac:dyDescent="0.3">
      <c r="A4817" s="1"/>
      <c r="B4817" s="63" t="s">
        <v>849</v>
      </c>
      <c r="C4817" s="55" t="s">
        <v>766</v>
      </c>
      <c r="D4817" s="63"/>
      <c r="E4817" s="55" t="s">
        <v>1403</v>
      </c>
      <c r="F4817" s="56">
        <v>6594710</v>
      </c>
      <c r="G4817" s="56">
        <v>1623474</v>
      </c>
      <c r="H4817" s="5" t="s">
        <v>586</v>
      </c>
      <c r="I4817" s="1"/>
      <c r="J4817" s="1"/>
      <c r="K4817" s="1"/>
      <c r="L4817" s="1"/>
      <c r="M4817" s="1"/>
      <c r="N4817" s="1"/>
      <c r="O4817" s="117">
        <v>42293</v>
      </c>
      <c r="P4817" s="88">
        <f t="shared" si="249"/>
        <v>2015</v>
      </c>
      <c r="Q4817" s="88">
        <f t="shared" si="250"/>
        <v>10</v>
      </c>
      <c r="R4817" s="90">
        <v>16</v>
      </c>
      <c r="S4817" s="23"/>
      <c r="T4817" s="23"/>
      <c r="U4817" s="27"/>
      <c r="V4817" s="27"/>
      <c r="W4817" s="27"/>
      <c r="X4817" s="1"/>
      <c r="Y4817" s="11" t="s">
        <v>487</v>
      </c>
      <c r="Z4817" s="41" t="s">
        <v>488</v>
      </c>
      <c r="AA4817" s="27" t="s">
        <v>385</v>
      </c>
      <c r="AB4817" s="54"/>
      <c r="AC4817" s="54"/>
      <c r="AD4817" s="54" t="s">
        <v>388</v>
      </c>
      <c r="AE4817" s="27"/>
      <c r="AF4817" s="54">
        <v>4.6199999999999998E-2</v>
      </c>
      <c r="AG4817" s="54">
        <v>4.6199999999999998E-2</v>
      </c>
      <c r="AH4817" s="54" t="s">
        <v>81</v>
      </c>
      <c r="AI4817" s="54" t="s">
        <v>81</v>
      </c>
      <c r="AJ4817" s="54" t="s">
        <v>1408</v>
      </c>
      <c r="AK4817" s="93" t="s">
        <v>1392</v>
      </c>
      <c r="AL4817" s="93" t="s">
        <v>1409</v>
      </c>
      <c r="AM4817" s="94">
        <v>0.1</v>
      </c>
      <c r="AN4817" s="94">
        <v>0.1</v>
      </c>
      <c r="AO4817" s="60"/>
      <c r="AP4817" s="27"/>
      <c r="AQ4817" s="27"/>
      <c r="AR4817" s="27"/>
      <c r="AS4817" s="27"/>
      <c r="AT4817" s="27"/>
      <c r="AU4817" s="27"/>
      <c r="AV4817" s="27"/>
      <c r="AW4817" s="27"/>
      <c r="AX4817" s="27"/>
      <c r="AY4817" s="27"/>
      <c r="AZ4817" s="27"/>
      <c r="BA4817" s="27"/>
    </row>
    <row r="4818" spans="1:53" ht="12.75" hidden="1" customHeight="1" x14ac:dyDescent="0.3">
      <c r="A4818" s="1"/>
      <c r="B4818" s="63" t="s">
        <v>849</v>
      </c>
      <c r="C4818" s="55" t="s">
        <v>766</v>
      </c>
      <c r="D4818" s="63"/>
      <c r="E4818" s="55" t="s">
        <v>1405</v>
      </c>
      <c r="F4818" s="56">
        <v>6594517</v>
      </c>
      <c r="G4818" s="56">
        <v>1623794</v>
      </c>
      <c r="H4818" s="5" t="s">
        <v>586</v>
      </c>
      <c r="I4818" s="1"/>
      <c r="J4818" s="1"/>
      <c r="K4818" s="1"/>
      <c r="L4818" s="1"/>
      <c r="M4818" s="1"/>
      <c r="N4818" s="1"/>
      <c r="O4818" s="117">
        <v>42293</v>
      </c>
      <c r="P4818" s="88">
        <f t="shared" si="249"/>
        <v>2015</v>
      </c>
      <c r="Q4818" s="88">
        <f t="shared" si="250"/>
        <v>10</v>
      </c>
      <c r="R4818" s="90">
        <v>16</v>
      </c>
      <c r="S4818" s="23"/>
      <c r="T4818" s="23"/>
      <c r="U4818" s="27"/>
      <c r="V4818" s="27"/>
      <c r="W4818" s="27"/>
      <c r="X4818" s="1"/>
      <c r="Y4818" s="11" t="s">
        <v>487</v>
      </c>
      <c r="Z4818" s="41" t="s">
        <v>488</v>
      </c>
      <c r="AA4818" s="27" t="s">
        <v>385</v>
      </c>
      <c r="AB4818" s="54"/>
      <c r="AC4818" s="54"/>
      <c r="AD4818" s="54" t="s">
        <v>388</v>
      </c>
      <c r="AE4818" s="27"/>
      <c r="AF4818" s="54">
        <v>5.9799999999999999E-2</v>
      </c>
      <c r="AG4818" s="54">
        <v>5.9799999999999999E-2</v>
      </c>
      <c r="AH4818" s="54" t="s">
        <v>81</v>
      </c>
      <c r="AI4818" s="54" t="s">
        <v>81</v>
      </c>
      <c r="AJ4818" s="54" t="s">
        <v>1408</v>
      </c>
      <c r="AK4818" s="93" t="s">
        <v>1392</v>
      </c>
      <c r="AL4818" s="93" t="s">
        <v>1409</v>
      </c>
      <c r="AM4818" s="94">
        <v>0.1</v>
      </c>
      <c r="AN4818" s="94">
        <v>0.1</v>
      </c>
      <c r="AO4818" s="60"/>
      <c r="AP4818" s="27"/>
      <c r="AQ4818" s="27"/>
      <c r="AR4818" s="27"/>
      <c r="AS4818" s="27"/>
      <c r="AT4818" s="27"/>
      <c r="AU4818" s="27"/>
      <c r="AV4818" s="27"/>
      <c r="AW4818" s="27"/>
      <c r="AX4818" s="27"/>
      <c r="AY4818" s="27"/>
      <c r="AZ4818" s="27"/>
      <c r="BA4818" s="27"/>
    </row>
    <row r="4819" spans="1:53" ht="12.75" hidden="1" customHeight="1" x14ac:dyDescent="0.3">
      <c r="A4819" s="1"/>
      <c r="B4819" s="63" t="s">
        <v>849</v>
      </c>
      <c r="C4819" s="55" t="s">
        <v>766</v>
      </c>
      <c r="D4819" s="63"/>
      <c r="E4819" s="55" t="s">
        <v>1403</v>
      </c>
      <c r="F4819" s="56">
        <v>6594710</v>
      </c>
      <c r="G4819" s="56">
        <v>1623474</v>
      </c>
      <c r="H4819" s="5" t="s">
        <v>586</v>
      </c>
      <c r="I4819" s="1"/>
      <c r="J4819" s="1"/>
      <c r="K4819" s="1"/>
      <c r="L4819" s="1"/>
      <c r="M4819" s="1"/>
      <c r="N4819" s="1"/>
      <c r="O4819" s="117">
        <v>42293</v>
      </c>
      <c r="P4819" s="88">
        <f t="shared" si="249"/>
        <v>2015</v>
      </c>
      <c r="Q4819" s="88">
        <f t="shared" si="250"/>
        <v>10</v>
      </c>
      <c r="R4819" s="90">
        <v>16</v>
      </c>
      <c r="S4819" s="23"/>
      <c r="T4819" s="23"/>
      <c r="U4819" s="27"/>
      <c r="V4819" s="27"/>
      <c r="W4819" s="27"/>
      <c r="X4819" s="1"/>
      <c r="Y4819" s="11" t="s">
        <v>487</v>
      </c>
      <c r="Z4819" s="41" t="s">
        <v>488</v>
      </c>
      <c r="AA4819" s="27" t="s">
        <v>385</v>
      </c>
      <c r="AB4819" s="54"/>
      <c r="AC4819" s="54"/>
      <c r="AD4819" s="54" t="s">
        <v>388</v>
      </c>
      <c r="AE4819" s="27"/>
      <c r="AF4819" s="54">
        <v>0.105</v>
      </c>
      <c r="AG4819" s="54">
        <v>0.105</v>
      </c>
      <c r="AH4819" s="54" t="s">
        <v>81</v>
      </c>
      <c r="AI4819" s="54" t="s">
        <v>81</v>
      </c>
      <c r="AJ4819" s="54" t="s">
        <v>585</v>
      </c>
      <c r="AK4819" s="93" t="s">
        <v>1392</v>
      </c>
      <c r="AL4819" s="93" t="s">
        <v>1409</v>
      </c>
      <c r="AM4819" s="94">
        <v>0.1</v>
      </c>
      <c r="AN4819" s="94">
        <v>0.1</v>
      </c>
      <c r="AO4819" s="60"/>
      <c r="AP4819" s="27"/>
      <c r="AQ4819" s="27"/>
      <c r="AR4819" s="27"/>
      <c r="AS4819" s="27"/>
      <c r="AT4819" s="27"/>
      <c r="AU4819" s="27"/>
      <c r="AV4819" s="27"/>
      <c r="AW4819" s="27"/>
      <c r="AX4819" s="27"/>
      <c r="AY4819" s="27"/>
      <c r="AZ4819" s="27"/>
      <c r="BA4819" s="27"/>
    </row>
    <row r="4820" spans="1:53" ht="12.75" hidden="1" customHeight="1" x14ac:dyDescent="0.3">
      <c r="A4820" s="1"/>
      <c r="B4820" s="63" t="s">
        <v>849</v>
      </c>
      <c r="C4820" s="55" t="s">
        <v>766</v>
      </c>
      <c r="D4820" s="63"/>
      <c r="E4820" s="55" t="s">
        <v>1405</v>
      </c>
      <c r="F4820" s="56">
        <v>6594517</v>
      </c>
      <c r="G4820" s="56">
        <v>1623794</v>
      </c>
      <c r="H4820" s="5" t="s">
        <v>586</v>
      </c>
      <c r="I4820" s="1"/>
      <c r="J4820" s="1"/>
      <c r="K4820" s="1"/>
      <c r="L4820" s="1"/>
      <c r="M4820" s="1"/>
      <c r="N4820" s="1"/>
      <c r="O4820" s="117">
        <v>42293</v>
      </c>
      <c r="P4820" s="88">
        <f t="shared" si="249"/>
        <v>2015</v>
      </c>
      <c r="Q4820" s="88">
        <f t="shared" si="250"/>
        <v>10</v>
      </c>
      <c r="R4820" s="90">
        <v>16</v>
      </c>
      <c r="S4820" s="23"/>
      <c r="T4820" s="23"/>
      <c r="U4820" s="27"/>
      <c r="V4820" s="27"/>
      <c r="W4820" s="27"/>
      <c r="X4820" s="1"/>
      <c r="Y4820" s="11" t="s">
        <v>487</v>
      </c>
      <c r="Z4820" s="41" t="s">
        <v>488</v>
      </c>
      <c r="AA4820" s="27" t="s">
        <v>385</v>
      </c>
      <c r="AB4820" s="54"/>
      <c r="AC4820" s="54"/>
      <c r="AD4820" s="54" t="s">
        <v>388</v>
      </c>
      <c r="AE4820" s="27"/>
      <c r="AF4820" s="54">
        <v>0.22600000000000001</v>
      </c>
      <c r="AG4820" s="54">
        <v>0.22600000000000001</v>
      </c>
      <c r="AH4820" s="54" t="s">
        <v>81</v>
      </c>
      <c r="AI4820" s="54" t="s">
        <v>81</v>
      </c>
      <c r="AJ4820" s="54" t="s">
        <v>585</v>
      </c>
      <c r="AK4820" s="93" t="s">
        <v>1392</v>
      </c>
      <c r="AL4820" s="93" t="s">
        <v>1409</v>
      </c>
      <c r="AM4820" s="94">
        <v>0.1</v>
      </c>
      <c r="AN4820" s="94">
        <v>0.1</v>
      </c>
      <c r="AO4820" s="60"/>
      <c r="AP4820" s="27"/>
      <c r="AQ4820" s="27"/>
      <c r="AR4820" s="27"/>
      <c r="AS4820" s="27"/>
      <c r="AT4820" s="27"/>
      <c r="AU4820" s="27"/>
      <c r="AV4820" s="27"/>
      <c r="AW4820" s="27"/>
      <c r="AX4820" s="27"/>
      <c r="AY4820" s="27"/>
      <c r="AZ4820" s="27"/>
      <c r="BA4820" s="27"/>
    </row>
    <row r="4821" spans="1:53" ht="12.75" hidden="1" customHeight="1" x14ac:dyDescent="0.3">
      <c r="A4821" s="1"/>
      <c r="B4821" s="63" t="s">
        <v>849</v>
      </c>
      <c r="C4821" s="55" t="s">
        <v>766</v>
      </c>
      <c r="D4821" s="63"/>
      <c r="E4821" s="55" t="s">
        <v>1404</v>
      </c>
      <c r="F4821" s="56">
        <v>6594531</v>
      </c>
      <c r="G4821" s="56">
        <v>1623567</v>
      </c>
      <c r="H4821" s="5" t="s">
        <v>586</v>
      </c>
      <c r="I4821" s="1"/>
      <c r="J4821" s="1"/>
      <c r="K4821" s="1"/>
      <c r="L4821" s="1"/>
      <c r="M4821" s="1"/>
      <c r="N4821" s="1"/>
      <c r="O4821" s="117">
        <v>42293</v>
      </c>
      <c r="P4821" s="88">
        <f t="shared" si="249"/>
        <v>2015</v>
      </c>
      <c r="Q4821" s="88">
        <f t="shared" si="250"/>
        <v>10</v>
      </c>
      <c r="R4821" s="90">
        <v>16</v>
      </c>
      <c r="S4821" s="23"/>
      <c r="T4821" s="23"/>
      <c r="U4821" s="27"/>
      <c r="V4821" s="27"/>
      <c r="W4821" s="27"/>
      <c r="X4821" s="1"/>
      <c r="Y4821" s="11" t="s">
        <v>487</v>
      </c>
      <c r="Z4821" s="41" t="s">
        <v>488</v>
      </c>
      <c r="AA4821" s="27" t="s">
        <v>385</v>
      </c>
      <c r="AB4821" s="54"/>
      <c r="AC4821" s="54"/>
      <c r="AD4821" s="54" t="s">
        <v>388</v>
      </c>
      <c r="AE4821" s="27"/>
      <c r="AF4821" s="54">
        <v>0.22900000000000001</v>
      </c>
      <c r="AG4821" s="54">
        <v>0.22900000000000001</v>
      </c>
      <c r="AH4821" s="54" t="s">
        <v>81</v>
      </c>
      <c r="AI4821" s="54" t="s">
        <v>81</v>
      </c>
      <c r="AJ4821" s="54" t="s">
        <v>585</v>
      </c>
      <c r="AK4821" s="93" t="s">
        <v>1392</v>
      </c>
      <c r="AL4821" s="93" t="s">
        <v>1409</v>
      </c>
      <c r="AM4821" s="94">
        <v>0.1</v>
      </c>
      <c r="AN4821" s="94">
        <v>0.1</v>
      </c>
      <c r="AO4821" s="60"/>
      <c r="AP4821" s="27"/>
      <c r="AQ4821" s="27"/>
      <c r="AR4821" s="27"/>
      <c r="AS4821" s="27"/>
      <c r="AT4821" s="27"/>
      <c r="AU4821" s="27"/>
      <c r="AV4821" s="27"/>
      <c r="AW4821" s="27"/>
      <c r="AX4821" s="27"/>
      <c r="AY4821" s="27"/>
      <c r="AZ4821" s="27"/>
      <c r="BA4821" s="27"/>
    </row>
    <row r="4822" spans="1:53" ht="12.75" hidden="1" customHeight="1" x14ac:dyDescent="0.3">
      <c r="A4822" s="5">
        <v>1272</v>
      </c>
      <c r="B4822" s="5" t="s">
        <v>848</v>
      </c>
      <c r="C4822" s="8" t="s">
        <v>218</v>
      </c>
      <c r="D4822" s="5" t="s">
        <v>863</v>
      </c>
      <c r="E4822" s="8" t="s">
        <v>19</v>
      </c>
      <c r="F4822" s="41">
        <v>6593820</v>
      </c>
      <c r="G4822" s="41">
        <v>1624215</v>
      </c>
      <c r="H4822" s="5" t="s">
        <v>586</v>
      </c>
      <c r="O4822" s="117">
        <v>42410</v>
      </c>
      <c r="P4822" s="88">
        <f t="shared" si="249"/>
        <v>2016</v>
      </c>
      <c r="Q4822" s="88">
        <f t="shared" si="250"/>
        <v>2</v>
      </c>
      <c r="R4822" s="88">
        <f>DAY(O4822)</f>
        <v>10</v>
      </c>
      <c r="T4822" s="137"/>
      <c r="U4822" s="147"/>
      <c r="V4822" s="147"/>
      <c r="W4822" s="147"/>
      <c r="X4822" s="159"/>
      <c r="Y4822" s="11" t="s">
        <v>487</v>
      </c>
      <c r="Z4822" s="41" t="s">
        <v>488</v>
      </c>
      <c r="AA4822" s="41" t="s">
        <v>385</v>
      </c>
      <c r="AD4822" s="41" t="s">
        <v>388</v>
      </c>
      <c r="AF4822" s="82">
        <v>3.3099999999999997E-2</v>
      </c>
      <c r="AG4822" s="82">
        <v>3.3099999999999997E-2</v>
      </c>
      <c r="AH4822" s="41" t="s">
        <v>81</v>
      </c>
      <c r="AI4822" s="41" t="s">
        <v>81</v>
      </c>
      <c r="AJ4822" s="41" t="s">
        <v>415</v>
      </c>
      <c r="AK4822" s="8" t="s">
        <v>1087</v>
      </c>
      <c r="AL4822" s="8" t="s">
        <v>412</v>
      </c>
      <c r="AM4822" s="41">
        <v>0.5</v>
      </c>
      <c r="AN4822" s="41">
        <v>0.5</v>
      </c>
    </row>
    <row r="4823" spans="1:53" ht="12.75" hidden="1" customHeight="1" x14ac:dyDescent="0.3">
      <c r="A4823" s="5">
        <v>1272</v>
      </c>
      <c r="B4823" s="5" t="s">
        <v>848</v>
      </c>
      <c r="C4823" s="8" t="s">
        <v>218</v>
      </c>
      <c r="D4823" s="5" t="s">
        <v>863</v>
      </c>
      <c r="E4823" s="8" t="s">
        <v>19</v>
      </c>
      <c r="F4823" s="41">
        <v>6593820</v>
      </c>
      <c r="G4823" s="41">
        <v>1624215</v>
      </c>
      <c r="H4823" s="5" t="s">
        <v>586</v>
      </c>
      <c r="O4823" s="117">
        <v>42410</v>
      </c>
      <c r="P4823" s="88">
        <f t="shared" si="249"/>
        <v>2016</v>
      </c>
      <c r="Q4823" s="88">
        <f t="shared" si="250"/>
        <v>2</v>
      </c>
      <c r="R4823" s="88">
        <f>DAY(O4823)</f>
        <v>10</v>
      </c>
      <c r="T4823" s="137"/>
      <c r="U4823" s="147"/>
      <c r="V4823" s="147"/>
      <c r="W4823" s="147"/>
      <c r="X4823" s="159"/>
      <c r="Y4823" s="11" t="s">
        <v>487</v>
      </c>
      <c r="Z4823" s="41" t="s">
        <v>488</v>
      </c>
      <c r="AA4823" s="41" t="s">
        <v>385</v>
      </c>
      <c r="AD4823" s="41" t="s">
        <v>388</v>
      </c>
      <c r="AF4823" s="82">
        <v>0.107</v>
      </c>
      <c r="AG4823" s="82">
        <v>0.107</v>
      </c>
      <c r="AH4823" s="41" t="s">
        <v>81</v>
      </c>
      <c r="AI4823" s="41" t="s">
        <v>81</v>
      </c>
      <c r="AJ4823" s="41" t="s">
        <v>585</v>
      </c>
      <c r="AK4823" s="8" t="s">
        <v>1087</v>
      </c>
      <c r="AL4823" s="8" t="s">
        <v>412</v>
      </c>
      <c r="AM4823" s="41">
        <v>0.5</v>
      </c>
      <c r="AN4823" s="41">
        <v>0.5</v>
      </c>
    </row>
    <row r="4824" spans="1:53" ht="12.75" hidden="1" customHeight="1" x14ac:dyDescent="0.3">
      <c r="A4824" s="5">
        <v>1273</v>
      </c>
      <c r="B4824" s="5" t="s">
        <v>848</v>
      </c>
      <c r="C4824" s="8" t="s">
        <v>334</v>
      </c>
      <c r="D4824" s="5" t="s">
        <v>867</v>
      </c>
      <c r="E4824" s="8" t="s">
        <v>19</v>
      </c>
      <c r="F4824" s="41">
        <v>6594980</v>
      </c>
      <c r="G4824" s="41">
        <v>1622960</v>
      </c>
      <c r="H4824" s="5" t="s">
        <v>586</v>
      </c>
      <c r="O4824" s="117">
        <v>42410</v>
      </c>
      <c r="P4824" s="88">
        <f t="shared" si="249"/>
        <v>2016</v>
      </c>
      <c r="Q4824" s="88">
        <f t="shared" si="250"/>
        <v>2</v>
      </c>
      <c r="R4824" s="88">
        <f>DAY(O4824)</f>
        <v>10</v>
      </c>
      <c r="T4824" s="137"/>
      <c r="U4824" s="147"/>
      <c r="V4824" s="147"/>
      <c r="W4824" s="147"/>
      <c r="X4824" s="159"/>
      <c r="Y4824" s="11" t="s">
        <v>487</v>
      </c>
      <c r="Z4824" s="41" t="s">
        <v>488</v>
      </c>
      <c r="AA4824" s="41" t="s">
        <v>385</v>
      </c>
      <c r="AD4824" s="41" t="s">
        <v>388</v>
      </c>
      <c r="AF4824" s="82">
        <v>8.5599999999999996E-2</v>
      </c>
      <c r="AG4824" s="82">
        <v>8.5599999999999996E-2</v>
      </c>
      <c r="AH4824" s="41" t="s">
        <v>81</v>
      </c>
      <c r="AI4824" s="41" t="s">
        <v>81</v>
      </c>
      <c r="AJ4824" s="41" t="s">
        <v>415</v>
      </c>
      <c r="AK4824" s="8" t="s">
        <v>1087</v>
      </c>
      <c r="AL4824" s="8" t="s">
        <v>412</v>
      </c>
      <c r="AM4824" s="41">
        <v>0.5</v>
      </c>
      <c r="AN4824" s="41">
        <v>0.5</v>
      </c>
    </row>
    <row r="4825" spans="1:53" ht="12.75" hidden="1" customHeight="1" x14ac:dyDescent="0.3">
      <c r="A4825" s="5">
        <v>1273</v>
      </c>
      <c r="B4825" s="5" t="s">
        <v>848</v>
      </c>
      <c r="C4825" s="8" t="s">
        <v>334</v>
      </c>
      <c r="D4825" s="5" t="s">
        <v>867</v>
      </c>
      <c r="E4825" s="8" t="s">
        <v>19</v>
      </c>
      <c r="F4825" s="41">
        <v>6594980</v>
      </c>
      <c r="G4825" s="41">
        <v>1622960</v>
      </c>
      <c r="H4825" s="5" t="s">
        <v>586</v>
      </c>
      <c r="O4825" s="117">
        <v>42410</v>
      </c>
      <c r="P4825" s="88">
        <f t="shared" si="249"/>
        <v>2016</v>
      </c>
      <c r="Q4825" s="88">
        <f t="shared" si="250"/>
        <v>2</v>
      </c>
      <c r="R4825" s="88">
        <f>DAY(O4825)</f>
        <v>10</v>
      </c>
      <c r="T4825" s="137"/>
      <c r="U4825" s="147"/>
      <c r="V4825" s="147"/>
      <c r="W4825" s="147"/>
      <c r="X4825" s="159"/>
      <c r="Y4825" s="6" t="s">
        <v>487</v>
      </c>
      <c r="Z4825" s="41" t="s">
        <v>488</v>
      </c>
      <c r="AA4825" s="25" t="s">
        <v>385</v>
      </c>
      <c r="AD4825" s="41" t="s">
        <v>388</v>
      </c>
      <c r="AF4825" s="82">
        <v>0.25</v>
      </c>
      <c r="AG4825" s="82">
        <v>0.25</v>
      </c>
      <c r="AH4825" s="41" t="s">
        <v>81</v>
      </c>
      <c r="AI4825" s="41" t="s">
        <v>81</v>
      </c>
      <c r="AJ4825" s="41" t="s">
        <v>585</v>
      </c>
      <c r="AK4825" s="8" t="s">
        <v>1087</v>
      </c>
      <c r="AL4825" s="8" t="s">
        <v>412</v>
      </c>
      <c r="AM4825" s="41">
        <v>0.5</v>
      </c>
      <c r="AN4825" s="41">
        <v>0.5</v>
      </c>
    </row>
    <row r="4826" spans="1:53" ht="12.75" hidden="1" customHeight="1" x14ac:dyDescent="0.3">
      <c r="B4826" s="4" t="s">
        <v>848</v>
      </c>
      <c r="C4826" s="38" t="s">
        <v>1382</v>
      </c>
      <c r="D4826" s="5" t="s">
        <v>867</v>
      </c>
      <c r="E4826" s="30" t="s">
        <v>1383</v>
      </c>
      <c r="F4826" s="45">
        <v>6594841</v>
      </c>
      <c r="G4826" s="45">
        <v>1623167</v>
      </c>
      <c r="H4826" s="5" t="s">
        <v>586</v>
      </c>
      <c r="O4826" s="117">
        <v>42426</v>
      </c>
      <c r="P4826" s="88">
        <f t="shared" si="249"/>
        <v>2016</v>
      </c>
      <c r="Q4826" s="88">
        <f t="shared" si="250"/>
        <v>2</v>
      </c>
      <c r="R4826" s="79">
        <v>26</v>
      </c>
      <c r="T4826" s="137"/>
      <c r="U4826" s="147"/>
      <c r="V4826" s="149"/>
      <c r="W4826" s="147"/>
      <c r="X4826" s="163"/>
      <c r="Y4826" s="11" t="s">
        <v>487</v>
      </c>
      <c r="Z4826" s="41" t="s">
        <v>488</v>
      </c>
      <c r="AA4826" s="43" t="s">
        <v>385</v>
      </c>
      <c r="AD4826" s="41" t="s">
        <v>388</v>
      </c>
      <c r="AF4826" s="26">
        <v>6.8099999999999994E-2</v>
      </c>
      <c r="AG4826" s="26">
        <v>6.8099999999999994E-2</v>
      </c>
      <c r="AH4826" s="26" t="s">
        <v>81</v>
      </c>
      <c r="AI4826" s="26" t="s">
        <v>81</v>
      </c>
      <c r="AJ4826" s="25" t="s">
        <v>415</v>
      </c>
      <c r="AK4826" s="38" t="s">
        <v>1381</v>
      </c>
      <c r="AL4826" s="38" t="s">
        <v>413</v>
      </c>
      <c r="AM4826" s="26">
        <v>0.1</v>
      </c>
      <c r="AN4826" s="26">
        <v>0.1</v>
      </c>
    </row>
    <row r="4827" spans="1:53" ht="12.75" hidden="1" customHeight="1" x14ac:dyDescent="0.3">
      <c r="B4827" s="4" t="s">
        <v>848</v>
      </c>
      <c r="C4827" s="38" t="s">
        <v>1382</v>
      </c>
      <c r="D4827" s="5" t="s">
        <v>867</v>
      </c>
      <c r="E4827" s="30" t="s">
        <v>1383</v>
      </c>
      <c r="F4827" s="45">
        <v>6594841</v>
      </c>
      <c r="G4827" s="45">
        <v>1623167</v>
      </c>
      <c r="H4827" s="5" t="s">
        <v>586</v>
      </c>
      <c r="O4827" s="117">
        <v>42426</v>
      </c>
      <c r="P4827" s="88">
        <f t="shared" si="249"/>
        <v>2016</v>
      </c>
      <c r="Q4827" s="88">
        <f t="shared" si="250"/>
        <v>2</v>
      </c>
      <c r="R4827" s="79">
        <v>26</v>
      </c>
      <c r="T4827" s="137"/>
      <c r="U4827" s="147"/>
      <c r="V4827" s="149"/>
      <c r="W4827" s="147"/>
      <c r="X4827" s="160"/>
      <c r="Y4827" s="11" t="s">
        <v>487</v>
      </c>
      <c r="Z4827" s="41" t="s">
        <v>488</v>
      </c>
      <c r="AA4827" s="41" t="s">
        <v>385</v>
      </c>
      <c r="AD4827" s="41" t="s">
        <v>388</v>
      </c>
      <c r="AF4827" s="32">
        <v>0.22900000000000001</v>
      </c>
      <c r="AG4827" s="32">
        <v>0.22900000000000001</v>
      </c>
      <c r="AH4827" s="26" t="s">
        <v>81</v>
      </c>
      <c r="AI4827" s="26" t="s">
        <v>81</v>
      </c>
      <c r="AJ4827" s="25" t="s">
        <v>585</v>
      </c>
      <c r="AK4827" s="38" t="s">
        <v>1381</v>
      </c>
      <c r="AL4827" s="38" t="s">
        <v>413</v>
      </c>
      <c r="AM4827" s="26">
        <v>0.1</v>
      </c>
      <c r="AN4827" s="26">
        <v>0.1</v>
      </c>
    </row>
    <row r="4828" spans="1:53" ht="12.75" hidden="1" customHeight="1" x14ac:dyDescent="0.3">
      <c r="A4828" s="1"/>
      <c r="B4828" s="63" t="s">
        <v>849</v>
      </c>
      <c r="C4828" s="55" t="s">
        <v>1426</v>
      </c>
      <c r="D4828" s="63"/>
      <c r="E4828" s="55" t="s">
        <v>1395</v>
      </c>
      <c r="F4828" s="56">
        <v>6594919</v>
      </c>
      <c r="G4828" s="56">
        <v>1623791</v>
      </c>
      <c r="H4828" s="5" t="s">
        <v>586</v>
      </c>
      <c r="I4828" s="1"/>
      <c r="J4828" s="1"/>
      <c r="K4828" s="1"/>
      <c r="L4828" s="1"/>
      <c r="M4828" s="1"/>
      <c r="N4828" s="1"/>
      <c r="O4828" s="117">
        <v>42426</v>
      </c>
      <c r="P4828" s="88">
        <f t="shared" si="249"/>
        <v>2016</v>
      </c>
      <c r="Q4828" s="88">
        <f t="shared" si="250"/>
        <v>2</v>
      </c>
      <c r="R4828" s="90">
        <v>26</v>
      </c>
      <c r="S4828" s="23"/>
      <c r="T4828" s="150"/>
      <c r="U4828" s="151"/>
      <c r="V4828" s="151"/>
      <c r="W4828" s="151"/>
      <c r="X4828" s="155"/>
      <c r="Y4828" s="11" t="s">
        <v>487</v>
      </c>
      <c r="Z4828" s="41" t="s">
        <v>488</v>
      </c>
      <c r="AA4828" s="27" t="s">
        <v>385</v>
      </c>
      <c r="AB4828" s="54"/>
      <c r="AC4828" s="54"/>
      <c r="AD4828" s="54" t="s">
        <v>388</v>
      </c>
      <c r="AE4828" s="27"/>
      <c r="AF4828" s="54">
        <v>4.2599999999999999E-2</v>
      </c>
      <c r="AG4828" s="54">
        <v>4.2599999999999999E-2</v>
      </c>
      <c r="AH4828" s="54" t="s">
        <v>81</v>
      </c>
      <c r="AI4828" s="54" t="s">
        <v>81</v>
      </c>
      <c r="AJ4828" s="54" t="s">
        <v>1408</v>
      </c>
      <c r="AK4828" s="93" t="s">
        <v>1392</v>
      </c>
      <c r="AL4828" s="93" t="s">
        <v>1409</v>
      </c>
      <c r="AM4828" s="94">
        <v>0.1</v>
      </c>
      <c r="AN4828" s="94">
        <v>0.1</v>
      </c>
      <c r="AO4828" s="60"/>
      <c r="AP4828" s="27"/>
      <c r="AQ4828" s="27"/>
      <c r="AR4828" s="27"/>
      <c r="AS4828" s="27"/>
      <c r="AT4828" s="27"/>
      <c r="AU4828" s="27"/>
      <c r="AV4828" s="27"/>
      <c r="AW4828" s="27"/>
      <c r="AX4828" s="27"/>
      <c r="AY4828" s="27"/>
      <c r="AZ4828" s="27"/>
      <c r="BA4828" s="27"/>
    </row>
    <row r="4829" spans="1:53" ht="12.75" hidden="1" customHeight="1" x14ac:dyDescent="0.3">
      <c r="A4829" s="1"/>
      <c r="B4829" s="63" t="s">
        <v>849</v>
      </c>
      <c r="C4829" s="55" t="s">
        <v>1426</v>
      </c>
      <c r="D4829" s="63"/>
      <c r="E4829" s="55" t="s">
        <v>1393</v>
      </c>
      <c r="F4829" s="56">
        <v>6595983</v>
      </c>
      <c r="G4829" s="56">
        <v>1623608</v>
      </c>
      <c r="H4829" s="5" t="s">
        <v>586</v>
      </c>
      <c r="I4829" s="1"/>
      <c r="J4829" s="1"/>
      <c r="K4829" s="1"/>
      <c r="L4829" s="1"/>
      <c r="M4829" s="1"/>
      <c r="N4829" s="1"/>
      <c r="O4829" s="117">
        <v>42426</v>
      </c>
      <c r="P4829" s="88">
        <f t="shared" si="249"/>
        <v>2016</v>
      </c>
      <c r="Q4829" s="88">
        <f t="shared" si="250"/>
        <v>2</v>
      </c>
      <c r="R4829" s="90">
        <v>26</v>
      </c>
      <c r="S4829" s="23"/>
      <c r="T4829" s="150"/>
      <c r="U4829" s="151"/>
      <c r="V4829" s="151"/>
      <c r="W4829" s="151"/>
      <c r="X4829" s="161"/>
      <c r="Y4829" s="11" t="s">
        <v>487</v>
      </c>
      <c r="Z4829" s="41" t="s">
        <v>488</v>
      </c>
      <c r="AA4829" s="27" t="s">
        <v>385</v>
      </c>
      <c r="AB4829" s="54"/>
      <c r="AC4829" s="54"/>
      <c r="AD4829" s="54" t="s">
        <v>388</v>
      </c>
      <c r="AE4829" s="27"/>
      <c r="AF4829" s="54">
        <v>0.25800000000000001</v>
      </c>
      <c r="AG4829" s="54">
        <v>0.25800000000000001</v>
      </c>
      <c r="AH4829" s="54" t="s">
        <v>81</v>
      </c>
      <c r="AI4829" s="54" t="s">
        <v>81</v>
      </c>
      <c r="AJ4829" s="54" t="s">
        <v>1408</v>
      </c>
      <c r="AK4829" s="93" t="s">
        <v>1392</v>
      </c>
      <c r="AL4829" s="93" t="s">
        <v>1409</v>
      </c>
      <c r="AM4829" s="94">
        <v>0.1</v>
      </c>
      <c r="AN4829" s="94">
        <v>0.1</v>
      </c>
      <c r="AO4829" s="60"/>
      <c r="AP4829" s="27"/>
      <c r="AQ4829" s="27"/>
      <c r="AR4829" s="27"/>
      <c r="AS4829" s="27"/>
      <c r="AT4829" s="27"/>
      <c r="AU4829" s="27"/>
      <c r="AV4829" s="27"/>
      <c r="AW4829" s="27"/>
      <c r="AX4829" s="27"/>
      <c r="AY4829" s="27"/>
      <c r="AZ4829" s="27"/>
      <c r="BA4829" s="27"/>
    </row>
    <row r="4830" spans="1:53" ht="12.75" hidden="1" customHeight="1" x14ac:dyDescent="0.3">
      <c r="A4830" s="1"/>
      <c r="B4830" s="63" t="s">
        <v>849</v>
      </c>
      <c r="C4830" s="55" t="s">
        <v>1426</v>
      </c>
      <c r="D4830" s="63"/>
      <c r="E4830" s="55" t="s">
        <v>1394</v>
      </c>
      <c r="F4830" s="56">
        <v>6596083</v>
      </c>
      <c r="G4830" s="56">
        <v>1623751</v>
      </c>
      <c r="H4830" s="5" t="s">
        <v>586</v>
      </c>
      <c r="I4830" s="1"/>
      <c r="J4830" s="1"/>
      <c r="K4830" s="1"/>
      <c r="L4830" s="1"/>
      <c r="M4830" s="1"/>
      <c r="N4830" s="1"/>
      <c r="O4830" s="117">
        <v>42426</v>
      </c>
      <c r="P4830" s="88">
        <f t="shared" si="249"/>
        <v>2016</v>
      </c>
      <c r="Q4830" s="88">
        <f t="shared" si="250"/>
        <v>2</v>
      </c>
      <c r="R4830" s="90">
        <v>26</v>
      </c>
      <c r="S4830" s="23"/>
      <c r="T4830" s="150"/>
      <c r="U4830" s="151"/>
      <c r="V4830" s="151"/>
      <c r="W4830" s="151"/>
      <c r="X4830" s="155"/>
      <c r="Y4830" s="11" t="s">
        <v>487</v>
      </c>
      <c r="Z4830" s="41" t="s">
        <v>488</v>
      </c>
      <c r="AA4830" s="27" t="s">
        <v>385</v>
      </c>
      <c r="AB4830" s="54"/>
      <c r="AC4830" s="54"/>
      <c r="AD4830" s="54" t="s">
        <v>388</v>
      </c>
      <c r="AE4830" s="27"/>
      <c r="AF4830" s="54">
        <v>0.26800000000000002</v>
      </c>
      <c r="AG4830" s="54">
        <v>0.26800000000000002</v>
      </c>
      <c r="AH4830" s="54" t="s">
        <v>81</v>
      </c>
      <c r="AI4830" s="54" t="s">
        <v>81</v>
      </c>
      <c r="AJ4830" s="54" t="s">
        <v>1408</v>
      </c>
      <c r="AK4830" s="93" t="s">
        <v>1392</v>
      </c>
      <c r="AL4830" s="93" t="s">
        <v>1409</v>
      </c>
      <c r="AM4830" s="94">
        <v>0.1</v>
      </c>
      <c r="AN4830" s="94">
        <v>0.1</v>
      </c>
      <c r="AO4830" s="60"/>
      <c r="AP4830" s="27"/>
      <c r="AQ4830" s="27"/>
      <c r="AR4830" s="27"/>
      <c r="AS4830" s="27"/>
      <c r="AT4830" s="27"/>
      <c r="AU4830" s="27"/>
      <c r="AV4830" s="27"/>
      <c r="AW4830" s="27"/>
      <c r="AX4830" s="27"/>
      <c r="AY4830" s="27"/>
      <c r="AZ4830" s="27"/>
      <c r="BA4830" s="27"/>
    </row>
    <row r="4831" spans="1:53" ht="12.75" hidden="1" customHeight="1" x14ac:dyDescent="0.3">
      <c r="A4831" s="1"/>
      <c r="B4831" s="63" t="s">
        <v>849</v>
      </c>
      <c r="C4831" s="55" t="s">
        <v>1426</v>
      </c>
      <c r="D4831" s="63"/>
      <c r="E4831" s="55" t="s">
        <v>1395</v>
      </c>
      <c r="F4831" s="56">
        <v>6594919</v>
      </c>
      <c r="G4831" s="56">
        <v>1623791</v>
      </c>
      <c r="H4831" s="5" t="s">
        <v>586</v>
      </c>
      <c r="I4831" s="1"/>
      <c r="J4831" s="1"/>
      <c r="K4831" s="1"/>
      <c r="L4831" s="1"/>
      <c r="M4831" s="1"/>
      <c r="N4831" s="1"/>
      <c r="O4831" s="117">
        <v>42426</v>
      </c>
      <c r="P4831" s="88">
        <f t="shared" si="249"/>
        <v>2016</v>
      </c>
      <c r="Q4831" s="88">
        <f t="shared" si="250"/>
        <v>2</v>
      </c>
      <c r="R4831" s="90">
        <v>26</v>
      </c>
      <c r="S4831" s="23"/>
      <c r="T4831" s="150"/>
      <c r="U4831" s="151"/>
      <c r="V4831" s="151"/>
      <c r="W4831" s="151"/>
      <c r="X4831" s="155"/>
      <c r="Y4831" s="11" t="s">
        <v>487</v>
      </c>
      <c r="Z4831" s="41" t="s">
        <v>488</v>
      </c>
      <c r="AA4831" s="27" t="s">
        <v>385</v>
      </c>
      <c r="AB4831" s="54"/>
      <c r="AC4831" s="54"/>
      <c r="AD4831" s="54" t="s">
        <v>388</v>
      </c>
      <c r="AE4831" s="27"/>
      <c r="AF4831" s="59">
        <v>0.69</v>
      </c>
      <c r="AG4831" s="59">
        <v>0.69</v>
      </c>
      <c r="AH4831" s="54" t="s">
        <v>81</v>
      </c>
      <c r="AI4831" s="54" t="s">
        <v>81</v>
      </c>
      <c r="AJ4831" s="54" t="s">
        <v>585</v>
      </c>
      <c r="AK4831" s="93" t="s">
        <v>1392</v>
      </c>
      <c r="AL4831" s="93" t="s">
        <v>1409</v>
      </c>
      <c r="AM4831" s="94">
        <v>0.1</v>
      </c>
      <c r="AN4831" s="94">
        <v>0.1</v>
      </c>
      <c r="AO4831" s="60"/>
      <c r="AP4831" s="27"/>
      <c r="AQ4831" s="27"/>
      <c r="AR4831" s="27"/>
      <c r="AS4831" s="27"/>
      <c r="AT4831" s="27"/>
      <c r="AU4831" s="27"/>
      <c r="AV4831" s="27"/>
      <c r="AW4831" s="27"/>
      <c r="AX4831" s="27"/>
      <c r="AY4831" s="27"/>
      <c r="AZ4831" s="27"/>
      <c r="BA4831" s="27"/>
    </row>
    <row r="4832" spans="1:53" ht="12.75" hidden="1" customHeight="1" x14ac:dyDescent="0.3">
      <c r="A4832" s="1"/>
      <c r="B4832" s="63" t="s">
        <v>849</v>
      </c>
      <c r="C4832" s="55" t="s">
        <v>1426</v>
      </c>
      <c r="D4832" s="63"/>
      <c r="E4832" s="55" t="s">
        <v>1393</v>
      </c>
      <c r="F4832" s="56">
        <v>6595983</v>
      </c>
      <c r="G4832" s="56">
        <v>1623608</v>
      </c>
      <c r="H4832" s="5" t="s">
        <v>586</v>
      </c>
      <c r="I4832" s="1"/>
      <c r="J4832" s="1"/>
      <c r="K4832" s="1"/>
      <c r="L4832" s="1"/>
      <c r="M4832" s="1"/>
      <c r="N4832" s="1"/>
      <c r="O4832" s="117">
        <v>42426</v>
      </c>
      <c r="P4832" s="88">
        <f t="shared" si="249"/>
        <v>2016</v>
      </c>
      <c r="Q4832" s="88">
        <f t="shared" si="250"/>
        <v>2</v>
      </c>
      <c r="R4832" s="90">
        <v>26</v>
      </c>
      <c r="S4832" s="23"/>
      <c r="T4832" s="150"/>
      <c r="U4832" s="151"/>
      <c r="V4832" s="151"/>
      <c r="W4832" s="151"/>
      <c r="X4832" s="161"/>
      <c r="Y4832" s="11" t="s">
        <v>487</v>
      </c>
      <c r="Z4832" s="41" t="s">
        <v>488</v>
      </c>
      <c r="AA4832" s="27" t="s">
        <v>385</v>
      </c>
      <c r="AB4832" s="54"/>
      <c r="AC4832" s="54"/>
      <c r="AD4832" s="54" t="s">
        <v>388</v>
      </c>
      <c r="AE4832" s="27"/>
      <c r="AF4832" s="59">
        <v>0.70499999999999996</v>
      </c>
      <c r="AG4832" s="59">
        <v>0.70499999999999996</v>
      </c>
      <c r="AH4832" s="54" t="s">
        <v>81</v>
      </c>
      <c r="AI4832" s="54" t="s">
        <v>81</v>
      </c>
      <c r="AJ4832" s="54" t="s">
        <v>585</v>
      </c>
      <c r="AK4832" s="93" t="s">
        <v>1392</v>
      </c>
      <c r="AL4832" s="93" t="s">
        <v>1409</v>
      </c>
      <c r="AM4832" s="94">
        <v>0.1</v>
      </c>
      <c r="AN4832" s="94">
        <v>0.1</v>
      </c>
      <c r="AO4832" s="60"/>
      <c r="AP4832" s="27"/>
      <c r="AQ4832" s="27"/>
      <c r="AR4832" s="27"/>
      <c r="AS4832" s="27"/>
      <c r="AT4832" s="27"/>
      <c r="AU4832" s="27"/>
      <c r="AV4832" s="27"/>
      <c r="AW4832" s="27"/>
      <c r="AX4832" s="27"/>
      <c r="AY4832" s="27"/>
      <c r="AZ4832" s="27"/>
      <c r="BA4832" s="27"/>
    </row>
    <row r="4833" spans="1:53" ht="12.75" hidden="1" customHeight="1" x14ac:dyDescent="0.3">
      <c r="A4833" s="1"/>
      <c r="B4833" s="63" t="s">
        <v>849</v>
      </c>
      <c r="C4833" s="55" t="s">
        <v>1426</v>
      </c>
      <c r="D4833" s="63"/>
      <c r="E4833" s="55" t="s">
        <v>1394</v>
      </c>
      <c r="F4833" s="56">
        <v>6596083</v>
      </c>
      <c r="G4833" s="56">
        <v>1623751</v>
      </c>
      <c r="H4833" s="5" t="s">
        <v>586</v>
      </c>
      <c r="I4833" s="1"/>
      <c r="J4833" s="1"/>
      <c r="K4833" s="1"/>
      <c r="L4833" s="1"/>
      <c r="M4833" s="1"/>
      <c r="N4833" s="1"/>
      <c r="O4833" s="117">
        <v>42426</v>
      </c>
      <c r="P4833" s="88">
        <f t="shared" si="249"/>
        <v>2016</v>
      </c>
      <c r="Q4833" s="88">
        <f t="shared" si="250"/>
        <v>2</v>
      </c>
      <c r="R4833" s="90">
        <v>26</v>
      </c>
      <c r="S4833" s="23"/>
      <c r="T4833" s="150"/>
      <c r="U4833" s="151"/>
      <c r="V4833" s="151"/>
      <c r="W4833" s="151"/>
      <c r="X4833" s="155"/>
      <c r="Y4833" s="11" t="s">
        <v>487</v>
      </c>
      <c r="Z4833" s="41" t="s">
        <v>488</v>
      </c>
      <c r="AA4833" s="27" t="s">
        <v>385</v>
      </c>
      <c r="AB4833" s="54"/>
      <c r="AC4833" s="54"/>
      <c r="AD4833" s="54" t="s">
        <v>388</v>
      </c>
      <c r="AE4833" s="27"/>
      <c r="AF4833" s="61" t="s">
        <v>167</v>
      </c>
      <c r="AG4833" s="61" t="s">
        <v>167</v>
      </c>
      <c r="AH4833" s="54" t="s">
        <v>81</v>
      </c>
      <c r="AI4833" s="54" t="s">
        <v>81</v>
      </c>
      <c r="AJ4833" s="54" t="s">
        <v>585</v>
      </c>
      <c r="AK4833" s="93" t="s">
        <v>1392</v>
      </c>
      <c r="AL4833" s="93" t="s">
        <v>1409</v>
      </c>
      <c r="AM4833" s="94">
        <v>0.1</v>
      </c>
      <c r="AN4833" s="94">
        <v>0.1</v>
      </c>
      <c r="AO4833" s="60"/>
      <c r="AP4833" s="27"/>
      <c r="AQ4833" s="27"/>
      <c r="AR4833" s="27"/>
      <c r="AS4833" s="27"/>
      <c r="AT4833" s="27"/>
      <c r="AU4833" s="27"/>
      <c r="AV4833" s="27"/>
      <c r="AW4833" s="27"/>
      <c r="AX4833" s="27"/>
      <c r="AY4833" s="27"/>
      <c r="AZ4833" s="27"/>
      <c r="BA4833" s="27"/>
    </row>
    <row r="4834" spans="1:53" ht="12.75" hidden="1" customHeight="1" x14ac:dyDescent="0.3">
      <c r="A4834" s="1"/>
      <c r="B4834" s="63" t="s">
        <v>849</v>
      </c>
      <c r="C4834" s="55" t="s">
        <v>766</v>
      </c>
      <c r="D4834" s="63"/>
      <c r="E4834" s="55" t="s">
        <v>1403</v>
      </c>
      <c r="F4834" s="56">
        <v>6594710</v>
      </c>
      <c r="G4834" s="56">
        <v>1623474</v>
      </c>
      <c r="H4834" s="5" t="s">
        <v>586</v>
      </c>
      <c r="I4834" s="1"/>
      <c r="J4834" s="1"/>
      <c r="K4834" s="1"/>
      <c r="L4834" s="1"/>
      <c r="M4834" s="1"/>
      <c r="N4834" s="1"/>
      <c r="O4834" s="117">
        <v>42426</v>
      </c>
      <c r="P4834" s="88">
        <f t="shared" si="249"/>
        <v>2016</v>
      </c>
      <c r="Q4834" s="88">
        <f t="shared" si="250"/>
        <v>2</v>
      </c>
      <c r="R4834" s="90">
        <v>26</v>
      </c>
      <c r="S4834" s="23"/>
      <c r="T4834" s="150"/>
      <c r="U4834" s="151"/>
      <c r="V4834" s="151"/>
      <c r="W4834" s="151"/>
      <c r="X4834" s="155"/>
      <c r="Y4834" s="11" t="s">
        <v>487</v>
      </c>
      <c r="Z4834" s="41" t="s">
        <v>488</v>
      </c>
      <c r="AA4834" s="27" t="s">
        <v>385</v>
      </c>
      <c r="AB4834" s="54"/>
      <c r="AC4834" s="54"/>
      <c r="AD4834" s="54" t="s">
        <v>388</v>
      </c>
      <c r="AE4834" s="27"/>
      <c r="AF4834" s="54">
        <v>5.9700000000000003E-2</v>
      </c>
      <c r="AG4834" s="54">
        <v>5.9700000000000003E-2</v>
      </c>
      <c r="AH4834" s="54" t="s">
        <v>81</v>
      </c>
      <c r="AI4834" s="54" t="s">
        <v>81</v>
      </c>
      <c r="AJ4834" s="54" t="s">
        <v>1408</v>
      </c>
      <c r="AK4834" s="93" t="s">
        <v>1392</v>
      </c>
      <c r="AL4834" s="93" t="s">
        <v>1409</v>
      </c>
      <c r="AM4834" s="94">
        <v>0.1</v>
      </c>
      <c r="AN4834" s="94">
        <v>0.1</v>
      </c>
      <c r="AO4834" s="60"/>
      <c r="AP4834" s="27"/>
      <c r="AQ4834" s="27"/>
      <c r="AR4834" s="27"/>
      <c r="AS4834" s="27"/>
      <c r="AT4834" s="27"/>
      <c r="AU4834" s="27"/>
      <c r="AV4834" s="27"/>
      <c r="AW4834" s="27"/>
      <c r="AX4834" s="27"/>
      <c r="AY4834" s="27"/>
      <c r="AZ4834" s="27"/>
      <c r="BA4834" s="27"/>
    </row>
    <row r="4835" spans="1:53" ht="12.75" hidden="1" customHeight="1" x14ac:dyDescent="0.3">
      <c r="A4835" s="1"/>
      <c r="B4835" s="63" t="s">
        <v>849</v>
      </c>
      <c r="C4835" s="55" t="s">
        <v>766</v>
      </c>
      <c r="D4835" s="63"/>
      <c r="E4835" s="55" t="s">
        <v>1405</v>
      </c>
      <c r="F4835" s="56">
        <v>6594517</v>
      </c>
      <c r="G4835" s="56">
        <v>1623794</v>
      </c>
      <c r="H4835" s="5" t="s">
        <v>586</v>
      </c>
      <c r="I4835" s="1"/>
      <c r="J4835" s="1"/>
      <c r="K4835" s="1"/>
      <c r="L4835" s="1"/>
      <c r="M4835" s="1"/>
      <c r="N4835" s="1"/>
      <c r="O4835" s="117">
        <v>42426</v>
      </c>
      <c r="P4835" s="88">
        <f t="shared" si="249"/>
        <v>2016</v>
      </c>
      <c r="Q4835" s="88">
        <f t="shared" si="250"/>
        <v>2</v>
      </c>
      <c r="R4835" s="90">
        <v>26</v>
      </c>
      <c r="S4835" s="23"/>
      <c r="T4835" s="150"/>
      <c r="U4835" s="151"/>
      <c r="V4835" s="151"/>
      <c r="W4835" s="151"/>
      <c r="X4835" s="155"/>
      <c r="Y4835" s="11" t="s">
        <v>487</v>
      </c>
      <c r="Z4835" s="41" t="s">
        <v>488</v>
      </c>
      <c r="AA4835" s="27" t="s">
        <v>385</v>
      </c>
      <c r="AB4835" s="54"/>
      <c r="AC4835" s="54"/>
      <c r="AD4835" s="54" t="s">
        <v>388</v>
      </c>
      <c r="AE4835" s="27"/>
      <c r="AF4835" s="54">
        <v>7.4300000000000005E-2</v>
      </c>
      <c r="AG4835" s="54">
        <v>7.4300000000000005E-2</v>
      </c>
      <c r="AH4835" s="54" t="s">
        <v>81</v>
      </c>
      <c r="AI4835" s="54" t="s">
        <v>81</v>
      </c>
      <c r="AJ4835" s="54" t="s">
        <v>1408</v>
      </c>
      <c r="AK4835" s="93" t="s">
        <v>1392</v>
      </c>
      <c r="AL4835" s="93" t="s">
        <v>1409</v>
      </c>
      <c r="AM4835" s="94">
        <v>0.1</v>
      </c>
      <c r="AN4835" s="94">
        <v>0.1</v>
      </c>
      <c r="AO4835" s="60"/>
      <c r="AP4835" s="27"/>
      <c r="AQ4835" s="27"/>
      <c r="AR4835" s="27"/>
      <c r="AS4835" s="27"/>
      <c r="AT4835" s="27"/>
      <c r="AU4835" s="27"/>
      <c r="AV4835" s="27"/>
      <c r="AW4835" s="27"/>
      <c r="AX4835" s="27"/>
      <c r="AY4835" s="27"/>
      <c r="AZ4835" s="27"/>
      <c r="BA4835" s="27"/>
    </row>
    <row r="4836" spans="1:53" ht="12.75" hidden="1" customHeight="1" x14ac:dyDescent="0.3">
      <c r="A4836" s="1"/>
      <c r="B4836" s="63" t="s">
        <v>849</v>
      </c>
      <c r="C4836" s="55" t="s">
        <v>766</v>
      </c>
      <c r="D4836" s="63"/>
      <c r="E4836" s="55" t="s">
        <v>1404</v>
      </c>
      <c r="F4836" s="56">
        <v>6594531</v>
      </c>
      <c r="G4836" s="56">
        <v>1623567</v>
      </c>
      <c r="H4836" s="5" t="s">
        <v>586</v>
      </c>
      <c r="I4836" s="1"/>
      <c r="J4836" s="1"/>
      <c r="K4836" s="1"/>
      <c r="L4836" s="1"/>
      <c r="M4836" s="1"/>
      <c r="N4836" s="1"/>
      <c r="O4836" s="117">
        <v>42426</v>
      </c>
      <c r="P4836" s="88">
        <f t="shared" si="249"/>
        <v>2016</v>
      </c>
      <c r="Q4836" s="88">
        <f t="shared" si="250"/>
        <v>2</v>
      </c>
      <c r="R4836" s="90">
        <v>26</v>
      </c>
      <c r="S4836" s="23"/>
      <c r="T4836" s="150"/>
      <c r="U4836" s="151"/>
      <c r="V4836" s="151"/>
      <c r="W4836" s="151"/>
      <c r="X4836" s="155"/>
      <c r="Y4836" s="11" t="s">
        <v>487</v>
      </c>
      <c r="Z4836" s="41" t="s">
        <v>488</v>
      </c>
      <c r="AA4836" s="27" t="s">
        <v>385</v>
      </c>
      <c r="AB4836" s="54"/>
      <c r="AC4836" s="54"/>
      <c r="AD4836" s="54" t="s">
        <v>388</v>
      </c>
      <c r="AE4836" s="27"/>
      <c r="AF4836" s="54">
        <v>7.7499999999999999E-2</v>
      </c>
      <c r="AG4836" s="54">
        <v>7.7499999999999999E-2</v>
      </c>
      <c r="AH4836" s="54" t="s">
        <v>81</v>
      </c>
      <c r="AI4836" s="54" t="s">
        <v>81</v>
      </c>
      <c r="AJ4836" s="54" t="s">
        <v>1408</v>
      </c>
      <c r="AK4836" s="93" t="s">
        <v>1392</v>
      </c>
      <c r="AL4836" s="93" t="s">
        <v>1409</v>
      </c>
      <c r="AM4836" s="94">
        <v>0.1</v>
      </c>
      <c r="AN4836" s="94">
        <v>0.1</v>
      </c>
      <c r="AO4836" s="60"/>
      <c r="AP4836" s="27"/>
      <c r="AQ4836" s="27"/>
      <c r="AR4836" s="27"/>
      <c r="AS4836" s="27"/>
      <c r="AT4836" s="27"/>
      <c r="AU4836" s="27"/>
      <c r="AV4836" s="27"/>
      <c r="AW4836" s="27"/>
      <c r="AX4836" s="27"/>
      <c r="AY4836" s="27"/>
      <c r="AZ4836" s="27"/>
      <c r="BA4836" s="27"/>
    </row>
    <row r="4837" spans="1:53" ht="12.75" hidden="1" customHeight="1" x14ac:dyDescent="0.3">
      <c r="A4837" s="1"/>
      <c r="B4837" s="63" t="s">
        <v>849</v>
      </c>
      <c r="C4837" s="55" t="s">
        <v>766</v>
      </c>
      <c r="D4837" s="63"/>
      <c r="E4837" s="55" t="s">
        <v>1404</v>
      </c>
      <c r="F4837" s="56">
        <v>6594531</v>
      </c>
      <c r="G4837" s="56">
        <v>1623567</v>
      </c>
      <c r="H4837" s="5" t="s">
        <v>586</v>
      </c>
      <c r="I4837" s="1"/>
      <c r="J4837" s="1"/>
      <c r="K4837" s="1"/>
      <c r="L4837" s="1"/>
      <c r="M4837" s="1"/>
      <c r="N4837" s="1"/>
      <c r="O4837" s="117">
        <v>42426</v>
      </c>
      <c r="P4837" s="88">
        <f t="shared" si="249"/>
        <v>2016</v>
      </c>
      <c r="Q4837" s="88">
        <f t="shared" si="250"/>
        <v>2</v>
      </c>
      <c r="R4837" s="90">
        <v>26</v>
      </c>
      <c r="S4837" s="23"/>
      <c r="T4837" s="150"/>
      <c r="U4837" s="151"/>
      <c r="V4837" s="151"/>
      <c r="W4837" s="151"/>
      <c r="X4837" s="155"/>
      <c r="Y4837" s="11" t="s">
        <v>487</v>
      </c>
      <c r="Z4837" s="41" t="s">
        <v>488</v>
      </c>
      <c r="AA4837" s="27" t="s">
        <v>385</v>
      </c>
      <c r="AB4837" s="54"/>
      <c r="AC4837" s="54"/>
      <c r="AD4837" s="54" t="s">
        <v>388</v>
      </c>
      <c r="AE4837" s="27"/>
      <c r="AF4837" s="59">
        <v>0.505</v>
      </c>
      <c r="AG4837" s="59">
        <v>0.505</v>
      </c>
      <c r="AH4837" s="54" t="s">
        <v>81</v>
      </c>
      <c r="AI4837" s="54" t="s">
        <v>81</v>
      </c>
      <c r="AJ4837" s="54" t="s">
        <v>585</v>
      </c>
      <c r="AK4837" s="93" t="s">
        <v>1392</v>
      </c>
      <c r="AL4837" s="93" t="s">
        <v>1409</v>
      </c>
      <c r="AM4837" s="94">
        <v>0.1</v>
      </c>
      <c r="AN4837" s="94">
        <v>0.1</v>
      </c>
      <c r="AO4837" s="60"/>
      <c r="AP4837" s="27"/>
      <c r="AQ4837" s="27"/>
      <c r="AR4837" s="27"/>
      <c r="AS4837" s="27"/>
      <c r="AT4837" s="27"/>
      <c r="AU4837" s="27"/>
      <c r="AV4837" s="27"/>
      <c r="AW4837" s="27"/>
      <c r="AX4837" s="27"/>
      <c r="AY4837" s="27"/>
      <c r="AZ4837" s="27"/>
      <c r="BA4837" s="27"/>
    </row>
    <row r="4838" spans="1:53" ht="12.75" hidden="1" customHeight="1" x14ac:dyDescent="0.3">
      <c r="A4838" s="1"/>
      <c r="B4838" s="63" t="s">
        <v>849</v>
      </c>
      <c r="C4838" s="55" t="s">
        <v>766</v>
      </c>
      <c r="D4838" s="63"/>
      <c r="E4838" s="55" t="s">
        <v>1403</v>
      </c>
      <c r="F4838" s="56">
        <v>6594710</v>
      </c>
      <c r="G4838" s="56">
        <v>1623474</v>
      </c>
      <c r="H4838" s="5" t="s">
        <v>586</v>
      </c>
      <c r="I4838" s="1"/>
      <c r="J4838" s="1"/>
      <c r="K4838" s="1"/>
      <c r="L4838" s="1"/>
      <c r="M4838" s="1"/>
      <c r="N4838" s="1"/>
      <c r="O4838" s="117">
        <v>42426</v>
      </c>
      <c r="P4838" s="88">
        <f t="shared" si="249"/>
        <v>2016</v>
      </c>
      <c r="Q4838" s="88">
        <f t="shared" si="250"/>
        <v>2</v>
      </c>
      <c r="R4838" s="90">
        <v>26</v>
      </c>
      <c r="S4838" s="23"/>
      <c r="T4838" s="150"/>
      <c r="U4838" s="151"/>
      <c r="V4838" s="151"/>
      <c r="W4838" s="151"/>
      <c r="X4838" s="155"/>
      <c r="Y4838" s="11" t="s">
        <v>487</v>
      </c>
      <c r="Z4838" s="41" t="s">
        <v>488</v>
      </c>
      <c r="AA4838" s="27" t="s">
        <v>385</v>
      </c>
      <c r="AB4838" s="54"/>
      <c r="AC4838" s="54"/>
      <c r="AD4838" s="54" t="s">
        <v>388</v>
      </c>
      <c r="AE4838" s="27"/>
      <c r="AF4838" s="59" t="s">
        <v>167</v>
      </c>
      <c r="AG4838" s="59" t="s">
        <v>167</v>
      </c>
      <c r="AH4838" s="54" t="s">
        <v>81</v>
      </c>
      <c r="AI4838" s="54" t="s">
        <v>81</v>
      </c>
      <c r="AJ4838" s="54" t="s">
        <v>585</v>
      </c>
      <c r="AK4838" s="93" t="s">
        <v>1392</v>
      </c>
      <c r="AL4838" s="93" t="s">
        <v>1409</v>
      </c>
      <c r="AM4838" s="94">
        <v>0.1</v>
      </c>
      <c r="AN4838" s="94">
        <v>0.1</v>
      </c>
      <c r="AO4838" s="60"/>
      <c r="AP4838" s="27"/>
      <c r="AQ4838" s="27"/>
      <c r="AR4838" s="27"/>
      <c r="AS4838" s="27"/>
      <c r="AT4838" s="27"/>
      <c r="AU4838" s="27"/>
      <c r="AV4838" s="27"/>
      <c r="AW4838" s="27"/>
      <c r="AX4838" s="27"/>
      <c r="AY4838" s="27"/>
      <c r="AZ4838" s="27"/>
      <c r="BA4838" s="27"/>
    </row>
    <row r="4839" spans="1:53" ht="12.75" hidden="1" customHeight="1" x14ac:dyDescent="0.3">
      <c r="A4839" s="1"/>
      <c r="B4839" s="63" t="s">
        <v>849</v>
      </c>
      <c r="C4839" s="55" t="s">
        <v>766</v>
      </c>
      <c r="D4839" s="63"/>
      <c r="E4839" s="55" t="s">
        <v>1405</v>
      </c>
      <c r="F4839" s="56">
        <v>6594517</v>
      </c>
      <c r="G4839" s="56">
        <v>1623794</v>
      </c>
      <c r="H4839" s="5" t="s">
        <v>586</v>
      </c>
      <c r="I4839" s="1"/>
      <c r="J4839" s="1"/>
      <c r="K4839" s="1"/>
      <c r="L4839" s="1"/>
      <c r="M4839" s="1"/>
      <c r="N4839" s="1"/>
      <c r="O4839" s="117">
        <v>42426</v>
      </c>
      <c r="P4839" s="88">
        <f t="shared" si="249"/>
        <v>2016</v>
      </c>
      <c r="Q4839" s="88">
        <f t="shared" si="250"/>
        <v>2</v>
      </c>
      <c r="R4839" s="90">
        <v>26</v>
      </c>
      <c r="S4839" s="23"/>
      <c r="T4839" s="150"/>
      <c r="U4839" s="151"/>
      <c r="V4839" s="151"/>
      <c r="W4839" s="151"/>
      <c r="X4839" s="155"/>
      <c r="Y4839" s="11" t="s">
        <v>487</v>
      </c>
      <c r="Z4839" s="41" t="s">
        <v>488</v>
      </c>
      <c r="AA4839" s="27" t="s">
        <v>385</v>
      </c>
      <c r="AB4839" s="54"/>
      <c r="AC4839" s="54"/>
      <c r="AD4839" s="54" t="s">
        <v>388</v>
      </c>
      <c r="AE4839" s="27"/>
      <c r="AF4839" s="59" t="s">
        <v>167</v>
      </c>
      <c r="AG4839" s="59" t="s">
        <v>167</v>
      </c>
      <c r="AH4839" s="54" t="s">
        <v>81</v>
      </c>
      <c r="AI4839" s="54" t="s">
        <v>81</v>
      </c>
      <c r="AJ4839" s="54" t="s">
        <v>585</v>
      </c>
      <c r="AK4839" s="93" t="s">
        <v>1392</v>
      </c>
      <c r="AL4839" s="93" t="s">
        <v>1409</v>
      </c>
      <c r="AM4839" s="94">
        <v>0.1</v>
      </c>
      <c r="AN4839" s="94">
        <v>0.1</v>
      </c>
      <c r="AO4839" s="60"/>
      <c r="AP4839" s="27"/>
      <c r="AQ4839" s="27"/>
      <c r="AR4839" s="27"/>
      <c r="AS4839" s="27"/>
      <c r="AT4839" s="27"/>
      <c r="AU4839" s="27"/>
      <c r="AV4839" s="27"/>
      <c r="AW4839" s="27"/>
      <c r="AX4839" s="27"/>
      <c r="AY4839" s="27"/>
      <c r="AZ4839" s="27"/>
      <c r="BA4839" s="27"/>
    </row>
    <row r="4840" spans="1:53" ht="12.75" hidden="1" customHeight="1" x14ac:dyDescent="0.3">
      <c r="A4840" s="15">
        <v>50714</v>
      </c>
      <c r="B4840" s="5" t="s">
        <v>848</v>
      </c>
      <c r="C4840" s="8" t="s">
        <v>218</v>
      </c>
      <c r="D4840" s="5" t="s">
        <v>863</v>
      </c>
      <c r="E4840" s="20"/>
      <c r="F4840" s="43">
        <v>6593788</v>
      </c>
      <c r="G4840" s="43">
        <v>1624229</v>
      </c>
      <c r="H4840" s="5" t="s">
        <v>586</v>
      </c>
      <c r="I4840" s="16"/>
      <c r="J4840" s="16"/>
      <c r="K4840" s="16"/>
      <c r="L4840" s="16"/>
      <c r="M4840" s="16"/>
      <c r="N4840" s="16"/>
      <c r="O4840" s="117">
        <v>42472</v>
      </c>
      <c r="P4840" s="88">
        <f t="shared" si="249"/>
        <v>2016</v>
      </c>
      <c r="Q4840" s="88">
        <f t="shared" si="250"/>
        <v>4</v>
      </c>
      <c r="R4840" s="79">
        <v>12</v>
      </c>
      <c r="S4840" s="6"/>
      <c r="T4840" s="142"/>
      <c r="U4840" s="152"/>
      <c r="V4840" s="148"/>
      <c r="W4840" s="147"/>
      <c r="X4840" s="159"/>
      <c r="Y4840" s="11" t="s">
        <v>487</v>
      </c>
      <c r="Z4840" s="41" t="s">
        <v>488</v>
      </c>
      <c r="AA4840" s="43" t="s">
        <v>385</v>
      </c>
      <c r="AB4840" s="17"/>
      <c r="AC4840" s="17"/>
      <c r="AD4840" s="25" t="s">
        <v>388</v>
      </c>
      <c r="AE4840" s="25"/>
      <c r="AF4840" s="84">
        <v>2.8400000000000002E-2</v>
      </c>
      <c r="AG4840" s="84">
        <v>2.8400000000000002E-2</v>
      </c>
      <c r="AH4840" s="25" t="s">
        <v>1357</v>
      </c>
      <c r="AI4840" s="25" t="s">
        <v>1357</v>
      </c>
      <c r="AJ4840" s="25" t="s">
        <v>585</v>
      </c>
      <c r="AK4840" s="20" t="s">
        <v>1363</v>
      </c>
      <c r="AL4840" s="20"/>
      <c r="AM4840" s="43">
        <v>0.5</v>
      </c>
      <c r="AN4840" s="43">
        <v>0.5</v>
      </c>
      <c r="AO4840" s="25"/>
      <c r="AP4840" s="25"/>
      <c r="AQ4840" s="25"/>
      <c r="AR4840" s="25"/>
      <c r="AS4840" s="25"/>
      <c r="AT4840" s="25"/>
      <c r="AU4840" s="25"/>
      <c r="AV4840" s="25"/>
      <c r="AW4840" s="25"/>
      <c r="AX4840" s="25"/>
      <c r="AY4840" s="25"/>
      <c r="AZ4840" s="25"/>
      <c r="BA4840" s="25"/>
    </row>
    <row r="4841" spans="1:53" ht="12.75" hidden="1" customHeight="1" x14ac:dyDescent="0.3">
      <c r="A4841" s="15">
        <v>50713</v>
      </c>
      <c r="B4841" s="5" t="s">
        <v>848</v>
      </c>
      <c r="C4841" s="8" t="s">
        <v>334</v>
      </c>
      <c r="D4841" s="5" t="s">
        <v>867</v>
      </c>
      <c r="E4841" s="20"/>
      <c r="F4841" s="43">
        <v>6595016</v>
      </c>
      <c r="G4841" s="43">
        <v>1622944</v>
      </c>
      <c r="H4841" s="5" t="s">
        <v>586</v>
      </c>
      <c r="I4841" s="16"/>
      <c r="J4841" s="16"/>
      <c r="K4841" s="16"/>
      <c r="L4841" s="16"/>
      <c r="M4841" s="16"/>
      <c r="N4841" s="16"/>
      <c r="O4841" s="117">
        <v>42472</v>
      </c>
      <c r="P4841" s="88">
        <f t="shared" si="249"/>
        <v>2016</v>
      </c>
      <c r="Q4841" s="88">
        <f t="shared" si="250"/>
        <v>4</v>
      </c>
      <c r="R4841" s="79">
        <v>12</v>
      </c>
      <c r="S4841" s="6"/>
      <c r="T4841" s="142"/>
      <c r="U4841" s="152"/>
      <c r="V4841" s="148"/>
      <c r="W4841" s="147"/>
      <c r="X4841" s="159"/>
      <c r="Y4841" s="11" t="s">
        <v>487</v>
      </c>
      <c r="Z4841" s="41" t="s">
        <v>488</v>
      </c>
      <c r="AA4841" s="43" t="s">
        <v>385</v>
      </c>
      <c r="AB4841" s="17"/>
      <c r="AC4841" s="17"/>
      <c r="AD4841" s="25" t="s">
        <v>388</v>
      </c>
      <c r="AE4841" s="25"/>
      <c r="AF4841" s="84">
        <v>4.87E-2</v>
      </c>
      <c r="AG4841" s="84">
        <v>4.87E-2</v>
      </c>
      <c r="AH4841" s="25" t="s">
        <v>1357</v>
      </c>
      <c r="AI4841" s="25" t="s">
        <v>1357</v>
      </c>
      <c r="AJ4841" s="25" t="s">
        <v>585</v>
      </c>
      <c r="AK4841" s="20" t="s">
        <v>1363</v>
      </c>
      <c r="AL4841" s="20"/>
      <c r="AM4841" s="43">
        <v>0.5</v>
      </c>
      <c r="AN4841" s="43">
        <v>0.5</v>
      </c>
      <c r="AO4841" s="25"/>
      <c r="AP4841" s="25"/>
      <c r="AQ4841" s="25"/>
      <c r="AR4841" s="25"/>
      <c r="AS4841" s="25"/>
      <c r="AT4841" s="25"/>
      <c r="AU4841" s="25"/>
      <c r="AV4841" s="25"/>
      <c r="AW4841" s="25"/>
      <c r="AX4841" s="25"/>
      <c r="AY4841" s="25"/>
      <c r="AZ4841" s="25"/>
      <c r="BA4841" s="25"/>
    </row>
    <row r="4842" spans="1:53" ht="12.75" hidden="1" customHeight="1" x14ac:dyDescent="0.3">
      <c r="B4842" s="4" t="s">
        <v>848</v>
      </c>
      <c r="C4842" s="38" t="s">
        <v>1382</v>
      </c>
      <c r="D4842" s="5" t="s">
        <v>867</v>
      </c>
      <c r="E4842" s="30" t="s">
        <v>1383</v>
      </c>
      <c r="F4842" s="45">
        <v>6594841</v>
      </c>
      <c r="G4842" s="45">
        <v>1623167</v>
      </c>
      <c r="H4842" s="5" t="s">
        <v>586</v>
      </c>
      <c r="O4842" s="117">
        <v>42474</v>
      </c>
      <c r="P4842" s="88">
        <f t="shared" si="249"/>
        <v>2016</v>
      </c>
      <c r="Q4842" s="88">
        <f t="shared" si="250"/>
        <v>4</v>
      </c>
      <c r="R4842" s="79">
        <v>14</v>
      </c>
      <c r="T4842" s="137"/>
      <c r="U4842" s="147"/>
      <c r="V4842" s="149"/>
      <c r="W4842" s="147"/>
      <c r="X4842" s="160"/>
      <c r="Y4842" s="11" t="s">
        <v>487</v>
      </c>
      <c r="Z4842" s="41" t="s">
        <v>488</v>
      </c>
      <c r="AA4842" s="41" t="s">
        <v>385</v>
      </c>
      <c r="AD4842" s="41" t="s">
        <v>388</v>
      </c>
      <c r="AF4842" s="26">
        <v>3.8699999999999998E-2</v>
      </c>
      <c r="AG4842" s="26">
        <v>3.8699999999999998E-2</v>
      </c>
      <c r="AH4842" s="26" t="s">
        <v>81</v>
      </c>
      <c r="AI4842" s="26" t="s">
        <v>81</v>
      </c>
      <c r="AJ4842" s="25" t="s">
        <v>415</v>
      </c>
      <c r="AK4842" s="38" t="s">
        <v>1381</v>
      </c>
      <c r="AL4842" s="38" t="s">
        <v>413</v>
      </c>
      <c r="AM4842" s="26">
        <v>0.1</v>
      </c>
      <c r="AN4842" s="26">
        <v>0.1</v>
      </c>
    </row>
    <row r="4843" spans="1:53" ht="12.75" hidden="1" customHeight="1" x14ac:dyDescent="0.3">
      <c r="A4843" s="1"/>
      <c r="B4843" s="63" t="s">
        <v>849</v>
      </c>
      <c r="C4843" s="55" t="s">
        <v>1426</v>
      </c>
      <c r="D4843" s="63"/>
      <c r="E4843" s="55" t="s">
        <v>1394</v>
      </c>
      <c r="F4843" s="56">
        <v>6596083</v>
      </c>
      <c r="G4843" s="56">
        <v>1623751</v>
      </c>
      <c r="H4843" s="5" t="s">
        <v>586</v>
      </c>
      <c r="I4843" s="1"/>
      <c r="J4843" s="1"/>
      <c r="K4843" s="1"/>
      <c r="L4843" s="1"/>
      <c r="M4843" s="1"/>
      <c r="N4843" s="1"/>
      <c r="O4843" s="117">
        <v>42474</v>
      </c>
      <c r="P4843" s="88">
        <f t="shared" si="249"/>
        <v>2016</v>
      </c>
      <c r="Q4843" s="88">
        <f t="shared" si="250"/>
        <v>4</v>
      </c>
      <c r="R4843" s="90">
        <v>14</v>
      </c>
      <c r="S4843" s="23"/>
      <c r="T4843" s="150"/>
      <c r="U4843" s="151"/>
      <c r="V4843" s="151"/>
      <c r="W4843" s="151"/>
      <c r="X4843" s="162" t="s">
        <v>1407</v>
      </c>
      <c r="Y4843" s="11" t="s">
        <v>487</v>
      </c>
      <c r="Z4843" s="41" t="s">
        <v>488</v>
      </c>
      <c r="AA4843" s="27" t="s">
        <v>385</v>
      </c>
      <c r="AB4843" s="54"/>
      <c r="AC4843" s="54"/>
      <c r="AD4843" s="54" t="s">
        <v>388</v>
      </c>
      <c r="AE4843" s="27"/>
      <c r="AF4843" s="54">
        <v>3.44E-2</v>
      </c>
      <c r="AG4843" s="54">
        <v>3.44E-2</v>
      </c>
      <c r="AH4843" s="54" t="s">
        <v>81</v>
      </c>
      <c r="AI4843" s="54" t="s">
        <v>81</v>
      </c>
      <c r="AJ4843" s="54" t="s">
        <v>1408</v>
      </c>
      <c r="AK4843" s="93" t="s">
        <v>1392</v>
      </c>
      <c r="AL4843" s="93" t="s">
        <v>1409</v>
      </c>
      <c r="AM4843" s="94">
        <v>0.1</v>
      </c>
      <c r="AN4843" s="94">
        <v>0.1</v>
      </c>
      <c r="AO4843" s="60"/>
      <c r="AP4843" s="27"/>
      <c r="AQ4843" s="27"/>
      <c r="AR4843" s="27"/>
      <c r="AS4843" s="27"/>
      <c r="AT4843" s="27"/>
      <c r="AU4843" s="27"/>
      <c r="AV4843" s="27"/>
      <c r="AW4843" s="27"/>
      <c r="AX4843" s="27"/>
      <c r="AY4843" s="27"/>
      <c r="AZ4843" s="27"/>
      <c r="BA4843" s="27"/>
    </row>
    <row r="4844" spans="1:53" ht="12.75" hidden="1" customHeight="1" x14ac:dyDescent="0.3">
      <c r="A4844" s="1"/>
      <c r="B4844" s="63" t="s">
        <v>849</v>
      </c>
      <c r="C4844" s="55" t="s">
        <v>1426</v>
      </c>
      <c r="D4844" s="63"/>
      <c r="E4844" s="55" t="s">
        <v>1395</v>
      </c>
      <c r="F4844" s="56">
        <v>6594919</v>
      </c>
      <c r="G4844" s="56">
        <v>1623791</v>
      </c>
      <c r="H4844" s="5" t="s">
        <v>586</v>
      </c>
      <c r="I4844" s="1"/>
      <c r="J4844" s="1"/>
      <c r="K4844" s="1"/>
      <c r="L4844" s="1"/>
      <c r="M4844" s="1"/>
      <c r="N4844" s="1"/>
      <c r="O4844" s="117">
        <v>42474</v>
      </c>
      <c r="P4844" s="88">
        <f t="shared" si="249"/>
        <v>2016</v>
      </c>
      <c r="Q4844" s="88">
        <f t="shared" si="250"/>
        <v>4</v>
      </c>
      <c r="R4844" s="90">
        <v>14</v>
      </c>
      <c r="S4844" s="23"/>
      <c r="T4844" s="150"/>
      <c r="U4844" s="151"/>
      <c r="V4844" s="151"/>
      <c r="W4844" s="151"/>
      <c r="X4844" s="162" t="s">
        <v>1407</v>
      </c>
      <c r="Y4844" s="11" t="s">
        <v>487</v>
      </c>
      <c r="Z4844" s="41" t="s">
        <v>488</v>
      </c>
      <c r="AA4844" s="27" t="s">
        <v>385</v>
      </c>
      <c r="AB4844" s="54"/>
      <c r="AC4844" s="54"/>
      <c r="AD4844" s="54" t="s">
        <v>388</v>
      </c>
      <c r="AE4844" s="27"/>
      <c r="AF4844" s="54">
        <v>8.6400000000000005E-2</v>
      </c>
      <c r="AG4844" s="54">
        <v>8.6400000000000005E-2</v>
      </c>
      <c r="AH4844" s="54" t="s">
        <v>81</v>
      </c>
      <c r="AI4844" s="54" t="s">
        <v>81</v>
      </c>
      <c r="AJ4844" s="54" t="s">
        <v>1408</v>
      </c>
      <c r="AK4844" s="93" t="s">
        <v>1392</v>
      </c>
      <c r="AL4844" s="93" t="s">
        <v>1409</v>
      </c>
      <c r="AM4844" s="94">
        <v>0.1</v>
      </c>
      <c r="AN4844" s="94">
        <v>0.1</v>
      </c>
      <c r="AO4844" s="60"/>
      <c r="AP4844" s="27"/>
      <c r="AQ4844" s="27"/>
      <c r="AR4844" s="27"/>
      <c r="AS4844" s="27"/>
      <c r="AT4844" s="27"/>
      <c r="AU4844" s="27"/>
      <c r="AV4844" s="27"/>
      <c r="AW4844" s="27"/>
      <c r="AX4844" s="27"/>
      <c r="AY4844" s="27"/>
      <c r="AZ4844" s="27"/>
      <c r="BA4844" s="27"/>
    </row>
    <row r="4845" spans="1:53" ht="12.75" hidden="1" customHeight="1" x14ac:dyDescent="0.3">
      <c r="A4845" s="1"/>
      <c r="B4845" s="63" t="s">
        <v>849</v>
      </c>
      <c r="C4845" s="55" t="s">
        <v>1426</v>
      </c>
      <c r="D4845" s="63"/>
      <c r="E4845" s="55" t="s">
        <v>1393</v>
      </c>
      <c r="F4845" s="56">
        <v>6595983</v>
      </c>
      <c r="G4845" s="56">
        <v>1623608</v>
      </c>
      <c r="H4845" s="5" t="s">
        <v>586</v>
      </c>
      <c r="I4845" s="1"/>
      <c r="J4845" s="1"/>
      <c r="K4845" s="1"/>
      <c r="L4845" s="1"/>
      <c r="M4845" s="1"/>
      <c r="N4845" s="1"/>
      <c r="O4845" s="117">
        <v>42474</v>
      </c>
      <c r="P4845" s="88">
        <f t="shared" si="249"/>
        <v>2016</v>
      </c>
      <c r="Q4845" s="88">
        <f t="shared" si="250"/>
        <v>4</v>
      </c>
      <c r="R4845" s="90">
        <v>14</v>
      </c>
      <c r="S4845" s="23"/>
      <c r="T4845" s="150"/>
      <c r="U4845" s="151"/>
      <c r="V4845" s="151"/>
      <c r="W4845" s="151"/>
      <c r="X4845" s="162" t="s">
        <v>1407</v>
      </c>
      <c r="Y4845" s="11" t="s">
        <v>487</v>
      </c>
      <c r="Z4845" s="41" t="s">
        <v>488</v>
      </c>
      <c r="AA4845" s="27" t="s">
        <v>385</v>
      </c>
      <c r="AB4845" s="54"/>
      <c r="AC4845" s="54"/>
      <c r="AD4845" s="54" t="s">
        <v>388</v>
      </c>
      <c r="AE4845" s="27"/>
      <c r="AF4845" s="54">
        <v>0.20499999999999999</v>
      </c>
      <c r="AG4845" s="54">
        <v>0.20499999999999999</v>
      </c>
      <c r="AH4845" s="54" t="s">
        <v>81</v>
      </c>
      <c r="AI4845" s="54" t="s">
        <v>81</v>
      </c>
      <c r="AJ4845" s="54" t="s">
        <v>1408</v>
      </c>
      <c r="AK4845" s="93" t="s">
        <v>1392</v>
      </c>
      <c r="AL4845" s="93" t="s">
        <v>1409</v>
      </c>
      <c r="AM4845" s="94">
        <v>0.1</v>
      </c>
      <c r="AN4845" s="94">
        <v>0.1</v>
      </c>
      <c r="AO4845" s="60"/>
      <c r="AP4845" s="27"/>
      <c r="AQ4845" s="27"/>
      <c r="AR4845" s="27"/>
      <c r="AS4845" s="27"/>
      <c r="AT4845" s="27"/>
      <c r="AU4845" s="27"/>
      <c r="AV4845" s="27"/>
      <c r="AW4845" s="27"/>
      <c r="AX4845" s="27"/>
      <c r="AY4845" s="27"/>
      <c r="AZ4845" s="27"/>
      <c r="BA4845" s="27"/>
    </row>
    <row r="4846" spans="1:53" ht="12.75" hidden="1" customHeight="1" x14ac:dyDescent="0.3">
      <c r="A4846" s="1"/>
      <c r="B4846" s="63" t="s">
        <v>849</v>
      </c>
      <c r="C4846" s="55" t="s">
        <v>1400</v>
      </c>
      <c r="D4846" s="63"/>
      <c r="E4846" s="55" t="s">
        <v>1401</v>
      </c>
      <c r="F4846" s="56">
        <v>6594522</v>
      </c>
      <c r="G4846" s="56">
        <v>1623569</v>
      </c>
      <c r="H4846" s="5" t="s">
        <v>586</v>
      </c>
      <c r="I4846" s="1"/>
      <c r="J4846" s="1"/>
      <c r="K4846" s="1"/>
      <c r="L4846" s="1"/>
      <c r="M4846" s="1"/>
      <c r="N4846" s="1"/>
      <c r="O4846" s="117">
        <v>42474</v>
      </c>
      <c r="P4846" s="88">
        <f t="shared" si="249"/>
        <v>2016</v>
      </c>
      <c r="Q4846" s="88">
        <f t="shared" si="250"/>
        <v>4</v>
      </c>
      <c r="R4846" s="90">
        <v>14</v>
      </c>
      <c r="S4846" s="23"/>
      <c r="T4846" s="150"/>
      <c r="U4846" s="151"/>
      <c r="V4846" s="151"/>
      <c r="W4846" s="151"/>
      <c r="X4846" s="162" t="s">
        <v>1407</v>
      </c>
      <c r="Y4846" s="11" t="s">
        <v>487</v>
      </c>
      <c r="Z4846" s="41" t="s">
        <v>488</v>
      </c>
      <c r="AA4846" s="27" t="s">
        <v>385</v>
      </c>
      <c r="AB4846" s="54"/>
      <c r="AC4846" s="54"/>
      <c r="AD4846" s="54" t="s">
        <v>388</v>
      </c>
      <c r="AE4846" s="27"/>
      <c r="AF4846" s="54">
        <v>0.152</v>
      </c>
      <c r="AG4846" s="54">
        <v>0.152</v>
      </c>
      <c r="AH4846" s="54" t="s">
        <v>81</v>
      </c>
      <c r="AI4846" s="54" t="s">
        <v>81</v>
      </c>
      <c r="AJ4846" s="54" t="s">
        <v>1408</v>
      </c>
      <c r="AK4846" s="93" t="s">
        <v>1392</v>
      </c>
      <c r="AL4846" s="93" t="s">
        <v>1409</v>
      </c>
      <c r="AM4846" s="94">
        <v>0.1</v>
      </c>
      <c r="AN4846" s="94">
        <v>0.1</v>
      </c>
      <c r="AO4846" s="60"/>
      <c r="AP4846" s="27"/>
      <c r="AQ4846" s="27"/>
      <c r="AR4846" s="27"/>
      <c r="AS4846" s="27"/>
      <c r="AT4846" s="27"/>
      <c r="AU4846" s="27"/>
      <c r="AV4846" s="27"/>
      <c r="AW4846" s="27"/>
      <c r="AX4846" s="27"/>
      <c r="AY4846" s="27"/>
      <c r="AZ4846" s="27"/>
      <c r="BA4846" s="27"/>
    </row>
    <row r="4847" spans="1:53" ht="12.75" hidden="1" customHeight="1" x14ac:dyDescent="0.3">
      <c r="A4847" s="1"/>
      <c r="B4847" s="63" t="s">
        <v>849</v>
      </c>
      <c r="C4847" s="55" t="s">
        <v>766</v>
      </c>
      <c r="D4847" s="63"/>
      <c r="E4847" s="55" t="s">
        <v>1405</v>
      </c>
      <c r="F4847" s="56">
        <v>6594517</v>
      </c>
      <c r="G4847" s="56">
        <v>1623794</v>
      </c>
      <c r="H4847" s="5" t="s">
        <v>586</v>
      </c>
      <c r="I4847" s="1"/>
      <c r="J4847" s="1"/>
      <c r="K4847" s="1"/>
      <c r="L4847" s="1"/>
      <c r="M4847" s="1"/>
      <c r="N4847" s="1"/>
      <c r="O4847" s="117">
        <v>42474</v>
      </c>
      <c r="P4847" s="88">
        <f t="shared" si="249"/>
        <v>2016</v>
      </c>
      <c r="Q4847" s="88">
        <f t="shared" si="250"/>
        <v>4</v>
      </c>
      <c r="R4847" s="90">
        <v>14</v>
      </c>
      <c r="S4847" s="23"/>
      <c r="T4847" s="150"/>
      <c r="U4847" s="151"/>
      <c r="V4847" s="151"/>
      <c r="W4847" s="151"/>
      <c r="X4847" s="162" t="s">
        <v>1407</v>
      </c>
      <c r="Y4847" s="11" t="s">
        <v>487</v>
      </c>
      <c r="Z4847" s="41" t="s">
        <v>488</v>
      </c>
      <c r="AA4847" s="27" t="s">
        <v>385</v>
      </c>
      <c r="AB4847" s="54"/>
      <c r="AC4847" s="54"/>
      <c r="AD4847" s="54" t="s">
        <v>388</v>
      </c>
      <c r="AE4847" s="27"/>
      <c r="AF4847" s="54">
        <v>6.08E-2</v>
      </c>
      <c r="AG4847" s="54">
        <v>6.08E-2</v>
      </c>
      <c r="AH4847" s="54" t="s">
        <v>81</v>
      </c>
      <c r="AI4847" s="54" t="s">
        <v>81</v>
      </c>
      <c r="AJ4847" s="54" t="s">
        <v>1408</v>
      </c>
      <c r="AK4847" s="93" t="s">
        <v>1392</v>
      </c>
      <c r="AL4847" s="93" t="s">
        <v>1409</v>
      </c>
      <c r="AM4847" s="94">
        <v>0.1</v>
      </c>
      <c r="AN4847" s="94">
        <v>0.1</v>
      </c>
      <c r="AO4847" s="60"/>
      <c r="AP4847" s="27"/>
      <c r="AQ4847" s="27"/>
      <c r="AR4847" s="27"/>
      <c r="AS4847" s="27"/>
      <c r="AT4847" s="27"/>
      <c r="AU4847" s="27"/>
      <c r="AV4847" s="27"/>
      <c r="AW4847" s="27"/>
      <c r="AX4847" s="27"/>
      <c r="AY4847" s="27"/>
      <c r="AZ4847" s="27"/>
      <c r="BA4847" s="27"/>
    </row>
    <row r="4848" spans="1:53" ht="12.75" hidden="1" customHeight="1" x14ac:dyDescent="0.3">
      <c r="A4848" s="1"/>
      <c r="B4848" s="63" t="s">
        <v>849</v>
      </c>
      <c r="C4848" s="55" t="s">
        <v>766</v>
      </c>
      <c r="D4848" s="63"/>
      <c r="E4848" s="55" t="s">
        <v>1404</v>
      </c>
      <c r="F4848" s="56">
        <v>6594531</v>
      </c>
      <c r="G4848" s="56">
        <v>1623567</v>
      </c>
      <c r="H4848" s="5" t="s">
        <v>586</v>
      </c>
      <c r="I4848" s="1"/>
      <c r="J4848" s="1"/>
      <c r="K4848" s="1"/>
      <c r="L4848" s="1"/>
      <c r="M4848" s="1"/>
      <c r="N4848" s="1"/>
      <c r="O4848" s="117">
        <v>42474</v>
      </c>
      <c r="P4848" s="88">
        <f t="shared" si="249"/>
        <v>2016</v>
      </c>
      <c r="Q4848" s="88">
        <f t="shared" si="250"/>
        <v>4</v>
      </c>
      <c r="R4848" s="90">
        <v>14</v>
      </c>
      <c r="S4848" s="23"/>
      <c r="T4848" s="150"/>
      <c r="U4848" s="151"/>
      <c r="V4848" s="151"/>
      <c r="W4848" s="151"/>
      <c r="X4848" s="162" t="s">
        <v>1407</v>
      </c>
      <c r="Y4848" s="11" t="s">
        <v>487</v>
      </c>
      <c r="Z4848" s="41" t="s">
        <v>488</v>
      </c>
      <c r="AA4848" s="27" t="s">
        <v>385</v>
      </c>
      <c r="AB4848" s="54"/>
      <c r="AC4848" s="54"/>
      <c r="AD4848" s="54" t="s">
        <v>388</v>
      </c>
      <c r="AE4848" s="27"/>
      <c r="AF4848" s="54">
        <v>6.0900000000000003E-2</v>
      </c>
      <c r="AG4848" s="54">
        <v>6.0900000000000003E-2</v>
      </c>
      <c r="AH4848" s="54" t="s">
        <v>81</v>
      </c>
      <c r="AI4848" s="54" t="s">
        <v>81</v>
      </c>
      <c r="AJ4848" s="54" t="s">
        <v>1408</v>
      </c>
      <c r="AK4848" s="93" t="s">
        <v>1392</v>
      </c>
      <c r="AL4848" s="93" t="s">
        <v>1409</v>
      </c>
      <c r="AM4848" s="94">
        <v>0.1</v>
      </c>
      <c r="AN4848" s="94">
        <v>0.1</v>
      </c>
      <c r="AO4848" s="60"/>
      <c r="AP4848" s="27"/>
      <c r="AQ4848" s="27"/>
      <c r="AR4848" s="27"/>
      <c r="AS4848" s="27"/>
      <c r="AT4848" s="27"/>
      <c r="AU4848" s="27"/>
      <c r="AV4848" s="27"/>
      <c r="AW4848" s="27"/>
      <c r="AX4848" s="27"/>
      <c r="AY4848" s="27"/>
      <c r="AZ4848" s="27"/>
      <c r="BA4848" s="27"/>
    </row>
    <row r="4849" spans="1:53" ht="12.75" hidden="1" customHeight="1" x14ac:dyDescent="0.3">
      <c r="A4849" s="1"/>
      <c r="B4849" s="63" t="s">
        <v>849</v>
      </c>
      <c r="C4849" s="55" t="s">
        <v>766</v>
      </c>
      <c r="D4849" s="63"/>
      <c r="E4849" s="55" t="s">
        <v>1406</v>
      </c>
      <c r="F4849" s="56">
        <v>6594710</v>
      </c>
      <c r="G4849" s="56">
        <v>1623474</v>
      </c>
      <c r="H4849" s="5" t="s">
        <v>586</v>
      </c>
      <c r="I4849" s="1"/>
      <c r="J4849" s="1"/>
      <c r="K4849" s="1"/>
      <c r="L4849" s="1"/>
      <c r="M4849" s="1"/>
      <c r="N4849" s="1"/>
      <c r="O4849" s="117">
        <v>42474</v>
      </c>
      <c r="P4849" s="88">
        <f t="shared" si="249"/>
        <v>2016</v>
      </c>
      <c r="Q4849" s="88">
        <f t="shared" si="250"/>
        <v>4</v>
      </c>
      <c r="R4849" s="90">
        <v>14</v>
      </c>
      <c r="S4849" s="23"/>
      <c r="T4849" s="150"/>
      <c r="U4849" s="151"/>
      <c r="V4849" s="151"/>
      <c r="W4849" s="151"/>
      <c r="X4849" s="162" t="s">
        <v>1407</v>
      </c>
      <c r="Y4849" s="11" t="s">
        <v>487</v>
      </c>
      <c r="Z4849" s="41" t="s">
        <v>488</v>
      </c>
      <c r="AA4849" s="27" t="s">
        <v>385</v>
      </c>
      <c r="AB4849" s="54"/>
      <c r="AC4849" s="54"/>
      <c r="AD4849" s="54" t="s">
        <v>388</v>
      </c>
      <c r="AE4849" s="27"/>
      <c r="AF4849" s="54">
        <v>6.5500000000000003E-2</v>
      </c>
      <c r="AG4849" s="54">
        <v>6.5500000000000003E-2</v>
      </c>
      <c r="AH4849" s="54" t="s">
        <v>81</v>
      </c>
      <c r="AI4849" s="54" t="s">
        <v>81</v>
      </c>
      <c r="AJ4849" s="54" t="s">
        <v>1408</v>
      </c>
      <c r="AK4849" s="93" t="s">
        <v>1392</v>
      </c>
      <c r="AL4849" s="93" t="s">
        <v>1409</v>
      </c>
      <c r="AM4849" s="94">
        <v>0.1</v>
      </c>
      <c r="AN4849" s="94">
        <v>0.1</v>
      </c>
      <c r="AO4849" s="60"/>
      <c r="AP4849" s="27"/>
      <c r="AQ4849" s="27"/>
      <c r="AR4849" s="27"/>
      <c r="AS4849" s="27"/>
      <c r="AT4849" s="27"/>
      <c r="AU4849" s="27"/>
      <c r="AV4849" s="27"/>
      <c r="AW4849" s="27"/>
      <c r="AX4849" s="27"/>
      <c r="AY4849" s="27"/>
      <c r="AZ4849" s="27"/>
      <c r="BA4849" s="27"/>
    </row>
    <row r="4850" spans="1:53" ht="12.75" hidden="1" customHeight="1" x14ac:dyDescent="0.3">
      <c r="A4850" s="5">
        <v>1274</v>
      </c>
      <c r="B4850" s="5" t="s">
        <v>848</v>
      </c>
      <c r="C4850" s="8" t="s">
        <v>18</v>
      </c>
      <c r="D4850" s="5" t="s">
        <v>858</v>
      </c>
      <c r="E4850" s="8" t="s">
        <v>19</v>
      </c>
      <c r="F4850" s="41">
        <v>6606035</v>
      </c>
      <c r="G4850" s="41">
        <v>1615620</v>
      </c>
      <c r="H4850" s="5" t="s">
        <v>586</v>
      </c>
      <c r="O4850" s="117">
        <v>42583</v>
      </c>
      <c r="P4850" s="88">
        <f t="shared" si="249"/>
        <v>2016</v>
      </c>
      <c r="Q4850" s="88">
        <f t="shared" si="250"/>
        <v>8</v>
      </c>
      <c r="R4850" s="88">
        <f t="shared" ref="R4850:R4864" si="251">DAY(O4850)</f>
        <v>1</v>
      </c>
      <c r="T4850" s="137"/>
      <c r="U4850" s="147"/>
      <c r="V4850" s="147"/>
      <c r="W4850" s="147"/>
      <c r="X4850" s="159"/>
      <c r="Y4850" s="11" t="s">
        <v>487</v>
      </c>
      <c r="Z4850" s="41" t="s">
        <v>488</v>
      </c>
      <c r="AA4850" s="41" t="s">
        <v>385</v>
      </c>
      <c r="AD4850" s="41" t="s">
        <v>388</v>
      </c>
      <c r="AF4850" s="82">
        <v>7.3700000000000002E-2</v>
      </c>
      <c r="AG4850" s="82">
        <v>7.3700000000000002E-2</v>
      </c>
      <c r="AH4850" s="41" t="s">
        <v>81</v>
      </c>
      <c r="AI4850" s="41" t="s">
        <v>81</v>
      </c>
      <c r="AJ4850" s="41" t="s">
        <v>415</v>
      </c>
      <c r="AK4850" s="8" t="s">
        <v>1087</v>
      </c>
      <c r="AL4850" s="8" t="s">
        <v>412</v>
      </c>
      <c r="AM4850" s="41">
        <v>0</v>
      </c>
      <c r="AN4850" s="41">
        <v>2</v>
      </c>
    </row>
    <row r="4851" spans="1:53" ht="12.75" hidden="1" customHeight="1" x14ac:dyDescent="0.3">
      <c r="A4851" s="5">
        <v>1275</v>
      </c>
      <c r="B4851" s="5" t="s">
        <v>848</v>
      </c>
      <c r="C4851" s="8" t="s">
        <v>425</v>
      </c>
      <c r="D4851" s="5" t="s">
        <v>720</v>
      </c>
      <c r="E4851" s="8" t="s">
        <v>19</v>
      </c>
      <c r="F4851" s="41">
        <v>6599695</v>
      </c>
      <c r="G4851" s="41">
        <v>1617290</v>
      </c>
      <c r="H4851" s="5" t="s">
        <v>586</v>
      </c>
      <c r="O4851" s="117">
        <v>42584</v>
      </c>
      <c r="P4851" s="88">
        <f t="shared" si="249"/>
        <v>2016</v>
      </c>
      <c r="Q4851" s="88">
        <f t="shared" si="250"/>
        <v>8</v>
      </c>
      <c r="R4851" s="88">
        <f t="shared" si="251"/>
        <v>2</v>
      </c>
      <c r="T4851" s="137"/>
      <c r="U4851" s="147"/>
      <c r="V4851" s="147"/>
      <c r="W4851" s="147"/>
      <c r="X4851" s="159"/>
      <c r="Y4851" s="11" t="s">
        <v>487</v>
      </c>
      <c r="Z4851" s="41" t="s">
        <v>488</v>
      </c>
      <c r="AA4851" s="41" t="s">
        <v>385</v>
      </c>
      <c r="AD4851" s="41" t="s">
        <v>388</v>
      </c>
      <c r="AF4851" s="82">
        <v>0.16</v>
      </c>
      <c r="AG4851" s="82">
        <v>0.16</v>
      </c>
      <c r="AH4851" s="41" t="s">
        <v>81</v>
      </c>
      <c r="AI4851" s="41" t="s">
        <v>81</v>
      </c>
      <c r="AJ4851" s="41" t="s">
        <v>415</v>
      </c>
      <c r="AK4851" s="8" t="s">
        <v>1087</v>
      </c>
      <c r="AL4851" s="8" t="s">
        <v>412</v>
      </c>
      <c r="AM4851" s="41">
        <v>0</v>
      </c>
      <c r="AN4851" s="41">
        <v>2</v>
      </c>
    </row>
    <row r="4852" spans="1:53" ht="12.75" hidden="1" customHeight="1" x14ac:dyDescent="0.3">
      <c r="A4852" s="5">
        <v>1276</v>
      </c>
      <c r="B4852" s="5" t="s">
        <v>848</v>
      </c>
      <c r="C4852" s="8" t="s">
        <v>442</v>
      </c>
      <c r="D4852" s="5" t="s">
        <v>850</v>
      </c>
      <c r="E4852" s="8" t="s">
        <v>19</v>
      </c>
      <c r="F4852" s="41">
        <v>6595400</v>
      </c>
      <c r="G4852" s="41">
        <v>1624045</v>
      </c>
      <c r="H4852" s="5" t="s">
        <v>586</v>
      </c>
      <c r="O4852" s="117">
        <v>42604</v>
      </c>
      <c r="P4852" s="88">
        <f t="shared" si="249"/>
        <v>2016</v>
      </c>
      <c r="Q4852" s="88">
        <f t="shared" si="250"/>
        <v>8</v>
      </c>
      <c r="R4852" s="88">
        <f t="shared" si="251"/>
        <v>22</v>
      </c>
      <c r="T4852" s="137"/>
      <c r="U4852" s="147"/>
      <c r="V4852" s="147"/>
      <c r="W4852" s="147"/>
      <c r="X4852" s="159"/>
      <c r="Y4852" s="11" t="s">
        <v>487</v>
      </c>
      <c r="Z4852" s="41" t="s">
        <v>488</v>
      </c>
      <c r="AA4852" s="41" t="s">
        <v>385</v>
      </c>
      <c r="AD4852" s="41" t="s">
        <v>388</v>
      </c>
      <c r="AF4852" s="82">
        <v>3.6999999999999998E-2</v>
      </c>
      <c r="AG4852" s="82">
        <v>3.6999999999999998E-2</v>
      </c>
      <c r="AH4852" s="41" t="s">
        <v>81</v>
      </c>
      <c r="AI4852" s="41" t="s">
        <v>81</v>
      </c>
      <c r="AJ4852" s="41" t="s">
        <v>415</v>
      </c>
      <c r="AK4852" s="8" t="s">
        <v>1087</v>
      </c>
      <c r="AL4852" s="8" t="s">
        <v>412</v>
      </c>
      <c r="AM4852" s="41">
        <v>0</v>
      </c>
      <c r="AN4852" s="41">
        <v>4</v>
      </c>
    </row>
    <row r="4853" spans="1:53" ht="12.75" hidden="1" customHeight="1" x14ac:dyDescent="0.3">
      <c r="A4853" s="5">
        <v>1282</v>
      </c>
      <c r="B4853" s="5" t="s">
        <v>848</v>
      </c>
      <c r="C4853" s="8" t="s">
        <v>524</v>
      </c>
      <c r="D4853" s="5" t="s">
        <v>852</v>
      </c>
      <c r="E4853" s="8" t="s">
        <v>19</v>
      </c>
      <c r="F4853" s="41">
        <v>6597555</v>
      </c>
      <c r="G4853" s="41">
        <v>1629125</v>
      </c>
      <c r="H4853" s="5" t="s">
        <v>586</v>
      </c>
      <c r="O4853" s="117">
        <v>42604</v>
      </c>
      <c r="P4853" s="88">
        <f t="shared" si="249"/>
        <v>2016</v>
      </c>
      <c r="Q4853" s="88">
        <f t="shared" si="250"/>
        <v>8</v>
      </c>
      <c r="R4853" s="88">
        <f t="shared" si="251"/>
        <v>22</v>
      </c>
      <c r="T4853" s="137"/>
      <c r="U4853" s="147"/>
      <c r="V4853" s="147"/>
      <c r="W4853" s="147"/>
      <c r="X4853" s="159"/>
      <c r="Y4853" s="11" t="s">
        <v>487</v>
      </c>
      <c r="Z4853" s="41" t="s">
        <v>488</v>
      </c>
      <c r="AA4853" s="41" t="s">
        <v>385</v>
      </c>
      <c r="AD4853" s="41" t="s">
        <v>388</v>
      </c>
      <c r="AF4853" s="82">
        <v>2.46E-2</v>
      </c>
      <c r="AG4853" s="82">
        <v>2.46E-2</v>
      </c>
      <c r="AH4853" s="41" t="s">
        <v>81</v>
      </c>
      <c r="AI4853" s="41" t="s">
        <v>81</v>
      </c>
      <c r="AJ4853" s="41" t="s">
        <v>415</v>
      </c>
      <c r="AK4853" s="8" t="s">
        <v>1087</v>
      </c>
      <c r="AL4853" s="8" t="s">
        <v>412</v>
      </c>
      <c r="AM4853" s="41">
        <v>0</v>
      </c>
      <c r="AN4853" s="41">
        <v>1</v>
      </c>
    </row>
    <row r="4854" spans="1:53" ht="12.75" hidden="1" customHeight="1" x14ac:dyDescent="0.3">
      <c r="A4854" s="5">
        <v>1283</v>
      </c>
      <c r="B4854" s="5" t="s">
        <v>848</v>
      </c>
      <c r="C4854" s="8" t="s">
        <v>718</v>
      </c>
      <c r="D4854" s="5" t="s">
        <v>1365</v>
      </c>
      <c r="E4854" s="8" t="s">
        <v>19</v>
      </c>
      <c r="F4854" s="41">
        <v>6595515</v>
      </c>
      <c r="G4854" s="41">
        <v>1624630</v>
      </c>
      <c r="H4854" s="5" t="s">
        <v>586</v>
      </c>
      <c r="O4854" s="117">
        <v>42604</v>
      </c>
      <c r="P4854" s="88">
        <f t="shared" si="249"/>
        <v>2016</v>
      </c>
      <c r="Q4854" s="88">
        <f t="shared" si="250"/>
        <v>8</v>
      </c>
      <c r="R4854" s="88">
        <f t="shared" si="251"/>
        <v>22</v>
      </c>
      <c r="T4854" s="137"/>
      <c r="U4854" s="147"/>
      <c r="V4854" s="147"/>
      <c r="W4854" s="147"/>
      <c r="X4854" s="159"/>
      <c r="Y4854" s="11" t="s">
        <v>487</v>
      </c>
      <c r="Z4854" s="41" t="s">
        <v>488</v>
      </c>
      <c r="AA4854" s="41" t="s">
        <v>385</v>
      </c>
      <c r="AD4854" s="41" t="s">
        <v>388</v>
      </c>
      <c r="AF4854" s="82">
        <v>3.0200000000000001E-2</v>
      </c>
      <c r="AG4854" s="82">
        <v>3.0200000000000001E-2</v>
      </c>
      <c r="AH4854" s="41" t="s">
        <v>81</v>
      </c>
      <c r="AI4854" s="41" t="s">
        <v>81</v>
      </c>
      <c r="AJ4854" s="41" t="s">
        <v>415</v>
      </c>
      <c r="AK4854" s="8" t="s">
        <v>1087</v>
      </c>
      <c r="AL4854" s="8" t="s">
        <v>412</v>
      </c>
      <c r="AM4854" s="41">
        <v>0</v>
      </c>
      <c r="AN4854" s="41">
        <v>2</v>
      </c>
    </row>
    <row r="4855" spans="1:53" ht="12.75" hidden="1" customHeight="1" x14ac:dyDescent="0.3">
      <c r="A4855" s="5">
        <v>1284</v>
      </c>
      <c r="B4855" s="5" t="s">
        <v>848</v>
      </c>
      <c r="C4855" s="8" t="s">
        <v>526</v>
      </c>
      <c r="D4855" s="5" t="s">
        <v>856</v>
      </c>
      <c r="E4855" s="8" t="s">
        <v>19</v>
      </c>
      <c r="F4855" s="41">
        <v>6594430</v>
      </c>
      <c r="G4855" s="41">
        <v>1625370</v>
      </c>
      <c r="H4855" s="5" t="s">
        <v>586</v>
      </c>
      <c r="O4855" s="117">
        <v>42604</v>
      </c>
      <c r="P4855" s="88">
        <f t="shared" si="249"/>
        <v>2016</v>
      </c>
      <c r="Q4855" s="88">
        <f t="shared" si="250"/>
        <v>8</v>
      </c>
      <c r="R4855" s="88">
        <f t="shared" si="251"/>
        <v>22</v>
      </c>
      <c r="T4855" s="137"/>
      <c r="U4855" s="147"/>
      <c r="V4855" s="147"/>
      <c r="W4855" s="147"/>
      <c r="X4855" s="159"/>
      <c r="Y4855" s="11" t="s">
        <v>487</v>
      </c>
      <c r="Z4855" s="41" t="s">
        <v>488</v>
      </c>
      <c r="AA4855" s="41" t="s">
        <v>385</v>
      </c>
      <c r="AD4855" s="41" t="s">
        <v>388</v>
      </c>
      <c r="AF4855" s="82">
        <v>2.9399999999999999E-2</v>
      </c>
      <c r="AG4855" s="82">
        <v>2.9399999999999999E-2</v>
      </c>
      <c r="AH4855" s="41" t="s">
        <v>81</v>
      </c>
      <c r="AI4855" s="41" t="s">
        <v>81</v>
      </c>
      <c r="AJ4855" s="41" t="s">
        <v>415</v>
      </c>
      <c r="AK4855" s="8" t="s">
        <v>1087</v>
      </c>
      <c r="AL4855" s="8" t="s">
        <v>412</v>
      </c>
      <c r="AM4855" s="41">
        <v>0</v>
      </c>
      <c r="AN4855" s="41">
        <v>2</v>
      </c>
    </row>
    <row r="4856" spans="1:53" ht="12.75" hidden="1" customHeight="1" x14ac:dyDescent="0.3">
      <c r="A4856" s="5">
        <v>1285</v>
      </c>
      <c r="B4856" s="5" t="s">
        <v>848</v>
      </c>
      <c r="C4856" s="8" t="s">
        <v>284</v>
      </c>
      <c r="D4856" s="5" t="s">
        <v>857</v>
      </c>
      <c r="E4856" s="8" t="s">
        <v>1078</v>
      </c>
      <c r="F4856" s="41">
        <v>6597300</v>
      </c>
      <c r="G4856" s="41">
        <v>1619975</v>
      </c>
      <c r="H4856" s="5" t="s">
        <v>586</v>
      </c>
      <c r="O4856" s="117">
        <v>42604</v>
      </c>
      <c r="P4856" s="88">
        <f t="shared" si="249"/>
        <v>2016</v>
      </c>
      <c r="Q4856" s="88">
        <f t="shared" si="250"/>
        <v>8</v>
      </c>
      <c r="R4856" s="88">
        <f t="shared" si="251"/>
        <v>22</v>
      </c>
      <c r="T4856" s="137"/>
      <c r="U4856" s="147"/>
      <c r="V4856" s="147"/>
      <c r="W4856" s="147"/>
      <c r="X4856" s="159"/>
      <c r="Y4856" s="11" t="s">
        <v>487</v>
      </c>
      <c r="Z4856" s="41" t="s">
        <v>488</v>
      </c>
      <c r="AA4856" s="41" t="s">
        <v>385</v>
      </c>
      <c r="AD4856" s="41" t="s">
        <v>388</v>
      </c>
      <c r="AF4856" s="82">
        <v>6.0900000000000003E-2</v>
      </c>
      <c r="AG4856" s="82">
        <v>6.0900000000000003E-2</v>
      </c>
      <c r="AH4856" s="41" t="s">
        <v>81</v>
      </c>
      <c r="AI4856" s="41" t="s">
        <v>81</v>
      </c>
      <c r="AJ4856" s="41" t="s">
        <v>415</v>
      </c>
      <c r="AK4856" s="8" t="s">
        <v>1087</v>
      </c>
      <c r="AL4856" s="8" t="s">
        <v>412</v>
      </c>
      <c r="AM4856" s="41">
        <v>0.5</v>
      </c>
      <c r="AN4856" s="41">
        <v>0.5</v>
      </c>
    </row>
    <row r="4857" spans="1:53" ht="12.75" hidden="1" customHeight="1" x14ac:dyDescent="0.3">
      <c r="A4857" s="5">
        <v>1277</v>
      </c>
      <c r="B4857" s="5" t="s">
        <v>848</v>
      </c>
      <c r="C4857" s="8" t="s">
        <v>440</v>
      </c>
      <c r="D4857" s="5" t="s">
        <v>861</v>
      </c>
      <c r="E4857" s="8" t="s">
        <v>19</v>
      </c>
      <c r="F4857" s="41">
        <v>6593820</v>
      </c>
      <c r="G4857" s="41">
        <v>1619360</v>
      </c>
      <c r="H4857" s="5" t="s">
        <v>586</v>
      </c>
      <c r="O4857" s="117">
        <v>42604</v>
      </c>
      <c r="P4857" s="88">
        <f t="shared" si="249"/>
        <v>2016</v>
      </c>
      <c r="Q4857" s="88">
        <f t="shared" si="250"/>
        <v>8</v>
      </c>
      <c r="R4857" s="88">
        <f t="shared" si="251"/>
        <v>22</v>
      </c>
      <c r="T4857" s="137"/>
      <c r="U4857" s="147"/>
      <c r="V4857" s="147"/>
      <c r="W4857" s="147"/>
      <c r="X4857" s="159"/>
      <c r="Y4857" s="11" t="s">
        <v>487</v>
      </c>
      <c r="Z4857" s="41" t="s">
        <v>488</v>
      </c>
      <c r="AA4857" s="41" t="s">
        <v>385</v>
      </c>
      <c r="AD4857" s="41" t="s">
        <v>388</v>
      </c>
      <c r="AF4857" s="82">
        <v>4.1200000000000001E-2</v>
      </c>
      <c r="AG4857" s="82">
        <v>4.1200000000000001E-2</v>
      </c>
      <c r="AH4857" s="41" t="s">
        <v>81</v>
      </c>
      <c r="AI4857" s="41" t="s">
        <v>81</v>
      </c>
      <c r="AJ4857" s="41" t="s">
        <v>415</v>
      </c>
      <c r="AK4857" s="8" t="s">
        <v>1087</v>
      </c>
      <c r="AL4857" s="8" t="s">
        <v>412</v>
      </c>
      <c r="AM4857" s="41">
        <v>0</v>
      </c>
      <c r="AN4857" s="41">
        <v>1</v>
      </c>
    </row>
    <row r="4858" spans="1:53" ht="12.75" hidden="1" customHeight="1" x14ac:dyDescent="0.3">
      <c r="A4858" s="5">
        <v>1279</v>
      </c>
      <c r="B4858" s="5" t="s">
        <v>848</v>
      </c>
      <c r="C4858" s="8" t="s">
        <v>218</v>
      </c>
      <c r="D4858" s="5" t="s">
        <v>863</v>
      </c>
      <c r="E4858" s="8" t="s">
        <v>19</v>
      </c>
      <c r="F4858" s="41">
        <v>6593820</v>
      </c>
      <c r="G4858" s="41">
        <v>1624215</v>
      </c>
      <c r="H4858" s="5" t="s">
        <v>586</v>
      </c>
      <c r="O4858" s="117">
        <v>42604</v>
      </c>
      <c r="P4858" s="88">
        <f t="shared" si="249"/>
        <v>2016</v>
      </c>
      <c r="Q4858" s="88">
        <f t="shared" si="250"/>
        <v>8</v>
      </c>
      <c r="R4858" s="88">
        <f t="shared" si="251"/>
        <v>22</v>
      </c>
      <c r="T4858" s="137"/>
      <c r="U4858" s="147"/>
      <c r="V4858" s="147"/>
      <c r="W4858" s="147"/>
      <c r="X4858" s="159"/>
      <c r="Y4858" s="11" t="s">
        <v>487</v>
      </c>
      <c r="Z4858" s="41" t="s">
        <v>488</v>
      </c>
      <c r="AA4858" s="41" t="s">
        <v>385</v>
      </c>
      <c r="AD4858" s="41" t="s">
        <v>388</v>
      </c>
      <c r="AF4858" s="82">
        <v>1.3899999999999999E-2</v>
      </c>
      <c r="AG4858" s="82">
        <v>1.3899999999999999E-2</v>
      </c>
      <c r="AH4858" s="41" t="s">
        <v>81</v>
      </c>
      <c r="AI4858" s="41" t="s">
        <v>81</v>
      </c>
      <c r="AJ4858" s="41" t="s">
        <v>415</v>
      </c>
      <c r="AK4858" s="8" t="s">
        <v>1087</v>
      </c>
      <c r="AL4858" s="8" t="s">
        <v>412</v>
      </c>
      <c r="AM4858" s="41">
        <v>0</v>
      </c>
      <c r="AN4858" s="41">
        <v>2</v>
      </c>
    </row>
    <row r="4859" spans="1:53" ht="12.75" hidden="1" customHeight="1" x14ac:dyDescent="0.3">
      <c r="A4859" s="5">
        <v>1279</v>
      </c>
      <c r="B4859" s="5" t="s">
        <v>848</v>
      </c>
      <c r="C4859" s="8" t="s">
        <v>218</v>
      </c>
      <c r="D4859" s="5" t="s">
        <v>863</v>
      </c>
      <c r="E4859" s="8" t="s">
        <v>19</v>
      </c>
      <c r="F4859" s="41">
        <v>6593820</v>
      </c>
      <c r="G4859" s="41">
        <v>1624215</v>
      </c>
      <c r="H4859" s="5" t="s">
        <v>586</v>
      </c>
      <c r="O4859" s="117">
        <v>42604</v>
      </c>
      <c r="P4859" s="88">
        <f t="shared" si="249"/>
        <v>2016</v>
      </c>
      <c r="Q4859" s="88">
        <f t="shared" si="250"/>
        <v>8</v>
      </c>
      <c r="R4859" s="88">
        <f t="shared" si="251"/>
        <v>22</v>
      </c>
      <c r="T4859" s="137"/>
      <c r="U4859" s="147"/>
      <c r="V4859" s="147"/>
      <c r="W4859" s="147"/>
      <c r="X4859" s="159"/>
      <c r="Y4859" s="11" t="s">
        <v>487</v>
      </c>
      <c r="Z4859" s="41" t="s">
        <v>488</v>
      </c>
      <c r="AA4859" s="41" t="s">
        <v>385</v>
      </c>
      <c r="AD4859" s="41" t="s">
        <v>388</v>
      </c>
      <c r="AF4859" s="82">
        <v>1.49E-2</v>
      </c>
      <c r="AG4859" s="82">
        <v>1.49E-2</v>
      </c>
      <c r="AH4859" s="41" t="s">
        <v>81</v>
      </c>
      <c r="AI4859" s="41" t="s">
        <v>81</v>
      </c>
      <c r="AJ4859" s="41" t="s">
        <v>585</v>
      </c>
      <c r="AK4859" s="8" t="s">
        <v>1087</v>
      </c>
      <c r="AL4859" s="8" t="s">
        <v>412</v>
      </c>
      <c r="AM4859" s="41">
        <v>0</v>
      </c>
      <c r="AN4859" s="41">
        <v>2</v>
      </c>
    </row>
    <row r="4860" spans="1:53" ht="12.75" hidden="1" customHeight="1" x14ac:dyDescent="0.3">
      <c r="A4860" s="5">
        <v>1281</v>
      </c>
      <c r="B4860" s="5" t="s">
        <v>848</v>
      </c>
      <c r="C4860" s="8" t="s">
        <v>1077</v>
      </c>
      <c r="D4860" s="5" t="s">
        <v>1364</v>
      </c>
      <c r="E4860" s="8" t="s">
        <v>19</v>
      </c>
      <c r="F4860" s="41">
        <v>6595470</v>
      </c>
      <c r="G4860" s="41">
        <v>1622370</v>
      </c>
      <c r="H4860" s="5" t="s">
        <v>586</v>
      </c>
      <c r="O4860" s="117">
        <v>42604</v>
      </c>
      <c r="P4860" s="88">
        <f t="shared" si="249"/>
        <v>2016</v>
      </c>
      <c r="Q4860" s="88">
        <f t="shared" si="250"/>
        <v>8</v>
      </c>
      <c r="R4860" s="88">
        <f t="shared" si="251"/>
        <v>22</v>
      </c>
      <c r="T4860" s="137"/>
      <c r="U4860" s="147"/>
      <c r="V4860" s="147"/>
      <c r="W4860" s="147"/>
      <c r="X4860" s="159"/>
      <c r="Y4860" s="11" t="s">
        <v>487</v>
      </c>
      <c r="Z4860" s="41" t="s">
        <v>488</v>
      </c>
      <c r="AA4860" s="41" t="s">
        <v>385</v>
      </c>
      <c r="AD4860" s="41" t="s">
        <v>388</v>
      </c>
      <c r="AF4860" s="82">
        <v>0.313</v>
      </c>
      <c r="AG4860" s="82">
        <v>0.313</v>
      </c>
      <c r="AH4860" s="41" t="s">
        <v>81</v>
      </c>
      <c r="AI4860" s="41" t="s">
        <v>81</v>
      </c>
      <c r="AJ4860" s="41" t="s">
        <v>415</v>
      </c>
      <c r="AK4860" s="8" t="s">
        <v>1087</v>
      </c>
      <c r="AL4860" s="8" t="s">
        <v>412</v>
      </c>
      <c r="AM4860" s="41">
        <v>0</v>
      </c>
      <c r="AN4860" s="41">
        <v>2</v>
      </c>
    </row>
    <row r="4861" spans="1:53" ht="12.75" hidden="1" customHeight="1" x14ac:dyDescent="0.3">
      <c r="A4861" s="5">
        <v>1280</v>
      </c>
      <c r="B4861" s="5" t="s">
        <v>848</v>
      </c>
      <c r="C4861" s="8" t="s">
        <v>334</v>
      </c>
      <c r="D4861" s="5" t="s">
        <v>867</v>
      </c>
      <c r="E4861" s="8" t="s">
        <v>19</v>
      </c>
      <c r="F4861" s="41">
        <v>6594980</v>
      </c>
      <c r="G4861" s="41">
        <v>1622960</v>
      </c>
      <c r="H4861" s="5" t="s">
        <v>586</v>
      </c>
      <c r="O4861" s="117">
        <v>42604</v>
      </c>
      <c r="P4861" s="88">
        <f t="shared" si="249"/>
        <v>2016</v>
      </c>
      <c r="Q4861" s="88">
        <f t="shared" si="250"/>
        <v>8</v>
      </c>
      <c r="R4861" s="88">
        <f t="shared" si="251"/>
        <v>22</v>
      </c>
      <c r="T4861" s="137"/>
      <c r="U4861" s="147"/>
      <c r="V4861" s="147"/>
      <c r="W4861" s="147"/>
      <c r="X4861" s="159"/>
      <c r="Y4861" s="11" t="s">
        <v>487</v>
      </c>
      <c r="Z4861" s="41" t="s">
        <v>488</v>
      </c>
      <c r="AA4861" s="43" t="s">
        <v>385</v>
      </c>
      <c r="AD4861" s="41" t="s">
        <v>388</v>
      </c>
      <c r="AF4861" s="82">
        <v>2.4799999999999999E-2</v>
      </c>
      <c r="AG4861" s="82">
        <v>2.4799999999999999E-2</v>
      </c>
      <c r="AH4861" s="41" t="s">
        <v>81</v>
      </c>
      <c r="AI4861" s="41" t="s">
        <v>81</v>
      </c>
      <c r="AJ4861" s="41" t="s">
        <v>415</v>
      </c>
      <c r="AK4861" s="8" t="s">
        <v>1087</v>
      </c>
      <c r="AL4861" s="8" t="s">
        <v>412</v>
      </c>
      <c r="AM4861" s="41">
        <v>0</v>
      </c>
      <c r="AN4861" s="41">
        <v>1</v>
      </c>
    </row>
    <row r="4862" spans="1:53" ht="12.75" hidden="1" customHeight="1" x14ac:dyDescent="0.3">
      <c r="A4862" s="5">
        <v>1280</v>
      </c>
      <c r="B4862" s="5" t="s">
        <v>848</v>
      </c>
      <c r="C4862" s="8" t="s">
        <v>334</v>
      </c>
      <c r="D4862" s="5" t="s">
        <v>867</v>
      </c>
      <c r="E4862" s="8" t="s">
        <v>19</v>
      </c>
      <c r="F4862" s="41">
        <v>6594980</v>
      </c>
      <c r="G4862" s="41">
        <v>1622960</v>
      </c>
      <c r="H4862" s="5" t="s">
        <v>586</v>
      </c>
      <c r="O4862" s="117">
        <v>42604</v>
      </c>
      <c r="P4862" s="88">
        <f t="shared" si="249"/>
        <v>2016</v>
      </c>
      <c r="Q4862" s="88">
        <f t="shared" si="250"/>
        <v>8</v>
      </c>
      <c r="R4862" s="88">
        <f t="shared" si="251"/>
        <v>22</v>
      </c>
      <c r="T4862" s="137"/>
      <c r="U4862" s="147"/>
      <c r="V4862" s="147"/>
      <c r="W4862" s="147"/>
      <c r="X4862" s="159"/>
      <c r="Y4862" s="11" t="s">
        <v>487</v>
      </c>
      <c r="Z4862" s="41" t="s">
        <v>488</v>
      </c>
      <c r="AA4862" s="43" t="s">
        <v>385</v>
      </c>
      <c r="AD4862" s="41" t="s">
        <v>388</v>
      </c>
      <c r="AF4862" s="82">
        <v>3.15E-2</v>
      </c>
      <c r="AG4862" s="82">
        <v>3.15E-2</v>
      </c>
      <c r="AH4862" s="41" t="s">
        <v>81</v>
      </c>
      <c r="AI4862" s="41" t="s">
        <v>81</v>
      </c>
      <c r="AJ4862" s="41" t="s">
        <v>585</v>
      </c>
      <c r="AK4862" s="8" t="s">
        <v>1087</v>
      </c>
      <c r="AL4862" s="8" t="s">
        <v>412</v>
      </c>
      <c r="AM4862" s="41">
        <v>0</v>
      </c>
      <c r="AN4862" s="41">
        <v>1</v>
      </c>
    </row>
    <row r="4863" spans="1:53" ht="12.75" hidden="1" customHeight="1" x14ac:dyDescent="0.3">
      <c r="A4863" s="5">
        <v>1278</v>
      </c>
      <c r="B4863" s="5" t="s">
        <v>848</v>
      </c>
      <c r="C4863" s="8" t="s">
        <v>441</v>
      </c>
      <c r="D4863" s="5" t="s">
        <v>868</v>
      </c>
      <c r="E4863" s="8" t="s">
        <v>19</v>
      </c>
      <c r="F4863" s="41">
        <v>6594420</v>
      </c>
      <c r="G4863" s="41">
        <v>1615795</v>
      </c>
      <c r="H4863" s="5" t="s">
        <v>586</v>
      </c>
      <c r="O4863" s="117">
        <v>42604</v>
      </c>
      <c r="P4863" s="88">
        <f t="shared" si="249"/>
        <v>2016</v>
      </c>
      <c r="Q4863" s="88">
        <f t="shared" si="250"/>
        <v>8</v>
      </c>
      <c r="R4863" s="88">
        <f t="shared" si="251"/>
        <v>22</v>
      </c>
      <c r="T4863" s="137"/>
      <c r="U4863" s="147"/>
      <c r="V4863" s="147"/>
      <c r="W4863" s="147"/>
      <c r="X4863" s="159"/>
      <c r="Y4863" s="11" t="s">
        <v>487</v>
      </c>
      <c r="Z4863" s="41" t="s">
        <v>488</v>
      </c>
      <c r="AA4863" s="41" t="s">
        <v>385</v>
      </c>
      <c r="AD4863" s="41" t="s">
        <v>388</v>
      </c>
      <c r="AF4863" s="82">
        <v>3.5499999999999997E-2</v>
      </c>
      <c r="AG4863" s="82">
        <v>3.5499999999999997E-2</v>
      </c>
      <c r="AH4863" s="41" t="s">
        <v>81</v>
      </c>
      <c r="AI4863" s="41" t="s">
        <v>81</v>
      </c>
      <c r="AJ4863" s="41" t="s">
        <v>415</v>
      </c>
      <c r="AK4863" s="8" t="s">
        <v>1087</v>
      </c>
      <c r="AL4863" s="8" t="s">
        <v>412</v>
      </c>
      <c r="AM4863" s="41">
        <v>0</v>
      </c>
      <c r="AN4863" s="41">
        <v>2</v>
      </c>
    </row>
    <row r="4864" spans="1:53" ht="12.75" hidden="1" customHeight="1" x14ac:dyDescent="0.3">
      <c r="A4864" s="5">
        <v>1278</v>
      </c>
      <c r="B4864" s="5" t="s">
        <v>848</v>
      </c>
      <c r="C4864" s="8" t="s">
        <v>441</v>
      </c>
      <c r="D4864" s="5" t="s">
        <v>868</v>
      </c>
      <c r="E4864" s="8" t="s">
        <v>19</v>
      </c>
      <c r="F4864" s="41">
        <v>6594420</v>
      </c>
      <c r="G4864" s="41">
        <v>1615795</v>
      </c>
      <c r="H4864" s="5" t="s">
        <v>586</v>
      </c>
      <c r="O4864" s="117">
        <v>42604</v>
      </c>
      <c r="P4864" s="88">
        <f t="shared" si="249"/>
        <v>2016</v>
      </c>
      <c r="Q4864" s="88">
        <f t="shared" si="250"/>
        <v>8</v>
      </c>
      <c r="R4864" s="88">
        <f t="shared" si="251"/>
        <v>22</v>
      </c>
      <c r="T4864" s="137"/>
      <c r="U4864" s="147"/>
      <c r="V4864" s="147"/>
      <c r="W4864" s="147"/>
      <c r="X4864" s="159"/>
      <c r="Y4864" s="6" t="s">
        <v>487</v>
      </c>
      <c r="Z4864" s="41" t="s">
        <v>488</v>
      </c>
      <c r="AA4864" s="25" t="s">
        <v>385</v>
      </c>
      <c r="AD4864" s="41" t="s">
        <v>388</v>
      </c>
      <c r="AF4864" s="82">
        <v>4.2799999999999998E-2</v>
      </c>
      <c r="AG4864" s="82">
        <v>4.2799999999999998E-2</v>
      </c>
      <c r="AH4864" s="41" t="s">
        <v>81</v>
      </c>
      <c r="AI4864" s="41" t="s">
        <v>81</v>
      </c>
      <c r="AJ4864" s="41" t="s">
        <v>585</v>
      </c>
      <c r="AK4864" s="8" t="s">
        <v>1087</v>
      </c>
      <c r="AL4864" s="8" t="s">
        <v>412</v>
      </c>
      <c r="AM4864" s="41">
        <v>0</v>
      </c>
      <c r="AN4864" s="41">
        <v>2</v>
      </c>
    </row>
    <row r="4865" spans="1:53" ht="12.75" hidden="1" customHeight="1" x14ac:dyDescent="0.3">
      <c r="B4865" s="4" t="s">
        <v>848</v>
      </c>
      <c r="C4865" s="38" t="s">
        <v>1382</v>
      </c>
      <c r="D4865" s="5" t="s">
        <v>867</v>
      </c>
      <c r="E4865" s="30" t="s">
        <v>1383</v>
      </c>
      <c r="F4865" s="45">
        <v>6594841</v>
      </c>
      <c r="G4865" s="45">
        <v>1623167</v>
      </c>
      <c r="H4865" s="5" t="s">
        <v>586</v>
      </c>
      <c r="O4865" s="117">
        <v>42613</v>
      </c>
      <c r="P4865" s="88">
        <f t="shared" si="249"/>
        <v>2016</v>
      </c>
      <c r="Q4865" s="88">
        <f t="shared" si="250"/>
        <v>8</v>
      </c>
      <c r="R4865" s="79">
        <v>31</v>
      </c>
      <c r="T4865" s="137"/>
      <c r="U4865" s="147"/>
      <c r="V4865" s="149"/>
      <c r="W4865" s="147"/>
      <c r="X4865" s="160"/>
      <c r="Y4865" s="6" t="s">
        <v>487</v>
      </c>
      <c r="Z4865" s="41" t="s">
        <v>488</v>
      </c>
      <c r="AA4865" s="25" t="s">
        <v>385</v>
      </c>
      <c r="AD4865" s="41" t="s">
        <v>388</v>
      </c>
      <c r="AF4865" s="26">
        <v>2.5600000000000001E-2</v>
      </c>
      <c r="AG4865" s="26">
        <v>2.5600000000000001E-2</v>
      </c>
      <c r="AH4865" s="26" t="s">
        <v>81</v>
      </c>
      <c r="AI4865" s="26" t="s">
        <v>81</v>
      </c>
      <c r="AJ4865" s="25" t="s">
        <v>415</v>
      </c>
      <c r="AK4865" s="38" t="s">
        <v>1381</v>
      </c>
      <c r="AL4865" s="38" t="s">
        <v>413</v>
      </c>
      <c r="AM4865" s="26">
        <v>0.1</v>
      </c>
      <c r="AN4865" s="26">
        <v>0.1</v>
      </c>
    </row>
    <row r="4866" spans="1:53" ht="12.75" hidden="1" customHeight="1" x14ac:dyDescent="0.3">
      <c r="B4866" s="4" t="s">
        <v>848</v>
      </c>
      <c r="C4866" s="38" t="s">
        <v>1382</v>
      </c>
      <c r="D4866" s="5" t="s">
        <v>867</v>
      </c>
      <c r="E4866" s="30" t="s">
        <v>1383</v>
      </c>
      <c r="F4866" s="45">
        <v>6594841</v>
      </c>
      <c r="G4866" s="45">
        <v>1623167</v>
      </c>
      <c r="H4866" s="5" t="s">
        <v>586</v>
      </c>
      <c r="O4866" s="117">
        <v>42613</v>
      </c>
      <c r="P4866" s="88">
        <f t="shared" si="249"/>
        <v>2016</v>
      </c>
      <c r="Q4866" s="88">
        <f t="shared" si="250"/>
        <v>8</v>
      </c>
      <c r="R4866" s="79">
        <v>31</v>
      </c>
      <c r="T4866" s="137"/>
      <c r="U4866" s="147"/>
      <c r="V4866" s="149"/>
      <c r="W4866" s="147"/>
      <c r="X4866" s="160"/>
      <c r="Y4866" s="11" t="s">
        <v>487</v>
      </c>
      <c r="Z4866" s="41" t="s">
        <v>488</v>
      </c>
      <c r="AA4866" s="43" t="s">
        <v>385</v>
      </c>
      <c r="AD4866" s="41" t="s">
        <v>388</v>
      </c>
      <c r="AF4866" s="26">
        <v>2.3599999999999999E-2</v>
      </c>
      <c r="AG4866" s="26">
        <v>2.3599999999999999E-2</v>
      </c>
      <c r="AH4866" s="26" t="s">
        <v>81</v>
      </c>
      <c r="AI4866" s="26" t="s">
        <v>81</v>
      </c>
      <c r="AJ4866" s="25" t="s">
        <v>585</v>
      </c>
      <c r="AK4866" s="38" t="s">
        <v>1381</v>
      </c>
      <c r="AL4866" s="38" t="s">
        <v>413</v>
      </c>
      <c r="AM4866" s="26">
        <v>0.1</v>
      </c>
      <c r="AN4866" s="26">
        <v>0.1</v>
      </c>
    </row>
    <row r="4867" spans="1:53" ht="12.75" hidden="1" customHeight="1" x14ac:dyDescent="0.3">
      <c r="A4867" s="1"/>
      <c r="B4867" s="63" t="s">
        <v>849</v>
      </c>
      <c r="C4867" s="55" t="s">
        <v>1426</v>
      </c>
      <c r="D4867" s="63"/>
      <c r="E4867" s="55" t="s">
        <v>1394</v>
      </c>
      <c r="F4867" s="56">
        <v>6596083</v>
      </c>
      <c r="G4867" s="56">
        <v>1623751</v>
      </c>
      <c r="H4867" s="5" t="s">
        <v>586</v>
      </c>
      <c r="I4867" s="1"/>
      <c r="J4867" s="1"/>
      <c r="K4867" s="1"/>
      <c r="L4867" s="1"/>
      <c r="M4867" s="1"/>
      <c r="N4867" s="1"/>
      <c r="O4867" s="117">
        <v>42613</v>
      </c>
      <c r="P4867" s="88">
        <f t="shared" si="249"/>
        <v>2016</v>
      </c>
      <c r="Q4867" s="88">
        <f t="shared" si="250"/>
        <v>8</v>
      </c>
      <c r="R4867" s="90">
        <v>31</v>
      </c>
      <c r="S4867" s="23"/>
      <c r="T4867" s="150"/>
      <c r="U4867" s="151"/>
      <c r="V4867" s="151"/>
      <c r="W4867" s="151"/>
      <c r="X4867" s="155"/>
      <c r="Y4867" s="11" t="s">
        <v>487</v>
      </c>
      <c r="Z4867" s="41" t="s">
        <v>488</v>
      </c>
      <c r="AA4867" s="27" t="s">
        <v>385</v>
      </c>
      <c r="AB4867" s="54"/>
      <c r="AC4867" s="54"/>
      <c r="AD4867" s="54" t="s">
        <v>388</v>
      </c>
      <c r="AE4867" s="27"/>
      <c r="AF4867" s="54">
        <v>6.3E-2</v>
      </c>
      <c r="AG4867" s="54">
        <v>6.3E-2</v>
      </c>
      <c r="AH4867" s="54" t="s">
        <v>81</v>
      </c>
      <c r="AI4867" s="54" t="s">
        <v>81</v>
      </c>
      <c r="AJ4867" s="54" t="s">
        <v>1408</v>
      </c>
      <c r="AK4867" s="93" t="s">
        <v>1392</v>
      </c>
      <c r="AL4867" s="93" t="s">
        <v>1410</v>
      </c>
      <c r="AM4867" s="94">
        <v>0.1</v>
      </c>
      <c r="AN4867" s="94">
        <v>0.1</v>
      </c>
      <c r="AO4867" s="60"/>
      <c r="AP4867" s="27"/>
      <c r="AQ4867" s="27"/>
      <c r="AR4867" s="27"/>
      <c r="AS4867" s="27"/>
      <c r="AT4867" s="27"/>
      <c r="AU4867" s="27"/>
      <c r="AV4867" s="27"/>
      <c r="AW4867" s="27"/>
      <c r="AX4867" s="27"/>
      <c r="AY4867" s="27"/>
      <c r="AZ4867" s="27"/>
      <c r="BA4867" s="27"/>
    </row>
    <row r="4868" spans="1:53" ht="12.75" hidden="1" customHeight="1" x14ac:dyDescent="0.3">
      <c r="A4868" s="1"/>
      <c r="B4868" s="63" t="s">
        <v>849</v>
      </c>
      <c r="C4868" s="55" t="s">
        <v>1426</v>
      </c>
      <c r="D4868" s="63"/>
      <c r="E4868" s="55" t="s">
        <v>1394</v>
      </c>
      <c r="F4868" s="56">
        <v>6596083</v>
      </c>
      <c r="G4868" s="56">
        <v>1623751</v>
      </c>
      <c r="H4868" s="5" t="s">
        <v>586</v>
      </c>
      <c r="I4868" s="1"/>
      <c r="J4868" s="1"/>
      <c r="K4868" s="1"/>
      <c r="L4868" s="1"/>
      <c r="M4868" s="1"/>
      <c r="N4868" s="1"/>
      <c r="O4868" s="117">
        <v>42613</v>
      </c>
      <c r="P4868" s="88">
        <f t="shared" si="249"/>
        <v>2016</v>
      </c>
      <c r="Q4868" s="88">
        <f t="shared" si="250"/>
        <v>8</v>
      </c>
      <c r="R4868" s="90">
        <v>31</v>
      </c>
      <c r="S4868" s="23"/>
      <c r="T4868" s="150"/>
      <c r="U4868" s="151"/>
      <c r="V4868" s="151"/>
      <c r="W4868" s="151"/>
      <c r="X4868" s="155"/>
      <c r="Y4868" s="11" t="s">
        <v>487</v>
      </c>
      <c r="Z4868" s="41" t="s">
        <v>488</v>
      </c>
      <c r="AA4868" s="27" t="s">
        <v>385</v>
      </c>
      <c r="AB4868" s="54"/>
      <c r="AC4868" s="54"/>
      <c r="AD4868" s="54" t="s">
        <v>388</v>
      </c>
      <c r="AE4868" s="27"/>
      <c r="AF4868" s="54">
        <v>0.40799999999999997</v>
      </c>
      <c r="AG4868" s="54">
        <v>0.40799999999999997</v>
      </c>
      <c r="AH4868" s="54" t="s">
        <v>81</v>
      </c>
      <c r="AI4868" s="54" t="s">
        <v>81</v>
      </c>
      <c r="AJ4868" s="54" t="s">
        <v>585</v>
      </c>
      <c r="AK4868" s="93" t="s">
        <v>1392</v>
      </c>
      <c r="AL4868" s="93" t="s">
        <v>1410</v>
      </c>
      <c r="AM4868" s="94">
        <v>0.1</v>
      </c>
      <c r="AN4868" s="94">
        <v>0.1</v>
      </c>
      <c r="AO4868" s="60"/>
      <c r="AP4868" s="27"/>
      <c r="AQ4868" s="27"/>
      <c r="AR4868" s="27"/>
      <c r="AS4868" s="27"/>
      <c r="AT4868" s="27"/>
      <c r="AU4868" s="27"/>
      <c r="AV4868" s="27"/>
      <c r="AW4868" s="27"/>
      <c r="AX4868" s="27"/>
      <c r="AY4868" s="27"/>
      <c r="AZ4868" s="27"/>
      <c r="BA4868" s="27"/>
    </row>
    <row r="4869" spans="1:53" ht="12.75" hidden="1" customHeight="1" x14ac:dyDescent="0.3">
      <c r="A4869" s="5">
        <v>1286</v>
      </c>
      <c r="B4869" s="5" t="s">
        <v>848</v>
      </c>
      <c r="C4869" s="8" t="s">
        <v>559</v>
      </c>
      <c r="D4869" s="5" t="s">
        <v>865</v>
      </c>
      <c r="E4869" s="8" t="s">
        <v>19</v>
      </c>
      <c r="O4869" s="117">
        <v>42613</v>
      </c>
      <c r="P4869" s="88">
        <f t="shared" ref="P4869:P4932" si="252">YEAR(O4869)</f>
        <v>2016</v>
      </c>
      <c r="Q4869" s="88">
        <f t="shared" ref="Q4869:Q4932" si="253">MONTH(O4869)</f>
        <v>8</v>
      </c>
      <c r="R4869" s="88">
        <f t="shared" ref="R4869:R4875" si="254">DAY(O4869)</f>
        <v>31</v>
      </c>
      <c r="T4869" s="137"/>
      <c r="U4869" s="147"/>
      <c r="V4869" s="147"/>
      <c r="W4869" s="147"/>
      <c r="X4869" s="159"/>
      <c r="Y4869" s="11" t="s">
        <v>487</v>
      </c>
      <c r="Z4869" s="41" t="s">
        <v>488</v>
      </c>
      <c r="AA4869" s="41" t="s">
        <v>385</v>
      </c>
      <c r="AD4869" s="41" t="s">
        <v>388</v>
      </c>
      <c r="AF4869" s="82">
        <v>6.6400000000000001E-2</v>
      </c>
      <c r="AG4869" s="82">
        <v>6.6400000000000001E-2</v>
      </c>
      <c r="AH4869" s="41" t="s">
        <v>81</v>
      </c>
      <c r="AI4869" s="41" t="s">
        <v>81</v>
      </c>
      <c r="AJ4869" s="41" t="s">
        <v>415</v>
      </c>
      <c r="AK4869" s="8" t="s">
        <v>1088</v>
      </c>
      <c r="AL4869" s="8" t="s">
        <v>412</v>
      </c>
      <c r="AM4869" s="41">
        <v>0</v>
      </c>
      <c r="AN4869" s="41">
        <v>4</v>
      </c>
    </row>
    <row r="4870" spans="1:53" ht="12.75" hidden="1" customHeight="1" x14ac:dyDescent="0.3">
      <c r="A4870" s="5">
        <v>1287</v>
      </c>
      <c r="B4870" s="5" t="s">
        <v>848</v>
      </c>
      <c r="C4870" s="8" t="s">
        <v>68</v>
      </c>
      <c r="D4870" s="5" t="s">
        <v>252</v>
      </c>
      <c r="E4870" s="8" t="s">
        <v>1079</v>
      </c>
      <c r="F4870" s="41">
        <v>6606916</v>
      </c>
      <c r="G4870" s="41">
        <v>1619762</v>
      </c>
      <c r="H4870" s="5" t="s">
        <v>586</v>
      </c>
      <c r="O4870" s="117">
        <v>42618</v>
      </c>
      <c r="P4870" s="88">
        <f t="shared" si="252"/>
        <v>2016</v>
      </c>
      <c r="Q4870" s="88">
        <f t="shared" si="253"/>
        <v>9</v>
      </c>
      <c r="R4870" s="88">
        <f t="shared" si="254"/>
        <v>5</v>
      </c>
      <c r="T4870" s="137"/>
      <c r="U4870" s="147"/>
      <c r="V4870" s="147"/>
      <c r="W4870" s="147"/>
      <c r="X4870" s="159"/>
      <c r="Y4870" s="11" t="s">
        <v>487</v>
      </c>
      <c r="Z4870" s="41" t="s">
        <v>488</v>
      </c>
      <c r="AA4870" s="41" t="s">
        <v>385</v>
      </c>
      <c r="AD4870" s="41" t="s">
        <v>388</v>
      </c>
      <c r="AF4870" s="82">
        <v>0.18</v>
      </c>
      <c r="AG4870" s="82">
        <v>0.18</v>
      </c>
      <c r="AH4870" s="41" t="s">
        <v>81</v>
      </c>
      <c r="AI4870" s="41" t="s">
        <v>81</v>
      </c>
      <c r="AJ4870" s="41" t="s">
        <v>415</v>
      </c>
      <c r="AK4870" s="8" t="s">
        <v>1087</v>
      </c>
      <c r="AL4870" s="8" t="s">
        <v>412</v>
      </c>
      <c r="AM4870" s="41">
        <v>0.5</v>
      </c>
      <c r="AN4870" s="41">
        <v>0.5</v>
      </c>
    </row>
    <row r="4871" spans="1:53" ht="12.75" hidden="1" customHeight="1" x14ac:dyDescent="0.3">
      <c r="A4871" s="5">
        <v>1288</v>
      </c>
      <c r="B4871" s="5" t="s">
        <v>849</v>
      </c>
      <c r="C4871" s="8" t="s">
        <v>429</v>
      </c>
      <c r="D4871" s="5" t="s">
        <v>859</v>
      </c>
      <c r="E4871" s="8" t="s">
        <v>19</v>
      </c>
      <c r="F4871" s="41">
        <v>6606566</v>
      </c>
      <c r="G4871" s="41">
        <v>1615683</v>
      </c>
      <c r="H4871" s="5" t="s">
        <v>586</v>
      </c>
      <c r="O4871" s="117">
        <v>42620</v>
      </c>
      <c r="P4871" s="88">
        <f t="shared" si="252"/>
        <v>2016</v>
      </c>
      <c r="Q4871" s="88">
        <f t="shared" si="253"/>
        <v>9</v>
      </c>
      <c r="R4871" s="88">
        <f t="shared" si="254"/>
        <v>7</v>
      </c>
      <c r="T4871" s="137"/>
      <c r="U4871" s="147"/>
      <c r="V4871" s="147"/>
      <c r="W4871" s="147"/>
      <c r="X4871" s="159"/>
      <c r="Y4871" s="11" t="s">
        <v>487</v>
      </c>
      <c r="Z4871" s="41" t="s">
        <v>488</v>
      </c>
      <c r="AA4871" s="41" t="s">
        <v>385</v>
      </c>
      <c r="AD4871" s="41" t="s">
        <v>388</v>
      </c>
      <c r="AF4871" s="82">
        <v>7.6499999999999999E-2</v>
      </c>
      <c r="AG4871" s="82">
        <v>7.6499999999999999E-2</v>
      </c>
      <c r="AH4871" s="41" t="s">
        <v>81</v>
      </c>
      <c r="AI4871" s="41" t="s">
        <v>81</v>
      </c>
      <c r="AJ4871" s="41" t="s">
        <v>415</v>
      </c>
      <c r="AK4871" s="8" t="s">
        <v>1087</v>
      </c>
      <c r="AL4871" s="8" t="s">
        <v>412</v>
      </c>
    </row>
    <row r="4872" spans="1:53" ht="12.75" hidden="1" customHeight="1" x14ac:dyDescent="0.3">
      <c r="A4872" s="5">
        <v>1290</v>
      </c>
      <c r="B4872" s="5" t="s">
        <v>849</v>
      </c>
      <c r="C4872" s="8" t="s">
        <v>854</v>
      </c>
      <c r="D4872" s="5" t="s">
        <v>853</v>
      </c>
      <c r="E4872" s="8" t="s">
        <v>19</v>
      </c>
      <c r="F4872" s="41">
        <v>6598095</v>
      </c>
      <c r="G4872" s="41">
        <v>1622911</v>
      </c>
      <c r="H4872" s="5" t="s">
        <v>586</v>
      </c>
      <c r="O4872" s="117">
        <v>42620</v>
      </c>
      <c r="P4872" s="88">
        <f t="shared" si="252"/>
        <v>2016</v>
      </c>
      <c r="Q4872" s="88">
        <f t="shared" si="253"/>
        <v>9</v>
      </c>
      <c r="R4872" s="88">
        <f t="shared" si="254"/>
        <v>7</v>
      </c>
      <c r="T4872" s="137"/>
      <c r="U4872" s="147"/>
      <c r="V4872" s="147"/>
      <c r="W4872" s="147"/>
      <c r="X4872" s="159"/>
      <c r="Y4872" s="11" t="s">
        <v>487</v>
      </c>
      <c r="Z4872" s="41" t="s">
        <v>488</v>
      </c>
      <c r="AA4872" s="41" t="s">
        <v>385</v>
      </c>
      <c r="AD4872" s="41" t="s">
        <v>388</v>
      </c>
      <c r="AF4872" s="82">
        <v>8.48E-2</v>
      </c>
      <c r="AG4872" s="82">
        <v>8.48E-2</v>
      </c>
      <c r="AH4872" s="41" t="s">
        <v>81</v>
      </c>
      <c r="AI4872" s="41" t="s">
        <v>81</v>
      </c>
      <c r="AJ4872" s="41" t="s">
        <v>415</v>
      </c>
      <c r="AK4872" s="8" t="s">
        <v>1087</v>
      </c>
      <c r="AL4872" s="8" t="s">
        <v>412</v>
      </c>
    </row>
    <row r="4873" spans="1:53" ht="12.75" hidden="1" customHeight="1" x14ac:dyDescent="0.3">
      <c r="A4873" s="5">
        <v>1291</v>
      </c>
      <c r="B4873" s="5" t="s">
        <v>849</v>
      </c>
      <c r="C4873" s="8" t="s">
        <v>593</v>
      </c>
      <c r="D4873" s="5" t="s">
        <v>855</v>
      </c>
      <c r="E4873" s="8" t="s">
        <v>19</v>
      </c>
      <c r="F4873" s="41">
        <v>6607584</v>
      </c>
      <c r="G4873" s="41">
        <v>1621997</v>
      </c>
      <c r="H4873" s="5" t="s">
        <v>586</v>
      </c>
      <c r="O4873" s="117">
        <v>42620</v>
      </c>
      <c r="P4873" s="88">
        <f t="shared" si="252"/>
        <v>2016</v>
      </c>
      <c r="Q4873" s="88">
        <f t="shared" si="253"/>
        <v>9</v>
      </c>
      <c r="R4873" s="88">
        <f t="shared" si="254"/>
        <v>7</v>
      </c>
      <c r="T4873" s="137"/>
      <c r="U4873" s="147"/>
      <c r="V4873" s="147"/>
      <c r="W4873" s="147"/>
      <c r="X4873" s="159"/>
      <c r="Y4873" s="11" t="s">
        <v>487</v>
      </c>
      <c r="Z4873" s="41" t="s">
        <v>488</v>
      </c>
      <c r="AA4873" s="41" t="s">
        <v>385</v>
      </c>
      <c r="AD4873" s="41" t="s">
        <v>388</v>
      </c>
      <c r="AF4873" s="82">
        <v>0.18</v>
      </c>
      <c r="AG4873" s="82">
        <v>0.18</v>
      </c>
      <c r="AH4873" s="41" t="s">
        <v>81</v>
      </c>
      <c r="AI4873" s="41" t="s">
        <v>81</v>
      </c>
      <c r="AJ4873" s="41" t="s">
        <v>415</v>
      </c>
      <c r="AK4873" s="8" t="s">
        <v>1087</v>
      </c>
      <c r="AL4873" s="8" t="s">
        <v>412</v>
      </c>
    </row>
    <row r="4874" spans="1:53" ht="12.75" hidden="1" customHeight="1" x14ac:dyDescent="0.3">
      <c r="A4874" s="5">
        <v>1292</v>
      </c>
      <c r="B4874" s="5" t="s">
        <v>849</v>
      </c>
      <c r="C4874" s="8" t="s">
        <v>1080</v>
      </c>
      <c r="D4874" s="5" t="s">
        <v>1081</v>
      </c>
      <c r="E4874" s="8" t="s">
        <v>19</v>
      </c>
      <c r="F4874" s="41">
        <v>6597900</v>
      </c>
      <c r="G4874" s="41">
        <v>1626790</v>
      </c>
      <c r="H4874" s="5" t="s">
        <v>586</v>
      </c>
      <c r="O4874" s="117">
        <v>42620</v>
      </c>
      <c r="P4874" s="88">
        <f t="shared" si="252"/>
        <v>2016</v>
      </c>
      <c r="Q4874" s="88">
        <f t="shared" si="253"/>
        <v>9</v>
      </c>
      <c r="R4874" s="88">
        <f t="shared" si="254"/>
        <v>7</v>
      </c>
      <c r="T4874" s="137"/>
      <c r="U4874" s="147"/>
      <c r="V4874" s="147"/>
      <c r="W4874" s="147"/>
      <c r="X4874" s="159"/>
      <c r="Y4874" s="11" t="s">
        <v>487</v>
      </c>
      <c r="Z4874" s="41" t="s">
        <v>488</v>
      </c>
      <c r="AA4874" s="41" t="s">
        <v>385</v>
      </c>
      <c r="AD4874" s="41" t="s">
        <v>388</v>
      </c>
      <c r="AF4874" s="82">
        <v>5.6500000000000002E-2</v>
      </c>
      <c r="AG4874" s="82">
        <v>5.6500000000000002E-2</v>
      </c>
      <c r="AH4874" s="41" t="s">
        <v>81</v>
      </c>
      <c r="AI4874" s="41" t="s">
        <v>81</v>
      </c>
      <c r="AJ4874" s="41" t="s">
        <v>415</v>
      </c>
      <c r="AK4874" s="8" t="s">
        <v>1087</v>
      </c>
      <c r="AL4874" s="8" t="s">
        <v>412</v>
      </c>
    </row>
    <row r="4875" spans="1:53" ht="12.75" hidden="1" customHeight="1" x14ac:dyDescent="0.3">
      <c r="A4875" s="5">
        <v>1289</v>
      </c>
      <c r="B4875" s="5" t="s">
        <v>849</v>
      </c>
      <c r="C4875" s="8" t="s">
        <v>592</v>
      </c>
      <c r="D4875" s="5" t="s">
        <v>736</v>
      </c>
      <c r="E4875" s="8" t="s">
        <v>19</v>
      </c>
      <c r="F4875" s="41">
        <v>6605383</v>
      </c>
      <c r="G4875" s="41">
        <v>1617768</v>
      </c>
      <c r="H4875" s="5" t="s">
        <v>586</v>
      </c>
      <c r="O4875" s="117">
        <v>42620</v>
      </c>
      <c r="P4875" s="88">
        <f t="shared" si="252"/>
        <v>2016</v>
      </c>
      <c r="Q4875" s="88">
        <f t="shared" si="253"/>
        <v>9</v>
      </c>
      <c r="R4875" s="88">
        <f t="shared" si="254"/>
        <v>7</v>
      </c>
      <c r="T4875" s="137"/>
      <c r="U4875" s="147"/>
      <c r="V4875" s="147"/>
      <c r="W4875" s="147"/>
      <c r="X4875" s="159"/>
      <c r="Y4875" s="11" t="s">
        <v>487</v>
      </c>
      <c r="Z4875" s="41" t="s">
        <v>488</v>
      </c>
      <c r="AA4875" s="41" t="s">
        <v>385</v>
      </c>
      <c r="AD4875" s="41" t="s">
        <v>388</v>
      </c>
      <c r="AF4875" s="82">
        <v>0.11</v>
      </c>
      <c r="AG4875" s="82">
        <v>0.11</v>
      </c>
      <c r="AH4875" s="41" t="s">
        <v>81</v>
      </c>
      <c r="AI4875" s="41" t="s">
        <v>81</v>
      </c>
      <c r="AJ4875" s="41" t="s">
        <v>415</v>
      </c>
      <c r="AK4875" s="8" t="s">
        <v>1087</v>
      </c>
      <c r="AL4875" s="8" t="s">
        <v>412</v>
      </c>
    </row>
    <row r="4876" spans="1:53" ht="12.75" hidden="1" customHeight="1" x14ac:dyDescent="0.3">
      <c r="A4876" s="15">
        <v>54235</v>
      </c>
      <c r="B4876" s="5" t="s">
        <v>848</v>
      </c>
      <c r="C4876" s="8" t="s">
        <v>218</v>
      </c>
      <c r="D4876" s="5" t="s">
        <v>863</v>
      </c>
      <c r="E4876" s="20"/>
      <c r="F4876" s="43">
        <v>6593788</v>
      </c>
      <c r="G4876" s="43">
        <v>1624229</v>
      </c>
      <c r="H4876" s="5" t="s">
        <v>586</v>
      </c>
      <c r="I4876" s="16"/>
      <c r="J4876" s="16"/>
      <c r="K4876" s="16"/>
      <c r="L4876" s="16"/>
      <c r="M4876" s="16"/>
      <c r="N4876" s="16"/>
      <c r="O4876" s="117">
        <v>42655</v>
      </c>
      <c r="P4876" s="88">
        <f t="shared" si="252"/>
        <v>2016</v>
      </c>
      <c r="Q4876" s="88">
        <f t="shared" si="253"/>
        <v>10</v>
      </c>
      <c r="R4876" s="79">
        <v>12</v>
      </c>
      <c r="S4876" s="6"/>
      <c r="T4876" s="142"/>
      <c r="U4876" s="152"/>
      <c r="V4876" s="148"/>
      <c r="W4876" s="147"/>
      <c r="X4876" s="159"/>
      <c r="Y4876" s="11" t="s">
        <v>487</v>
      </c>
      <c r="Z4876" s="41" t="s">
        <v>488</v>
      </c>
      <c r="AA4876" s="43" t="s">
        <v>385</v>
      </c>
      <c r="AB4876" s="17"/>
      <c r="AC4876" s="17"/>
      <c r="AD4876" s="25" t="s">
        <v>388</v>
      </c>
      <c r="AE4876" s="25"/>
      <c r="AF4876" s="84">
        <v>3.5000000000000003E-2</v>
      </c>
      <c r="AG4876" s="84">
        <v>3.5000000000000003E-2</v>
      </c>
      <c r="AH4876" s="25" t="s">
        <v>1357</v>
      </c>
      <c r="AI4876" s="25" t="s">
        <v>1357</v>
      </c>
      <c r="AJ4876" s="25" t="s">
        <v>585</v>
      </c>
      <c r="AK4876" s="20" t="s">
        <v>1363</v>
      </c>
      <c r="AL4876" s="20"/>
      <c r="AM4876" s="43">
        <v>0.5</v>
      </c>
      <c r="AN4876" s="43">
        <v>0.5</v>
      </c>
      <c r="AO4876" s="25"/>
      <c r="AP4876" s="25"/>
      <c r="AQ4876" s="25"/>
      <c r="AR4876" s="25"/>
      <c r="AS4876" s="25"/>
      <c r="AT4876" s="25"/>
      <c r="AU4876" s="25"/>
      <c r="AV4876" s="25"/>
      <c r="AW4876" s="25"/>
      <c r="AX4876" s="25"/>
      <c r="AY4876" s="25"/>
      <c r="AZ4876" s="25"/>
      <c r="BA4876" s="25"/>
    </row>
    <row r="4877" spans="1:53" ht="12.75" hidden="1" customHeight="1" x14ac:dyDescent="0.3">
      <c r="A4877" s="15">
        <v>54243</v>
      </c>
      <c r="B4877" s="5" t="s">
        <v>848</v>
      </c>
      <c r="C4877" s="8" t="s">
        <v>334</v>
      </c>
      <c r="D4877" s="5" t="s">
        <v>867</v>
      </c>
      <c r="E4877" s="20"/>
      <c r="F4877" s="43">
        <v>6595016</v>
      </c>
      <c r="G4877" s="43">
        <v>1622944</v>
      </c>
      <c r="H4877" s="5" t="s">
        <v>586</v>
      </c>
      <c r="I4877" s="16"/>
      <c r="J4877" s="16"/>
      <c r="K4877" s="16"/>
      <c r="L4877" s="16"/>
      <c r="M4877" s="16"/>
      <c r="N4877" s="16"/>
      <c r="O4877" s="117">
        <v>42655</v>
      </c>
      <c r="P4877" s="88">
        <f t="shared" si="252"/>
        <v>2016</v>
      </c>
      <c r="Q4877" s="88">
        <f t="shared" si="253"/>
        <v>10</v>
      </c>
      <c r="R4877" s="79">
        <v>12</v>
      </c>
      <c r="S4877" s="6"/>
      <c r="T4877" s="142"/>
      <c r="U4877" s="148"/>
      <c r="V4877" s="148"/>
      <c r="W4877" s="148"/>
      <c r="X4877" s="160"/>
      <c r="Y4877" s="11" t="s">
        <v>487</v>
      </c>
      <c r="Z4877" s="41" t="s">
        <v>488</v>
      </c>
      <c r="AA4877" s="43" t="s">
        <v>385</v>
      </c>
      <c r="AB4877" s="17"/>
      <c r="AC4877" s="17"/>
      <c r="AD4877" s="25" t="s">
        <v>388</v>
      </c>
      <c r="AE4877" s="25"/>
      <c r="AF4877" s="84">
        <v>2.0899999999999901E-2</v>
      </c>
      <c r="AG4877" s="84">
        <v>2.0899999999999901E-2</v>
      </c>
      <c r="AH4877" s="25" t="s">
        <v>1357</v>
      </c>
      <c r="AI4877" s="25" t="s">
        <v>1357</v>
      </c>
      <c r="AJ4877" s="25" t="s">
        <v>585</v>
      </c>
      <c r="AK4877" s="20" t="s">
        <v>1363</v>
      </c>
      <c r="AL4877" s="20"/>
      <c r="AM4877" s="43">
        <v>0.5</v>
      </c>
      <c r="AN4877" s="43">
        <v>0.5</v>
      </c>
      <c r="AO4877" s="25"/>
      <c r="AP4877" s="25"/>
      <c r="AQ4877" s="25"/>
      <c r="AR4877" s="25"/>
      <c r="AS4877" s="25"/>
      <c r="AT4877" s="25"/>
      <c r="AU4877" s="25"/>
      <c r="AV4877" s="25"/>
      <c r="AW4877" s="25"/>
      <c r="AX4877" s="25"/>
      <c r="AY4877" s="25"/>
      <c r="AZ4877" s="25"/>
      <c r="BA4877" s="25"/>
    </row>
    <row r="4878" spans="1:53" ht="12.75" hidden="1" customHeight="1" x14ac:dyDescent="0.3">
      <c r="B4878" s="5" t="s">
        <v>848</v>
      </c>
      <c r="C4878" s="8" t="s">
        <v>68</v>
      </c>
      <c r="D4878" s="5" t="s">
        <v>252</v>
      </c>
      <c r="O4878" s="117">
        <v>42656</v>
      </c>
      <c r="P4878" s="88">
        <f t="shared" si="252"/>
        <v>2016</v>
      </c>
      <c r="Q4878" s="88">
        <f t="shared" si="253"/>
        <v>10</v>
      </c>
      <c r="R4878" s="79">
        <v>13</v>
      </c>
      <c r="T4878" s="137"/>
      <c r="U4878" s="147"/>
      <c r="V4878" s="147"/>
      <c r="W4878" s="147"/>
      <c r="X4878" s="159"/>
      <c r="Y4878" s="11" t="s">
        <v>487</v>
      </c>
      <c r="Z4878" s="41" t="s">
        <v>488</v>
      </c>
      <c r="AA4878" s="43" t="s">
        <v>385</v>
      </c>
      <c r="AB4878" s="17"/>
      <c r="AC4878" s="17"/>
      <c r="AD4878" s="25" t="s">
        <v>388</v>
      </c>
      <c r="AE4878" s="25"/>
      <c r="AF4878" s="82">
        <v>0.43</v>
      </c>
      <c r="AG4878" s="82">
        <v>0.43</v>
      </c>
      <c r="AH4878" s="25" t="s">
        <v>1357</v>
      </c>
      <c r="AI4878" s="25" t="s">
        <v>1357</v>
      </c>
      <c r="AJ4878" s="25" t="s">
        <v>585</v>
      </c>
      <c r="AM4878" s="41">
        <v>0.5</v>
      </c>
      <c r="AN4878" s="41">
        <v>0.5</v>
      </c>
      <c r="AO4878" s="25"/>
      <c r="AP4878" s="25"/>
      <c r="AQ4878" s="25"/>
      <c r="AR4878" s="25"/>
      <c r="AS4878" s="25"/>
      <c r="AT4878" s="25"/>
      <c r="AU4878" s="25"/>
      <c r="AV4878" s="25"/>
      <c r="AW4878" s="25"/>
      <c r="AX4878" s="25"/>
      <c r="AY4878" s="25"/>
      <c r="AZ4878" s="25"/>
      <c r="BA4878" s="25"/>
    </row>
    <row r="4879" spans="1:53" ht="12.75" hidden="1" customHeight="1" x14ac:dyDescent="0.3">
      <c r="B4879" s="4" t="s">
        <v>848</v>
      </c>
      <c r="C4879" s="38" t="s">
        <v>1382</v>
      </c>
      <c r="D4879" s="5" t="s">
        <v>867</v>
      </c>
      <c r="E4879" s="30" t="s">
        <v>1383</v>
      </c>
      <c r="F4879" s="45">
        <v>6594841</v>
      </c>
      <c r="G4879" s="45">
        <v>1623167</v>
      </c>
      <c r="H4879" s="5" t="s">
        <v>586</v>
      </c>
      <c r="O4879" s="117">
        <v>42657</v>
      </c>
      <c r="P4879" s="88">
        <f t="shared" si="252"/>
        <v>2016</v>
      </c>
      <c r="Q4879" s="88">
        <f t="shared" si="253"/>
        <v>10</v>
      </c>
      <c r="R4879" s="79">
        <v>14</v>
      </c>
      <c r="T4879" s="137"/>
      <c r="U4879" s="147"/>
      <c r="V4879" s="149"/>
      <c r="W4879" s="147"/>
      <c r="X4879" s="160"/>
      <c r="Y4879" s="11" t="s">
        <v>487</v>
      </c>
      <c r="Z4879" s="41" t="s">
        <v>488</v>
      </c>
      <c r="AA4879" s="43" t="s">
        <v>385</v>
      </c>
      <c r="AD4879" s="41" t="s">
        <v>388</v>
      </c>
      <c r="AF4879" s="26">
        <v>2.35E-2</v>
      </c>
      <c r="AG4879" s="26">
        <v>2.35E-2</v>
      </c>
      <c r="AH4879" s="26" t="s">
        <v>81</v>
      </c>
      <c r="AI4879" s="26" t="s">
        <v>81</v>
      </c>
      <c r="AJ4879" s="25" t="s">
        <v>415</v>
      </c>
      <c r="AK4879" s="38" t="s">
        <v>1381</v>
      </c>
      <c r="AL4879" s="38" t="s">
        <v>413</v>
      </c>
      <c r="AM4879" s="26">
        <v>0.1</v>
      </c>
      <c r="AN4879" s="26">
        <v>0.1</v>
      </c>
    </row>
    <row r="4880" spans="1:53" ht="12.75" hidden="1" customHeight="1" x14ac:dyDescent="0.3">
      <c r="B4880" s="4" t="s">
        <v>848</v>
      </c>
      <c r="C4880" s="38" t="s">
        <v>1382</v>
      </c>
      <c r="D4880" s="5" t="s">
        <v>867</v>
      </c>
      <c r="E4880" s="30" t="s">
        <v>1383</v>
      </c>
      <c r="F4880" s="45">
        <v>6594841</v>
      </c>
      <c r="G4880" s="45">
        <v>1623167</v>
      </c>
      <c r="H4880" s="5" t="s">
        <v>586</v>
      </c>
      <c r="O4880" s="117">
        <v>42657</v>
      </c>
      <c r="P4880" s="88">
        <f t="shared" si="252"/>
        <v>2016</v>
      </c>
      <c r="Q4880" s="88">
        <f t="shared" si="253"/>
        <v>10</v>
      </c>
      <c r="R4880" s="79">
        <v>14</v>
      </c>
      <c r="T4880" s="137"/>
      <c r="U4880" s="147"/>
      <c r="V4880" s="149"/>
      <c r="W4880" s="147"/>
      <c r="X4880" s="160"/>
      <c r="Y4880" s="11" t="s">
        <v>487</v>
      </c>
      <c r="Z4880" s="41" t="s">
        <v>488</v>
      </c>
      <c r="AA4880" s="43" t="s">
        <v>385</v>
      </c>
      <c r="AD4880" s="41" t="s">
        <v>388</v>
      </c>
      <c r="AF4880" s="32">
        <v>3.7699999999999997E-2</v>
      </c>
      <c r="AG4880" s="32">
        <v>3.7699999999999997E-2</v>
      </c>
      <c r="AH4880" s="26" t="s">
        <v>81</v>
      </c>
      <c r="AI4880" s="26" t="s">
        <v>81</v>
      </c>
      <c r="AJ4880" s="25" t="s">
        <v>585</v>
      </c>
      <c r="AK4880" s="38" t="s">
        <v>1381</v>
      </c>
      <c r="AL4880" s="38" t="s">
        <v>413</v>
      </c>
      <c r="AM4880" s="26">
        <v>0.1</v>
      </c>
      <c r="AN4880" s="26">
        <v>0.1</v>
      </c>
    </row>
    <row r="4881" spans="1:53" ht="12.75" hidden="1" customHeight="1" x14ac:dyDescent="0.3">
      <c r="A4881" s="1"/>
      <c r="B4881" s="63" t="s">
        <v>849</v>
      </c>
      <c r="C4881" s="55" t="s">
        <v>1426</v>
      </c>
      <c r="D4881" s="63"/>
      <c r="E4881" s="55" t="s">
        <v>1394</v>
      </c>
      <c r="F4881" s="56">
        <v>6596083</v>
      </c>
      <c r="G4881" s="56">
        <v>1623751</v>
      </c>
      <c r="H4881" s="5" t="s">
        <v>586</v>
      </c>
      <c r="I4881" s="1"/>
      <c r="J4881" s="1"/>
      <c r="K4881" s="1"/>
      <c r="L4881" s="1"/>
      <c r="M4881" s="1"/>
      <c r="N4881" s="1"/>
      <c r="O4881" s="117">
        <v>42657</v>
      </c>
      <c r="P4881" s="88">
        <f t="shared" si="252"/>
        <v>2016</v>
      </c>
      <c r="Q4881" s="88">
        <f t="shared" si="253"/>
        <v>10</v>
      </c>
      <c r="R4881" s="90">
        <v>14</v>
      </c>
      <c r="S4881" s="23"/>
      <c r="T4881" s="150"/>
      <c r="U4881" s="151"/>
      <c r="V4881" s="151"/>
      <c r="W4881" s="151"/>
      <c r="X4881" s="162" t="s">
        <v>1396</v>
      </c>
      <c r="Y4881" s="11" t="s">
        <v>487</v>
      </c>
      <c r="Z4881" s="41" t="s">
        <v>488</v>
      </c>
      <c r="AA4881" s="27" t="s">
        <v>385</v>
      </c>
      <c r="AB4881" s="54"/>
      <c r="AC4881" s="54"/>
      <c r="AD4881" s="54" t="s">
        <v>388</v>
      </c>
      <c r="AE4881" s="27"/>
      <c r="AF4881" s="59">
        <v>3.3799999999999997E-2</v>
      </c>
      <c r="AG4881" s="59">
        <v>3.3799999999999997E-2</v>
      </c>
      <c r="AH4881" s="54" t="s">
        <v>81</v>
      </c>
      <c r="AI4881" s="54" t="s">
        <v>81</v>
      </c>
      <c r="AJ4881" s="54" t="s">
        <v>1408</v>
      </c>
      <c r="AK4881" s="93" t="s">
        <v>1392</v>
      </c>
      <c r="AL4881" s="93" t="s">
        <v>1409</v>
      </c>
      <c r="AM4881" s="94">
        <v>0.1</v>
      </c>
      <c r="AN4881" s="94">
        <v>0.1</v>
      </c>
      <c r="AO4881" s="60"/>
      <c r="AP4881" s="27"/>
      <c r="AQ4881" s="27"/>
      <c r="AR4881" s="27"/>
      <c r="AS4881" s="27"/>
      <c r="AT4881" s="27"/>
      <c r="AU4881" s="27"/>
      <c r="AV4881" s="27"/>
      <c r="AW4881" s="27"/>
      <c r="AX4881" s="27"/>
      <c r="AY4881" s="27"/>
      <c r="AZ4881" s="27"/>
      <c r="BA4881" s="27"/>
    </row>
    <row r="4882" spans="1:53" ht="12.75" hidden="1" customHeight="1" x14ac:dyDescent="0.3">
      <c r="A4882" s="1"/>
      <c r="B4882" s="63" t="s">
        <v>849</v>
      </c>
      <c r="C4882" s="55" t="s">
        <v>1426</v>
      </c>
      <c r="D4882" s="63"/>
      <c r="E4882" s="55" t="s">
        <v>1394</v>
      </c>
      <c r="F4882" s="56">
        <v>6596083</v>
      </c>
      <c r="G4882" s="56">
        <v>1623751</v>
      </c>
      <c r="H4882" s="5" t="s">
        <v>586</v>
      </c>
      <c r="I4882" s="1"/>
      <c r="J4882" s="1"/>
      <c r="K4882" s="1"/>
      <c r="L4882" s="1"/>
      <c r="M4882" s="1"/>
      <c r="N4882" s="1"/>
      <c r="O4882" s="117">
        <v>42657</v>
      </c>
      <c r="P4882" s="88">
        <f t="shared" si="252"/>
        <v>2016</v>
      </c>
      <c r="Q4882" s="88">
        <f t="shared" si="253"/>
        <v>10</v>
      </c>
      <c r="R4882" s="90">
        <v>14</v>
      </c>
      <c r="S4882" s="23"/>
      <c r="T4882" s="150"/>
      <c r="U4882" s="151"/>
      <c r="V4882" s="151"/>
      <c r="W4882" s="151"/>
      <c r="X4882" s="162" t="s">
        <v>1396</v>
      </c>
      <c r="Y4882" s="11" t="s">
        <v>487</v>
      </c>
      <c r="Z4882" s="41" t="s">
        <v>488</v>
      </c>
      <c r="AA4882" s="27" t="s">
        <v>385</v>
      </c>
      <c r="AB4882" s="54"/>
      <c r="AC4882" s="54"/>
      <c r="AD4882" s="54" t="s">
        <v>388</v>
      </c>
      <c r="AE4882" s="27"/>
      <c r="AF4882" s="59">
        <v>0.218</v>
      </c>
      <c r="AG4882" s="59">
        <v>0.218</v>
      </c>
      <c r="AH4882" s="54" t="s">
        <v>81</v>
      </c>
      <c r="AI4882" s="54" t="s">
        <v>81</v>
      </c>
      <c r="AJ4882" s="54" t="s">
        <v>585</v>
      </c>
      <c r="AK4882" s="93" t="s">
        <v>1392</v>
      </c>
      <c r="AL4882" s="93" t="s">
        <v>1409</v>
      </c>
      <c r="AM4882" s="94">
        <v>0.1</v>
      </c>
      <c r="AN4882" s="94">
        <v>0.1</v>
      </c>
      <c r="AO4882" s="60"/>
      <c r="AP4882" s="27"/>
      <c r="AQ4882" s="27"/>
      <c r="AR4882" s="27"/>
      <c r="AS4882" s="27"/>
      <c r="AT4882" s="27"/>
      <c r="AU4882" s="27"/>
      <c r="AV4882" s="27"/>
      <c r="AW4882" s="27"/>
      <c r="AX4882" s="27"/>
      <c r="AY4882" s="27"/>
      <c r="AZ4882" s="27"/>
      <c r="BA4882" s="27"/>
    </row>
    <row r="4883" spans="1:53" ht="12.75" hidden="1" customHeight="1" x14ac:dyDescent="0.3">
      <c r="A4883" s="21">
        <v>56008</v>
      </c>
      <c r="B4883" s="4" t="s">
        <v>848</v>
      </c>
      <c r="C4883" s="8" t="s">
        <v>218</v>
      </c>
      <c r="D4883" s="5" t="s">
        <v>863</v>
      </c>
      <c r="F4883" s="44">
        <v>6593820</v>
      </c>
      <c r="G4883" s="44">
        <v>1624215</v>
      </c>
      <c r="H4883" s="5" t="s">
        <v>586</v>
      </c>
      <c r="O4883" s="117">
        <v>42787</v>
      </c>
      <c r="P4883" s="88">
        <f t="shared" si="252"/>
        <v>2017</v>
      </c>
      <c r="Q4883" s="88">
        <f t="shared" si="253"/>
        <v>2</v>
      </c>
      <c r="R4883" s="90">
        <v>21</v>
      </c>
      <c r="T4883" s="137"/>
      <c r="U4883" s="147"/>
      <c r="V4883" s="147"/>
      <c r="W4883" s="147"/>
      <c r="X4883" s="159"/>
      <c r="Y4883" s="11" t="s">
        <v>487</v>
      </c>
      <c r="Z4883" s="41" t="s">
        <v>488</v>
      </c>
      <c r="AA4883" s="41" t="s">
        <v>385</v>
      </c>
      <c r="AD4883" s="41" t="s">
        <v>388</v>
      </c>
      <c r="AF4883" s="85">
        <v>2.35E-2</v>
      </c>
      <c r="AG4883" s="85">
        <v>2.35E-2</v>
      </c>
      <c r="AH4883" s="27" t="s">
        <v>81</v>
      </c>
      <c r="AI4883" s="27" t="s">
        <v>81</v>
      </c>
      <c r="AJ4883" s="27" t="s">
        <v>415</v>
      </c>
      <c r="AK4883" s="22" t="s">
        <v>1366</v>
      </c>
      <c r="AL4883" s="22" t="s">
        <v>1367</v>
      </c>
      <c r="AM4883" s="44">
        <v>0.5</v>
      </c>
      <c r="AN4883" s="44">
        <v>0.5</v>
      </c>
    </row>
    <row r="4884" spans="1:53" ht="12.75" hidden="1" customHeight="1" x14ac:dyDescent="0.3">
      <c r="A4884" s="21">
        <v>56008</v>
      </c>
      <c r="B4884" s="4" t="s">
        <v>848</v>
      </c>
      <c r="C4884" s="8" t="s">
        <v>218</v>
      </c>
      <c r="D4884" s="5" t="s">
        <v>863</v>
      </c>
      <c r="F4884" s="44">
        <v>6593820</v>
      </c>
      <c r="G4884" s="44">
        <v>1624215</v>
      </c>
      <c r="H4884" s="5" t="s">
        <v>586</v>
      </c>
      <c r="O4884" s="117">
        <v>42787</v>
      </c>
      <c r="P4884" s="88">
        <f t="shared" si="252"/>
        <v>2017</v>
      </c>
      <c r="Q4884" s="88">
        <f t="shared" si="253"/>
        <v>2</v>
      </c>
      <c r="R4884" s="90">
        <v>21</v>
      </c>
      <c r="T4884" s="137"/>
      <c r="U4884" s="147"/>
      <c r="V4884" s="147"/>
      <c r="W4884" s="147"/>
      <c r="X4884" s="159"/>
      <c r="Y4884" s="11" t="s">
        <v>487</v>
      </c>
      <c r="Z4884" s="41" t="s">
        <v>488</v>
      </c>
      <c r="AA4884" s="41" t="s">
        <v>385</v>
      </c>
      <c r="AD4884" s="41" t="s">
        <v>388</v>
      </c>
      <c r="AF4884" s="85">
        <v>2.7900000000000001E-2</v>
      </c>
      <c r="AG4884" s="85">
        <v>2.7900000000000001E-2</v>
      </c>
      <c r="AH4884" s="27" t="s">
        <v>81</v>
      </c>
      <c r="AI4884" s="27" t="s">
        <v>81</v>
      </c>
      <c r="AJ4884" s="27" t="s">
        <v>585</v>
      </c>
      <c r="AK4884" s="22" t="s">
        <v>1366</v>
      </c>
      <c r="AL4884" s="22" t="s">
        <v>1367</v>
      </c>
      <c r="AM4884" s="44">
        <v>0.5</v>
      </c>
      <c r="AN4884" s="44">
        <v>0.5</v>
      </c>
    </row>
    <row r="4885" spans="1:53" ht="12.75" hidden="1" customHeight="1" x14ac:dyDescent="0.3">
      <c r="A4885" s="21">
        <v>56017</v>
      </c>
      <c r="B4885" s="4" t="s">
        <v>848</v>
      </c>
      <c r="C4885" s="22" t="s">
        <v>334</v>
      </c>
      <c r="D4885" s="5" t="s">
        <v>867</v>
      </c>
      <c r="F4885" s="44">
        <v>6594980</v>
      </c>
      <c r="G4885" s="44">
        <v>1622960</v>
      </c>
      <c r="H4885" s="5" t="s">
        <v>586</v>
      </c>
      <c r="O4885" s="117">
        <v>42787</v>
      </c>
      <c r="P4885" s="88">
        <f t="shared" si="252"/>
        <v>2017</v>
      </c>
      <c r="Q4885" s="88">
        <f t="shared" si="253"/>
        <v>2</v>
      </c>
      <c r="R4885" s="90">
        <v>21</v>
      </c>
      <c r="T4885" s="137"/>
      <c r="U4885" s="147"/>
      <c r="V4885" s="147"/>
      <c r="W4885" s="147"/>
      <c r="X4885" s="159"/>
      <c r="Y4885" s="11" t="s">
        <v>487</v>
      </c>
      <c r="Z4885" s="41" t="s">
        <v>488</v>
      </c>
      <c r="AA4885" s="41" t="s">
        <v>385</v>
      </c>
      <c r="AD4885" s="41" t="s">
        <v>388</v>
      </c>
      <c r="AF4885" s="85">
        <v>8.70999999999999E-2</v>
      </c>
      <c r="AG4885" s="85">
        <v>8.70999999999999E-2</v>
      </c>
      <c r="AH4885" s="27" t="s">
        <v>81</v>
      </c>
      <c r="AI4885" s="27" t="s">
        <v>81</v>
      </c>
      <c r="AJ4885" s="27" t="s">
        <v>415</v>
      </c>
      <c r="AK4885" s="22" t="s">
        <v>1366</v>
      </c>
      <c r="AL4885" s="22" t="s">
        <v>1367</v>
      </c>
      <c r="AM4885" s="44">
        <v>0.5</v>
      </c>
      <c r="AN4885" s="44">
        <v>0.5</v>
      </c>
    </row>
    <row r="4886" spans="1:53" ht="12.75" hidden="1" customHeight="1" x14ac:dyDescent="0.3">
      <c r="A4886" s="21">
        <v>56017</v>
      </c>
      <c r="B4886" s="4" t="s">
        <v>848</v>
      </c>
      <c r="C4886" s="22" t="s">
        <v>334</v>
      </c>
      <c r="D4886" s="5" t="s">
        <v>867</v>
      </c>
      <c r="F4886" s="44">
        <v>6594980</v>
      </c>
      <c r="G4886" s="44">
        <v>1622960</v>
      </c>
      <c r="H4886" s="5" t="s">
        <v>586</v>
      </c>
      <c r="O4886" s="117">
        <v>42787</v>
      </c>
      <c r="P4886" s="88">
        <f t="shared" si="252"/>
        <v>2017</v>
      </c>
      <c r="Q4886" s="88">
        <f t="shared" si="253"/>
        <v>2</v>
      </c>
      <c r="R4886" s="90">
        <v>21</v>
      </c>
      <c r="T4886" s="137"/>
      <c r="U4886" s="147"/>
      <c r="V4886" s="147"/>
      <c r="W4886" s="147"/>
      <c r="X4886" s="159"/>
      <c r="Y4886" s="11" t="s">
        <v>487</v>
      </c>
      <c r="Z4886" s="41" t="s">
        <v>488</v>
      </c>
      <c r="AA4886" s="41" t="s">
        <v>385</v>
      </c>
      <c r="AD4886" s="41" t="s">
        <v>388</v>
      </c>
      <c r="AF4886" s="85">
        <v>0.14199999999999899</v>
      </c>
      <c r="AG4886" s="85">
        <v>0.14199999999999899</v>
      </c>
      <c r="AH4886" s="27" t="s">
        <v>81</v>
      </c>
      <c r="AI4886" s="27" t="s">
        <v>81</v>
      </c>
      <c r="AJ4886" s="27" t="s">
        <v>585</v>
      </c>
      <c r="AK4886" s="22" t="s">
        <v>1366</v>
      </c>
      <c r="AL4886" s="22" t="s">
        <v>1367</v>
      </c>
      <c r="AM4886" s="44">
        <v>0.5</v>
      </c>
      <c r="AN4886" s="44">
        <v>0.5</v>
      </c>
    </row>
    <row r="4887" spans="1:53" ht="12.75" hidden="1" customHeight="1" x14ac:dyDescent="0.3">
      <c r="A4887" s="24"/>
      <c r="B4887" s="4" t="s">
        <v>848</v>
      </c>
      <c r="C4887" s="13" t="s">
        <v>425</v>
      </c>
      <c r="D4887" s="5" t="s">
        <v>720</v>
      </c>
      <c r="E4887" s="6"/>
      <c r="F4887" s="25"/>
      <c r="G4887" s="25"/>
      <c r="H4887" s="4"/>
      <c r="I4887" s="4"/>
      <c r="J4887" s="4"/>
      <c r="K4887" s="4"/>
      <c r="L4887" s="4"/>
      <c r="M4887" s="4"/>
      <c r="N4887" s="4"/>
      <c r="O4887" s="117">
        <v>42787</v>
      </c>
      <c r="P4887" s="88">
        <f t="shared" si="252"/>
        <v>2017</v>
      </c>
      <c r="Q4887" s="88">
        <f t="shared" si="253"/>
        <v>2</v>
      </c>
      <c r="R4887" s="92">
        <v>21</v>
      </c>
      <c r="S4887" s="6"/>
      <c r="T4887" s="6"/>
      <c r="U4887" s="25"/>
      <c r="V4887" s="25"/>
      <c r="W4887" s="25"/>
      <c r="X4887" s="4"/>
      <c r="Y4887" s="6" t="s">
        <v>487</v>
      </c>
      <c r="Z4887" s="41" t="s">
        <v>488</v>
      </c>
      <c r="AA4887" s="25" t="s">
        <v>385</v>
      </c>
      <c r="AB4887" s="4"/>
      <c r="AC4887" s="4"/>
      <c r="AD4887" s="25" t="s">
        <v>325</v>
      </c>
      <c r="AE4887" s="25"/>
      <c r="AF4887" s="97">
        <v>21.7</v>
      </c>
      <c r="AG4887" s="97">
        <v>21.7</v>
      </c>
      <c r="AH4887" s="25" t="s">
        <v>283</v>
      </c>
      <c r="AI4887" s="25" t="s">
        <v>283</v>
      </c>
      <c r="AJ4887" s="25"/>
      <c r="AK4887" s="6" t="s">
        <v>1235</v>
      </c>
      <c r="AL4887" s="6" t="s">
        <v>1236</v>
      </c>
      <c r="AM4887" s="25"/>
      <c r="AN4887" s="25"/>
      <c r="AO4887" s="25">
        <v>0</v>
      </c>
      <c r="AP4887" s="25">
        <v>2</v>
      </c>
      <c r="AQ4887" s="25"/>
      <c r="AR4887" s="25"/>
      <c r="AS4887" s="25"/>
      <c r="AT4887" s="25"/>
      <c r="AU4887" s="25"/>
      <c r="AV4887" s="25"/>
      <c r="AW4887" s="25"/>
      <c r="AX4887" s="25"/>
      <c r="AY4887" s="25"/>
      <c r="AZ4887" s="25"/>
      <c r="BA4887" s="25"/>
    </row>
    <row r="4888" spans="1:53" ht="12.75" hidden="1" customHeight="1" x14ac:dyDescent="0.3">
      <c r="A4888" s="24"/>
      <c r="B4888" s="4" t="s">
        <v>848</v>
      </c>
      <c r="C4888" s="8" t="s">
        <v>442</v>
      </c>
      <c r="D4888" s="5" t="s">
        <v>850</v>
      </c>
      <c r="E4888" s="6"/>
      <c r="F4888" s="25"/>
      <c r="G4888" s="25"/>
      <c r="H4888" s="4"/>
      <c r="I4888" s="4"/>
      <c r="J4888" s="4"/>
      <c r="K4888" s="4"/>
      <c r="L4888" s="4"/>
      <c r="M4888" s="4"/>
      <c r="N4888" s="4"/>
      <c r="O4888" s="117">
        <v>42787</v>
      </c>
      <c r="P4888" s="88">
        <f t="shared" si="252"/>
        <v>2017</v>
      </c>
      <c r="Q4888" s="88">
        <f t="shared" si="253"/>
        <v>2</v>
      </c>
      <c r="R4888" s="92">
        <v>21</v>
      </c>
      <c r="S4888" s="6"/>
      <c r="T4888" s="6"/>
      <c r="U4888" s="25"/>
      <c r="V4888" s="25"/>
      <c r="W4888" s="25"/>
      <c r="X4888" s="4"/>
      <c r="Y4888" s="6" t="s">
        <v>487</v>
      </c>
      <c r="Z4888" s="41" t="s">
        <v>488</v>
      </c>
      <c r="AA4888" s="25" t="s">
        <v>385</v>
      </c>
      <c r="AB4888" s="4"/>
      <c r="AC4888" s="4"/>
      <c r="AD4888" s="25" t="s">
        <v>325</v>
      </c>
      <c r="AE4888" s="25"/>
      <c r="AF4888" s="97">
        <v>18.7</v>
      </c>
      <c r="AG4888" s="97">
        <v>18.7</v>
      </c>
      <c r="AH4888" s="25" t="s">
        <v>283</v>
      </c>
      <c r="AI4888" s="25" t="s">
        <v>283</v>
      </c>
      <c r="AJ4888" s="25"/>
      <c r="AK4888" s="6" t="s">
        <v>1235</v>
      </c>
      <c r="AL4888" s="6" t="s">
        <v>1236</v>
      </c>
      <c r="AM4888" s="25"/>
      <c r="AN4888" s="25"/>
      <c r="AO4888" s="25">
        <v>0</v>
      </c>
      <c r="AP4888" s="25">
        <v>2</v>
      </c>
      <c r="AQ4888" s="25"/>
      <c r="AR4888" s="25"/>
      <c r="AS4888" s="25"/>
      <c r="AT4888" s="25"/>
      <c r="AU4888" s="25"/>
      <c r="AV4888" s="25"/>
      <c r="AW4888" s="25"/>
      <c r="AX4888" s="25"/>
      <c r="AY4888" s="25"/>
      <c r="AZ4888" s="25"/>
      <c r="BA4888" s="25"/>
    </row>
    <row r="4889" spans="1:53" ht="12.75" hidden="1" customHeight="1" x14ac:dyDescent="0.3">
      <c r="A4889" s="24"/>
      <c r="B4889" s="4" t="s">
        <v>848</v>
      </c>
      <c r="C4889" s="8" t="s">
        <v>68</v>
      </c>
      <c r="D4889" s="5" t="s">
        <v>252</v>
      </c>
      <c r="E4889" s="6"/>
      <c r="F4889" s="25"/>
      <c r="G4889" s="25"/>
      <c r="H4889" s="4"/>
      <c r="I4889" s="4"/>
      <c r="J4889" s="4"/>
      <c r="K4889" s="4"/>
      <c r="L4889" s="4"/>
      <c r="M4889" s="4"/>
      <c r="N4889" s="4"/>
      <c r="O4889" s="117">
        <v>42787</v>
      </c>
      <c r="P4889" s="88">
        <f t="shared" si="252"/>
        <v>2017</v>
      </c>
      <c r="Q4889" s="88">
        <f t="shared" si="253"/>
        <v>2</v>
      </c>
      <c r="R4889" s="92">
        <v>21</v>
      </c>
      <c r="S4889" s="6"/>
      <c r="T4889" s="6"/>
      <c r="U4889" s="25"/>
      <c r="V4889" s="25"/>
      <c r="W4889" s="25"/>
      <c r="X4889" s="4"/>
      <c r="Y4889" s="6" t="s">
        <v>487</v>
      </c>
      <c r="Z4889" s="41" t="s">
        <v>488</v>
      </c>
      <c r="AA4889" s="25" t="s">
        <v>385</v>
      </c>
      <c r="AB4889" s="4"/>
      <c r="AC4889" s="4"/>
      <c r="AD4889" s="25" t="s">
        <v>325</v>
      </c>
      <c r="AE4889" s="25"/>
      <c r="AF4889" s="97">
        <v>65.8</v>
      </c>
      <c r="AG4889" s="97">
        <v>65.8</v>
      </c>
      <c r="AH4889" s="25" t="s">
        <v>283</v>
      </c>
      <c r="AI4889" s="25" t="s">
        <v>283</v>
      </c>
      <c r="AJ4889" s="25"/>
      <c r="AK4889" s="6" t="s">
        <v>1235</v>
      </c>
      <c r="AL4889" s="6" t="s">
        <v>1236</v>
      </c>
      <c r="AM4889" s="25"/>
      <c r="AN4889" s="25"/>
      <c r="AO4889" s="25">
        <v>0</v>
      </c>
      <c r="AP4889" s="25">
        <v>2</v>
      </c>
      <c r="AQ4889" s="25"/>
      <c r="AR4889" s="25"/>
      <c r="AS4889" s="25"/>
      <c r="AT4889" s="25"/>
      <c r="AU4889" s="25"/>
      <c r="AV4889" s="25"/>
      <c r="AW4889" s="25"/>
      <c r="AX4889" s="25"/>
      <c r="AY4889" s="25"/>
      <c r="AZ4889" s="25"/>
      <c r="BA4889" s="25"/>
    </row>
    <row r="4890" spans="1:53" ht="12.75" hidden="1" customHeight="1" x14ac:dyDescent="0.3">
      <c r="A4890" s="24"/>
      <c r="B4890" s="4" t="s">
        <v>848</v>
      </c>
      <c r="C4890" s="8" t="s">
        <v>68</v>
      </c>
      <c r="D4890" s="5" t="s">
        <v>252</v>
      </c>
      <c r="E4890" s="6"/>
      <c r="F4890" s="25"/>
      <c r="G4890" s="25"/>
      <c r="H4890" s="4"/>
      <c r="I4890" s="4"/>
      <c r="J4890" s="4"/>
      <c r="K4890" s="4"/>
      <c r="L4890" s="4"/>
      <c r="M4890" s="4"/>
      <c r="N4890" s="4"/>
      <c r="O4890" s="117">
        <v>42787</v>
      </c>
      <c r="P4890" s="88">
        <f t="shared" si="252"/>
        <v>2017</v>
      </c>
      <c r="Q4890" s="88">
        <f t="shared" si="253"/>
        <v>2</v>
      </c>
      <c r="R4890" s="92">
        <v>21</v>
      </c>
      <c r="S4890" s="6"/>
      <c r="T4890" s="6"/>
      <c r="U4890" s="25"/>
      <c r="V4890" s="25"/>
      <c r="W4890" s="25"/>
      <c r="X4890" s="4"/>
      <c r="Y4890" s="6" t="s">
        <v>487</v>
      </c>
      <c r="Z4890" s="41" t="s">
        <v>488</v>
      </c>
      <c r="AA4890" s="25" t="s">
        <v>385</v>
      </c>
      <c r="AB4890" s="4"/>
      <c r="AC4890" s="4"/>
      <c r="AD4890" s="25" t="s">
        <v>325</v>
      </c>
      <c r="AE4890" s="25"/>
      <c r="AF4890" s="97">
        <v>102</v>
      </c>
      <c r="AG4890" s="97">
        <v>102</v>
      </c>
      <c r="AH4890" s="25" t="s">
        <v>283</v>
      </c>
      <c r="AI4890" s="25" t="s">
        <v>283</v>
      </c>
      <c r="AJ4890" s="25"/>
      <c r="AK4890" s="6" t="s">
        <v>1235</v>
      </c>
      <c r="AL4890" s="6" t="s">
        <v>1236</v>
      </c>
      <c r="AM4890" s="25"/>
      <c r="AN4890" s="25"/>
      <c r="AO4890" s="25">
        <v>0</v>
      </c>
      <c r="AP4890" s="25">
        <v>2</v>
      </c>
      <c r="AQ4890" s="25"/>
      <c r="AR4890" s="25"/>
      <c r="AS4890" s="25"/>
      <c r="AT4890" s="25"/>
      <c r="AU4890" s="25"/>
      <c r="AV4890" s="25"/>
      <c r="AW4890" s="25"/>
      <c r="AX4890" s="25"/>
      <c r="AY4890" s="25"/>
      <c r="AZ4890" s="25"/>
      <c r="BA4890" s="25"/>
    </row>
    <row r="4891" spans="1:53" ht="12.75" hidden="1" customHeight="1" x14ac:dyDescent="0.3">
      <c r="A4891" s="24"/>
      <c r="B4891" s="4" t="s">
        <v>848</v>
      </c>
      <c r="C4891" s="8" t="s">
        <v>68</v>
      </c>
      <c r="D4891" s="5" t="s">
        <v>252</v>
      </c>
      <c r="E4891" s="6"/>
      <c r="F4891" s="25"/>
      <c r="G4891" s="25"/>
      <c r="H4891" s="4"/>
      <c r="I4891" s="4"/>
      <c r="J4891" s="4"/>
      <c r="K4891" s="4"/>
      <c r="L4891" s="4"/>
      <c r="M4891" s="4"/>
      <c r="N4891" s="4"/>
      <c r="O4891" s="117">
        <v>42787</v>
      </c>
      <c r="P4891" s="88">
        <f t="shared" si="252"/>
        <v>2017</v>
      </c>
      <c r="Q4891" s="88">
        <f t="shared" si="253"/>
        <v>2</v>
      </c>
      <c r="R4891" s="92">
        <v>21</v>
      </c>
      <c r="S4891" s="6"/>
      <c r="T4891" s="6"/>
      <c r="U4891" s="25"/>
      <c r="V4891" s="25"/>
      <c r="W4891" s="25"/>
      <c r="X4891" s="4"/>
      <c r="Y4891" s="6" t="s">
        <v>487</v>
      </c>
      <c r="Z4891" s="41" t="s">
        <v>488</v>
      </c>
      <c r="AA4891" s="25" t="s">
        <v>385</v>
      </c>
      <c r="AB4891" s="4"/>
      <c r="AC4891" s="4"/>
      <c r="AD4891" s="25" t="s">
        <v>325</v>
      </c>
      <c r="AE4891" s="25"/>
      <c r="AF4891" s="97">
        <v>107</v>
      </c>
      <c r="AG4891" s="97">
        <v>107</v>
      </c>
      <c r="AH4891" s="25" t="s">
        <v>283</v>
      </c>
      <c r="AI4891" s="25" t="s">
        <v>283</v>
      </c>
      <c r="AJ4891" s="25"/>
      <c r="AK4891" s="6" t="s">
        <v>1235</v>
      </c>
      <c r="AL4891" s="6" t="s">
        <v>1236</v>
      </c>
      <c r="AM4891" s="25"/>
      <c r="AN4891" s="25"/>
      <c r="AO4891" s="25">
        <v>0</v>
      </c>
      <c r="AP4891" s="25">
        <v>2</v>
      </c>
      <c r="AQ4891" s="25"/>
      <c r="AR4891" s="25"/>
      <c r="AS4891" s="25"/>
      <c r="AT4891" s="25"/>
      <c r="AU4891" s="25"/>
      <c r="AV4891" s="25"/>
      <c r="AW4891" s="25"/>
      <c r="AX4891" s="25"/>
      <c r="AY4891" s="25"/>
      <c r="AZ4891" s="25"/>
      <c r="BA4891" s="25"/>
    </row>
    <row r="4892" spans="1:53" ht="12.75" hidden="1" customHeight="1" x14ac:dyDescent="0.3">
      <c r="A4892" s="24"/>
      <c r="B4892" s="4" t="s">
        <v>848</v>
      </c>
      <c r="C4892" s="8" t="s">
        <v>524</v>
      </c>
      <c r="D4892" s="5" t="s">
        <v>852</v>
      </c>
      <c r="E4892" s="6"/>
      <c r="F4892" s="25"/>
      <c r="G4892" s="25"/>
      <c r="H4892" s="4"/>
      <c r="I4892" s="4"/>
      <c r="J4892" s="4"/>
      <c r="K4892" s="4"/>
      <c r="L4892" s="4"/>
      <c r="M4892" s="4"/>
      <c r="N4892" s="4"/>
      <c r="O4892" s="117">
        <v>42787</v>
      </c>
      <c r="P4892" s="88">
        <f t="shared" si="252"/>
        <v>2017</v>
      </c>
      <c r="Q4892" s="88">
        <f t="shared" si="253"/>
        <v>2</v>
      </c>
      <c r="R4892" s="92">
        <v>21</v>
      </c>
      <c r="S4892" s="6"/>
      <c r="T4892" s="6"/>
      <c r="U4892" s="25"/>
      <c r="V4892" s="25"/>
      <c r="W4892" s="25"/>
      <c r="X4892" s="4"/>
      <c r="Y4892" s="6" t="s">
        <v>487</v>
      </c>
      <c r="Z4892" s="41" t="s">
        <v>488</v>
      </c>
      <c r="AA4892" s="25" t="s">
        <v>385</v>
      </c>
      <c r="AB4892" s="4"/>
      <c r="AC4892" s="4"/>
      <c r="AD4892" s="25" t="s">
        <v>325</v>
      </c>
      <c r="AE4892" s="25"/>
      <c r="AF4892" s="97">
        <v>10.9</v>
      </c>
      <c r="AG4892" s="97">
        <v>10.9</v>
      </c>
      <c r="AH4892" s="25" t="s">
        <v>283</v>
      </c>
      <c r="AI4892" s="25" t="s">
        <v>283</v>
      </c>
      <c r="AJ4892" s="25"/>
      <c r="AK4892" s="6" t="s">
        <v>1235</v>
      </c>
      <c r="AL4892" s="6" t="s">
        <v>1236</v>
      </c>
      <c r="AM4892" s="25"/>
      <c r="AN4892" s="25"/>
      <c r="AO4892" s="25">
        <v>0</v>
      </c>
      <c r="AP4892" s="25">
        <v>2</v>
      </c>
      <c r="AQ4892" s="25"/>
      <c r="AR4892" s="25"/>
      <c r="AS4892" s="25"/>
      <c r="AT4892" s="25"/>
      <c r="AU4892" s="25"/>
      <c r="AV4892" s="25"/>
      <c r="AW4892" s="25"/>
      <c r="AX4892" s="25"/>
      <c r="AY4892" s="25"/>
      <c r="AZ4892" s="25"/>
      <c r="BA4892" s="25"/>
    </row>
    <row r="4893" spans="1:53" ht="12.75" hidden="1" customHeight="1" x14ac:dyDescent="0.3">
      <c r="A4893" s="24"/>
      <c r="B4893" s="4" t="s">
        <v>848</v>
      </c>
      <c r="C4893" s="13" t="s">
        <v>718</v>
      </c>
      <c r="D4893" s="5" t="s">
        <v>1365</v>
      </c>
      <c r="E4893" s="6"/>
      <c r="F4893" s="25"/>
      <c r="G4893" s="25"/>
      <c r="H4893" s="4"/>
      <c r="I4893" s="4"/>
      <c r="J4893" s="4"/>
      <c r="K4893" s="4"/>
      <c r="L4893" s="4"/>
      <c r="M4893" s="4"/>
      <c r="N4893" s="4"/>
      <c r="O4893" s="117">
        <v>42787</v>
      </c>
      <c r="P4893" s="88">
        <f t="shared" si="252"/>
        <v>2017</v>
      </c>
      <c r="Q4893" s="88">
        <f t="shared" si="253"/>
        <v>2</v>
      </c>
      <c r="R4893" s="92">
        <v>21</v>
      </c>
      <c r="S4893" s="6"/>
      <c r="T4893" s="6"/>
      <c r="U4893" s="25"/>
      <c r="V4893" s="25"/>
      <c r="W4893" s="25"/>
      <c r="X4893" s="4"/>
      <c r="Y4893" s="6" t="s">
        <v>487</v>
      </c>
      <c r="Z4893" s="41" t="s">
        <v>488</v>
      </c>
      <c r="AA4893" s="25" t="s">
        <v>385</v>
      </c>
      <c r="AB4893" s="4"/>
      <c r="AC4893" s="4"/>
      <c r="AD4893" s="25" t="s">
        <v>325</v>
      </c>
      <c r="AE4893" s="25"/>
      <c r="AF4893" s="97">
        <v>11.1</v>
      </c>
      <c r="AG4893" s="97">
        <v>11.1</v>
      </c>
      <c r="AH4893" s="25" t="s">
        <v>283</v>
      </c>
      <c r="AI4893" s="25" t="s">
        <v>283</v>
      </c>
      <c r="AJ4893" s="25"/>
      <c r="AK4893" s="6" t="s">
        <v>1235</v>
      </c>
      <c r="AL4893" s="6" t="s">
        <v>1236</v>
      </c>
      <c r="AM4893" s="25"/>
      <c r="AN4893" s="25"/>
      <c r="AO4893" s="25">
        <v>0</v>
      </c>
      <c r="AP4893" s="25">
        <v>2</v>
      </c>
      <c r="AQ4893" s="25"/>
      <c r="AR4893" s="25"/>
      <c r="AS4893" s="25"/>
      <c r="AT4893" s="25"/>
      <c r="AU4893" s="25"/>
      <c r="AV4893" s="25"/>
      <c r="AW4893" s="25"/>
      <c r="AX4893" s="25"/>
      <c r="AY4893" s="25"/>
      <c r="AZ4893" s="25"/>
      <c r="BA4893" s="25"/>
    </row>
    <row r="4894" spans="1:53" ht="12.75" hidden="1" customHeight="1" x14ac:dyDescent="0.3">
      <c r="A4894" s="24"/>
      <c r="B4894" s="4" t="s">
        <v>848</v>
      </c>
      <c r="C4894" s="8" t="s">
        <v>526</v>
      </c>
      <c r="D4894" s="5" t="s">
        <v>856</v>
      </c>
      <c r="E4894" s="6"/>
      <c r="F4894" s="25"/>
      <c r="G4894" s="25"/>
      <c r="H4894" s="4"/>
      <c r="I4894" s="4"/>
      <c r="J4894" s="4"/>
      <c r="K4894" s="4"/>
      <c r="L4894" s="4"/>
      <c r="M4894" s="4"/>
      <c r="N4894" s="4"/>
      <c r="O4894" s="117">
        <v>42787</v>
      </c>
      <c r="P4894" s="88">
        <f t="shared" si="252"/>
        <v>2017</v>
      </c>
      <c r="Q4894" s="88">
        <f t="shared" si="253"/>
        <v>2</v>
      </c>
      <c r="R4894" s="92">
        <v>21</v>
      </c>
      <c r="S4894" s="6"/>
      <c r="T4894" s="6"/>
      <c r="U4894" s="25"/>
      <c r="V4894" s="25"/>
      <c r="W4894" s="25"/>
      <c r="X4894" s="4"/>
      <c r="Y4894" s="6" t="s">
        <v>487</v>
      </c>
      <c r="Z4894" s="41" t="s">
        <v>488</v>
      </c>
      <c r="AA4894" s="25" t="s">
        <v>385</v>
      </c>
      <c r="AB4894" s="4"/>
      <c r="AC4894" s="4"/>
      <c r="AD4894" s="25" t="s">
        <v>325</v>
      </c>
      <c r="AE4894" s="25"/>
      <c r="AF4894" s="97">
        <v>15.1</v>
      </c>
      <c r="AG4894" s="97">
        <v>15.1</v>
      </c>
      <c r="AH4894" s="25" t="s">
        <v>283</v>
      </c>
      <c r="AI4894" s="25" t="s">
        <v>283</v>
      </c>
      <c r="AJ4894" s="25"/>
      <c r="AK4894" s="6" t="s">
        <v>1235</v>
      </c>
      <c r="AL4894" s="6" t="s">
        <v>1236</v>
      </c>
      <c r="AM4894" s="25"/>
      <c r="AN4894" s="25"/>
      <c r="AO4894" s="25">
        <v>0</v>
      </c>
      <c r="AP4894" s="25">
        <v>2</v>
      </c>
      <c r="AQ4894" s="25"/>
      <c r="AR4894" s="25"/>
      <c r="AS4894" s="25"/>
      <c r="AT4894" s="25"/>
      <c r="AU4894" s="25"/>
      <c r="AV4894" s="25"/>
      <c r="AW4894" s="25"/>
      <c r="AX4894" s="25"/>
      <c r="AY4894" s="25"/>
      <c r="AZ4894" s="25"/>
      <c r="BA4894" s="25"/>
    </row>
    <row r="4895" spans="1:53" ht="12.75" hidden="1" customHeight="1" x14ac:dyDescent="0.3">
      <c r="A4895" s="24"/>
      <c r="B4895" s="4" t="s">
        <v>848</v>
      </c>
      <c r="C4895" s="8" t="s">
        <v>284</v>
      </c>
      <c r="D4895" s="5" t="s">
        <v>857</v>
      </c>
      <c r="E4895" s="6"/>
      <c r="F4895" s="25"/>
      <c r="G4895" s="25"/>
      <c r="H4895" s="4"/>
      <c r="I4895" s="4"/>
      <c r="J4895" s="4"/>
      <c r="K4895" s="4"/>
      <c r="L4895" s="4"/>
      <c r="M4895" s="4"/>
      <c r="N4895" s="4"/>
      <c r="O4895" s="117">
        <v>42787</v>
      </c>
      <c r="P4895" s="88">
        <f t="shared" si="252"/>
        <v>2017</v>
      </c>
      <c r="Q4895" s="88">
        <f t="shared" si="253"/>
        <v>2</v>
      </c>
      <c r="R4895" s="92">
        <v>21</v>
      </c>
      <c r="S4895" s="6"/>
      <c r="T4895" s="6"/>
      <c r="U4895" s="25"/>
      <c r="V4895" s="25"/>
      <c r="W4895" s="25"/>
      <c r="X4895" s="4"/>
      <c r="Y4895" s="6" t="s">
        <v>487</v>
      </c>
      <c r="Z4895" s="41" t="s">
        <v>488</v>
      </c>
      <c r="AA4895" s="25" t="s">
        <v>385</v>
      </c>
      <c r="AB4895" s="4"/>
      <c r="AC4895" s="4"/>
      <c r="AD4895" s="25" t="s">
        <v>325</v>
      </c>
      <c r="AE4895" s="25"/>
      <c r="AF4895" s="97">
        <v>21.3</v>
      </c>
      <c r="AG4895" s="97">
        <v>21.3</v>
      </c>
      <c r="AH4895" s="25" t="s">
        <v>283</v>
      </c>
      <c r="AI4895" s="25" t="s">
        <v>283</v>
      </c>
      <c r="AJ4895" s="25"/>
      <c r="AK4895" s="6" t="s">
        <v>1235</v>
      </c>
      <c r="AL4895" s="6" t="s">
        <v>1236</v>
      </c>
      <c r="AM4895" s="25"/>
      <c r="AN4895" s="25"/>
      <c r="AO4895" s="25">
        <v>0</v>
      </c>
      <c r="AP4895" s="25">
        <v>2</v>
      </c>
      <c r="AQ4895" s="25"/>
      <c r="AR4895" s="25"/>
      <c r="AS4895" s="25"/>
      <c r="AT4895" s="25"/>
      <c r="AU4895" s="25"/>
      <c r="AV4895" s="25"/>
      <c r="AW4895" s="25"/>
      <c r="AX4895" s="25"/>
      <c r="AY4895" s="25"/>
      <c r="AZ4895" s="25"/>
      <c r="BA4895" s="25"/>
    </row>
    <row r="4896" spans="1:53" ht="12.75" hidden="1" customHeight="1" x14ac:dyDescent="0.3">
      <c r="A4896" s="24"/>
      <c r="B4896" s="4" t="s">
        <v>848</v>
      </c>
      <c r="C4896" s="8" t="s">
        <v>284</v>
      </c>
      <c r="D4896" s="5" t="s">
        <v>857</v>
      </c>
      <c r="E4896" s="6"/>
      <c r="F4896" s="25"/>
      <c r="G4896" s="25"/>
      <c r="H4896" s="4"/>
      <c r="I4896" s="4"/>
      <c r="J4896" s="4"/>
      <c r="K4896" s="4"/>
      <c r="L4896" s="4"/>
      <c r="M4896" s="4"/>
      <c r="N4896" s="4"/>
      <c r="O4896" s="117">
        <v>42787</v>
      </c>
      <c r="P4896" s="88">
        <f t="shared" si="252"/>
        <v>2017</v>
      </c>
      <c r="Q4896" s="88">
        <f t="shared" si="253"/>
        <v>2</v>
      </c>
      <c r="R4896" s="92">
        <v>21</v>
      </c>
      <c r="S4896" s="6"/>
      <c r="T4896" s="6"/>
      <c r="U4896" s="25"/>
      <c r="V4896" s="25"/>
      <c r="W4896" s="25"/>
      <c r="X4896" s="4"/>
      <c r="Y4896" s="6" t="s">
        <v>487</v>
      </c>
      <c r="Z4896" s="41" t="s">
        <v>488</v>
      </c>
      <c r="AA4896" s="25" t="s">
        <v>385</v>
      </c>
      <c r="AB4896" s="4"/>
      <c r="AC4896" s="4"/>
      <c r="AD4896" s="25" t="s">
        <v>325</v>
      </c>
      <c r="AE4896" s="25"/>
      <c r="AF4896" s="97">
        <v>23</v>
      </c>
      <c r="AG4896" s="97">
        <v>23</v>
      </c>
      <c r="AH4896" s="25" t="s">
        <v>283</v>
      </c>
      <c r="AI4896" s="25" t="s">
        <v>283</v>
      </c>
      <c r="AJ4896" s="25"/>
      <c r="AK4896" s="6" t="s">
        <v>1235</v>
      </c>
      <c r="AL4896" s="6" t="s">
        <v>1236</v>
      </c>
      <c r="AM4896" s="25"/>
      <c r="AN4896" s="25"/>
      <c r="AO4896" s="25">
        <v>0</v>
      </c>
      <c r="AP4896" s="25">
        <v>2</v>
      </c>
      <c r="AQ4896" s="25"/>
      <c r="AR4896" s="25"/>
      <c r="AS4896" s="25"/>
      <c r="AT4896" s="25"/>
      <c r="AU4896" s="25"/>
      <c r="AV4896" s="25"/>
      <c r="AW4896" s="25"/>
      <c r="AX4896" s="25"/>
      <c r="AY4896" s="25"/>
      <c r="AZ4896" s="25"/>
      <c r="BA4896" s="25"/>
    </row>
    <row r="4897" spans="1:53" ht="12.75" hidden="1" customHeight="1" x14ac:dyDescent="0.3">
      <c r="A4897" s="24"/>
      <c r="B4897" s="4" t="s">
        <v>848</v>
      </c>
      <c r="C4897" s="8" t="s">
        <v>284</v>
      </c>
      <c r="D4897" s="5" t="s">
        <v>857</v>
      </c>
      <c r="E4897" s="6"/>
      <c r="F4897" s="25"/>
      <c r="G4897" s="25"/>
      <c r="H4897" s="4"/>
      <c r="I4897" s="4"/>
      <c r="J4897" s="4"/>
      <c r="K4897" s="4"/>
      <c r="L4897" s="4"/>
      <c r="M4897" s="4"/>
      <c r="N4897" s="4"/>
      <c r="O4897" s="117">
        <v>42787</v>
      </c>
      <c r="P4897" s="88">
        <f t="shared" si="252"/>
        <v>2017</v>
      </c>
      <c r="Q4897" s="88">
        <f t="shared" si="253"/>
        <v>2</v>
      </c>
      <c r="R4897" s="92">
        <v>21</v>
      </c>
      <c r="S4897" s="6"/>
      <c r="T4897" s="6"/>
      <c r="U4897" s="25"/>
      <c r="V4897" s="25"/>
      <c r="W4897" s="25"/>
      <c r="X4897" s="4"/>
      <c r="Y4897" s="6" t="s">
        <v>487</v>
      </c>
      <c r="Z4897" s="41" t="s">
        <v>488</v>
      </c>
      <c r="AA4897" s="25" t="s">
        <v>385</v>
      </c>
      <c r="AB4897" s="4"/>
      <c r="AC4897" s="4"/>
      <c r="AD4897" s="25" t="s">
        <v>325</v>
      </c>
      <c r="AE4897" s="25"/>
      <c r="AF4897" s="97">
        <v>34.1</v>
      </c>
      <c r="AG4897" s="97">
        <v>34.1</v>
      </c>
      <c r="AH4897" s="25" t="s">
        <v>283</v>
      </c>
      <c r="AI4897" s="25" t="s">
        <v>283</v>
      </c>
      <c r="AJ4897" s="25"/>
      <c r="AK4897" s="6" t="s">
        <v>1235</v>
      </c>
      <c r="AL4897" s="6" t="s">
        <v>1236</v>
      </c>
      <c r="AM4897" s="25"/>
      <c r="AN4897" s="25"/>
      <c r="AO4897" s="25">
        <v>0</v>
      </c>
      <c r="AP4897" s="25">
        <v>2</v>
      </c>
      <c r="AQ4897" s="25"/>
      <c r="AR4897" s="25"/>
      <c r="AS4897" s="25"/>
      <c r="AT4897" s="25"/>
      <c r="AU4897" s="25"/>
      <c r="AV4897" s="25"/>
      <c r="AW4897" s="25"/>
      <c r="AX4897" s="25"/>
      <c r="AY4897" s="25"/>
      <c r="AZ4897" s="25"/>
      <c r="BA4897" s="25"/>
    </row>
    <row r="4898" spans="1:53" ht="12.75" hidden="1" customHeight="1" x14ac:dyDescent="0.3">
      <c r="A4898" s="24"/>
      <c r="B4898" s="4" t="s">
        <v>848</v>
      </c>
      <c r="C4898" s="8" t="s">
        <v>18</v>
      </c>
      <c r="D4898" s="5" t="s">
        <v>858</v>
      </c>
      <c r="E4898" s="6"/>
      <c r="F4898" s="25"/>
      <c r="G4898" s="25"/>
      <c r="H4898" s="4"/>
      <c r="I4898" s="4"/>
      <c r="J4898" s="4"/>
      <c r="K4898" s="4"/>
      <c r="L4898" s="4"/>
      <c r="M4898" s="4"/>
      <c r="N4898" s="4"/>
      <c r="O4898" s="117">
        <v>42787</v>
      </c>
      <c r="P4898" s="88">
        <f t="shared" si="252"/>
        <v>2017</v>
      </c>
      <c r="Q4898" s="88">
        <f t="shared" si="253"/>
        <v>2</v>
      </c>
      <c r="R4898" s="92">
        <v>21</v>
      </c>
      <c r="S4898" s="6"/>
      <c r="T4898" s="6"/>
      <c r="U4898" s="25"/>
      <c r="V4898" s="25"/>
      <c r="W4898" s="25"/>
      <c r="X4898" s="4"/>
      <c r="Y4898" s="6" t="s">
        <v>487</v>
      </c>
      <c r="Z4898" s="41" t="s">
        <v>488</v>
      </c>
      <c r="AA4898" s="25" t="s">
        <v>385</v>
      </c>
      <c r="AB4898" s="4"/>
      <c r="AC4898" s="4"/>
      <c r="AD4898" s="25" t="s">
        <v>325</v>
      </c>
      <c r="AE4898" s="25"/>
      <c r="AF4898" s="97">
        <v>34</v>
      </c>
      <c r="AG4898" s="97">
        <v>34</v>
      </c>
      <c r="AH4898" s="25" t="s">
        <v>283</v>
      </c>
      <c r="AI4898" s="25" t="s">
        <v>283</v>
      </c>
      <c r="AJ4898" s="25"/>
      <c r="AK4898" s="6" t="s">
        <v>1235</v>
      </c>
      <c r="AL4898" s="6" t="s">
        <v>1236</v>
      </c>
      <c r="AM4898" s="25"/>
      <c r="AN4898" s="25"/>
      <c r="AO4898" s="25">
        <v>0</v>
      </c>
      <c r="AP4898" s="25">
        <v>2</v>
      </c>
      <c r="AQ4898" s="25"/>
      <c r="AR4898" s="25"/>
      <c r="AS4898" s="25"/>
      <c r="AT4898" s="25"/>
      <c r="AU4898" s="25"/>
      <c r="AV4898" s="25"/>
      <c r="AW4898" s="25"/>
      <c r="AX4898" s="25"/>
      <c r="AY4898" s="25"/>
      <c r="AZ4898" s="25"/>
      <c r="BA4898" s="25"/>
    </row>
    <row r="4899" spans="1:53" ht="12.75" hidden="1" customHeight="1" x14ac:dyDescent="0.3">
      <c r="A4899" s="24"/>
      <c r="B4899" s="4" t="s">
        <v>848</v>
      </c>
      <c r="C4899" s="8" t="s">
        <v>18</v>
      </c>
      <c r="D4899" s="5" t="s">
        <v>858</v>
      </c>
      <c r="E4899" s="6"/>
      <c r="F4899" s="25"/>
      <c r="G4899" s="25"/>
      <c r="H4899" s="4"/>
      <c r="I4899" s="4"/>
      <c r="J4899" s="4"/>
      <c r="K4899" s="4"/>
      <c r="L4899" s="4"/>
      <c r="M4899" s="4"/>
      <c r="N4899" s="4"/>
      <c r="O4899" s="117">
        <v>42787</v>
      </c>
      <c r="P4899" s="88">
        <f t="shared" si="252"/>
        <v>2017</v>
      </c>
      <c r="Q4899" s="88">
        <f t="shared" si="253"/>
        <v>2</v>
      </c>
      <c r="R4899" s="92">
        <v>21</v>
      </c>
      <c r="S4899" s="6"/>
      <c r="T4899" s="6"/>
      <c r="U4899" s="25"/>
      <c r="V4899" s="25"/>
      <c r="W4899" s="25"/>
      <c r="X4899" s="4"/>
      <c r="Y4899" s="6" t="s">
        <v>487</v>
      </c>
      <c r="Z4899" s="41" t="s">
        <v>488</v>
      </c>
      <c r="AA4899" s="25" t="s">
        <v>385</v>
      </c>
      <c r="AB4899" s="4"/>
      <c r="AC4899" s="4"/>
      <c r="AD4899" s="25" t="s">
        <v>325</v>
      </c>
      <c r="AE4899" s="25"/>
      <c r="AF4899" s="97">
        <v>43.3</v>
      </c>
      <c r="AG4899" s="97">
        <v>43.3</v>
      </c>
      <c r="AH4899" s="25" t="s">
        <v>283</v>
      </c>
      <c r="AI4899" s="25" t="s">
        <v>283</v>
      </c>
      <c r="AJ4899" s="25"/>
      <c r="AK4899" s="6" t="s">
        <v>1235</v>
      </c>
      <c r="AL4899" s="6" t="s">
        <v>1236</v>
      </c>
      <c r="AM4899" s="25"/>
      <c r="AN4899" s="25"/>
      <c r="AO4899" s="25">
        <v>0</v>
      </c>
      <c r="AP4899" s="25">
        <v>2</v>
      </c>
      <c r="AQ4899" s="25"/>
      <c r="AR4899" s="25"/>
      <c r="AS4899" s="25"/>
      <c r="AT4899" s="25"/>
      <c r="AU4899" s="25"/>
      <c r="AV4899" s="25"/>
      <c r="AW4899" s="25"/>
      <c r="AX4899" s="25"/>
      <c r="AY4899" s="25"/>
      <c r="AZ4899" s="25"/>
      <c r="BA4899" s="25"/>
    </row>
    <row r="4900" spans="1:53" ht="12.75" hidden="1" customHeight="1" x14ac:dyDescent="0.3">
      <c r="A4900" s="24"/>
      <c r="B4900" s="4" t="s">
        <v>848</v>
      </c>
      <c r="C4900" s="8" t="s">
        <v>18</v>
      </c>
      <c r="D4900" s="5" t="s">
        <v>858</v>
      </c>
      <c r="E4900" s="6"/>
      <c r="F4900" s="25"/>
      <c r="G4900" s="25"/>
      <c r="H4900" s="4"/>
      <c r="I4900" s="4"/>
      <c r="J4900" s="4"/>
      <c r="K4900" s="4"/>
      <c r="L4900" s="4"/>
      <c r="M4900" s="4"/>
      <c r="N4900" s="4"/>
      <c r="O4900" s="117">
        <v>42787</v>
      </c>
      <c r="P4900" s="88">
        <f t="shared" si="252"/>
        <v>2017</v>
      </c>
      <c r="Q4900" s="88">
        <f t="shared" si="253"/>
        <v>2</v>
      </c>
      <c r="R4900" s="92">
        <v>21</v>
      </c>
      <c r="S4900" s="6"/>
      <c r="T4900" s="6"/>
      <c r="U4900" s="25"/>
      <c r="V4900" s="25"/>
      <c r="W4900" s="25"/>
      <c r="X4900" s="4"/>
      <c r="Y4900" s="6" t="s">
        <v>487</v>
      </c>
      <c r="Z4900" s="41" t="s">
        <v>488</v>
      </c>
      <c r="AA4900" s="25" t="s">
        <v>385</v>
      </c>
      <c r="AB4900" s="4"/>
      <c r="AC4900" s="4"/>
      <c r="AD4900" s="25" t="s">
        <v>325</v>
      </c>
      <c r="AE4900" s="25"/>
      <c r="AF4900" s="97">
        <v>45.6</v>
      </c>
      <c r="AG4900" s="97">
        <v>45.6</v>
      </c>
      <c r="AH4900" s="25" t="s">
        <v>283</v>
      </c>
      <c r="AI4900" s="25" t="s">
        <v>283</v>
      </c>
      <c r="AJ4900" s="25"/>
      <c r="AK4900" s="6" t="s">
        <v>1235</v>
      </c>
      <c r="AL4900" s="6" t="s">
        <v>1236</v>
      </c>
      <c r="AM4900" s="25"/>
      <c r="AN4900" s="25"/>
      <c r="AO4900" s="25">
        <v>0</v>
      </c>
      <c r="AP4900" s="25">
        <v>2</v>
      </c>
      <c r="AQ4900" s="25"/>
      <c r="AR4900" s="25"/>
      <c r="AS4900" s="25"/>
      <c r="AT4900" s="25"/>
      <c r="AU4900" s="25"/>
      <c r="AV4900" s="25"/>
      <c r="AW4900" s="25"/>
      <c r="AX4900" s="25"/>
      <c r="AY4900" s="25"/>
      <c r="AZ4900" s="25"/>
      <c r="BA4900" s="25"/>
    </row>
    <row r="4901" spans="1:53" ht="12.75" hidden="1" customHeight="1" x14ac:dyDescent="0.3">
      <c r="A4901" s="24"/>
      <c r="B4901" s="4" t="s">
        <v>848</v>
      </c>
      <c r="C4901" s="8" t="s">
        <v>440</v>
      </c>
      <c r="D4901" s="5" t="s">
        <v>861</v>
      </c>
      <c r="E4901" s="6"/>
      <c r="F4901" s="25"/>
      <c r="G4901" s="25"/>
      <c r="H4901" s="4"/>
      <c r="I4901" s="4"/>
      <c r="J4901" s="4"/>
      <c r="K4901" s="4"/>
      <c r="L4901" s="4"/>
      <c r="M4901" s="4"/>
      <c r="N4901" s="4"/>
      <c r="O4901" s="117">
        <v>42787</v>
      </c>
      <c r="P4901" s="88">
        <f t="shared" si="252"/>
        <v>2017</v>
      </c>
      <c r="Q4901" s="88">
        <f t="shared" si="253"/>
        <v>2</v>
      </c>
      <c r="R4901" s="92">
        <v>21</v>
      </c>
      <c r="S4901" s="6"/>
      <c r="T4901" s="6"/>
      <c r="U4901" s="25"/>
      <c r="V4901" s="25"/>
      <c r="W4901" s="25"/>
      <c r="X4901" s="4"/>
      <c r="Y4901" s="6" t="s">
        <v>487</v>
      </c>
      <c r="Z4901" s="41" t="s">
        <v>488</v>
      </c>
      <c r="AA4901" s="25" t="s">
        <v>385</v>
      </c>
      <c r="AB4901" s="4"/>
      <c r="AC4901" s="4"/>
      <c r="AD4901" s="25" t="s">
        <v>325</v>
      </c>
      <c r="AE4901" s="25"/>
      <c r="AF4901" s="97">
        <v>11.3</v>
      </c>
      <c r="AG4901" s="97">
        <v>11.3</v>
      </c>
      <c r="AH4901" s="25" t="s">
        <v>283</v>
      </c>
      <c r="AI4901" s="25" t="s">
        <v>283</v>
      </c>
      <c r="AJ4901" s="25"/>
      <c r="AK4901" s="6" t="s">
        <v>1235</v>
      </c>
      <c r="AL4901" s="6" t="s">
        <v>1236</v>
      </c>
      <c r="AM4901" s="25"/>
      <c r="AN4901" s="25"/>
      <c r="AO4901" s="25">
        <v>0</v>
      </c>
      <c r="AP4901" s="25">
        <v>2</v>
      </c>
      <c r="AQ4901" s="25"/>
      <c r="AR4901" s="25"/>
      <c r="AS4901" s="25"/>
      <c r="AT4901" s="25"/>
      <c r="AU4901" s="25"/>
      <c r="AV4901" s="25"/>
      <c r="AW4901" s="25"/>
      <c r="AX4901" s="25"/>
      <c r="AY4901" s="25"/>
      <c r="AZ4901" s="25"/>
      <c r="BA4901" s="25"/>
    </row>
    <row r="4902" spans="1:53" ht="12.75" hidden="1" customHeight="1" x14ac:dyDescent="0.3">
      <c r="A4902" s="24"/>
      <c r="B4902" s="4" t="s">
        <v>848</v>
      </c>
      <c r="C4902" s="8" t="s">
        <v>218</v>
      </c>
      <c r="D4902" s="5" t="s">
        <v>863</v>
      </c>
      <c r="E4902" s="6"/>
      <c r="F4902" s="25"/>
      <c r="G4902" s="25"/>
      <c r="H4902" s="4"/>
      <c r="I4902" s="4"/>
      <c r="J4902" s="4"/>
      <c r="K4902" s="4"/>
      <c r="L4902" s="4"/>
      <c r="M4902" s="4"/>
      <c r="N4902" s="4"/>
      <c r="O4902" s="117">
        <v>42787</v>
      </c>
      <c r="P4902" s="88">
        <f t="shared" si="252"/>
        <v>2017</v>
      </c>
      <c r="Q4902" s="88">
        <f t="shared" si="253"/>
        <v>2</v>
      </c>
      <c r="R4902" s="92">
        <v>21</v>
      </c>
      <c r="S4902" s="6"/>
      <c r="T4902" s="6"/>
      <c r="U4902" s="25"/>
      <c r="V4902" s="25"/>
      <c r="W4902" s="25"/>
      <c r="X4902" s="4"/>
      <c r="Y4902" s="6" t="s">
        <v>487</v>
      </c>
      <c r="Z4902" s="41" t="s">
        <v>488</v>
      </c>
      <c r="AA4902" s="25" t="s">
        <v>385</v>
      </c>
      <c r="AB4902" s="4"/>
      <c r="AC4902" s="4"/>
      <c r="AD4902" s="25" t="s">
        <v>325</v>
      </c>
      <c r="AE4902" s="25"/>
      <c r="AF4902" s="97">
        <v>13.1</v>
      </c>
      <c r="AG4902" s="97">
        <v>13.1</v>
      </c>
      <c r="AH4902" s="25" t="s">
        <v>283</v>
      </c>
      <c r="AI4902" s="25" t="s">
        <v>283</v>
      </c>
      <c r="AJ4902" s="25"/>
      <c r="AK4902" s="6" t="s">
        <v>1235</v>
      </c>
      <c r="AL4902" s="6" t="s">
        <v>1236</v>
      </c>
      <c r="AM4902" s="25"/>
      <c r="AN4902" s="25"/>
      <c r="AO4902" s="25">
        <v>0</v>
      </c>
      <c r="AP4902" s="25">
        <v>2</v>
      </c>
      <c r="AQ4902" s="25"/>
      <c r="AR4902" s="25"/>
      <c r="AS4902" s="25"/>
      <c r="AT4902" s="25"/>
      <c r="AU4902" s="25"/>
      <c r="AV4902" s="25"/>
      <c r="AW4902" s="25"/>
      <c r="AX4902" s="25"/>
      <c r="AY4902" s="25"/>
      <c r="AZ4902" s="25"/>
      <c r="BA4902" s="25"/>
    </row>
    <row r="4903" spans="1:53" ht="12.75" hidden="1" customHeight="1" x14ac:dyDescent="0.3">
      <c r="A4903" s="24"/>
      <c r="B4903" s="4" t="s">
        <v>848</v>
      </c>
      <c r="C4903" s="13" t="s">
        <v>1077</v>
      </c>
      <c r="D4903" s="5" t="s">
        <v>1364</v>
      </c>
      <c r="E4903" s="6"/>
      <c r="F4903" s="25"/>
      <c r="G4903" s="25"/>
      <c r="H4903" s="4"/>
      <c r="I4903" s="4"/>
      <c r="J4903" s="4"/>
      <c r="K4903" s="4"/>
      <c r="L4903" s="4"/>
      <c r="M4903" s="4"/>
      <c r="N4903" s="4"/>
      <c r="O4903" s="117">
        <v>42787</v>
      </c>
      <c r="P4903" s="88">
        <f t="shared" si="252"/>
        <v>2017</v>
      </c>
      <c r="Q4903" s="88">
        <f t="shared" si="253"/>
        <v>2</v>
      </c>
      <c r="R4903" s="92">
        <v>21</v>
      </c>
      <c r="S4903" s="6"/>
      <c r="T4903" s="6"/>
      <c r="U4903" s="25"/>
      <c r="V4903" s="25"/>
      <c r="W4903" s="25"/>
      <c r="X4903" s="4"/>
      <c r="Y4903" s="6" t="s">
        <v>487</v>
      </c>
      <c r="Z4903" s="41" t="s">
        <v>488</v>
      </c>
      <c r="AA4903" s="25" t="s">
        <v>385</v>
      </c>
      <c r="AB4903" s="4"/>
      <c r="AC4903" s="4"/>
      <c r="AD4903" s="25" t="s">
        <v>325</v>
      </c>
      <c r="AE4903" s="25"/>
      <c r="AF4903" s="97">
        <v>6.28</v>
      </c>
      <c r="AG4903" s="97">
        <v>6.28</v>
      </c>
      <c r="AH4903" s="25" t="s">
        <v>283</v>
      </c>
      <c r="AI4903" s="25" t="s">
        <v>283</v>
      </c>
      <c r="AJ4903" s="25"/>
      <c r="AK4903" s="6" t="s">
        <v>1235</v>
      </c>
      <c r="AL4903" s="6" t="s">
        <v>1236</v>
      </c>
      <c r="AM4903" s="25"/>
      <c r="AN4903" s="25"/>
      <c r="AO4903" s="25">
        <v>0</v>
      </c>
      <c r="AP4903" s="25">
        <v>2</v>
      </c>
      <c r="AQ4903" s="25"/>
      <c r="AR4903" s="25"/>
      <c r="AS4903" s="25"/>
      <c r="AT4903" s="25"/>
      <c r="AU4903" s="25"/>
      <c r="AV4903" s="25"/>
      <c r="AW4903" s="25"/>
      <c r="AX4903" s="25"/>
      <c r="AY4903" s="25"/>
      <c r="AZ4903" s="25"/>
      <c r="BA4903" s="25"/>
    </row>
    <row r="4904" spans="1:53" ht="12.75" hidden="1" customHeight="1" x14ac:dyDescent="0.3">
      <c r="A4904" s="24"/>
      <c r="B4904" s="4" t="s">
        <v>848</v>
      </c>
      <c r="C4904" s="8" t="s">
        <v>559</v>
      </c>
      <c r="D4904" s="5" t="s">
        <v>865</v>
      </c>
      <c r="E4904" s="6"/>
      <c r="F4904" s="25"/>
      <c r="G4904" s="25"/>
      <c r="H4904" s="4"/>
      <c r="I4904" s="4"/>
      <c r="J4904" s="4"/>
      <c r="K4904" s="4"/>
      <c r="L4904" s="4"/>
      <c r="M4904" s="4"/>
      <c r="N4904" s="4"/>
      <c r="O4904" s="117">
        <v>42787</v>
      </c>
      <c r="P4904" s="88">
        <f t="shared" si="252"/>
        <v>2017</v>
      </c>
      <c r="Q4904" s="88">
        <f t="shared" si="253"/>
        <v>2</v>
      </c>
      <c r="R4904" s="92">
        <v>21</v>
      </c>
      <c r="S4904" s="6"/>
      <c r="T4904" s="6"/>
      <c r="U4904" s="25"/>
      <c r="V4904" s="25"/>
      <c r="W4904" s="25"/>
      <c r="X4904" s="4"/>
      <c r="Y4904" s="6" t="s">
        <v>487</v>
      </c>
      <c r="Z4904" s="41" t="s">
        <v>488</v>
      </c>
      <c r="AA4904" s="25" t="s">
        <v>385</v>
      </c>
      <c r="AB4904" s="4"/>
      <c r="AC4904" s="4"/>
      <c r="AD4904" s="25" t="s">
        <v>325</v>
      </c>
      <c r="AE4904" s="25"/>
      <c r="AF4904" s="97">
        <v>16.100000000000001</v>
      </c>
      <c r="AG4904" s="97">
        <v>16.100000000000001</v>
      </c>
      <c r="AH4904" s="25" t="s">
        <v>283</v>
      </c>
      <c r="AI4904" s="25" t="s">
        <v>283</v>
      </c>
      <c r="AJ4904" s="25"/>
      <c r="AK4904" s="6" t="s">
        <v>1235</v>
      </c>
      <c r="AL4904" s="6" t="s">
        <v>1236</v>
      </c>
      <c r="AM4904" s="25"/>
      <c r="AN4904" s="25"/>
      <c r="AO4904" s="25">
        <v>0</v>
      </c>
      <c r="AP4904" s="25">
        <v>2</v>
      </c>
      <c r="AQ4904" s="25"/>
      <c r="AR4904" s="25"/>
      <c r="AS4904" s="25"/>
      <c r="AT4904" s="25"/>
      <c r="AU4904" s="25"/>
      <c r="AV4904" s="25"/>
      <c r="AW4904" s="25"/>
      <c r="AX4904" s="25"/>
      <c r="AY4904" s="25"/>
      <c r="AZ4904" s="25"/>
      <c r="BA4904" s="25"/>
    </row>
    <row r="4905" spans="1:53" ht="12.75" hidden="1" customHeight="1" x14ac:dyDescent="0.3">
      <c r="A4905" s="24"/>
      <c r="B4905" s="4" t="s">
        <v>848</v>
      </c>
      <c r="C4905" s="8" t="s">
        <v>559</v>
      </c>
      <c r="D4905" s="5" t="s">
        <v>865</v>
      </c>
      <c r="E4905" s="6"/>
      <c r="F4905" s="25"/>
      <c r="G4905" s="25"/>
      <c r="H4905" s="4"/>
      <c r="I4905" s="4"/>
      <c r="J4905" s="4"/>
      <c r="K4905" s="4"/>
      <c r="L4905" s="4"/>
      <c r="M4905" s="4"/>
      <c r="N4905" s="4"/>
      <c r="O4905" s="117">
        <v>42787</v>
      </c>
      <c r="P4905" s="88">
        <f t="shared" si="252"/>
        <v>2017</v>
      </c>
      <c r="Q4905" s="88">
        <f t="shared" si="253"/>
        <v>2</v>
      </c>
      <c r="R4905" s="92">
        <v>21</v>
      </c>
      <c r="S4905" s="6"/>
      <c r="T4905" s="6"/>
      <c r="U4905" s="25"/>
      <c r="V4905" s="25"/>
      <c r="W4905" s="25"/>
      <c r="X4905" s="4"/>
      <c r="Y4905" s="6" t="s">
        <v>487</v>
      </c>
      <c r="Z4905" s="41" t="s">
        <v>488</v>
      </c>
      <c r="AA4905" s="25" t="s">
        <v>385</v>
      </c>
      <c r="AB4905" s="4"/>
      <c r="AC4905" s="4"/>
      <c r="AD4905" s="25" t="s">
        <v>325</v>
      </c>
      <c r="AE4905" s="25"/>
      <c r="AF4905" s="97">
        <v>17</v>
      </c>
      <c r="AG4905" s="97">
        <v>17</v>
      </c>
      <c r="AH4905" s="25" t="s">
        <v>283</v>
      </c>
      <c r="AI4905" s="25" t="s">
        <v>283</v>
      </c>
      <c r="AJ4905" s="25"/>
      <c r="AK4905" s="6" t="s">
        <v>1235</v>
      </c>
      <c r="AL4905" s="6" t="s">
        <v>1236</v>
      </c>
      <c r="AM4905" s="25"/>
      <c r="AN4905" s="25"/>
      <c r="AO4905" s="25">
        <v>0</v>
      </c>
      <c r="AP4905" s="25">
        <v>2</v>
      </c>
      <c r="AQ4905" s="25"/>
      <c r="AR4905" s="25"/>
      <c r="AS4905" s="25"/>
      <c r="AT4905" s="25"/>
      <c r="AU4905" s="25"/>
      <c r="AV4905" s="25"/>
      <c r="AW4905" s="25"/>
      <c r="AX4905" s="25"/>
      <c r="AY4905" s="25"/>
      <c r="AZ4905" s="25"/>
      <c r="BA4905" s="25"/>
    </row>
    <row r="4906" spans="1:53" ht="12.75" hidden="1" customHeight="1" x14ac:dyDescent="0.3">
      <c r="A4906" s="24"/>
      <c r="B4906" s="4" t="s">
        <v>848</v>
      </c>
      <c r="C4906" s="8" t="s">
        <v>559</v>
      </c>
      <c r="D4906" s="5" t="s">
        <v>865</v>
      </c>
      <c r="E4906" s="6"/>
      <c r="F4906" s="25"/>
      <c r="G4906" s="25"/>
      <c r="H4906" s="4"/>
      <c r="I4906" s="4"/>
      <c r="J4906" s="4"/>
      <c r="K4906" s="4"/>
      <c r="L4906" s="4"/>
      <c r="M4906" s="4"/>
      <c r="N4906" s="4"/>
      <c r="O4906" s="117">
        <v>42787</v>
      </c>
      <c r="P4906" s="88">
        <f t="shared" si="252"/>
        <v>2017</v>
      </c>
      <c r="Q4906" s="88">
        <f t="shared" si="253"/>
        <v>2</v>
      </c>
      <c r="R4906" s="92">
        <v>21</v>
      </c>
      <c r="S4906" s="6"/>
      <c r="T4906" s="6"/>
      <c r="U4906" s="25"/>
      <c r="V4906" s="25"/>
      <c r="W4906" s="25"/>
      <c r="X4906" s="4"/>
      <c r="Y4906" s="6" t="s">
        <v>487</v>
      </c>
      <c r="Z4906" s="41" t="s">
        <v>488</v>
      </c>
      <c r="AA4906" s="25" t="s">
        <v>385</v>
      </c>
      <c r="AB4906" s="4"/>
      <c r="AC4906" s="4"/>
      <c r="AD4906" s="25" t="s">
        <v>325</v>
      </c>
      <c r="AE4906" s="25"/>
      <c r="AF4906" s="97">
        <v>17.399999999999999</v>
      </c>
      <c r="AG4906" s="97">
        <v>17.399999999999999</v>
      </c>
      <c r="AH4906" s="25" t="s">
        <v>283</v>
      </c>
      <c r="AI4906" s="25" t="s">
        <v>283</v>
      </c>
      <c r="AJ4906" s="25"/>
      <c r="AK4906" s="6" t="s">
        <v>1235</v>
      </c>
      <c r="AL4906" s="6" t="s">
        <v>1236</v>
      </c>
      <c r="AM4906" s="25"/>
      <c r="AN4906" s="25"/>
      <c r="AO4906" s="25">
        <v>0</v>
      </c>
      <c r="AP4906" s="25">
        <v>2</v>
      </c>
      <c r="AQ4906" s="25"/>
      <c r="AR4906" s="25"/>
      <c r="AS4906" s="25"/>
      <c r="AT4906" s="25"/>
      <c r="AU4906" s="25"/>
      <c r="AV4906" s="25"/>
      <c r="AW4906" s="25"/>
      <c r="AX4906" s="25"/>
      <c r="AY4906" s="25"/>
      <c r="AZ4906" s="25"/>
      <c r="BA4906" s="25"/>
    </row>
    <row r="4907" spans="1:53" ht="12.75" hidden="1" customHeight="1" x14ac:dyDescent="0.3">
      <c r="A4907" s="24"/>
      <c r="B4907" s="4" t="s">
        <v>848</v>
      </c>
      <c r="C4907" s="22" t="s">
        <v>334</v>
      </c>
      <c r="D4907" s="5" t="s">
        <v>867</v>
      </c>
      <c r="E4907" s="6"/>
      <c r="F4907" s="25"/>
      <c r="G4907" s="25"/>
      <c r="H4907" s="4"/>
      <c r="I4907" s="4"/>
      <c r="J4907" s="4"/>
      <c r="K4907" s="4"/>
      <c r="L4907" s="4"/>
      <c r="M4907" s="4"/>
      <c r="N4907" s="4"/>
      <c r="O4907" s="117">
        <v>42787</v>
      </c>
      <c r="P4907" s="88">
        <f t="shared" si="252"/>
        <v>2017</v>
      </c>
      <c r="Q4907" s="88">
        <f t="shared" si="253"/>
        <v>2</v>
      </c>
      <c r="R4907" s="92">
        <v>21</v>
      </c>
      <c r="S4907" s="6"/>
      <c r="T4907" s="6"/>
      <c r="U4907" s="25"/>
      <c r="V4907" s="25"/>
      <c r="W4907" s="25"/>
      <c r="X4907" s="4"/>
      <c r="Y4907" s="6" t="s">
        <v>487</v>
      </c>
      <c r="Z4907" s="41" t="s">
        <v>488</v>
      </c>
      <c r="AA4907" s="25" t="s">
        <v>385</v>
      </c>
      <c r="AB4907" s="4"/>
      <c r="AC4907" s="4"/>
      <c r="AD4907" s="25" t="s">
        <v>325</v>
      </c>
      <c r="AE4907" s="25"/>
      <c r="AF4907" s="97">
        <v>11.3</v>
      </c>
      <c r="AG4907" s="97">
        <v>11.3</v>
      </c>
      <c r="AH4907" s="25" t="s">
        <v>283</v>
      </c>
      <c r="AI4907" s="25" t="s">
        <v>283</v>
      </c>
      <c r="AJ4907" s="25"/>
      <c r="AK4907" s="6" t="s">
        <v>1235</v>
      </c>
      <c r="AL4907" s="6" t="s">
        <v>1236</v>
      </c>
      <c r="AM4907" s="25"/>
      <c r="AN4907" s="25"/>
      <c r="AO4907" s="25">
        <v>0</v>
      </c>
      <c r="AP4907" s="25">
        <v>2</v>
      </c>
      <c r="AQ4907" s="25"/>
      <c r="AR4907" s="25"/>
      <c r="AS4907" s="25"/>
      <c r="AT4907" s="25"/>
      <c r="AU4907" s="25"/>
      <c r="AV4907" s="25"/>
      <c r="AW4907" s="25"/>
      <c r="AX4907" s="25"/>
      <c r="AY4907" s="25"/>
      <c r="AZ4907" s="25"/>
      <c r="BA4907" s="25"/>
    </row>
    <row r="4908" spans="1:53" ht="12.75" hidden="1" customHeight="1" x14ac:dyDescent="0.3">
      <c r="A4908" s="24"/>
      <c r="B4908" s="4" t="s">
        <v>848</v>
      </c>
      <c r="C4908" s="8" t="s">
        <v>441</v>
      </c>
      <c r="D4908" s="5" t="s">
        <v>868</v>
      </c>
      <c r="E4908" s="6"/>
      <c r="F4908" s="25"/>
      <c r="G4908" s="25"/>
      <c r="H4908" s="4"/>
      <c r="I4908" s="4"/>
      <c r="J4908" s="4"/>
      <c r="K4908" s="4"/>
      <c r="L4908" s="4"/>
      <c r="M4908" s="4"/>
      <c r="N4908" s="4"/>
      <c r="O4908" s="117">
        <v>42787</v>
      </c>
      <c r="P4908" s="88">
        <f t="shared" si="252"/>
        <v>2017</v>
      </c>
      <c r="Q4908" s="88">
        <f t="shared" si="253"/>
        <v>2</v>
      </c>
      <c r="R4908" s="92">
        <v>21</v>
      </c>
      <c r="S4908" s="6"/>
      <c r="T4908" s="6"/>
      <c r="U4908" s="25"/>
      <c r="V4908" s="25"/>
      <c r="W4908" s="25"/>
      <c r="X4908" s="4"/>
      <c r="Y4908" s="11" t="s">
        <v>487</v>
      </c>
      <c r="Z4908" s="41" t="s">
        <v>488</v>
      </c>
      <c r="AA4908" s="41" t="s">
        <v>385</v>
      </c>
      <c r="AB4908" s="4"/>
      <c r="AC4908" s="4"/>
      <c r="AD4908" s="25" t="s">
        <v>325</v>
      </c>
      <c r="AE4908" s="25"/>
      <c r="AF4908" s="97">
        <v>9.5299999999999994</v>
      </c>
      <c r="AG4908" s="97">
        <v>9.5299999999999994</v>
      </c>
      <c r="AH4908" s="25" t="s">
        <v>283</v>
      </c>
      <c r="AI4908" s="25" t="s">
        <v>283</v>
      </c>
      <c r="AJ4908" s="25"/>
      <c r="AK4908" s="6" t="s">
        <v>1235</v>
      </c>
      <c r="AL4908" s="6" t="s">
        <v>1236</v>
      </c>
      <c r="AM4908" s="25"/>
      <c r="AN4908" s="25"/>
      <c r="AO4908" s="25">
        <v>0</v>
      </c>
      <c r="AP4908" s="25">
        <v>2</v>
      </c>
      <c r="AQ4908" s="25"/>
      <c r="AR4908" s="25"/>
      <c r="AS4908" s="25"/>
      <c r="AT4908" s="25"/>
      <c r="AU4908" s="25"/>
      <c r="AV4908" s="25"/>
      <c r="AW4908" s="25"/>
      <c r="AX4908" s="25"/>
      <c r="AY4908" s="25"/>
      <c r="AZ4908" s="25"/>
      <c r="BA4908" s="25"/>
    </row>
    <row r="4909" spans="1:53" ht="12.75" hidden="1" customHeight="1" x14ac:dyDescent="0.3">
      <c r="B4909" s="4" t="s">
        <v>848</v>
      </c>
      <c r="C4909" s="39" t="s">
        <v>334</v>
      </c>
      <c r="D4909" s="5" t="s">
        <v>867</v>
      </c>
      <c r="E4909" s="33" t="s">
        <v>1383</v>
      </c>
      <c r="F4909" s="45">
        <v>6594841</v>
      </c>
      <c r="G4909" s="45">
        <v>1623167</v>
      </c>
      <c r="H4909" s="5" t="s">
        <v>586</v>
      </c>
      <c r="O4909" s="117">
        <v>42810</v>
      </c>
      <c r="P4909" s="88">
        <f t="shared" si="252"/>
        <v>2017</v>
      </c>
      <c r="Q4909" s="88">
        <f t="shared" si="253"/>
        <v>3</v>
      </c>
      <c r="R4909" s="79">
        <v>16</v>
      </c>
      <c r="T4909" s="137"/>
      <c r="U4909" s="147"/>
      <c r="V4909" s="149"/>
      <c r="W4909" s="147"/>
      <c r="X4909" s="160"/>
      <c r="Y4909" s="11" t="s">
        <v>487</v>
      </c>
      <c r="Z4909" s="41" t="s">
        <v>488</v>
      </c>
      <c r="AA4909" s="43" t="s">
        <v>385</v>
      </c>
      <c r="AD4909" s="41" t="s">
        <v>388</v>
      </c>
      <c r="AF4909" s="32">
        <v>9.7600000000000006E-2</v>
      </c>
      <c r="AG4909" s="32">
        <v>9.7600000000000006E-2</v>
      </c>
      <c r="AH4909" s="25" t="s">
        <v>81</v>
      </c>
      <c r="AI4909" s="25" t="s">
        <v>81</v>
      </c>
      <c r="AJ4909" s="25" t="s">
        <v>585</v>
      </c>
      <c r="AK4909" s="38" t="s">
        <v>1381</v>
      </c>
      <c r="AL4909" s="38" t="s">
        <v>413</v>
      </c>
      <c r="AM4909" s="26">
        <v>0.1</v>
      </c>
      <c r="AN4909" s="26">
        <v>0.1</v>
      </c>
    </row>
    <row r="4910" spans="1:53" ht="12.75" hidden="1" customHeight="1" x14ac:dyDescent="0.3">
      <c r="B4910" s="4" t="s">
        <v>848</v>
      </c>
      <c r="C4910" s="39" t="s">
        <v>334</v>
      </c>
      <c r="D4910" s="5" t="s">
        <v>867</v>
      </c>
      <c r="E4910" s="33" t="s">
        <v>1383</v>
      </c>
      <c r="F4910" s="45">
        <v>6594841</v>
      </c>
      <c r="G4910" s="45">
        <v>1623167</v>
      </c>
      <c r="H4910" s="5" t="s">
        <v>586</v>
      </c>
      <c r="O4910" s="117">
        <v>42810</v>
      </c>
      <c r="P4910" s="88">
        <f t="shared" si="252"/>
        <v>2017</v>
      </c>
      <c r="Q4910" s="88">
        <f t="shared" si="253"/>
        <v>3</v>
      </c>
      <c r="R4910" s="79">
        <v>16</v>
      </c>
      <c r="T4910" s="137"/>
      <c r="U4910" s="147"/>
      <c r="V4910" s="149"/>
      <c r="W4910" s="147"/>
      <c r="X4910" s="160"/>
      <c r="Y4910" s="11" t="s">
        <v>487</v>
      </c>
      <c r="Z4910" s="41" t="s">
        <v>488</v>
      </c>
      <c r="AA4910" s="41" t="s">
        <v>385</v>
      </c>
      <c r="AD4910" s="41" t="s">
        <v>388</v>
      </c>
      <c r="AF4910" s="32">
        <v>6.9699999999999998E-2</v>
      </c>
      <c r="AG4910" s="32">
        <v>6.9699999999999998E-2</v>
      </c>
      <c r="AH4910" s="25" t="s">
        <v>81</v>
      </c>
      <c r="AI4910" s="25" t="s">
        <v>81</v>
      </c>
      <c r="AJ4910" s="25" t="s">
        <v>415</v>
      </c>
      <c r="AK4910" s="38" t="s">
        <v>1381</v>
      </c>
      <c r="AL4910" s="38" t="s">
        <v>413</v>
      </c>
      <c r="AM4910" s="26">
        <v>0.1</v>
      </c>
      <c r="AN4910" s="26">
        <v>0.1</v>
      </c>
    </row>
    <row r="4911" spans="1:53" ht="12.75" hidden="1" customHeight="1" x14ac:dyDescent="0.3">
      <c r="A4911" s="1"/>
      <c r="B4911" s="63" t="s">
        <v>849</v>
      </c>
      <c r="C4911" s="55" t="s">
        <v>1426</v>
      </c>
      <c r="D4911" s="63"/>
      <c r="E4911" s="55" t="s">
        <v>1395</v>
      </c>
      <c r="F4911" s="56">
        <v>6594919</v>
      </c>
      <c r="G4911" s="56">
        <v>1623791</v>
      </c>
      <c r="H4911" s="5" t="s">
        <v>586</v>
      </c>
      <c r="I4911" s="1"/>
      <c r="J4911" s="1"/>
      <c r="K4911" s="1"/>
      <c r="L4911" s="1"/>
      <c r="M4911" s="1"/>
      <c r="N4911" s="1"/>
      <c r="O4911" s="117">
        <v>42810</v>
      </c>
      <c r="P4911" s="88">
        <f t="shared" si="252"/>
        <v>2017</v>
      </c>
      <c r="Q4911" s="88">
        <f t="shared" si="253"/>
        <v>3</v>
      </c>
      <c r="R4911" s="90">
        <v>16</v>
      </c>
      <c r="S4911" s="23"/>
      <c r="T4911" s="150"/>
      <c r="U4911" s="151"/>
      <c r="V4911" s="151"/>
      <c r="W4911" s="151"/>
      <c r="X4911" s="162" t="s">
        <v>1397</v>
      </c>
      <c r="Y4911" s="11" t="s">
        <v>487</v>
      </c>
      <c r="Z4911" s="41" t="s">
        <v>488</v>
      </c>
      <c r="AA4911" s="27" t="s">
        <v>385</v>
      </c>
      <c r="AB4911" s="54"/>
      <c r="AC4911" s="54"/>
      <c r="AD4911" s="54" t="s">
        <v>388</v>
      </c>
      <c r="AE4911" s="27"/>
      <c r="AF4911" s="59">
        <v>6.6199999999999995E-2</v>
      </c>
      <c r="AG4911" s="59">
        <v>6.6199999999999995E-2</v>
      </c>
      <c r="AH4911" s="54" t="s">
        <v>81</v>
      </c>
      <c r="AI4911" s="54" t="s">
        <v>81</v>
      </c>
      <c r="AJ4911" s="54" t="s">
        <v>1408</v>
      </c>
      <c r="AK4911" s="93" t="s">
        <v>1392</v>
      </c>
      <c r="AL4911" s="93" t="s">
        <v>1409</v>
      </c>
      <c r="AM4911" s="94">
        <v>0.1</v>
      </c>
      <c r="AN4911" s="94">
        <v>0.1</v>
      </c>
      <c r="AO4911" s="60"/>
      <c r="AP4911" s="27"/>
      <c r="AQ4911" s="27"/>
      <c r="AR4911" s="27"/>
      <c r="AS4911" s="27"/>
      <c r="AT4911" s="27"/>
      <c r="AU4911" s="27"/>
      <c r="AV4911" s="27"/>
      <c r="AW4911" s="27"/>
      <c r="AX4911" s="27"/>
      <c r="AY4911" s="27"/>
      <c r="AZ4911" s="27"/>
      <c r="BA4911" s="27"/>
    </row>
    <row r="4912" spans="1:53" ht="12.75" hidden="1" customHeight="1" x14ac:dyDescent="0.3">
      <c r="A4912" s="1"/>
      <c r="B4912" s="63" t="s">
        <v>849</v>
      </c>
      <c r="C4912" s="55" t="s">
        <v>1426</v>
      </c>
      <c r="D4912" s="63"/>
      <c r="E4912" s="55" t="s">
        <v>1395</v>
      </c>
      <c r="F4912" s="56">
        <v>6594919</v>
      </c>
      <c r="G4912" s="56">
        <v>1623791</v>
      </c>
      <c r="H4912" s="5" t="s">
        <v>586</v>
      </c>
      <c r="I4912" s="1"/>
      <c r="J4912" s="1"/>
      <c r="K4912" s="1"/>
      <c r="L4912" s="1"/>
      <c r="M4912" s="1"/>
      <c r="N4912" s="1"/>
      <c r="O4912" s="117">
        <v>42810</v>
      </c>
      <c r="P4912" s="88">
        <f t="shared" si="252"/>
        <v>2017</v>
      </c>
      <c r="Q4912" s="88">
        <f t="shared" si="253"/>
        <v>3</v>
      </c>
      <c r="R4912" s="90">
        <v>16</v>
      </c>
      <c r="S4912" s="23"/>
      <c r="T4912" s="150"/>
      <c r="U4912" s="151"/>
      <c r="V4912" s="151"/>
      <c r="W4912" s="151"/>
      <c r="X4912" s="162" t="s">
        <v>1397</v>
      </c>
      <c r="Y4912" s="11" t="s">
        <v>487</v>
      </c>
      <c r="Z4912" s="41" t="s">
        <v>488</v>
      </c>
      <c r="AA4912" s="27" t="s">
        <v>385</v>
      </c>
      <c r="AB4912" s="54"/>
      <c r="AC4912" s="54"/>
      <c r="AD4912" s="54" t="s">
        <v>388</v>
      </c>
      <c r="AE4912" s="27"/>
      <c r="AF4912" s="59">
        <v>0.13</v>
      </c>
      <c r="AG4912" s="59">
        <v>0.13</v>
      </c>
      <c r="AH4912" s="54" t="s">
        <v>81</v>
      </c>
      <c r="AI4912" s="54" t="s">
        <v>81</v>
      </c>
      <c r="AJ4912" s="54" t="s">
        <v>585</v>
      </c>
      <c r="AK4912" s="93" t="s">
        <v>1392</v>
      </c>
      <c r="AL4912" s="93" t="s">
        <v>1409</v>
      </c>
      <c r="AM4912" s="94">
        <v>0.1</v>
      </c>
      <c r="AN4912" s="94">
        <v>0.1</v>
      </c>
      <c r="AO4912" s="60"/>
      <c r="AP4912" s="27"/>
      <c r="AQ4912" s="27"/>
      <c r="AR4912" s="27"/>
      <c r="AS4912" s="27"/>
      <c r="AT4912" s="27"/>
      <c r="AU4912" s="27"/>
      <c r="AV4912" s="27"/>
      <c r="AW4912" s="27"/>
      <c r="AX4912" s="27"/>
      <c r="AY4912" s="27"/>
      <c r="AZ4912" s="27"/>
      <c r="BA4912" s="27"/>
    </row>
    <row r="4913" spans="1:53" ht="12.75" hidden="1" customHeight="1" x14ac:dyDescent="0.3">
      <c r="A4913" s="1"/>
      <c r="B4913" s="63" t="s">
        <v>849</v>
      </c>
      <c r="C4913" s="55" t="s">
        <v>1400</v>
      </c>
      <c r="D4913" s="63"/>
      <c r="E4913" s="55" t="s">
        <v>1401</v>
      </c>
      <c r="F4913" s="56">
        <v>6594522</v>
      </c>
      <c r="G4913" s="56">
        <v>1623569</v>
      </c>
      <c r="H4913" s="5" t="s">
        <v>586</v>
      </c>
      <c r="I4913" s="1"/>
      <c r="J4913" s="1"/>
      <c r="K4913" s="1"/>
      <c r="L4913" s="1"/>
      <c r="M4913" s="1"/>
      <c r="N4913" s="1"/>
      <c r="O4913" s="117">
        <v>42810</v>
      </c>
      <c r="P4913" s="88">
        <f t="shared" si="252"/>
        <v>2017</v>
      </c>
      <c r="Q4913" s="88">
        <f t="shared" si="253"/>
        <v>3</v>
      </c>
      <c r="R4913" s="90">
        <v>16</v>
      </c>
      <c r="S4913" s="23"/>
      <c r="T4913" s="150"/>
      <c r="U4913" s="151"/>
      <c r="V4913" s="151"/>
      <c r="W4913" s="151"/>
      <c r="X4913" s="155"/>
      <c r="Y4913" s="11" t="s">
        <v>487</v>
      </c>
      <c r="Z4913" s="41" t="s">
        <v>488</v>
      </c>
      <c r="AA4913" s="27" t="s">
        <v>385</v>
      </c>
      <c r="AB4913" s="54"/>
      <c r="AC4913" s="54"/>
      <c r="AD4913" s="54" t="s">
        <v>388</v>
      </c>
      <c r="AE4913" s="27"/>
      <c r="AF4913" s="59">
        <v>0.152</v>
      </c>
      <c r="AG4913" s="59">
        <v>0.152</v>
      </c>
      <c r="AH4913" s="54" t="s">
        <v>81</v>
      </c>
      <c r="AI4913" s="54" t="s">
        <v>81</v>
      </c>
      <c r="AJ4913" s="54" t="s">
        <v>1408</v>
      </c>
      <c r="AK4913" s="93" t="s">
        <v>1392</v>
      </c>
      <c r="AL4913" s="93" t="s">
        <v>1409</v>
      </c>
      <c r="AM4913" s="94">
        <v>0.1</v>
      </c>
      <c r="AN4913" s="94">
        <v>0.1</v>
      </c>
      <c r="AO4913" s="60"/>
      <c r="AP4913" s="27"/>
      <c r="AQ4913" s="27"/>
      <c r="AR4913" s="27"/>
      <c r="AS4913" s="27"/>
      <c r="AT4913" s="27"/>
      <c r="AU4913" s="27"/>
      <c r="AV4913" s="27"/>
      <c r="AW4913" s="27"/>
      <c r="AX4913" s="27"/>
      <c r="AY4913" s="27"/>
      <c r="AZ4913" s="27"/>
      <c r="BA4913" s="27"/>
    </row>
    <row r="4914" spans="1:53" ht="12.75" hidden="1" customHeight="1" x14ac:dyDescent="0.3">
      <c r="A4914" s="1"/>
      <c r="B4914" s="63" t="s">
        <v>849</v>
      </c>
      <c r="C4914" s="55" t="s">
        <v>1400</v>
      </c>
      <c r="D4914" s="63"/>
      <c r="E4914" s="55" t="s">
        <v>1401</v>
      </c>
      <c r="F4914" s="56">
        <v>6594522</v>
      </c>
      <c r="G4914" s="56">
        <v>1623569</v>
      </c>
      <c r="H4914" s="5" t="s">
        <v>586</v>
      </c>
      <c r="I4914" s="1"/>
      <c r="J4914" s="1"/>
      <c r="K4914" s="1"/>
      <c r="L4914" s="1"/>
      <c r="M4914" s="1"/>
      <c r="N4914" s="1"/>
      <c r="O4914" s="117">
        <v>42810</v>
      </c>
      <c r="P4914" s="88">
        <f t="shared" si="252"/>
        <v>2017</v>
      </c>
      <c r="Q4914" s="88">
        <f t="shared" si="253"/>
        <v>3</v>
      </c>
      <c r="R4914" s="90">
        <v>16</v>
      </c>
      <c r="S4914" s="23"/>
      <c r="T4914" s="150"/>
      <c r="U4914" s="151"/>
      <c r="V4914" s="151"/>
      <c r="W4914" s="151"/>
      <c r="X4914" s="155"/>
      <c r="Y4914" s="11" t="s">
        <v>487</v>
      </c>
      <c r="Z4914" s="41" t="s">
        <v>488</v>
      </c>
      <c r="AA4914" s="27" t="s">
        <v>385</v>
      </c>
      <c r="AB4914" s="54"/>
      <c r="AC4914" s="54"/>
      <c r="AD4914" s="54" t="s">
        <v>388</v>
      </c>
      <c r="AE4914" s="27"/>
      <c r="AF4914" s="59">
        <v>0.249</v>
      </c>
      <c r="AG4914" s="59">
        <v>0.249</v>
      </c>
      <c r="AH4914" s="54" t="s">
        <v>81</v>
      </c>
      <c r="AI4914" s="54" t="s">
        <v>81</v>
      </c>
      <c r="AJ4914" s="54" t="s">
        <v>585</v>
      </c>
      <c r="AK4914" s="93" t="s">
        <v>1392</v>
      </c>
      <c r="AL4914" s="93" t="s">
        <v>1409</v>
      </c>
      <c r="AM4914" s="94">
        <v>0.1</v>
      </c>
      <c r="AN4914" s="94">
        <v>0.1</v>
      </c>
      <c r="AO4914" s="60"/>
      <c r="AP4914" s="27"/>
      <c r="AQ4914" s="27"/>
      <c r="AR4914" s="27"/>
      <c r="AS4914" s="27"/>
      <c r="AT4914" s="27"/>
      <c r="AU4914" s="27"/>
      <c r="AV4914" s="27"/>
      <c r="AW4914" s="27"/>
      <c r="AX4914" s="27"/>
      <c r="AY4914" s="27"/>
      <c r="AZ4914" s="27"/>
      <c r="BA4914" s="27"/>
    </row>
    <row r="4915" spans="1:53" ht="12.75" hidden="1" customHeight="1" x14ac:dyDescent="0.3">
      <c r="A4915" s="1"/>
      <c r="B4915" s="63" t="s">
        <v>849</v>
      </c>
      <c r="C4915" s="55" t="s">
        <v>766</v>
      </c>
      <c r="D4915" s="63"/>
      <c r="E4915" s="55" t="s">
        <v>1406</v>
      </c>
      <c r="F4915" s="56">
        <v>6594710</v>
      </c>
      <c r="G4915" s="56">
        <v>1623474</v>
      </c>
      <c r="H4915" s="5" t="s">
        <v>586</v>
      </c>
      <c r="I4915" s="1"/>
      <c r="J4915" s="1"/>
      <c r="K4915" s="1"/>
      <c r="L4915" s="1"/>
      <c r="M4915" s="1"/>
      <c r="N4915" s="1"/>
      <c r="O4915" s="117">
        <v>42810</v>
      </c>
      <c r="P4915" s="88">
        <f t="shared" si="252"/>
        <v>2017</v>
      </c>
      <c r="Q4915" s="88">
        <f t="shared" si="253"/>
        <v>3</v>
      </c>
      <c r="R4915" s="90">
        <v>16</v>
      </c>
      <c r="S4915" s="23"/>
      <c r="T4915" s="150"/>
      <c r="U4915" s="151"/>
      <c r="V4915" s="151"/>
      <c r="W4915" s="151"/>
      <c r="X4915" s="155"/>
      <c r="Y4915" s="11" t="s">
        <v>487</v>
      </c>
      <c r="Z4915" s="41" t="s">
        <v>488</v>
      </c>
      <c r="AA4915" s="27" t="s">
        <v>385</v>
      </c>
      <c r="AB4915" s="54"/>
      <c r="AC4915" s="54"/>
      <c r="AD4915" s="54" t="s">
        <v>388</v>
      </c>
      <c r="AE4915" s="27"/>
      <c r="AF4915" s="59">
        <v>4.9000000000000002E-2</v>
      </c>
      <c r="AG4915" s="59">
        <v>4.9000000000000002E-2</v>
      </c>
      <c r="AH4915" s="54" t="s">
        <v>81</v>
      </c>
      <c r="AI4915" s="54" t="s">
        <v>81</v>
      </c>
      <c r="AJ4915" s="54" t="s">
        <v>1408</v>
      </c>
      <c r="AK4915" s="93" t="s">
        <v>1392</v>
      </c>
      <c r="AL4915" s="93" t="s">
        <v>1409</v>
      </c>
      <c r="AM4915" s="94">
        <v>0.1</v>
      </c>
      <c r="AN4915" s="94">
        <v>0.1</v>
      </c>
      <c r="AO4915" s="60"/>
      <c r="AP4915" s="27"/>
      <c r="AQ4915" s="27"/>
      <c r="AR4915" s="27"/>
      <c r="AS4915" s="27"/>
      <c r="AT4915" s="27"/>
      <c r="AU4915" s="27"/>
      <c r="AV4915" s="27"/>
      <c r="AW4915" s="27"/>
      <c r="AX4915" s="27"/>
      <c r="AY4915" s="27"/>
      <c r="AZ4915" s="27"/>
      <c r="BA4915" s="27"/>
    </row>
    <row r="4916" spans="1:53" ht="12.75" hidden="1" customHeight="1" x14ac:dyDescent="0.3">
      <c r="A4916" s="1"/>
      <c r="B4916" s="63" t="s">
        <v>849</v>
      </c>
      <c r="C4916" s="55" t="s">
        <v>766</v>
      </c>
      <c r="D4916" s="63"/>
      <c r="E4916" s="55" t="s">
        <v>1404</v>
      </c>
      <c r="F4916" s="56">
        <v>6594531</v>
      </c>
      <c r="G4916" s="56">
        <v>1623567</v>
      </c>
      <c r="H4916" s="5" t="s">
        <v>586</v>
      </c>
      <c r="I4916" s="1"/>
      <c r="J4916" s="1"/>
      <c r="K4916" s="1"/>
      <c r="L4916" s="1"/>
      <c r="M4916" s="1"/>
      <c r="N4916" s="1"/>
      <c r="O4916" s="117">
        <v>42810</v>
      </c>
      <c r="P4916" s="88">
        <f t="shared" si="252"/>
        <v>2017</v>
      </c>
      <c r="Q4916" s="88">
        <f t="shared" si="253"/>
        <v>3</v>
      </c>
      <c r="R4916" s="90">
        <v>16</v>
      </c>
      <c r="S4916" s="23"/>
      <c r="T4916" s="150"/>
      <c r="U4916" s="151"/>
      <c r="V4916" s="151"/>
      <c r="W4916" s="151"/>
      <c r="X4916" s="155"/>
      <c r="Y4916" s="11" t="s">
        <v>487</v>
      </c>
      <c r="Z4916" s="41" t="s">
        <v>488</v>
      </c>
      <c r="AA4916" s="27" t="s">
        <v>385</v>
      </c>
      <c r="AB4916" s="54"/>
      <c r="AC4916" s="54"/>
      <c r="AD4916" s="54" t="s">
        <v>388</v>
      </c>
      <c r="AE4916" s="27"/>
      <c r="AF4916" s="59">
        <v>5.96E-2</v>
      </c>
      <c r="AG4916" s="59">
        <v>5.96E-2</v>
      </c>
      <c r="AH4916" s="54" t="s">
        <v>81</v>
      </c>
      <c r="AI4916" s="54" t="s">
        <v>81</v>
      </c>
      <c r="AJ4916" s="54" t="s">
        <v>1408</v>
      </c>
      <c r="AK4916" s="93" t="s">
        <v>1392</v>
      </c>
      <c r="AL4916" s="93" t="s">
        <v>1409</v>
      </c>
      <c r="AM4916" s="94">
        <v>0.1</v>
      </c>
      <c r="AN4916" s="94">
        <v>0.1</v>
      </c>
      <c r="AO4916" s="60"/>
      <c r="AP4916" s="27"/>
      <c r="AQ4916" s="27"/>
      <c r="AR4916" s="27"/>
      <c r="AS4916" s="27"/>
      <c r="AT4916" s="27"/>
      <c r="AU4916" s="27"/>
      <c r="AV4916" s="27"/>
      <c r="AW4916" s="27"/>
      <c r="AX4916" s="27"/>
      <c r="AY4916" s="27"/>
      <c r="AZ4916" s="27"/>
      <c r="BA4916" s="27"/>
    </row>
    <row r="4917" spans="1:53" ht="12.75" hidden="1" customHeight="1" x14ac:dyDescent="0.3">
      <c r="A4917" s="1"/>
      <c r="B4917" s="63" t="s">
        <v>849</v>
      </c>
      <c r="C4917" s="55" t="s">
        <v>766</v>
      </c>
      <c r="D4917" s="63"/>
      <c r="E4917" s="55" t="s">
        <v>1404</v>
      </c>
      <c r="F4917" s="56">
        <v>6594531</v>
      </c>
      <c r="G4917" s="56">
        <v>1623567</v>
      </c>
      <c r="H4917" s="5" t="s">
        <v>586</v>
      </c>
      <c r="I4917" s="1"/>
      <c r="J4917" s="1"/>
      <c r="K4917" s="1"/>
      <c r="L4917" s="1"/>
      <c r="M4917" s="1"/>
      <c r="N4917" s="1"/>
      <c r="O4917" s="117">
        <v>42810</v>
      </c>
      <c r="P4917" s="88">
        <f t="shared" si="252"/>
        <v>2017</v>
      </c>
      <c r="Q4917" s="88">
        <f t="shared" si="253"/>
        <v>3</v>
      </c>
      <c r="R4917" s="90">
        <v>16</v>
      </c>
      <c r="S4917" s="23"/>
      <c r="T4917" s="150"/>
      <c r="U4917" s="151"/>
      <c r="V4917" s="151"/>
      <c r="W4917" s="151"/>
      <c r="X4917" s="155"/>
      <c r="Y4917" s="11" t="s">
        <v>487</v>
      </c>
      <c r="Z4917" s="41" t="s">
        <v>488</v>
      </c>
      <c r="AA4917" s="27" t="s">
        <v>385</v>
      </c>
      <c r="AB4917" s="54"/>
      <c r="AC4917" s="54"/>
      <c r="AD4917" s="54" t="s">
        <v>388</v>
      </c>
      <c r="AE4917" s="27"/>
      <c r="AF4917" s="59">
        <v>7.5200000000000003E-2</v>
      </c>
      <c r="AG4917" s="59">
        <v>7.5200000000000003E-2</v>
      </c>
      <c r="AH4917" s="54" t="s">
        <v>81</v>
      </c>
      <c r="AI4917" s="54" t="s">
        <v>81</v>
      </c>
      <c r="AJ4917" s="54" t="s">
        <v>585</v>
      </c>
      <c r="AK4917" s="93" t="s">
        <v>1392</v>
      </c>
      <c r="AL4917" s="93" t="s">
        <v>1409</v>
      </c>
      <c r="AM4917" s="94">
        <v>0.1</v>
      </c>
      <c r="AN4917" s="94">
        <v>0.1</v>
      </c>
      <c r="AO4917" s="60"/>
      <c r="AP4917" s="27"/>
      <c r="AQ4917" s="27"/>
      <c r="AR4917" s="27"/>
      <c r="AS4917" s="27"/>
      <c r="AT4917" s="27"/>
      <c r="AU4917" s="27"/>
      <c r="AV4917" s="27"/>
      <c r="AW4917" s="27"/>
      <c r="AX4917" s="27"/>
      <c r="AY4917" s="27"/>
      <c r="AZ4917" s="27"/>
      <c r="BA4917" s="27"/>
    </row>
    <row r="4918" spans="1:53" ht="12.75" hidden="1" customHeight="1" x14ac:dyDescent="0.3">
      <c r="A4918" s="1"/>
      <c r="B4918" s="63" t="s">
        <v>849</v>
      </c>
      <c r="C4918" s="55" t="s">
        <v>766</v>
      </c>
      <c r="D4918" s="63"/>
      <c r="E4918" s="55" t="s">
        <v>1405</v>
      </c>
      <c r="F4918" s="56">
        <v>6594517</v>
      </c>
      <c r="G4918" s="56">
        <v>1623794</v>
      </c>
      <c r="H4918" s="5" t="s">
        <v>586</v>
      </c>
      <c r="I4918" s="1"/>
      <c r="J4918" s="1"/>
      <c r="K4918" s="1"/>
      <c r="L4918" s="1"/>
      <c r="M4918" s="1"/>
      <c r="N4918" s="1"/>
      <c r="O4918" s="117">
        <v>42810</v>
      </c>
      <c r="P4918" s="88">
        <f t="shared" si="252"/>
        <v>2017</v>
      </c>
      <c r="Q4918" s="88">
        <f t="shared" si="253"/>
        <v>3</v>
      </c>
      <c r="R4918" s="90">
        <v>16</v>
      </c>
      <c r="S4918" s="23"/>
      <c r="T4918" s="150"/>
      <c r="U4918" s="151"/>
      <c r="V4918" s="151"/>
      <c r="W4918" s="151"/>
      <c r="X4918" s="155"/>
      <c r="Y4918" s="11" t="s">
        <v>487</v>
      </c>
      <c r="Z4918" s="41" t="s">
        <v>488</v>
      </c>
      <c r="AA4918" s="27" t="s">
        <v>385</v>
      </c>
      <c r="AB4918" s="54"/>
      <c r="AC4918" s="54"/>
      <c r="AD4918" s="54" t="s">
        <v>388</v>
      </c>
      <c r="AE4918" s="27"/>
      <c r="AF4918" s="59">
        <v>8.0199999999999994E-2</v>
      </c>
      <c r="AG4918" s="59">
        <v>8.0199999999999994E-2</v>
      </c>
      <c r="AH4918" s="54" t="s">
        <v>81</v>
      </c>
      <c r="AI4918" s="54" t="s">
        <v>81</v>
      </c>
      <c r="AJ4918" s="54" t="s">
        <v>1408</v>
      </c>
      <c r="AK4918" s="93" t="s">
        <v>1392</v>
      </c>
      <c r="AL4918" s="93" t="s">
        <v>1409</v>
      </c>
      <c r="AM4918" s="94">
        <v>0.1</v>
      </c>
      <c r="AN4918" s="94">
        <v>0.1</v>
      </c>
      <c r="AO4918" s="60"/>
      <c r="AP4918" s="27"/>
      <c r="AQ4918" s="27"/>
      <c r="AR4918" s="27"/>
      <c r="AS4918" s="27"/>
      <c r="AT4918" s="27"/>
      <c r="AU4918" s="27"/>
      <c r="AV4918" s="27"/>
      <c r="AW4918" s="27"/>
      <c r="AX4918" s="27"/>
      <c r="AY4918" s="27"/>
      <c r="AZ4918" s="27"/>
      <c r="BA4918" s="27"/>
    </row>
    <row r="4919" spans="1:53" ht="12.75" hidden="1" customHeight="1" x14ac:dyDescent="0.3">
      <c r="A4919" s="1"/>
      <c r="B4919" s="63" t="s">
        <v>849</v>
      </c>
      <c r="C4919" s="55" t="s">
        <v>766</v>
      </c>
      <c r="D4919" s="63"/>
      <c r="E4919" s="55" t="s">
        <v>1406</v>
      </c>
      <c r="F4919" s="56">
        <v>6594710</v>
      </c>
      <c r="G4919" s="56">
        <v>1623474</v>
      </c>
      <c r="H4919" s="5" t="s">
        <v>586</v>
      </c>
      <c r="I4919" s="1"/>
      <c r="J4919" s="1"/>
      <c r="K4919" s="1"/>
      <c r="L4919" s="1"/>
      <c r="M4919" s="1"/>
      <c r="N4919" s="1"/>
      <c r="O4919" s="117">
        <v>42810</v>
      </c>
      <c r="P4919" s="88">
        <f t="shared" si="252"/>
        <v>2017</v>
      </c>
      <c r="Q4919" s="88">
        <f t="shared" si="253"/>
        <v>3</v>
      </c>
      <c r="R4919" s="90">
        <v>16</v>
      </c>
      <c r="S4919" s="23"/>
      <c r="T4919" s="150"/>
      <c r="U4919" s="151"/>
      <c r="V4919" s="151"/>
      <c r="W4919" s="151"/>
      <c r="X4919" s="155"/>
      <c r="Y4919" s="11" t="s">
        <v>487</v>
      </c>
      <c r="Z4919" s="41" t="s">
        <v>488</v>
      </c>
      <c r="AA4919" s="27" t="s">
        <v>385</v>
      </c>
      <c r="AB4919" s="54"/>
      <c r="AC4919" s="54"/>
      <c r="AD4919" s="54" t="s">
        <v>388</v>
      </c>
      <c r="AE4919" s="27"/>
      <c r="AF4919" s="59">
        <v>8.7599999999999997E-2</v>
      </c>
      <c r="AG4919" s="59">
        <v>8.7599999999999997E-2</v>
      </c>
      <c r="AH4919" s="54" t="s">
        <v>81</v>
      </c>
      <c r="AI4919" s="54" t="s">
        <v>81</v>
      </c>
      <c r="AJ4919" s="54" t="s">
        <v>585</v>
      </c>
      <c r="AK4919" s="93" t="s">
        <v>1392</v>
      </c>
      <c r="AL4919" s="93" t="s">
        <v>1409</v>
      </c>
      <c r="AM4919" s="94">
        <v>0.1</v>
      </c>
      <c r="AN4919" s="94">
        <v>0.1</v>
      </c>
      <c r="AO4919" s="60"/>
      <c r="AP4919" s="27"/>
      <c r="AQ4919" s="27"/>
      <c r="AR4919" s="27"/>
      <c r="AS4919" s="27"/>
      <c r="AT4919" s="27"/>
      <c r="AU4919" s="27"/>
      <c r="AV4919" s="27"/>
      <c r="AW4919" s="27"/>
      <c r="AX4919" s="27"/>
      <c r="AY4919" s="27"/>
      <c r="AZ4919" s="27"/>
      <c r="BA4919" s="27"/>
    </row>
    <row r="4920" spans="1:53" ht="12.75" hidden="1" customHeight="1" x14ac:dyDescent="0.3">
      <c r="A4920" s="1"/>
      <c r="B4920" s="63" t="s">
        <v>849</v>
      </c>
      <c r="C4920" s="55" t="s">
        <v>766</v>
      </c>
      <c r="D4920" s="63"/>
      <c r="E4920" s="55" t="s">
        <v>1405</v>
      </c>
      <c r="F4920" s="56">
        <v>6594517</v>
      </c>
      <c r="G4920" s="56">
        <v>1623794</v>
      </c>
      <c r="H4920" s="5" t="s">
        <v>586</v>
      </c>
      <c r="I4920" s="1"/>
      <c r="J4920" s="1"/>
      <c r="K4920" s="1"/>
      <c r="L4920" s="1"/>
      <c r="M4920" s="1"/>
      <c r="N4920" s="1"/>
      <c r="O4920" s="117">
        <v>42810</v>
      </c>
      <c r="P4920" s="88">
        <f t="shared" si="252"/>
        <v>2017</v>
      </c>
      <c r="Q4920" s="88">
        <f t="shared" si="253"/>
        <v>3</v>
      </c>
      <c r="R4920" s="90">
        <v>16</v>
      </c>
      <c r="S4920" s="23"/>
      <c r="T4920" s="150"/>
      <c r="U4920" s="151"/>
      <c r="V4920" s="151"/>
      <c r="W4920" s="151"/>
      <c r="X4920" s="155"/>
      <c r="Y4920" s="11" t="s">
        <v>487</v>
      </c>
      <c r="Z4920" s="41" t="s">
        <v>488</v>
      </c>
      <c r="AA4920" s="27" t="s">
        <v>385</v>
      </c>
      <c r="AB4920" s="54"/>
      <c r="AC4920" s="54"/>
      <c r="AD4920" s="54" t="s">
        <v>388</v>
      </c>
      <c r="AE4920" s="27"/>
      <c r="AF4920" s="59">
        <v>0.108</v>
      </c>
      <c r="AG4920" s="59">
        <v>0.108</v>
      </c>
      <c r="AH4920" s="54" t="s">
        <v>81</v>
      </c>
      <c r="AI4920" s="54" t="s">
        <v>81</v>
      </c>
      <c r="AJ4920" s="54" t="s">
        <v>585</v>
      </c>
      <c r="AK4920" s="93" t="s">
        <v>1392</v>
      </c>
      <c r="AL4920" s="93" t="s">
        <v>1409</v>
      </c>
      <c r="AM4920" s="94">
        <v>0.1</v>
      </c>
      <c r="AN4920" s="94">
        <v>0.1</v>
      </c>
      <c r="AO4920" s="60"/>
      <c r="AP4920" s="27"/>
      <c r="AQ4920" s="27"/>
      <c r="AR4920" s="27"/>
      <c r="AS4920" s="27"/>
      <c r="AT4920" s="27"/>
      <c r="AU4920" s="27"/>
      <c r="AV4920" s="27"/>
      <c r="AW4920" s="27"/>
      <c r="AX4920" s="27"/>
      <c r="AY4920" s="27"/>
      <c r="AZ4920" s="27"/>
      <c r="BA4920" s="27"/>
    </row>
    <row r="4921" spans="1:53" ht="12.75" hidden="1" customHeight="1" x14ac:dyDescent="0.3">
      <c r="B4921" s="4" t="s">
        <v>848</v>
      </c>
      <c r="C4921" s="39" t="s">
        <v>334</v>
      </c>
      <c r="D4921" s="5" t="s">
        <v>867</v>
      </c>
      <c r="E4921" s="30" t="s">
        <v>1383</v>
      </c>
      <c r="F4921" s="45">
        <v>6594841</v>
      </c>
      <c r="G4921" s="45">
        <v>1623167</v>
      </c>
      <c r="H4921" s="5" t="s">
        <v>586</v>
      </c>
      <c r="O4921" s="117">
        <v>42844</v>
      </c>
      <c r="P4921" s="88">
        <f t="shared" si="252"/>
        <v>2017</v>
      </c>
      <c r="Q4921" s="88">
        <f t="shared" si="253"/>
        <v>4</v>
      </c>
      <c r="R4921" s="91">
        <v>19</v>
      </c>
      <c r="T4921" s="137"/>
      <c r="U4921" s="147"/>
      <c r="V4921" s="149"/>
      <c r="W4921" s="147"/>
      <c r="X4921" s="160"/>
      <c r="Y4921" s="11" t="s">
        <v>487</v>
      </c>
      <c r="Z4921" s="41" t="s">
        <v>488</v>
      </c>
      <c r="AA4921" s="43" t="s">
        <v>385</v>
      </c>
      <c r="AD4921" s="41" t="s">
        <v>388</v>
      </c>
      <c r="AF4921" s="32">
        <v>4.9799999999999997E-2</v>
      </c>
      <c r="AG4921" s="32">
        <v>4.9799999999999997E-2</v>
      </c>
      <c r="AH4921" s="25" t="s">
        <v>81</v>
      </c>
      <c r="AI4921" s="25" t="s">
        <v>81</v>
      </c>
      <c r="AJ4921" s="25" t="s">
        <v>585</v>
      </c>
      <c r="AK4921" s="38" t="s">
        <v>1381</v>
      </c>
      <c r="AL4921" s="38" t="s">
        <v>413</v>
      </c>
      <c r="AM4921" s="26">
        <v>0.1</v>
      </c>
      <c r="AN4921" s="26">
        <v>0.1</v>
      </c>
    </row>
    <row r="4922" spans="1:53" ht="12.75" hidden="1" customHeight="1" x14ac:dyDescent="0.3">
      <c r="B4922" s="4" t="s">
        <v>848</v>
      </c>
      <c r="C4922" s="39" t="s">
        <v>334</v>
      </c>
      <c r="D4922" s="5" t="s">
        <v>867</v>
      </c>
      <c r="E4922" s="30" t="s">
        <v>1383</v>
      </c>
      <c r="F4922" s="45">
        <v>6594841</v>
      </c>
      <c r="G4922" s="45">
        <v>1623167</v>
      </c>
      <c r="H4922" s="5" t="s">
        <v>586</v>
      </c>
      <c r="O4922" s="117">
        <v>42844</v>
      </c>
      <c r="P4922" s="88">
        <f t="shared" si="252"/>
        <v>2017</v>
      </c>
      <c r="Q4922" s="88">
        <f t="shared" si="253"/>
        <v>4</v>
      </c>
      <c r="R4922" s="91">
        <v>19</v>
      </c>
      <c r="T4922" s="137"/>
      <c r="U4922" s="147"/>
      <c r="V4922" s="149"/>
      <c r="W4922" s="147"/>
      <c r="X4922" s="160"/>
      <c r="Y4922" s="11" t="s">
        <v>487</v>
      </c>
      <c r="Z4922" s="41" t="s">
        <v>488</v>
      </c>
      <c r="AA4922" s="43" t="s">
        <v>385</v>
      </c>
      <c r="AD4922" s="41" t="s">
        <v>388</v>
      </c>
      <c r="AF4922" s="32">
        <v>3.5999999999999997E-2</v>
      </c>
      <c r="AG4922" s="32">
        <v>3.5999999999999997E-2</v>
      </c>
      <c r="AH4922" s="25" t="s">
        <v>81</v>
      </c>
      <c r="AI4922" s="25" t="s">
        <v>81</v>
      </c>
      <c r="AJ4922" s="25" t="s">
        <v>415</v>
      </c>
      <c r="AK4922" s="38" t="s">
        <v>1381</v>
      </c>
      <c r="AL4922" s="38" t="s">
        <v>413</v>
      </c>
      <c r="AM4922" s="26">
        <v>0.1</v>
      </c>
      <c r="AN4922" s="26">
        <v>0.1</v>
      </c>
    </row>
    <row r="4923" spans="1:53" ht="12.75" hidden="1" customHeight="1" x14ac:dyDescent="0.3">
      <c r="A4923" s="1"/>
      <c r="B4923" s="63" t="s">
        <v>849</v>
      </c>
      <c r="C4923" s="55" t="s">
        <v>1426</v>
      </c>
      <c r="D4923" s="63"/>
      <c r="E4923" s="55" t="s">
        <v>1395</v>
      </c>
      <c r="F4923" s="56">
        <v>6594919</v>
      </c>
      <c r="G4923" s="56">
        <v>1623791</v>
      </c>
      <c r="H4923" s="5" t="s">
        <v>586</v>
      </c>
      <c r="I4923" s="1"/>
      <c r="J4923" s="1"/>
      <c r="K4923" s="1"/>
      <c r="L4923" s="1"/>
      <c r="M4923" s="1"/>
      <c r="N4923" s="1"/>
      <c r="O4923" s="117">
        <v>42844</v>
      </c>
      <c r="P4923" s="88">
        <f t="shared" si="252"/>
        <v>2017</v>
      </c>
      <c r="Q4923" s="88">
        <f t="shared" si="253"/>
        <v>4</v>
      </c>
      <c r="R4923" s="90">
        <v>19</v>
      </c>
      <c r="S4923" s="23"/>
      <c r="T4923" s="150"/>
      <c r="U4923" s="151"/>
      <c r="V4923" s="151"/>
      <c r="W4923" s="151"/>
      <c r="X4923" s="155"/>
      <c r="Y4923" s="11" t="s">
        <v>487</v>
      </c>
      <c r="Z4923" s="41" t="s">
        <v>488</v>
      </c>
      <c r="AA4923" s="27" t="s">
        <v>385</v>
      </c>
      <c r="AB4923" s="54"/>
      <c r="AC4923" s="54"/>
      <c r="AD4923" s="54" t="s">
        <v>388</v>
      </c>
      <c r="AE4923" s="27"/>
      <c r="AF4923" s="59">
        <v>3.4799999999999998E-2</v>
      </c>
      <c r="AG4923" s="59">
        <v>3.4799999999999998E-2</v>
      </c>
      <c r="AH4923" s="54" t="s">
        <v>81</v>
      </c>
      <c r="AI4923" s="54" t="s">
        <v>81</v>
      </c>
      <c r="AJ4923" s="54" t="s">
        <v>1408</v>
      </c>
      <c r="AK4923" s="93" t="s">
        <v>1392</v>
      </c>
      <c r="AL4923" s="93" t="s">
        <v>1409</v>
      </c>
      <c r="AM4923" s="94">
        <v>0.1</v>
      </c>
      <c r="AN4923" s="94">
        <v>0.1</v>
      </c>
      <c r="AO4923" s="60"/>
      <c r="AP4923" s="27"/>
      <c r="AQ4923" s="27"/>
      <c r="AR4923" s="27"/>
      <c r="AS4923" s="27"/>
      <c r="AT4923" s="27"/>
      <c r="AU4923" s="27"/>
      <c r="AV4923" s="27"/>
      <c r="AW4923" s="27"/>
      <c r="AX4923" s="27"/>
      <c r="AY4923" s="27"/>
      <c r="AZ4923" s="27"/>
      <c r="BA4923" s="27"/>
    </row>
    <row r="4924" spans="1:53" ht="12.75" hidden="1" customHeight="1" x14ac:dyDescent="0.3">
      <c r="A4924" s="1"/>
      <c r="B4924" s="63" t="s">
        <v>849</v>
      </c>
      <c r="C4924" s="55" t="s">
        <v>1426</v>
      </c>
      <c r="D4924" s="63"/>
      <c r="E4924" s="55" t="s">
        <v>1394</v>
      </c>
      <c r="F4924" s="56">
        <v>6596083</v>
      </c>
      <c r="G4924" s="56">
        <v>1623751</v>
      </c>
      <c r="H4924" s="5" t="s">
        <v>586</v>
      </c>
      <c r="I4924" s="1"/>
      <c r="J4924" s="1"/>
      <c r="K4924" s="1"/>
      <c r="L4924" s="1"/>
      <c r="M4924" s="1"/>
      <c r="N4924" s="1"/>
      <c r="O4924" s="117">
        <v>42844</v>
      </c>
      <c r="P4924" s="88">
        <f t="shared" si="252"/>
        <v>2017</v>
      </c>
      <c r="Q4924" s="88">
        <f t="shared" si="253"/>
        <v>4</v>
      </c>
      <c r="R4924" s="90">
        <v>19</v>
      </c>
      <c r="S4924" s="23"/>
      <c r="T4924" s="150"/>
      <c r="U4924" s="151"/>
      <c r="V4924" s="151"/>
      <c r="W4924" s="151"/>
      <c r="X4924" s="155"/>
      <c r="Y4924" s="11" t="s">
        <v>487</v>
      </c>
      <c r="Z4924" s="41" t="s">
        <v>488</v>
      </c>
      <c r="AA4924" s="27" t="s">
        <v>385</v>
      </c>
      <c r="AB4924" s="54"/>
      <c r="AC4924" s="54"/>
      <c r="AD4924" s="54" t="s">
        <v>388</v>
      </c>
      <c r="AE4924" s="27"/>
      <c r="AF4924" s="59">
        <v>4.0599999999999997E-2</v>
      </c>
      <c r="AG4924" s="59">
        <v>4.0599999999999997E-2</v>
      </c>
      <c r="AH4924" s="54" t="s">
        <v>81</v>
      </c>
      <c r="AI4924" s="54" t="s">
        <v>81</v>
      </c>
      <c r="AJ4924" s="54" t="s">
        <v>1408</v>
      </c>
      <c r="AK4924" s="93" t="s">
        <v>1392</v>
      </c>
      <c r="AL4924" s="93" t="s">
        <v>1409</v>
      </c>
      <c r="AM4924" s="94">
        <v>0.1</v>
      </c>
      <c r="AN4924" s="94">
        <v>0.1</v>
      </c>
      <c r="AO4924" s="60"/>
      <c r="AP4924" s="27"/>
      <c r="AQ4924" s="27"/>
      <c r="AR4924" s="27"/>
      <c r="AS4924" s="27"/>
      <c r="AT4924" s="27"/>
      <c r="AU4924" s="27"/>
      <c r="AV4924" s="27"/>
      <c r="AW4924" s="27"/>
      <c r="AX4924" s="27"/>
      <c r="AY4924" s="27"/>
      <c r="AZ4924" s="27"/>
      <c r="BA4924" s="27"/>
    </row>
    <row r="4925" spans="1:53" ht="12.75" hidden="1" customHeight="1" x14ac:dyDescent="0.3">
      <c r="A4925" s="1"/>
      <c r="B4925" s="63" t="s">
        <v>849</v>
      </c>
      <c r="C4925" s="55" t="s">
        <v>1426</v>
      </c>
      <c r="D4925" s="63"/>
      <c r="E4925" s="55" t="s">
        <v>1395</v>
      </c>
      <c r="F4925" s="56">
        <v>6594919</v>
      </c>
      <c r="G4925" s="56">
        <v>1623791</v>
      </c>
      <c r="H4925" s="5" t="s">
        <v>586</v>
      </c>
      <c r="I4925" s="1"/>
      <c r="J4925" s="1"/>
      <c r="K4925" s="1"/>
      <c r="L4925" s="1"/>
      <c r="M4925" s="1"/>
      <c r="N4925" s="1"/>
      <c r="O4925" s="117">
        <v>42844</v>
      </c>
      <c r="P4925" s="88">
        <f t="shared" si="252"/>
        <v>2017</v>
      </c>
      <c r="Q4925" s="88">
        <f t="shared" si="253"/>
        <v>4</v>
      </c>
      <c r="R4925" s="90">
        <v>19</v>
      </c>
      <c r="S4925" s="23"/>
      <c r="T4925" s="150"/>
      <c r="U4925" s="151"/>
      <c r="V4925" s="151"/>
      <c r="W4925" s="151"/>
      <c r="X4925" s="155"/>
      <c r="Y4925" s="11" t="s">
        <v>487</v>
      </c>
      <c r="Z4925" s="41" t="s">
        <v>488</v>
      </c>
      <c r="AA4925" s="27" t="s">
        <v>385</v>
      </c>
      <c r="AB4925" s="54"/>
      <c r="AC4925" s="54"/>
      <c r="AD4925" s="54" t="s">
        <v>388</v>
      </c>
      <c r="AE4925" s="27"/>
      <c r="AF4925" s="59">
        <v>9.0300000000000005E-2</v>
      </c>
      <c r="AG4925" s="59">
        <v>9.0300000000000005E-2</v>
      </c>
      <c r="AH4925" s="54" t="s">
        <v>81</v>
      </c>
      <c r="AI4925" s="54" t="s">
        <v>81</v>
      </c>
      <c r="AJ4925" s="54" t="s">
        <v>585</v>
      </c>
      <c r="AK4925" s="93" t="s">
        <v>1392</v>
      </c>
      <c r="AL4925" s="93" t="s">
        <v>1409</v>
      </c>
      <c r="AM4925" s="94">
        <v>0.1</v>
      </c>
      <c r="AN4925" s="94">
        <v>0.1</v>
      </c>
      <c r="AO4925" s="60"/>
      <c r="AP4925" s="27"/>
      <c r="AQ4925" s="27"/>
      <c r="AR4925" s="27"/>
      <c r="AS4925" s="27"/>
      <c r="AT4925" s="27"/>
      <c r="AU4925" s="27"/>
      <c r="AV4925" s="27"/>
      <c r="AW4925" s="27"/>
      <c r="AX4925" s="27"/>
      <c r="AY4925" s="27"/>
      <c r="AZ4925" s="27"/>
      <c r="BA4925" s="27"/>
    </row>
    <row r="4926" spans="1:53" ht="12.75" hidden="1" customHeight="1" x14ac:dyDescent="0.3">
      <c r="A4926" s="1"/>
      <c r="B4926" s="63" t="s">
        <v>849</v>
      </c>
      <c r="C4926" s="55" t="s">
        <v>1426</v>
      </c>
      <c r="D4926" s="63"/>
      <c r="E4926" s="55" t="s">
        <v>1394</v>
      </c>
      <c r="F4926" s="56">
        <v>6596083</v>
      </c>
      <c r="G4926" s="56">
        <v>1623751</v>
      </c>
      <c r="H4926" s="5" t="s">
        <v>586</v>
      </c>
      <c r="I4926" s="1"/>
      <c r="J4926" s="1"/>
      <c r="K4926" s="1"/>
      <c r="L4926" s="1"/>
      <c r="M4926" s="1"/>
      <c r="N4926" s="1"/>
      <c r="O4926" s="117">
        <v>42844</v>
      </c>
      <c r="P4926" s="88">
        <f t="shared" si="252"/>
        <v>2017</v>
      </c>
      <c r="Q4926" s="88">
        <f t="shared" si="253"/>
        <v>4</v>
      </c>
      <c r="R4926" s="90">
        <v>19</v>
      </c>
      <c r="S4926" s="23"/>
      <c r="T4926" s="150"/>
      <c r="U4926" s="151"/>
      <c r="V4926" s="151"/>
      <c r="W4926" s="151"/>
      <c r="X4926" s="155"/>
      <c r="Y4926" s="11" t="s">
        <v>487</v>
      </c>
      <c r="Z4926" s="41" t="s">
        <v>488</v>
      </c>
      <c r="AA4926" s="27" t="s">
        <v>385</v>
      </c>
      <c r="AB4926" s="54"/>
      <c r="AC4926" s="54"/>
      <c r="AD4926" s="54" t="s">
        <v>388</v>
      </c>
      <c r="AE4926" s="27"/>
      <c r="AF4926" s="59">
        <v>0.13200000000000001</v>
      </c>
      <c r="AG4926" s="59">
        <v>0.13200000000000001</v>
      </c>
      <c r="AH4926" s="54" t="s">
        <v>81</v>
      </c>
      <c r="AI4926" s="54" t="s">
        <v>81</v>
      </c>
      <c r="AJ4926" s="54" t="s">
        <v>585</v>
      </c>
      <c r="AK4926" s="93" t="s">
        <v>1392</v>
      </c>
      <c r="AL4926" s="93" t="s">
        <v>1409</v>
      </c>
      <c r="AM4926" s="94">
        <v>0.1</v>
      </c>
      <c r="AN4926" s="94">
        <v>0.1</v>
      </c>
      <c r="AO4926" s="60"/>
      <c r="AP4926" s="27"/>
      <c r="AQ4926" s="27"/>
      <c r="AR4926" s="27"/>
      <c r="AS4926" s="27"/>
      <c r="AT4926" s="27"/>
      <c r="AU4926" s="27"/>
      <c r="AV4926" s="27"/>
      <c r="AW4926" s="27"/>
      <c r="AX4926" s="27"/>
      <c r="AY4926" s="27"/>
      <c r="AZ4926" s="27"/>
      <c r="BA4926" s="27"/>
    </row>
    <row r="4927" spans="1:53" ht="12.75" hidden="1" customHeight="1" x14ac:dyDescent="0.3">
      <c r="A4927" s="1"/>
      <c r="B4927" s="63" t="s">
        <v>849</v>
      </c>
      <c r="C4927" s="55" t="s">
        <v>1426</v>
      </c>
      <c r="D4927" s="63"/>
      <c r="E4927" s="55" t="s">
        <v>1393</v>
      </c>
      <c r="F4927" s="56">
        <v>6595983</v>
      </c>
      <c r="G4927" s="56">
        <v>1623608</v>
      </c>
      <c r="H4927" s="5" t="s">
        <v>586</v>
      </c>
      <c r="I4927" s="1"/>
      <c r="J4927" s="1"/>
      <c r="K4927" s="1"/>
      <c r="L4927" s="1"/>
      <c r="M4927" s="1"/>
      <c r="N4927" s="1"/>
      <c r="O4927" s="117">
        <v>42844</v>
      </c>
      <c r="P4927" s="88">
        <f t="shared" si="252"/>
        <v>2017</v>
      </c>
      <c r="Q4927" s="88">
        <f t="shared" si="253"/>
        <v>4</v>
      </c>
      <c r="R4927" s="90">
        <v>19</v>
      </c>
      <c r="S4927" s="23"/>
      <c r="T4927" s="150"/>
      <c r="U4927" s="151"/>
      <c r="V4927" s="151"/>
      <c r="W4927" s="151"/>
      <c r="X4927" s="155"/>
      <c r="Y4927" s="11" t="s">
        <v>487</v>
      </c>
      <c r="Z4927" s="41" t="s">
        <v>488</v>
      </c>
      <c r="AA4927" s="27" t="s">
        <v>385</v>
      </c>
      <c r="AB4927" s="54"/>
      <c r="AC4927" s="54"/>
      <c r="AD4927" s="54" t="s">
        <v>388</v>
      </c>
      <c r="AE4927" s="27"/>
      <c r="AF4927" s="59">
        <v>0.191</v>
      </c>
      <c r="AG4927" s="59">
        <v>0.191</v>
      </c>
      <c r="AH4927" s="54" t="s">
        <v>81</v>
      </c>
      <c r="AI4927" s="54" t="s">
        <v>81</v>
      </c>
      <c r="AJ4927" s="54" t="s">
        <v>1408</v>
      </c>
      <c r="AK4927" s="93" t="s">
        <v>1392</v>
      </c>
      <c r="AL4927" s="93" t="s">
        <v>1409</v>
      </c>
      <c r="AM4927" s="94">
        <v>0.1</v>
      </c>
      <c r="AN4927" s="94">
        <v>0.1</v>
      </c>
      <c r="AO4927" s="60"/>
      <c r="AP4927" s="27"/>
      <c r="AQ4927" s="27"/>
      <c r="AR4927" s="27"/>
      <c r="AS4927" s="27"/>
      <c r="AT4927" s="27"/>
      <c r="AU4927" s="27"/>
      <c r="AV4927" s="27"/>
      <c r="AW4927" s="27"/>
      <c r="AX4927" s="27"/>
      <c r="AY4927" s="27"/>
      <c r="AZ4927" s="27"/>
      <c r="BA4927" s="27"/>
    </row>
    <row r="4928" spans="1:53" ht="12.75" hidden="1" customHeight="1" x14ac:dyDescent="0.3">
      <c r="A4928" s="1"/>
      <c r="B4928" s="63" t="s">
        <v>849</v>
      </c>
      <c r="C4928" s="55" t="s">
        <v>1426</v>
      </c>
      <c r="D4928" s="63"/>
      <c r="E4928" s="55" t="s">
        <v>1393</v>
      </c>
      <c r="F4928" s="56">
        <v>6595983</v>
      </c>
      <c r="G4928" s="56">
        <v>1623608</v>
      </c>
      <c r="H4928" s="5" t="s">
        <v>586</v>
      </c>
      <c r="I4928" s="1"/>
      <c r="J4928" s="1"/>
      <c r="K4928" s="1"/>
      <c r="L4928" s="1"/>
      <c r="M4928" s="1"/>
      <c r="N4928" s="1"/>
      <c r="O4928" s="117">
        <v>42844</v>
      </c>
      <c r="P4928" s="88">
        <f t="shared" si="252"/>
        <v>2017</v>
      </c>
      <c r="Q4928" s="88">
        <f t="shared" si="253"/>
        <v>4</v>
      </c>
      <c r="R4928" s="90">
        <v>19</v>
      </c>
      <c r="S4928" s="23"/>
      <c r="T4928" s="150"/>
      <c r="U4928" s="151"/>
      <c r="V4928" s="151"/>
      <c r="W4928" s="151"/>
      <c r="X4928" s="155"/>
      <c r="Y4928" s="11" t="s">
        <v>487</v>
      </c>
      <c r="Z4928" s="41" t="s">
        <v>488</v>
      </c>
      <c r="AA4928" s="27" t="s">
        <v>385</v>
      </c>
      <c r="AB4928" s="54"/>
      <c r="AC4928" s="54"/>
      <c r="AD4928" s="54" t="s">
        <v>388</v>
      </c>
      <c r="AE4928" s="27"/>
      <c r="AF4928" s="59">
        <v>0.27500000000000002</v>
      </c>
      <c r="AG4928" s="59">
        <v>0.27500000000000002</v>
      </c>
      <c r="AH4928" s="54" t="s">
        <v>81</v>
      </c>
      <c r="AI4928" s="54" t="s">
        <v>81</v>
      </c>
      <c r="AJ4928" s="54" t="s">
        <v>585</v>
      </c>
      <c r="AK4928" s="93" t="s">
        <v>1392</v>
      </c>
      <c r="AL4928" s="93" t="s">
        <v>1409</v>
      </c>
      <c r="AM4928" s="94">
        <v>0.1</v>
      </c>
      <c r="AN4928" s="94">
        <v>0.1</v>
      </c>
      <c r="AO4928" s="60"/>
      <c r="AP4928" s="27"/>
      <c r="AQ4928" s="27"/>
      <c r="AR4928" s="27"/>
      <c r="AS4928" s="27"/>
      <c r="AT4928" s="27"/>
      <c r="AU4928" s="27"/>
      <c r="AV4928" s="27"/>
      <c r="AW4928" s="27"/>
      <c r="AX4928" s="27"/>
      <c r="AY4928" s="27"/>
      <c r="AZ4928" s="27"/>
      <c r="BA4928" s="27"/>
    </row>
    <row r="4929" spans="1:53" ht="12.75" hidden="1" customHeight="1" x14ac:dyDescent="0.3">
      <c r="A4929" s="1"/>
      <c r="B4929" s="63" t="s">
        <v>849</v>
      </c>
      <c r="C4929" s="55" t="s">
        <v>1400</v>
      </c>
      <c r="D4929" s="63"/>
      <c r="E4929" s="55" t="s">
        <v>1401</v>
      </c>
      <c r="F4929" s="56">
        <v>6594522</v>
      </c>
      <c r="G4929" s="56">
        <v>1623569</v>
      </c>
      <c r="H4929" s="5" t="s">
        <v>586</v>
      </c>
      <c r="I4929" s="1"/>
      <c r="J4929" s="1"/>
      <c r="K4929" s="1"/>
      <c r="L4929" s="1"/>
      <c r="M4929" s="1"/>
      <c r="N4929" s="1"/>
      <c r="O4929" s="117">
        <v>42844</v>
      </c>
      <c r="P4929" s="88">
        <f t="shared" si="252"/>
        <v>2017</v>
      </c>
      <c r="Q4929" s="88">
        <f t="shared" si="253"/>
        <v>4</v>
      </c>
      <c r="R4929" s="90">
        <v>19</v>
      </c>
      <c r="S4929" s="23"/>
      <c r="T4929" s="150"/>
      <c r="U4929" s="151"/>
      <c r="V4929" s="151"/>
      <c r="W4929" s="151"/>
      <c r="X4929" s="155"/>
      <c r="Y4929" s="11" t="s">
        <v>487</v>
      </c>
      <c r="Z4929" s="41" t="s">
        <v>488</v>
      </c>
      <c r="AA4929" s="27" t="s">
        <v>385</v>
      </c>
      <c r="AB4929" s="54"/>
      <c r="AC4929" s="54"/>
      <c r="AD4929" s="54" t="s">
        <v>388</v>
      </c>
      <c r="AE4929" s="27"/>
      <c r="AF4929" s="59">
        <v>0.155</v>
      </c>
      <c r="AG4929" s="59">
        <v>0.155</v>
      </c>
      <c r="AH4929" s="54" t="s">
        <v>81</v>
      </c>
      <c r="AI4929" s="54" t="s">
        <v>81</v>
      </c>
      <c r="AJ4929" s="54" t="s">
        <v>585</v>
      </c>
      <c r="AK4929" s="93" t="s">
        <v>1392</v>
      </c>
      <c r="AL4929" s="93" t="s">
        <v>1409</v>
      </c>
      <c r="AM4929" s="94">
        <v>0.1</v>
      </c>
      <c r="AN4929" s="94">
        <v>0.1</v>
      </c>
      <c r="AO4929" s="60"/>
      <c r="AP4929" s="27"/>
      <c r="AQ4929" s="27"/>
      <c r="AR4929" s="27"/>
      <c r="AS4929" s="27"/>
      <c r="AT4929" s="27"/>
      <c r="AU4929" s="27"/>
      <c r="AV4929" s="27"/>
      <c r="AW4929" s="27"/>
      <c r="AX4929" s="27"/>
      <c r="AY4929" s="27"/>
      <c r="AZ4929" s="27"/>
      <c r="BA4929" s="27"/>
    </row>
    <row r="4930" spans="1:53" ht="12.75" hidden="1" customHeight="1" x14ac:dyDescent="0.3">
      <c r="A4930" s="1"/>
      <c r="B4930" s="63" t="s">
        <v>849</v>
      </c>
      <c r="C4930" s="55" t="s">
        <v>1400</v>
      </c>
      <c r="D4930" s="63"/>
      <c r="E4930" s="55" t="s">
        <v>1401</v>
      </c>
      <c r="F4930" s="56">
        <v>6594522</v>
      </c>
      <c r="G4930" s="56">
        <v>1623569</v>
      </c>
      <c r="H4930" s="5" t="s">
        <v>586</v>
      </c>
      <c r="I4930" s="1"/>
      <c r="J4930" s="1"/>
      <c r="K4930" s="1"/>
      <c r="L4930" s="1"/>
      <c r="M4930" s="1"/>
      <c r="N4930" s="1"/>
      <c r="O4930" s="117">
        <v>42844</v>
      </c>
      <c r="P4930" s="88">
        <f t="shared" si="252"/>
        <v>2017</v>
      </c>
      <c r="Q4930" s="88">
        <f t="shared" si="253"/>
        <v>4</v>
      </c>
      <c r="R4930" s="90">
        <v>19</v>
      </c>
      <c r="S4930" s="23"/>
      <c r="T4930" s="150"/>
      <c r="U4930" s="151"/>
      <c r="V4930" s="151"/>
      <c r="W4930" s="151"/>
      <c r="X4930" s="155"/>
      <c r="Y4930" s="11" t="s">
        <v>487</v>
      </c>
      <c r="Z4930" s="41" t="s">
        <v>488</v>
      </c>
      <c r="AA4930" s="27" t="s">
        <v>385</v>
      </c>
      <c r="AB4930" s="54"/>
      <c r="AC4930" s="54"/>
      <c r="AD4930" s="54" t="s">
        <v>388</v>
      </c>
      <c r="AE4930" s="27"/>
      <c r="AF4930" s="59">
        <v>0.16400000000000001</v>
      </c>
      <c r="AG4930" s="59">
        <v>0.16400000000000001</v>
      </c>
      <c r="AH4930" s="54" t="s">
        <v>81</v>
      </c>
      <c r="AI4930" s="54" t="s">
        <v>81</v>
      </c>
      <c r="AJ4930" s="54" t="s">
        <v>1408</v>
      </c>
      <c r="AK4930" s="93" t="s">
        <v>1392</v>
      </c>
      <c r="AL4930" s="93" t="s">
        <v>1409</v>
      </c>
      <c r="AM4930" s="94">
        <v>0.1</v>
      </c>
      <c r="AN4930" s="94">
        <v>0.1</v>
      </c>
      <c r="AO4930" s="60"/>
      <c r="AP4930" s="27"/>
      <c r="AQ4930" s="27"/>
      <c r="AR4930" s="27"/>
      <c r="AS4930" s="27"/>
      <c r="AT4930" s="27"/>
      <c r="AU4930" s="27"/>
      <c r="AV4930" s="27"/>
      <c r="AW4930" s="27"/>
      <c r="AX4930" s="27"/>
      <c r="AY4930" s="27"/>
      <c r="AZ4930" s="27"/>
      <c r="BA4930" s="27"/>
    </row>
    <row r="4931" spans="1:53" ht="12.75" hidden="1" customHeight="1" x14ac:dyDescent="0.3">
      <c r="A4931" s="1"/>
      <c r="B4931" s="63" t="s">
        <v>849</v>
      </c>
      <c r="C4931" s="55" t="s">
        <v>766</v>
      </c>
      <c r="D4931" s="63"/>
      <c r="E4931" s="55" t="s">
        <v>1406</v>
      </c>
      <c r="F4931" s="56">
        <v>6594710</v>
      </c>
      <c r="G4931" s="56">
        <v>1623474</v>
      </c>
      <c r="H4931" s="5" t="s">
        <v>586</v>
      </c>
      <c r="I4931" s="1"/>
      <c r="J4931" s="1"/>
      <c r="K4931" s="1"/>
      <c r="L4931" s="1"/>
      <c r="M4931" s="1"/>
      <c r="N4931" s="1"/>
      <c r="O4931" s="117">
        <v>42844</v>
      </c>
      <c r="P4931" s="88">
        <f t="shared" si="252"/>
        <v>2017</v>
      </c>
      <c r="Q4931" s="88">
        <f t="shared" si="253"/>
        <v>4</v>
      </c>
      <c r="R4931" s="90">
        <v>19</v>
      </c>
      <c r="S4931" s="23"/>
      <c r="T4931" s="150"/>
      <c r="U4931" s="151"/>
      <c r="V4931" s="151"/>
      <c r="W4931" s="151"/>
      <c r="X4931" s="155"/>
      <c r="Y4931" s="11" t="s">
        <v>487</v>
      </c>
      <c r="Z4931" s="41" t="s">
        <v>488</v>
      </c>
      <c r="AA4931" s="27" t="s">
        <v>385</v>
      </c>
      <c r="AB4931" s="54"/>
      <c r="AC4931" s="54"/>
      <c r="AD4931" s="54" t="s">
        <v>388</v>
      </c>
      <c r="AE4931" s="27"/>
      <c r="AF4931" s="59">
        <v>3.6999999999999998E-2</v>
      </c>
      <c r="AG4931" s="59">
        <v>3.6999999999999998E-2</v>
      </c>
      <c r="AH4931" s="54" t="s">
        <v>81</v>
      </c>
      <c r="AI4931" s="54" t="s">
        <v>81</v>
      </c>
      <c r="AJ4931" s="54" t="s">
        <v>1408</v>
      </c>
      <c r="AK4931" s="93" t="s">
        <v>1392</v>
      </c>
      <c r="AL4931" s="93" t="s">
        <v>1409</v>
      </c>
      <c r="AM4931" s="94">
        <v>0.1</v>
      </c>
      <c r="AN4931" s="94">
        <v>0.1</v>
      </c>
      <c r="AO4931" s="60"/>
      <c r="AP4931" s="27"/>
      <c r="AQ4931" s="27"/>
      <c r="AR4931" s="27"/>
      <c r="AS4931" s="27"/>
      <c r="AT4931" s="27"/>
      <c r="AU4931" s="27"/>
      <c r="AV4931" s="27"/>
      <c r="AW4931" s="27"/>
      <c r="AX4931" s="27"/>
      <c r="AY4931" s="27"/>
      <c r="AZ4931" s="27"/>
      <c r="BA4931" s="27"/>
    </row>
    <row r="4932" spans="1:53" ht="12.75" hidden="1" customHeight="1" x14ac:dyDescent="0.3">
      <c r="A4932" s="1"/>
      <c r="B4932" s="63" t="s">
        <v>849</v>
      </c>
      <c r="C4932" s="55" t="s">
        <v>766</v>
      </c>
      <c r="D4932" s="63"/>
      <c r="E4932" s="55" t="s">
        <v>1404</v>
      </c>
      <c r="F4932" s="56">
        <v>6594531</v>
      </c>
      <c r="G4932" s="56">
        <v>1623567</v>
      </c>
      <c r="H4932" s="5" t="s">
        <v>586</v>
      </c>
      <c r="I4932" s="1"/>
      <c r="J4932" s="1"/>
      <c r="K4932" s="1"/>
      <c r="L4932" s="1"/>
      <c r="M4932" s="1"/>
      <c r="N4932" s="1"/>
      <c r="O4932" s="117">
        <v>42844</v>
      </c>
      <c r="P4932" s="88">
        <f t="shared" si="252"/>
        <v>2017</v>
      </c>
      <c r="Q4932" s="88">
        <f t="shared" si="253"/>
        <v>4</v>
      </c>
      <c r="R4932" s="90">
        <v>19</v>
      </c>
      <c r="S4932" s="23"/>
      <c r="T4932" s="150"/>
      <c r="U4932" s="151"/>
      <c r="V4932" s="151"/>
      <c r="W4932" s="151"/>
      <c r="X4932" s="155"/>
      <c r="Y4932" s="11" t="s">
        <v>487</v>
      </c>
      <c r="Z4932" s="41" t="s">
        <v>488</v>
      </c>
      <c r="AA4932" s="27" t="s">
        <v>385</v>
      </c>
      <c r="AB4932" s="54"/>
      <c r="AC4932" s="54"/>
      <c r="AD4932" s="54" t="s">
        <v>388</v>
      </c>
      <c r="AE4932" s="27"/>
      <c r="AF4932" s="59">
        <v>4.41E-2</v>
      </c>
      <c r="AG4932" s="59">
        <v>4.41E-2</v>
      </c>
      <c r="AH4932" s="54" t="s">
        <v>81</v>
      </c>
      <c r="AI4932" s="54" t="s">
        <v>81</v>
      </c>
      <c r="AJ4932" s="54" t="s">
        <v>1408</v>
      </c>
      <c r="AK4932" s="93" t="s">
        <v>1392</v>
      </c>
      <c r="AL4932" s="93" t="s">
        <v>1409</v>
      </c>
      <c r="AM4932" s="94">
        <v>0.1</v>
      </c>
      <c r="AN4932" s="94">
        <v>0.1</v>
      </c>
      <c r="AO4932" s="60"/>
      <c r="AP4932" s="27"/>
      <c r="AQ4932" s="27"/>
      <c r="AR4932" s="27"/>
      <c r="AS4932" s="27"/>
      <c r="AT4932" s="27"/>
      <c r="AU4932" s="27"/>
      <c r="AV4932" s="27"/>
      <c r="AW4932" s="27"/>
      <c r="AX4932" s="27"/>
      <c r="AY4932" s="27"/>
      <c r="AZ4932" s="27"/>
      <c r="BA4932" s="27"/>
    </row>
    <row r="4933" spans="1:53" ht="12.75" hidden="1" customHeight="1" x14ac:dyDescent="0.3">
      <c r="A4933" s="1"/>
      <c r="B4933" s="63" t="s">
        <v>849</v>
      </c>
      <c r="C4933" s="55" t="s">
        <v>766</v>
      </c>
      <c r="D4933" s="63"/>
      <c r="E4933" s="55" t="s">
        <v>1404</v>
      </c>
      <c r="F4933" s="56">
        <v>6594531</v>
      </c>
      <c r="G4933" s="56">
        <v>1623567</v>
      </c>
      <c r="H4933" s="5" t="s">
        <v>586</v>
      </c>
      <c r="I4933" s="1"/>
      <c r="J4933" s="1"/>
      <c r="K4933" s="1"/>
      <c r="L4933" s="1"/>
      <c r="M4933" s="1"/>
      <c r="N4933" s="1"/>
      <c r="O4933" s="117">
        <v>42844</v>
      </c>
      <c r="P4933" s="88">
        <f t="shared" ref="P4933:P4996" si="255">YEAR(O4933)</f>
        <v>2017</v>
      </c>
      <c r="Q4933" s="88">
        <f t="shared" ref="Q4933:Q4996" si="256">MONTH(O4933)</f>
        <v>4</v>
      </c>
      <c r="R4933" s="90">
        <v>19</v>
      </c>
      <c r="S4933" s="23"/>
      <c r="T4933" s="150"/>
      <c r="U4933" s="151"/>
      <c r="V4933" s="151"/>
      <c r="W4933" s="151"/>
      <c r="X4933" s="155"/>
      <c r="Y4933" s="11" t="s">
        <v>487</v>
      </c>
      <c r="Z4933" s="41" t="s">
        <v>488</v>
      </c>
      <c r="AA4933" s="27" t="s">
        <v>385</v>
      </c>
      <c r="AB4933" s="54"/>
      <c r="AC4933" s="54"/>
      <c r="AD4933" s="54" t="s">
        <v>388</v>
      </c>
      <c r="AE4933" s="27"/>
      <c r="AF4933" s="59">
        <v>5.6099999999999997E-2</v>
      </c>
      <c r="AG4933" s="59">
        <v>5.6099999999999997E-2</v>
      </c>
      <c r="AH4933" s="54" t="s">
        <v>81</v>
      </c>
      <c r="AI4933" s="54" t="s">
        <v>81</v>
      </c>
      <c r="AJ4933" s="54" t="s">
        <v>585</v>
      </c>
      <c r="AK4933" s="93" t="s">
        <v>1392</v>
      </c>
      <c r="AL4933" s="93" t="s">
        <v>1409</v>
      </c>
      <c r="AM4933" s="94">
        <v>0.1</v>
      </c>
      <c r="AN4933" s="94">
        <v>0.1</v>
      </c>
      <c r="AO4933" s="60"/>
      <c r="AP4933" s="27"/>
      <c r="AQ4933" s="27"/>
      <c r="AR4933" s="27"/>
      <c r="AS4933" s="27"/>
      <c r="AT4933" s="27"/>
      <c r="AU4933" s="27"/>
      <c r="AV4933" s="27"/>
      <c r="AW4933" s="27"/>
      <c r="AX4933" s="27"/>
      <c r="AY4933" s="27"/>
      <c r="AZ4933" s="27"/>
      <c r="BA4933" s="27"/>
    </row>
    <row r="4934" spans="1:53" ht="12.75" hidden="1" customHeight="1" x14ac:dyDescent="0.3">
      <c r="A4934" s="1"/>
      <c r="B4934" s="63" t="s">
        <v>849</v>
      </c>
      <c r="C4934" s="55" t="s">
        <v>766</v>
      </c>
      <c r="D4934" s="63"/>
      <c r="E4934" s="55" t="s">
        <v>1406</v>
      </c>
      <c r="F4934" s="56">
        <v>6594710</v>
      </c>
      <c r="G4934" s="56">
        <v>1623474</v>
      </c>
      <c r="H4934" s="5" t="s">
        <v>586</v>
      </c>
      <c r="I4934" s="1"/>
      <c r="J4934" s="1"/>
      <c r="K4934" s="1"/>
      <c r="L4934" s="1"/>
      <c r="M4934" s="1"/>
      <c r="N4934" s="1"/>
      <c r="O4934" s="117">
        <v>42844</v>
      </c>
      <c r="P4934" s="88">
        <f t="shared" si="255"/>
        <v>2017</v>
      </c>
      <c r="Q4934" s="88">
        <f t="shared" si="256"/>
        <v>4</v>
      </c>
      <c r="R4934" s="90">
        <v>19</v>
      </c>
      <c r="S4934" s="23"/>
      <c r="T4934" s="150"/>
      <c r="U4934" s="151"/>
      <c r="V4934" s="151"/>
      <c r="W4934" s="151"/>
      <c r="X4934" s="155"/>
      <c r="Y4934" s="11" t="s">
        <v>487</v>
      </c>
      <c r="Z4934" s="41" t="s">
        <v>488</v>
      </c>
      <c r="AA4934" s="27" t="s">
        <v>385</v>
      </c>
      <c r="AB4934" s="54"/>
      <c r="AC4934" s="54"/>
      <c r="AD4934" s="54" t="s">
        <v>388</v>
      </c>
      <c r="AE4934" s="27"/>
      <c r="AF4934" s="59">
        <v>6.0199999999999997E-2</v>
      </c>
      <c r="AG4934" s="59">
        <v>6.0199999999999997E-2</v>
      </c>
      <c r="AH4934" s="54" t="s">
        <v>81</v>
      </c>
      <c r="AI4934" s="54" t="s">
        <v>81</v>
      </c>
      <c r="AJ4934" s="54" t="s">
        <v>585</v>
      </c>
      <c r="AK4934" s="93" t="s">
        <v>1392</v>
      </c>
      <c r="AL4934" s="93" t="s">
        <v>1409</v>
      </c>
      <c r="AM4934" s="94">
        <v>0.1</v>
      </c>
      <c r="AN4934" s="94">
        <v>0.1</v>
      </c>
      <c r="AO4934" s="60"/>
      <c r="AP4934" s="27"/>
      <c r="AQ4934" s="27"/>
      <c r="AR4934" s="27"/>
      <c r="AS4934" s="27"/>
      <c r="AT4934" s="27"/>
      <c r="AU4934" s="27"/>
      <c r="AV4934" s="27"/>
      <c r="AW4934" s="27"/>
      <c r="AX4934" s="27"/>
      <c r="AY4934" s="27"/>
      <c r="AZ4934" s="27"/>
      <c r="BA4934" s="27"/>
    </row>
    <row r="4935" spans="1:53" ht="12.75" hidden="1" customHeight="1" x14ac:dyDescent="0.3">
      <c r="A4935" s="1"/>
      <c r="B4935" s="63" t="s">
        <v>849</v>
      </c>
      <c r="C4935" s="55" t="s">
        <v>766</v>
      </c>
      <c r="D4935" s="63"/>
      <c r="E4935" s="55" t="s">
        <v>1405</v>
      </c>
      <c r="F4935" s="56">
        <v>6594517</v>
      </c>
      <c r="G4935" s="56">
        <v>1623794</v>
      </c>
      <c r="H4935" s="5" t="s">
        <v>586</v>
      </c>
      <c r="I4935" s="1"/>
      <c r="J4935" s="1"/>
      <c r="K4935" s="1"/>
      <c r="L4935" s="1"/>
      <c r="M4935" s="1"/>
      <c r="N4935" s="1"/>
      <c r="O4935" s="117">
        <v>42844</v>
      </c>
      <c r="P4935" s="88">
        <f t="shared" si="255"/>
        <v>2017</v>
      </c>
      <c r="Q4935" s="88">
        <f t="shared" si="256"/>
        <v>4</v>
      </c>
      <c r="R4935" s="90">
        <v>19</v>
      </c>
      <c r="S4935" s="23"/>
      <c r="T4935" s="150"/>
      <c r="U4935" s="151"/>
      <c r="V4935" s="151"/>
      <c r="W4935" s="151"/>
      <c r="X4935" s="155"/>
      <c r="Y4935" s="11" t="s">
        <v>487</v>
      </c>
      <c r="Z4935" s="41" t="s">
        <v>488</v>
      </c>
      <c r="AA4935" s="27" t="s">
        <v>385</v>
      </c>
      <c r="AB4935" s="54"/>
      <c r="AC4935" s="54"/>
      <c r="AD4935" s="54" t="s">
        <v>388</v>
      </c>
      <c r="AE4935" s="27"/>
      <c r="AF4935" s="59">
        <v>6.6799999999999998E-2</v>
      </c>
      <c r="AG4935" s="59">
        <v>6.6799999999999998E-2</v>
      </c>
      <c r="AH4935" s="54" t="s">
        <v>81</v>
      </c>
      <c r="AI4935" s="54" t="s">
        <v>81</v>
      </c>
      <c r="AJ4935" s="54" t="s">
        <v>1408</v>
      </c>
      <c r="AK4935" s="93" t="s">
        <v>1392</v>
      </c>
      <c r="AL4935" s="93" t="s">
        <v>1409</v>
      </c>
      <c r="AM4935" s="94">
        <v>0.1</v>
      </c>
      <c r="AN4935" s="94">
        <v>0.1</v>
      </c>
      <c r="AO4935" s="60"/>
      <c r="AP4935" s="27"/>
      <c r="AQ4935" s="27"/>
      <c r="AR4935" s="27"/>
      <c r="AS4935" s="27"/>
      <c r="AT4935" s="27"/>
      <c r="AU4935" s="27"/>
      <c r="AV4935" s="27"/>
      <c r="AW4935" s="27"/>
      <c r="AX4935" s="27"/>
      <c r="AY4935" s="27"/>
      <c r="AZ4935" s="27"/>
      <c r="BA4935" s="27"/>
    </row>
    <row r="4936" spans="1:53" ht="12.75" hidden="1" customHeight="1" x14ac:dyDescent="0.3">
      <c r="A4936" s="1"/>
      <c r="B4936" s="63" t="s">
        <v>849</v>
      </c>
      <c r="C4936" s="55" t="s">
        <v>766</v>
      </c>
      <c r="D4936" s="63"/>
      <c r="E4936" s="55" t="s">
        <v>1405</v>
      </c>
      <c r="F4936" s="56">
        <v>6594517</v>
      </c>
      <c r="G4936" s="56">
        <v>1623794</v>
      </c>
      <c r="H4936" s="5" t="s">
        <v>586</v>
      </c>
      <c r="I4936" s="1"/>
      <c r="J4936" s="1"/>
      <c r="K4936" s="1"/>
      <c r="L4936" s="1"/>
      <c r="M4936" s="1"/>
      <c r="N4936" s="1"/>
      <c r="O4936" s="117">
        <v>42844</v>
      </c>
      <c r="P4936" s="88">
        <f t="shared" si="255"/>
        <v>2017</v>
      </c>
      <c r="Q4936" s="88">
        <f t="shared" si="256"/>
        <v>4</v>
      </c>
      <c r="R4936" s="90">
        <v>19</v>
      </c>
      <c r="S4936" s="23"/>
      <c r="T4936" s="150"/>
      <c r="U4936" s="151"/>
      <c r="V4936" s="151"/>
      <c r="W4936" s="151"/>
      <c r="X4936" s="155"/>
      <c r="Y4936" s="11" t="s">
        <v>487</v>
      </c>
      <c r="Z4936" s="41" t="s">
        <v>488</v>
      </c>
      <c r="AA4936" s="27" t="s">
        <v>385</v>
      </c>
      <c r="AB4936" s="54"/>
      <c r="AC4936" s="54"/>
      <c r="AD4936" s="54" t="s">
        <v>388</v>
      </c>
      <c r="AE4936" s="27"/>
      <c r="AF4936" s="59">
        <v>9.1200000000000003E-2</v>
      </c>
      <c r="AG4936" s="59">
        <v>9.1200000000000003E-2</v>
      </c>
      <c r="AH4936" s="54" t="s">
        <v>81</v>
      </c>
      <c r="AI4936" s="54" t="s">
        <v>81</v>
      </c>
      <c r="AJ4936" s="54" t="s">
        <v>585</v>
      </c>
      <c r="AK4936" s="93" t="s">
        <v>1392</v>
      </c>
      <c r="AL4936" s="93" t="s">
        <v>1409</v>
      </c>
      <c r="AM4936" s="94">
        <v>0.1</v>
      </c>
      <c r="AN4936" s="94">
        <v>0.1</v>
      </c>
      <c r="AO4936" s="60"/>
      <c r="AP4936" s="27"/>
      <c r="AQ4936" s="27"/>
      <c r="AR4936" s="27"/>
      <c r="AS4936" s="27"/>
      <c r="AT4936" s="27"/>
      <c r="AU4936" s="27"/>
      <c r="AV4936" s="27"/>
      <c r="AW4936" s="27"/>
      <c r="AX4936" s="27"/>
      <c r="AY4936" s="27"/>
      <c r="AZ4936" s="27"/>
      <c r="BA4936" s="27"/>
    </row>
    <row r="4937" spans="1:53" ht="12.75" hidden="1" customHeight="1" x14ac:dyDescent="0.3">
      <c r="B4937" s="4" t="s">
        <v>848</v>
      </c>
      <c r="C4937" s="40" t="s">
        <v>334</v>
      </c>
      <c r="D4937" s="5" t="s">
        <v>867</v>
      </c>
      <c r="E4937" s="36"/>
      <c r="F4937" s="26">
        <v>6595016</v>
      </c>
      <c r="G4937" s="26">
        <v>1622944</v>
      </c>
      <c r="H4937" s="5" t="s">
        <v>586</v>
      </c>
      <c r="O4937" s="117">
        <v>42844</v>
      </c>
      <c r="P4937" s="88">
        <f t="shared" si="255"/>
        <v>2017</v>
      </c>
      <c r="Q4937" s="88">
        <f t="shared" si="256"/>
        <v>4</v>
      </c>
      <c r="R4937" s="91">
        <v>19</v>
      </c>
      <c r="T4937" s="137"/>
      <c r="U4937" s="147"/>
      <c r="V4937" s="153"/>
      <c r="W4937" s="147"/>
      <c r="X4937" s="160"/>
      <c r="Y4937" s="11" t="s">
        <v>487</v>
      </c>
      <c r="Z4937" s="41" t="s">
        <v>488</v>
      </c>
      <c r="AA4937" s="43" t="s">
        <v>385</v>
      </c>
      <c r="AD4937" s="41" t="s">
        <v>388</v>
      </c>
      <c r="AF4937" s="28">
        <v>7.1499999999999897E-2</v>
      </c>
      <c r="AG4937" s="28">
        <v>7.1499999999999897E-2</v>
      </c>
      <c r="AH4937" s="25" t="s">
        <v>81</v>
      </c>
      <c r="AI4937" s="25" t="s">
        <v>81</v>
      </c>
      <c r="AJ4937" s="25" t="s">
        <v>585</v>
      </c>
      <c r="AK4937" s="40" t="s">
        <v>1380</v>
      </c>
      <c r="AL4937" s="40" t="s">
        <v>1385</v>
      </c>
      <c r="AM4937" s="28">
        <v>0.5</v>
      </c>
      <c r="AN4937" s="28">
        <v>0.5</v>
      </c>
    </row>
    <row r="4938" spans="1:53" ht="12.75" hidden="1" customHeight="1" x14ac:dyDescent="0.3">
      <c r="B4938" s="4" t="s">
        <v>848</v>
      </c>
      <c r="C4938" s="40" t="s">
        <v>334</v>
      </c>
      <c r="D4938" s="5" t="s">
        <v>867</v>
      </c>
      <c r="E4938" s="36"/>
      <c r="F4938" s="26">
        <v>6595016</v>
      </c>
      <c r="G4938" s="26">
        <v>1622944</v>
      </c>
      <c r="H4938" s="5" t="s">
        <v>586</v>
      </c>
      <c r="O4938" s="117">
        <v>42844</v>
      </c>
      <c r="P4938" s="88">
        <f t="shared" si="255"/>
        <v>2017</v>
      </c>
      <c r="Q4938" s="88">
        <f t="shared" si="256"/>
        <v>4</v>
      </c>
      <c r="R4938" s="91">
        <v>19</v>
      </c>
      <c r="T4938" s="137"/>
      <c r="U4938" s="147"/>
      <c r="V4938" s="153"/>
      <c r="W4938" s="147"/>
      <c r="X4938" s="160"/>
      <c r="Y4938" s="6" t="s">
        <v>487</v>
      </c>
      <c r="Z4938" s="41" t="s">
        <v>488</v>
      </c>
      <c r="AA4938" s="25" t="s">
        <v>385</v>
      </c>
      <c r="AD4938" s="41" t="s">
        <v>388</v>
      </c>
      <c r="AF4938" s="28">
        <v>3.0599999999999902E-2</v>
      </c>
      <c r="AG4938" s="28">
        <v>3.0599999999999902E-2</v>
      </c>
      <c r="AH4938" s="25" t="s">
        <v>81</v>
      </c>
      <c r="AI4938" s="25" t="s">
        <v>81</v>
      </c>
      <c r="AJ4938" s="25" t="s">
        <v>415</v>
      </c>
      <c r="AK4938" s="40" t="s">
        <v>1380</v>
      </c>
      <c r="AL4938" s="40" t="s">
        <v>1385</v>
      </c>
      <c r="AM4938" s="28">
        <v>0.5</v>
      </c>
      <c r="AN4938" s="28">
        <v>0.5</v>
      </c>
    </row>
    <row r="4939" spans="1:53" ht="12.75" hidden="1" customHeight="1" x14ac:dyDescent="0.3">
      <c r="B4939" s="4" t="s">
        <v>848</v>
      </c>
      <c r="C4939" s="23" t="s">
        <v>218</v>
      </c>
      <c r="D4939" s="5" t="s">
        <v>863</v>
      </c>
      <c r="E4939" s="4"/>
      <c r="F4939" s="27">
        <v>6593788</v>
      </c>
      <c r="G4939" s="27">
        <v>1624229</v>
      </c>
      <c r="H4939" s="5" t="s">
        <v>586</v>
      </c>
      <c r="O4939" s="117">
        <v>42844</v>
      </c>
      <c r="P4939" s="88">
        <f t="shared" si="255"/>
        <v>2017</v>
      </c>
      <c r="Q4939" s="88">
        <f t="shared" si="256"/>
        <v>4</v>
      </c>
      <c r="R4939" s="91">
        <v>19</v>
      </c>
      <c r="T4939" s="137"/>
      <c r="U4939" s="147"/>
      <c r="V4939" s="151"/>
      <c r="W4939" s="147"/>
      <c r="X4939" s="155"/>
      <c r="Y4939" s="11" t="s">
        <v>487</v>
      </c>
      <c r="Z4939" s="41" t="s">
        <v>488</v>
      </c>
      <c r="AA4939" s="43" t="s">
        <v>385</v>
      </c>
      <c r="AD4939" s="41" t="s">
        <v>388</v>
      </c>
      <c r="AF4939" s="27">
        <v>1.37E-2</v>
      </c>
      <c r="AG4939" s="27">
        <v>1.37E-2</v>
      </c>
      <c r="AH4939" s="27" t="s">
        <v>81</v>
      </c>
      <c r="AI4939" s="27" t="s">
        <v>81</v>
      </c>
      <c r="AJ4939" s="27" t="s">
        <v>415</v>
      </c>
      <c r="AK4939" s="23" t="s">
        <v>1380</v>
      </c>
      <c r="AL4939" s="6"/>
      <c r="AM4939" s="27">
        <v>0.5</v>
      </c>
      <c r="AN4939" s="27">
        <v>0.5</v>
      </c>
    </row>
    <row r="4940" spans="1:53" ht="12.75" hidden="1" customHeight="1" x14ac:dyDescent="0.3">
      <c r="B4940" s="4" t="s">
        <v>848</v>
      </c>
      <c r="C4940" s="23" t="s">
        <v>218</v>
      </c>
      <c r="D4940" s="5" t="s">
        <v>863</v>
      </c>
      <c r="E4940" s="4"/>
      <c r="F4940" s="27">
        <v>6593788</v>
      </c>
      <c r="G4940" s="27">
        <v>1624229</v>
      </c>
      <c r="H4940" s="5" t="s">
        <v>586</v>
      </c>
      <c r="O4940" s="117">
        <v>42844</v>
      </c>
      <c r="P4940" s="88">
        <f t="shared" si="255"/>
        <v>2017</v>
      </c>
      <c r="Q4940" s="88">
        <f t="shared" si="256"/>
        <v>4</v>
      </c>
      <c r="R4940" s="91">
        <v>19</v>
      </c>
      <c r="T4940" s="137"/>
      <c r="U4940" s="147"/>
      <c r="V4940" s="151"/>
      <c r="W4940" s="147"/>
      <c r="X4940" s="155"/>
      <c r="Y4940" s="11" t="s">
        <v>487</v>
      </c>
      <c r="Z4940" s="41" t="s">
        <v>488</v>
      </c>
      <c r="AA4940" s="43" t="s">
        <v>385</v>
      </c>
      <c r="AD4940" s="41" t="s">
        <v>388</v>
      </c>
      <c r="AF4940" s="27">
        <v>3.5299999999999901E-2</v>
      </c>
      <c r="AG4940" s="27">
        <v>3.5299999999999901E-2</v>
      </c>
      <c r="AH4940" s="27" t="s">
        <v>81</v>
      </c>
      <c r="AI4940" s="27" t="s">
        <v>81</v>
      </c>
      <c r="AJ4940" s="27" t="s">
        <v>585</v>
      </c>
      <c r="AK4940" s="23" t="s">
        <v>1380</v>
      </c>
      <c r="AL4940" s="6"/>
      <c r="AM4940" s="27">
        <v>0.5</v>
      </c>
      <c r="AN4940" s="27">
        <v>0.5</v>
      </c>
    </row>
    <row r="4941" spans="1:53" ht="12.75" hidden="1" customHeight="1" x14ac:dyDescent="0.3">
      <c r="B4941" s="4" t="s">
        <v>848</v>
      </c>
      <c r="C4941" s="8" t="s">
        <v>284</v>
      </c>
      <c r="D4941" s="5" t="s">
        <v>857</v>
      </c>
      <c r="E4941" s="13" t="s">
        <v>1199</v>
      </c>
      <c r="F4941" s="41" t="s">
        <v>1204</v>
      </c>
      <c r="G4941" s="41" t="s">
        <v>1203</v>
      </c>
      <c r="H4941" s="5" t="s">
        <v>1202</v>
      </c>
      <c r="O4941" s="117">
        <v>42858</v>
      </c>
      <c r="P4941" s="88">
        <f t="shared" si="255"/>
        <v>2017</v>
      </c>
      <c r="Q4941" s="88">
        <f t="shared" si="256"/>
        <v>5</v>
      </c>
      <c r="R4941" s="92">
        <v>3</v>
      </c>
      <c r="X4941" s="5" t="s">
        <v>1211</v>
      </c>
      <c r="Y4941" s="11" t="s">
        <v>487</v>
      </c>
      <c r="Z4941" s="41" t="s">
        <v>488</v>
      </c>
      <c r="AA4941" s="41" t="s">
        <v>385</v>
      </c>
      <c r="AD4941" s="41" t="s">
        <v>325</v>
      </c>
      <c r="AF4941" s="97">
        <v>15</v>
      </c>
      <c r="AG4941" s="97">
        <v>15</v>
      </c>
      <c r="AH4941" s="25" t="s">
        <v>283</v>
      </c>
      <c r="AI4941" s="25" t="s">
        <v>283</v>
      </c>
      <c r="AK4941" s="6" t="s">
        <v>1196</v>
      </c>
      <c r="AL4941" s="6" t="s">
        <v>1197</v>
      </c>
      <c r="AM4941" s="41">
        <v>11.1</v>
      </c>
      <c r="AN4941" s="41">
        <v>11.1</v>
      </c>
      <c r="AO4941" s="10">
        <v>22</v>
      </c>
      <c r="AP4941" s="10">
        <v>27</v>
      </c>
    </row>
    <row r="4942" spans="1:53" ht="12.75" hidden="1" customHeight="1" x14ac:dyDescent="0.3">
      <c r="B4942" s="4" t="s">
        <v>848</v>
      </c>
      <c r="C4942" s="8" t="s">
        <v>284</v>
      </c>
      <c r="D4942" s="5" t="s">
        <v>857</v>
      </c>
      <c r="E4942" s="13" t="s">
        <v>1199</v>
      </c>
      <c r="F4942" s="41" t="s">
        <v>1204</v>
      </c>
      <c r="G4942" s="41" t="s">
        <v>1203</v>
      </c>
      <c r="H4942" s="5" t="s">
        <v>1202</v>
      </c>
      <c r="O4942" s="117">
        <v>42858</v>
      </c>
      <c r="P4942" s="88">
        <f t="shared" si="255"/>
        <v>2017</v>
      </c>
      <c r="Q4942" s="88">
        <f t="shared" si="256"/>
        <v>5</v>
      </c>
      <c r="R4942" s="92">
        <v>3</v>
      </c>
      <c r="X4942" s="5" t="s">
        <v>1211</v>
      </c>
      <c r="Y4942" s="11" t="s">
        <v>487</v>
      </c>
      <c r="Z4942" s="41" t="s">
        <v>488</v>
      </c>
      <c r="AA4942" s="41" t="s">
        <v>385</v>
      </c>
      <c r="AD4942" s="41" t="s">
        <v>325</v>
      </c>
      <c r="AF4942" s="97">
        <v>16.5</v>
      </c>
      <c r="AG4942" s="97">
        <v>16.5</v>
      </c>
      <c r="AH4942" s="25" t="s">
        <v>283</v>
      </c>
      <c r="AI4942" s="25" t="s">
        <v>283</v>
      </c>
      <c r="AK4942" s="6" t="s">
        <v>1196</v>
      </c>
      <c r="AL4942" s="6" t="s">
        <v>1197</v>
      </c>
      <c r="AM4942" s="41">
        <v>11.1</v>
      </c>
      <c r="AN4942" s="41">
        <v>11.1</v>
      </c>
      <c r="AO4942" s="10">
        <v>17</v>
      </c>
      <c r="AP4942" s="10">
        <v>22</v>
      </c>
    </row>
    <row r="4943" spans="1:53" ht="12.75" hidden="1" customHeight="1" x14ac:dyDescent="0.3">
      <c r="B4943" s="4" t="s">
        <v>848</v>
      </c>
      <c r="C4943" s="8" t="s">
        <v>284</v>
      </c>
      <c r="D4943" s="5" t="s">
        <v>857</v>
      </c>
      <c r="E4943" s="13" t="s">
        <v>1199</v>
      </c>
      <c r="F4943" s="41" t="s">
        <v>1204</v>
      </c>
      <c r="G4943" s="41" t="s">
        <v>1203</v>
      </c>
      <c r="H4943" s="5" t="s">
        <v>1202</v>
      </c>
      <c r="O4943" s="117">
        <v>42858</v>
      </c>
      <c r="P4943" s="88">
        <f t="shared" si="255"/>
        <v>2017</v>
      </c>
      <c r="Q4943" s="88">
        <f t="shared" si="256"/>
        <v>5</v>
      </c>
      <c r="R4943" s="92">
        <v>3</v>
      </c>
      <c r="X4943" s="5" t="s">
        <v>1211</v>
      </c>
      <c r="Y4943" s="11" t="s">
        <v>487</v>
      </c>
      <c r="Z4943" s="41" t="s">
        <v>488</v>
      </c>
      <c r="AA4943" s="41" t="s">
        <v>385</v>
      </c>
      <c r="AD4943" s="41" t="s">
        <v>325</v>
      </c>
      <c r="AF4943" s="97">
        <v>19.600000000000001</v>
      </c>
      <c r="AG4943" s="97">
        <v>19.600000000000001</v>
      </c>
      <c r="AH4943" s="25" t="s">
        <v>283</v>
      </c>
      <c r="AI4943" s="25" t="s">
        <v>283</v>
      </c>
      <c r="AK4943" s="6" t="s">
        <v>1196</v>
      </c>
      <c r="AL4943" s="6" t="s">
        <v>1197</v>
      </c>
      <c r="AM4943" s="41">
        <v>11.1</v>
      </c>
      <c r="AN4943" s="41">
        <v>11.1</v>
      </c>
      <c r="AO4943" s="10">
        <v>7</v>
      </c>
      <c r="AP4943" s="10">
        <v>12</v>
      </c>
    </row>
    <row r="4944" spans="1:53" ht="12.75" hidden="1" customHeight="1" x14ac:dyDescent="0.3">
      <c r="B4944" s="4" t="s">
        <v>848</v>
      </c>
      <c r="C4944" s="8" t="s">
        <v>284</v>
      </c>
      <c r="D4944" s="5" t="s">
        <v>857</v>
      </c>
      <c r="E4944" s="13" t="s">
        <v>1199</v>
      </c>
      <c r="F4944" s="41" t="s">
        <v>1204</v>
      </c>
      <c r="G4944" s="41" t="s">
        <v>1203</v>
      </c>
      <c r="H4944" s="5" t="s">
        <v>1202</v>
      </c>
      <c r="O4944" s="117">
        <v>42858</v>
      </c>
      <c r="P4944" s="88">
        <f t="shared" si="255"/>
        <v>2017</v>
      </c>
      <c r="Q4944" s="88">
        <f t="shared" si="256"/>
        <v>5</v>
      </c>
      <c r="R4944" s="92">
        <v>3</v>
      </c>
      <c r="X4944" s="5" t="s">
        <v>1211</v>
      </c>
      <c r="Y4944" s="11" t="s">
        <v>487</v>
      </c>
      <c r="Z4944" s="41" t="s">
        <v>488</v>
      </c>
      <c r="AA4944" s="41" t="s">
        <v>385</v>
      </c>
      <c r="AD4944" s="41" t="s">
        <v>325</v>
      </c>
      <c r="AF4944" s="97">
        <v>19.600000000000001</v>
      </c>
      <c r="AG4944" s="97">
        <v>19.600000000000001</v>
      </c>
      <c r="AH4944" s="25" t="s">
        <v>283</v>
      </c>
      <c r="AI4944" s="25" t="s">
        <v>283</v>
      </c>
      <c r="AK4944" s="6" t="s">
        <v>1196</v>
      </c>
      <c r="AL4944" s="6" t="s">
        <v>1197</v>
      </c>
      <c r="AM4944" s="41">
        <v>11.1</v>
      </c>
      <c r="AN4944" s="41">
        <v>11.1</v>
      </c>
      <c r="AO4944" s="10">
        <v>47</v>
      </c>
      <c r="AP4944" s="10">
        <v>52</v>
      </c>
    </row>
    <row r="4945" spans="2:44" ht="12.75" hidden="1" customHeight="1" x14ac:dyDescent="0.3">
      <c r="B4945" s="4" t="s">
        <v>848</v>
      </c>
      <c r="C4945" s="8" t="s">
        <v>284</v>
      </c>
      <c r="D4945" s="5" t="s">
        <v>857</v>
      </c>
      <c r="E4945" s="13" t="s">
        <v>1199</v>
      </c>
      <c r="F4945" s="41" t="s">
        <v>1204</v>
      </c>
      <c r="G4945" s="41" t="s">
        <v>1203</v>
      </c>
      <c r="H4945" s="5" t="s">
        <v>1202</v>
      </c>
      <c r="O4945" s="117">
        <v>42858</v>
      </c>
      <c r="P4945" s="88">
        <f t="shared" si="255"/>
        <v>2017</v>
      </c>
      <c r="Q4945" s="88">
        <f t="shared" si="256"/>
        <v>5</v>
      </c>
      <c r="R4945" s="92">
        <v>3</v>
      </c>
      <c r="X4945" s="5" t="s">
        <v>1211</v>
      </c>
      <c r="Y4945" s="11" t="s">
        <v>487</v>
      </c>
      <c r="Z4945" s="41" t="s">
        <v>488</v>
      </c>
      <c r="AA4945" s="41" t="s">
        <v>385</v>
      </c>
      <c r="AD4945" s="41" t="s">
        <v>325</v>
      </c>
      <c r="AF4945" s="97">
        <v>19.8</v>
      </c>
      <c r="AG4945" s="97">
        <v>19.8</v>
      </c>
      <c r="AH4945" s="25" t="s">
        <v>283</v>
      </c>
      <c r="AI4945" s="25" t="s">
        <v>283</v>
      </c>
      <c r="AK4945" s="6" t="s">
        <v>1196</v>
      </c>
      <c r="AL4945" s="6" t="s">
        <v>1197</v>
      </c>
      <c r="AM4945" s="41">
        <v>11.1</v>
      </c>
      <c r="AN4945" s="41">
        <v>11.1</v>
      </c>
      <c r="AO4945" s="10">
        <v>0</v>
      </c>
      <c r="AP4945" s="10">
        <v>2</v>
      </c>
    </row>
    <row r="4946" spans="2:44" ht="12.75" hidden="1" customHeight="1" x14ac:dyDescent="0.3">
      <c r="B4946" s="4" t="s">
        <v>848</v>
      </c>
      <c r="C4946" s="8" t="s">
        <v>284</v>
      </c>
      <c r="D4946" s="5" t="s">
        <v>857</v>
      </c>
      <c r="E4946" s="13" t="s">
        <v>1199</v>
      </c>
      <c r="F4946" s="41" t="s">
        <v>1204</v>
      </c>
      <c r="G4946" s="41" t="s">
        <v>1203</v>
      </c>
      <c r="H4946" s="5" t="s">
        <v>1202</v>
      </c>
      <c r="O4946" s="117">
        <v>42858</v>
      </c>
      <c r="P4946" s="88">
        <f t="shared" si="255"/>
        <v>2017</v>
      </c>
      <c r="Q4946" s="88">
        <f t="shared" si="256"/>
        <v>5</v>
      </c>
      <c r="R4946" s="92">
        <v>3</v>
      </c>
      <c r="X4946" s="5" t="s">
        <v>1211</v>
      </c>
      <c r="Y4946" s="11" t="s">
        <v>487</v>
      </c>
      <c r="Z4946" s="41" t="s">
        <v>488</v>
      </c>
      <c r="AA4946" s="41" t="s">
        <v>385</v>
      </c>
      <c r="AD4946" s="41" t="s">
        <v>325</v>
      </c>
      <c r="AF4946" s="97">
        <v>19.8</v>
      </c>
      <c r="AG4946" s="97">
        <v>19.8</v>
      </c>
      <c r="AH4946" s="25" t="s">
        <v>283</v>
      </c>
      <c r="AI4946" s="25" t="s">
        <v>283</v>
      </c>
      <c r="AK4946" s="6" t="s">
        <v>1196</v>
      </c>
      <c r="AL4946" s="6" t="s">
        <v>1197</v>
      </c>
      <c r="AM4946" s="41">
        <v>11.1</v>
      </c>
      <c r="AN4946" s="41">
        <v>11.1</v>
      </c>
      <c r="AO4946" s="10">
        <v>2</v>
      </c>
      <c r="AP4946" s="10">
        <v>7</v>
      </c>
    </row>
    <row r="4947" spans="2:44" ht="12.75" hidden="1" customHeight="1" x14ac:dyDescent="0.3">
      <c r="B4947" s="4" t="s">
        <v>848</v>
      </c>
      <c r="C4947" s="8" t="s">
        <v>284</v>
      </c>
      <c r="D4947" s="5" t="s">
        <v>857</v>
      </c>
      <c r="E4947" s="13" t="s">
        <v>1199</v>
      </c>
      <c r="F4947" s="41" t="s">
        <v>1204</v>
      </c>
      <c r="G4947" s="41" t="s">
        <v>1203</v>
      </c>
      <c r="H4947" s="5" t="s">
        <v>1202</v>
      </c>
      <c r="O4947" s="117">
        <v>42858</v>
      </c>
      <c r="P4947" s="88">
        <f t="shared" si="255"/>
        <v>2017</v>
      </c>
      <c r="Q4947" s="88">
        <f t="shared" si="256"/>
        <v>5</v>
      </c>
      <c r="R4947" s="92">
        <v>3</v>
      </c>
      <c r="X4947" s="5" t="s">
        <v>1211</v>
      </c>
      <c r="Y4947" s="11" t="s">
        <v>487</v>
      </c>
      <c r="Z4947" s="41" t="s">
        <v>488</v>
      </c>
      <c r="AA4947" s="41" t="s">
        <v>385</v>
      </c>
      <c r="AD4947" s="41" t="s">
        <v>325</v>
      </c>
      <c r="AF4947" s="97">
        <v>19.8</v>
      </c>
      <c r="AG4947" s="97">
        <v>19.8</v>
      </c>
      <c r="AH4947" s="25" t="s">
        <v>283</v>
      </c>
      <c r="AI4947" s="25" t="s">
        <v>283</v>
      </c>
      <c r="AK4947" s="6" t="s">
        <v>1196</v>
      </c>
      <c r="AL4947" s="6" t="s">
        <v>1197</v>
      </c>
      <c r="AM4947" s="41">
        <v>11.1</v>
      </c>
      <c r="AN4947" s="41">
        <v>11.1</v>
      </c>
      <c r="AO4947" s="10">
        <v>27</v>
      </c>
      <c r="AP4947" s="10">
        <v>32</v>
      </c>
    </row>
    <row r="4948" spans="2:44" ht="12.75" hidden="1" customHeight="1" x14ac:dyDescent="0.3">
      <c r="B4948" s="4" t="s">
        <v>848</v>
      </c>
      <c r="C4948" s="8" t="s">
        <v>284</v>
      </c>
      <c r="D4948" s="5" t="s">
        <v>857</v>
      </c>
      <c r="E4948" s="13" t="s">
        <v>1199</v>
      </c>
      <c r="F4948" s="41" t="s">
        <v>1204</v>
      </c>
      <c r="G4948" s="41" t="s">
        <v>1203</v>
      </c>
      <c r="H4948" s="5" t="s">
        <v>1202</v>
      </c>
      <c r="O4948" s="117">
        <v>42858</v>
      </c>
      <c r="P4948" s="88">
        <f t="shared" si="255"/>
        <v>2017</v>
      </c>
      <c r="Q4948" s="88">
        <f t="shared" si="256"/>
        <v>5</v>
      </c>
      <c r="R4948" s="92">
        <v>3</v>
      </c>
      <c r="X4948" s="5" t="s">
        <v>1211</v>
      </c>
      <c r="Y4948" s="11" t="s">
        <v>487</v>
      </c>
      <c r="Z4948" s="41" t="s">
        <v>488</v>
      </c>
      <c r="AA4948" s="41" t="s">
        <v>385</v>
      </c>
      <c r="AD4948" s="41" t="s">
        <v>325</v>
      </c>
      <c r="AF4948" s="97">
        <v>20.8</v>
      </c>
      <c r="AG4948" s="97">
        <v>20.8</v>
      </c>
      <c r="AH4948" s="25" t="s">
        <v>283</v>
      </c>
      <c r="AI4948" s="25" t="s">
        <v>283</v>
      </c>
      <c r="AK4948" s="6" t="s">
        <v>1196</v>
      </c>
      <c r="AL4948" s="6" t="s">
        <v>1197</v>
      </c>
      <c r="AM4948" s="41">
        <v>11.1</v>
      </c>
      <c r="AN4948" s="41">
        <v>11.1</v>
      </c>
      <c r="AO4948" s="10">
        <v>12</v>
      </c>
      <c r="AP4948" s="10">
        <v>17</v>
      </c>
    </row>
    <row r="4949" spans="2:44" ht="12.75" hidden="1" customHeight="1" x14ac:dyDescent="0.3">
      <c r="B4949" s="4" t="s">
        <v>848</v>
      </c>
      <c r="C4949" s="8" t="s">
        <v>284</v>
      </c>
      <c r="D4949" s="5" t="s">
        <v>857</v>
      </c>
      <c r="E4949" s="13" t="s">
        <v>1199</v>
      </c>
      <c r="F4949" s="41" t="s">
        <v>1204</v>
      </c>
      <c r="G4949" s="41" t="s">
        <v>1203</v>
      </c>
      <c r="H4949" s="5" t="s">
        <v>1202</v>
      </c>
      <c r="O4949" s="117">
        <v>42858</v>
      </c>
      <c r="P4949" s="88">
        <f t="shared" si="255"/>
        <v>2017</v>
      </c>
      <c r="Q4949" s="88">
        <f t="shared" si="256"/>
        <v>5</v>
      </c>
      <c r="R4949" s="92">
        <v>3</v>
      </c>
      <c r="X4949" s="5" t="s">
        <v>1211</v>
      </c>
      <c r="Y4949" s="11" t="s">
        <v>487</v>
      </c>
      <c r="Z4949" s="41" t="s">
        <v>488</v>
      </c>
      <c r="AA4949" s="41" t="s">
        <v>385</v>
      </c>
      <c r="AD4949" s="41" t="s">
        <v>325</v>
      </c>
      <c r="AF4949" s="97">
        <v>20.8</v>
      </c>
      <c r="AG4949" s="97">
        <v>20.8</v>
      </c>
      <c r="AH4949" s="25" t="s">
        <v>283</v>
      </c>
      <c r="AI4949" s="25" t="s">
        <v>283</v>
      </c>
      <c r="AK4949" s="6" t="s">
        <v>1196</v>
      </c>
      <c r="AL4949" s="6" t="s">
        <v>1197</v>
      </c>
      <c r="AM4949" s="41">
        <v>11.1</v>
      </c>
      <c r="AN4949" s="41">
        <v>11.1</v>
      </c>
      <c r="AO4949" s="10">
        <v>42</v>
      </c>
      <c r="AP4949" s="10">
        <v>47</v>
      </c>
    </row>
    <row r="4950" spans="2:44" ht="12.75" hidden="1" customHeight="1" x14ac:dyDescent="0.3">
      <c r="B4950" s="4" t="s">
        <v>848</v>
      </c>
      <c r="C4950" s="8" t="s">
        <v>284</v>
      </c>
      <c r="D4950" s="5" t="s">
        <v>857</v>
      </c>
      <c r="E4950" s="13" t="s">
        <v>1199</v>
      </c>
      <c r="F4950" s="41" t="s">
        <v>1204</v>
      </c>
      <c r="G4950" s="41" t="s">
        <v>1203</v>
      </c>
      <c r="H4950" s="5" t="s">
        <v>1202</v>
      </c>
      <c r="O4950" s="117">
        <v>42858</v>
      </c>
      <c r="P4950" s="88">
        <f t="shared" si="255"/>
        <v>2017</v>
      </c>
      <c r="Q4950" s="88">
        <f t="shared" si="256"/>
        <v>5</v>
      </c>
      <c r="R4950" s="92">
        <v>3</v>
      </c>
      <c r="X4950" s="5" t="s">
        <v>1211</v>
      </c>
      <c r="Y4950" s="11" t="s">
        <v>487</v>
      </c>
      <c r="Z4950" s="41" t="s">
        <v>488</v>
      </c>
      <c r="AA4950" s="41" t="s">
        <v>385</v>
      </c>
      <c r="AD4950" s="41" t="s">
        <v>325</v>
      </c>
      <c r="AF4950" s="97">
        <v>21.1</v>
      </c>
      <c r="AG4950" s="97">
        <v>21.1</v>
      </c>
      <c r="AH4950" s="25" t="s">
        <v>283</v>
      </c>
      <c r="AI4950" s="25" t="s">
        <v>283</v>
      </c>
      <c r="AK4950" s="6" t="s">
        <v>1196</v>
      </c>
      <c r="AL4950" s="6" t="s">
        <v>1197</v>
      </c>
      <c r="AM4950" s="41">
        <v>11.1</v>
      </c>
      <c r="AN4950" s="41">
        <v>11.1</v>
      </c>
      <c r="AO4950" s="10">
        <v>32</v>
      </c>
      <c r="AP4950" s="10">
        <v>37</v>
      </c>
    </row>
    <row r="4951" spans="2:44" ht="12.75" hidden="1" customHeight="1" x14ac:dyDescent="0.3">
      <c r="B4951" s="4" t="s">
        <v>848</v>
      </c>
      <c r="C4951" s="8" t="s">
        <v>284</v>
      </c>
      <c r="D4951" s="5" t="s">
        <v>857</v>
      </c>
      <c r="E4951" s="13" t="s">
        <v>1199</v>
      </c>
      <c r="F4951" s="41" t="s">
        <v>1204</v>
      </c>
      <c r="G4951" s="41" t="s">
        <v>1203</v>
      </c>
      <c r="H4951" s="5" t="s">
        <v>1202</v>
      </c>
      <c r="O4951" s="117">
        <v>42858</v>
      </c>
      <c r="P4951" s="88">
        <f t="shared" si="255"/>
        <v>2017</v>
      </c>
      <c r="Q4951" s="88">
        <f t="shared" si="256"/>
        <v>5</v>
      </c>
      <c r="R4951" s="92">
        <v>3</v>
      </c>
      <c r="X4951" s="5" t="s">
        <v>1211</v>
      </c>
      <c r="Y4951" s="11" t="s">
        <v>487</v>
      </c>
      <c r="Z4951" s="41" t="s">
        <v>488</v>
      </c>
      <c r="AA4951" s="41" t="s">
        <v>385</v>
      </c>
      <c r="AD4951" s="41" t="s">
        <v>325</v>
      </c>
      <c r="AF4951" s="97">
        <v>21.3</v>
      </c>
      <c r="AG4951" s="97">
        <v>21.3</v>
      </c>
      <c r="AH4951" s="25" t="s">
        <v>283</v>
      </c>
      <c r="AI4951" s="25" t="s">
        <v>283</v>
      </c>
      <c r="AK4951" s="6" t="s">
        <v>1196</v>
      </c>
      <c r="AL4951" s="6" t="s">
        <v>1197</v>
      </c>
      <c r="AM4951" s="41">
        <v>11.1</v>
      </c>
      <c r="AN4951" s="41">
        <v>11.1</v>
      </c>
      <c r="AO4951" s="10">
        <v>37</v>
      </c>
      <c r="AP4951" s="10">
        <v>42</v>
      </c>
    </row>
    <row r="4952" spans="2:44" ht="12.75" hidden="1" customHeight="1" x14ac:dyDescent="0.3">
      <c r="B4952" s="4" t="s">
        <v>848</v>
      </c>
      <c r="C4952" s="8" t="s">
        <v>284</v>
      </c>
      <c r="D4952" s="5" t="s">
        <v>857</v>
      </c>
      <c r="E4952" s="13" t="s">
        <v>1201</v>
      </c>
      <c r="F4952" s="41" t="s">
        <v>1208</v>
      </c>
      <c r="G4952" s="41" t="s">
        <v>1207</v>
      </c>
      <c r="H4952" s="5" t="s">
        <v>1202</v>
      </c>
      <c r="O4952" s="117">
        <v>42858</v>
      </c>
      <c r="P4952" s="88">
        <f t="shared" si="255"/>
        <v>2017</v>
      </c>
      <c r="Q4952" s="88">
        <f t="shared" si="256"/>
        <v>5</v>
      </c>
      <c r="R4952" s="92">
        <v>3</v>
      </c>
      <c r="X4952" s="5" t="s">
        <v>1210</v>
      </c>
      <c r="Y4952" s="11" t="s">
        <v>487</v>
      </c>
      <c r="Z4952" s="41" t="s">
        <v>488</v>
      </c>
      <c r="AA4952" s="41" t="s">
        <v>385</v>
      </c>
      <c r="AD4952" s="41" t="s">
        <v>325</v>
      </c>
      <c r="AF4952" s="97">
        <v>17.3</v>
      </c>
      <c r="AG4952" s="97">
        <v>17.3</v>
      </c>
      <c r="AH4952" s="25" t="s">
        <v>283</v>
      </c>
      <c r="AI4952" s="25" t="s">
        <v>283</v>
      </c>
      <c r="AK4952" s="6" t="s">
        <v>1198</v>
      </c>
      <c r="AL4952" s="6" t="s">
        <v>1197</v>
      </c>
      <c r="AM4952" s="41">
        <v>12.2</v>
      </c>
      <c r="AN4952" s="41">
        <v>12.2</v>
      </c>
      <c r="AO4952" s="10">
        <v>15</v>
      </c>
      <c r="AP4952" s="10">
        <v>17</v>
      </c>
      <c r="AR4952" s="10"/>
    </row>
    <row r="4953" spans="2:44" ht="12.75" hidden="1" customHeight="1" x14ac:dyDescent="0.3">
      <c r="B4953" s="4" t="s">
        <v>848</v>
      </c>
      <c r="C4953" s="8" t="s">
        <v>284</v>
      </c>
      <c r="D4953" s="5" t="s">
        <v>857</v>
      </c>
      <c r="E4953" s="13" t="s">
        <v>1201</v>
      </c>
      <c r="F4953" s="41" t="s">
        <v>1208</v>
      </c>
      <c r="G4953" s="41" t="s">
        <v>1207</v>
      </c>
      <c r="H4953" s="5" t="s">
        <v>1202</v>
      </c>
      <c r="O4953" s="117">
        <v>42858</v>
      </c>
      <c r="P4953" s="88">
        <f t="shared" si="255"/>
        <v>2017</v>
      </c>
      <c r="Q4953" s="88">
        <f t="shared" si="256"/>
        <v>5</v>
      </c>
      <c r="R4953" s="92">
        <v>3</v>
      </c>
      <c r="X4953" s="5" t="s">
        <v>1210</v>
      </c>
      <c r="Y4953" s="11" t="s">
        <v>487</v>
      </c>
      <c r="Z4953" s="41" t="s">
        <v>488</v>
      </c>
      <c r="AA4953" s="41" t="s">
        <v>385</v>
      </c>
      <c r="AD4953" s="41" t="s">
        <v>325</v>
      </c>
      <c r="AF4953" s="97">
        <v>17.5</v>
      </c>
      <c r="AG4953" s="97">
        <v>17.5</v>
      </c>
      <c r="AH4953" s="25" t="s">
        <v>283</v>
      </c>
      <c r="AI4953" s="25" t="s">
        <v>283</v>
      </c>
      <c r="AK4953" s="6" t="s">
        <v>1198</v>
      </c>
      <c r="AL4953" s="6" t="s">
        <v>1197</v>
      </c>
      <c r="AM4953" s="41">
        <v>12.2</v>
      </c>
      <c r="AN4953" s="41">
        <v>12.2</v>
      </c>
      <c r="AO4953" s="10">
        <v>20</v>
      </c>
      <c r="AP4953" s="10">
        <v>22</v>
      </c>
      <c r="AR4953" s="10"/>
    </row>
    <row r="4954" spans="2:44" ht="12.75" hidden="1" customHeight="1" x14ac:dyDescent="0.3">
      <c r="B4954" s="4" t="s">
        <v>848</v>
      </c>
      <c r="C4954" s="8" t="s">
        <v>284</v>
      </c>
      <c r="D4954" s="5" t="s">
        <v>857</v>
      </c>
      <c r="E4954" s="13" t="s">
        <v>1201</v>
      </c>
      <c r="F4954" s="41" t="s">
        <v>1208</v>
      </c>
      <c r="G4954" s="41" t="s">
        <v>1207</v>
      </c>
      <c r="H4954" s="5" t="s">
        <v>1202</v>
      </c>
      <c r="O4954" s="117">
        <v>42858</v>
      </c>
      <c r="P4954" s="88">
        <f t="shared" si="255"/>
        <v>2017</v>
      </c>
      <c r="Q4954" s="88">
        <f t="shared" si="256"/>
        <v>5</v>
      </c>
      <c r="R4954" s="92">
        <v>3</v>
      </c>
      <c r="X4954" s="5" t="s">
        <v>1210</v>
      </c>
      <c r="Y4954" s="11" t="s">
        <v>487</v>
      </c>
      <c r="Z4954" s="41" t="s">
        <v>488</v>
      </c>
      <c r="AA4954" s="41" t="s">
        <v>385</v>
      </c>
      <c r="AD4954" s="41" t="s">
        <v>325</v>
      </c>
      <c r="AF4954" s="97">
        <v>18.3</v>
      </c>
      <c r="AG4954" s="97">
        <v>18.3</v>
      </c>
      <c r="AH4954" s="25" t="s">
        <v>283</v>
      </c>
      <c r="AI4954" s="25" t="s">
        <v>283</v>
      </c>
      <c r="AK4954" s="6" t="s">
        <v>1198</v>
      </c>
      <c r="AL4954" s="6" t="s">
        <v>1197</v>
      </c>
      <c r="AM4954" s="41">
        <v>12.2</v>
      </c>
      <c r="AN4954" s="41">
        <v>12.2</v>
      </c>
      <c r="AO4954" s="10">
        <v>10</v>
      </c>
      <c r="AP4954" s="10">
        <v>12</v>
      </c>
      <c r="AR4954" s="10"/>
    </row>
    <row r="4955" spans="2:44" ht="12.75" hidden="1" customHeight="1" x14ac:dyDescent="0.3">
      <c r="B4955" s="4" t="s">
        <v>848</v>
      </c>
      <c r="C4955" s="8" t="s">
        <v>284</v>
      </c>
      <c r="D4955" s="5" t="s">
        <v>857</v>
      </c>
      <c r="E4955" s="13" t="s">
        <v>1201</v>
      </c>
      <c r="F4955" s="41" t="s">
        <v>1208</v>
      </c>
      <c r="G4955" s="41" t="s">
        <v>1207</v>
      </c>
      <c r="H4955" s="5" t="s">
        <v>1202</v>
      </c>
      <c r="O4955" s="117">
        <v>42858</v>
      </c>
      <c r="P4955" s="88">
        <f t="shared" si="255"/>
        <v>2017</v>
      </c>
      <c r="Q4955" s="88">
        <f t="shared" si="256"/>
        <v>5</v>
      </c>
      <c r="R4955" s="92">
        <v>3</v>
      </c>
      <c r="X4955" s="5" t="s">
        <v>1210</v>
      </c>
      <c r="Y4955" s="11" t="s">
        <v>487</v>
      </c>
      <c r="Z4955" s="41" t="s">
        <v>488</v>
      </c>
      <c r="AA4955" s="41" t="s">
        <v>385</v>
      </c>
      <c r="AD4955" s="41" t="s">
        <v>325</v>
      </c>
      <c r="AF4955" s="97">
        <v>18.7</v>
      </c>
      <c r="AG4955" s="97">
        <v>18.7</v>
      </c>
      <c r="AH4955" s="25" t="s">
        <v>283</v>
      </c>
      <c r="AI4955" s="25" t="s">
        <v>283</v>
      </c>
      <c r="AK4955" s="6" t="s">
        <v>1198</v>
      </c>
      <c r="AL4955" s="6" t="s">
        <v>1197</v>
      </c>
      <c r="AM4955" s="41">
        <v>12.2</v>
      </c>
      <c r="AN4955" s="41">
        <v>12.2</v>
      </c>
      <c r="AO4955" s="10">
        <v>5</v>
      </c>
      <c r="AP4955" s="10">
        <v>7</v>
      </c>
      <c r="AR4955" s="10"/>
    </row>
    <row r="4956" spans="2:44" ht="12.75" hidden="1" customHeight="1" x14ac:dyDescent="0.3">
      <c r="B4956" s="4" t="s">
        <v>848</v>
      </c>
      <c r="C4956" s="8" t="s">
        <v>284</v>
      </c>
      <c r="D4956" s="5" t="s">
        <v>857</v>
      </c>
      <c r="E4956" s="13" t="s">
        <v>1201</v>
      </c>
      <c r="F4956" s="41" t="s">
        <v>1208</v>
      </c>
      <c r="G4956" s="41" t="s">
        <v>1207</v>
      </c>
      <c r="H4956" s="5" t="s">
        <v>1202</v>
      </c>
      <c r="O4956" s="117">
        <v>42858</v>
      </c>
      <c r="P4956" s="88">
        <f t="shared" si="255"/>
        <v>2017</v>
      </c>
      <c r="Q4956" s="88">
        <f t="shared" si="256"/>
        <v>5</v>
      </c>
      <c r="R4956" s="92">
        <v>3</v>
      </c>
      <c r="X4956" s="5" t="s">
        <v>1210</v>
      </c>
      <c r="Y4956" s="11" t="s">
        <v>487</v>
      </c>
      <c r="Z4956" s="41" t="s">
        <v>488</v>
      </c>
      <c r="AA4956" s="41" t="s">
        <v>385</v>
      </c>
      <c r="AD4956" s="41" t="s">
        <v>325</v>
      </c>
      <c r="AF4956" s="97">
        <v>19.7</v>
      </c>
      <c r="AG4956" s="97">
        <v>19.7</v>
      </c>
      <c r="AH4956" s="25" t="s">
        <v>283</v>
      </c>
      <c r="AI4956" s="25" t="s">
        <v>283</v>
      </c>
      <c r="AK4956" s="6" t="s">
        <v>1198</v>
      </c>
      <c r="AL4956" s="6" t="s">
        <v>1197</v>
      </c>
      <c r="AM4956" s="41">
        <v>12.2</v>
      </c>
      <c r="AN4956" s="41">
        <v>12.2</v>
      </c>
      <c r="AO4956" s="10">
        <v>0</v>
      </c>
      <c r="AP4956" s="10">
        <v>2</v>
      </c>
      <c r="AR4956" s="10"/>
    </row>
    <row r="4957" spans="2:44" ht="12.75" hidden="1" customHeight="1" x14ac:dyDescent="0.3">
      <c r="B4957" s="4" t="s">
        <v>848</v>
      </c>
      <c r="C4957" s="8" t="s">
        <v>284</v>
      </c>
      <c r="D4957" s="5" t="s">
        <v>857</v>
      </c>
      <c r="E4957" s="13" t="s">
        <v>1201</v>
      </c>
      <c r="F4957" s="41" t="s">
        <v>1208</v>
      </c>
      <c r="G4957" s="41" t="s">
        <v>1207</v>
      </c>
      <c r="H4957" s="5" t="s">
        <v>1202</v>
      </c>
      <c r="O4957" s="117">
        <v>42858</v>
      </c>
      <c r="P4957" s="88">
        <f t="shared" si="255"/>
        <v>2017</v>
      </c>
      <c r="Q4957" s="88">
        <f t="shared" si="256"/>
        <v>5</v>
      </c>
      <c r="R4957" s="92">
        <v>3</v>
      </c>
      <c r="X4957" s="5" t="s">
        <v>1210</v>
      </c>
      <c r="Y4957" s="11" t="s">
        <v>487</v>
      </c>
      <c r="Z4957" s="41" t="s">
        <v>488</v>
      </c>
      <c r="AA4957" s="41" t="s">
        <v>385</v>
      </c>
      <c r="AD4957" s="41" t="s">
        <v>325</v>
      </c>
      <c r="AF4957" s="97">
        <v>19.899999999999999</v>
      </c>
      <c r="AG4957" s="97">
        <v>19.899999999999999</v>
      </c>
      <c r="AH4957" s="25" t="s">
        <v>283</v>
      </c>
      <c r="AI4957" s="25" t="s">
        <v>283</v>
      </c>
      <c r="AK4957" s="6" t="s">
        <v>1198</v>
      </c>
      <c r="AL4957" s="6" t="s">
        <v>1197</v>
      </c>
      <c r="AM4957" s="41">
        <v>12.2</v>
      </c>
      <c r="AN4957" s="41">
        <v>12.2</v>
      </c>
      <c r="AO4957" s="10">
        <v>25</v>
      </c>
      <c r="AP4957" s="10">
        <v>27</v>
      </c>
      <c r="AR4957" s="10"/>
    </row>
    <row r="4958" spans="2:44" ht="12.75" hidden="1" customHeight="1" x14ac:dyDescent="0.3">
      <c r="B4958" s="4" t="s">
        <v>848</v>
      </c>
      <c r="C4958" s="8" t="s">
        <v>284</v>
      </c>
      <c r="D4958" s="5" t="s">
        <v>857</v>
      </c>
      <c r="E4958" s="13" t="s">
        <v>1201</v>
      </c>
      <c r="F4958" s="41" t="s">
        <v>1208</v>
      </c>
      <c r="G4958" s="41" t="s">
        <v>1207</v>
      </c>
      <c r="H4958" s="5" t="s">
        <v>1202</v>
      </c>
      <c r="O4958" s="117">
        <v>42858</v>
      </c>
      <c r="P4958" s="88">
        <f t="shared" si="255"/>
        <v>2017</v>
      </c>
      <c r="Q4958" s="88">
        <f t="shared" si="256"/>
        <v>5</v>
      </c>
      <c r="R4958" s="92">
        <v>3</v>
      </c>
      <c r="X4958" s="5" t="s">
        <v>1210</v>
      </c>
      <c r="Y4958" s="11" t="s">
        <v>487</v>
      </c>
      <c r="Z4958" s="41" t="s">
        <v>488</v>
      </c>
      <c r="AA4958" s="41" t="s">
        <v>385</v>
      </c>
      <c r="AD4958" s="41" t="s">
        <v>325</v>
      </c>
      <c r="AF4958" s="97">
        <v>21.1</v>
      </c>
      <c r="AG4958" s="97">
        <v>21.1</v>
      </c>
      <c r="AH4958" s="25" t="s">
        <v>283</v>
      </c>
      <c r="AI4958" s="25" t="s">
        <v>283</v>
      </c>
      <c r="AK4958" s="6" t="s">
        <v>1198</v>
      </c>
      <c r="AL4958" s="6" t="s">
        <v>1197</v>
      </c>
      <c r="AM4958" s="41">
        <v>12.2</v>
      </c>
      <c r="AN4958" s="41">
        <v>12.2</v>
      </c>
      <c r="AO4958" s="10">
        <v>35</v>
      </c>
      <c r="AP4958" s="10">
        <v>37</v>
      </c>
      <c r="AR4958" s="10"/>
    </row>
    <row r="4959" spans="2:44" ht="12.75" hidden="1" customHeight="1" x14ac:dyDescent="0.3">
      <c r="B4959" s="4" t="s">
        <v>848</v>
      </c>
      <c r="C4959" s="8" t="s">
        <v>284</v>
      </c>
      <c r="D4959" s="5" t="s">
        <v>857</v>
      </c>
      <c r="E4959" s="13" t="s">
        <v>1201</v>
      </c>
      <c r="F4959" s="41" t="s">
        <v>1208</v>
      </c>
      <c r="G4959" s="41" t="s">
        <v>1207</v>
      </c>
      <c r="H4959" s="5" t="s">
        <v>1202</v>
      </c>
      <c r="O4959" s="117">
        <v>42858</v>
      </c>
      <c r="P4959" s="88">
        <f t="shared" si="255"/>
        <v>2017</v>
      </c>
      <c r="Q4959" s="88">
        <f t="shared" si="256"/>
        <v>5</v>
      </c>
      <c r="R4959" s="92">
        <v>3</v>
      </c>
      <c r="X4959" s="5" t="s">
        <v>1210</v>
      </c>
      <c r="Y4959" s="11" t="s">
        <v>487</v>
      </c>
      <c r="Z4959" s="41" t="s">
        <v>488</v>
      </c>
      <c r="AA4959" s="41" t="s">
        <v>385</v>
      </c>
      <c r="AD4959" s="41" t="s">
        <v>325</v>
      </c>
      <c r="AF4959" s="97">
        <v>21.7</v>
      </c>
      <c r="AG4959" s="97">
        <v>21.7</v>
      </c>
      <c r="AH4959" s="25" t="s">
        <v>283</v>
      </c>
      <c r="AI4959" s="25" t="s">
        <v>283</v>
      </c>
      <c r="AK4959" s="6" t="s">
        <v>1198</v>
      </c>
      <c r="AL4959" s="6" t="s">
        <v>1197</v>
      </c>
      <c r="AM4959" s="41">
        <v>12.2</v>
      </c>
      <c r="AN4959" s="41">
        <v>12.2</v>
      </c>
      <c r="AO4959" s="10">
        <v>30</v>
      </c>
      <c r="AP4959" s="10">
        <v>32</v>
      </c>
      <c r="AR4959" s="10"/>
    </row>
    <row r="4960" spans="2:44" ht="12.75" hidden="1" customHeight="1" x14ac:dyDescent="0.3">
      <c r="B4960" s="4" t="s">
        <v>848</v>
      </c>
      <c r="C4960" s="8" t="s">
        <v>284</v>
      </c>
      <c r="D4960" s="5" t="s">
        <v>857</v>
      </c>
      <c r="E4960" s="13" t="s">
        <v>1200</v>
      </c>
      <c r="F4960" s="41" t="s">
        <v>1206</v>
      </c>
      <c r="G4960" s="41" t="s">
        <v>1205</v>
      </c>
      <c r="H4960" s="5" t="s">
        <v>1202</v>
      </c>
      <c r="O4960" s="117">
        <v>42858</v>
      </c>
      <c r="P4960" s="88">
        <f t="shared" si="255"/>
        <v>2017</v>
      </c>
      <c r="Q4960" s="88">
        <f t="shared" si="256"/>
        <v>5</v>
      </c>
      <c r="R4960" s="92">
        <v>3</v>
      </c>
      <c r="X4960" s="5" t="s">
        <v>1209</v>
      </c>
      <c r="Y4960" s="11" t="s">
        <v>487</v>
      </c>
      <c r="Z4960" s="41" t="s">
        <v>488</v>
      </c>
      <c r="AA4960" s="41" t="s">
        <v>385</v>
      </c>
      <c r="AD4960" s="41" t="s">
        <v>325</v>
      </c>
      <c r="AF4960" s="97">
        <v>20.2</v>
      </c>
      <c r="AG4960" s="97">
        <v>20.2</v>
      </c>
      <c r="AH4960" s="25" t="s">
        <v>283</v>
      </c>
      <c r="AI4960" s="25" t="s">
        <v>283</v>
      </c>
      <c r="AK4960" s="6" t="s">
        <v>1198</v>
      </c>
      <c r="AL4960" s="6" t="s">
        <v>1197</v>
      </c>
      <c r="AM4960" s="41">
        <v>9.1</v>
      </c>
      <c r="AN4960" s="41">
        <v>9.1</v>
      </c>
      <c r="AO4960" s="10">
        <v>20</v>
      </c>
      <c r="AP4960" s="10">
        <v>22</v>
      </c>
      <c r="AR4960" s="10"/>
    </row>
    <row r="4961" spans="2:44" ht="12.75" hidden="1" customHeight="1" x14ac:dyDescent="0.3">
      <c r="B4961" s="4" t="s">
        <v>848</v>
      </c>
      <c r="C4961" s="8" t="s">
        <v>284</v>
      </c>
      <c r="D4961" s="5" t="s">
        <v>857</v>
      </c>
      <c r="E4961" s="13" t="s">
        <v>1200</v>
      </c>
      <c r="F4961" s="41" t="s">
        <v>1206</v>
      </c>
      <c r="G4961" s="41" t="s">
        <v>1205</v>
      </c>
      <c r="H4961" s="5" t="s">
        <v>1202</v>
      </c>
      <c r="O4961" s="117">
        <v>42858</v>
      </c>
      <c r="P4961" s="88">
        <f t="shared" si="255"/>
        <v>2017</v>
      </c>
      <c r="Q4961" s="88">
        <f t="shared" si="256"/>
        <v>5</v>
      </c>
      <c r="R4961" s="92">
        <v>3</v>
      </c>
      <c r="X4961" s="5" t="s">
        <v>1209</v>
      </c>
      <c r="Y4961" s="11" t="s">
        <v>487</v>
      </c>
      <c r="Z4961" s="41" t="s">
        <v>488</v>
      </c>
      <c r="AA4961" s="41" t="s">
        <v>385</v>
      </c>
      <c r="AD4961" s="41" t="s">
        <v>325</v>
      </c>
      <c r="AF4961" s="97">
        <v>20.5</v>
      </c>
      <c r="AG4961" s="97">
        <v>20.5</v>
      </c>
      <c r="AH4961" s="25" t="s">
        <v>283</v>
      </c>
      <c r="AI4961" s="25" t="s">
        <v>283</v>
      </c>
      <c r="AK4961" s="6" t="s">
        <v>1198</v>
      </c>
      <c r="AL4961" s="6" t="s">
        <v>1197</v>
      </c>
      <c r="AM4961" s="41">
        <v>9.1</v>
      </c>
      <c r="AN4961" s="41">
        <v>9.1</v>
      </c>
      <c r="AO4961" s="10">
        <v>22</v>
      </c>
      <c r="AP4961" s="10">
        <v>25</v>
      </c>
      <c r="AR4961" s="10"/>
    </row>
    <row r="4962" spans="2:44" ht="12.75" hidden="1" customHeight="1" x14ac:dyDescent="0.3">
      <c r="B4962" s="4" t="s">
        <v>848</v>
      </c>
      <c r="C4962" s="8" t="s">
        <v>284</v>
      </c>
      <c r="D4962" s="5" t="s">
        <v>857</v>
      </c>
      <c r="E4962" s="13" t="s">
        <v>1200</v>
      </c>
      <c r="F4962" s="41" t="s">
        <v>1206</v>
      </c>
      <c r="G4962" s="41" t="s">
        <v>1205</v>
      </c>
      <c r="H4962" s="5" t="s">
        <v>1202</v>
      </c>
      <c r="O4962" s="117">
        <v>42858</v>
      </c>
      <c r="P4962" s="88">
        <f t="shared" si="255"/>
        <v>2017</v>
      </c>
      <c r="Q4962" s="88">
        <f t="shared" si="256"/>
        <v>5</v>
      </c>
      <c r="R4962" s="92">
        <v>3</v>
      </c>
      <c r="X4962" s="5" t="s">
        <v>1209</v>
      </c>
      <c r="Y4962" s="11" t="s">
        <v>487</v>
      </c>
      <c r="Z4962" s="41" t="s">
        <v>488</v>
      </c>
      <c r="AA4962" s="41" t="s">
        <v>385</v>
      </c>
      <c r="AD4962" s="41" t="s">
        <v>325</v>
      </c>
      <c r="AF4962" s="97">
        <v>20.5</v>
      </c>
      <c r="AG4962" s="97">
        <v>20.5</v>
      </c>
      <c r="AH4962" s="25" t="s">
        <v>283</v>
      </c>
      <c r="AI4962" s="25" t="s">
        <v>283</v>
      </c>
      <c r="AK4962" s="6" t="s">
        <v>1198</v>
      </c>
      <c r="AL4962" s="6" t="s">
        <v>1197</v>
      </c>
      <c r="AM4962" s="41">
        <v>9.1</v>
      </c>
      <c r="AN4962" s="41">
        <v>9.1</v>
      </c>
      <c r="AO4962" s="10">
        <v>27</v>
      </c>
      <c r="AP4962" s="10">
        <v>30</v>
      </c>
      <c r="AR4962" s="10"/>
    </row>
    <row r="4963" spans="2:44" ht="12.75" hidden="1" customHeight="1" x14ac:dyDescent="0.3">
      <c r="B4963" s="4" t="s">
        <v>848</v>
      </c>
      <c r="C4963" s="8" t="s">
        <v>284</v>
      </c>
      <c r="D4963" s="5" t="s">
        <v>857</v>
      </c>
      <c r="E4963" s="13" t="s">
        <v>1200</v>
      </c>
      <c r="F4963" s="41" t="s">
        <v>1206</v>
      </c>
      <c r="G4963" s="41" t="s">
        <v>1205</v>
      </c>
      <c r="H4963" s="5" t="s">
        <v>1202</v>
      </c>
      <c r="O4963" s="117">
        <v>42858</v>
      </c>
      <c r="P4963" s="88">
        <f t="shared" si="255"/>
        <v>2017</v>
      </c>
      <c r="Q4963" s="88">
        <f t="shared" si="256"/>
        <v>5</v>
      </c>
      <c r="R4963" s="92">
        <v>3</v>
      </c>
      <c r="X4963" s="5" t="s">
        <v>1209</v>
      </c>
      <c r="Y4963" s="11" t="s">
        <v>487</v>
      </c>
      <c r="Z4963" s="41" t="s">
        <v>488</v>
      </c>
      <c r="AA4963" s="41" t="s">
        <v>385</v>
      </c>
      <c r="AD4963" s="41" t="s">
        <v>325</v>
      </c>
      <c r="AF4963" s="97">
        <v>21.1</v>
      </c>
      <c r="AG4963" s="97">
        <v>21.1</v>
      </c>
      <c r="AH4963" s="25" t="s">
        <v>283</v>
      </c>
      <c r="AI4963" s="25" t="s">
        <v>283</v>
      </c>
      <c r="AK4963" s="6" t="s">
        <v>1198</v>
      </c>
      <c r="AL4963" s="6" t="s">
        <v>1197</v>
      </c>
      <c r="AM4963" s="41">
        <v>9.1</v>
      </c>
      <c r="AN4963" s="41">
        <v>9.1</v>
      </c>
      <c r="AO4963" s="10">
        <v>30</v>
      </c>
      <c r="AP4963" s="10">
        <v>32</v>
      </c>
      <c r="AR4963" s="10"/>
    </row>
    <row r="4964" spans="2:44" ht="12.75" hidden="1" customHeight="1" x14ac:dyDescent="0.3">
      <c r="B4964" s="4" t="s">
        <v>848</v>
      </c>
      <c r="C4964" s="8" t="s">
        <v>284</v>
      </c>
      <c r="D4964" s="5" t="s">
        <v>857</v>
      </c>
      <c r="E4964" s="13" t="s">
        <v>1200</v>
      </c>
      <c r="F4964" s="41" t="s">
        <v>1206</v>
      </c>
      <c r="G4964" s="41" t="s">
        <v>1205</v>
      </c>
      <c r="H4964" s="5" t="s">
        <v>1202</v>
      </c>
      <c r="O4964" s="117">
        <v>42858</v>
      </c>
      <c r="P4964" s="88">
        <f t="shared" si="255"/>
        <v>2017</v>
      </c>
      <c r="Q4964" s="88">
        <f t="shared" si="256"/>
        <v>5</v>
      </c>
      <c r="R4964" s="92">
        <v>3</v>
      </c>
      <c r="X4964" s="5" t="s">
        <v>1209</v>
      </c>
      <c r="Y4964" s="11" t="s">
        <v>487</v>
      </c>
      <c r="Z4964" s="41" t="s">
        <v>488</v>
      </c>
      <c r="AA4964" s="41" t="s">
        <v>385</v>
      </c>
      <c r="AD4964" s="41" t="s">
        <v>325</v>
      </c>
      <c r="AF4964" s="97">
        <v>21.1</v>
      </c>
      <c r="AG4964" s="97">
        <v>21.1</v>
      </c>
      <c r="AH4964" s="25" t="s">
        <v>283</v>
      </c>
      <c r="AI4964" s="25" t="s">
        <v>283</v>
      </c>
      <c r="AK4964" s="6" t="s">
        <v>1198</v>
      </c>
      <c r="AL4964" s="6" t="s">
        <v>1197</v>
      </c>
      <c r="AM4964" s="41">
        <v>9.1</v>
      </c>
      <c r="AN4964" s="41">
        <v>9.1</v>
      </c>
      <c r="AO4964" s="10">
        <v>35</v>
      </c>
      <c r="AP4964" s="10">
        <v>37</v>
      </c>
      <c r="AR4964" s="10"/>
    </row>
    <row r="4965" spans="2:44" ht="12.75" hidden="1" customHeight="1" x14ac:dyDescent="0.3">
      <c r="B4965" s="4" t="s">
        <v>848</v>
      </c>
      <c r="C4965" s="8" t="s">
        <v>284</v>
      </c>
      <c r="D4965" s="5" t="s">
        <v>857</v>
      </c>
      <c r="E4965" s="13" t="s">
        <v>1200</v>
      </c>
      <c r="F4965" s="41" t="s">
        <v>1206</v>
      </c>
      <c r="G4965" s="41" t="s">
        <v>1205</v>
      </c>
      <c r="H4965" s="5" t="s">
        <v>1202</v>
      </c>
      <c r="O4965" s="117">
        <v>42858</v>
      </c>
      <c r="P4965" s="88">
        <f t="shared" si="255"/>
        <v>2017</v>
      </c>
      <c r="Q4965" s="88">
        <f t="shared" si="256"/>
        <v>5</v>
      </c>
      <c r="R4965" s="92">
        <v>3</v>
      </c>
      <c r="X4965" s="5" t="s">
        <v>1209</v>
      </c>
      <c r="Y4965" s="11" t="s">
        <v>487</v>
      </c>
      <c r="Z4965" s="41" t="s">
        <v>488</v>
      </c>
      <c r="AA4965" s="41" t="s">
        <v>385</v>
      </c>
      <c r="AD4965" s="41" t="s">
        <v>325</v>
      </c>
      <c r="AF4965" s="97">
        <v>21.2</v>
      </c>
      <c r="AG4965" s="97">
        <v>21.2</v>
      </c>
      <c r="AH4965" s="25" t="s">
        <v>283</v>
      </c>
      <c r="AI4965" s="25" t="s">
        <v>283</v>
      </c>
      <c r="AK4965" s="6" t="s">
        <v>1198</v>
      </c>
      <c r="AL4965" s="6" t="s">
        <v>1197</v>
      </c>
      <c r="AM4965" s="41">
        <v>9.1</v>
      </c>
      <c r="AN4965" s="41">
        <v>9.1</v>
      </c>
      <c r="AO4965" s="10">
        <v>25</v>
      </c>
      <c r="AP4965" s="10">
        <v>27</v>
      </c>
      <c r="AR4965" s="10"/>
    </row>
    <row r="4966" spans="2:44" ht="12.75" hidden="1" customHeight="1" x14ac:dyDescent="0.3">
      <c r="B4966" s="4" t="s">
        <v>848</v>
      </c>
      <c r="C4966" s="8" t="s">
        <v>284</v>
      </c>
      <c r="D4966" s="5" t="s">
        <v>857</v>
      </c>
      <c r="E4966" s="13" t="s">
        <v>1200</v>
      </c>
      <c r="F4966" s="41" t="s">
        <v>1206</v>
      </c>
      <c r="G4966" s="41" t="s">
        <v>1205</v>
      </c>
      <c r="H4966" s="5" t="s">
        <v>1202</v>
      </c>
      <c r="O4966" s="117">
        <v>42858</v>
      </c>
      <c r="P4966" s="88">
        <f t="shared" si="255"/>
        <v>2017</v>
      </c>
      <c r="Q4966" s="88">
        <f t="shared" si="256"/>
        <v>5</v>
      </c>
      <c r="R4966" s="92">
        <v>3</v>
      </c>
      <c r="X4966" s="5" t="s">
        <v>1209</v>
      </c>
      <c r="Y4966" s="11" t="s">
        <v>487</v>
      </c>
      <c r="Z4966" s="41" t="s">
        <v>488</v>
      </c>
      <c r="AA4966" s="41" t="s">
        <v>385</v>
      </c>
      <c r="AD4966" s="41" t="s">
        <v>325</v>
      </c>
      <c r="AF4966" s="97">
        <v>22.8</v>
      </c>
      <c r="AG4966" s="97">
        <v>22.8</v>
      </c>
      <c r="AH4966" s="25" t="s">
        <v>283</v>
      </c>
      <c r="AI4966" s="25" t="s">
        <v>283</v>
      </c>
      <c r="AK4966" s="6" t="s">
        <v>1198</v>
      </c>
      <c r="AL4966" s="6" t="s">
        <v>1197</v>
      </c>
      <c r="AM4966" s="41">
        <v>9.1</v>
      </c>
      <c r="AN4966" s="41">
        <v>9.1</v>
      </c>
      <c r="AO4966" s="10">
        <v>17</v>
      </c>
      <c r="AP4966" s="10">
        <v>20</v>
      </c>
      <c r="AR4966" s="10"/>
    </row>
    <row r="4967" spans="2:44" ht="12.75" hidden="1" customHeight="1" x14ac:dyDescent="0.3">
      <c r="B4967" s="4" t="s">
        <v>848</v>
      </c>
      <c r="C4967" s="8" t="s">
        <v>284</v>
      </c>
      <c r="D4967" s="5" t="s">
        <v>857</v>
      </c>
      <c r="E4967" s="13" t="s">
        <v>1200</v>
      </c>
      <c r="F4967" s="41" t="s">
        <v>1206</v>
      </c>
      <c r="G4967" s="41" t="s">
        <v>1205</v>
      </c>
      <c r="H4967" s="5" t="s">
        <v>1202</v>
      </c>
      <c r="O4967" s="117">
        <v>42858</v>
      </c>
      <c r="P4967" s="88">
        <f t="shared" si="255"/>
        <v>2017</v>
      </c>
      <c r="Q4967" s="88">
        <f t="shared" si="256"/>
        <v>5</v>
      </c>
      <c r="R4967" s="92">
        <v>3</v>
      </c>
      <c r="X4967" s="5" t="s">
        <v>1209</v>
      </c>
      <c r="Y4967" s="11" t="s">
        <v>487</v>
      </c>
      <c r="Z4967" s="41" t="s">
        <v>488</v>
      </c>
      <c r="AA4967" s="41" t="s">
        <v>385</v>
      </c>
      <c r="AD4967" s="41" t="s">
        <v>325</v>
      </c>
      <c r="AF4967" s="97">
        <v>23.8</v>
      </c>
      <c r="AG4967" s="97">
        <v>23.8</v>
      </c>
      <c r="AH4967" s="25" t="s">
        <v>283</v>
      </c>
      <c r="AI4967" s="25" t="s">
        <v>283</v>
      </c>
      <c r="AK4967" s="6" t="s">
        <v>1198</v>
      </c>
      <c r="AL4967" s="6" t="s">
        <v>1197</v>
      </c>
      <c r="AM4967" s="41">
        <v>9.1</v>
      </c>
      <c r="AN4967" s="41">
        <v>9.1</v>
      </c>
      <c r="AO4967" s="10">
        <v>15</v>
      </c>
      <c r="AP4967" s="10">
        <v>17</v>
      </c>
      <c r="AR4967" s="10"/>
    </row>
    <row r="4968" spans="2:44" ht="12.75" hidden="1" customHeight="1" x14ac:dyDescent="0.3">
      <c r="B4968" s="4" t="s">
        <v>848</v>
      </c>
      <c r="C4968" s="8" t="s">
        <v>284</v>
      </c>
      <c r="D4968" s="5" t="s">
        <v>857</v>
      </c>
      <c r="E4968" s="13" t="s">
        <v>1200</v>
      </c>
      <c r="F4968" s="41" t="s">
        <v>1206</v>
      </c>
      <c r="G4968" s="41" t="s">
        <v>1205</v>
      </c>
      <c r="H4968" s="5" t="s">
        <v>1202</v>
      </c>
      <c r="O4968" s="117">
        <v>42858</v>
      </c>
      <c r="P4968" s="88">
        <f t="shared" si="255"/>
        <v>2017</v>
      </c>
      <c r="Q4968" s="88">
        <f t="shared" si="256"/>
        <v>5</v>
      </c>
      <c r="R4968" s="92">
        <v>3</v>
      </c>
      <c r="X4968" s="5" t="s">
        <v>1209</v>
      </c>
      <c r="Y4968" s="11" t="s">
        <v>487</v>
      </c>
      <c r="Z4968" s="41" t="s">
        <v>488</v>
      </c>
      <c r="AA4968" s="41" t="s">
        <v>385</v>
      </c>
      <c r="AD4968" s="41" t="s">
        <v>325</v>
      </c>
      <c r="AF4968" s="97">
        <v>23.8</v>
      </c>
      <c r="AG4968" s="97">
        <v>23.8</v>
      </c>
      <c r="AH4968" s="25" t="s">
        <v>283</v>
      </c>
      <c r="AI4968" s="25" t="s">
        <v>283</v>
      </c>
      <c r="AK4968" s="6" t="s">
        <v>1198</v>
      </c>
      <c r="AL4968" s="6" t="s">
        <v>1197</v>
      </c>
      <c r="AM4968" s="41">
        <v>9.1</v>
      </c>
      <c r="AN4968" s="41">
        <v>9.1</v>
      </c>
      <c r="AO4968" s="10">
        <v>37</v>
      </c>
      <c r="AP4968" s="10">
        <v>40</v>
      </c>
      <c r="AR4968" s="10"/>
    </row>
    <row r="4969" spans="2:44" ht="12.75" hidden="1" customHeight="1" x14ac:dyDescent="0.3">
      <c r="B4969" s="4" t="s">
        <v>848</v>
      </c>
      <c r="C4969" s="8" t="s">
        <v>284</v>
      </c>
      <c r="D4969" s="5" t="s">
        <v>857</v>
      </c>
      <c r="E4969" s="13" t="s">
        <v>1200</v>
      </c>
      <c r="F4969" s="41" t="s">
        <v>1206</v>
      </c>
      <c r="G4969" s="41" t="s">
        <v>1205</v>
      </c>
      <c r="H4969" s="5" t="s">
        <v>1202</v>
      </c>
      <c r="O4969" s="117">
        <v>42858</v>
      </c>
      <c r="P4969" s="88">
        <f t="shared" si="255"/>
        <v>2017</v>
      </c>
      <c r="Q4969" s="88">
        <f t="shared" si="256"/>
        <v>5</v>
      </c>
      <c r="R4969" s="92">
        <v>3</v>
      </c>
      <c r="X4969" s="5" t="s">
        <v>1209</v>
      </c>
      <c r="Y4969" s="11" t="s">
        <v>487</v>
      </c>
      <c r="Z4969" s="41" t="s">
        <v>488</v>
      </c>
      <c r="AA4969" s="41" t="s">
        <v>385</v>
      </c>
      <c r="AD4969" s="41" t="s">
        <v>325</v>
      </c>
      <c r="AF4969" s="97">
        <v>23.9</v>
      </c>
      <c r="AG4969" s="97">
        <v>23.9</v>
      </c>
      <c r="AH4969" s="25" t="s">
        <v>283</v>
      </c>
      <c r="AI4969" s="25" t="s">
        <v>283</v>
      </c>
      <c r="AK4969" s="6" t="s">
        <v>1198</v>
      </c>
      <c r="AL4969" s="6" t="s">
        <v>1197</v>
      </c>
      <c r="AM4969" s="41">
        <v>9.1</v>
      </c>
      <c r="AN4969" s="41">
        <v>9.1</v>
      </c>
      <c r="AO4969" s="10">
        <v>5</v>
      </c>
      <c r="AP4969" s="10">
        <v>7</v>
      </c>
      <c r="AR4969" s="10"/>
    </row>
    <row r="4970" spans="2:44" ht="12.75" hidden="1" customHeight="1" x14ac:dyDescent="0.3">
      <c r="B4970" s="4" t="s">
        <v>848</v>
      </c>
      <c r="C4970" s="8" t="s">
        <v>284</v>
      </c>
      <c r="D4970" s="5" t="s">
        <v>857</v>
      </c>
      <c r="E4970" s="13" t="s">
        <v>1200</v>
      </c>
      <c r="F4970" s="41" t="s">
        <v>1206</v>
      </c>
      <c r="G4970" s="41" t="s">
        <v>1205</v>
      </c>
      <c r="H4970" s="5" t="s">
        <v>1202</v>
      </c>
      <c r="O4970" s="117">
        <v>42858</v>
      </c>
      <c r="P4970" s="88">
        <f t="shared" si="255"/>
        <v>2017</v>
      </c>
      <c r="Q4970" s="88">
        <f t="shared" si="256"/>
        <v>5</v>
      </c>
      <c r="R4970" s="92">
        <v>3</v>
      </c>
      <c r="X4970" s="5" t="s">
        <v>1209</v>
      </c>
      <c r="Y4970" s="11" t="s">
        <v>487</v>
      </c>
      <c r="Z4970" s="41" t="s">
        <v>488</v>
      </c>
      <c r="AA4970" s="41" t="s">
        <v>385</v>
      </c>
      <c r="AD4970" s="41" t="s">
        <v>325</v>
      </c>
      <c r="AF4970" s="97">
        <v>23.9</v>
      </c>
      <c r="AG4970" s="97">
        <v>23.9</v>
      </c>
      <c r="AH4970" s="25" t="s">
        <v>283</v>
      </c>
      <c r="AI4970" s="25" t="s">
        <v>283</v>
      </c>
      <c r="AK4970" s="6" t="s">
        <v>1198</v>
      </c>
      <c r="AL4970" s="6" t="s">
        <v>1197</v>
      </c>
      <c r="AM4970" s="41">
        <v>9.1</v>
      </c>
      <c r="AN4970" s="41">
        <v>9.1</v>
      </c>
      <c r="AO4970" s="10">
        <v>12</v>
      </c>
      <c r="AP4970" s="10">
        <v>15</v>
      </c>
      <c r="AR4970" s="10"/>
    </row>
    <row r="4971" spans="2:44" ht="12.75" hidden="1" customHeight="1" x14ac:dyDescent="0.3">
      <c r="B4971" s="4" t="s">
        <v>848</v>
      </c>
      <c r="C4971" s="8" t="s">
        <v>284</v>
      </c>
      <c r="D4971" s="5" t="s">
        <v>857</v>
      </c>
      <c r="E4971" s="13" t="s">
        <v>1200</v>
      </c>
      <c r="F4971" s="41" t="s">
        <v>1206</v>
      </c>
      <c r="G4971" s="41" t="s">
        <v>1205</v>
      </c>
      <c r="H4971" s="5" t="s">
        <v>1202</v>
      </c>
      <c r="O4971" s="117">
        <v>42858</v>
      </c>
      <c r="P4971" s="88">
        <f t="shared" si="255"/>
        <v>2017</v>
      </c>
      <c r="Q4971" s="88">
        <f t="shared" si="256"/>
        <v>5</v>
      </c>
      <c r="R4971" s="92">
        <v>3</v>
      </c>
      <c r="X4971" s="5" t="s">
        <v>1209</v>
      </c>
      <c r="Y4971" s="11" t="s">
        <v>487</v>
      </c>
      <c r="Z4971" s="41" t="s">
        <v>488</v>
      </c>
      <c r="AA4971" s="41" t="s">
        <v>385</v>
      </c>
      <c r="AD4971" s="41" t="s">
        <v>325</v>
      </c>
      <c r="AF4971" s="97">
        <v>24.1</v>
      </c>
      <c r="AG4971" s="97">
        <v>24.1</v>
      </c>
      <c r="AH4971" s="25" t="s">
        <v>283</v>
      </c>
      <c r="AI4971" s="25" t="s">
        <v>283</v>
      </c>
      <c r="AK4971" s="6" t="s">
        <v>1198</v>
      </c>
      <c r="AL4971" s="6" t="s">
        <v>1197</v>
      </c>
      <c r="AM4971" s="41">
        <v>9.1</v>
      </c>
      <c r="AN4971" s="41">
        <v>9.1</v>
      </c>
      <c r="AO4971" s="10">
        <v>32</v>
      </c>
      <c r="AP4971" s="10">
        <v>35</v>
      </c>
      <c r="AR4971" s="10"/>
    </row>
    <row r="4972" spans="2:44" ht="12.75" hidden="1" customHeight="1" x14ac:dyDescent="0.3">
      <c r="B4972" s="4" t="s">
        <v>848</v>
      </c>
      <c r="C4972" s="8" t="s">
        <v>284</v>
      </c>
      <c r="D4972" s="5" t="s">
        <v>857</v>
      </c>
      <c r="E4972" s="13" t="s">
        <v>1200</v>
      </c>
      <c r="F4972" s="41" t="s">
        <v>1206</v>
      </c>
      <c r="G4972" s="41" t="s">
        <v>1205</v>
      </c>
      <c r="H4972" s="5" t="s">
        <v>1202</v>
      </c>
      <c r="O4972" s="117">
        <v>42858</v>
      </c>
      <c r="P4972" s="88">
        <f t="shared" si="255"/>
        <v>2017</v>
      </c>
      <c r="Q4972" s="88">
        <f t="shared" si="256"/>
        <v>5</v>
      </c>
      <c r="R4972" s="92">
        <v>3</v>
      </c>
      <c r="X4972" s="5" t="s">
        <v>1209</v>
      </c>
      <c r="Y4972" s="11" t="s">
        <v>487</v>
      </c>
      <c r="Z4972" s="41" t="s">
        <v>488</v>
      </c>
      <c r="AA4972" s="41" t="s">
        <v>385</v>
      </c>
      <c r="AD4972" s="41" t="s">
        <v>325</v>
      </c>
      <c r="AF4972" s="97">
        <v>24.4</v>
      </c>
      <c r="AG4972" s="97">
        <v>24.4</v>
      </c>
      <c r="AH4972" s="25" t="s">
        <v>283</v>
      </c>
      <c r="AI4972" s="25" t="s">
        <v>283</v>
      </c>
      <c r="AK4972" s="6" t="s">
        <v>1198</v>
      </c>
      <c r="AL4972" s="6" t="s">
        <v>1197</v>
      </c>
      <c r="AM4972" s="41">
        <v>9.1</v>
      </c>
      <c r="AN4972" s="41">
        <v>9.1</v>
      </c>
      <c r="AO4972" s="10">
        <v>0</v>
      </c>
      <c r="AP4972" s="10">
        <v>2</v>
      </c>
      <c r="AR4972" s="10"/>
    </row>
    <row r="4973" spans="2:44" ht="12.75" hidden="1" customHeight="1" x14ac:dyDescent="0.3">
      <c r="B4973" s="4" t="s">
        <v>848</v>
      </c>
      <c r="C4973" s="8" t="s">
        <v>284</v>
      </c>
      <c r="D4973" s="5" t="s">
        <v>857</v>
      </c>
      <c r="E4973" s="13" t="s">
        <v>1200</v>
      </c>
      <c r="F4973" s="41" t="s">
        <v>1206</v>
      </c>
      <c r="G4973" s="41" t="s">
        <v>1205</v>
      </c>
      <c r="H4973" s="5" t="s">
        <v>1202</v>
      </c>
      <c r="O4973" s="117">
        <v>42858</v>
      </c>
      <c r="P4973" s="88">
        <f t="shared" si="255"/>
        <v>2017</v>
      </c>
      <c r="Q4973" s="88">
        <f t="shared" si="256"/>
        <v>5</v>
      </c>
      <c r="R4973" s="92">
        <v>3</v>
      </c>
      <c r="X4973" s="5" t="s">
        <v>1209</v>
      </c>
      <c r="Y4973" s="11" t="s">
        <v>487</v>
      </c>
      <c r="Z4973" s="41" t="s">
        <v>488</v>
      </c>
      <c r="AA4973" s="41" t="s">
        <v>385</v>
      </c>
      <c r="AD4973" s="41" t="s">
        <v>325</v>
      </c>
      <c r="AF4973" s="97">
        <v>24.6</v>
      </c>
      <c r="AG4973" s="97">
        <v>24.6</v>
      </c>
      <c r="AH4973" s="25" t="s">
        <v>283</v>
      </c>
      <c r="AI4973" s="25" t="s">
        <v>283</v>
      </c>
      <c r="AK4973" s="6" t="s">
        <v>1198</v>
      </c>
      <c r="AL4973" s="6" t="s">
        <v>1197</v>
      </c>
      <c r="AM4973" s="41">
        <v>9.1</v>
      </c>
      <c r="AN4973" s="41">
        <v>9.1</v>
      </c>
      <c r="AO4973" s="10">
        <v>2</v>
      </c>
      <c r="AP4973" s="10">
        <v>5</v>
      </c>
      <c r="AR4973" s="10"/>
    </row>
    <row r="4974" spans="2:44" ht="12.75" hidden="1" customHeight="1" x14ac:dyDescent="0.3">
      <c r="B4974" s="4" t="s">
        <v>848</v>
      </c>
      <c r="C4974" s="8" t="s">
        <v>284</v>
      </c>
      <c r="D4974" s="5" t="s">
        <v>857</v>
      </c>
      <c r="E4974" s="13" t="s">
        <v>1200</v>
      </c>
      <c r="F4974" s="41" t="s">
        <v>1206</v>
      </c>
      <c r="G4974" s="41" t="s">
        <v>1205</v>
      </c>
      <c r="H4974" s="5" t="s">
        <v>1202</v>
      </c>
      <c r="O4974" s="117">
        <v>42858</v>
      </c>
      <c r="P4974" s="88">
        <f t="shared" si="255"/>
        <v>2017</v>
      </c>
      <c r="Q4974" s="88">
        <f t="shared" si="256"/>
        <v>5</v>
      </c>
      <c r="R4974" s="92">
        <v>3</v>
      </c>
      <c r="X4974" s="5" t="s">
        <v>1209</v>
      </c>
      <c r="Y4974" s="11" t="s">
        <v>487</v>
      </c>
      <c r="Z4974" s="41" t="s">
        <v>488</v>
      </c>
      <c r="AA4974" s="41" t="s">
        <v>385</v>
      </c>
      <c r="AD4974" s="41" t="s">
        <v>325</v>
      </c>
      <c r="AF4974" s="97">
        <v>24.7</v>
      </c>
      <c r="AG4974" s="97">
        <v>24.7</v>
      </c>
      <c r="AH4974" s="25" t="s">
        <v>283</v>
      </c>
      <c r="AI4974" s="25" t="s">
        <v>283</v>
      </c>
      <c r="AK4974" s="6" t="s">
        <v>1198</v>
      </c>
      <c r="AL4974" s="6" t="s">
        <v>1197</v>
      </c>
      <c r="AM4974" s="41">
        <v>9.1</v>
      </c>
      <c r="AN4974" s="41">
        <v>9.1</v>
      </c>
      <c r="AO4974" s="10">
        <v>7</v>
      </c>
      <c r="AP4974" s="10">
        <v>10</v>
      </c>
      <c r="AR4974" s="10"/>
    </row>
    <row r="4975" spans="2:44" ht="12.75" hidden="1" customHeight="1" x14ac:dyDescent="0.3">
      <c r="B4975" s="4" t="s">
        <v>848</v>
      </c>
      <c r="C4975" s="8" t="s">
        <v>284</v>
      </c>
      <c r="D4975" s="5" t="s">
        <v>857</v>
      </c>
      <c r="E4975" s="13" t="s">
        <v>1200</v>
      </c>
      <c r="F4975" s="41" t="s">
        <v>1206</v>
      </c>
      <c r="G4975" s="41" t="s">
        <v>1205</v>
      </c>
      <c r="H4975" s="5" t="s">
        <v>1202</v>
      </c>
      <c r="O4975" s="117">
        <v>42858</v>
      </c>
      <c r="P4975" s="88">
        <f t="shared" si="255"/>
        <v>2017</v>
      </c>
      <c r="Q4975" s="88">
        <f t="shared" si="256"/>
        <v>5</v>
      </c>
      <c r="R4975" s="92">
        <v>3</v>
      </c>
      <c r="X4975" s="5" t="s">
        <v>1209</v>
      </c>
      <c r="Y4975" s="11" t="s">
        <v>487</v>
      </c>
      <c r="Z4975" s="41" t="s">
        <v>488</v>
      </c>
      <c r="AA4975" s="41" t="s">
        <v>385</v>
      </c>
      <c r="AD4975" s="41" t="s">
        <v>325</v>
      </c>
      <c r="AF4975" s="97">
        <v>25.4</v>
      </c>
      <c r="AG4975" s="97">
        <v>25.4</v>
      </c>
      <c r="AH4975" s="25" t="s">
        <v>283</v>
      </c>
      <c r="AI4975" s="25" t="s">
        <v>283</v>
      </c>
      <c r="AK4975" s="6" t="s">
        <v>1198</v>
      </c>
      <c r="AL4975" s="6" t="s">
        <v>1197</v>
      </c>
      <c r="AM4975" s="41">
        <v>9.1</v>
      </c>
      <c r="AN4975" s="41">
        <v>9.1</v>
      </c>
      <c r="AO4975" s="10">
        <v>10</v>
      </c>
      <c r="AP4975" s="10">
        <v>12</v>
      </c>
      <c r="AR4975" s="10"/>
    </row>
    <row r="4976" spans="2:44" ht="12.75" hidden="1" customHeight="1" x14ac:dyDescent="0.3">
      <c r="B4976" s="4" t="s">
        <v>848</v>
      </c>
      <c r="C4976" s="39" t="s">
        <v>334</v>
      </c>
      <c r="D4976" s="5" t="s">
        <v>867</v>
      </c>
      <c r="E4976" s="30" t="s">
        <v>1383</v>
      </c>
      <c r="F4976" s="45">
        <v>6594841</v>
      </c>
      <c r="G4976" s="45">
        <v>1623167</v>
      </c>
      <c r="H4976" s="5" t="s">
        <v>586</v>
      </c>
      <c r="O4976" s="117">
        <v>42962</v>
      </c>
      <c r="P4976" s="88">
        <f t="shared" si="255"/>
        <v>2017</v>
      </c>
      <c r="Q4976" s="88">
        <f t="shared" si="256"/>
        <v>8</v>
      </c>
      <c r="R4976" s="91">
        <v>15</v>
      </c>
      <c r="T4976" s="137"/>
      <c r="U4976" s="147"/>
      <c r="V4976" s="149"/>
      <c r="W4976" s="147"/>
      <c r="X4976" s="160"/>
      <c r="Y4976" s="6" t="s">
        <v>487</v>
      </c>
      <c r="Z4976" s="41" t="s">
        <v>488</v>
      </c>
      <c r="AA4976" s="25" t="s">
        <v>385</v>
      </c>
      <c r="AD4976" s="41" t="s">
        <v>388</v>
      </c>
      <c r="AF4976" s="32">
        <v>2.1899999999999999E-2</v>
      </c>
      <c r="AG4976" s="32">
        <v>2.1899999999999999E-2</v>
      </c>
      <c r="AH4976" s="25" t="s">
        <v>81</v>
      </c>
      <c r="AI4976" s="25" t="s">
        <v>81</v>
      </c>
      <c r="AJ4976" s="25" t="s">
        <v>585</v>
      </c>
      <c r="AK4976" s="38" t="s">
        <v>1381</v>
      </c>
      <c r="AL4976" s="38" t="s">
        <v>413</v>
      </c>
      <c r="AM4976" s="26">
        <v>0.1</v>
      </c>
      <c r="AN4976" s="26">
        <v>0.1</v>
      </c>
    </row>
    <row r="4977" spans="1:53" ht="12.75" hidden="1" customHeight="1" x14ac:dyDescent="0.3">
      <c r="B4977" s="4" t="s">
        <v>848</v>
      </c>
      <c r="C4977" s="39" t="s">
        <v>334</v>
      </c>
      <c r="D4977" s="5" t="s">
        <v>867</v>
      </c>
      <c r="E4977" s="30" t="s">
        <v>1383</v>
      </c>
      <c r="F4977" s="45">
        <v>6594841</v>
      </c>
      <c r="G4977" s="45">
        <v>1623167</v>
      </c>
      <c r="H4977" s="5" t="s">
        <v>586</v>
      </c>
      <c r="O4977" s="117">
        <v>42962</v>
      </c>
      <c r="P4977" s="88">
        <f t="shared" si="255"/>
        <v>2017</v>
      </c>
      <c r="Q4977" s="88">
        <f t="shared" si="256"/>
        <v>8</v>
      </c>
      <c r="R4977" s="91">
        <v>15</v>
      </c>
      <c r="T4977" s="137"/>
      <c r="U4977" s="147"/>
      <c r="V4977" s="149"/>
      <c r="W4977" s="147"/>
      <c r="X4977" s="160"/>
      <c r="Y4977" s="11" t="s">
        <v>487</v>
      </c>
      <c r="Z4977" s="41" t="s">
        <v>488</v>
      </c>
      <c r="AA4977" s="43" t="s">
        <v>385</v>
      </c>
      <c r="AD4977" s="41" t="s">
        <v>388</v>
      </c>
      <c r="AF4977" s="32">
        <v>1.9099999999999999E-2</v>
      </c>
      <c r="AG4977" s="32">
        <v>1.9099999999999999E-2</v>
      </c>
      <c r="AH4977" s="25" t="s">
        <v>81</v>
      </c>
      <c r="AI4977" s="25" t="s">
        <v>81</v>
      </c>
      <c r="AJ4977" s="25" t="s">
        <v>415</v>
      </c>
      <c r="AK4977" s="38" t="s">
        <v>1381</v>
      </c>
      <c r="AL4977" s="38" t="s">
        <v>413</v>
      </c>
      <c r="AM4977" s="26">
        <v>0.1</v>
      </c>
      <c r="AN4977" s="26">
        <v>0.1</v>
      </c>
    </row>
    <row r="4978" spans="1:53" ht="12.75" hidden="1" customHeight="1" x14ac:dyDescent="0.3">
      <c r="A4978" s="1"/>
      <c r="B4978" s="63" t="s">
        <v>849</v>
      </c>
      <c r="C4978" s="55" t="s">
        <v>1426</v>
      </c>
      <c r="D4978" s="63"/>
      <c r="E4978" s="55" t="s">
        <v>1394</v>
      </c>
      <c r="F4978" s="56">
        <v>6596083</v>
      </c>
      <c r="G4978" s="56">
        <v>1623751</v>
      </c>
      <c r="H4978" s="5" t="s">
        <v>586</v>
      </c>
      <c r="I4978" s="1"/>
      <c r="J4978" s="1"/>
      <c r="K4978" s="1"/>
      <c r="L4978" s="1"/>
      <c r="M4978" s="1"/>
      <c r="N4978" s="1"/>
      <c r="O4978" s="117">
        <v>42962</v>
      </c>
      <c r="P4978" s="88">
        <f t="shared" si="255"/>
        <v>2017</v>
      </c>
      <c r="Q4978" s="88">
        <f t="shared" si="256"/>
        <v>8</v>
      </c>
      <c r="R4978" s="90">
        <v>15</v>
      </c>
      <c r="S4978" s="23"/>
      <c r="T4978" s="150"/>
      <c r="U4978" s="151"/>
      <c r="V4978" s="151"/>
      <c r="W4978" s="151"/>
      <c r="X4978" s="155"/>
      <c r="Y4978" s="11" t="s">
        <v>487</v>
      </c>
      <c r="Z4978" s="41" t="s">
        <v>488</v>
      </c>
      <c r="AA4978" s="27" t="s">
        <v>385</v>
      </c>
      <c r="AB4978" s="54"/>
      <c r="AC4978" s="54"/>
      <c r="AD4978" s="54" t="s">
        <v>388</v>
      </c>
      <c r="AE4978" s="27"/>
      <c r="AF4978" s="59">
        <v>2.0199999999999999E-2</v>
      </c>
      <c r="AG4978" s="59">
        <v>2.0199999999999999E-2</v>
      </c>
      <c r="AH4978" s="54" t="s">
        <v>81</v>
      </c>
      <c r="AI4978" s="54" t="s">
        <v>81</v>
      </c>
      <c r="AJ4978" s="54" t="s">
        <v>1408</v>
      </c>
      <c r="AK4978" s="93" t="s">
        <v>1392</v>
      </c>
      <c r="AL4978" s="93" t="s">
        <v>1409</v>
      </c>
      <c r="AM4978" s="94">
        <v>0.1</v>
      </c>
      <c r="AN4978" s="94">
        <v>0.1</v>
      </c>
      <c r="AO4978" s="60"/>
      <c r="AP4978" s="27"/>
      <c r="AQ4978" s="27"/>
      <c r="AR4978" s="27"/>
      <c r="AS4978" s="27"/>
      <c r="AT4978" s="27"/>
      <c r="AU4978" s="27"/>
      <c r="AV4978" s="27"/>
      <c r="AW4978" s="27"/>
      <c r="AX4978" s="27"/>
      <c r="AY4978" s="27"/>
      <c r="AZ4978" s="27"/>
      <c r="BA4978" s="27"/>
    </row>
    <row r="4979" spans="1:53" ht="12.75" hidden="1" customHeight="1" x14ac:dyDescent="0.3">
      <c r="A4979" s="1"/>
      <c r="B4979" s="63" t="s">
        <v>849</v>
      </c>
      <c r="C4979" s="55" t="s">
        <v>1426</v>
      </c>
      <c r="D4979" s="63"/>
      <c r="E4979" s="55" t="s">
        <v>1398</v>
      </c>
      <c r="F4979" s="53"/>
      <c r="G4979" s="53"/>
      <c r="H4979" s="1"/>
      <c r="I4979" s="1"/>
      <c r="J4979" s="1"/>
      <c r="K4979" s="1"/>
      <c r="L4979" s="1"/>
      <c r="M4979" s="1"/>
      <c r="N4979" s="1"/>
      <c r="O4979" s="117">
        <v>42962</v>
      </c>
      <c r="P4979" s="88">
        <f t="shared" si="255"/>
        <v>2017</v>
      </c>
      <c r="Q4979" s="88">
        <f t="shared" si="256"/>
        <v>8</v>
      </c>
      <c r="R4979" s="90">
        <v>15</v>
      </c>
      <c r="S4979" s="23"/>
      <c r="T4979" s="150"/>
      <c r="U4979" s="151"/>
      <c r="V4979" s="151"/>
      <c r="W4979" s="151"/>
      <c r="X4979" s="155"/>
      <c r="Y4979" s="11" t="s">
        <v>487</v>
      </c>
      <c r="Z4979" s="41" t="s">
        <v>488</v>
      </c>
      <c r="AA4979" s="27" t="s">
        <v>385</v>
      </c>
      <c r="AB4979" s="54"/>
      <c r="AC4979" s="54"/>
      <c r="AD4979" s="54" t="s">
        <v>388</v>
      </c>
      <c r="AE4979" s="27"/>
      <c r="AF4979" s="59">
        <v>0.10100000000000001</v>
      </c>
      <c r="AG4979" s="59">
        <v>0.10100000000000001</v>
      </c>
      <c r="AH4979" s="54" t="s">
        <v>81</v>
      </c>
      <c r="AI4979" s="54" t="s">
        <v>81</v>
      </c>
      <c r="AJ4979" s="54" t="s">
        <v>1408</v>
      </c>
      <c r="AK4979" s="93" t="s">
        <v>1392</v>
      </c>
      <c r="AL4979" s="93" t="s">
        <v>1409</v>
      </c>
      <c r="AM4979" s="94">
        <v>0.1</v>
      </c>
      <c r="AN4979" s="94">
        <v>0.1</v>
      </c>
      <c r="AO4979" s="60"/>
      <c r="AP4979" s="27"/>
      <c r="AQ4979" s="27"/>
      <c r="AR4979" s="27"/>
      <c r="AS4979" s="27"/>
      <c r="AT4979" s="27"/>
      <c r="AU4979" s="27"/>
      <c r="AV4979" s="27"/>
      <c r="AW4979" s="27"/>
      <c r="AX4979" s="27"/>
      <c r="AY4979" s="27"/>
      <c r="AZ4979" s="27"/>
      <c r="BA4979" s="27"/>
    </row>
    <row r="4980" spans="1:53" ht="12.75" hidden="1" customHeight="1" x14ac:dyDescent="0.3">
      <c r="A4980" s="1"/>
      <c r="B4980" s="63" t="s">
        <v>849</v>
      </c>
      <c r="C4980" s="55" t="s">
        <v>1426</v>
      </c>
      <c r="D4980" s="63"/>
      <c r="E4980" s="55" t="s">
        <v>1394</v>
      </c>
      <c r="F4980" s="56">
        <v>6596083</v>
      </c>
      <c r="G4980" s="56">
        <v>1623751</v>
      </c>
      <c r="H4980" s="5" t="s">
        <v>586</v>
      </c>
      <c r="I4980" s="1"/>
      <c r="J4980" s="1"/>
      <c r="K4980" s="1"/>
      <c r="L4980" s="1"/>
      <c r="M4980" s="1"/>
      <c r="N4980" s="1"/>
      <c r="O4980" s="117">
        <v>42962</v>
      </c>
      <c r="P4980" s="88">
        <f t="shared" si="255"/>
        <v>2017</v>
      </c>
      <c r="Q4980" s="88">
        <f t="shared" si="256"/>
        <v>8</v>
      </c>
      <c r="R4980" s="90">
        <v>15</v>
      </c>
      <c r="S4980" s="23"/>
      <c r="T4980" s="150"/>
      <c r="U4980" s="151"/>
      <c r="V4980" s="151"/>
      <c r="W4980" s="151"/>
      <c r="X4980" s="155"/>
      <c r="Y4980" s="11" t="s">
        <v>487</v>
      </c>
      <c r="Z4980" s="41" t="s">
        <v>488</v>
      </c>
      <c r="AA4980" s="27" t="s">
        <v>385</v>
      </c>
      <c r="AB4980" s="54"/>
      <c r="AC4980" s="54"/>
      <c r="AD4980" s="54" t="s">
        <v>388</v>
      </c>
      <c r="AE4980" s="27"/>
      <c r="AF4980" s="59">
        <v>0.114</v>
      </c>
      <c r="AG4980" s="59">
        <v>0.114</v>
      </c>
      <c r="AH4980" s="54" t="s">
        <v>81</v>
      </c>
      <c r="AI4980" s="54" t="s">
        <v>81</v>
      </c>
      <c r="AJ4980" s="54" t="s">
        <v>585</v>
      </c>
      <c r="AK4980" s="93" t="s">
        <v>1392</v>
      </c>
      <c r="AL4980" s="93" t="s">
        <v>1409</v>
      </c>
      <c r="AM4980" s="94">
        <v>0.1</v>
      </c>
      <c r="AN4980" s="94">
        <v>0.1</v>
      </c>
      <c r="AO4980" s="60"/>
      <c r="AP4980" s="27"/>
      <c r="AQ4980" s="27"/>
      <c r="AR4980" s="27"/>
      <c r="AS4980" s="27"/>
      <c r="AT4980" s="27"/>
      <c r="AU4980" s="27"/>
      <c r="AV4980" s="27"/>
      <c r="AW4980" s="27"/>
      <c r="AX4980" s="27"/>
      <c r="AY4980" s="27"/>
      <c r="AZ4980" s="27"/>
      <c r="BA4980" s="27"/>
    </row>
    <row r="4981" spans="1:53" ht="12.75" hidden="1" customHeight="1" x14ac:dyDescent="0.3">
      <c r="A4981" s="1"/>
      <c r="B4981" s="63" t="s">
        <v>849</v>
      </c>
      <c r="C4981" s="55" t="s">
        <v>1426</v>
      </c>
      <c r="D4981" s="63"/>
      <c r="E4981" s="55" t="s">
        <v>1399</v>
      </c>
      <c r="F4981" s="53"/>
      <c r="G4981" s="53"/>
      <c r="H4981" s="1"/>
      <c r="I4981" s="1"/>
      <c r="J4981" s="1"/>
      <c r="K4981" s="1"/>
      <c r="L4981" s="1"/>
      <c r="M4981" s="1"/>
      <c r="N4981" s="1"/>
      <c r="O4981" s="117">
        <v>42962</v>
      </c>
      <c r="P4981" s="88">
        <f t="shared" si="255"/>
        <v>2017</v>
      </c>
      <c r="Q4981" s="88">
        <f t="shared" si="256"/>
        <v>8</v>
      </c>
      <c r="R4981" s="90">
        <v>15</v>
      </c>
      <c r="S4981" s="23"/>
      <c r="T4981" s="150"/>
      <c r="U4981" s="151"/>
      <c r="V4981" s="151"/>
      <c r="W4981" s="151"/>
      <c r="X4981" s="155"/>
      <c r="Y4981" s="11" t="s">
        <v>487</v>
      </c>
      <c r="Z4981" s="41" t="s">
        <v>488</v>
      </c>
      <c r="AA4981" s="27" t="s">
        <v>385</v>
      </c>
      <c r="AB4981" s="54"/>
      <c r="AC4981" s="54"/>
      <c r="AD4981" s="54" t="s">
        <v>388</v>
      </c>
      <c r="AE4981" s="27"/>
      <c r="AF4981" s="59">
        <v>0.115</v>
      </c>
      <c r="AG4981" s="59">
        <v>0.115</v>
      </c>
      <c r="AH4981" s="54" t="s">
        <v>81</v>
      </c>
      <c r="AI4981" s="54" t="s">
        <v>81</v>
      </c>
      <c r="AJ4981" s="54" t="s">
        <v>1408</v>
      </c>
      <c r="AK4981" s="93" t="s">
        <v>1392</v>
      </c>
      <c r="AL4981" s="93" t="s">
        <v>1409</v>
      </c>
      <c r="AM4981" s="94">
        <v>0.1</v>
      </c>
      <c r="AN4981" s="94">
        <v>0.1</v>
      </c>
      <c r="AO4981" s="60"/>
      <c r="AP4981" s="27"/>
      <c r="AQ4981" s="27"/>
      <c r="AR4981" s="27"/>
      <c r="AS4981" s="27"/>
      <c r="AT4981" s="27"/>
      <c r="AU4981" s="27"/>
      <c r="AV4981" s="27"/>
      <c r="AW4981" s="27"/>
      <c r="AX4981" s="27"/>
      <c r="AY4981" s="27"/>
      <c r="AZ4981" s="27"/>
      <c r="BA4981" s="27"/>
    </row>
    <row r="4982" spans="1:53" ht="12.75" hidden="1" customHeight="1" x14ac:dyDescent="0.3">
      <c r="A4982" s="1"/>
      <c r="B4982" s="63" t="s">
        <v>849</v>
      </c>
      <c r="C4982" s="55" t="s">
        <v>1426</v>
      </c>
      <c r="D4982" s="63"/>
      <c r="E4982" s="55" t="s">
        <v>1398</v>
      </c>
      <c r="F4982" s="53"/>
      <c r="G4982" s="53"/>
      <c r="H4982" s="1"/>
      <c r="I4982" s="1"/>
      <c r="J4982" s="1"/>
      <c r="K4982" s="1"/>
      <c r="L4982" s="1"/>
      <c r="M4982" s="1"/>
      <c r="N4982" s="1"/>
      <c r="O4982" s="117">
        <v>42962</v>
      </c>
      <c r="P4982" s="88">
        <f t="shared" si="255"/>
        <v>2017</v>
      </c>
      <c r="Q4982" s="88">
        <f t="shared" si="256"/>
        <v>8</v>
      </c>
      <c r="R4982" s="90">
        <v>15</v>
      </c>
      <c r="S4982" s="23"/>
      <c r="T4982" s="150"/>
      <c r="U4982" s="151"/>
      <c r="V4982" s="151"/>
      <c r="W4982" s="151"/>
      <c r="X4982" s="155"/>
      <c r="Y4982" s="11" t="s">
        <v>487</v>
      </c>
      <c r="Z4982" s="41" t="s">
        <v>488</v>
      </c>
      <c r="AA4982" s="27" t="s">
        <v>385</v>
      </c>
      <c r="AB4982" s="54"/>
      <c r="AC4982" s="54"/>
      <c r="AD4982" s="54" t="s">
        <v>388</v>
      </c>
      <c r="AE4982" s="27"/>
      <c r="AF4982" s="59">
        <v>0.185</v>
      </c>
      <c r="AG4982" s="59">
        <v>0.185</v>
      </c>
      <c r="AH4982" s="54" t="s">
        <v>81</v>
      </c>
      <c r="AI4982" s="54" t="s">
        <v>81</v>
      </c>
      <c r="AJ4982" s="54" t="s">
        <v>585</v>
      </c>
      <c r="AK4982" s="93" t="s">
        <v>1392</v>
      </c>
      <c r="AL4982" s="93" t="s">
        <v>1409</v>
      </c>
      <c r="AM4982" s="94">
        <v>0.1</v>
      </c>
      <c r="AN4982" s="94">
        <v>0.1</v>
      </c>
      <c r="AO4982" s="60"/>
      <c r="AP4982" s="27"/>
      <c r="AQ4982" s="27"/>
      <c r="AR4982" s="27"/>
      <c r="AS4982" s="27"/>
      <c r="AT4982" s="27"/>
      <c r="AU4982" s="27"/>
      <c r="AV4982" s="27"/>
      <c r="AW4982" s="27"/>
      <c r="AX4982" s="27"/>
      <c r="AY4982" s="27"/>
      <c r="AZ4982" s="27"/>
      <c r="BA4982" s="27"/>
    </row>
    <row r="4983" spans="1:53" ht="12.75" hidden="1" customHeight="1" x14ac:dyDescent="0.3">
      <c r="A4983" s="1"/>
      <c r="B4983" s="63" t="s">
        <v>849</v>
      </c>
      <c r="C4983" s="55" t="s">
        <v>1426</v>
      </c>
      <c r="D4983" s="63"/>
      <c r="E4983" s="55" t="s">
        <v>1399</v>
      </c>
      <c r="F4983" s="53"/>
      <c r="G4983" s="53"/>
      <c r="H4983" s="1"/>
      <c r="I4983" s="1"/>
      <c r="J4983" s="1"/>
      <c r="K4983" s="1"/>
      <c r="L4983" s="1"/>
      <c r="M4983" s="1"/>
      <c r="N4983" s="1"/>
      <c r="O4983" s="117">
        <v>42962</v>
      </c>
      <c r="P4983" s="88">
        <f t="shared" si="255"/>
        <v>2017</v>
      </c>
      <c r="Q4983" s="88">
        <f t="shared" si="256"/>
        <v>8</v>
      </c>
      <c r="R4983" s="90">
        <v>15</v>
      </c>
      <c r="S4983" s="23"/>
      <c r="T4983" s="150"/>
      <c r="U4983" s="151"/>
      <c r="V4983" s="151"/>
      <c r="W4983" s="151"/>
      <c r="X4983" s="155"/>
      <c r="Y4983" s="11" t="s">
        <v>487</v>
      </c>
      <c r="Z4983" s="41" t="s">
        <v>488</v>
      </c>
      <c r="AA4983" s="27" t="s">
        <v>385</v>
      </c>
      <c r="AB4983" s="54"/>
      <c r="AC4983" s="54"/>
      <c r="AD4983" s="54" t="s">
        <v>388</v>
      </c>
      <c r="AE4983" s="27"/>
      <c r="AF4983" s="59">
        <v>0.36299999999999999</v>
      </c>
      <c r="AG4983" s="59">
        <v>0.36299999999999999</v>
      </c>
      <c r="AH4983" s="54" t="s">
        <v>81</v>
      </c>
      <c r="AI4983" s="54" t="s">
        <v>81</v>
      </c>
      <c r="AJ4983" s="54" t="s">
        <v>585</v>
      </c>
      <c r="AK4983" s="93" t="s">
        <v>1392</v>
      </c>
      <c r="AL4983" s="93" t="s">
        <v>1409</v>
      </c>
      <c r="AM4983" s="94">
        <v>0.1</v>
      </c>
      <c r="AN4983" s="94">
        <v>0.1</v>
      </c>
      <c r="AO4983" s="60"/>
      <c r="AP4983" s="27"/>
      <c r="AQ4983" s="27"/>
      <c r="AR4983" s="27"/>
      <c r="AS4983" s="27"/>
      <c r="AT4983" s="27"/>
      <c r="AU4983" s="27"/>
      <c r="AV4983" s="27"/>
      <c r="AW4983" s="27"/>
      <c r="AX4983" s="27"/>
      <c r="AY4983" s="27"/>
      <c r="AZ4983" s="27"/>
      <c r="BA4983" s="27"/>
    </row>
    <row r="4984" spans="1:53" ht="12.75" hidden="1" customHeight="1" x14ac:dyDescent="0.3">
      <c r="A4984" s="21">
        <v>59142</v>
      </c>
      <c r="B4984" s="4" t="s">
        <v>848</v>
      </c>
      <c r="C4984" s="8" t="s">
        <v>218</v>
      </c>
      <c r="D4984" s="5" t="s">
        <v>863</v>
      </c>
      <c r="F4984" s="44">
        <v>6593820</v>
      </c>
      <c r="G4984" s="44">
        <v>1624215</v>
      </c>
      <c r="H4984" s="5" t="s">
        <v>586</v>
      </c>
      <c r="O4984" s="117">
        <v>42962</v>
      </c>
      <c r="P4984" s="88">
        <f t="shared" si="255"/>
        <v>2017</v>
      </c>
      <c r="Q4984" s="88">
        <f t="shared" si="256"/>
        <v>8</v>
      </c>
      <c r="R4984" s="90">
        <v>15</v>
      </c>
      <c r="T4984" s="137"/>
      <c r="U4984" s="147"/>
      <c r="V4984" s="147"/>
      <c r="W4984" s="147"/>
      <c r="X4984" s="159"/>
      <c r="Y4984" s="11" t="s">
        <v>487</v>
      </c>
      <c r="Z4984" s="41" t="s">
        <v>488</v>
      </c>
      <c r="AA4984" s="41" t="s">
        <v>385</v>
      </c>
      <c r="AD4984" s="41" t="s">
        <v>388</v>
      </c>
      <c r="AF4984" s="85">
        <v>2.5000000000000001E-3</v>
      </c>
      <c r="AG4984" s="85">
        <v>2.5000000000000001E-3</v>
      </c>
      <c r="AH4984" s="27" t="s">
        <v>81</v>
      </c>
      <c r="AI4984" s="27" t="s">
        <v>81</v>
      </c>
      <c r="AJ4984" s="27" t="s">
        <v>415</v>
      </c>
      <c r="AK4984" s="22" t="s">
        <v>1366</v>
      </c>
      <c r="AL4984" s="22" t="s">
        <v>1367</v>
      </c>
      <c r="AM4984" s="44">
        <v>0.5</v>
      </c>
      <c r="AN4984" s="44">
        <v>0.5</v>
      </c>
    </row>
    <row r="4985" spans="1:53" ht="12.75" hidden="1" customHeight="1" x14ac:dyDescent="0.3">
      <c r="A4985" s="21">
        <v>59142</v>
      </c>
      <c r="B4985" s="4" t="s">
        <v>848</v>
      </c>
      <c r="C4985" s="8" t="s">
        <v>218</v>
      </c>
      <c r="D4985" s="5" t="s">
        <v>863</v>
      </c>
      <c r="F4985" s="44">
        <v>6593820</v>
      </c>
      <c r="G4985" s="44">
        <v>1624215</v>
      </c>
      <c r="H4985" s="5" t="s">
        <v>586</v>
      </c>
      <c r="O4985" s="117">
        <v>42962</v>
      </c>
      <c r="P4985" s="88">
        <f t="shared" si="255"/>
        <v>2017</v>
      </c>
      <c r="Q4985" s="88">
        <f t="shared" si="256"/>
        <v>8</v>
      </c>
      <c r="R4985" s="90">
        <v>15</v>
      </c>
      <c r="T4985" s="137"/>
      <c r="U4985" s="147"/>
      <c r="V4985" s="147"/>
      <c r="W4985" s="147"/>
      <c r="X4985" s="159"/>
      <c r="Y4985" s="11" t="s">
        <v>487</v>
      </c>
      <c r="Z4985" s="41" t="s">
        <v>488</v>
      </c>
      <c r="AA4985" s="41" t="s">
        <v>385</v>
      </c>
      <c r="AD4985" s="41" t="s">
        <v>388</v>
      </c>
      <c r="AF4985" s="85">
        <v>2.4E-2</v>
      </c>
      <c r="AG4985" s="85">
        <v>2.4E-2</v>
      </c>
      <c r="AH4985" s="27" t="s">
        <v>81</v>
      </c>
      <c r="AI4985" s="27" t="s">
        <v>81</v>
      </c>
      <c r="AJ4985" s="27" t="s">
        <v>585</v>
      </c>
      <c r="AK4985" s="22" t="s">
        <v>1366</v>
      </c>
      <c r="AL4985" s="22" t="s">
        <v>1367</v>
      </c>
      <c r="AM4985" s="44">
        <v>0.5</v>
      </c>
      <c r="AN4985" s="44">
        <v>0.5</v>
      </c>
    </row>
    <row r="4986" spans="1:53" ht="12.75" hidden="1" customHeight="1" x14ac:dyDescent="0.3">
      <c r="A4986" s="21">
        <v>59151</v>
      </c>
      <c r="B4986" s="4" t="s">
        <v>848</v>
      </c>
      <c r="C4986" s="22" t="s">
        <v>334</v>
      </c>
      <c r="D4986" s="5" t="s">
        <v>867</v>
      </c>
      <c r="F4986" s="44">
        <v>6594980</v>
      </c>
      <c r="G4986" s="44">
        <v>1622960</v>
      </c>
      <c r="H4986" s="5" t="s">
        <v>586</v>
      </c>
      <c r="O4986" s="117">
        <v>42962</v>
      </c>
      <c r="P4986" s="88">
        <f t="shared" si="255"/>
        <v>2017</v>
      </c>
      <c r="Q4986" s="88">
        <f t="shared" si="256"/>
        <v>8</v>
      </c>
      <c r="R4986" s="90">
        <v>15</v>
      </c>
      <c r="T4986" s="137"/>
      <c r="U4986" s="147"/>
      <c r="V4986" s="147"/>
      <c r="W4986" s="147"/>
      <c r="X4986" s="159"/>
      <c r="Y4986" s="11" t="s">
        <v>487</v>
      </c>
      <c r="Z4986" s="41" t="s">
        <v>488</v>
      </c>
      <c r="AA4986" s="41" t="s">
        <v>385</v>
      </c>
      <c r="AD4986" s="41" t="s">
        <v>388</v>
      </c>
      <c r="AF4986" s="85">
        <v>1.01E-2</v>
      </c>
      <c r="AG4986" s="85">
        <v>1.01E-2</v>
      </c>
      <c r="AH4986" s="27" t="s">
        <v>81</v>
      </c>
      <c r="AI4986" s="27" t="s">
        <v>81</v>
      </c>
      <c r="AJ4986" s="27" t="s">
        <v>415</v>
      </c>
      <c r="AK4986" s="22" t="s">
        <v>1366</v>
      </c>
      <c r="AL4986" s="22" t="s">
        <v>1367</v>
      </c>
      <c r="AM4986" s="44">
        <v>0.5</v>
      </c>
      <c r="AN4986" s="44">
        <v>0.5</v>
      </c>
    </row>
    <row r="4987" spans="1:53" ht="12.75" hidden="1" customHeight="1" x14ac:dyDescent="0.3">
      <c r="A4987" s="21">
        <v>59151</v>
      </c>
      <c r="B4987" s="4" t="s">
        <v>848</v>
      </c>
      <c r="C4987" s="22" t="s">
        <v>334</v>
      </c>
      <c r="D4987" s="5" t="s">
        <v>867</v>
      </c>
      <c r="F4987" s="44">
        <v>6594980</v>
      </c>
      <c r="G4987" s="44">
        <v>1622960</v>
      </c>
      <c r="H4987" s="5" t="s">
        <v>586</v>
      </c>
      <c r="O4987" s="117">
        <v>42962</v>
      </c>
      <c r="P4987" s="88">
        <f t="shared" si="255"/>
        <v>2017</v>
      </c>
      <c r="Q4987" s="88">
        <f t="shared" si="256"/>
        <v>8</v>
      </c>
      <c r="R4987" s="90">
        <v>15</v>
      </c>
      <c r="T4987" s="137"/>
      <c r="U4987" s="147"/>
      <c r="V4987" s="147"/>
      <c r="W4987" s="147"/>
      <c r="X4987" s="159"/>
      <c r="Y4987" s="11" t="s">
        <v>487</v>
      </c>
      <c r="Z4987" s="41" t="s">
        <v>488</v>
      </c>
      <c r="AA4987" s="41" t="s">
        <v>385</v>
      </c>
      <c r="AD4987" s="41" t="s">
        <v>388</v>
      </c>
      <c r="AF4987" s="85">
        <v>2.9000000000000001E-2</v>
      </c>
      <c r="AG4987" s="85">
        <v>2.9000000000000001E-2</v>
      </c>
      <c r="AH4987" s="27" t="s">
        <v>81</v>
      </c>
      <c r="AI4987" s="27" t="s">
        <v>81</v>
      </c>
      <c r="AJ4987" s="27" t="s">
        <v>585</v>
      </c>
      <c r="AK4987" s="22" t="s">
        <v>1366</v>
      </c>
      <c r="AL4987" s="22" t="s">
        <v>1367</v>
      </c>
      <c r="AM4987" s="44">
        <v>0.5</v>
      </c>
      <c r="AN4987" s="44">
        <v>0.5</v>
      </c>
    </row>
    <row r="4988" spans="1:53" ht="12.75" hidden="1" customHeight="1" x14ac:dyDescent="0.3">
      <c r="B4988" s="4" t="s">
        <v>848</v>
      </c>
      <c r="C4988" s="40" t="s">
        <v>334</v>
      </c>
      <c r="D4988" s="5" t="s">
        <v>867</v>
      </c>
      <c r="E4988" s="36"/>
      <c r="F4988" s="28">
        <v>6595016</v>
      </c>
      <c r="G4988" s="28">
        <v>1622944</v>
      </c>
      <c r="H4988" s="5" t="s">
        <v>586</v>
      </c>
      <c r="O4988" s="117">
        <v>43026</v>
      </c>
      <c r="P4988" s="88">
        <f t="shared" si="255"/>
        <v>2017</v>
      </c>
      <c r="Q4988" s="88">
        <f t="shared" si="256"/>
        <v>10</v>
      </c>
      <c r="R4988" s="91">
        <v>18</v>
      </c>
      <c r="T4988" s="137"/>
      <c r="U4988" s="147"/>
      <c r="V4988" s="153"/>
      <c r="W4988" s="147"/>
      <c r="X4988" s="160"/>
      <c r="Y4988" s="11" t="s">
        <v>487</v>
      </c>
      <c r="Z4988" s="41" t="s">
        <v>488</v>
      </c>
      <c r="AA4988" s="43" t="s">
        <v>385</v>
      </c>
      <c r="AD4988" s="41" t="s">
        <v>388</v>
      </c>
      <c r="AF4988" s="28">
        <v>2.9000000000000001E-2</v>
      </c>
      <c r="AG4988" s="28">
        <v>2.9000000000000001E-2</v>
      </c>
      <c r="AH4988" s="25" t="s">
        <v>81</v>
      </c>
      <c r="AI4988" s="25" t="s">
        <v>81</v>
      </c>
      <c r="AJ4988" s="25" t="s">
        <v>585</v>
      </c>
      <c r="AK4988" s="40" t="s">
        <v>1380</v>
      </c>
      <c r="AL4988" s="40" t="s">
        <v>1385</v>
      </c>
      <c r="AM4988" s="28">
        <v>0.5</v>
      </c>
      <c r="AN4988" s="28">
        <v>0.5</v>
      </c>
    </row>
    <row r="4989" spans="1:53" ht="12.75" hidden="1" customHeight="1" x14ac:dyDescent="0.3">
      <c r="B4989" s="4" t="s">
        <v>848</v>
      </c>
      <c r="C4989" s="40" t="s">
        <v>334</v>
      </c>
      <c r="D4989" s="5" t="s">
        <v>867</v>
      </c>
      <c r="E4989" s="36"/>
      <c r="F4989" s="28">
        <v>6595016</v>
      </c>
      <c r="G4989" s="28">
        <v>1622944</v>
      </c>
      <c r="H4989" s="5" t="s">
        <v>586</v>
      </c>
      <c r="O4989" s="117">
        <v>43026</v>
      </c>
      <c r="P4989" s="88">
        <f t="shared" si="255"/>
        <v>2017</v>
      </c>
      <c r="Q4989" s="88">
        <f t="shared" si="256"/>
        <v>10</v>
      </c>
      <c r="R4989" s="91">
        <v>18</v>
      </c>
      <c r="T4989" s="137"/>
      <c r="U4989" s="147"/>
      <c r="V4989" s="153"/>
      <c r="W4989" s="147"/>
      <c r="X4989" s="160"/>
      <c r="Y4989" s="11" t="s">
        <v>487</v>
      </c>
      <c r="Z4989" s="41" t="s">
        <v>488</v>
      </c>
      <c r="AA4989" s="43" t="s">
        <v>385</v>
      </c>
      <c r="AD4989" s="41" t="s">
        <v>388</v>
      </c>
      <c r="AF4989" s="28">
        <v>1.78E-2</v>
      </c>
      <c r="AG4989" s="28">
        <v>1.78E-2</v>
      </c>
      <c r="AH4989" s="25" t="s">
        <v>81</v>
      </c>
      <c r="AI4989" s="25" t="s">
        <v>81</v>
      </c>
      <c r="AJ4989" s="25" t="s">
        <v>415</v>
      </c>
      <c r="AK4989" s="40" t="s">
        <v>1380</v>
      </c>
      <c r="AL4989" s="40" t="s">
        <v>1385</v>
      </c>
      <c r="AM4989" s="28">
        <v>0.5</v>
      </c>
      <c r="AN4989" s="28">
        <v>0.5</v>
      </c>
    </row>
    <row r="4990" spans="1:53" ht="12.75" hidden="1" customHeight="1" x14ac:dyDescent="0.3">
      <c r="B4990" s="4" t="s">
        <v>848</v>
      </c>
      <c r="C4990" s="23" t="s">
        <v>218</v>
      </c>
      <c r="D4990" s="5" t="s">
        <v>863</v>
      </c>
      <c r="E4990" s="4"/>
      <c r="F4990" s="27">
        <v>6593788</v>
      </c>
      <c r="G4990" s="27">
        <v>1624229</v>
      </c>
      <c r="H4990" s="5" t="s">
        <v>586</v>
      </c>
      <c r="O4990" s="117">
        <v>43026</v>
      </c>
      <c r="P4990" s="88">
        <f t="shared" si="255"/>
        <v>2017</v>
      </c>
      <c r="Q4990" s="88">
        <f t="shared" si="256"/>
        <v>10</v>
      </c>
      <c r="R4990" s="91">
        <v>18</v>
      </c>
      <c r="T4990" s="137"/>
      <c r="U4990" s="147"/>
      <c r="V4990" s="151"/>
      <c r="W4990" s="147"/>
      <c r="X4990" s="155"/>
      <c r="Y4990" s="11" t="s">
        <v>487</v>
      </c>
      <c r="Z4990" s="41" t="s">
        <v>488</v>
      </c>
      <c r="AA4990" s="43" t="s">
        <v>385</v>
      </c>
      <c r="AD4990" s="41" t="s">
        <v>388</v>
      </c>
      <c r="AF4990" s="27">
        <v>1.37E-2</v>
      </c>
      <c r="AG4990" s="27">
        <v>1.37E-2</v>
      </c>
      <c r="AH4990" s="27" t="s">
        <v>81</v>
      </c>
      <c r="AI4990" s="27" t="s">
        <v>81</v>
      </c>
      <c r="AJ4990" s="27" t="s">
        <v>415</v>
      </c>
      <c r="AK4990" s="23" t="s">
        <v>1380</v>
      </c>
      <c r="AL4990" s="6"/>
      <c r="AM4990" s="27">
        <v>0.5</v>
      </c>
      <c r="AN4990" s="27">
        <v>0.5</v>
      </c>
    </row>
    <row r="4991" spans="1:53" ht="12.75" hidden="1" customHeight="1" x14ac:dyDescent="0.3">
      <c r="B4991" s="4" t="s">
        <v>848</v>
      </c>
      <c r="C4991" s="23" t="s">
        <v>218</v>
      </c>
      <c r="D4991" s="5" t="s">
        <v>863</v>
      </c>
      <c r="E4991" s="4"/>
      <c r="F4991" s="27">
        <v>6593788</v>
      </c>
      <c r="G4991" s="27">
        <v>1624229</v>
      </c>
      <c r="H4991" s="5" t="s">
        <v>586</v>
      </c>
      <c r="O4991" s="117">
        <v>43026</v>
      </c>
      <c r="P4991" s="88">
        <f t="shared" si="255"/>
        <v>2017</v>
      </c>
      <c r="Q4991" s="88">
        <f t="shared" si="256"/>
        <v>10</v>
      </c>
      <c r="R4991" s="91">
        <v>18</v>
      </c>
      <c r="T4991" s="137"/>
      <c r="U4991" s="147"/>
      <c r="V4991" s="151"/>
      <c r="W4991" s="147"/>
      <c r="X4991" s="155"/>
      <c r="Y4991" s="11" t="s">
        <v>487</v>
      </c>
      <c r="Z4991" s="41" t="s">
        <v>488</v>
      </c>
      <c r="AA4991" s="41" t="s">
        <v>385</v>
      </c>
      <c r="AD4991" s="41" t="s">
        <v>388</v>
      </c>
      <c r="AF4991" s="27">
        <v>3.2899999999999902E-2</v>
      </c>
      <c r="AG4991" s="27">
        <v>3.2899999999999902E-2</v>
      </c>
      <c r="AH4991" s="27" t="s">
        <v>81</v>
      </c>
      <c r="AI4991" s="27" t="s">
        <v>81</v>
      </c>
      <c r="AJ4991" s="27" t="s">
        <v>585</v>
      </c>
      <c r="AK4991" s="23" t="s">
        <v>1380</v>
      </c>
      <c r="AL4991" s="6"/>
      <c r="AM4991" s="27">
        <v>0.5</v>
      </c>
      <c r="AN4991" s="27">
        <v>0.5</v>
      </c>
    </row>
    <row r="4992" spans="1:53" ht="12.75" hidden="1" customHeight="1" x14ac:dyDescent="0.3">
      <c r="B4992" s="4" t="s">
        <v>848</v>
      </c>
      <c r="C4992" s="39" t="s">
        <v>334</v>
      </c>
      <c r="D4992" s="5" t="s">
        <v>867</v>
      </c>
      <c r="E4992" s="30" t="s">
        <v>1383</v>
      </c>
      <c r="F4992" s="45">
        <v>6594841</v>
      </c>
      <c r="G4992" s="45">
        <v>1623167</v>
      </c>
      <c r="H4992" s="5" t="s">
        <v>586</v>
      </c>
      <c r="O4992" s="117">
        <v>43038</v>
      </c>
      <c r="P4992" s="88">
        <f t="shared" si="255"/>
        <v>2017</v>
      </c>
      <c r="Q4992" s="88">
        <f t="shared" si="256"/>
        <v>10</v>
      </c>
      <c r="R4992" s="91">
        <v>30</v>
      </c>
      <c r="T4992" s="137"/>
      <c r="U4992" s="147"/>
      <c r="V4992" s="149"/>
      <c r="W4992" s="147"/>
      <c r="X4992" s="160"/>
      <c r="Y4992" s="11" t="s">
        <v>487</v>
      </c>
      <c r="Z4992" s="41" t="s">
        <v>488</v>
      </c>
      <c r="AA4992" s="43" t="s">
        <v>385</v>
      </c>
      <c r="AD4992" s="41" t="s">
        <v>388</v>
      </c>
      <c r="AF4992" s="32">
        <v>3.6799999999999999E-2</v>
      </c>
      <c r="AG4992" s="32">
        <v>3.6799999999999999E-2</v>
      </c>
      <c r="AH4992" s="25" t="s">
        <v>81</v>
      </c>
      <c r="AI4992" s="25" t="s">
        <v>81</v>
      </c>
      <c r="AJ4992" s="25" t="s">
        <v>585</v>
      </c>
      <c r="AK4992" s="38" t="s">
        <v>1381</v>
      </c>
      <c r="AL4992" s="38" t="s">
        <v>413</v>
      </c>
      <c r="AM4992" s="26">
        <v>0.1</v>
      </c>
      <c r="AN4992" s="26">
        <v>0.1</v>
      </c>
    </row>
    <row r="4993" spans="1:53" ht="12.75" hidden="1" customHeight="1" x14ac:dyDescent="0.3">
      <c r="B4993" s="4" t="s">
        <v>848</v>
      </c>
      <c r="C4993" s="39" t="s">
        <v>334</v>
      </c>
      <c r="D4993" s="5" t="s">
        <v>867</v>
      </c>
      <c r="E4993" s="30" t="s">
        <v>1383</v>
      </c>
      <c r="F4993" s="45">
        <v>6594841</v>
      </c>
      <c r="G4993" s="45">
        <v>1623167</v>
      </c>
      <c r="H4993" s="5" t="s">
        <v>586</v>
      </c>
      <c r="O4993" s="117">
        <v>43038</v>
      </c>
      <c r="P4993" s="88">
        <f t="shared" si="255"/>
        <v>2017</v>
      </c>
      <c r="Q4993" s="88">
        <f t="shared" si="256"/>
        <v>10</v>
      </c>
      <c r="R4993" s="91">
        <v>30</v>
      </c>
      <c r="T4993" s="137"/>
      <c r="U4993" s="147"/>
      <c r="V4993" s="149"/>
      <c r="W4993" s="147"/>
      <c r="X4993" s="160"/>
      <c r="Y4993" s="11" t="s">
        <v>487</v>
      </c>
      <c r="Z4993" s="41" t="s">
        <v>488</v>
      </c>
      <c r="AA4993" s="41" t="s">
        <v>385</v>
      </c>
      <c r="AD4993" s="41" t="s">
        <v>388</v>
      </c>
      <c r="AF4993" s="32">
        <v>2.7799999999999998E-2</v>
      </c>
      <c r="AG4993" s="32">
        <v>2.7799999999999998E-2</v>
      </c>
      <c r="AH4993" s="25" t="s">
        <v>81</v>
      </c>
      <c r="AI4993" s="25" t="s">
        <v>81</v>
      </c>
      <c r="AJ4993" s="25" t="s">
        <v>415</v>
      </c>
      <c r="AK4993" s="38" t="s">
        <v>1381</v>
      </c>
      <c r="AL4993" s="38" t="s">
        <v>413</v>
      </c>
      <c r="AM4993" s="26">
        <v>0.1</v>
      </c>
      <c r="AN4993" s="26">
        <v>0.1</v>
      </c>
    </row>
    <row r="4994" spans="1:53" ht="12.75" hidden="1" customHeight="1" x14ac:dyDescent="0.3">
      <c r="A4994" s="1"/>
      <c r="B4994" s="63" t="s">
        <v>849</v>
      </c>
      <c r="C4994" s="55" t="s">
        <v>1426</v>
      </c>
      <c r="D4994" s="63"/>
      <c r="E4994" s="55" t="s">
        <v>1394</v>
      </c>
      <c r="F4994" s="56">
        <v>6596083</v>
      </c>
      <c r="G4994" s="56">
        <v>1623751</v>
      </c>
      <c r="H4994" s="5" t="s">
        <v>586</v>
      </c>
      <c r="I4994" s="1"/>
      <c r="J4994" s="1"/>
      <c r="K4994" s="1"/>
      <c r="L4994" s="1"/>
      <c r="M4994" s="1"/>
      <c r="N4994" s="1"/>
      <c r="O4994" s="117">
        <v>43038</v>
      </c>
      <c r="P4994" s="88">
        <f t="shared" si="255"/>
        <v>2017</v>
      </c>
      <c r="Q4994" s="88">
        <f t="shared" si="256"/>
        <v>10</v>
      </c>
      <c r="R4994" s="90">
        <v>30</v>
      </c>
      <c r="S4994" s="23"/>
      <c r="T4994" s="150"/>
      <c r="U4994" s="151"/>
      <c r="V4994" s="151"/>
      <c r="W4994" s="151"/>
      <c r="X4994" s="155"/>
      <c r="Y4994" s="11" t="s">
        <v>487</v>
      </c>
      <c r="Z4994" s="41" t="s">
        <v>488</v>
      </c>
      <c r="AA4994" s="27" t="s">
        <v>385</v>
      </c>
      <c r="AB4994" s="54"/>
      <c r="AC4994" s="54"/>
      <c r="AD4994" s="54" t="s">
        <v>388</v>
      </c>
      <c r="AE4994" s="27"/>
      <c r="AF4994" s="59">
        <v>5.6500000000000002E-2</v>
      </c>
      <c r="AG4994" s="59">
        <v>5.6500000000000002E-2</v>
      </c>
      <c r="AH4994" s="54" t="s">
        <v>81</v>
      </c>
      <c r="AI4994" s="54" t="s">
        <v>81</v>
      </c>
      <c r="AJ4994" s="54" t="s">
        <v>1408</v>
      </c>
      <c r="AK4994" s="93" t="s">
        <v>1392</v>
      </c>
      <c r="AL4994" s="93" t="s">
        <v>1409</v>
      </c>
      <c r="AM4994" s="94">
        <v>0.1</v>
      </c>
      <c r="AN4994" s="94">
        <v>0.1</v>
      </c>
      <c r="AO4994" s="60"/>
      <c r="AP4994" s="27"/>
      <c r="AQ4994" s="27"/>
      <c r="AR4994" s="27"/>
      <c r="AS4994" s="27"/>
      <c r="AT4994" s="27"/>
      <c r="AU4994" s="27"/>
      <c r="AV4994" s="27"/>
      <c r="AW4994" s="27"/>
      <c r="AX4994" s="27"/>
      <c r="AY4994" s="27"/>
      <c r="AZ4994" s="27"/>
      <c r="BA4994" s="27"/>
    </row>
    <row r="4995" spans="1:53" ht="12.75" hidden="1" customHeight="1" x14ac:dyDescent="0.3">
      <c r="A4995" s="1"/>
      <c r="B4995" s="63" t="s">
        <v>849</v>
      </c>
      <c r="C4995" s="55" t="s">
        <v>1426</v>
      </c>
      <c r="D4995" s="63"/>
      <c r="E4995" s="55" t="s">
        <v>1395</v>
      </c>
      <c r="F4995" s="56">
        <v>6594919</v>
      </c>
      <c r="G4995" s="56">
        <v>1623791</v>
      </c>
      <c r="H4995" s="5" t="s">
        <v>586</v>
      </c>
      <c r="I4995" s="1"/>
      <c r="J4995" s="1"/>
      <c r="K4995" s="1"/>
      <c r="L4995" s="1"/>
      <c r="M4995" s="1"/>
      <c r="N4995" s="1"/>
      <c r="O4995" s="117">
        <v>43038</v>
      </c>
      <c r="P4995" s="88">
        <f t="shared" si="255"/>
        <v>2017</v>
      </c>
      <c r="Q4995" s="88">
        <f t="shared" si="256"/>
        <v>10</v>
      </c>
      <c r="R4995" s="90">
        <v>30</v>
      </c>
      <c r="S4995" s="23"/>
      <c r="T4995" s="150"/>
      <c r="U4995" s="151"/>
      <c r="V4995" s="151"/>
      <c r="W4995" s="151"/>
      <c r="X4995" s="155"/>
      <c r="Y4995" s="11" t="s">
        <v>487</v>
      </c>
      <c r="Z4995" s="41" t="s">
        <v>488</v>
      </c>
      <c r="AA4995" s="27" t="s">
        <v>385</v>
      </c>
      <c r="AB4995" s="54"/>
      <c r="AC4995" s="54"/>
      <c r="AD4995" s="54" t="s">
        <v>388</v>
      </c>
      <c r="AE4995" s="27"/>
      <c r="AF4995" s="59">
        <v>0.13100000000000001</v>
      </c>
      <c r="AG4995" s="59">
        <v>0.13100000000000001</v>
      </c>
      <c r="AH4995" s="54" t="s">
        <v>81</v>
      </c>
      <c r="AI4995" s="54" t="s">
        <v>81</v>
      </c>
      <c r="AJ4995" s="54" t="s">
        <v>1408</v>
      </c>
      <c r="AK4995" s="93" t="s">
        <v>1392</v>
      </c>
      <c r="AL4995" s="93" t="s">
        <v>1409</v>
      </c>
      <c r="AM4995" s="94">
        <v>0.1</v>
      </c>
      <c r="AN4995" s="94">
        <v>0.1</v>
      </c>
      <c r="AO4995" s="60"/>
      <c r="AP4995" s="27"/>
      <c r="AQ4995" s="27"/>
      <c r="AR4995" s="27"/>
      <c r="AS4995" s="27"/>
      <c r="AT4995" s="27"/>
      <c r="AU4995" s="27"/>
      <c r="AV4995" s="27"/>
      <c r="AW4995" s="27"/>
      <c r="AX4995" s="27"/>
      <c r="AY4995" s="27"/>
      <c r="AZ4995" s="27"/>
      <c r="BA4995" s="27"/>
    </row>
    <row r="4996" spans="1:53" ht="12.75" hidden="1" customHeight="1" x14ac:dyDescent="0.3">
      <c r="A4996" s="1"/>
      <c r="B4996" s="63" t="s">
        <v>849</v>
      </c>
      <c r="C4996" s="55" t="s">
        <v>1426</v>
      </c>
      <c r="D4996" s="63"/>
      <c r="E4996" s="55" t="s">
        <v>1399</v>
      </c>
      <c r="F4996" s="53"/>
      <c r="G4996" s="53"/>
      <c r="H4996" s="1"/>
      <c r="I4996" s="1"/>
      <c r="J4996" s="1"/>
      <c r="K4996" s="1"/>
      <c r="L4996" s="1"/>
      <c r="M4996" s="1"/>
      <c r="N4996" s="1"/>
      <c r="O4996" s="117">
        <v>43038</v>
      </c>
      <c r="P4996" s="88">
        <f t="shared" si="255"/>
        <v>2017</v>
      </c>
      <c r="Q4996" s="88">
        <f t="shared" si="256"/>
        <v>10</v>
      </c>
      <c r="R4996" s="90">
        <v>30</v>
      </c>
      <c r="S4996" s="23"/>
      <c r="T4996" s="150"/>
      <c r="U4996" s="151"/>
      <c r="V4996" s="151"/>
      <c r="W4996" s="151"/>
      <c r="X4996" s="155"/>
      <c r="Y4996" s="11" t="s">
        <v>487</v>
      </c>
      <c r="Z4996" s="41" t="s">
        <v>488</v>
      </c>
      <c r="AA4996" s="27" t="s">
        <v>385</v>
      </c>
      <c r="AB4996" s="54"/>
      <c r="AC4996" s="54"/>
      <c r="AD4996" s="54" t="s">
        <v>388</v>
      </c>
      <c r="AE4996" s="27"/>
      <c r="AF4996" s="59">
        <v>0.157</v>
      </c>
      <c r="AG4996" s="59">
        <v>0.157</v>
      </c>
      <c r="AH4996" s="54" t="s">
        <v>81</v>
      </c>
      <c r="AI4996" s="54" t="s">
        <v>81</v>
      </c>
      <c r="AJ4996" s="54" t="s">
        <v>1408</v>
      </c>
      <c r="AK4996" s="93" t="s">
        <v>1392</v>
      </c>
      <c r="AL4996" s="93" t="s">
        <v>1409</v>
      </c>
      <c r="AM4996" s="94">
        <v>0.1</v>
      </c>
      <c r="AN4996" s="94">
        <v>0.1</v>
      </c>
      <c r="AO4996" s="60"/>
      <c r="AP4996" s="27"/>
      <c r="AQ4996" s="27"/>
      <c r="AR4996" s="27"/>
      <c r="AS4996" s="27"/>
      <c r="AT4996" s="27"/>
      <c r="AU4996" s="27"/>
      <c r="AV4996" s="27"/>
      <c r="AW4996" s="27"/>
      <c r="AX4996" s="27"/>
      <c r="AY4996" s="27"/>
      <c r="AZ4996" s="27"/>
      <c r="BA4996" s="27"/>
    </row>
    <row r="4997" spans="1:53" ht="12.75" hidden="1" customHeight="1" x14ac:dyDescent="0.3">
      <c r="A4997" s="1"/>
      <c r="B4997" s="63" t="s">
        <v>849</v>
      </c>
      <c r="C4997" s="55" t="s">
        <v>1426</v>
      </c>
      <c r="D4997" s="63"/>
      <c r="E4997" s="55" t="s">
        <v>1395</v>
      </c>
      <c r="F4997" s="56">
        <v>6594919</v>
      </c>
      <c r="G4997" s="56">
        <v>1623791</v>
      </c>
      <c r="H4997" s="5" t="s">
        <v>586</v>
      </c>
      <c r="I4997" s="1"/>
      <c r="J4997" s="1"/>
      <c r="K4997" s="1"/>
      <c r="L4997" s="1"/>
      <c r="M4997" s="1"/>
      <c r="N4997" s="1"/>
      <c r="O4997" s="117">
        <v>43038</v>
      </c>
      <c r="P4997" s="88">
        <f t="shared" ref="P4997:P5060" si="257">YEAR(O4997)</f>
        <v>2017</v>
      </c>
      <c r="Q4997" s="88">
        <f t="shared" ref="Q4997:Q5060" si="258">MONTH(O4997)</f>
        <v>10</v>
      </c>
      <c r="R4997" s="90">
        <v>30</v>
      </c>
      <c r="S4997" s="23"/>
      <c r="T4997" s="150"/>
      <c r="U4997" s="151"/>
      <c r="V4997" s="151"/>
      <c r="W4997" s="151"/>
      <c r="X4997" s="155"/>
      <c r="Y4997" s="11" t="s">
        <v>487</v>
      </c>
      <c r="Z4997" s="41" t="s">
        <v>488</v>
      </c>
      <c r="AA4997" s="27" t="s">
        <v>385</v>
      </c>
      <c r="AB4997" s="54"/>
      <c r="AC4997" s="54"/>
      <c r="AD4997" s="54" t="s">
        <v>388</v>
      </c>
      <c r="AE4997" s="27"/>
      <c r="AF4997" s="59">
        <v>0.17899999999999999</v>
      </c>
      <c r="AG4997" s="59">
        <v>0.17899999999999999</v>
      </c>
      <c r="AH4997" s="54" t="s">
        <v>81</v>
      </c>
      <c r="AI4997" s="54" t="s">
        <v>81</v>
      </c>
      <c r="AJ4997" s="54" t="s">
        <v>585</v>
      </c>
      <c r="AK4997" s="93" t="s">
        <v>1392</v>
      </c>
      <c r="AL4997" s="93" t="s">
        <v>1409</v>
      </c>
      <c r="AM4997" s="94">
        <v>0.1</v>
      </c>
      <c r="AN4997" s="94">
        <v>0.1</v>
      </c>
      <c r="AO4997" s="60"/>
      <c r="AP4997" s="27"/>
      <c r="AQ4997" s="27"/>
      <c r="AR4997" s="27"/>
      <c r="AS4997" s="27"/>
      <c r="AT4997" s="27"/>
      <c r="AU4997" s="27"/>
      <c r="AV4997" s="27"/>
      <c r="AW4997" s="27"/>
      <c r="AX4997" s="27"/>
      <c r="AY4997" s="27"/>
      <c r="AZ4997" s="27"/>
      <c r="BA4997" s="27"/>
    </row>
    <row r="4998" spans="1:53" ht="12.75" hidden="1" customHeight="1" x14ac:dyDescent="0.3">
      <c r="A4998" s="1"/>
      <c r="B4998" s="63" t="s">
        <v>849</v>
      </c>
      <c r="C4998" s="55" t="s">
        <v>1426</v>
      </c>
      <c r="D4998" s="63"/>
      <c r="E4998" s="55" t="s">
        <v>1398</v>
      </c>
      <c r="F4998" s="53"/>
      <c r="G4998" s="53"/>
      <c r="H4998" s="1"/>
      <c r="I4998" s="1"/>
      <c r="J4998" s="1"/>
      <c r="K4998" s="1"/>
      <c r="L4998" s="1"/>
      <c r="M4998" s="1"/>
      <c r="N4998" s="1"/>
      <c r="O4998" s="117">
        <v>43038</v>
      </c>
      <c r="P4998" s="88">
        <f t="shared" si="257"/>
        <v>2017</v>
      </c>
      <c r="Q4998" s="88">
        <f t="shared" si="258"/>
        <v>10</v>
      </c>
      <c r="R4998" s="90">
        <v>30</v>
      </c>
      <c r="S4998" s="23"/>
      <c r="T4998" s="150"/>
      <c r="U4998" s="151"/>
      <c r="V4998" s="151"/>
      <c r="W4998" s="151"/>
      <c r="X4998" s="155"/>
      <c r="Y4998" s="11" t="s">
        <v>487</v>
      </c>
      <c r="Z4998" s="41" t="s">
        <v>488</v>
      </c>
      <c r="AA4998" s="27" t="s">
        <v>385</v>
      </c>
      <c r="AB4998" s="54"/>
      <c r="AC4998" s="54"/>
      <c r="AD4998" s="54" t="s">
        <v>388</v>
      </c>
      <c r="AE4998" s="27"/>
      <c r="AF4998" s="59">
        <v>0.21</v>
      </c>
      <c r="AG4998" s="59">
        <v>0.21</v>
      </c>
      <c r="AH4998" s="54" t="s">
        <v>81</v>
      </c>
      <c r="AI4998" s="54" t="s">
        <v>81</v>
      </c>
      <c r="AJ4998" s="54" t="s">
        <v>1408</v>
      </c>
      <c r="AK4998" s="93" t="s">
        <v>1392</v>
      </c>
      <c r="AL4998" s="93" t="s">
        <v>1409</v>
      </c>
      <c r="AM4998" s="94">
        <v>0.1</v>
      </c>
      <c r="AN4998" s="94">
        <v>0.1</v>
      </c>
      <c r="AO4998" s="60"/>
      <c r="AP4998" s="27"/>
      <c r="AQ4998" s="27"/>
      <c r="AR4998" s="27"/>
      <c r="AS4998" s="27"/>
      <c r="AT4998" s="27"/>
      <c r="AU4998" s="27"/>
      <c r="AV4998" s="27"/>
      <c r="AW4998" s="27"/>
      <c r="AX4998" s="27"/>
      <c r="AY4998" s="27"/>
      <c r="AZ4998" s="27"/>
      <c r="BA4998" s="27"/>
    </row>
    <row r="4999" spans="1:53" ht="12.75" hidden="1" customHeight="1" x14ac:dyDescent="0.3">
      <c r="A4999" s="1"/>
      <c r="B4999" s="63" t="s">
        <v>849</v>
      </c>
      <c r="C4999" s="55" t="s">
        <v>1426</v>
      </c>
      <c r="D4999" s="63"/>
      <c r="E4999" s="55" t="s">
        <v>1399</v>
      </c>
      <c r="F4999" s="53"/>
      <c r="G4999" s="53"/>
      <c r="H4999" s="1"/>
      <c r="I4999" s="1"/>
      <c r="J4999" s="1"/>
      <c r="K4999" s="1"/>
      <c r="L4999" s="1"/>
      <c r="M4999" s="1"/>
      <c r="N4999" s="1"/>
      <c r="O4999" s="117">
        <v>43038</v>
      </c>
      <c r="P4999" s="88">
        <f t="shared" si="257"/>
        <v>2017</v>
      </c>
      <c r="Q4999" s="88">
        <f t="shared" si="258"/>
        <v>10</v>
      </c>
      <c r="R4999" s="90">
        <v>30</v>
      </c>
      <c r="S4999" s="23"/>
      <c r="T4999" s="150"/>
      <c r="U4999" s="151"/>
      <c r="V4999" s="151"/>
      <c r="W4999" s="151"/>
      <c r="X4999" s="155"/>
      <c r="Y4999" s="11" t="s">
        <v>487</v>
      </c>
      <c r="Z4999" s="41" t="s">
        <v>488</v>
      </c>
      <c r="AA4999" s="27" t="s">
        <v>385</v>
      </c>
      <c r="AB4999" s="54"/>
      <c r="AC4999" s="54"/>
      <c r="AD4999" s="54" t="s">
        <v>388</v>
      </c>
      <c r="AE4999" s="27"/>
      <c r="AF4999" s="59">
        <v>0.218</v>
      </c>
      <c r="AG4999" s="59">
        <v>0.218</v>
      </c>
      <c r="AH4999" s="54" t="s">
        <v>81</v>
      </c>
      <c r="AI4999" s="54" t="s">
        <v>81</v>
      </c>
      <c r="AJ4999" s="54" t="s">
        <v>585</v>
      </c>
      <c r="AK4999" s="93" t="s">
        <v>1392</v>
      </c>
      <c r="AL4999" s="93" t="s">
        <v>1409</v>
      </c>
      <c r="AM4999" s="94">
        <v>0.1</v>
      </c>
      <c r="AN4999" s="94">
        <v>0.1</v>
      </c>
      <c r="AO4999" s="60"/>
      <c r="AP4999" s="27"/>
      <c r="AQ4999" s="27"/>
      <c r="AR4999" s="27"/>
      <c r="AS4999" s="27"/>
      <c r="AT4999" s="27"/>
      <c r="AU4999" s="27"/>
      <c r="AV4999" s="27"/>
      <c r="AW4999" s="27"/>
      <c r="AX4999" s="27"/>
      <c r="AY4999" s="27"/>
      <c r="AZ4999" s="27"/>
      <c r="BA4999" s="27"/>
    </row>
    <row r="5000" spans="1:53" ht="12.75" hidden="1" customHeight="1" x14ac:dyDescent="0.3">
      <c r="A5000" s="1"/>
      <c r="B5000" s="63" t="s">
        <v>849</v>
      </c>
      <c r="C5000" s="55" t="s">
        <v>1426</v>
      </c>
      <c r="D5000" s="63"/>
      <c r="E5000" s="55" t="s">
        <v>1394</v>
      </c>
      <c r="F5000" s="56">
        <v>6596083</v>
      </c>
      <c r="G5000" s="56">
        <v>1623751</v>
      </c>
      <c r="H5000" s="5" t="s">
        <v>586</v>
      </c>
      <c r="I5000" s="1"/>
      <c r="J5000" s="1"/>
      <c r="K5000" s="1"/>
      <c r="L5000" s="1"/>
      <c r="M5000" s="1"/>
      <c r="N5000" s="1"/>
      <c r="O5000" s="117">
        <v>43038</v>
      </c>
      <c r="P5000" s="88">
        <f t="shared" si="257"/>
        <v>2017</v>
      </c>
      <c r="Q5000" s="88">
        <f t="shared" si="258"/>
        <v>10</v>
      </c>
      <c r="R5000" s="90">
        <v>30</v>
      </c>
      <c r="S5000" s="23"/>
      <c r="T5000" s="150"/>
      <c r="U5000" s="151"/>
      <c r="V5000" s="151"/>
      <c r="W5000" s="151"/>
      <c r="X5000" s="155"/>
      <c r="Y5000" s="11" t="s">
        <v>487</v>
      </c>
      <c r="Z5000" s="41" t="s">
        <v>488</v>
      </c>
      <c r="AA5000" s="27" t="s">
        <v>385</v>
      </c>
      <c r="AB5000" s="54"/>
      <c r="AC5000" s="54"/>
      <c r="AD5000" s="54" t="s">
        <v>388</v>
      </c>
      <c r="AE5000" s="27"/>
      <c r="AF5000" s="59">
        <v>0.23</v>
      </c>
      <c r="AG5000" s="59">
        <v>0.23</v>
      </c>
      <c r="AH5000" s="54" t="s">
        <v>81</v>
      </c>
      <c r="AI5000" s="54" t="s">
        <v>81</v>
      </c>
      <c r="AJ5000" s="54" t="s">
        <v>585</v>
      </c>
      <c r="AK5000" s="93" t="s">
        <v>1392</v>
      </c>
      <c r="AL5000" s="93" t="s">
        <v>1409</v>
      </c>
      <c r="AM5000" s="94">
        <v>0.1</v>
      </c>
      <c r="AN5000" s="94">
        <v>0.1</v>
      </c>
      <c r="AO5000" s="60"/>
      <c r="AP5000" s="27"/>
      <c r="AQ5000" s="27"/>
      <c r="AR5000" s="27"/>
      <c r="AS5000" s="27"/>
      <c r="AT5000" s="27"/>
      <c r="AU5000" s="27"/>
      <c r="AV5000" s="27"/>
      <c r="AW5000" s="27"/>
      <c r="AX5000" s="27"/>
      <c r="AY5000" s="27"/>
      <c r="AZ5000" s="27"/>
      <c r="BA5000" s="27"/>
    </row>
    <row r="5001" spans="1:53" ht="12.75" hidden="1" customHeight="1" x14ac:dyDescent="0.3">
      <c r="A5001" s="1"/>
      <c r="B5001" s="63" t="s">
        <v>849</v>
      </c>
      <c r="C5001" s="55" t="s">
        <v>1426</v>
      </c>
      <c r="D5001" s="63"/>
      <c r="E5001" s="55" t="s">
        <v>1393</v>
      </c>
      <c r="F5001" s="56">
        <v>6595983</v>
      </c>
      <c r="G5001" s="56">
        <v>1623608</v>
      </c>
      <c r="H5001" s="5" t="s">
        <v>586</v>
      </c>
      <c r="I5001" s="1"/>
      <c r="J5001" s="1"/>
      <c r="K5001" s="1"/>
      <c r="L5001" s="1"/>
      <c r="M5001" s="1"/>
      <c r="N5001" s="1"/>
      <c r="O5001" s="117">
        <v>43038</v>
      </c>
      <c r="P5001" s="88">
        <f t="shared" si="257"/>
        <v>2017</v>
      </c>
      <c r="Q5001" s="88">
        <f t="shared" si="258"/>
        <v>10</v>
      </c>
      <c r="R5001" s="90">
        <v>30</v>
      </c>
      <c r="S5001" s="23"/>
      <c r="T5001" s="150"/>
      <c r="U5001" s="151"/>
      <c r="V5001" s="151"/>
      <c r="W5001" s="151"/>
      <c r="X5001" s="155"/>
      <c r="Y5001" s="11" t="s">
        <v>487</v>
      </c>
      <c r="Z5001" s="41" t="s">
        <v>488</v>
      </c>
      <c r="AA5001" s="27" t="s">
        <v>385</v>
      </c>
      <c r="AB5001" s="54"/>
      <c r="AC5001" s="54"/>
      <c r="AD5001" s="54" t="s">
        <v>388</v>
      </c>
      <c r="AE5001" s="27"/>
      <c r="AF5001" s="59">
        <v>0.26100000000000001</v>
      </c>
      <c r="AG5001" s="59">
        <v>0.26100000000000001</v>
      </c>
      <c r="AH5001" s="54" t="s">
        <v>81</v>
      </c>
      <c r="AI5001" s="54" t="s">
        <v>81</v>
      </c>
      <c r="AJ5001" s="54" t="s">
        <v>1408</v>
      </c>
      <c r="AK5001" s="93" t="s">
        <v>1392</v>
      </c>
      <c r="AL5001" s="93" t="s">
        <v>1409</v>
      </c>
      <c r="AM5001" s="94">
        <v>0.1</v>
      </c>
      <c r="AN5001" s="94">
        <v>0.1</v>
      </c>
      <c r="AO5001" s="60"/>
      <c r="AP5001" s="27"/>
      <c r="AQ5001" s="27"/>
      <c r="AR5001" s="27"/>
      <c r="AS5001" s="27"/>
      <c r="AT5001" s="27"/>
      <c r="AU5001" s="27"/>
      <c r="AV5001" s="27"/>
      <c r="AW5001" s="27"/>
      <c r="AX5001" s="27"/>
      <c r="AY5001" s="27"/>
      <c r="AZ5001" s="27"/>
      <c r="BA5001" s="27"/>
    </row>
    <row r="5002" spans="1:53" ht="12.75" hidden="1" customHeight="1" x14ac:dyDescent="0.3">
      <c r="A5002" s="1"/>
      <c r="B5002" s="63" t="s">
        <v>849</v>
      </c>
      <c r="C5002" s="55" t="s">
        <v>1426</v>
      </c>
      <c r="D5002" s="63"/>
      <c r="E5002" s="55" t="s">
        <v>1398</v>
      </c>
      <c r="F5002" s="53"/>
      <c r="G5002" s="53"/>
      <c r="H5002" s="1"/>
      <c r="I5002" s="1"/>
      <c r="J5002" s="1"/>
      <c r="K5002" s="1"/>
      <c r="L5002" s="1"/>
      <c r="M5002" s="1"/>
      <c r="N5002" s="1"/>
      <c r="O5002" s="117">
        <v>43038</v>
      </c>
      <c r="P5002" s="88">
        <f t="shared" si="257"/>
        <v>2017</v>
      </c>
      <c r="Q5002" s="88">
        <f t="shared" si="258"/>
        <v>10</v>
      </c>
      <c r="R5002" s="90">
        <v>30</v>
      </c>
      <c r="S5002" s="23"/>
      <c r="T5002" s="150"/>
      <c r="U5002" s="151"/>
      <c r="V5002" s="151"/>
      <c r="W5002" s="151"/>
      <c r="X5002" s="155"/>
      <c r="Y5002" s="11" t="s">
        <v>487</v>
      </c>
      <c r="Z5002" s="41" t="s">
        <v>488</v>
      </c>
      <c r="AA5002" s="27" t="s">
        <v>385</v>
      </c>
      <c r="AB5002" s="54"/>
      <c r="AC5002" s="54"/>
      <c r="AD5002" s="54" t="s">
        <v>388</v>
      </c>
      <c r="AE5002" s="27"/>
      <c r="AF5002" s="59">
        <v>0.27400000000000002</v>
      </c>
      <c r="AG5002" s="59">
        <v>0.27400000000000002</v>
      </c>
      <c r="AH5002" s="54" t="s">
        <v>81</v>
      </c>
      <c r="AI5002" s="54" t="s">
        <v>81</v>
      </c>
      <c r="AJ5002" s="54" t="s">
        <v>585</v>
      </c>
      <c r="AK5002" s="93" t="s">
        <v>1392</v>
      </c>
      <c r="AL5002" s="93" t="s">
        <v>1409</v>
      </c>
      <c r="AM5002" s="94">
        <v>0.1</v>
      </c>
      <c r="AN5002" s="94">
        <v>0.1</v>
      </c>
      <c r="AO5002" s="60"/>
      <c r="AP5002" s="27"/>
      <c r="AQ5002" s="27"/>
      <c r="AR5002" s="27"/>
      <c r="AS5002" s="27"/>
      <c r="AT5002" s="27"/>
      <c r="AU5002" s="27"/>
      <c r="AV5002" s="27"/>
      <c r="AW5002" s="27"/>
      <c r="AX5002" s="27"/>
      <c r="AY5002" s="27"/>
      <c r="AZ5002" s="27"/>
      <c r="BA5002" s="27"/>
    </row>
    <row r="5003" spans="1:53" ht="12.75" hidden="1" customHeight="1" x14ac:dyDescent="0.3">
      <c r="A5003" s="1"/>
      <c r="B5003" s="63" t="s">
        <v>849</v>
      </c>
      <c r="C5003" s="55" t="s">
        <v>1426</v>
      </c>
      <c r="D5003" s="63"/>
      <c r="E5003" s="55" t="s">
        <v>1393</v>
      </c>
      <c r="F5003" s="56">
        <v>6595983</v>
      </c>
      <c r="G5003" s="56">
        <v>1623608</v>
      </c>
      <c r="H5003" s="5" t="s">
        <v>586</v>
      </c>
      <c r="I5003" s="1"/>
      <c r="J5003" s="1"/>
      <c r="K5003" s="1"/>
      <c r="L5003" s="1"/>
      <c r="M5003" s="1"/>
      <c r="N5003" s="1"/>
      <c r="O5003" s="117">
        <v>43038</v>
      </c>
      <c r="P5003" s="88">
        <f t="shared" si="257"/>
        <v>2017</v>
      </c>
      <c r="Q5003" s="88">
        <f t="shared" si="258"/>
        <v>10</v>
      </c>
      <c r="R5003" s="90">
        <v>30</v>
      </c>
      <c r="S5003" s="23"/>
      <c r="T5003" s="150"/>
      <c r="U5003" s="151"/>
      <c r="V5003" s="151"/>
      <c r="W5003" s="151"/>
      <c r="X5003" s="155"/>
      <c r="Y5003" s="11" t="s">
        <v>487</v>
      </c>
      <c r="Z5003" s="41" t="s">
        <v>488</v>
      </c>
      <c r="AA5003" s="27" t="s">
        <v>385</v>
      </c>
      <c r="AB5003" s="54"/>
      <c r="AC5003" s="54"/>
      <c r="AD5003" s="54" t="s">
        <v>388</v>
      </c>
      <c r="AE5003" s="27"/>
      <c r="AF5003" s="59">
        <v>0.496</v>
      </c>
      <c r="AG5003" s="59">
        <v>0.496</v>
      </c>
      <c r="AH5003" s="54" t="s">
        <v>81</v>
      </c>
      <c r="AI5003" s="54" t="s">
        <v>81</v>
      </c>
      <c r="AJ5003" s="54" t="s">
        <v>585</v>
      </c>
      <c r="AK5003" s="93" t="s">
        <v>1392</v>
      </c>
      <c r="AL5003" s="93" t="s">
        <v>1409</v>
      </c>
      <c r="AM5003" s="94">
        <v>0.1</v>
      </c>
      <c r="AN5003" s="94">
        <v>0.1</v>
      </c>
      <c r="AO5003" s="60"/>
      <c r="AP5003" s="27"/>
      <c r="AQ5003" s="27"/>
      <c r="AR5003" s="27"/>
      <c r="AS5003" s="27"/>
      <c r="AT5003" s="27"/>
      <c r="AU5003" s="27"/>
      <c r="AV5003" s="27"/>
      <c r="AW5003" s="27"/>
      <c r="AX5003" s="27"/>
      <c r="AY5003" s="27"/>
      <c r="AZ5003" s="27"/>
      <c r="BA5003" s="27"/>
    </row>
    <row r="5004" spans="1:53" ht="12.75" hidden="1" customHeight="1" x14ac:dyDescent="0.3">
      <c r="A5004" s="1"/>
      <c r="B5004" s="63" t="s">
        <v>849</v>
      </c>
      <c r="C5004" s="55" t="s">
        <v>1400</v>
      </c>
      <c r="D5004" s="63"/>
      <c r="E5004" s="55" t="s">
        <v>1401</v>
      </c>
      <c r="F5004" s="56">
        <v>6594522</v>
      </c>
      <c r="G5004" s="56">
        <v>1623569</v>
      </c>
      <c r="H5004" s="5" t="s">
        <v>586</v>
      </c>
      <c r="I5004" s="1"/>
      <c r="J5004" s="1"/>
      <c r="K5004" s="1"/>
      <c r="L5004" s="1"/>
      <c r="M5004" s="1"/>
      <c r="N5004" s="1"/>
      <c r="O5004" s="117">
        <v>43038</v>
      </c>
      <c r="P5004" s="88">
        <f t="shared" si="257"/>
        <v>2017</v>
      </c>
      <c r="Q5004" s="88">
        <f t="shared" si="258"/>
        <v>10</v>
      </c>
      <c r="R5004" s="90">
        <v>30</v>
      </c>
      <c r="S5004" s="23"/>
      <c r="T5004" s="150"/>
      <c r="U5004" s="151"/>
      <c r="V5004" s="151"/>
      <c r="W5004" s="151"/>
      <c r="X5004" s="155"/>
      <c r="Y5004" s="11" t="s">
        <v>487</v>
      </c>
      <c r="Z5004" s="41" t="s">
        <v>488</v>
      </c>
      <c r="AA5004" s="27" t="s">
        <v>385</v>
      </c>
      <c r="AB5004" s="54"/>
      <c r="AC5004" s="54"/>
      <c r="AD5004" s="54" t="s">
        <v>388</v>
      </c>
      <c r="AE5004" s="27"/>
      <c r="AF5004" s="59">
        <v>0.20200000000000001</v>
      </c>
      <c r="AG5004" s="59">
        <v>0.20200000000000001</v>
      </c>
      <c r="AH5004" s="54" t="s">
        <v>81</v>
      </c>
      <c r="AI5004" s="54" t="s">
        <v>81</v>
      </c>
      <c r="AJ5004" s="54" t="s">
        <v>1408</v>
      </c>
      <c r="AK5004" s="93" t="s">
        <v>1392</v>
      </c>
      <c r="AL5004" s="93" t="s">
        <v>1409</v>
      </c>
      <c r="AM5004" s="94">
        <v>0.1</v>
      </c>
      <c r="AN5004" s="94">
        <v>0.1</v>
      </c>
      <c r="AO5004" s="60"/>
      <c r="AP5004" s="27"/>
      <c r="AQ5004" s="27"/>
      <c r="AR5004" s="27"/>
      <c r="AS5004" s="27"/>
      <c r="AT5004" s="27"/>
      <c r="AU5004" s="27"/>
      <c r="AV5004" s="27"/>
      <c r="AW5004" s="27"/>
      <c r="AX5004" s="27"/>
      <c r="AY5004" s="27"/>
      <c r="AZ5004" s="27"/>
      <c r="BA5004" s="27"/>
    </row>
    <row r="5005" spans="1:53" ht="12.75" hidden="1" customHeight="1" x14ac:dyDescent="0.3">
      <c r="A5005" s="1"/>
      <c r="B5005" s="63" t="s">
        <v>849</v>
      </c>
      <c r="C5005" s="55" t="s">
        <v>1400</v>
      </c>
      <c r="D5005" s="63"/>
      <c r="E5005" s="55" t="s">
        <v>1401</v>
      </c>
      <c r="F5005" s="56">
        <v>6594522</v>
      </c>
      <c r="G5005" s="56">
        <v>1623569</v>
      </c>
      <c r="H5005" s="5" t="s">
        <v>586</v>
      </c>
      <c r="I5005" s="1"/>
      <c r="J5005" s="1"/>
      <c r="K5005" s="1"/>
      <c r="L5005" s="1"/>
      <c r="M5005" s="1"/>
      <c r="N5005" s="1"/>
      <c r="O5005" s="117">
        <v>43038</v>
      </c>
      <c r="P5005" s="88">
        <f t="shared" si="257"/>
        <v>2017</v>
      </c>
      <c r="Q5005" s="88">
        <f t="shared" si="258"/>
        <v>10</v>
      </c>
      <c r="R5005" s="90">
        <v>30</v>
      </c>
      <c r="S5005" s="23"/>
      <c r="T5005" s="150"/>
      <c r="U5005" s="151"/>
      <c r="V5005" s="151"/>
      <c r="W5005" s="151"/>
      <c r="X5005" s="155"/>
      <c r="Y5005" s="11" t="s">
        <v>487</v>
      </c>
      <c r="Z5005" s="41" t="s">
        <v>488</v>
      </c>
      <c r="AA5005" s="27" t="s">
        <v>385</v>
      </c>
      <c r="AB5005" s="54"/>
      <c r="AC5005" s="54"/>
      <c r="AD5005" s="54" t="s">
        <v>388</v>
      </c>
      <c r="AE5005" s="27"/>
      <c r="AF5005" s="59">
        <v>0.30599999999999999</v>
      </c>
      <c r="AG5005" s="59">
        <v>0.30599999999999999</v>
      </c>
      <c r="AH5005" s="54" t="s">
        <v>81</v>
      </c>
      <c r="AI5005" s="54" t="s">
        <v>81</v>
      </c>
      <c r="AJ5005" s="54" t="s">
        <v>585</v>
      </c>
      <c r="AK5005" s="93" t="s">
        <v>1392</v>
      </c>
      <c r="AL5005" s="93" t="s">
        <v>1409</v>
      </c>
      <c r="AM5005" s="94">
        <v>0.1</v>
      </c>
      <c r="AN5005" s="94">
        <v>0.1</v>
      </c>
      <c r="AO5005" s="60"/>
      <c r="AP5005" s="27"/>
      <c r="AQ5005" s="27"/>
      <c r="AR5005" s="27"/>
      <c r="AS5005" s="27"/>
      <c r="AT5005" s="27"/>
      <c r="AU5005" s="27"/>
      <c r="AV5005" s="27"/>
      <c r="AW5005" s="27"/>
      <c r="AX5005" s="27"/>
      <c r="AY5005" s="27"/>
      <c r="AZ5005" s="27"/>
      <c r="BA5005" s="27"/>
    </row>
    <row r="5006" spans="1:53" ht="12.75" hidden="1" customHeight="1" x14ac:dyDescent="0.3">
      <c r="A5006" s="1"/>
      <c r="B5006" s="63" t="s">
        <v>849</v>
      </c>
      <c r="C5006" s="55" t="s">
        <v>766</v>
      </c>
      <c r="D5006" s="63"/>
      <c r="E5006" s="55" t="s">
        <v>1404</v>
      </c>
      <c r="F5006" s="56">
        <v>6594531</v>
      </c>
      <c r="G5006" s="56">
        <v>1623567</v>
      </c>
      <c r="H5006" s="5" t="s">
        <v>586</v>
      </c>
      <c r="I5006" s="1"/>
      <c r="J5006" s="1"/>
      <c r="K5006" s="1"/>
      <c r="L5006" s="1"/>
      <c r="M5006" s="1"/>
      <c r="N5006" s="1"/>
      <c r="O5006" s="117">
        <v>43038</v>
      </c>
      <c r="P5006" s="88">
        <f t="shared" si="257"/>
        <v>2017</v>
      </c>
      <c r="Q5006" s="88">
        <f t="shared" si="258"/>
        <v>10</v>
      </c>
      <c r="R5006" s="90">
        <v>30</v>
      </c>
      <c r="S5006" s="23"/>
      <c r="T5006" s="150"/>
      <c r="U5006" s="151"/>
      <c r="V5006" s="151"/>
      <c r="W5006" s="151"/>
      <c r="X5006" s="155"/>
      <c r="Y5006" s="11" t="s">
        <v>487</v>
      </c>
      <c r="Z5006" s="41" t="s">
        <v>488</v>
      </c>
      <c r="AA5006" s="27" t="s">
        <v>385</v>
      </c>
      <c r="AB5006" s="54"/>
      <c r="AC5006" s="54"/>
      <c r="AD5006" s="54" t="s">
        <v>388</v>
      </c>
      <c r="AE5006" s="27"/>
      <c r="AF5006" s="59">
        <v>5.4300000000000001E-2</v>
      </c>
      <c r="AG5006" s="59">
        <v>5.4300000000000001E-2</v>
      </c>
      <c r="AH5006" s="54" t="s">
        <v>81</v>
      </c>
      <c r="AI5006" s="54" t="s">
        <v>81</v>
      </c>
      <c r="AJ5006" s="54" t="s">
        <v>1408</v>
      </c>
      <c r="AK5006" s="93" t="s">
        <v>1392</v>
      </c>
      <c r="AL5006" s="93" t="s">
        <v>1409</v>
      </c>
      <c r="AM5006" s="94">
        <v>0.1</v>
      </c>
      <c r="AN5006" s="94">
        <v>0.1</v>
      </c>
      <c r="AO5006" s="60"/>
      <c r="AP5006" s="27"/>
      <c r="AQ5006" s="27"/>
      <c r="AR5006" s="27"/>
      <c r="AS5006" s="27"/>
      <c r="AT5006" s="27"/>
      <c r="AU5006" s="27"/>
      <c r="AV5006" s="27"/>
      <c r="AW5006" s="27"/>
      <c r="AX5006" s="27"/>
      <c r="AY5006" s="27"/>
      <c r="AZ5006" s="27"/>
      <c r="BA5006" s="27"/>
    </row>
    <row r="5007" spans="1:53" ht="12.75" hidden="1" customHeight="1" x14ac:dyDescent="0.3">
      <c r="A5007" s="1"/>
      <c r="B5007" s="63" t="s">
        <v>849</v>
      </c>
      <c r="C5007" s="55" t="s">
        <v>766</v>
      </c>
      <c r="D5007" s="63"/>
      <c r="E5007" s="55" t="s">
        <v>1406</v>
      </c>
      <c r="F5007" s="56">
        <v>6594710</v>
      </c>
      <c r="G5007" s="56">
        <v>1623474</v>
      </c>
      <c r="H5007" s="5" t="s">
        <v>586</v>
      </c>
      <c r="I5007" s="1"/>
      <c r="J5007" s="1"/>
      <c r="K5007" s="1"/>
      <c r="L5007" s="1"/>
      <c r="M5007" s="1"/>
      <c r="N5007" s="1"/>
      <c r="O5007" s="117">
        <v>43038</v>
      </c>
      <c r="P5007" s="88">
        <f t="shared" si="257"/>
        <v>2017</v>
      </c>
      <c r="Q5007" s="88">
        <f t="shared" si="258"/>
        <v>10</v>
      </c>
      <c r="R5007" s="90">
        <v>30</v>
      </c>
      <c r="S5007" s="23"/>
      <c r="T5007" s="150"/>
      <c r="U5007" s="151"/>
      <c r="V5007" s="151"/>
      <c r="W5007" s="151"/>
      <c r="X5007" s="155"/>
      <c r="Y5007" s="11" t="s">
        <v>487</v>
      </c>
      <c r="Z5007" s="41" t="s">
        <v>488</v>
      </c>
      <c r="AA5007" s="27" t="s">
        <v>385</v>
      </c>
      <c r="AB5007" s="54"/>
      <c r="AC5007" s="54"/>
      <c r="AD5007" s="54" t="s">
        <v>388</v>
      </c>
      <c r="AE5007" s="27"/>
      <c r="AF5007" s="59">
        <v>5.5300000000000002E-2</v>
      </c>
      <c r="AG5007" s="59">
        <v>5.5300000000000002E-2</v>
      </c>
      <c r="AH5007" s="54" t="s">
        <v>81</v>
      </c>
      <c r="AI5007" s="54" t="s">
        <v>81</v>
      </c>
      <c r="AJ5007" s="54" t="s">
        <v>1408</v>
      </c>
      <c r="AK5007" s="93" t="s">
        <v>1392</v>
      </c>
      <c r="AL5007" s="93" t="s">
        <v>1409</v>
      </c>
      <c r="AM5007" s="94">
        <v>0.1</v>
      </c>
      <c r="AN5007" s="94">
        <v>0.1</v>
      </c>
      <c r="AO5007" s="60"/>
      <c r="AP5007" s="27"/>
      <c r="AQ5007" s="27"/>
      <c r="AR5007" s="27"/>
      <c r="AS5007" s="27"/>
      <c r="AT5007" s="27"/>
      <c r="AU5007" s="27"/>
      <c r="AV5007" s="27"/>
      <c r="AW5007" s="27"/>
      <c r="AX5007" s="27"/>
      <c r="AY5007" s="27"/>
      <c r="AZ5007" s="27"/>
      <c r="BA5007" s="27"/>
    </row>
    <row r="5008" spans="1:53" ht="12.75" hidden="1" customHeight="1" x14ac:dyDescent="0.3">
      <c r="A5008" s="1"/>
      <c r="B5008" s="63" t="s">
        <v>849</v>
      </c>
      <c r="C5008" s="55" t="s">
        <v>766</v>
      </c>
      <c r="D5008" s="63"/>
      <c r="E5008" s="55" t="s">
        <v>1406</v>
      </c>
      <c r="F5008" s="56">
        <v>6594710</v>
      </c>
      <c r="G5008" s="56">
        <v>1623474</v>
      </c>
      <c r="H5008" s="5" t="s">
        <v>586</v>
      </c>
      <c r="I5008" s="1"/>
      <c r="J5008" s="1"/>
      <c r="K5008" s="1"/>
      <c r="L5008" s="1"/>
      <c r="M5008" s="1"/>
      <c r="N5008" s="1"/>
      <c r="O5008" s="117">
        <v>43038</v>
      </c>
      <c r="P5008" s="88">
        <f t="shared" si="257"/>
        <v>2017</v>
      </c>
      <c r="Q5008" s="88">
        <f t="shared" si="258"/>
        <v>10</v>
      </c>
      <c r="R5008" s="90">
        <v>30</v>
      </c>
      <c r="S5008" s="23"/>
      <c r="T5008" s="150"/>
      <c r="U5008" s="151"/>
      <c r="V5008" s="151"/>
      <c r="W5008" s="151"/>
      <c r="X5008" s="155"/>
      <c r="Y5008" s="11" t="s">
        <v>487</v>
      </c>
      <c r="Z5008" s="41" t="s">
        <v>488</v>
      </c>
      <c r="AA5008" s="27" t="s">
        <v>385</v>
      </c>
      <c r="AB5008" s="54"/>
      <c r="AC5008" s="54"/>
      <c r="AD5008" s="54" t="s">
        <v>388</v>
      </c>
      <c r="AE5008" s="27"/>
      <c r="AF5008" s="59">
        <v>8.1600000000000006E-2</v>
      </c>
      <c r="AG5008" s="59">
        <v>8.1600000000000006E-2</v>
      </c>
      <c r="AH5008" s="54" t="s">
        <v>81</v>
      </c>
      <c r="AI5008" s="54" t="s">
        <v>81</v>
      </c>
      <c r="AJ5008" s="54" t="s">
        <v>585</v>
      </c>
      <c r="AK5008" s="93" t="s">
        <v>1392</v>
      </c>
      <c r="AL5008" s="93" t="s">
        <v>1409</v>
      </c>
      <c r="AM5008" s="94">
        <v>0.1</v>
      </c>
      <c r="AN5008" s="94">
        <v>0.1</v>
      </c>
      <c r="AO5008" s="60"/>
      <c r="AP5008" s="27"/>
      <c r="AQ5008" s="27"/>
      <c r="AR5008" s="27"/>
      <c r="AS5008" s="27"/>
      <c r="AT5008" s="27"/>
      <c r="AU5008" s="27"/>
      <c r="AV5008" s="27"/>
      <c r="AW5008" s="27"/>
      <c r="AX5008" s="27"/>
      <c r="AY5008" s="27"/>
      <c r="AZ5008" s="27"/>
      <c r="BA5008" s="27"/>
    </row>
    <row r="5009" spans="1:56" ht="12.75" hidden="1" customHeight="1" x14ac:dyDescent="0.3">
      <c r="A5009" s="1"/>
      <c r="B5009" s="63" t="s">
        <v>849</v>
      </c>
      <c r="C5009" s="55" t="s">
        <v>766</v>
      </c>
      <c r="D5009" s="63"/>
      <c r="E5009" s="55" t="s">
        <v>1405</v>
      </c>
      <c r="F5009" s="56">
        <v>6594517</v>
      </c>
      <c r="G5009" s="56">
        <v>1623794</v>
      </c>
      <c r="H5009" s="5" t="s">
        <v>586</v>
      </c>
      <c r="I5009" s="1"/>
      <c r="J5009" s="1"/>
      <c r="K5009" s="1"/>
      <c r="L5009" s="1"/>
      <c r="M5009" s="1"/>
      <c r="N5009" s="1"/>
      <c r="O5009" s="117">
        <v>43038</v>
      </c>
      <c r="P5009" s="88">
        <f t="shared" si="257"/>
        <v>2017</v>
      </c>
      <c r="Q5009" s="88">
        <f t="shared" si="258"/>
        <v>10</v>
      </c>
      <c r="R5009" s="90">
        <v>30</v>
      </c>
      <c r="S5009" s="23"/>
      <c r="T5009" s="150"/>
      <c r="U5009" s="151"/>
      <c r="V5009" s="151"/>
      <c r="W5009" s="151"/>
      <c r="X5009" s="155"/>
      <c r="Y5009" s="11" t="s">
        <v>487</v>
      </c>
      <c r="Z5009" s="41" t="s">
        <v>488</v>
      </c>
      <c r="AA5009" s="27" t="s">
        <v>385</v>
      </c>
      <c r="AB5009" s="54"/>
      <c r="AC5009" s="54"/>
      <c r="AD5009" s="54" t="s">
        <v>388</v>
      </c>
      <c r="AE5009" s="27"/>
      <c r="AF5009" s="59">
        <v>0.09</v>
      </c>
      <c r="AG5009" s="59">
        <v>0.09</v>
      </c>
      <c r="AH5009" s="54" t="s">
        <v>81</v>
      </c>
      <c r="AI5009" s="54" t="s">
        <v>81</v>
      </c>
      <c r="AJ5009" s="54" t="s">
        <v>1408</v>
      </c>
      <c r="AK5009" s="93" t="s">
        <v>1392</v>
      </c>
      <c r="AL5009" s="93" t="s">
        <v>1409</v>
      </c>
      <c r="AM5009" s="94">
        <v>0.1</v>
      </c>
      <c r="AN5009" s="94">
        <v>0.1</v>
      </c>
      <c r="AO5009" s="60"/>
      <c r="AP5009" s="27"/>
      <c r="AQ5009" s="27"/>
      <c r="AR5009" s="27"/>
      <c r="AS5009" s="27"/>
      <c r="AT5009" s="27"/>
      <c r="AU5009" s="27"/>
      <c r="AV5009" s="27"/>
      <c r="AW5009" s="27"/>
      <c r="AX5009" s="27"/>
      <c r="AY5009" s="27"/>
      <c r="AZ5009" s="27"/>
      <c r="BA5009" s="27"/>
    </row>
    <row r="5010" spans="1:56" ht="12.75" hidden="1" customHeight="1" x14ac:dyDescent="0.3">
      <c r="A5010" s="1"/>
      <c r="B5010" s="63" t="s">
        <v>849</v>
      </c>
      <c r="C5010" s="55" t="s">
        <v>766</v>
      </c>
      <c r="D5010" s="63"/>
      <c r="E5010" s="55" t="s">
        <v>1405</v>
      </c>
      <c r="F5010" s="56">
        <v>6594517</v>
      </c>
      <c r="G5010" s="56">
        <v>1623794</v>
      </c>
      <c r="H5010" s="5" t="s">
        <v>586</v>
      </c>
      <c r="I5010" s="1"/>
      <c r="J5010" s="1"/>
      <c r="K5010" s="1"/>
      <c r="L5010" s="1"/>
      <c r="M5010" s="1"/>
      <c r="N5010" s="1"/>
      <c r="O5010" s="117">
        <v>43038</v>
      </c>
      <c r="P5010" s="88">
        <f t="shared" si="257"/>
        <v>2017</v>
      </c>
      <c r="Q5010" s="88">
        <f t="shared" si="258"/>
        <v>10</v>
      </c>
      <c r="R5010" s="90">
        <v>30</v>
      </c>
      <c r="S5010" s="23"/>
      <c r="T5010" s="150"/>
      <c r="U5010" s="151"/>
      <c r="V5010" s="151"/>
      <c r="W5010" s="151"/>
      <c r="X5010" s="155"/>
      <c r="Y5010" s="11" t="s">
        <v>487</v>
      </c>
      <c r="Z5010" s="41" t="s">
        <v>488</v>
      </c>
      <c r="AA5010" s="27" t="s">
        <v>385</v>
      </c>
      <c r="AB5010" s="54"/>
      <c r="AC5010" s="54"/>
      <c r="AD5010" s="54" t="s">
        <v>388</v>
      </c>
      <c r="AE5010" s="27"/>
      <c r="AF5010" s="59">
        <v>0.13200000000000001</v>
      </c>
      <c r="AG5010" s="59">
        <v>0.13200000000000001</v>
      </c>
      <c r="AH5010" s="54" t="s">
        <v>81</v>
      </c>
      <c r="AI5010" s="54" t="s">
        <v>81</v>
      </c>
      <c r="AJ5010" s="54" t="s">
        <v>585</v>
      </c>
      <c r="AK5010" s="93" t="s">
        <v>1392</v>
      </c>
      <c r="AL5010" s="93" t="s">
        <v>1409</v>
      </c>
      <c r="AM5010" s="94">
        <v>0.1</v>
      </c>
      <c r="AN5010" s="94">
        <v>0.1</v>
      </c>
      <c r="AO5010" s="60"/>
      <c r="AP5010" s="27"/>
      <c r="AQ5010" s="27"/>
      <c r="AR5010" s="27"/>
      <c r="AS5010" s="27"/>
      <c r="AT5010" s="27"/>
      <c r="AU5010" s="27"/>
      <c r="AV5010" s="27"/>
      <c r="AW5010" s="27"/>
      <c r="AX5010" s="27"/>
      <c r="AY5010" s="27"/>
      <c r="AZ5010" s="27"/>
      <c r="BA5010" s="27"/>
    </row>
    <row r="5011" spans="1:56" ht="12.75" hidden="1" customHeight="1" x14ac:dyDescent="0.3">
      <c r="A5011" s="1"/>
      <c r="B5011" s="63" t="s">
        <v>849</v>
      </c>
      <c r="C5011" s="55" t="s">
        <v>766</v>
      </c>
      <c r="D5011" s="63"/>
      <c r="E5011" s="55" t="s">
        <v>1404</v>
      </c>
      <c r="F5011" s="56">
        <v>6594531</v>
      </c>
      <c r="G5011" s="56">
        <v>1623567</v>
      </c>
      <c r="H5011" s="5" t="s">
        <v>586</v>
      </c>
      <c r="I5011" s="1"/>
      <c r="J5011" s="1"/>
      <c r="K5011" s="1"/>
      <c r="L5011" s="1"/>
      <c r="M5011" s="1"/>
      <c r="N5011" s="1"/>
      <c r="O5011" s="117">
        <v>43038</v>
      </c>
      <c r="P5011" s="88">
        <f t="shared" si="257"/>
        <v>2017</v>
      </c>
      <c r="Q5011" s="88">
        <f t="shared" si="258"/>
        <v>10</v>
      </c>
      <c r="R5011" s="90">
        <v>30</v>
      </c>
      <c r="S5011" s="23"/>
      <c r="T5011" s="150"/>
      <c r="U5011" s="151"/>
      <c r="V5011" s="151"/>
      <c r="W5011" s="151"/>
      <c r="X5011" s="155"/>
      <c r="Y5011" s="11" t="s">
        <v>487</v>
      </c>
      <c r="Z5011" s="41" t="s">
        <v>488</v>
      </c>
      <c r="AA5011" s="27" t="s">
        <v>385</v>
      </c>
      <c r="AB5011" s="54"/>
      <c r="AC5011" s="54"/>
      <c r="AD5011" s="54" t="s">
        <v>388</v>
      </c>
      <c r="AE5011" s="27"/>
      <c r="AF5011" s="59">
        <v>0.16700000000000001</v>
      </c>
      <c r="AG5011" s="59">
        <v>0.16700000000000001</v>
      </c>
      <c r="AH5011" s="54" t="s">
        <v>81</v>
      </c>
      <c r="AI5011" s="54" t="s">
        <v>81</v>
      </c>
      <c r="AJ5011" s="54" t="s">
        <v>585</v>
      </c>
      <c r="AK5011" s="93" t="s">
        <v>1392</v>
      </c>
      <c r="AL5011" s="93" t="s">
        <v>1409</v>
      </c>
      <c r="AM5011" s="94">
        <v>0.1</v>
      </c>
      <c r="AN5011" s="94">
        <v>0.1</v>
      </c>
      <c r="AO5011" s="60"/>
      <c r="AP5011" s="27"/>
      <c r="AQ5011" s="27"/>
      <c r="AR5011" s="27"/>
      <c r="AS5011" s="27"/>
      <c r="AT5011" s="27"/>
      <c r="AU5011" s="27"/>
      <c r="AV5011" s="27"/>
      <c r="AW5011" s="27"/>
      <c r="AX5011" s="27"/>
      <c r="AY5011" s="27"/>
      <c r="AZ5011" s="27"/>
      <c r="BA5011" s="27"/>
    </row>
    <row r="5012" spans="1:56" ht="12.75" hidden="1" customHeight="1" x14ac:dyDescent="0.3">
      <c r="A5012" s="114">
        <v>62863</v>
      </c>
      <c r="B5012" s="114" t="s">
        <v>848</v>
      </c>
      <c r="C5012" s="114" t="s">
        <v>218</v>
      </c>
      <c r="D5012" s="1"/>
      <c r="E5012" s="1"/>
      <c r="F5012" s="114">
        <v>6593594</v>
      </c>
      <c r="G5012" s="114">
        <v>669799</v>
      </c>
      <c r="H5012" s="1" t="s">
        <v>1588</v>
      </c>
      <c r="I5012" s="1"/>
      <c r="J5012" s="1"/>
      <c r="K5012" s="1"/>
      <c r="L5012" s="1"/>
      <c r="M5012" s="1"/>
      <c r="N5012" s="1"/>
      <c r="O5012" s="117">
        <v>43157</v>
      </c>
      <c r="P5012" s="88">
        <f t="shared" si="257"/>
        <v>2018</v>
      </c>
      <c r="Q5012" s="88">
        <f t="shared" si="258"/>
        <v>2</v>
      </c>
      <c r="R5012" s="116">
        <v>26</v>
      </c>
      <c r="S5012" s="145"/>
      <c r="T5012" s="154"/>
      <c r="U5012" s="154"/>
      <c r="V5012" s="154"/>
      <c r="W5012" s="154"/>
      <c r="X5012" s="154"/>
      <c r="Y5012" s="11" t="s">
        <v>487</v>
      </c>
      <c r="Z5012" s="41" t="s">
        <v>488</v>
      </c>
      <c r="AA5012" s="27" t="s">
        <v>385</v>
      </c>
      <c r="AB5012" s="1"/>
      <c r="AC5012" s="1"/>
      <c r="AD5012" s="27" t="s">
        <v>388</v>
      </c>
      <c r="AE5012" s="27"/>
      <c r="AF5012" s="118">
        <v>9.0200000000000002E-2</v>
      </c>
      <c r="AG5012" s="118">
        <v>9.0200000000000002E-2</v>
      </c>
      <c r="AH5012" s="27" t="s">
        <v>1357</v>
      </c>
      <c r="AI5012" s="27" t="s">
        <v>1357</v>
      </c>
      <c r="AJ5012" s="27"/>
      <c r="AK5012" s="114" t="s">
        <v>1596</v>
      </c>
      <c r="AL5012" s="1" t="s">
        <v>1628</v>
      </c>
      <c r="AM5012" s="1"/>
      <c r="AN5012" s="1"/>
      <c r="AO5012" s="1"/>
      <c r="AP5012" s="1">
        <v>0.5</v>
      </c>
      <c r="AQ5012" s="1">
        <v>0.5</v>
      </c>
      <c r="AR5012" s="1"/>
      <c r="AS5012" s="1"/>
      <c r="AT5012" s="1"/>
      <c r="AU5012" s="1"/>
      <c r="AV5012" s="1"/>
      <c r="AW5012" s="1"/>
      <c r="AX5012" s="1"/>
      <c r="AY5012" s="1"/>
      <c r="AZ5012" s="1"/>
      <c r="BA5012" s="1"/>
      <c r="BB5012" s="1"/>
      <c r="BC5012" s="1"/>
      <c r="BD5012" s="1"/>
    </row>
    <row r="5013" spans="1:56" ht="12.75" hidden="1" customHeight="1" x14ac:dyDescent="0.3">
      <c r="A5013" s="114">
        <v>62863</v>
      </c>
      <c r="B5013" s="114" t="s">
        <v>848</v>
      </c>
      <c r="C5013" s="114" t="s">
        <v>218</v>
      </c>
      <c r="D5013" s="1"/>
      <c r="E5013" s="1"/>
      <c r="F5013" s="114">
        <v>6593594</v>
      </c>
      <c r="G5013" s="114">
        <v>669799</v>
      </c>
      <c r="H5013" s="1" t="s">
        <v>1588</v>
      </c>
      <c r="I5013" s="1"/>
      <c r="J5013" s="1"/>
      <c r="K5013" s="1"/>
      <c r="L5013" s="1"/>
      <c r="M5013" s="1"/>
      <c r="N5013" s="1"/>
      <c r="O5013" s="117">
        <v>43157</v>
      </c>
      <c r="P5013" s="88">
        <f t="shared" si="257"/>
        <v>2018</v>
      </c>
      <c r="Q5013" s="88">
        <f t="shared" si="258"/>
        <v>2</v>
      </c>
      <c r="R5013" s="116">
        <v>26</v>
      </c>
      <c r="S5013" s="145"/>
      <c r="T5013" s="154"/>
      <c r="U5013" s="154"/>
      <c r="V5013" s="154"/>
      <c r="W5013" s="154"/>
      <c r="X5013" s="154"/>
      <c r="Y5013" s="11" t="s">
        <v>487</v>
      </c>
      <c r="Z5013" s="41" t="s">
        <v>488</v>
      </c>
      <c r="AA5013" s="27" t="s">
        <v>385</v>
      </c>
      <c r="AB5013" s="1"/>
      <c r="AC5013" s="1"/>
      <c r="AD5013" s="27" t="s">
        <v>388</v>
      </c>
      <c r="AE5013" s="27"/>
      <c r="AF5013" s="118">
        <v>3.47999999999999E-2</v>
      </c>
      <c r="AG5013" s="118">
        <v>3.47999999999999E-2</v>
      </c>
      <c r="AH5013" s="27" t="s">
        <v>1357</v>
      </c>
      <c r="AI5013" s="27" t="s">
        <v>1357</v>
      </c>
      <c r="AJ5013" s="27" t="s">
        <v>415</v>
      </c>
      <c r="AK5013" s="114" t="s">
        <v>1596</v>
      </c>
      <c r="AL5013" s="1" t="s">
        <v>1628</v>
      </c>
      <c r="AM5013" s="1"/>
      <c r="AN5013" s="1"/>
      <c r="AO5013" s="1"/>
      <c r="AP5013" s="1">
        <v>0.5</v>
      </c>
      <c r="AQ5013" s="1">
        <v>0.5</v>
      </c>
      <c r="AR5013" s="1"/>
      <c r="AS5013" s="1"/>
      <c r="AT5013" s="1"/>
      <c r="AU5013" s="1"/>
      <c r="AV5013" s="1"/>
      <c r="AW5013" s="1"/>
      <c r="AX5013" s="1"/>
      <c r="AY5013" s="1"/>
      <c r="AZ5013" s="1"/>
      <c r="BA5013" s="1"/>
      <c r="BB5013" s="1"/>
      <c r="BC5013" s="1"/>
      <c r="BD5013" s="1"/>
    </row>
    <row r="5014" spans="1:56" ht="12.75" hidden="1" customHeight="1" x14ac:dyDescent="0.3">
      <c r="A5014" s="1"/>
      <c r="B5014" s="114" t="s">
        <v>848</v>
      </c>
      <c r="C5014" s="114" t="s">
        <v>334</v>
      </c>
      <c r="D5014" s="1"/>
      <c r="E5014" s="1"/>
      <c r="F5014" s="114">
        <v>6594739</v>
      </c>
      <c r="G5014" s="114">
        <v>668531</v>
      </c>
      <c r="H5014" s="1" t="s">
        <v>1588</v>
      </c>
      <c r="I5014" s="1"/>
      <c r="J5014" s="1"/>
      <c r="K5014" s="1"/>
      <c r="L5014" s="1"/>
      <c r="M5014" s="1"/>
      <c r="N5014" s="1"/>
      <c r="O5014" s="117">
        <v>43157</v>
      </c>
      <c r="P5014" s="88">
        <f t="shared" si="257"/>
        <v>2018</v>
      </c>
      <c r="Q5014" s="88">
        <f t="shared" si="258"/>
        <v>2</v>
      </c>
      <c r="R5014" s="116">
        <v>26</v>
      </c>
      <c r="S5014" s="145"/>
      <c r="T5014" s="154"/>
      <c r="U5014" s="154"/>
      <c r="V5014" s="154"/>
      <c r="W5014" s="154"/>
      <c r="X5014" s="154"/>
      <c r="Y5014" s="11" t="s">
        <v>487</v>
      </c>
      <c r="Z5014" s="41" t="s">
        <v>488</v>
      </c>
      <c r="AA5014" s="27" t="s">
        <v>385</v>
      </c>
      <c r="AB5014" s="1"/>
      <c r="AC5014" s="1"/>
      <c r="AD5014" s="27" t="s">
        <v>388</v>
      </c>
      <c r="AE5014" s="27"/>
      <c r="AF5014" s="118">
        <v>0.152</v>
      </c>
      <c r="AG5014" s="118">
        <v>0.152</v>
      </c>
      <c r="AH5014" s="27" t="s">
        <v>1357</v>
      </c>
      <c r="AI5014" s="27" t="s">
        <v>1357</v>
      </c>
      <c r="AJ5014" s="27"/>
      <c r="AK5014" s="114" t="s">
        <v>1607</v>
      </c>
      <c r="AL5014" s="1" t="s">
        <v>1628</v>
      </c>
      <c r="AM5014" s="1"/>
      <c r="AN5014" s="1"/>
      <c r="AO5014" s="1"/>
      <c r="AP5014" s="1">
        <v>0.5</v>
      </c>
      <c r="AQ5014" s="1">
        <v>0.5</v>
      </c>
      <c r="AR5014" s="1"/>
      <c r="AS5014" s="1"/>
      <c r="AT5014" s="1"/>
      <c r="AU5014" s="1"/>
      <c r="AV5014" s="1"/>
      <c r="AW5014" s="1"/>
      <c r="AX5014" s="1"/>
      <c r="AY5014" s="1"/>
      <c r="AZ5014" s="1"/>
      <c r="BA5014" s="1"/>
      <c r="BB5014" s="1"/>
      <c r="BC5014" s="1"/>
      <c r="BD5014" s="1"/>
    </row>
    <row r="5015" spans="1:56" ht="12.75" hidden="1" customHeight="1" x14ac:dyDescent="0.3">
      <c r="A5015" s="1"/>
      <c r="B5015" s="114" t="s">
        <v>848</v>
      </c>
      <c r="C5015" s="114" t="s">
        <v>334</v>
      </c>
      <c r="D5015" s="1"/>
      <c r="E5015" s="1"/>
      <c r="F5015" s="114">
        <v>6594739</v>
      </c>
      <c r="G5015" s="114">
        <v>668531</v>
      </c>
      <c r="H5015" s="1" t="s">
        <v>1588</v>
      </c>
      <c r="I5015" s="1"/>
      <c r="J5015" s="1"/>
      <c r="K5015" s="1"/>
      <c r="L5015" s="1"/>
      <c r="M5015" s="1"/>
      <c r="N5015" s="1"/>
      <c r="O5015" s="117">
        <v>43157</v>
      </c>
      <c r="P5015" s="88">
        <f t="shared" si="257"/>
        <v>2018</v>
      </c>
      <c r="Q5015" s="88">
        <f t="shared" si="258"/>
        <v>2</v>
      </c>
      <c r="R5015" s="116">
        <v>26</v>
      </c>
      <c r="S5015" s="145"/>
      <c r="T5015" s="154"/>
      <c r="U5015" s="154"/>
      <c r="V5015" s="154"/>
      <c r="W5015" s="154"/>
      <c r="X5015" s="154"/>
      <c r="Y5015" s="11" t="s">
        <v>487</v>
      </c>
      <c r="Z5015" s="41" t="s">
        <v>488</v>
      </c>
      <c r="AA5015" s="27" t="s">
        <v>385</v>
      </c>
      <c r="AB5015" s="1"/>
      <c r="AC5015" s="1"/>
      <c r="AD5015" s="27" t="s">
        <v>388</v>
      </c>
      <c r="AE5015" s="27"/>
      <c r="AF5015" s="118">
        <v>0.126</v>
      </c>
      <c r="AG5015" s="118">
        <v>0.126</v>
      </c>
      <c r="AH5015" s="27" t="s">
        <v>1357</v>
      </c>
      <c r="AI5015" s="27" t="s">
        <v>1357</v>
      </c>
      <c r="AJ5015" s="27" t="s">
        <v>415</v>
      </c>
      <c r="AK5015" s="114" t="s">
        <v>1621</v>
      </c>
      <c r="AL5015" s="1" t="s">
        <v>1628</v>
      </c>
      <c r="AM5015" s="1"/>
      <c r="AN5015" s="1"/>
      <c r="AO5015" s="1"/>
      <c r="AP5015" s="1">
        <v>0.5</v>
      </c>
      <c r="AQ5015" s="1">
        <v>0.5</v>
      </c>
      <c r="AR5015" s="1"/>
      <c r="AS5015" s="1"/>
      <c r="AT5015" s="1"/>
      <c r="AU5015" s="1"/>
      <c r="AV5015" s="1"/>
      <c r="AW5015" s="1"/>
      <c r="AX5015" s="1"/>
      <c r="AY5015" s="1"/>
      <c r="AZ5015" s="1"/>
      <c r="BA5015" s="1"/>
      <c r="BB5015" s="1"/>
      <c r="BC5015" s="1"/>
      <c r="BD5015" s="1"/>
    </row>
    <row r="5016" spans="1:56" ht="12.75" hidden="1" customHeight="1" x14ac:dyDescent="0.3">
      <c r="A5016" s="114">
        <v>67154</v>
      </c>
      <c r="B5016" s="114" t="s">
        <v>848</v>
      </c>
      <c r="C5016" s="114" t="s">
        <v>334</v>
      </c>
      <c r="D5016" s="1"/>
      <c r="E5016" s="1"/>
      <c r="F5016" s="114">
        <v>6594739</v>
      </c>
      <c r="G5016" s="114">
        <v>668531</v>
      </c>
      <c r="H5016" s="1" t="s">
        <v>1588</v>
      </c>
      <c r="I5016" s="1"/>
      <c r="J5016" s="1"/>
      <c r="K5016" s="1"/>
      <c r="L5016" s="1"/>
      <c r="M5016" s="1"/>
      <c r="N5016" s="1"/>
      <c r="O5016" s="117">
        <v>43334</v>
      </c>
      <c r="P5016" s="88">
        <f t="shared" si="257"/>
        <v>2018</v>
      </c>
      <c r="Q5016" s="88">
        <f t="shared" si="258"/>
        <v>8</v>
      </c>
      <c r="R5016" s="116">
        <v>22</v>
      </c>
      <c r="S5016" s="145"/>
      <c r="T5016" s="154"/>
      <c r="U5016" s="154"/>
      <c r="V5016" s="154"/>
      <c r="W5016" s="154"/>
      <c r="X5016" s="154"/>
      <c r="Y5016" s="11" t="s">
        <v>487</v>
      </c>
      <c r="Z5016" s="41" t="s">
        <v>488</v>
      </c>
      <c r="AA5016" s="27" t="s">
        <v>385</v>
      </c>
      <c r="AB5016" s="1"/>
      <c r="AC5016" s="1"/>
      <c r="AD5016" s="27" t="s">
        <v>388</v>
      </c>
      <c r="AE5016" s="27"/>
      <c r="AF5016" s="118">
        <v>3.47999999999999E-2</v>
      </c>
      <c r="AG5016" s="118">
        <v>3.47999999999999E-2</v>
      </c>
      <c r="AH5016" s="27" t="s">
        <v>1357</v>
      </c>
      <c r="AI5016" s="27" t="s">
        <v>1357</v>
      </c>
      <c r="AJ5016" s="27"/>
      <c r="AK5016" s="114" t="s">
        <v>1596</v>
      </c>
      <c r="AL5016" s="1" t="s">
        <v>1628</v>
      </c>
      <c r="AM5016" s="1"/>
      <c r="AN5016" s="1"/>
      <c r="AO5016" s="1"/>
      <c r="AP5016" s="1">
        <v>0.5</v>
      </c>
      <c r="AQ5016" s="1">
        <v>0.5</v>
      </c>
      <c r="AR5016" s="1"/>
      <c r="AS5016" s="1"/>
      <c r="AT5016" s="1"/>
      <c r="AU5016" s="1"/>
      <c r="AV5016" s="1"/>
      <c r="AW5016" s="1"/>
      <c r="AX5016" s="1"/>
      <c r="AY5016" s="1"/>
      <c r="AZ5016" s="1"/>
      <c r="BA5016" s="1"/>
      <c r="BB5016" s="1"/>
      <c r="BC5016" s="1"/>
      <c r="BD5016" s="1"/>
    </row>
    <row r="5017" spans="1:56" ht="12.75" hidden="1" customHeight="1" x14ac:dyDescent="0.3">
      <c r="A5017" s="114">
        <v>67154</v>
      </c>
      <c r="B5017" s="114" t="s">
        <v>848</v>
      </c>
      <c r="C5017" s="114" t="s">
        <v>334</v>
      </c>
      <c r="D5017" s="1"/>
      <c r="E5017" s="1"/>
      <c r="F5017" s="114">
        <v>6594739</v>
      </c>
      <c r="G5017" s="114">
        <v>668531</v>
      </c>
      <c r="H5017" s="1" t="s">
        <v>1588</v>
      </c>
      <c r="I5017" s="1"/>
      <c r="J5017" s="1"/>
      <c r="K5017" s="1"/>
      <c r="L5017" s="1"/>
      <c r="M5017" s="1"/>
      <c r="N5017" s="1"/>
      <c r="O5017" s="117">
        <v>43334</v>
      </c>
      <c r="P5017" s="88">
        <f t="shared" si="257"/>
        <v>2018</v>
      </c>
      <c r="Q5017" s="88">
        <f t="shared" si="258"/>
        <v>8</v>
      </c>
      <c r="R5017" s="116">
        <v>22</v>
      </c>
      <c r="S5017" s="145"/>
      <c r="T5017" s="154"/>
      <c r="U5017" s="154"/>
      <c r="V5017" s="154"/>
      <c r="W5017" s="154"/>
      <c r="X5017" s="154"/>
      <c r="Y5017" s="11" t="s">
        <v>487</v>
      </c>
      <c r="Z5017" s="41" t="s">
        <v>488</v>
      </c>
      <c r="AA5017" s="27" t="s">
        <v>385</v>
      </c>
      <c r="AB5017" s="1"/>
      <c r="AC5017" s="1"/>
      <c r="AD5017" s="27" t="s">
        <v>388</v>
      </c>
      <c r="AE5017" s="27"/>
      <c r="AF5017" s="118">
        <v>2.5600000000000001E-2</v>
      </c>
      <c r="AG5017" s="118">
        <v>2.5600000000000001E-2</v>
      </c>
      <c r="AH5017" s="27" t="s">
        <v>1357</v>
      </c>
      <c r="AI5017" s="27" t="s">
        <v>1357</v>
      </c>
      <c r="AJ5017" s="27" t="s">
        <v>415</v>
      </c>
      <c r="AK5017" s="114" t="s">
        <v>1596</v>
      </c>
      <c r="AL5017" s="1" t="s">
        <v>1628</v>
      </c>
      <c r="AM5017" s="1"/>
      <c r="AN5017" s="1"/>
      <c r="AO5017" s="1"/>
      <c r="AP5017" s="1">
        <v>0.5</v>
      </c>
      <c r="AQ5017" s="1">
        <v>0.5</v>
      </c>
      <c r="AR5017" s="1"/>
      <c r="AS5017" s="1"/>
      <c r="AT5017" s="1"/>
      <c r="AU5017" s="1"/>
      <c r="AV5017" s="1"/>
      <c r="AW5017" s="1"/>
      <c r="AX5017" s="1"/>
      <c r="AY5017" s="1"/>
      <c r="AZ5017" s="1"/>
      <c r="BA5017" s="1"/>
      <c r="BB5017" s="1"/>
      <c r="BC5017" s="1"/>
      <c r="BD5017" s="1"/>
    </row>
    <row r="5018" spans="1:56" ht="12.75" hidden="1" customHeight="1" x14ac:dyDescent="0.3">
      <c r="A5018" s="114">
        <v>67145</v>
      </c>
      <c r="B5018" s="114" t="s">
        <v>848</v>
      </c>
      <c r="C5018" s="114" t="s">
        <v>218</v>
      </c>
      <c r="D5018" s="1"/>
      <c r="E5018" s="1"/>
      <c r="F5018" s="114">
        <v>6593594</v>
      </c>
      <c r="G5018" s="114">
        <v>669799</v>
      </c>
      <c r="H5018" s="1" t="s">
        <v>1588</v>
      </c>
      <c r="I5018" s="1"/>
      <c r="J5018" s="1"/>
      <c r="K5018" s="1"/>
      <c r="L5018" s="1"/>
      <c r="M5018" s="1"/>
      <c r="N5018" s="1"/>
      <c r="O5018" s="117">
        <v>43334</v>
      </c>
      <c r="P5018" s="88">
        <f t="shared" si="257"/>
        <v>2018</v>
      </c>
      <c r="Q5018" s="88">
        <f t="shared" si="258"/>
        <v>8</v>
      </c>
      <c r="R5018" s="116">
        <v>22</v>
      </c>
      <c r="S5018" s="145"/>
      <c r="T5018" s="154"/>
      <c r="U5018" s="154"/>
      <c r="V5018" s="154"/>
      <c r="W5018" s="154"/>
      <c r="X5018" s="154"/>
      <c r="Y5018" s="11" t="s">
        <v>487</v>
      </c>
      <c r="Z5018" s="41" t="s">
        <v>488</v>
      </c>
      <c r="AA5018" s="27" t="s">
        <v>385</v>
      </c>
      <c r="AB5018" s="1"/>
      <c r="AC5018" s="1"/>
      <c r="AD5018" s="27" t="s">
        <v>388</v>
      </c>
      <c r="AE5018" s="27"/>
      <c r="AF5018" s="118">
        <v>3.0800000000000001E-2</v>
      </c>
      <c r="AG5018" s="118">
        <v>3.0800000000000001E-2</v>
      </c>
      <c r="AH5018" s="27" t="s">
        <v>1357</v>
      </c>
      <c r="AI5018" s="27" t="s">
        <v>1357</v>
      </c>
      <c r="AJ5018" s="27"/>
      <c r="AK5018" s="114" t="s">
        <v>1596</v>
      </c>
      <c r="AL5018" s="1" t="s">
        <v>1628</v>
      </c>
      <c r="AM5018" s="1"/>
      <c r="AN5018" s="1"/>
      <c r="AO5018" s="1"/>
      <c r="AP5018" s="1">
        <v>0.5</v>
      </c>
      <c r="AQ5018" s="1">
        <v>0.5</v>
      </c>
      <c r="AR5018" s="1"/>
      <c r="AS5018" s="1"/>
      <c r="AT5018" s="1"/>
      <c r="AU5018" s="1"/>
      <c r="AV5018" s="1"/>
      <c r="AW5018" s="1"/>
      <c r="AX5018" s="1"/>
      <c r="AY5018" s="1"/>
      <c r="AZ5018" s="1"/>
      <c r="BA5018" s="1"/>
      <c r="BB5018" s="1"/>
      <c r="BC5018" s="1"/>
      <c r="BD5018" s="1"/>
    </row>
    <row r="5019" spans="1:56" ht="12.75" hidden="1" customHeight="1" x14ac:dyDescent="0.3">
      <c r="A5019" s="114">
        <v>67145</v>
      </c>
      <c r="B5019" s="114" t="s">
        <v>848</v>
      </c>
      <c r="C5019" s="114" t="s">
        <v>218</v>
      </c>
      <c r="D5019" s="1"/>
      <c r="E5019" s="1"/>
      <c r="F5019" s="114">
        <v>6593594</v>
      </c>
      <c r="G5019" s="114">
        <v>669799</v>
      </c>
      <c r="H5019" s="1" t="s">
        <v>1588</v>
      </c>
      <c r="I5019" s="1"/>
      <c r="J5019" s="1"/>
      <c r="K5019" s="1"/>
      <c r="L5019" s="1"/>
      <c r="M5019" s="1"/>
      <c r="N5019" s="1"/>
      <c r="O5019" s="117">
        <v>43334</v>
      </c>
      <c r="P5019" s="88">
        <f t="shared" si="257"/>
        <v>2018</v>
      </c>
      <c r="Q5019" s="88">
        <f t="shared" si="258"/>
        <v>8</v>
      </c>
      <c r="R5019" s="116">
        <v>22</v>
      </c>
      <c r="S5019" s="145"/>
      <c r="T5019" s="154"/>
      <c r="U5019" s="154"/>
      <c r="V5019" s="154"/>
      <c r="W5019" s="154"/>
      <c r="X5019" s="154"/>
      <c r="Y5019" s="11" t="s">
        <v>487</v>
      </c>
      <c r="Z5019" s="41" t="s">
        <v>488</v>
      </c>
      <c r="AA5019" s="27" t="s">
        <v>385</v>
      </c>
      <c r="AB5019" s="1"/>
      <c r="AC5019" s="1"/>
      <c r="AD5019" s="27" t="s">
        <v>388</v>
      </c>
      <c r="AE5019" s="27"/>
      <c r="AF5019" s="118">
        <v>1.46E-2</v>
      </c>
      <c r="AG5019" s="118">
        <v>1.46E-2</v>
      </c>
      <c r="AH5019" s="27" t="s">
        <v>1357</v>
      </c>
      <c r="AI5019" s="27" t="s">
        <v>1357</v>
      </c>
      <c r="AJ5019" s="27" t="s">
        <v>415</v>
      </c>
      <c r="AK5019" s="114" t="s">
        <v>1596</v>
      </c>
      <c r="AL5019" s="1" t="s">
        <v>1628</v>
      </c>
      <c r="AM5019" s="1"/>
      <c r="AN5019" s="1"/>
      <c r="AO5019" s="1"/>
      <c r="AP5019" s="1">
        <v>0.5</v>
      </c>
      <c r="AQ5019" s="1">
        <v>0.5</v>
      </c>
      <c r="AR5019" s="1"/>
      <c r="AS5019" s="1"/>
      <c r="AT5019" s="1"/>
      <c r="AU5019" s="1"/>
      <c r="AV5019" s="1"/>
      <c r="AW5019" s="1"/>
      <c r="AX5019" s="1"/>
      <c r="AY5019" s="1"/>
      <c r="AZ5019" s="1"/>
      <c r="BA5019" s="1"/>
      <c r="BB5019" s="1"/>
      <c r="BC5019" s="1"/>
      <c r="BD5019" s="1"/>
    </row>
    <row r="5020" spans="1:56" ht="12.75" hidden="1" customHeight="1" x14ac:dyDescent="0.3">
      <c r="A5020" s="1"/>
      <c r="B5020" s="114" t="s">
        <v>848</v>
      </c>
      <c r="C5020" s="114" t="s">
        <v>68</v>
      </c>
      <c r="D5020" s="1"/>
      <c r="E5020" s="1"/>
      <c r="F5020" s="114">
        <v>6606632</v>
      </c>
      <c r="G5020" s="114">
        <v>665189</v>
      </c>
      <c r="H5020" s="1" t="s">
        <v>1588</v>
      </c>
      <c r="I5020" s="1"/>
      <c r="J5020" s="1"/>
      <c r="K5020" s="1"/>
      <c r="L5020" s="1"/>
      <c r="M5020" s="1"/>
      <c r="N5020" s="1"/>
      <c r="O5020" s="117" t="s">
        <v>1595</v>
      </c>
      <c r="P5020" s="88">
        <f t="shared" si="257"/>
        <v>2018</v>
      </c>
      <c r="Q5020" s="88">
        <f t="shared" si="258"/>
        <v>10</v>
      </c>
      <c r="R5020" s="116">
        <v>16</v>
      </c>
      <c r="S5020" s="145"/>
      <c r="T5020" s="154"/>
      <c r="U5020" s="154"/>
      <c r="V5020" s="154"/>
      <c r="W5020" s="154"/>
      <c r="X5020" s="154"/>
      <c r="Y5020" s="11" t="s">
        <v>487</v>
      </c>
      <c r="Z5020" s="41" t="s">
        <v>488</v>
      </c>
      <c r="AA5020" s="27" t="s">
        <v>385</v>
      </c>
      <c r="AB5020" s="1"/>
      <c r="AC5020" s="1"/>
      <c r="AD5020" s="27" t="s">
        <v>388</v>
      </c>
      <c r="AE5020" s="27"/>
      <c r="AF5020" s="118">
        <v>0.43</v>
      </c>
      <c r="AG5020" s="118">
        <v>0.43</v>
      </c>
      <c r="AH5020" s="27" t="s">
        <v>1357</v>
      </c>
      <c r="AI5020" s="27" t="s">
        <v>1357</v>
      </c>
      <c r="AJ5020" s="27"/>
      <c r="AK5020" s="1"/>
      <c r="AL5020" s="1" t="s">
        <v>1628</v>
      </c>
      <c r="AM5020" s="1"/>
      <c r="AN5020" s="1"/>
      <c r="AO5020" s="1"/>
      <c r="AP5020" s="1">
        <v>0.5</v>
      </c>
      <c r="AQ5020" s="1">
        <v>0.5</v>
      </c>
      <c r="AR5020" s="1"/>
      <c r="AS5020" s="1"/>
      <c r="AT5020" s="1"/>
      <c r="AU5020" s="1"/>
      <c r="AV5020" s="1"/>
      <c r="AW5020" s="1"/>
      <c r="AX5020" s="1"/>
      <c r="AY5020" s="1"/>
      <c r="AZ5020" s="1"/>
      <c r="BA5020" s="1"/>
      <c r="BB5020" s="1"/>
      <c r="BC5020" s="1"/>
      <c r="BD5020" s="1"/>
    </row>
    <row r="5021" spans="1:56" ht="12.75" hidden="1" customHeight="1" x14ac:dyDescent="0.3">
      <c r="A5021" s="5">
        <v>284</v>
      </c>
      <c r="B5021" s="5" t="s">
        <v>848</v>
      </c>
      <c r="C5021" s="8" t="s">
        <v>18</v>
      </c>
      <c r="D5021" s="5" t="s">
        <v>858</v>
      </c>
      <c r="E5021" s="8">
        <v>8</v>
      </c>
      <c r="F5021" s="41">
        <v>6605986</v>
      </c>
      <c r="G5021" s="41">
        <v>1615813</v>
      </c>
      <c r="H5021" s="5" t="s">
        <v>586</v>
      </c>
      <c r="O5021" s="117">
        <v>34274</v>
      </c>
      <c r="P5021" s="88">
        <f t="shared" si="257"/>
        <v>1993</v>
      </c>
      <c r="Q5021" s="88">
        <f t="shared" si="258"/>
        <v>11</v>
      </c>
      <c r="R5021" s="88">
        <f t="shared" ref="R5021:R5052" si="259">DAY(O5021)</f>
        <v>1</v>
      </c>
      <c r="S5021" s="8" t="s">
        <v>819</v>
      </c>
      <c r="Y5021" s="11" t="s">
        <v>17</v>
      </c>
      <c r="Z5021" s="41" t="s">
        <v>490</v>
      </c>
      <c r="AA5021" s="41" t="s">
        <v>321</v>
      </c>
      <c r="AD5021" s="41" t="s">
        <v>325</v>
      </c>
      <c r="AF5021" s="95">
        <v>128000</v>
      </c>
      <c r="AG5021" s="95">
        <v>128</v>
      </c>
      <c r="AH5021" s="41" t="s">
        <v>872</v>
      </c>
      <c r="AI5021" s="41" t="s">
        <v>283</v>
      </c>
      <c r="AK5021" s="6" t="s">
        <v>994</v>
      </c>
      <c r="AL5021" s="8" t="s">
        <v>660</v>
      </c>
      <c r="AO5021" s="41">
        <v>2</v>
      </c>
      <c r="AP5021" s="41">
        <v>4</v>
      </c>
    </row>
    <row r="5022" spans="1:56" ht="12.75" hidden="1" customHeight="1" x14ac:dyDescent="0.3">
      <c r="A5022" s="5">
        <v>286</v>
      </c>
      <c r="B5022" s="5" t="s">
        <v>848</v>
      </c>
      <c r="C5022" s="8" t="s">
        <v>18</v>
      </c>
      <c r="D5022" s="5" t="s">
        <v>858</v>
      </c>
      <c r="E5022" s="8">
        <v>8</v>
      </c>
      <c r="F5022" s="41">
        <v>6605986</v>
      </c>
      <c r="G5022" s="41">
        <v>1615813</v>
      </c>
      <c r="H5022" s="5" t="s">
        <v>586</v>
      </c>
      <c r="O5022" s="117">
        <v>34274</v>
      </c>
      <c r="P5022" s="88">
        <f t="shared" si="257"/>
        <v>1993</v>
      </c>
      <c r="Q5022" s="88">
        <f t="shared" si="258"/>
        <v>11</v>
      </c>
      <c r="R5022" s="88">
        <f t="shared" si="259"/>
        <v>1</v>
      </c>
      <c r="S5022" s="8" t="s">
        <v>819</v>
      </c>
      <c r="Y5022" s="11" t="s">
        <v>17</v>
      </c>
      <c r="Z5022" s="41" t="s">
        <v>490</v>
      </c>
      <c r="AA5022" s="41" t="s">
        <v>321</v>
      </c>
      <c r="AD5022" s="41" t="s">
        <v>325</v>
      </c>
      <c r="AF5022" s="95">
        <v>135000</v>
      </c>
      <c r="AG5022" s="95">
        <v>135</v>
      </c>
      <c r="AH5022" s="41" t="s">
        <v>872</v>
      </c>
      <c r="AI5022" s="41" t="s">
        <v>283</v>
      </c>
      <c r="AK5022" s="6" t="s">
        <v>994</v>
      </c>
      <c r="AL5022" s="8" t="s">
        <v>660</v>
      </c>
      <c r="AO5022" s="41">
        <v>6</v>
      </c>
      <c r="AP5022" s="41">
        <v>8</v>
      </c>
    </row>
    <row r="5023" spans="1:56" ht="12.75" hidden="1" customHeight="1" x14ac:dyDescent="0.3">
      <c r="A5023" s="5">
        <v>285</v>
      </c>
      <c r="B5023" s="5" t="s">
        <v>848</v>
      </c>
      <c r="C5023" s="8" t="s">
        <v>18</v>
      </c>
      <c r="D5023" s="5" t="s">
        <v>858</v>
      </c>
      <c r="E5023" s="8">
        <v>8</v>
      </c>
      <c r="F5023" s="41">
        <v>6605986</v>
      </c>
      <c r="G5023" s="41">
        <v>1615813</v>
      </c>
      <c r="H5023" s="5" t="s">
        <v>586</v>
      </c>
      <c r="O5023" s="117">
        <v>34274</v>
      </c>
      <c r="P5023" s="88">
        <f t="shared" si="257"/>
        <v>1993</v>
      </c>
      <c r="Q5023" s="88">
        <f t="shared" si="258"/>
        <v>11</v>
      </c>
      <c r="R5023" s="88">
        <f t="shared" si="259"/>
        <v>1</v>
      </c>
      <c r="S5023" s="8" t="s">
        <v>819</v>
      </c>
      <c r="Y5023" s="11" t="s">
        <v>17</v>
      </c>
      <c r="Z5023" s="41" t="s">
        <v>490</v>
      </c>
      <c r="AA5023" s="41" t="s">
        <v>321</v>
      </c>
      <c r="AD5023" s="41" t="s">
        <v>325</v>
      </c>
      <c r="AF5023" s="95">
        <v>146000</v>
      </c>
      <c r="AG5023" s="95">
        <v>146</v>
      </c>
      <c r="AH5023" s="41" t="s">
        <v>872</v>
      </c>
      <c r="AI5023" s="41" t="s">
        <v>283</v>
      </c>
      <c r="AK5023" s="6" t="s">
        <v>994</v>
      </c>
      <c r="AL5023" s="8" t="s">
        <v>660</v>
      </c>
      <c r="AO5023" s="41">
        <v>4</v>
      </c>
      <c r="AP5023" s="41">
        <v>6</v>
      </c>
    </row>
    <row r="5024" spans="1:56" ht="12.75" hidden="1" customHeight="1" x14ac:dyDescent="0.3">
      <c r="A5024" s="5">
        <v>283</v>
      </c>
      <c r="B5024" s="5" t="s">
        <v>848</v>
      </c>
      <c r="C5024" s="8" t="s">
        <v>18</v>
      </c>
      <c r="D5024" s="5" t="s">
        <v>858</v>
      </c>
      <c r="E5024" s="8">
        <v>8</v>
      </c>
      <c r="F5024" s="41">
        <v>6605986</v>
      </c>
      <c r="G5024" s="41">
        <v>1615813</v>
      </c>
      <c r="H5024" s="5" t="s">
        <v>586</v>
      </c>
      <c r="O5024" s="117">
        <v>34274</v>
      </c>
      <c r="P5024" s="88">
        <f t="shared" si="257"/>
        <v>1993</v>
      </c>
      <c r="Q5024" s="88">
        <f t="shared" si="258"/>
        <v>11</v>
      </c>
      <c r="R5024" s="88">
        <f t="shared" si="259"/>
        <v>1</v>
      </c>
      <c r="S5024" s="8" t="s">
        <v>819</v>
      </c>
      <c r="Y5024" s="11" t="s">
        <v>17</v>
      </c>
      <c r="Z5024" s="41" t="s">
        <v>490</v>
      </c>
      <c r="AA5024" s="41" t="s">
        <v>321</v>
      </c>
      <c r="AD5024" s="41" t="s">
        <v>325</v>
      </c>
      <c r="AF5024" s="95">
        <v>148000</v>
      </c>
      <c r="AG5024" s="95">
        <v>148</v>
      </c>
      <c r="AH5024" s="41" t="s">
        <v>872</v>
      </c>
      <c r="AI5024" s="41" t="s">
        <v>283</v>
      </c>
      <c r="AK5024" s="6" t="s">
        <v>994</v>
      </c>
      <c r="AL5024" s="8" t="s">
        <v>660</v>
      </c>
      <c r="AO5024" s="41">
        <v>0</v>
      </c>
      <c r="AP5024" s="41">
        <v>2</v>
      </c>
    </row>
    <row r="5025" spans="1:42" ht="12.75" hidden="1" customHeight="1" x14ac:dyDescent="0.3">
      <c r="A5025" s="5">
        <v>287</v>
      </c>
      <c r="B5025" s="5" t="s">
        <v>848</v>
      </c>
      <c r="C5025" s="8" t="s">
        <v>18</v>
      </c>
      <c r="D5025" s="5" t="s">
        <v>858</v>
      </c>
      <c r="E5025" s="8">
        <v>8</v>
      </c>
      <c r="F5025" s="41">
        <v>6605986</v>
      </c>
      <c r="G5025" s="41">
        <v>1615813</v>
      </c>
      <c r="H5025" s="5" t="s">
        <v>586</v>
      </c>
      <c r="O5025" s="117">
        <v>34274</v>
      </c>
      <c r="P5025" s="88">
        <f t="shared" si="257"/>
        <v>1993</v>
      </c>
      <c r="Q5025" s="88">
        <f t="shared" si="258"/>
        <v>11</v>
      </c>
      <c r="R5025" s="88">
        <f t="shared" si="259"/>
        <v>1</v>
      </c>
      <c r="S5025" s="8" t="s">
        <v>819</v>
      </c>
      <c r="Y5025" s="11" t="s">
        <v>17</v>
      </c>
      <c r="Z5025" s="41" t="s">
        <v>490</v>
      </c>
      <c r="AA5025" s="41" t="s">
        <v>321</v>
      </c>
      <c r="AD5025" s="41" t="s">
        <v>325</v>
      </c>
      <c r="AF5025" s="95">
        <v>154000</v>
      </c>
      <c r="AG5025" s="95">
        <v>154</v>
      </c>
      <c r="AH5025" s="41" t="s">
        <v>872</v>
      </c>
      <c r="AI5025" s="41" t="s">
        <v>283</v>
      </c>
      <c r="AK5025" s="6" t="s">
        <v>994</v>
      </c>
      <c r="AL5025" s="8" t="s">
        <v>660</v>
      </c>
      <c r="AO5025" s="41">
        <v>8</v>
      </c>
      <c r="AP5025" s="41">
        <v>10</v>
      </c>
    </row>
    <row r="5026" spans="1:42" ht="12.75" hidden="1" customHeight="1" x14ac:dyDescent="0.3">
      <c r="A5026" s="5">
        <v>288</v>
      </c>
      <c r="B5026" s="5" t="s">
        <v>848</v>
      </c>
      <c r="C5026" s="8" t="s">
        <v>18</v>
      </c>
      <c r="D5026" s="5" t="s">
        <v>858</v>
      </c>
      <c r="E5026" s="8">
        <v>8</v>
      </c>
      <c r="F5026" s="41">
        <v>6605986</v>
      </c>
      <c r="G5026" s="41">
        <v>1615813</v>
      </c>
      <c r="H5026" s="5" t="s">
        <v>586</v>
      </c>
      <c r="O5026" s="117">
        <v>34274</v>
      </c>
      <c r="P5026" s="88">
        <f t="shared" si="257"/>
        <v>1993</v>
      </c>
      <c r="Q5026" s="88">
        <f t="shared" si="258"/>
        <v>11</v>
      </c>
      <c r="R5026" s="88">
        <f t="shared" si="259"/>
        <v>1</v>
      </c>
      <c r="S5026" s="8" t="s">
        <v>819</v>
      </c>
      <c r="Y5026" s="11" t="s">
        <v>17</v>
      </c>
      <c r="Z5026" s="41" t="s">
        <v>490</v>
      </c>
      <c r="AA5026" s="41" t="s">
        <v>321</v>
      </c>
      <c r="AD5026" s="41" t="s">
        <v>325</v>
      </c>
      <c r="AF5026" s="95">
        <v>183000</v>
      </c>
      <c r="AG5026" s="95">
        <v>183</v>
      </c>
      <c r="AH5026" s="41" t="s">
        <v>872</v>
      </c>
      <c r="AI5026" s="41" t="s">
        <v>283</v>
      </c>
      <c r="AK5026" s="6" t="s">
        <v>994</v>
      </c>
      <c r="AL5026" s="8" t="s">
        <v>660</v>
      </c>
      <c r="AO5026" s="41">
        <v>14</v>
      </c>
      <c r="AP5026" s="41">
        <v>16</v>
      </c>
    </row>
    <row r="5027" spans="1:42" ht="12.75" hidden="1" customHeight="1" x14ac:dyDescent="0.3">
      <c r="A5027" s="5">
        <v>289</v>
      </c>
      <c r="B5027" s="5" t="s">
        <v>848</v>
      </c>
      <c r="C5027" s="8" t="s">
        <v>18</v>
      </c>
      <c r="D5027" s="5" t="s">
        <v>858</v>
      </c>
      <c r="E5027" s="8">
        <v>8</v>
      </c>
      <c r="F5027" s="41">
        <v>6605986</v>
      </c>
      <c r="G5027" s="41">
        <v>1615813</v>
      </c>
      <c r="H5027" s="5" t="s">
        <v>586</v>
      </c>
      <c r="O5027" s="117">
        <v>34274</v>
      </c>
      <c r="P5027" s="88">
        <f t="shared" si="257"/>
        <v>1993</v>
      </c>
      <c r="Q5027" s="88">
        <f t="shared" si="258"/>
        <v>11</v>
      </c>
      <c r="R5027" s="88">
        <f t="shared" si="259"/>
        <v>1</v>
      </c>
      <c r="S5027" s="8" t="s">
        <v>819</v>
      </c>
      <c r="Y5027" s="11" t="s">
        <v>17</v>
      </c>
      <c r="Z5027" s="41" t="s">
        <v>490</v>
      </c>
      <c r="AA5027" s="41" t="s">
        <v>321</v>
      </c>
      <c r="AD5027" s="41" t="s">
        <v>325</v>
      </c>
      <c r="AF5027" s="95">
        <v>273000</v>
      </c>
      <c r="AG5027" s="95">
        <v>273</v>
      </c>
      <c r="AH5027" s="41" t="s">
        <v>872</v>
      </c>
      <c r="AI5027" s="41" t="s">
        <v>283</v>
      </c>
      <c r="AK5027" s="6" t="s">
        <v>994</v>
      </c>
      <c r="AL5027" s="8" t="s">
        <v>660</v>
      </c>
      <c r="AO5027" s="41">
        <v>19</v>
      </c>
      <c r="AP5027" s="41">
        <v>21</v>
      </c>
    </row>
    <row r="5028" spans="1:42" ht="12.75" hidden="1" customHeight="1" x14ac:dyDescent="0.3">
      <c r="A5028" s="5">
        <v>279</v>
      </c>
      <c r="B5028" s="5" t="s">
        <v>848</v>
      </c>
      <c r="C5028" s="8" t="s">
        <v>18</v>
      </c>
      <c r="D5028" s="5" t="s">
        <v>858</v>
      </c>
      <c r="E5028" s="8">
        <v>7</v>
      </c>
      <c r="F5028" s="41">
        <v>6605676</v>
      </c>
      <c r="G5028" s="41">
        <v>1616381</v>
      </c>
      <c r="H5028" s="5" t="s">
        <v>586</v>
      </c>
      <c r="O5028" s="117">
        <v>34274</v>
      </c>
      <c r="P5028" s="88">
        <f t="shared" si="257"/>
        <v>1993</v>
      </c>
      <c r="Q5028" s="88">
        <f t="shared" si="258"/>
        <v>11</v>
      </c>
      <c r="R5028" s="88">
        <f t="shared" si="259"/>
        <v>1</v>
      </c>
      <c r="S5028" s="8" t="s">
        <v>819</v>
      </c>
      <c r="Y5028" s="11" t="s">
        <v>17</v>
      </c>
      <c r="Z5028" s="41" t="s">
        <v>490</v>
      </c>
      <c r="AA5028" s="41" t="s">
        <v>321</v>
      </c>
      <c r="AD5028" s="41" t="s">
        <v>325</v>
      </c>
      <c r="AF5028" s="95">
        <v>132000</v>
      </c>
      <c r="AG5028" s="95">
        <v>132</v>
      </c>
      <c r="AH5028" s="41" t="s">
        <v>872</v>
      </c>
      <c r="AI5028" s="41" t="s">
        <v>283</v>
      </c>
      <c r="AK5028" s="6" t="s">
        <v>994</v>
      </c>
      <c r="AL5028" s="8" t="s">
        <v>660</v>
      </c>
      <c r="AO5028" s="41">
        <v>6</v>
      </c>
      <c r="AP5028" s="41">
        <v>8</v>
      </c>
    </row>
    <row r="5029" spans="1:42" ht="12.75" hidden="1" customHeight="1" x14ac:dyDescent="0.3">
      <c r="A5029" s="5">
        <v>280</v>
      </c>
      <c r="B5029" s="5" t="s">
        <v>848</v>
      </c>
      <c r="C5029" s="8" t="s">
        <v>18</v>
      </c>
      <c r="D5029" s="5" t="s">
        <v>858</v>
      </c>
      <c r="E5029" s="8">
        <v>7</v>
      </c>
      <c r="F5029" s="41">
        <v>6605676</v>
      </c>
      <c r="G5029" s="41">
        <v>1616381</v>
      </c>
      <c r="H5029" s="5" t="s">
        <v>586</v>
      </c>
      <c r="O5029" s="117">
        <v>34274</v>
      </c>
      <c r="P5029" s="88">
        <f t="shared" si="257"/>
        <v>1993</v>
      </c>
      <c r="Q5029" s="88">
        <f t="shared" si="258"/>
        <v>11</v>
      </c>
      <c r="R5029" s="88">
        <f t="shared" si="259"/>
        <v>1</v>
      </c>
      <c r="S5029" s="8" t="s">
        <v>819</v>
      </c>
      <c r="Y5029" s="11" t="s">
        <v>17</v>
      </c>
      <c r="Z5029" s="41" t="s">
        <v>490</v>
      </c>
      <c r="AA5029" s="41" t="s">
        <v>321</v>
      </c>
      <c r="AD5029" s="41" t="s">
        <v>325</v>
      </c>
      <c r="AF5029" s="95">
        <v>136000</v>
      </c>
      <c r="AG5029" s="95">
        <v>136</v>
      </c>
      <c r="AH5029" s="41" t="s">
        <v>872</v>
      </c>
      <c r="AI5029" s="41" t="s">
        <v>283</v>
      </c>
      <c r="AK5029" s="6" t="s">
        <v>994</v>
      </c>
      <c r="AL5029" s="8" t="s">
        <v>660</v>
      </c>
      <c r="AO5029" s="41">
        <v>8</v>
      </c>
      <c r="AP5029" s="41">
        <v>10</v>
      </c>
    </row>
    <row r="5030" spans="1:42" ht="12.75" hidden="1" customHeight="1" x14ac:dyDescent="0.3">
      <c r="A5030" s="5">
        <v>278</v>
      </c>
      <c r="B5030" s="5" t="s">
        <v>848</v>
      </c>
      <c r="C5030" s="8" t="s">
        <v>18</v>
      </c>
      <c r="D5030" s="5" t="s">
        <v>858</v>
      </c>
      <c r="E5030" s="8">
        <v>7</v>
      </c>
      <c r="F5030" s="41">
        <v>6605676</v>
      </c>
      <c r="G5030" s="41">
        <v>1616381</v>
      </c>
      <c r="H5030" s="5" t="s">
        <v>586</v>
      </c>
      <c r="O5030" s="117">
        <v>34274</v>
      </c>
      <c r="P5030" s="88">
        <f t="shared" si="257"/>
        <v>1993</v>
      </c>
      <c r="Q5030" s="88">
        <f t="shared" si="258"/>
        <v>11</v>
      </c>
      <c r="R5030" s="88">
        <f t="shared" si="259"/>
        <v>1</v>
      </c>
      <c r="S5030" s="8" t="s">
        <v>819</v>
      </c>
      <c r="Y5030" s="11" t="s">
        <v>17</v>
      </c>
      <c r="Z5030" s="41" t="s">
        <v>490</v>
      </c>
      <c r="AA5030" s="41" t="s">
        <v>321</v>
      </c>
      <c r="AD5030" s="41" t="s">
        <v>325</v>
      </c>
      <c r="AF5030" s="95">
        <v>139000</v>
      </c>
      <c r="AG5030" s="95">
        <v>139</v>
      </c>
      <c r="AH5030" s="41" t="s">
        <v>872</v>
      </c>
      <c r="AI5030" s="41" t="s">
        <v>283</v>
      </c>
      <c r="AK5030" s="6" t="s">
        <v>994</v>
      </c>
      <c r="AL5030" s="8" t="s">
        <v>660</v>
      </c>
      <c r="AO5030" s="41">
        <v>4</v>
      </c>
      <c r="AP5030" s="41">
        <v>6</v>
      </c>
    </row>
    <row r="5031" spans="1:42" ht="12.75" hidden="1" customHeight="1" x14ac:dyDescent="0.3">
      <c r="A5031" s="5">
        <v>276</v>
      </c>
      <c r="B5031" s="5" t="s">
        <v>848</v>
      </c>
      <c r="C5031" s="8" t="s">
        <v>18</v>
      </c>
      <c r="D5031" s="5" t="s">
        <v>858</v>
      </c>
      <c r="E5031" s="8">
        <v>7</v>
      </c>
      <c r="F5031" s="41">
        <v>6605676</v>
      </c>
      <c r="G5031" s="41">
        <v>1616381</v>
      </c>
      <c r="H5031" s="5" t="s">
        <v>586</v>
      </c>
      <c r="O5031" s="117">
        <v>34274</v>
      </c>
      <c r="P5031" s="88">
        <f t="shared" si="257"/>
        <v>1993</v>
      </c>
      <c r="Q5031" s="88">
        <f t="shared" si="258"/>
        <v>11</v>
      </c>
      <c r="R5031" s="88">
        <f t="shared" si="259"/>
        <v>1</v>
      </c>
      <c r="S5031" s="8" t="s">
        <v>819</v>
      </c>
      <c r="Y5031" s="11" t="s">
        <v>17</v>
      </c>
      <c r="Z5031" s="41" t="s">
        <v>490</v>
      </c>
      <c r="AA5031" s="41" t="s">
        <v>321</v>
      </c>
      <c r="AD5031" s="41" t="s">
        <v>325</v>
      </c>
      <c r="AF5031" s="95">
        <v>145000</v>
      </c>
      <c r="AG5031" s="95">
        <v>145</v>
      </c>
      <c r="AH5031" s="41" t="s">
        <v>872</v>
      </c>
      <c r="AI5031" s="41" t="s">
        <v>283</v>
      </c>
      <c r="AK5031" s="6" t="s">
        <v>994</v>
      </c>
      <c r="AL5031" s="8" t="s">
        <v>660</v>
      </c>
      <c r="AO5031" s="41">
        <v>0</v>
      </c>
      <c r="AP5031" s="41">
        <v>2</v>
      </c>
    </row>
    <row r="5032" spans="1:42" ht="12.75" hidden="1" customHeight="1" x14ac:dyDescent="0.3">
      <c r="A5032" s="5">
        <v>277</v>
      </c>
      <c r="B5032" s="5" t="s">
        <v>848</v>
      </c>
      <c r="C5032" s="8" t="s">
        <v>18</v>
      </c>
      <c r="D5032" s="5" t="s">
        <v>858</v>
      </c>
      <c r="E5032" s="8">
        <v>7</v>
      </c>
      <c r="F5032" s="41">
        <v>6605676</v>
      </c>
      <c r="G5032" s="41">
        <v>1616381</v>
      </c>
      <c r="H5032" s="5" t="s">
        <v>586</v>
      </c>
      <c r="O5032" s="117">
        <v>34274</v>
      </c>
      <c r="P5032" s="88">
        <f t="shared" si="257"/>
        <v>1993</v>
      </c>
      <c r="Q5032" s="88">
        <f t="shared" si="258"/>
        <v>11</v>
      </c>
      <c r="R5032" s="88">
        <f t="shared" si="259"/>
        <v>1</v>
      </c>
      <c r="S5032" s="8" t="s">
        <v>819</v>
      </c>
      <c r="Y5032" s="11" t="s">
        <v>17</v>
      </c>
      <c r="Z5032" s="41" t="s">
        <v>490</v>
      </c>
      <c r="AA5032" s="41" t="s">
        <v>321</v>
      </c>
      <c r="AD5032" s="41" t="s">
        <v>325</v>
      </c>
      <c r="AF5032" s="95">
        <v>145000</v>
      </c>
      <c r="AG5032" s="95">
        <v>145</v>
      </c>
      <c r="AH5032" s="41" t="s">
        <v>872</v>
      </c>
      <c r="AI5032" s="41" t="s">
        <v>283</v>
      </c>
      <c r="AK5032" s="6" t="s">
        <v>994</v>
      </c>
      <c r="AL5032" s="8" t="s">
        <v>660</v>
      </c>
      <c r="AO5032" s="41">
        <v>2</v>
      </c>
      <c r="AP5032" s="41">
        <v>4</v>
      </c>
    </row>
    <row r="5033" spans="1:42" ht="12.75" hidden="1" customHeight="1" x14ac:dyDescent="0.3">
      <c r="A5033" s="5">
        <v>281</v>
      </c>
      <c r="B5033" s="5" t="s">
        <v>848</v>
      </c>
      <c r="C5033" s="8" t="s">
        <v>18</v>
      </c>
      <c r="D5033" s="5" t="s">
        <v>858</v>
      </c>
      <c r="E5033" s="8">
        <v>7</v>
      </c>
      <c r="F5033" s="41">
        <v>6605676</v>
      </c>
      <c r="G5033" s="41">
        <v>1616381</v>
      </c>
      <c r="H5033" s="5" t="s">
        <v>586</v>
      </c>
      <c r="O5033" s="117">
        <v>34274</v>
      </c>
      <c r="P5033" s="88">
        <f t="shared" si="257"/>
        <v>1993</v>
      </c>
      <c r="Q5033" s="88">
        <f t="shared" si="258"/>
        <v>11</v>
      </c>
      <c r="R5033" s="88">
        <f t="shared" si="259"/>
        <v>1</v>
      </c>
      <c r="S5033" s="8" t="s">
        <v>819</v>
      </c>
      <c r="Y5033" s="11" t="s">
        <v>17</v>
      </c>
      <c r="Z5033" s="41" t="s">
        <v>490</v>
      </c>
      <c r="AA5033" s="41" t="s">
        <v>321</v>
      </c>
      <c r="AD5033" s="41" t="s">
        <v>325</v>
      </c>
      <c r="AF5033" s="95">
        <v>183000</v>
      </c>
      <c r="AG5033" s="95">
        <v>183</v>
      </c>
      <c r="AH5033" s="41" t="s">
        <v>872</v>
      </c>
      <c r="AI5033" s="41" t="s">
        <v>283</v>
      </c>
      <c r="AK5033" s="6" t="s">
        <v>994</v>
      </c>
      <c r="AL5033" s="8" t="s">
        <v>660</v>
      </c>
      <c r="AO5033" s="41">
        <v>14</v>
      </c>
      <c r="AP5033" s="41">
        <v>16</v>
      </c>
    </row>
    <row r="5034" spans="1:42" ht="12.75" hidden="1" customHeight="1" x14ac:dyDescent="0.3">
      <c r="A5034" s="5">
        <v>282</v>
      </c>
      <c r="B5034" s="5" t="s">
        <v>848</v>
      </c>
      <c r="C5034" s="8" t="s">
        <v>18</v>
      </c>
      <c r="D5034" s="5" t="s">
        <v>858</v>
      </c>
      <c r="E5034" s="8">
        <v>7</v>
      </c>
      <c r="F5034" s="41">
        <v>6605676</v>
      </c>
      <c r="G5034" s="41">
        <v>1616381</v>
      </c>
      <c r="H5034" s="5" t="s">
        <v>586</v>
      </c>
      <c r="O5034" s="117">
        <v>34274</v>
      </c>
      <c r="P5034" s="88">
        <f t="shared" si="257"/>
        <v>1993</v>
      </c>
      <c r="Q5034" s="88">
        <f t="shared" si="258"/>
        <v>11</v>
      </c>
      <c r="R5034" s="88">
        <f t="shared" si="259"/>
        <v>1</v>
      </c>
      <c r="S5034" s="8" t="s">
        <v>819</v>
      </c>
      <c r="Y5034" s="11" t="s">
        <v>17</v>
      </c>
      <c r="Z5034" s="41" t="s">
        <v>490</v>
      </c>
      <c r="AA5034" s="41" t="s">
        <v>321</v>
      </c>
      <c r="AD5034" s="41" t="s">
        <v>325</v>
      </c>
      <c r="AF5034" s="95">
        <v>202000</v>
      </c>
      <c r="AG5034" s="95">
        <v>202</v>
      </c>
      <c r="AH5034" s="41" t="s">
        <v>872</v>
      </c>
      <c r="AI5034" s="41" t="s">
        <v>283</v>
      </c>
      <c r="AK5034" s="6" t="s">
        <v>994</v>
      </c>
      <c r="AL5034" s="8" t="s">
        <v>660</v>
      </c>
      <c r="AO5034" s="41">
        <v>19</v>
      </c>
      <c r="AP5034" s="41">
        <v>21</v>
      </c>
    </row>
    <row r="5035" spans="1:42" ht="12.75" hidden="1" customHeight="1" x14ac:dyDescent="0.3">
      <c r="A5035" s="5">
        <v>269</v>
      </c>
      <c r="B5035" s="5" t="s">
        <v>848</v>
      </c>
      <c r="C5035" s="8" t="s">
        <v>18</v>
      </c>
      <c r="D5035" s="5" t="s">
        <v>858</v>
      </c>
      <c r="E5035" s="8">
        <v>5</v>
      </c>
      <c r="F5035" s="41">
        <v>6605312</v>
      </c>
      <c r="G5035" s="41">
        <v>1616903</v>
      </c>
      <c r="H5035" s="5" t="s">
        <v>586</v>
      </c>
      <c r="O5035" s="117">
        <v>34274</v>
      </c>
      <c r="P5035" s="88">
        <f t="shared" si="257"/>
        <v>1993</v>
      </c>
      <c r="Q5035" s="88">
        <f t="shared" si="258"/>
        <v>11</v>
      </c>
      <c r="R5035" s="88">
        <f t="shared" si="259"/>
        <v>1</v>
      </c>
      <c r="S5035" s="8" t="s">
        <v>819</v>
      </c>
      <c r="Y5035" s="11" t="s">
        <v>17</v>
      </c>
      <c r="Z5035" s="41" t="s">
        <v>490</v>
      </c>
      <c r="AA5035" s="41" t="s">
        <v>321</v>
      </c>
      <c r="AD5035" s="41" t="s">
        <v>325</v>
      </c>
      <c r="AF5035" s="95">
        <v>57000</v>
      </c>
      <c r="AG5035" s="95">
        <v>57</v>
      </c>
      <c r="AH5035" s="41" t="s">
        <v>872</v>
      </c>
      <c r="AI5035" s="41" t="s">
        <v>283</v>
      </c>
      <c r="AK5035" s="6" t="s">
        <v>994</v>
      </c>
      <c r="AL5035" s="8" t="s">
        <v>660</v>
      </c>
      <c r="AO5035" s="41">
        <v>19</v>
      </c>
      <c r="AP5035" s="41">
        <v>21</v>
      </c>
    </row>
    <row r="5036" spans="1:42" ht="12.75" hidden="1" customHeight="1" x14ac:dyDescent="0.3">
      <c r="A5036" s="5">
        <v>265</v>
      </c>
      <c r="B5036" s="5" t="s">
        <v>848</v>
      </c>
      <c r="C5036" s="8" t="s">
        <v>18</v>
      </c>
      <c r="D5036" s="5" t="s">
        <v>858</v>
      </c>
      <c r="E5036" s="8">
        <v>5</v>
      </c>
      <c r="F5036" s="41">
        <v>6605312</v>
      </c>
      <c r="G5036" s="41">
        <v>1616903</v>
      </c>
      <c r="H5036" s="5" t="s">
        <v>586</v>
      </c>
      <c r="O5036" s="117">
        <v>34274</v>
      </c>
      <c r="P5036" s="88">
        <f t="shared" si="257"/>
        <v>1993</v>
      </c>
      <c r="Q5036" s="88">
        <f t="shared" si="258"/>
        <v>11</v>
      </c>
      <c r="R5036" s="88">
        <f t="shared" si="259"/>
        <v>1</v>
      </c>
      <c r="S5036" s="8" t="s">
        <v>819</v>
      </c>
      <c r="Y5036" s="11" t="s">
        <v>17</v>
      </c>
      <c r="Z5036" s="41" t="s">
        <v>490</v>
      </c>
      <c r="AA5036" s="41" t="s">
        <v>321</v>
      </c>
      <c r="AD5036" s="41" t="s">
        <v>325</v>
      </c>
      <c r="AF5036" s="95">
        <v>123000</v>
      </c>
      <c r="AG5036" s="95">
        <v>123</v>
      </c>
      <c r="AH5036" s="41" t="s">
        <v>872</v>
      </c>
      <c r="AI5036" s="41" t="s">
        <v>283</v>
      </c>
      <c r="AK5036" s="6" t="s">
        <v>994</v>
      </c>
      <c r="AL5036" s="8" t="s">
        <v>660</v>
      </c>
      <c r="AO5036" s="41">
        <v>4</v>
      </c>
      <c r="AP5036" s="41">
        <v>6</v>
      </c>
    </row>
    <row r="5037" spans="1:42" ht="12.75" hidden="1" customHeight="1" x14ac:dyDescent="0.3">
      <c r="A5037" s="5">
        <v>263</v>
      </c>
      <c r="B5037" s="5" t="s">
        <v>848</v>
      </c>
      <c r="C5037" s="8" t="s">
        <v>18</v>
      </c>
      <c r="D5037" s="5" t="s">
        <v>858</v>
      </c>
      <c r="E5037" s="8">
        <v>5</v>
      </c>
      <c r="F5037" s="41">
        <v>6605312</v>
      </c>
      <c r="G5037" s="41">
        <v>1616903</v>
      </c>
      <c r="H5037" s="5" t="s">
        <v>586</v>
      </c>
      <c r="O5037" s="117">
        <v>34274</v>
      </c>
      <c r="P5037" s="88">
        <f t="shared" si="257"/>
        <v>1993</v>
      </c>
      <c r="Q5037" s="88">
        <f t="shared" si="258"/>
        <v>11</v>
      </c>
      <c r="R5037" s="88">
        <f t="shared" si="259"/>
        <v>1</v>
      </c>
      <c r="S5037" s="8" t="s">
        <v>819</v>
      </c>
      <c r="Y5037" s="11" t="s">
        <v>17</v>
      </c>
      <c r="Z5037" s="41" t="s">
        <v>490</v>
      </c>
      <c r="AA5037" s="41" t="s">
        <v>321</v>
      </c>
      <c r="AD5037" s="41" t="s">
        <v>325</v>
      </c>
      <c r="AF5037" s="95">
        <v>128000</v>
      </c>
      <c r="AG5037" s="95">
        <v>128</v>
      </c>
      <c r="AH5037" s="41" t="s">
        <v>872</v>
      </c>
      <c r="AI5037" s="41" t="s">
        <v>283</v>
      </c>
      <c r="AK5037" s="6" t="s">
        <v>994</v>
      </c>
      <c r="AL5037" s="8" t="s">
        <v>660</v>
      </c>
      <c r="AO5037" s="41">
        <v>0</v>
      </c>
      <c r="AP5037" s="41">
        <v>2</v>
      </c>
    </row>
    <row r="5038" spans="1:42" ht="12.75" hidden="1" customHeight="1" x14ac:dyDescent="0.3">
      <c r="A5038" s="5">
        <v>264</v>
      </c>
      <c r="B5038" s="5" t="s">
        <v>848</v>
      </c>
      <c r="C5038" s="8" t="s">
        <v>18</v>
      </c>
      <c r="D5038" s="5" t="s">
        <v>858</v>
      </c>
      <c r="E5038" s="8">
        <v>5</v>
      </c>
      <c r="F5038" s="41">
        <v>6605312</v>
      </c>
      <c r="G5038" s="41">
        <v>1616903</v>
      </c>
      <c r="H5038" s="5" t="s">
        <v>586</v>
      </c>
      <c r="O5038" s="117">
        <v>34274</v>
      </c>
      <c r="P5038" s="88">
        <f t="shared" si="257"/>
        <v>1993</v>
      </c>
      <c r="Q5038" s="88">
        <f t="shared" si="258"/>
        <v>11</v>
      </c>
      <c r="R5038" s="88">
        <f t="shared" si="259"/>
        <v>1</v>
      </c>
      <c r="S5038" s="8" t="s">
        <v>819</v>
      </c>
      <c r="Y5038" s="11" t="s">
        <v>17</v>
      </c>
      <c r="Z5038" s="41" t="s">
        <v>490</v>
      </c>
      <c r="AA5038" s="41" t="s">
        <v>321</v>
      </c>
      <c r="AD5038" s="41" t="s">
        <v>325</v>
      </c>
      <c r="AF5038" s="95">
        <v>128000</v>
      </c>
      <c r="AG5038" s="95">
        <v>128</v>
      </c>
      <c r="AH5038" s="41" t="s">
        <v>872</v>
      </c>
      <c r="AI5038" s="41" t="s">
        <v>283</v>
      </c>
      <c r="AK5038" s="6" t="s">
        <v>994</v>
      </c>
      <c r="AL5038" s="8" t="s">
        <v>660</v>
      </c>
      <c r="AO5038" s="41">
        <v>2</v>
      </c>
      <c r="AP5038" s="41">
        <v>4</v>
      </c>
    </row>
    <row r="5039" spans="1:42" ht="12.75" hidden="1" customHeight="1" x14ac:dyDescent="0.3">
      <c r="A5039" s="5">
        <v>266</v>
      </c>
      <c r="B5039" s="5" t="s">
        <v>848</v>
      </c>
      <c r="C5039" s="8" t="s">
        <v>18</v>
      </c>
      <c r="D5039" s="5" t="s">
        <v>858</v>
      </c>
      <c r="E5039" s="8">
        <v>5</v>
      </c>
      <c r="F5039" s="41">
        <v>6605312</v>
      </c>
      <c r="G5039" s="41">
        <v>1616903</v>
      </c>
      <c r="H5039" s="5" t="s">
        <v>586</v>
      </c>
      <c r="O5039" s="117">
        <v>34274</v>
      </c>
      <c r="P5039" s="88">
        <f t="shared" si="257"/>
        <v>1993</v>
      </c>
      <c r="Q5039" s="88">
        <f t="shared" si="258"/>
        <v>11</v>
      </c>
      <c r="R5039" s="88">
        <f t="shared" si="259"/>
        <v>1</v>
      </c>
      <c r="S5039" s="8" t="s">
        <v>819</v>
      </c>
      <c r="Y5039" s="11" t="s">
        <v>17</v>
      </c>
      <c r="Z5039" s="41" t="s">
        <v>490</v>
      </c>
      <c r="AA5039" s="41" t="s">
        <v>321</v>
      </c>
      <c r="AD5039" s="41" t="s">
        <v>325</v>
      </c>
      <c r="AF5039" s="95">
        <v>133000</v>
      </c>
      <c r="AG5039" s="95">
        <v>133</v>
      </c>
      <c r="AH5039" s="41" t="s">
        <v>872</v>
      </c>
      <c r="AI5039" s="41" t="s">
        <v>283</v>
      </c>
      <c r="AK5039" s="6" t="s">
        <v>994</v>
      </c>
      <c r="AL5039" s="8" t="s">
        <v>660</v>
      </c>
      <c r="AO5039" s="41">
        <v>6</v>
      </c>
      <c r="AP5039" s="41">
        <v>8</v>
      </c>
    </row>
    <row r="5040" spans="1:42" ht="12.75" hidden="1" customHeight="1" x14ac:dyDescent="0.3">
      <c r="A5040" s="5">
        <v>267</v>
      </c>
      <c r="B5040" s="5" t="s">
        <v>848</v>
      </c>
      <c r="C5040" s="8" t="s">
        <v>18</v>
      </c>
      <c r="D5040" s="5" t="s">
        <v>858</v>
      </c>
      <c r="E5040" s="8">
        <v>5</v>
      </c>
      <c r="F5040" s="41">
        <v>6605312</v>
      </c>
      <c r="G5040" s="41">
        <v>1616903</v>
      </c>
      <c r="H5040" s="5" t="s">
        <v>586</v>
      </c>
      <c r="O5040" s="117">
        <v>34274</v>
      </c>
      <c r="P5040" s="88">
        <f t="shared" si="257"/>
        <v>1993</v>
      </c>
      <c r="Q5040" s="88">
        <f t="shared" si="258"/>
        <v>11</v>
      </c>
      <c r="R5040" s="88">
        <f t="shared" si="259"/>
        <v>1</v>
      </c>
      <c r="S5040" s="8" t="s">
        <v>819</v>
      </c>
      <c r="Y5040" s="11" t="s">
        <v>17</v>
      </c>
      <c r="Z5040" s="41" t="s">
        <v>490</v>
      </c>
      <c r="AA5040" s="41" t="s">
        <v>321</v>
      </c>
      <c r="AD5040" s="41" t="s">
        <v>325</v>
      </c>
      <c r="AF5040" s="95">
        <v>136000</v>
      </c>
      <c r="AG5040" s="95">
        <v>136</v>
      </c>
      <c r="AH5040" s="41" t="s">
        <v>872</v>
      </c>
      <c r="AI5040" s="41" t="s">
        <v>283</v>
      </c>
      <c r="AK5040" s="6" t="s">
        <v>994</v>
      </c>
      <c r="AL5040" s="8" t="s">
        <v>660</v>
      </c>
      <c r="AO5040" s="41">
        <v>8</v>
      </c>
      <c r="AP5040" s="41">
        <v>10</v>
      </c>
    </row>
    <row r="5041" spans="1:42" ht="12.75" hidden="1" customHeight="1" x14ac:dyDescent="0.3">
      <c r="A5041" s="5">
        <v>268</v>
      </c>
      <c r="B5041" s="5" t="s">
        <v>848</v>
      </c>
      <c r="C5041" s="8" t="s">
        <v>18</v>
      </c>
      <c r="D5041" s="5" t="s">
        <v>858</v>
      </c>
      <c r="E5041" s="8">
        <v>5</v>
      </c>
      <c r="F5041" s="41">
        <v>6605312</v>
      </c>
      <c r="G5041" s="41">
        <v>1616903</v>
      </c>
      <c r="H5041" s="5" t="s">
        <v>586</v>
      </c>
      <c r="O5041" s="117">
        <v>34274</v>
      </c>
      <c r="P5041" s="88">
        <f t="shared" si="257"/>
        <v>1993</v>
      </c>
      <c r="Q5041" s="88">
        <f t="shared" si="258"/>
        <v>11</v>
      </c>
      <c r="R5041" s="88">
        <f t="shared" si="259"/>
        <v>1</v>
      </c>
      <c r="S5041" s="8" t="s">
        <v>819</v>
      </c>
      <c r="Y5041" s="11" t="s">
        <v>17</v>
      </c>
      <c r="Z5041" s="41" t="s">
        <v>490</v>
      </c>
      <c r="AA5041" s="41" t="s">
        <v>321</v>
      </c>
      <c r="AD5041" s="41" t="s">
        <v>325</v>
      </c>
      <c r="AF5041" s="95">
        <v>149000</v>
      </c>
      <c r="AG5041" s="95">
        <v>149</v>
      </c>
      <c r="AH5041" s="41" t="s">
        <v>872</v>
      </c>
      <c r="AI5041" s="41" t="s">
        <v>283</v>
      </c>
      <c r="AK5041" s="6" t="s">
        <v>994</v>
      </c>
      <c r="AL5041" s="8" t="s">
        <v>660</v>
      </c>
      <c r="AO5041" s="41">
        <v>14</v>
      </c>
      <c r="AP5041" s="41">
        <v>16</v>
      </c>
    </row>
    <row r="5042" spans="1:42" ht="12.75" hidden="1" customHeight="1" x14ac:dyDescent="0.3">
      <c r="A5042" s="5">
        <v>275</v>
      </c>
      <c r="B5042" s="5" t="s">
        <v>848</v>
      </c>
      <c r="C5042" s="8" t="s">
        <v>18</v>
      </c>
      <c r="D5042" s="5" t="s">
        <v>858</v>
      </c>
      <c r="E5042" s="8">
        <v>6</v>
      </c>
      <c r="F5042" s="41">
        <v>6605637</v>
      </c>
      <c r="G5042" s="41">
        <v>1617221</v>
      </c>
      <c r="H5042" s="5" t="s">
        <v>586</v>
      </c>
      <c r="O5042" s="117">
        <v>34274</v>
      </c>
      <c r="P5042" s="88">
        <f t="shared" si="257"/>
        <v>1993</v>
      </c>
      <c r="Q5042" s="88">
        <f t="shared" si="258"/>
        <v>11</v>
      </c>
      <c r="R5042" s="88">
        <f t="shared" si="259"/>
        <v>1</v>
      </c>
      <c r="S5042" s="8" t="s">
        <v>819</v>
      </c>
      <c r="Y5042" s="11" t="s">
        <v>17</v>
      </c>
      <c r="Z5042" s="41" t="s">
        <v>490</v>
      </c>
      <c r="AA5042" s="41" t="s">
        <v>321</v>
      </c>
      <c r="AD5042" s="41" t="s">
        <v>325</v>
      </c>
      <c r="AF5042" s="95">
        <v>19000</v>
      </c>
      <c r="AG5042" s="95">
        <v>19</v>
      </c>
      <c r="AH5042" s="41" t="s">
        <v>872</v>
      </c>
      <c r="AI5042" s="41" t="s">
        <v>283</v>
      </c>
      <c r="AK5042" s="6" t="s">
        <v>994</v>
      </c>
      <c r="AL5042" s="8" t="s">
        <v>660</v>
      </c>
      <c r="AO5042" s="41">
        <v>14</v>
      </c>
      <c r="AP5042" s="41">
        <v>16</v>
      </c>
    </row>
    <row r="5043" spans="1:42" ht="12.75" hidden="1" customHeight="1" x14ac:dyDescent="0.3">
      <c r="A5043" s="5">
        <v>270</v>
      </c>
      <c r="B5043" s="5" t="s">
        <v>848</v>
      </c>
      <c r="C5043" s="8" t="s">
        <v>18</v>
      </c>
      <c r="D5043" s="5" t="s">
        <v>858</v>
      </c>
      <c r="E5043" s="8">
        <v>6</v>
      </c>
      <c r="F5043" s="41">
        <v>6605637</v>
      </c>
      <c r="G5043" s="41">
        <v>1617221</v>
      </c>
      <c r="H5043" s="5" t="s">
        <v>586</v>
      </c>
      <c r="O5043" s="117">
        <v>34274</v>
      </c>
      <c r="P5043" s="88">
        <f t="shared" si="257"/>
        <v>1993</v>
      </c>
      <c r="Q5043" s="88">
        <f t="shared" si="258"/>
        <v>11</v>
      </c>
      <c r="R5043" s="88">
        <f t="shared" si="259"/>
        <v>1</v>
      </c>
      <c r="S5043" s="8" t="s">
        <v>819</v>
      </c>
      <c r="Y5043" s="11" t="s">
        <v>17</v>
      </c>
      <c r="Z5043" s="41" t="s">
        <v>490</v>
      </c>
      <c r="AA5043" s="41" t="s">
        <v>321</v>
      </c>
      <c r="AD5043" s="41" t="s">
        <v>325</v>
      </c>
      <c r="AF5043" s="95">
        <v>22000</v>
      </c>
      <c r="AG5043" s="95">
        <v>22</v>
      </c>
      <c r="AH5043" s="41" t="s">
        <v>872</v>
      </c>
      <c r="AI5043" s="41" t="s">
        <v>283</v>
      </c>
      <c r="AK5043" s="6" t="s">
        <v>994</v>
      </c>
      <c r="AL5043" s="8" t="s">
        <v>660</v>
      </c>
      <c r="AO5043" s="41">
        <v>0</v>
      </c>
      <c r="AP5043" s="41">
        <v>2</v>
      </c>
    </row>
    <row r="5044" spans="1:42" ht="12.75" hidden="1" customHeight="1" x14ac:dyDescent="0.3">
      <c r="A5044" s="5">
        <v>273</v>
      </c>
      <c r="B5044" s="5" t="s">
        <v>848</v>
      </c>
      <c r="C5044" s="8" t="s">
        <v>18</v>
      </c>
      <c r="D5044" s="5" t="s">
        <v>858</v>
      </c>
      <c r="E5044" s="8">
        <v>6</v>
      </c>
      <c r="F5044" s="41">
        <v>6605637</v>
      </c>
      <c r="G5044" s="41">
        <v>1617221</v>
      </c>
      <c r="H5044" s="5" t="s">
        <v>586</v>
      </c>
      <c r="O5044" s="117">
        <v>34274</v>
      </c>
      <c r="P5044" s="88">
        <f t="shared" si="257"/>
        <v>1993</v>
      </c>
      <c r="Q5044" s="88">
        <f t="shared" si="258"/>
        <v>11</v>
      </c>
      <c r="R5044" s="88">
        <f t="shared" si="259"/>
        <v>1</v>
      </c>
      <c r="S5044" s="8" t="s">
        <v>819</v>
      </c>
      <c r="Y5044" s="11" t="s">
        <v>17</v>
      </c>
      <c r="Z5044" s="41" t="s">
        <v>490</v>
      </c>
      <c r="AA5044" s="41" t="s">
        <v>321</v>
      </c>
      <c r="AD5044" s="41" t="s">
        <v>325</v>
      </c>
      <c r="AF5044" s="95">
        <v>27000</v>
      </c>
      <c r="AG5044" s="95">
        <v>27</v>
      </c>
      <c r="AH5044" s="41" t="s">
        <v>872</v>
      </c>
      <c r="AI5044" s="41" t="s">
        <v>283</v>
      </c>
      <c r="AK5044" s="6" t="s">
        <v>994</v>
      </c>
      <c r="AL5044" s="8" t="s">
        <v>660</v>
      </c>
      <c r="AO5044" s="41">
        <v>6</v>
      </c>
      <c r="AP5044" s="41">
        <v>8</v>
      </c>
    </row>
    <row r="5045" spans="1:42" ht="12.75" hidden="1" customHeight="1" x14ac:dyDescent="0.3">
      <c r="A5045" s="5">
        <v>274</v>
      </c>
      <c r="B5045" s="5" t="s">
        <v>848</v>
      </c>
      <c r="C5045" s="8" t="s">
        <v>18</v>
      </c>
      <c r="D5045" s="5" t="s">
        <v>858</v>
      </c>
      <c r="E5045" s="8">
        <v>6</v>
      </c>
      <c r="F5045" s="41">
        <v>6605637</v>
      </c>
      <c r="G5045" s="41">
        <v>1617221</v>
      </c>
      <c r="H5045" s="5" t="s">
        <v>586</v>
      </c>
      <c r="O5045" s="117">
        <v>34274</v>
      </c>
      <c r="P5045" s="88">
        <f t="shared" si="257"/>
        <v>1993</v>
      </c>
      <c r="Q5045" s="88">
        <f t="shared" si="258"/>
        <v>11</v>
      </c>
      <c r="R5045" s="88">
        <f t="shared" si="259"/>
        <v>1</v>
      </c>
      <c r="S5045" s="8" t="s">
        <v>819</v>
      </c>
      <c r="Y5045" s="11" t="s">
        <v>17</v>
      </c>
      <c r="Z5045" s="41" t="s">
        <v>490</v>
      </c>
      <c r="AA5045" s="41" t="s">
        <v>321</v>
      </c>
      <c r="AD5045" s="41" t="s">
        <v>325</v>
      </c>
      <c r="AF5045" s="95">
        <v>30000</v>
      </c>
      <c r="AG5045" s="95">
        <v>30</v>
      </c>
      <c r="AH5045" s="41" t="s">
        <v>872</v>
      </c>
      <c r="AI5045" s="41" t="s">
        <v>283</v>
      </c>
      <c r="AK5045" s="6" t="s">
        <v>994</v>
      </c>
      <c r="AL5045" s="8" t="s">
        <v>660</v>
      </c>
      <c r="AO5045" s="41">
        <v>8</v>
      </c>
      <c r="AP5045" s="41">
        <v>10</v>
      </c>
    </row>
    <row r="5046" spans="1:42" ht="12.75" hidden="1" customHeight="1" x14ac:dyDescent="0.3">
      <c r="A5046" s="5">
        <v>271</v>
      </c>
      <c r="B5046" s="5" t="s">
        <v>848</v>
      </c>
      <c r="C5046" s="8" t="s">
        <v>18</v>
      </c>
      <c r="D5046" s="5" t="s">
        <v>858</v>
      </c>
      <c r="E5046" s="8">
        <v>6</v>
      </c>
      <c r="F5046" s="41">
        <v>6605637</v>
      </c>
      <c r="G5046" s="41">
        <v>1617221</v>
      </c>
      <c r="H5046" s="5" t="s">
        <v>586</v>
      </c>
      <c r="O5046" s="117">
        <v>34274</v>
      </c>
      <c r="P5046" s="88">
        <f t="shared" si="257"/>
        <v>1993</v>
      </c>
      <c r="Q5046" s="88">
        <f t="shared" si="258"/>
        <v>11</v>
      </c>
      <c r="R5046" s="88">
        <f t="shared" si="259"/>
        <v>1</v>
      </c>
      <c r="S5046" s="8" t="s">
        <v>819</v>
      </c>
      <c r="Y5046" s="11" t="s">
        <v>17</v>
      </c>
      <c r="Z5046" s="41" t="s">
        <v>490</v>
      </c>
      <c r="AA5046" s="41" t="s">
        <v>321</v>
      </c>
      <c r="AD5046" s="41" t="s">
        <v>325</v>
      </c>
      <c r="AF5046" s="95">
        <v>37000</v>
      </c>
      <c r="AG5046" s="95">
        <v>37</v>
      </c>
      <c r="AH5046" s="41" t="s">
        <v>872</v>
      </c>
      <c r="AI5046" s="41" t="s">
        <v>283</v>
      </c>
      <c r="AK5046" s="6" t="s">
        <v>994</v>
      </c>
      <c r="AL5046" s="8" t="s">
        <v>660</v>
      </c>
      <c r="AO5046" s="41">
        <v>2</v>
      </c>
      <c r="AP5046" s="41">
        <v>4</v>
      </c>
    </row>
    <row r="5047" spans="1:42" ht="12.75" hidden="1" customHeight="1" x14ac:dyDescent="0.3">
      <c r="A5047" s="5">
        <v>272</v>
      </c>
      <c r="B5047" s="5" t="s">
        <v>848</v>
      </c>
      <c r="C5047" s="8" t="s">
        <v>18</v>
      </c>
      <c r="D5047" s="5" t="s">
        <v>858</v>
      </c>
      <c r="E5047" s="8">
        <v>6</v>
      </c>
      <c r="F5047" s="41">
        <v>6605637</v>
      </c>
      <c r="G5047" s="41">
        <v>1617221</v>
      </c>
      <c r="H5047" s="5" t="s">
        <v>586</v>
      </c>
      <c r="O5047" s="117">
        <v>34274</v>
      </c>
      <c r="P5047" s="88">
        <f t="shared" si="257"/>
        <v>1993</v>
      </c>
      <c r="Q5047" s="88">
        <f t="shared" si="258"/>
        <v>11</v>
      </c>
      <c r="R5047" s="88">
        <f t="shared" si="259"/>
        <v>1</v>
      </c>
      <c r="S5047" s="8" t="s">
        <v>819</v>
      </c>
      <c r="Y5047" s="11" t="s">
        <v>17</v>
      </c>
      <c r="Z5047" s="41" t="s">
        <v>490</v>
      </c>
      <c r="AA5047" s="41" t="s">
        <v>321</v>
      </c>
      <c r="AD5047" s="41" t="s">
        <v>325</v>
      </c>
      <c r="AF5047" s="95">
        <v>39000</v>
      </c>
      <c r="AG5047" s="95">
        <v>39</v>
      </c>
      <c r="AH5047" s="41" t="s">
        <v>872</v>
      </c>
      <c r="AI5047" s="41" t="s">
        <v>283</v>
      </c>
      <c r="AK5047" s="6" t="s">
        <v>994</v>
      </c>
      <c r="AL5047" s="8" t="s">
        <v>660</v>
      </c>
      <c r="AO5047" s="41">
        <v>4</v>
      </c>
      <c r="AP5047" s="41">
        <v>6</v>
      </c>
    </row>
    <row r="5048" spans="1:42" ht="12.75" hidden="1" customHeight="1" x14ac:dyDescent="0.3">
      <c r="A5048" s="5">
        <v>258</v>
      </c>
      <c r="B5048" s="5" t="s">
        <v>848</v>
      </c>
      <c r="C5048" s="8" t="s">
        <v>18</v>
      </c>
      <c r="D5048" s="5" t="s">
        <v>858</v>
      </c>
      <c r="E5048" s="8">
        <v>4</v>
      </c>
      <c r="F5048" s="41">
        <v>6604905</v>
      </c>
      <c r="G5048" s="41">
        <v>1617243</v>
      </c>
      <c r="H5048" s="5" t="s">
        <v>586</v>
      </c>
      <c r="O5048" s="117">
        <v>34274</v>
      </c>
      <c r="P5048" s="88">
        <f t="shared" si="257"/>
        <v>1993</v>
      </c>
      <c r="Q5048" s="88">
        <f t="shared" si="258"/>
        <v>11</v>
      </c>
      <c r="R5048" s="88">
        <f t="shared" si="259"/>
        <v>1</v>
      </c>
      <c r="S5048" s="8" t="s">
        <v>819</v>
      </c>
      <c r="Y5048" s="11" t="s">
        <v>17</v>
      </c>
      <c r="Z5048" s="41" t="s">
        <v>490</v>
      </c>
      <c r="AA5048" s="41" t="s">
        <v>321</v>
      </c>
      <c r="AD5048" s="41" t="s">
        <v>325</v>
      </c>
      <c r="AF5048" s="95">
        <v>0</v>
      </c>
      <c r="AH5048" s="41" t="s">
        <v>872</v>
      </c>
      <c r="AI5048" s="41" t="s">
        <v>283</v>
      </c>
      <c r="AK5048" s="6" t="s">
        <v>994</v>
      </c>
      <c r="AL5048" s="8" t="s">
        <v>660</v>
      </c>
      <c r="AO5048" s="41">
        <v>4</v>
      </c>
      <c r="AP5048" s="41">
        <v>6</v>
      </c>
    </row>
    <row r="5049" spans="1:42" ht="12.75" hidden="1" customHeight="1" x14ac:dyDescent="0.3">
      <c r="A5049" s="5">
        <v>260</v>
      </c>
      <c r="B5049" s="5" t="s">
        <v>848</v>
      </c>
      <c r="C5049" s="8" t="s">
        <v>18</v>
      </c>
      <c r="D5049" s="5" t="s">
        <v>858</v>
      </c>
      <c r="E5049" s="8">
        <v>4</v>
      </c>
      <c r="F5049" s="41">
        <v>6604905</v>
      </c>
      <c r="G5049" s="41">
        <v>1617243</v>
      </c>
      <c r="H5049" s="5" t="s">
        <v>586</v>
      </c>
      <c r="O5049" s="117">
        <v>34274</v>
      </c>
      <c r="P5049" s="88">
        <f t="shared" si="257"/>
        <v>1993</v>
      </c>
      <c r="Q5049" s="88">
        <f t="shared" si="258"/>
        <v>11</v>
      </c>
      <c r="R5049" s="88">
        <f t="shared" si="259"/>
        <v>1</v>
      </c>
      <c r="S5049" s="8" t="s">
        <v>819</v>
      </c>
      <c r="Y5049" s="11" t="s">
        <v>17</v>
      </c>
      <c r="Z5049" s="41" t="s">
        <v>490</v>
      </c>
      <c r="AA5049" s="41" t="s">
        <v>321</v>
      </c>
      <c r="AD5049" s="41" t="s">
        <v>325</v>
      </c>
      <c r="AF5049" s="95">
        <v>193000</v>
      </c>
      <c r="AG5049" s="95">
        <v>193</v>
      </c>
      <c r="AH5049" s="41" t="s">
        <v>872</v>
      </c>
      <c r="AI5049" s="41" t="s">
        <v>283</v>
      </c>
      <c r="AK5049" s="6" t="s">
        <v>994</v>
      </c>
      <c r="AL5049" s="8" t="s">
        <v>660</v>
      </c>
      <c r="AO5049" s="41">
        <v>8</v>
      </c>
      <c r="AP5049" s="41">
        <v>10</v>
      </c>
    </row>
    <row r="5050" spans="1:42" ht="12.75" hidden="1" customHeight="1" x14ac:dyDescent="0.3">
      <c r="A5050" s="5">
        <v>256</v>
      </c>
      <c r="B5050" s="5" t="s">
        <v>848</v>
      </c>
      <c r="C5050" s="8" t="s">
        <v>18</v>
      </c>
      <c r="D5050" s="5" t="s">
        <v>858</v>
      </c>
      <c r="E5050" s="8">
        <v>4</v>
      </c>
      <c r="F5050" s="41">
        <v>6604905</v>
      </c>
      <c r="G5050" s="41">
        <v>1617243</v>
      </c>
      <c r="H5050" s="5" t="s">
        <v>586</v>
      </c>
      <c r="O5050" s="117">
        <v>34274</v>
      </c>
      <c r="P5050" s="88">
        <f t="shared" si="257"/>
        <v>1993</v>
      </c>
      <c r="Q5050" s="88">
        <f t="shared" si="258"/>
        <v>11</v>
      </c>
      <c r="R5050" s="88">
        <f t="shared" si="259"/>
        <v>1</v>
      </c>
      <c r="S5050" s="8" t="s">
        <v>819</v>
      </c>
      <c r="Y5050" s="11" t="s">
        <v>17</v>
      </c>
      <c r="Z5050" s="41" t="s">
        <v>490</v>
      </c>
      <c r="AA5050" s="41" t="s">
        <v>321</v>
      </c>
      <c r="AD5050" s="41" t="s">
        <v>325</v>
      </c>
      <c r="AF5050" s="95">
        <v>195000</v>
      </c>
      <c r="AG5050" s="95">
        <v>195</v>
      </c>
      <c r="AH5050" s="41" t="s">
        <v>872</v>
      </c>
      <c r="AI5050" s="41" t="s">
        <v>283</v>
      </c>
      <c r="AK5050" s="6" t="s">
        <v>994</v>
      </c>
      <c r="AL5050" s="8" t="s">
        <v>660</v>
      </c>
      <c r="AO5050" s="41">
        <v>0</v>
      </c>
      <c r="AP5050" s="41">
        <v>2</v>
      </c>
    </row>
    <row r="5051" spans="1:42" ht="12.75" hidden="1" customHeight="1" x14ac:dyDescent="0.3">
      <c r="A5051" s="5">
        <v>259</v>
      </c>
      <c r="B5051" s="5" t="s">
        <v>848</v>
      </c>
      <c r="C5051" s="8" t="s">
        <v>18</v>
      </c>
      <c r="D5051" s="5" t="s">
        <v>858</v>
      </c>
      <c r="E5051" s="8">
        <v>4</v>
      </c>
      <c r="F5051" s="41">
        <v>6604905</v>
      </c>
      <c r="G5051" s="41">
        <v>1617243</v>
      </c>
      <c r="H5051" s="5" t="s">
        <v>586</v>
      </c>
      <c r="O5051" s="117">
        <v>34274</v>
      </c>
      <c r="P5051" s="88">
        <f t="shared" si="257"/>
        <v>1993</v>
      </c>
      <c r="Q5051" s="88">
        <f t="shared" si="258"/>
        <v>11</v>
      </c>
      <c r="R5051" s="88">
        <f t="shared" si="259"/>
        <v>1</v>
      </c>
      <c r="S5051" s="8" t="s">
        <v>819</v>
      </c>
      <c r="Y5051" s="11" t="s">
        <v>17</v>
      </c>
      <c r="Z5051" s="41" t="s">
        <v>490</v>
      </c>
      <c r="AA5051" s="41" t="s">
        <v>321</v>
      </c>
      <c r="AD5051" s="41" t="s">
        <v>325</v>
      </c>
      <c r="AF5051" s="95">
        <v>201000</v>
      </c>
      <c r="AG5051" s="95">
        <v>201</v>
      </c>
      <c r="AH5051" s="41" t="s">
        <v>872</v>
      </c>
      <c r="AI5051" s="41" t="s">
        <v>283</v>
      </c>
      <c r="AK5051" s="6" t="s">
        <v>994</v>
      </c>
      <c r="AL5051" s="8" t="s">
        <v>660</v>
      </c>
      <c r="AO5051" s="41">
        <v>6</v>
      </c>
      <c r="AP5051" s="41">
        <v>8</v>
      </c>
    </row>
    <row r="5052" spans="1:42" ht="12.75" hidden="1" customHeight="1" x14ac:dyDescent="0.3">
      <c r="A5052" s="5">
        <v>257</v>
      </c>
      <c r="B5052" s="5" t="s">
        <v>848</v>
      </c>
      <c r="C5052" s="8" t="s">
        <v>18</v>
      </c>
      <c r="D5052" s="5" t="s">
        <v>858</v>
      </c>
      <c r="E5052" s="8">
        <v>4</v>
      </c>
      <c r="F5052" s="41">
        <v>6604905</v>
      </c>
      <c r="G5052" s="41">
        <v>1617243</v>
      </c>
      <c r="H5052" s="5" t="s">
        <v>586</v>
      </c>
      <c r="O5052" s="117">
        <v>34274</v>
      </c>
      <c r="P5052" s="88">
        <f t="shared" si="257"/>
        <v>1993</v>
      </c>
      <c r="Q5052" s="88">
        <f t="shared" si="258"/>
        <v>11</v>
      </c>
      <c r="R5052" s="88">
        <f t="shared" si="259"/>
        <v>1</v>
      </c>
      <c r="S5052" s="8" t="s">
        <v>819</v>
      </c>
      <c r="Y5052" s="11" t="s">
        <v>17</v>
      </c>
      <c r="Z5052" s="41" t="s">
        <v>490</v>
      </c>
      <c r="AA5052" s="41" t="s">
        <v>321</v>
      </c>
      <c r="AD5052" s="41" t="s">
        <v>325</v>
      </c>
      <c r="AF5052" s="95">
        <v>202000</v>
      </c>
      <c r="AG5052" s="95">
        <v>202</v>
      </c>
      <c r="AH5052" s="41" t="s">
        <v>872</v>
      </c>
      <c r="AI5052" s="41" t="s">
        <v>283</v>
      </c>
      <c r="AK5052" s="6" t="s">
        <v>994</v>
      </c>
      <c r="AL5052" s="8" t="s">
        <v>660</v>
      </c>
      <c r="AO5052" s="41">
        <v>2</v>
      </c>
      <c r="AP5052" s="41">
        <v>4</v>
      </c>
    </row>
    <row r="5053" spans="1:42" ht="12.75" hidden="1" customHeight="1" x14ac:dyDescent="0.3">
      <c r="A5053" s="5">
        <v>262</v>
      </c>
      <c r="B5053" s="5" t="s">
        <v>848</v>
      </c>
      <c r="C5053" s="8" t="s">
        <v>18</v>
      </c>
      <c r="D5053" s="5" t="s">
        <v>858</v>
      </c>
      <c r="E5053" s="8">
        <v>4</v>
      </c>
      <c r="F5053" s="41">
        <v>6604905</v>
      </c>
      <c r="G5053" s="41">
        <v>1617243</v>
      </c>
      <c r="H5053" s="5" t="s">
        <v>586</v>
      </c>
      <c r="O5053" s="117">
        <v>34274</v>
      </c>
      <c r="P5053" s="88">
        <f t="shared" si="257"/>
        <v>1993</v>
      </c>
      <c r="Q5053" s="88">
        <f t="shared" si="258"/>
        <v>11</v>
      </c>
      <c r="R5053" s="88">
        <f t="shared" ref="R5053:R5084" si="260">DAY(O5053)</f>
        <v>1</v>
      </c>
      <c r="S5053" s="8" t="s">
        <v>819</v>
      </c>
      <c r="Y5053" s="11" t="s">
        <v>17</v>
      </c>
      <c r="Z5053" s="41" t="s">
        <v>490</v>
      </c>
      <c r="AA5053" s="41" t="s">
        <v>321</v>
      </c>
      <c r="AD5053" s="41" t="s">
        <v>325</v>
      </c>
      <c r="AF5053" s="95">
        <v>368000</v>
      </c>
      <c r="AG5053" s="95">
        <v>368</v>
      </c>
      <c r="AH5053" s="41" t="s">
        <v>872</v>
      </c>
      <c r="AI5053" s="41" t="s">
        <v>283</v>
      </c>
      <c r="AK5053" s="6" t="s">
        <v>994</v>
      </c>
      <c r="AL5053" s="8" t="s">
        <v>660</v>
      </c>
      <c r="AO5053" s="41">
        <v>19</v>
      </c>
      <c r="AP5053" s="41">
        <v>21</v>
      </c>
    </row>
    <row r="5054" spans="1:42" ht="12.75" hidden="1" customHeight="1" x14ac:dyDescent="0.3">
      <c r="A5054" s="5">
        <v>261</v>
      </c>
      <c r="B5054" s="5" t="s">
        <v>848</v>
      </c>
      <c r="C5054" s="8" t="s">
        <v>18</v>
      </c>
      <c r="D5054" s="5" t="s">
        <v>858</v>
      </c>
      <c r="E5054" s="8">
        <v>4</v>
      </c>
      <c r="F5054" s="41">
        <v>6604905</v>
      </c>
      <c r="G5054" s="41">
        <v>1617243</v>
      </c>
      <c r="H5054" s="5" t="s">
        <v>586</v>
      </c>
      <c r="O5054" s="117">
        <v>34274</v>
      </c>
      <c r="P5054" s="88">
        <f t="shared" si="257"/>
        <v>1993</v>
      </c>
      <c r="Q5054" s="88">
        <f t="shared" si="258"/>
        <v>11</v>
      </c>
      <c r="R5054" s="88">
        <f t="shared" si="260"/>
        <v>1</v>
      </c>
      <c r="S5054" s="8" t="s">
        <v>819</v>
      </c>
      <c r="Y5054" s="11" t="s">
        <v>17</v>
      </c>
      <c r="Z5054" s="41" t="s">
        <v>490</v>
      </c>
      <c r="AA5054" s="41" t="s">
        <v>321</v>
      </c>
      <c r="AD5054" s="41" t="s">
        <v>325</v>
      </c>
      <c r="AF5054" s="95">
        <v>394000</v>
      </c>
      <c r="AG5054" s="95">
        <v>394</v>
      </c>
      <c r="AH5054" s="41" t="s">
        <v>872</v>
      </c>
      <c r="AI5054" s="41" t="s">
        <v>283</v>
      </c>
      <c r="AK5054" s="6" t="s">
        <v>994</v>
      </c>
      <c r="AL5054" s="8" t="s">
        <v>660</v>
      </c>
      <c r="AO5054" s="41">
        <v>14</v>
      </c>
      <c r="AP5054" s="41">
        <v>16</v>
      </c>
    </row>
    <row r="5055" spans="1:42" ht="12.75" hidden="1" customHeight="1" x14ac:dyDescent="0.3">
      <c r="A5055" s="5">
        <v>255</v>
      </c>
      <c r="B5055" s="5" t="s">
        <v>848</v>
      </c>
      <c r="C5055" s="8" t="s">
        <v>18</v>
      </c>
      <c r="D5055" s="5" t="s">
        <v>858</v>
      </c>
      <c r="E5055" s="8">
        <v>3</v>
      </c>
      <c r="F5055" s="41">
        <v>6604368</v>
      </c>
      <c r="G5055" s="41">
        <v>1617576</v>
      </c>
      <c r="H5055" s="5" t="s">
        <v>586</v>
      </c>
      <c r="O5055" s="117">
        <v>34274</v>
      </c>
      <c r="P5055" s="88">
        <f t="shared" si="257"/>
        <v>1993</v>
      </c>
      <c r="Q5055" s="88">
        <f t="shared" si="258"/>
        <v>11</v>
      </c>
      <c r="R5055" s="88">
        <f t="shared" si="260"/>
        <v>1</v>
      </c>
      <c r="S5055" s="8" t="s">
        <v>819</v>
      </c>
      <c r="Y5055" s="11" t="s">
        <v>17</v>
      </c>
      <c r="Z5055" s="41" t="s">
        <v>490</v>
      </c>
      <c r="AA5055" s="41" t="s">
        <v>321</v>
      </c>
      <c r="AD5055" s="41" t="s">
        <v>325</v>
      </c>
      <c r="AF5055" s="95">
        <v>73000</v>
      </c>
      <c r="AG5055" s="95">
        <v>73</v>
      </c>
      <c r="AH5055" s="41" t="s">
        <v>872</v>
      </c>
      <c r="AI5055" s="41" t="s">
        <v>283</v>
      </c>
      <c r="AK5055" s="6" t="s">
        <v>994</v>
      </c>
      <c r="AL5055" s="8" t="s">
        <v>660</v>
      </c>
      <c r="AO5055" s="41">
        <v>25</v>
      </c>
      <c r="AP5055" s="41">
        <v>27</v>
      </c>
    </row>
    <row r="5056" spans="1:42" ht="12.75" hidden="1" customHeight="1" x14ac:dyDescent="0.3">
      <c r="A5056" s="5">
        <v>248</v>
      </c>
      <c r="B5056" s="5" t="s">
        <v>848</v>
      </c>
      <c r="C5056" s="8" t="s">
        <v>18</v>
      </c>
      <c r="D5056" s="5" t="s">
        <v>858</v>
      </c>
      <c r="E5056" s="8">
        <v>3</v>
      </c>
      <c r="F5056" s="41">
        <v>6604368</v>
      </c>
      <c r="G5056" s="41">
        <v>1617576</v>
      </c>
      <c r="H5056" s="5" t="s">
        <v>586</v>
      </c>
      <c r="O5056" s="117">
        <v>34274</v>
      </c>
      <c r="P5056" s="88">
        <f t="shared" si="257"/>
        <v>1993</v>
      </c>
      <c r="Q5056" s="88">
        <f t="shared" si="258"/>
        <v>11</v>
      </c>
      <c r="R5056" s="88">
        <f t="shared" si="260"/>
        <v>1</v>
      </c>
      <c r="S5056" s="8" t="s">
        <v>819</v>
      </c>
      <c r="Y5056" s="11" t="s">
        <v>17</v>
      </c>
      <c r="Z5056" s="41" t="s">
        <v>490</v>
      </c>
      <c r="AA5056" s="41" t="s">
        <v>321</v>
      </c>
      <c r="AD5056" s="41" t="s">
        <v>325</v>
      </c>
      <c r="AF5056" s="95">
        <v>160000</v>
      </c>
      <c r="AG5056" s="95">
        <v>160</v>
      </c>
      <c r="AH5056" s="41" t="s">
        <v>872</v>
      </c>
      <c r="AI5056" s="41" t="s">
        <v>283</v>
      </c>
      <c r="AK5056" s="6" t="s">
        <v>994</v>
      </c>
      <c r="AL5056" s="8" t="s">
        <v>660</v>
      </c>
      <c r="AO5056" s="41">
        <v>0</v>
      </c>
      <c r="AP5056" s="41">
        <v>2</v>
      </c>
    </row>
    <row r="5057" spans="1:42" ht="12.75" hidden="1" customHeight="1" x14ac:dyDescent="0.3">
      <c r="A5057" s="5">
        <v>251</v>
      </c>
      <c r="B5057" s="5" t="s">
        <v>848</v>
      </c>
      <c r="C5057" s="8" t="s">
        <v>18</v>
      </c>
      <c r="D5057" s="5" t="s">
        <v>858</v>
      </c>
      <c r="E5057" s="8">
        <v>3</v>
      </c>
      <c r="F5057" s="41">
        <v>6604368</v>
      </c>
      <c r="G5057" s="41">
        <v>1617576</v>
      </c>
      <c r="H5057" s="5" t="s">
        <v>586</v>
      </c>
      <c r="O5057" s="117">
        <v>34274</v>
      </c>
      <c r="P5057" s="88">
        <f t="shared" si="257"/>
        <v>1993</v>
      </c>
      <c r="Q5057" s="88">
        <f t="shared" si="258"/>
        <v>11</v>
      </c>
      <c r="R5057" s="88">
        <f t="shared" si="260"/>
        <v>1</v>
      </c>
      <c r="S5057" s="8" t="s">
        <v>819</v>
      </c>
      <c r="Y5057" s="11" t="s">
        <v>17</v>
      </c>
      <c r="Z5057" s="41" t="s">
        <v>490</v>
      </c>
      <c r="AA5057" s="41" t="s">
        <v>321</v>
      </c>
      <c r="AD5057" s="41" t="s">
        <v>325</v>
      </c>
      <c r="AF5057" s="95">
        <v>166000</v>
      </c>
      <c r="AG5057" s="95">
        <v>166</v>
      </c>
      <c r="AH5057" s="41" t="s">
        <v>872</v>
      </c>
      <c r="AI5057" s="41" t="s">
        <v>283</v>
      </c>
      <c r="AK5057" s="6" t="s">
        <v>994</v>
      </c>
      <c r="AL5057" s="8" t="s">
        <v>660</v>
      </c>
      <c r="AO5057" s="41">
        <v>6</v>
      </c>
      <c r="AP5057" s="41">
        <v>8</v>
      </c>
    </row>
    <row r="5058" spans="1:42" ht="12.75" hidden="1" customHeight="1" x14ac:dyDescent="0.3">
      <c r="A5058" s="5">
        <v>249</v>
      </c>
      <c r="B5058" s="5" t="s">
        <v>848</v>
      </c>
      <c r="C5058" s="8" t="s">
        <v>18</v>
      </c>
      <c r="D5058" s="5" t="s">
        <v>858</v>
      </c>
      <c r="E5058" s="8">
        <v>3</v>
      </c>
      <c r="F5058" s="41">
        <v>6604368</v>
      </c>
      <c r="G5058" s="41">
        <v>1617576</v>
      </c>
      <c r="H5058" s="5" t="s">
        <v>586</v>
      </c>
      <c r="O5058" s="117">
        <v>34274</v>
      </c>
      <c r="P5058" s="88">
        <f t="shared" si="257"/>
        <v>1993</v>
      </c>
      <c r="Q5058" s="88">
        <f t="shared" si="258"/>
        <v>11</v>
      </c>
      <c r="R5058" s="88">
        <f t="shared" si="260"/>
        <v>1</v>
      </c>
      <c r="S5058" s="8" t="s">
        <v>819</v>
      </c>
      <c r="Y5058" s="11" t="s">
        <v>17</v>
      </c>
      <c r="Z5058" s="41" t="s">
        <v>490</v>
      </c>
      <c r="AA5058" s="41" t="s">
        <v>321</v>
      </c>
      <c r="AD5058" s="41" t="s">
        <v>325</v>
      </c>
      <c r="AF5058" s="95">
        <v>168000</v>
      </c>
      <c r="AG5058" s="95">
        <v>168</v>
      </c>
      <c r="AH5058" s="41" t="s">
        <v>872</v>
      </c>
      <c r="AI5058" s="41" t="s">
        <v>283</v>
      </c>
      <c r="AK5058" s="6" t="s">
        <v>994</v>
      </c>
      <c r="AL5058" s="8" t="s">
        <v>660</v>
      </c>
      <c r="AO5058" s="41">
        <v>2</v>
      </c>
      <c r="AP5058" s="41">
        <v>4</v>
      </c>
    </row>
    <row r="5059" spans="1:42" ht="12.75" hidden="1" customHeight="1" x14ac:dyDescent="0.3">
      <c r="A5059" s="5">
        <v>252</v>
      </c>
      <c r="B5059" s="5" t="s">
        <v>848</v>
      </c>
      <c r="C5059" s="8" t="s">
        <v>18</v>
      </c>
      <c r="D5059" s="5" t="s">
        <v>858</v>
      </c>
      <c r="E5059" s="8">
        <v>3</v>
      </c>
      <c r="F5059" s="41">
        <v>6604368</v>
      </c>
      <c r="G5059" s="41">
        <v>1617576</v>
      </c>
      <c r="H5059" s="5" t="s">
        <v>586</v>
      </c>
      <c r="O5059" s="117">
        <v>34274</v>
      </c>
      <c r="P5059" s="88">
        <f t="shared" si="257"/>
        <v>1993</v>
      </c>
      <c r="Q5059" s="88">
        <f t="shared" si="258"/>
        <v>11</v>
      </c>
      <c r="R5059" s="88">
        <f t="shared" si="260"/>
        <v>1</v>
      </c>
      <c r="S5059" s="8" t="s">
        <v>819</v>
      </c>
      <c r="Y5059" s="11" t="s">
        <v>17</v>
      </c>
      <c r="Z5059" s="41" t="s">
        <v>490</v>
      </c>
      <c r="AA5059" s="41" t="s">
        <v>321</v>
      </c>
      <c r="AD5059" s="41" t="s">
        <v>325</v>
      </c>
      <c r="AF5059" s="95">
        <v>182000</v>
      </c>
      <c r="AG5059" s="95">
        <v>182</v>
      </c>
      <c r="AH5059" s="41" t="s">
        <v>872</v>
      </c>
      <c r="AI5059" s="41" t="s">
        <v>283</v>
      </c>
      <c r="AK5059" s="6" t="s">
        <v>994</v>
      </c>
      <c r="AL5059" s="8" t="s">
        <v>660</v>
      </c>
      <c r="AO5059" s="41">
        <v>8</v>
      </c>
      <c r="AP5059" s="41">
        <v>10</v>
      </c>
    </row>
    <row r="5060" spans="1:42" ht="12.75" hidden="1" customHeight="1" x14ac:dyDescent="0.3">
      <c r="A5060" s="5">
        <v>250</v>
      </c>
      <c r="B5060" s="5" t="s">
        <v>848</v>
      </c>
      <c r="C5060" s="8" t="s">
        <v>18</v>
      </c>
      <c r="D5060" s="5" t="s">
        <v>858</v>
      </c>
      <c r="E5060" s="8">
        <v>3</v>
      </c>
      <c r="F5060" s="41">
        <v>6604368</v>
      </c>
      <c r="G5060" s="41">
        <v>1617576</v>
      </c>
      <c r="H5060" s="5" t="s">
        <v>586</v>
      </c>
      <c r="O5060" s="117">
        <v>34274</v>
      </c>
      <c r="P5060" s="88">
        <f t="shared" si="257"/>
        <v>1993</v>
      </c>
      <c r="Q5060" s="88">
        <f t="shared" si="258"/>
        <v>11</v>
      </c>
      <c r="R5060" s="88">
        <f t="shared" si="260"/>
        <v>1</v>
      </c>
      <c r="S5060" s="8" t="s">
        <v>819</v>
      </c>
      <c r="Y5060" s="11" t="s">
        <v>17</v>
      </c>
      <c r="Z5060" s="41" t="s">
        <v>490</v>
      </c>
      <c r="AA5060" s="41" t="s">
        <v>321</v>
      </c>
      <c r="AD5060" s="41" t="s">
        <v>325</v>
      </c>
      <c r="AF5060" s="95">
        <v>183000</v>
      </c>
      <c r="AG5060" s="95">
        <v>183</v>
      </c>
      <c r="AH5060" s="41" t="s">
        <v>872</v>
      </c>
      <c r="AI5060" s="41" t="s">
        <v>283</v>
      </c>
      <c r="AK5060" s="6" t="s">
        <v>994</v>
      </c>
      <c r="AL5060" s="8" t="s">
        <v>660</v>
      </c>
      <c r="AO5060" s="41">
        <v>4</v>
      </c>
      <c r="AP5060" s="41">
        <v>6</v>
      </c>
    </row>
    <row r="5061" spans="1:42" ht="12.75" hidden="1" customHeight="1" x14ac:dyDescent="0.3">
      <c r="A5061" s="5">
        <v>253</v>
      </c>
      <c r="B5061" s="5" t="s">
        <v>848</v>
      </c>
      <c r="C5061" s="8" t="s">
        <v>18</v>
      </c>
      <c r="D5061" s="5" t="s">
        <v>858</v>
      </c>
      <c r="E5061" s="8">
        <v>3</v>
      </c>
      <c r="F5061" s="41">
        <v>6604368</v>
      </c>
      <c r="G5061" s="41">
        <v>1617576</v>
      </c>
      <c r="H5061" s="5" t="s">
        <v>586</v>
      </c>
      <c r="O5061" s="117">
        <v>34274</v>
      </c>
      <c r="P5061" s="88">
        <f t="shared" ref="P5061:P5124" si="261">YEAR(O5061)</f>
        <v>1993</v>
      </c>
      <c r="Q5061" s="88">
        <f t="shared" ref="Q5061:Q5124" si="262">MONTH(O5061)</f>
        <v>11</v>
      </c>
      <c r="R5061" s="88">
        <f t="shared" si="260"/>
        <v>1</v>
      </c>
      <c r="S5061" s="8" t="s">
        <v>819</v>
      </c>
      <c r="Y5061" s="11" t="s">
        <v>17</v>
      </c>
      <c r="Z5061" s="41" t="s">
        <v>490</v>
      </c>
      <c r="AA5061" s="41" t="s">
        <v>321</v>
      </c>
      <c r="AD5061" s="41" t="s">
        <v>325</v>
      </c>
      <c r="AF5061" s="95">
        <v>338000</v>
      </c>
      <c r="AG5061" s="95">
        <v>338</v>
      </c>
      <c r="AH5061" s="41" t="s">
        <v>872</v>
      </c>
      <c r="AI5061" s="41" t="s">
        <v>283</v>
      </c>
      <c r="AK5061" s="6" t="s">
        <v>994</v>
      </c>
      <c r="AL5061" s="8" t="s">
        <v>660</v>
      </c>
      <c r="AO5061" s="41">
        <v>14</v>
      </c>
      <c r="AP5061" s="41">
        <v>16</v>
      </c>
    </row>
    <row r="5062" spans="1:42" ht="12.75" hidden="1" customHeight="1" x14ac:dyDescent="0.3">
      <c r="A5062" s="5">
        <v>254</v>
      </c>
      <c r="B5062" s="5" t="s">
        <v>848</v>
      </c>
      <c r="C5062" s="8" t="s">
        <v>18</v>
      </c>
      <c r="D5062" s="5" t="s">
        <v>858</v>
      </c>
      <c r="E5062" s="8">
        <v>3</v>
      </c>
      <c r="F5062" s="41">
        <v>6604368</v>
      </c>
      <c r="G5062" s="41">
        <v>1617576</v>
      </c>
      <c r="H5062" s="5" t="s">
        <v>586</v>
      </c>
      <c r="O5062" s="117">
        <v>34274</v>
      </c>
      <c r="P5062" s="88">
        <f t="shared" si="261"/>
        <v>1993</v>
      </c>
      <c r="Q5062" s="88">
        <f t="shared" si="262"/>
        <v>11</v>
      </c>
      <c r="R5062" s="88">
        <f t="shared" si="260"/>
        <v>1</v>
      </c>
      <c r="S5062" s="8" t="s">
        <v>819</v>
      </c>
      <c r="Y5062" s="11" t="s">
        <v>17</v>
      </c>
      <c r="Z5062" s="41" t="s">
        <v>490</v>
      </c>
      <c r="AA5062" s="41" t="s">
        <v>321</v>
      </c>
      <c r="AD5062" s="41" t="s">
        <v>325</v>
      </c>
      <c r="AF5062" s="95">
        <v>432000</v>
      </c>
      <c r="AG5062" s="95">
        <v>432</v>
      </c>
      <c r="AH5062" s="41" t="s">
        <v>872</v>
      </c>
      <c r="AI5062" s="41" t="s">
        <v>283</v>
      </c>
      <c r="AK5062" s="6" t="s">
        <v>994</v>
      </c>
      <c r="AL5062" s="8" t="s">
        <v>660</v>
      </c>
      <c r="AO5062" s="41">
        <v>19</v>
      </c>
      <c r="AP5062" s="41">
        <v>21</v>
      </c>
    </row>
    <row r="5063" spans="1:42" ht="12.75" hidden="1" customHeight="1" x14ac:dyDescent="0.3">
      <c r="A5063" s="5">
        <v>243</v>
      </c>
      <c r="B5063" s="5" t="s">
        <v>848</v>
      </c>
      <c r="C5063" s="8" t="s">
        <v>18</v>
      </c>
      <c r="D5063" s="5" t="s">
        <v>858</v>
      </c>
      <c r="E5063" s="8">
        <v>2</v>
      </c>
      <c r="F5063" s="41">
        <v>6604053</v>
      </c>
      <c r="G5063" s="41">
        <v>1617761</v>
      </c>
      <c r="H5063" s="5" t="s">
        <v>586</v>
      </c>
      <c r="O5063" s="117">
        <v>34274</v>
      </c>
      <c r="P5063" s="88">
        <f t="shared" si="261"/>
        <v>1993</v>
      </c>
      <c r="Q5063" s="88">
        <f t="shared" si="262"/>
        <v>11</v>
      </c>
      <c r="R5063" s="88">
        <f t="shared" si="260"/>
        <v>1</v>
      </c>
      <c r="S5063" s="8" t="s">
        <v>819</v>
      </c>
      <c r="Y5063" s="11" t="s">
        <v>17</v>
      </c>
      <c r="Z5063" s="41" t="s">
        <v>490</v>
      </c>
      <c r="AA5063" s="41" t="s">
        <v>321</v>
      </c>
      <c r="AD5063" s="41" t="s">
        <v>325</v>
      </c>
      <c r="AF5063" s="95">
        <v>0</v>
      </c>
      <c r="AH5063" s="41" t="s">
        <v>872</v>
      </c>
      <c r="AI5063" s="41" t="s">
        <v>283</v>
      </c>
      <c r="AK5063" s="6" t="s">
        <v>994</v>
      </c>
      <c r="AL5063" s="8" t="s">
        <v>660</v>
      </c>
      <c r="AO5063" s="41">
        <v>4</v>
      </c>
      <c r="AP5063" s="41">
        <v>6</v>
      </c>
    </row>
    <row r="5064" spans="1:42" ht="12.75" hidden="1" customHeight="1" x14ac:dyDescent="0.3">
      <c r="A5064" s="5">
        <v>241</v>
      </c>
      <c r="B5064" s="5" t="s">
        <v>848</v>
      </c>
      <c r="C5064" s="8" t="s">
        <v>18</v>
      </c>
      <c r="D5064" s="5" t="s">
        <v>858</v>
      </c>
      <c r="E5064" s="8">
        <v>2</v>
      </c>
      <c r="F5064" s="41">
        <v>6604053</v>
      </c>
      <c r="G5064" s="41">
        <v>1617761</v>
      </c>
      <c r="H5064" s="5" t="s">
        <v>586</v>
      </c>
      <c r="O5064" s="117">
        <v>34274</v>
      </c>
      <c r="P5064" s="88">
        <f t="shared" si="261"/>
        <v>1993</v>
      </c>
      <c r="Q5064" s="88">
        <f t="shared" si="262"/>
        <v>11</v>
      </c>
      <c r="R5064" s="88">
        <f t="shared" si="260"/>
        <v>1</v>
      </c>
      <c r="S5064" s="8" t="s">
        <v>819</v>
      </c>
      <c r="Y5064" s="11" t="s">
        <v>17</v>
      </c>
      <c r="Z5064" s="41" t="s">
        <v>490</v>
      </c>
      <c r="AA5064" s="41" t="s">
        <v>321</v>
      </c>
      <c r="AD5064" s="41" t="s">
        <v>325</v>
      </c>
      <c r="AF5064" s="95">
        <v>48000</v>
      </c>
      <c r="AG5064" s="95">
        <v>48</v>
      </c>
      <c r="AH5064" s="41" t="s">
        <v>872</v>
      </c>
      <c r="AI5064" s="41" t="s">
        <v>283</v>
      </c>
      <c r="AK5064" s="6" t="s">
        <v>994</v>
      </c>
      <c r="AL5064" s="8" t="s">
        <v>660</v>
      </c>
      <c r="AO5064" s="41">
        <v>0</v>
      </c>
      <c r="AP5064" s="41">
        <v>2</v>
      </c>
    </row>
    <row r="5065" spans="1:42" ht="12.75" hidden="1" customHeight="1" x14ac:dyDescent="0.3">
      <c r="A5065" s="5">
        <v>242</v>
      </c>
      <c r="B5065" s="5" t="s">
        <v>848</v>
      </c>
      <c r="C5065" s="8" t="s">
        <v>18</v>
      </c>
      <c r="D5065" s="5" t="s">
        <v>858</v>
      </c>
      <c r="E5065" s="8">
        <v>2</v>
      </c>
      <c r="F5065" s="41">
        <v>6604053</v>
      </c>
      <c r="G5065" s="41">
        <v>1617761</v>
      </c>
      <c r="H5065" s="5" t="s">
        <v>586</v>
      </c>
      <c r="O5065" s="117">
        <v>34274</v>
      </c>
      <c r="P5065" s="88">
        <f t="shared" si="261"/>
        <v>1993</v>
      </c>
      <c r="Q5065" s="88">
        <f t="shared" si="262"/>
        <v>11</v>
      </c>
      <c r="R5065" s="88">
        <f t="shared" si="260"/>
        <v>1</v>
      </c>
      <c r="S5065" s="8" t="s">
        <v>819</v>
      </c>
      <c r="Y5065" s="11" t="s">
        <v>17</v>
      </c>
      <c r="Z5065" s="41" t="s">
        <v>490</v>
      </c>
      <c r="AA5065" s="41" t="s">
        <v>321</v>
      </c>
      <c r="AD5065" s="41" t="s">
        <v>325</v>
      </c>
      <c r="AF5065" s="95">
        <v>49000</v>
      </c>
      <c r="AG5065" s="95">
        <v>49</v>
      </c>
      <c r="AH5065" s="41" t="s">
        <v>872</v>
      </c>
      <c r="AI5065" s="41" t="s">
        <v>283</v>
      </c>
      <c r="AK5065" s="6" t="s">
        <v>994</v>
      </c>
      <c r="AL5065" s="8" t="s">
        <v>660</v>
      </c>
      <c r="AO5065" s="41">
        <v>2</v>
      </c>
      <c r="AP5065" s="41">
        <v>4</v>
      </c>
    </row>
    <row r="5066" spans="1:42" ht="12.75" hidden="1" customHeight="1" x14ac:dyDescent="0.3">
      <c r="A5066" s="5">
        <v>247</v>
      </c>
      <c r="B5066" s="5" t="s">
        <v>848</v>
      </c>
      <c r="C5066" s="8" t="s">
        <v>18</v>
      </c>
      <c r="D5066" s="5" t="s">
        <v>858</v>
      </c>
      <c r="E5066" s="8">
        <v>2</v>
      </c>
      <c r="F5066" s="41">
        <v>6604053</v>
      </c>
      <c r="G5066" s="41">
        <v>1617761</v>
      </c>
      <c r="H5066" s="5" t="s">
        <v>586</v>
      </c>
      <c r="O5066" s="117">
        <v>34274</v>
      </c>
      <c r="P5066" s="88">
        <f t="shared" si="261"/>
        <v>1993</v>
      </c>
      <c r="Q5066" s="88">
        <f t="shared" si="262"/>
        <v>11</v>
      </c>
      <c r="R5066" s="88">
        <f t="shared" si="260"/>
        <v>1</v>
      </c>
      <c r="S5066" s="8" t="s">
        <v>819</v>
      </c>
      <c r="Y5066" s="11" t="s">
        <v>17</v>
      </c>
      <c r="Z5066" s="41" t="s">
        <v>490</v>
      </c>
      <c r="AA5066" s="41" t="s">
        <v>321</v>
      </c>
      <c r="AD5066" s="41" t="s">
        <v>325</v>
      </c>
      <c r="AF5066" s="95">
        <v>88000</v>
      </c>
      <c r="AG5066" s="95">
        <v>88</v>
      </c>
      <c r="AH5066" s="41" t="s">
        <v>872</v>
      </c>
      <c r="AI5066" s="41" t="s">
        <v>283</v>
      </c>
      <c r="AK5066" s="6" t="s">
        <v>994</v>
      </c>
      <c r="AL5066" s="8" t="s">
        <v>660</v>
      </c>
      <c r="AO5066" s="41">
        <v>16</v>
      </c>
      <c r="AP5066" s="41">
        <v>17</v>
      </c>
    </row>
    <row r="5067" spans="1:42" ht="12.75" hidden="1" customHeight="1" x14ac:dyDescent="0.3">
      <c r="A5067" s="5">
        <v>244</v>
      </c>
      <c r="B5067" s="5" t="s">
        <v>848</v>
      </c>
      <c r="C5067" s="8" t="s">
        <v>18</v>
      </c>
      <c r="D5067" s="5" t="s">
        <v>858</v>
      </c>
      <c r="E5067" s="8">
        <v>2</v>
      </c>
      <c r="F5067" s="41">
        <v>6604053</v>
      </c>
      <c r="G5067" s="41">
        <v>1617761</v>
      </c>
      <c r="H5067" s="5" t="s">
        <v>586</v>
      </c>
      <c r="O5067" s="117">
        <v>34274</v>
      </c>
      <c r="P5067" s="88">
        <f t="shared" si="261"/>
        <v>1993</v>
      </c>
      <c r="Q5067" s="88">
        <f t="shared" si="262"/>
        <v>11</v>
      </c>
      <c r="R5067" s="88">
        <f t="shared" si="260"/>
        <v>1</v>
      </c>
      <c r="S5067" s="8" t="s">
        <v>819</v>
      </c>
      <c r="Y5067" s="11" t="s">
        <v>17</v>
      </c>
      <c r="Z5067" s="41" t="s">
        <v>490</v>
      </c>
      <c r="AA5067" s="41" t="s">
        <v>321</v>
      </c>
      <c r="AD5067" s="41" t="s">
        <v>325</v>
      </c>
      <c r="AF5067" s="95">
        <v>203000</v>
      </c>
      <c r="AG5067" s="95">
        <v>203</v>
      </c>
      <c r="AH5067" s="41" t="s">
        <v>872</v>
      </c>
      <c r="AI5067" s="41" t="s">
        <v>283</v>
      </c>
      <c r="AK5067" s="6" t="s">
        <v>994</v>
      </c>
      <c r="AL5067" s="8" t="s">
        <v>660</v>
      </c>
      <c r="AO5067" s="41">
        <v>6</v>
      </c>
      <c r="AP5067" s="41">
        <v>8</v>
      </c>
    </row>
    <row r="5068" spans="1:42" ht="12.75" hidden="1" customHeight="1" x14ac:dyDescent="0.3">
      <c r="A5068" s="5">
        <v>246</v>
      </c>
      <c r="B5068" s="5" t="s">
        <v>848</v>
      </c>
      <c r="C5068" s="8" t="s">
        <v>18</v>
      </c>
      <c r="D5068" s="5" t="s">
        <v>858</v>
      </c>
      <c r="E5068" s="8">
        <v>2</v>
      </c>
      <c r="F5068" s="41">
        <v>6604053</v>
      </c>
      <c r="G5068" s="41">
        <v>1617761</v>
      </c>
      <c r="H5068" s="5" t="s">
        <v>586</v>
      </c>
      <c r="O5068" s="117">
        <v>34274</v>
      </c>
      <c r="P5068" s="88">
        <f t="shared" si="261"/>
        <v>1993</v>
      </c>
      <c r="Q5068" s="88">
        <f t="shared" si="262"/>
        <v>11</v>
      </c>
      <c r="R5068" s="88">
        <f t="shared" si="260"/>
        <v>1</v>
      </c>
      <c r="S5068" s="8" t="s">
        <v>819</v>
      </c>
      <c r="Y5068" s="11" t="s">
        <v>17</v>
      </c>
      <c r="Z5068" s="41" t="s">
        <v>490</v>
      </c>
      <c r="AA5068" s="41" t="s">
        <v>321</v>
      </c>
      <c r="AD5068" s="41" t="s">
        <v>325</v>
      </c>
      <c r="AF5068" s="95">
        <v>211000</v>
      </c>
      <c r="AG5068" s="95">
        <v>211</v>
      </c>
      <c r="AH5068" s="41" t="s">
        <v>872</v>
      </c>
      <c r="AI5068" s="41" t="s">
        <v>283</v>
      </c>
      <c r="AK5068" s="6" t="s">
        <v>994</v>
      </c>
      <c r="AL5068" s="8" t="s">
        <v>660</v>
      </c>
      <c r="AO5068" s="41">
        <v>14</v>
      </c>
      <c r="AP5068" s="41">
        <v>16</v>
      </c>
    </row>
    <row r="5069" spans="1:42" ht="12.75" hidden="1" customHeight="1" x14ac:dyDescent="0.3">
      <c r="A5069" s="5">
        <v>245</v>
      </c>
      <c r="B5069" s="5" t="s">
        <v>848</v>
      </c>
      <c r="C5069" s="8" t="s">
        <v>18</v>
      </c>
      <c r="D5069" s="5" t="s">
        <v>858</v>
      </c>
      <c r="E5069" s="8">
        <v>2</v>
      </c>
      <c r="F5069" s="41">
        <v>6604053</v>
      </c>
      <c r="G5069" s="41">
        <v>1617761</v>
      </c>
      <c r="H5069" s="5" t="s">
        <v>586</v>
      </c>
      <c r="O5069" s="117">
        <v>34274</v>
      </c>
      <c r="P5069" s="88">
        <f t="shared" si="261"/>
        <v>1993</v>
      </c>
      <c r="Q5069" s="88">
        <f t="shared" si="262"/>
        <v>11</v>
      </c>
      <c r="R5069" s="88">
        <f t="shared" si="260"/>
        <v>1</v>
      </c>
      <c r="S5069" s="8" t="s">
        <v>819</v>
      </c>
      <c r="Y5069" s="11" t="s">
        <v>17</v>
      </c>
      <c r="Z5069" s="41" t="s">
        <v>490</v>
      </c>
      <c r="AA5069" s="41" t="s">
        <v>321</v>
      </c>
      <c r="AD5069" s="41" t="s">
        <v>325</v>
      </c>
      <c r="AF5069" s="95">
        <v>224000</v>
      </c>
      <c r="AG5069" s="95">
        <v>224</v>
      </c>
      <c r="AH5069" s="41" t="s">
        <v>872</v>
      </c>
      <c r="AI5069" s="41" t="s">
        <v>283</v>
      </c>
      <c r="AK5069" s="6" t="s">
        <v>994</v>
      </c>
      <c r="AL5069" s="8" t="s">
        <v>660</v>
      </c>
      <c r="AO5069" s="41">
        <v>8</v>
      </c>
      <c r="AP5069" s="41">
        <v>10</v>
      </c>
    </row>
    <row r="5070" spans="1:42" ht="12.75" hidden="1" customHeight="1" x14ac:dyDescent="0.3">
      <c r="A5070" s="5">
        <v>234</v>
      </c>
      <c r="B5070" s="5" t="s">
        <v>848</v>
      </c>
      <c r="C5070" s="8" t="s">
        <v>18</v>
      </c>
      <c r="D5070" s="5" t="s">
        <v>858</v>
      </c>
      <c r="E5070" s="8">
        <v>1</v>
      </c>
      <c r="F5070" s="41">
        <v>6603816</v>
      </c>
      <c r="G5070" s="41">
        <v>1617899</v>
      </c>
      <c r="H5070" s="5" t="s">
        <v>586</v>
      </c>
      <c r="O5070" s="117">
        <v>34274</v>
      </c>
      <c r="P5070" s="88">
        <f t="shared" si="261"/>
        <v>1993</v>
      </c>
      <c r="Q5070" s="88">
        <f t="shared" si="262"/>
        <v>11</v>
      </c>
      <c r="R5070" s="88">
        <f t="shared" si="260"/>
        <v>1</v>
      </c>
      <c r="S5070" s="8" t="s">
        <v>819</v>
      </c>
      <c r="Y5070" s="11" t="s">
        <v>17</v>
      </c>
      <c r="Z5070" s="41" t="s">
        <v>490</v>
      </c>
      <c r="AA5070" s="41" t="s">
        <v>321</v>
      </c>
      <c r="AD5070" s="41" t="s">
        <v>325</v>
      </c>
      <c r="AF5070" s="95">
        <v>47000</v>
      </c>
      <c r="AG5070" s="95">
        <v>47</v>
      </c>
      <c r="AH5070" s="41" t="s">
        <v>872</v>
      </c>
      <c r="AI5070" s="41" t="s">
        <v>283</v>
      </c>
      <c r="AK5070" s="6" t="s">
        <v>994</v>
      </c>
      <c r="AL5070" s="8" t="s">
        <v>660</v>
      </c>
      <c r="AO5070" s="41">
        <v>0</v>
      </c>
      <c r="AP5070" s="41">
        <v>2</v>
      </c>
    </row>
    <row r="5071" spans="1:42" ht="12.75" hidden="1" customHeight="1" x14ac:dyDescent="0.3">
      <c r="A5071" s="5">
        <v>235</v>
      </c>
      <c r="B5071" s="5" t="s">
        <v>848</v>
      </c>
      <c r="C5071" s="8" t="s">
        <v>18</v>
      </c>
      <c r="D5071" s="5" t="s">
        <v>858</v>
      </c>
      <c r="E5071" s="8">
        <v>1</v>
      </c>
      <c r="F5071" s="41">
        <v>6603816</v>
      </c>
      <c r="G5071" s="41">
        <v>1617899</v>
      </c>
      <c r="H5071" s="5" t="s">
        <v>586</v>
      </c>
      <c r="O5071" s="117">
        <v>34274</v>
      </c>
      <c r="P5071" s="88">
        <f t="shared" si="261"/>
        <v>1993</v>
      </c>
      <c r="Q5071" s="88">
        <f t="shared" si="262"/>
        <v>11</v>
      </c>
      <c r="R5071" s="88">
        <f t="shared" si="260"/>
        <v>1</v>
      </c>
      <c r="S5071" s="8" t="s">
        <v>819</v>
      </c>
      <c r="Y5071" s="11" t="s">
        <v>17</v>
      </c>
      <c r="Z5071" s="41" t="s">
        <v>490</v>
      </c>
      <c r="AA5071" s="41" t="s">
        <v>321</v>
      </c>
      <c r="AD5071" s="41" t="s">
        <v>325</v>
      </c>
      <c r="AF5071" s="95">
        <v>48000</v>
      </c>
      <c r="AG5071" s="95">
        <v>48</v>
      </c>
      <c r="AH5071" s="41" t="s">
        <v>872</v>
      </c>
      <c r="AI5071" s="41" t="s">
        <v>283</v>
      </c>
      <c r="AK5071" s="6" t="s">
        <v>994</v>
      </c>
      <c r="AL5071" s="8" t="s">
        <v>660</v>
      </c>
      <c r="AO5071" s="41">
        <v>2</v>
      </c>
      <c r="AP5071" s="41">
        <v>4</v>
      </c>
    </row>
    <row r="5072" spans="1:42" ht="12.75" hidden="1" customHeight="1" x14ac:dyDescent="0.3">
      <c r="A5072" s="5">
        <v>236</v>
      </c>
      <c r="B5072" s="5" t="s">
        <v>848</v>
      </c>
      <c r="C5072" s="8" t="s">
        <v>18</v>
      </c>
      <c r="D5072" s="5" t="s">
        <v>858</v>
      </c>
      <c r="E5072" s="8">
        <v>1</v>
      </c>
      <c r="F5072" s="41">
        <v>6603816</v>
      </c>
      <c r="G5072" s="41">
        <v>1617899</v>
      </c>
      <c r="H5072" s="5" t="s">
        <v>586</v>
      </c>
      <c r="O5072" s="117">
        <v>34274</v>
      </c>
      <c r="P5072" s="88">
        <f t="shared" si="261"/>
        <v>1993</v>
      </c>
      <c r="Q5072" s="88">
        <f t="shared" si="262"/>
        <v>11</v>
      </c>
      <c r="R5072" s="88">
        <f t="shared" si="260"/>
        <v>1</v>
      </c>
      <c r="S5072" s="8" t="s">
        <v>819</v>
      </c>
      <c r="Y5072" s="11" t="s">
        <v>17</v>
      </c>
      <c r="Z5072" s="41" t="s">
        <v>490</v>
      </c>
      <c r="AA5072" s="41" t="s">
        <v>321</v>
      </c>
      <c r="AD5072" s="41" t="s">
        <v>325</v>
      </c>
      <c r="AF5072" s="95">
        <v>52000</v>
      </c>
      <c r="AG5072" s="95">
        <v>52</v>
      </c>
      <c r="AH5072" s="41" t="s">
        <v>872</v>
      </c>
      <c r="AI5072" s="41" t="s">
        <v>283</v>
      </c>
      <c r="AK5072" s="6" t="s">
        <v>994</v>
      </c>
      <c r="AL5072" s="8" t="s">
        <v>660</v>
      </c>
      <c r="AO5072" s="41">
        <v>4</v>
      </c>
      <c r="AP5072" s="41">
        <v>6</v>
      </c>
    </row>
    <row r="5073" spans="1:42" ht="12.75" hidden="1" customHeight="1" x14ac:dyDescent="0.3">
      <c r="A5073" s="5">
        <v>237</v>
      </c>
      <c r="B5073" s="5" t="s">
        <v>848</v>
      </c>
      <c r="C5073" s="8" t="s">
        <v>18</v>
      </c>
      <c r="D5073" s="5" t="s">
        <v>858</v>
      </c>
      <c r="E5073" s="8">
        <v>1</v>
      </c>
      <c r="F5073" s="41">
        <v>6603816</v>
      </c>
      <c r="G5073" s="41">
        <v>1617899</v>
      </c>
      <c r="H5073" s="5" t="s">
        <v>586</v>
      </c>
      <c r="O5073" s="117">
        <v>34274</v>
      </c>
      <c r="P5073" s="88">
        <f t="shared" si="261"/>
        <v>1993</v>
      </c>
      <c r="Q5073" s="88">
        <f t="shared" si="262"/>
        <v>11</v>
      </c>
      <c r="R5073" s="88">
        <f t="shared" si="260"/>
        <v>1</v>
      </c>
      <c r="S5073" s="8" t="s">
        <v>819</v>
      </c>
      <c r="Y5073" s="11" t="s">
        <v>17</v>
      </c>
      <c r="Z5073" s="41" t="s">
        <v>490</v>
      </c>
      <c r="AA5073" s="41" t="s">
        <v>321</v>
      </c>
      <c r="AD5073" s="41" t="s">
        <v>325</v>
      </c>
      <c r="AF5073" s="95">
        <v>64000</v>
      </c>
      <c r="AG5073" s="95">
        <v>64</v>
      </c>
      <c r="AH5073" s="41" t="s">
        <v>872</v>
      </c>
      <c r="AI5073" s="41" t="s">
        <v>283</v>
      </c>
      <c r="AK5073" s="6" t="s">
        <v>994</v>
      </c>
      <c r="AL5073" s="8" t="s">
        <v>660</v>
      </c>
      <c r="AO5073" s="41">
        <v>6</v>
      </c>
      <c r="AP5073" s="41">
        <v>8</v>
      </c>
    </row>
    <row r="5074" spans="1:42" ht="12.75" hidden="1" customHeight="1" x14ac:dyDescent="0.3">
      <c r="A5074" s="5">
        <v>238</v>
      </c>
      <c r="B5074" s="5" t="s">
        <v>848</v>
      </c>
      <c r="C5074" s="8" t="s">
        <v>18</v>
      </c>
      <c r="D5074" s="5" t="s">
        <v>858</v>
      </c>
      <c r="E5074" s="8">
        <v>1</v>
      </c>
      <c r="F5074" s="41">
        <v>6603816</v>
      </c>
      <c r="G5074" s="41">
        <v>1617899</v>
      </c>
      <c r="H5074" s="5" t="s">
        <v>586</v>
      </c>
      <c r="O5074" s="117">
        <v>34274</v>
      </c>
      <c r="P5074" s="88">
        <f t="shared" si="261"/>
        <v>1993</v>
      </c>
      <c r="Q5074" s="88">
        <f t="shared" si="262"/>
        <v>11</v>
      </c>
      <c r="R5074" s="88">
        <f t="shared" si="260"/>
        <v>1</v>
      </c>
      <c r="S5074" s="8" t="s">
        <v>819</v>
      </c>
      <c r="Y5074" s="11" t="s">
        <v>17</v>
      </c>
      <c r="Z5074" s="41" t="s">
        <v>490</v>
      </c>
      <c r="AA5074" s="41" t="s">
        <v>321</v>
      </c>
      <c r="AD5074" s="41" t="s">
        <v>325</v>
      </c>
      <c r="AF5074" s="95">
        <v>80000</v>
      </c>
      <c r="AG5074" s="95">
        <v>80</v>
      </c>
      <c r="AH5074" s="41" t="s">
        <v>872</v>
      </c>
      <c r="AI5074" s="41" t="s">
        <v>283</v>
      </c>
      <c r="AK5074" s="6" t="s">
        <v>994</v>
      </c>
      <c r="AL5074" s="8" t="s">
        <v>660</v>
      </c>
      <c r="AO5074" s="41">
        <v>8</v>
      </c>
      <c r="AP5074" s="41">
        <v>10</v>
      </c>
    </row>
    <row r="5075" spans="1:42" ht="12.75" hidden="1" customHeight="1" x14ac:dyDescent="0.3">
      <c r="A5075" s="5">
        <v>239</v>
      </c>
      <c r="B5075" s="5" t="s">
        <v>848</v>
      </c>
      <c r="C5075" s="8" t="s">
        <v>18</v>
      </c>
      <c r="D5075" s="5" t="s">
        <v>858</v>
      </c>
      <c r="E5075" s="8">
        <v>1</v>
      </c>
      <c r="F5075" s="41">
        <v>6603816</v>
      </c>
      <c r="G5075" s="41">
        <v>1617899</v>
      </c>
      <c r="H5075" s="5" t="s">
        <v>586</v>
      </c>
      <c r="O5075" s="117">
        <v>34274</v>
      </c>
      <c r="P5075" s="88">
        <f t="shared" si="261"/>
        <v>1993</v>
      </c>
      <c r="Q5075" s="88">
        <f t="shared" si="262"/>
        <v>11</v>
      </c>
      <c r="R5075" s="88">
        <f t="shared" si="260"/>
        <v>1</v>
      </c>
      <c r="S5075" s="8" t="s">
        <v>819</v>
      </c>
      <c r="Y5075" s="11" t="s">
        <v>17</v>
      </c>
      <c r="Z5075" s="41" t="s">
        <v>490</v>
      </c>
      <c r="AA5075" s="41" t="s">
        <v>321</v>
      </c>
      <c r="AD5075" s="41" t="s">
        <v>325</v>
      </c>
      <c r="AF5075" s="95">
        <v>117000</v>
      </c>
      <c r="AG5075" s="95">
        <v>117</v>
      </c>
      <c r="AH5075" s="41" t="s">
        <v>872</v>
      </c>
      <c r="AI5075" s="41" t="s">
        <v>283</v>
      </c>
      <c r="AK5075" s="6" t="s">
        <v>994</v>
      </c>
      <c r="AL5075" s="8" t="s">
        <v>660</v>
      </c>
      <c r="AO5075" s="41">
        <v>14</v>
      </c>
      <c r="AP5075" s="41">
        <v>16</v>
      </c>
    </row>
    <row r="5076" spans="1:42" ht="12.75" hidden="1" customHeight="1" x14ac:dyDescent="0.3">
      <c r="A5076" s="5">
        <v>240</v>
      </c>
      <c r="B5076" s="5" t="s">
        <v>848</v>
      </c>
      <c r="C5076" s="8" t="s">
        <v>18</v>
      </c>
      <c r="D5076" s="5" t="s">
        <v>858</v>
      </c>
      <c r="E5076" s="8">
        <v>1</v>
      </c>
      <c r="F5076" s="41">
        <v>6603816</v>
      </c>
      <c r="G5076" s="41">
        <v>1617899</v>
      </c>
      <c r="H5076" s="5" t="s">
        <v>586</v>
      </c>
      <c r="O5076" s="117">
        <v>34274</v>
      </c>
      <c r="P5076" s="88">
        <f t="shared" si="261"/>
        <v>1993</v>
      </c>
      <c r="Q5076" s="88">
        <f t="shared" si="262"/>
        <v>11</v>
      </c>
      <c r="R5076" s="88">
        <f t="shared" si="260"/>
        <v>1</v>
      </c>
      <c r="S5076" s="8" t="s">
        <v>819</v>
      </c>
      <c r="Y5076" s="11" t="s">
        <v>17</v>
      </c>
      <c r="Z5076" s="41" t="s">
        <v>490</v>
      </c>
      <c r="AA5076" s="41" t="s">
        <v>321</v>
      </c>
      <c r="AD5076" s="41" t="s">
        <v>325</v>
      </c>
      <c r="AF5076" s="95">
        <v>168000</v>
      </c>
      <c r="AG5076" s="95">
        <v>168</v>
      </c>
      <c r="AH5076" s="41" t="s">
        <v>872</v>
      </c>
      <c r="AI5076" s="41" t="s">
        <v>283</v>
      </c>
      <c r="AK5076" s="6" t="s">
        <v>994</v>
      </c>
      <c r="AL5076" s="8" t="s">
        <v>660</v>
      </c>
      <c r="AO5076" s="41">
        <v>18</v>
      </c>
      <c r="AP5076" s="41">
        <v>20</v>
      </c>
    </row>
    <row r="5077" spans="1:42" ht="12.75" hidden="1" customHeight="1" x14ac:dyDescent="0.3">
      <c r="A5077" s="5">
        <v>187</v>
      </c>
      <c r="B5077" s="5" t="s">
        <v>848</v>
      </c>
      <c r="C5077" s="8" t="s">
        <v>442</v>
      </c>
      <c r="D5077" s="5" t="s">
        <v>850</v>
      </c>
      <c r="E5077" s="8" t="s">
        <v>460</v>
      </c>
      <c r="F5077" s="41">
        <v>6595352</v>
      </c>
      <c r="G5077" s="41">
        <v>1623870</v>
      </c>
      <c r="H5077" s="5" t="s">
        <v>586</v>
      </c>
      <c r="O5077" s="117">
        <v>34883</v>
      </c>
      <c r="P5077" s="88">
        <f t="shared" si="261"/>
        <v>1995</v>
      </c>
      <c r="Q5077" s="88">
        <f t="shared" si="262"/>
        <v>7</v>
      </c>
      <c r="R5077" s="79">
        <f t="shared" si="260"/>
        <v>3</v>
      </c>
      <c r="S5077" s="8" t="s">
        <v>819</v>
      </c>
      <c r="Y5077" s="11" t="s">
        <v>17</v>
      </c>
      <c r="Z5077" s="41" t="s">
        <v>490</v>
      </c>
      <c r="AA5077" s="41" t="s">
        <v>321</v>
      </c>
      <c r="AD5077" s="41" t="s">
        <v>325</v>
      </c>
      <c r="AF5077" s="95">
        <v>54000</v>
      </c>
      <c r="AG5077" s="97">
        <v>54</v>
      </c>
      <c r="AH5077" s="41" t="s">
        <v>872</v>
      </c>
      <c r="AI5077" s="41" t="s">
        <v>283</v>
      </c>
      <c r="AK5077" s="6" t="s">
        <v>998</v>
      </c>
      <c r="AL5077" s="8" t="s">
        <v>439</v>
      </c>
      <c r="AM5077" s="41">
        <v>9</v>
      </c>
      <c r="AO5077" s="41">
        <v>0</v>
      </c>
      <c r="AP5077" s="41">
        <v>2</v>
      </c>
    </row>
    <row r="5078" spans="1:42" ht="12.75" hidden="1" customHeight="1" x14ac:dyDescent="0.3">
      <c r="A5078" s="5">
        <v>188</v>
      </c>
      <c r="B5078" s="5" t="s">
        <v>848</v>
      </c>
      <c r="C5078" s="8" t="s">
        <v>442</v>
      </c>
      <c r="D5078" s="5" t="s">
        <v>850</v>
      </c>
      <c r="E5078" s="8" t="s">
        <v>461</v>
      </c>
      <c r="F5078" s="41">
        <v>6595352</v>
      </c>
      <c r="G5078" s="41">
        <v>1623870</v>
      </c>
      <c r="H5078" s="5" t="s">
        <v>586</v>
      </c>
      <c r="O5078" s="117">
        <v>34883</v>
      </c>
      <c r="P5078" s="88">
        <f t="shared" si="261"/>
        <v>1995</v>
      </c>
      <c r="Q5078" s="88">
        <f t="shared" si="262"/>
        <v>7</v>
      </c>
      <c r="R5078" s="79">
        <f t="shared" si="260"/>
        <v>3</v>
      </c>
      <c r="S5078" s="8" t="s">
        <v>819</v>
      </c>
      <c r="Y5078" s="11" t="s">
        <v>17</v>
      </c>
      <c r="Z5078" s="41" t="s">
        <v>490</v>
      </c>
      <c r="AA5078" s="41" t="s">
        <v>321</v>
      </c>
      <c r="AD5078" s="41" t="s">
        <v>325</v>
      </c>
      <c r="AF5078" s="95">
        <v>53000</v>
      </c>
      <c r="AG5078" s="97">
        <v>53</v>
      </c>
      <c r="AH5078" s="41" t="s">
        <v>872</v>
      </c>
      <c r="AI5078" s="41" t="s">
        <v>283</v>
      </c>
      <c r="AK5078" s="6" t="s">
        <v>998</v>
      </c>
      <c r="AL5078" s="8" t="s">
        <v>439</v>
      </c>
      <c r="AM5078" s="41">
        <v>9</v>
      </c>
      <c r="AO5078" s="41">
        <v>30</v>
      </c>
      <c r="AP5078" s="41">
        <v>40</v>
      </c>
    </row>
    <row r="5079" spans="1:42" ht="12.75" hidden="1" customHeight="1" x14ac:dyDescent="0.3">
      <c r="A5079" s="5">
        <v>189</v>
      </c>
      <c r="B5079" s="5" t="s">
        <v>849</v>
      </c>
      <c r="C5079" s="8" t="s">
        <v>443</v>
      </c>
      <c r="D5079" s="5" t="s">
        <v>851</v>
      </c>
      <c r="E5079" s="8" t="s">
        <v>462</v>
      </c>
      <c r="F5079" s="41">
        <v>6597072</v>
      </c>
      <c r="G5079" s="41">
        <v>1623176</v>
      </c>
      <c r="H5079" s="5" t="s">
        <v>586</v>
      </c>
      <c r="O5079" s="117">
        <v>34883</v>
      </c>
      <c r="P5079" s="88">
        <f t="shared" si="261"/>
        <v>1995</v>
      </c>
      <c r="Q5079" s="88">
        <f t="shared" si="262"/>
        <v>7</v>
      </c>
      <c r="R5079" s="79">
        <f t="shared" si="260"/>
        <v>3</v>
      </c>
      <c r="S5079" s="8" t="s">
        <v>819</v>
      </c>
      <c r="Y5079" s="11" t="s">
        <v>17</v>
      </c>
      <c r="Z5079" s="41" t="s">
        <v>490</v>
      </c>
      <c r="AA5079" s="41" t="s">
        <v>321</v>
      </c>
      <c r="AD5079" s="41" t="s">
        <v>325</v>
      </c>
      <c r="AF5079" s="95">
        <v>17000</v>
      </c>
      <c r="AG5079" s="97">
        <v>17</v>
      </c>
      <c r="AH5079" s="41" t="s">
        <v>872</v>
      </c>
      <c r="AI5079" s="41" t="s">
        <v>283</v>
      </c>
      <c r="AK5079" s="6" t="s">
        <v>998</v>
      </c>
      <c r="AL5079" s="8" t="s">
        <v>439</v>
      </c>
      <c r="AM5079" s="41">
        <v>1</v>
      </c>
      <c r="AO5079" s="41">
        <v>0</v>
      </c>
      <c r="AP5079" s="41">
        <v>2</v>
      </c>
    </row>
    <row r="5080" spans="1:42" ht="12.75" hidden="1" customHeight="1" x14ac:dyDescent="0.3">
      <c r="A5080" s="5">
        <v>190</v>
      </c>
      <c r="B5080" s="5" t="s">
        <v>849</v>
      </c>
      <c r="C5080" s="8" t="s">
        <v>443</v>
      </c>
      <c r="D5080" s="5" t="s">
        <v>851</v>
      </c>
      <c r="E5080" s="8" t="s">
        <v>463</v>
      </c>
      <c r="F5080" s="41">
        <v>6597072</v>
      </c>
      <c r="G5080" s="41">
        <v>1623176</v>
      </c>
      <c r="H5080" s="5" t="s">
        <v>586</v>
      </c>
      <c r="O5080" s="117">
        <v>34883</v>
      </c>
      <c r="P5080" s="88">
        <f t="shared" si="261"/>
        <v>1995</v>
      </c>
      <c r="Q5080" s="88">
        <f t="shared" si="262"/>
        <v>7</v>
      </c>
      <c r="R5080" s="79">
        <f t="shared" si="260"/>
        <v>3</v>
      </c>
      <c r="S5080" s="8" t="s">
        <v>819</v>
      </c>
      <c r="Y5080" s="11" t="s">
        <v>17</v>
      </c>
      <c r="Z5080" s="41" t="s">
        <v>490</v>
      </c>
      <c r="AA5080" s="41" t="s">
        <v>321</v>
      </c>
      <c r="AD5080" s="41" t="s">
        <v>325</v>
      </c>
      <c r="AF5080" s="95">
        <v>26000</v>
      </c>
      <c r="AG5080" s="97">
        <v>26</v>
      </c>
      <c r="AH5080" s="41" t="s">
        <v>872</v>
      </c>
      <c r="AI5080" s="41" t="s">
        <v>283</v>
      </c>
      <c r="AK5080" s="6" t="s">
        <v>998</v>
      </c>
      <c r="AL5080" s="8" t="s">
        <v>439</v>
      </c>
      <c r="AM5080" s="41">
        <v>1</v>
      </c>
      <c r="AO5080" s="41">
        <v>30</v>
      </c>
      <c r="AP5080" s="41">
        <v>40</v>
      </c>
    </row>
    <row r="5081" spans="1:42" ht="12.75" hidden="1" customHeight="1" x14ac:dyDescent="0.3">
      <c r="A5081" s="5">
        <v>230</v>
      </c>
      <c r="B5081" s="5" t="s">
        <v>848</v>
      </c>
      <c r="C5081" s="8" t="s">
        <v>284</v>
      </c>
      <c r="D5081" s="5" t="s">
        <v>857</v>
      </c>
      <c r="E5081" s="8" t="s">
        <v>448</v>
      </c>
      <c r="F5081" s="41">
        <v>6597055</v>
      </c>
      <c r="G5081" s="41">
        <v>1620316</v>
      </c>
      <c r="H5081" s="5" t="s">
        <v>586</v>
      </c>
      <c r="O5081" s="117">
        <v>34883</v>
      </c>
      <c r="P5081" s="88">
        <f t="shared" si="261"/>
        <v>1995</v>
      </c>
      <c r="Q5081" s="88">
        <f t="shared" si="262"/>
        <v>7</v>
      </c>
      <c r="R5081" s="79">
        <f t="shared" si="260"/>
        <v>3</v>
      </c>
      <c r="S5081" s="8" t="s">
        <v>819</v>
      </c>
      <c r="Y5081" s="11" t="s">
        <v>17</v>
      </c>
      <c r="Z5081" s="41" t="s">
        <v>490</v>
      </c>
      <c r="AA5081" s="41" t="s">
        <v>321</v>
      </c>
      <c r="AD5081" s="41" t="s">
        <v>325</v>
      </c>
      <c r="AF5081" s="95">
        <v>63000</v>
      </c>
      <c r="AG5081" s="97">
        <v>63</v>
      </c>
      <c r="AH5081" s="41" t="s">
        <v>872</v>
      </c>
      <c r="AI5081" s="41" t="s">
        <v>283</v>
      </c>
      <c r="AK5081" s="6" t="s">
        <v>998</v>
      </c>
      <c r="AL5081" s="8" t="s">
        <v>439</v>
      </c>
      <c r="AM5081" s="41">
        <v>9</v>
      </c>
      <c r="AO5081" s="41">
        <v>0</v>
      </c>
      <c r="AP5081" s="41">
        <v>2</v>
      </c>
    </row>
    <row r="5082" spans="1:42" ht="12.75" hidden="1" customHeight="1" x14ac:dyDescent="0.3">
      <c r="A5082" s="5">
        <v>231</v>
      </c>
      <c r="B5082" s="5" t="s">
        <v>848</v>
      </c>
      <c r="C5082" s="8" t="s">
        <v>284</v>
      </c>
      <c r="D5082" s="5" t="s">
        <v>857</v>
      </c>
      <c r="E5082" s="8" t="s">
        <v>449</v>
      </c>
      <c r="F5082" s="41">
        <v>6597055</v>
      </c>
      <c r="G5082" s="41">
        <v>1620316</v>
      </c>
      <c r="H5082" s="5" t="s">
        <v>586</v>
      </c>
      <c r="O5082" s="117">
        <v>34883</v>
      </c>
      <c r="P5082" s="88">
        <f t="shared" si="261"/>
        <v>1995</v>
      </c>
      <c r="Q5082" s="88">
        <f t="shared" si="262"/>
        <v>7</v>
      </c>
      <c r="R5082" s="79">
        <f t="shared" si="260"/>
        <v>3</v>
      </c>
      <c r="S5082" s="8" t="s">
        <v>819</v>
      </c>
      <c r="Y5082" s="11" t="s">
        <v>17</v>
      </c>
      <c r="Z5082" s="41" t="s">
        <v>490</v>
      </c>
      <c r="AA5082" s="41" t="s">
        <v>321</v>
      </c>
      <c r="AD5082" s="41" t="s">
        <v>325</v>
      </c>
      <c r="AF5082" s="95">
        <v>62000</v>
      </c>
      <c r="AG5082" s="97">
        <v>62</v>
      </c>
      <c r="AH5082" s="41" t="s">
        <v>872</v>
      </c>
      <c r="AI5082" s="41" t="s">
        <v>283</v>
      </c>
      <c r="AK5082" s="6" t="s">
        <v>998</v>
      </c>
      <c r="AL5082" s="8" t="s">
        <v>439</v>
      </c>
      <c r="AM5082" s="41">
        <v>9</v>
      </c>
      <c r="AO5082" s="41">
        <v>30</v>
      </c>
      <c r="AP5082" s="41">
        <v>40</v>
      </c>
    </row>
    <row r="5083" spans="1:42" ht="12.75" hidden="1" customHeight="1" x14ac:dyDescent="0.3">
      <c r="A5083" s="5">
        <v>232</v>
      </c>
      <c r="B5083" s="5" t="s">
        <v>848</v>
      </c>
      <c r="C5083" s="8" t="s">
        <v>284</v>
      </c>
      <c r="D5083" s="5" t="s">
        <v>857</v>
      </c>
      <c r="E5083" s="8" t="s">
        <v>450</v>
      </c>
      <c r="F5083" s="41">
        <v>6595147</v>
      </c>
      <c r="G5083" s="41">
        <v>1620694</v>
      </c>
      <c r="H5083" s="5" t="s">
        <v>586</v>
      </c>
      <c r="O5083" s="117">
        <v>34883</v>
      </c>
      <c r="P5083" s="88">
        <f t="shared" si="261"/>
        <v>1995</v>
      </c>
      <c r="Q5083" s="88">
        <f t="shared" si="262"/>
        <v>7</v>
      </c>
      <c r="R5083" s="79">
        <f t="shared" si="260"/>
        <v>3</v>
      </c>
      <c r="S5083" s="8" t="s">
        <v>819</v>
      </c>
      <c r="Y5083" s="11" t="s">
        <v>17</v>
      </c>
      <c r="Z5083" s="41" t="s">
        <v>490</v>
      </c>
      <c r="AA5083" s="41" t="s">
        <v>321</v>
      </c>
      <c r="AD5083" s="41" t="s">
        <v>325</v>
      </c>
      <c r="AF5083" s="95">
        <v>62000</v>
      </c>
      <c r="AG5083" s="97">
        <v>62</v>
      </c>
      <c r="AH5083" s="41" t="s">
        <v>872</v>
      </c>
      <c r="AI5083" s="41" t="s">
        <v>283</v>
      </c>
      <c r="AK5083" s="6" t="s">
        <v>998</v>
      </c>
      <c r="AL5083" s="8" t="s">
        <v>439</v>
      </c>
      <c r="AM5083" s="41">
        <v>12</v>
      </c>
      <c r="AO5083" s="41">
        <v>0</v>
      </c>
      <c r="AP5083" s="41">
        <v>2</v>
      </c>
    </row>
    <row r="5084" spans="1:42" ht="12.75" hidden="1" customHeight="1" x14ac:dyDescent="0.3">
      <c r="A5084" s="5">
        <v>233</v>
      </c>
      <c r="B5084" s="5" t="s">
        <v>848</v>
      </c>
      <c r="C5084" s="8" t="s">
        <v>284</v>
      </c>
      <c r="D5084" s="5" t="s">
        <v>857</v>
      </c>
      <c r="E5084" s="8" t="s">
        <v>451</v>
      </c>
      <c r="F5084" s="41">
        <v>6595147</v>
      </c>
      <c r="G5084" s="41">
        <v>1620694</v>
      </c>
      <c r="H5084" s="5" t="s">
        <v>586</v>
      </c>
      <c r="O5084" s="117">
        <v>34883</v>
      </c>
      <c r="P5084" s="88">
        <f t="shared" si="261"/>
        <v>1995</v>
      </c>
      <c r="Q5084" s="88">
        <f t="shared" si="262"/>
        <v>7</v>
      </c>
      <c r="R5084" s="79">
        <f t="shared" si="260"/>
        <v>3</v>
      </c>
      <c r="S5084" s="8" t="s">
        <v>819</v>
      </c>
      <c r="Y5084" s="11" t="s">
        <v>17</v>
      </c>
      <c r="Z5084" s="41" t="s">
        <v>490</v>
      </c>
      <c r="AA5084" s="41" t="s">
        <v>321</v>
      </c>
      <c r="AD5084" s="41" t="s">
        <v>325</v>
      </c>
      <c r="AF5084" s="95">
        <v>66000</v>
      </c>
      <c r="AG5084" s="97">
        <v>66</v>
      </c>
      <c r="AH5084" s="41" t="s">
        <v>872</v>
      </c>
      <c r="AI5084" s="41" t="s">
        <v>283</v>
      </c>
      <c r="AK5084" s="6" t="s">
        <v>998</v>
      </c>
      <c r="AL5084" s="8" t="s">
        <v>439</v>
      </c>
      <c r="AM5084" s="41">
        <v>12</v>
      </c>
      <c r="AO5084" s="41">
        <v>30</v>
      </c>
      <c r="AP5084" s="41">
        <v>40</v>
      </c>
    </row>
    <row r="5085" spans="1:42" ht="12.75" hidden="1" customHeight="1" x14ac:dyDescent="0.3">
      <c r="A5085" s="5">
        <v>228</v>
      </c>
      <c r="B5085" s="5" t="s">
        <v>848</v>
      </c>
      <c r="C5085" s="8" t="s">
        <v>284</v>
      </c>
      <c r="D5085" s="5" t="s">
        <v>857</v>
      </c>
      <c r="E5085" s="8" t="s">
        <v>446</v>
      </c>
      <c r="F5085" s="41">
        <v>6598236</v>
      </c>
      <c r="G5085" s="41">
        <v>1621520</v>
      </c>
      <c r="H5085" s="5" t="s">
        <v>586</v>
      </c>
      <c r="O5085" s="117">
        <v>34883</v>
      </c>
      <c r="P5085" s="88">
        <f t="shared" si="261"/>
        <v>1995</v>
      </c>
      <c r="Q5085" s="88">
        <f t="shared" si="262"/>
        <v>7</v>
      </c>
      <c r="R5085" s="79">
        <f t="shared" ref="R5085:R5096" si="263">DAY(O5085)</f>
        <v>3</v>
      </c>
      <c r="S5085" s="8" t="s">
        <v>819</v>
      </c>
      <c r="Y5085" s="11" t="s">
        <v>17</v>
      </c>
      <c r="Z5085" s="41" t="s">
        <v>490</v>
      </c>
      <c r="AA5085" s="41" t="s">
        <v>321</v>
      </c>
      <c r="AD5085" s="41" t="s">
        <v>325</v>
      </c>
      <c r="AF5085" s="95">
        <v>19000</v>
      </c>
      <c r="AG5085" s="97">
        <v>19</v>
      </c>
      <c r="AH5085" s="41" t="s">
        <v>872</v>
      </c>
      <c r="AI5085" s="41" t="s">
        <v>283</v>
      </c>
      <c r="AK5085" s="6" t="s">
        <v>998</v>
      </c>
      <c r="AL5085" s="8" t="s">
        <v>439</v>
      </c>
      <c r="AM5085" s="41">
        <v>3.6</v>
      </c>
      <c r="AO5085" s="41">
        <v>0</v>
      </c>
      <c r="AP5085" s="41">
        <v>2</v>
      </c>
    </row>
    <row r="5086" spans="1:42" ht="12.75" hidden="1" customHeight="1" x14ac:dyDescent="0.3">
      <c r="A5086" s="5">
        <v>229</v>
      </c>
      <c r="B5086" s="5" t="s">
        <v>848</v>
      </c>
      <c r="C5086" s="8" t="s">
        <v>284</v>
      </c>
      <c r="D5086" s="5" t="s">
        <v>857</v>
      </c>
      <c r="E5086" s="8" t="s">
        <v>447</v>
      </c>
      <c r="F5086" s="41">
        <v>6598236</v>
      </c>
      <c r="G5086" s="41">
        <v>1621520</v>
      </c>
      <c r="H5086" s="5" t="s">
        <v>586</v>
      </c>
      <c r="O5086" s="117">
        <v>34883</v>
      </c>
      <c r="P5086" s="88">
        <f t="shared" si="261"/>
        <v>1995</v>
      </c>
      <c r="Q5086" s="88">
        <f t="shared" si="262"/>
        <v>7</v>
      </c>
      <c r="R5086" s="79">
        <f t="shared" si="263"/>
        <v>3</v>
      </c>
      <c r="S5086" s="8" t="s">
        <v>819</v>
      </c>
      <c r="Y5086" s="11" t="s">
        <v>17</v>
      </c>
      <c r="Z5086" s="41" t="s">
        <v>490</v>
      </c>
      <c r="AA5086" s="41" t="s">
        <v>321</v>
      </c>
      <c r="AD5086" s="41" t="s">
        <v>325</v>
      </c>
      <c r="AF5086" s="95">
        <v>62000</v>
      </c>
      <c r="AG5086" s="97">
        <v>62</v>
      </c>
      <c r="AH5086" s="41" t="s">
        <v>872</v>
      </c>
      <c r="AI5086" s="41" t="s">
        <v>283</v>
      </c>
      <c r="AK5086" s="6" t="s">
        <v>998</v>
      </c>
      <c r="AL5086" s="8" t="s">
        <v>439</v>
      </c>
      <c r="AM5086" s="41">
        <v>3.6</v>
      </c>
      <c r="AO5086" s="41">
        <v>30</v>
      </c>
      <c r="AP5086" s="41">
        <v>40</v>
      </c>
    </row>
    <row r="5087" spans="1:42" ht="12.75" hidden="1" customHeight="1" x14ac:dyDescent="0.3">
      <c r="A5087" s="5">
        <v>226</v>
      </c>
      <c r="B5087" s="5" t="s">
        <v>848</v>
      </c>
      <c r="C5087" s="8" t="s">
        <v>284</v>
      </c>
      <c r="D5087" s="5" t="s">
        <v>857</v>
      </c>
      <c r="E5087" s="8" t="s">
        <v>444</v>
      </c>
      <c r="F5087" s="41">
        <v>6598536</v>
      </c>
      <c r="G5087" s="41">
        <v>1622551</v>
      </c>
      <c r="H5087" s="5" t="s">
        <v>586</v>
      </c>
      <c r="O5087" s="117">
        <v>34883</v>
      </c>
      <c r="P5087" s="88">
        <f t="shared" si="261"/>
        <v>1995</v>
      </c>
      <c r="Q5087" s="88">
        <f t="shared" si="262"/>
        <v>7</v>
      </c>
      <c r="R5087" s="79">
        <f t="shared" si="263"/>
        <v>3</v>
      </c>
      <c r="S5087" s="8" t="s">
        <v>819</v>
      </c>
      <c r="Y5087" s="11" t="s">
        <v>17</v>
      </c>
      <c r="Z5087" s="41" t="s">
        <v>490</v>
      </c>
      <c r="AA5087" s="41" t="s">
        <v>321</v>
      </c>
      <c r="AD5087" s="41" t="s">
        <v>325</v>
      </c>
      <c r="AF5087" s="95">
        <v>12000</v>
      </c>
      <c r="AG5087" s="97">
        <v>12</v>
      </c>
      <c r="AH5087" s="41" t="s">
        <v>872</v>
      </c>
      <c r="AI5087" s="41" t="s">
        <v>283</v>
      </c>
      <c r="AK5087" s="6" t="s">
        <v>998</v>
      </c>
      <c r="AL5087" s="8" t="s">
        <v>439</v>
      </c>
      <c r="AM5087" s="41">
        <v>1</v>
      </c>
      <c r="AO5087" s="41">
        <v>0</v>
      </c>
      <c r="AP5087" s="41">
        <v>2</v>
      </c>
    </row>
    <row r="5088" spans="1:42" ht="12.75" hidden="1" customHeight="1" x14ac:dyDescent="0.3">
      <c r="A5088" s="5">
        <v>227</v>
      </c>
      <c r="B5088" s="5" t="s">
        <v>848</v>
      </c>
      <c r="C5088" s="8" t="s">
        <v>284</v>
      </c>
      <c r="D5088" s="5" t="s">
        <v>857</v>
      </c>
      <c r="E5088" s="8" t="s">
        <v>445</v>
      </c>
      <c r="F5088" s="41">
        <v>6598536</v>
      </c>
      <c r="G5088" s="41">
        <v>1622551</v>
      </c>
      <c r="H5088" s="5" t="s">
        <v>586</v>
      </c>
      <c r="O5088" s="117">
        <v>34883</v>
      </c>
      <c r="P5088" s="88">
        <f t="shared" si="261"/>
        <v>1995</v>
      </c>
      <c r="Q5088" s="88">
        <f t="shared" si="262"/>
        <v>7</v>
      </c>
      <c r="R5088" s="79">
        <f t="shared" si="263"/>
        <v>3</v>
      </c>
      <c r="S5088" s="8" t="s">
        <v>819</v>
      </c>
      <c r="Y5088" s="11" t="s">
        <v>17</v>
      </c>
      <c r="Z5088" s="41" t="s">
        <v>490</v>
      </c>
      <c r="AA5088" s="41" t="s">
        <v>321</v>
      </c>
      <c r="AD5088" s="41" t="s">
        <v>325</v>
      </c>
      <c r="AF5088" s="95">
        <v>32000</v>
      </c>
      <c r="AG5088" s="97">
        <v>32</v>
      </c>
      <c r="AH5088" s="41" t="s">
        <v>872</v>
      </c>
      <c r="AI5088" s="41" t="s">
        <v>283</v>
      </c>
      <c r="AK5088" s="6" t="s">
        <v>998</v>
      </c>
      <c r="AL5088" s="8" t="s">
        <v>439</v>
      </c>
      <c r="AM5088" s="41">
        <v>1</v>
      </c>
      <c r="AO5088" s="41">
        <v>30</v>
      </c>
      <c r="AP5088" s="41">
        <v>40</v>
      </c>
    </row>
    <row r="5089" spans="1:42" ht="12.75" hidden="1" customHeight="1" x14ac:dyDescent="0.3">
      <c r="A5089" s="5">
        <v>372</v>
      </c>
      <c r="B5089" s="5" t="s">
        <v>848</v>
      </c>
      <c r="C5089" s="8" t="s">
        <v>440</v>
      </c>
      <c r="D5089" s="5" t="s">
        <v>861</v>
      </c>
      <c r="E5089" s="8" t="s">
        <v>452</v>
      </c>
      <c r="F5089" s="41">
        <v>6593755</v>
      </c>
      <c r="G5089" s="41">
        <v>1619423</v>
      </c>
      <c r="H5089" s="5" t="s">
        <v>586</v>
      </c>
      <c r="O5089" s="117">
        <v>34883</v>
      </c>
      <c r="P5089" s="88">
        <f t="shared" si="261"/>
        <v>1995</v>
      </c>
      <c r="Q5089" s="88">
        <f t="shared" si="262"/>
        <v>7</v>
      </c>
      <c r="R5089" s="79">
        <f t="shared" si="263"/>
        <v>3</v>
      </c>
      <c r="S5089" s="8" t="s">
        <v>819</v>
      </c>
      <c r="Y5089" s="11" t="s">
        <v>17</v>
      </c>
      <c r="Z5089" s="41" t="s">
        <v>490</v>
      </c>
      <c r="AA5089" s="41" t="s">
        <v>321</v>
      </c>
      <c r="AD5089" s="41" t="s">
        <v>325</v>
      </c>
      <c r="AF5089" s="95">
        <v>16000</v>
      </c>
      <c r="AG5089" s="97">
        <v>16</v>
      </c>
      <c r="AH5089" s="41" t="s">
        <v>872</v>
      </c>
      <c r="AI5089" s="41" t="s">
        <v>283</v>
      </c>
      <c r="AK5089" s="6" t="s">
        <v>998</v>
      </c>
      <c r="AL5089" s="8" t="s">
        <v>439</v>
      </c>
      <c r="AM5089" s="41">
        <v>2.5</v>
      </c>
      <c r="AO5089" s="41">
        <v>0</v>
      </c>
      <c r="AP5089" s="41">
        <v>2</v>
      </c>
    </row>
    <row r="5090" spans="1:42" ht="12.75" hidden="1" customHeight="1" x14ac:dyDescent="0.3">
      <c r="A5090" s="5">
        <v>373</v>
      </c>
      <c r="B5090" s="5" t="s">
        <v>848</v>
      </c>
      <c r="C5090" s="8" t="s">
        <v>440</v>
      </c>
      <c r="D5090" s="5" t="s">
        <v>861</v>
      </c>
      <c r="E5090" s="8" t="s">
        <v>453</v>
      </c>
      <c r="F5090" s="41">
        <v>6593755</v>
      </c>
      <c r="G5090" s="41">
        <v>1619423</v>
      </c>
      <c r="H5090" s="5" t="s">
        <v>586</v>
      </c>
      <c r="O5090" s="117">
        <v>34883</v>
      </c>
      <c r="P5090" s="88">
        <f t="shared" si="261"/>
        <v>1995</v>
      </c>
      <c r="Q5090" s="88">
        <f t="shared" si="262"/>
        <v>7</v>
      </c>
      <c r="R5090" s="79">
        <f t="shared" si="263"/>
        <v>3</v>
      </c>
      <c r="S5090" s="8" t="s">
        <v>819</v>
      </c>
      <c r="Y5090" s="11" t="s">
        <v>17</v>
      </c>
      <c r="Z5090" s="41" t="s">
        <v>490</v>
      </c>
      <c r="AA5090" s="41" t="s">
        <v>321</v>
      </c>
      <c r="AD5090" s="41" t="s">
        <v>325</v>
      </c>
      <c r="AF5090" s="95">
        <v>62000</v>
      </c>
      <c r="AG5090" s="97">
        <v>62</v>
      </c>
      <c r="AH5090" s="41" t="s">
        <v>872</v>
      </c>
      <c r="AI5090" s="41" t="s">
        <v>283</v>
      </c>
      <c r="AK5090" s="6" t="s">
        <v>998</v>
      </c>
      <c r="AL5090" s="8" t="s">
        <v>439</v>
      </c>
      <c r="AM5090" s="41">
        <v>2.5</v>
      </c>
      <c r="AO5090" s="41">
        <v>30</v>
      </c>
      <c r="AP5090" s="41">
        <v>40</v>
      </c>
    </row>
    <row r="5091" spans="1:42" ht="12.75" hidden="1" customHeight="1" x14ac:dyDescent="0.3">
      <c r="A5091" s="5">
        <v>393</v>
      </c>
      <c r="B5091" s="5" t="s">
        <v>848</v>
      </c>
      <c r="C5091" s="8" t="s">
        <v>334</v>
      </c>
      <c r="D5091" s="5" t="s">
        <v>867</v>
      </c>
      <c r="E5091" s="8" t="s">
        <v>458</v>
      </c>
      <c r="F5091" s="41">
        <v>6594949</v>
      </c>
      <c r="G5091" s="41">
        <v>1622831</v>
      </c>
      <c r="H5091" s="5" t="s">
        <v>586</v>
      </c>
      <c r="O5091" s="117">
        <v>34883</v>
      </c>
      <c r="P5091" s="88">
        <f t="shared" si="261"/>
        <v>1995</v>
      </c>
      <c r="Q5091" s="88">
        <f t="shared" si="262"/>
        <v>7</v>
      </c>
      <c r="R5091" s="79">
        <f t="shared" si="263"/>
        <v>3</v>
      </c>
      <c r="S5091" s="8" t="s">
        <v>819</v>
      </c>
      <c r="Y5091" s="11" t="s">
        <v>17</v>
      </c>
      <c r="Z5091" s="41" t="s">
        <v>490</v>
      </c>
      <c r="AA5091" s="41" t="s">
        <v>321</v>
      </c>
      <c r="AD5091" s="41" t="s">
        <v>325</v>
      </c>
      <c r="AF5091" s="95">
        <v>21000</v>
      </c>
      <c r="AG5091" s="97">
        <v>21</v>
      </c>
      <c r="AH5091" s="41" t="s">
        <v>872</v>
      </c>
      <c r="AI5091" s="41" t="s">
        <v>283</v>
      </c>
      <c r="AK5091" s="6" t="s">
        <v>998</v>
      </c>
      <c r="AL5091" s="8" t="s">
        <v>439</v>
      </c>
      <c r="AM5091" s="41">
        <v>2</v>
      </c>
      <c r="AO5091" s="41">
        <v>0</v>
      </c>
      <c r="AP5091" s="41">
        <v>2</v>
      </c>
    </row>
    <row r="5092" spans="1:42" ht="12.75" hidden="1" customHeight="1" x14ac:dyDescent="0.3">
      <c r="A5092" s="5">
        <v>394</v>
      </c>
      <c r="B5092" s="5" t="s">
        <v>848</v>
      </c>
      <c r="C5092" s="8" t="s">
        <v>334</v>
      </c>
      <c r="D5092" s="5" t="s">
        <v>867</v>
      </c>
      <c r="E5092" s="8" t="s">
        <v>459</v>
      </c>
      <c r="F5092" s="41">
        <v>6594949</v>
      </c>
      <c r="G5092" s="41">
        <v>1622831</v>
      </c>
      <c r="H5092" s="5" t="s">
        <v>586</v>
      </c>
      <c r="O5092" s="117">
        <v>34883</v>
      </c>
      <c r="P5092" s="88">
        <f t="shared" si="261"/>
        <v>1995</v>
      </c>
      <c r="Q5092" s="88">
        <f t="shared" si="262"/>
        <v>7</v>
      </c>
      <c r="R5092" s="79">
        <f t="shared" si="263"/>
        <v>3</v>
      </c>
      <c r="S5092" s="8" t="s">
        <v>819</v>
      </c>
      <c r="Y5092" s="11" t="s">
        <v>17</v>
      </c>
      <c r="Z5092" s="41" t="s">
        <v>490</v>
      </c>
      <c r="AA5092" s="41" t="s">
        <v>321</v>
      </c>
      <c r="AD5092" s="41" t="s">
        <v>325</v>
      </c>
      <c r="AF5092" s="95">
        <v>18000</v>
      </c>
      <c r="AG5092" s="97">
        <v>18</v>
      </c>
      <c r="AH5092" s="41" t="s">
        <v>872</v>
      </c>
      <c r="AI5092" s="41" t="s">
        <v>283</v>
      </c>
      <c r="AK5092" s="6" t="s">
        <v>998</v>
      </c>
      <c r="AL5092" s="8" t="s">
        <v>439</v>
      </c>
      <c r="AM5092" s="41">
        <v>2</v>
      </c>
      <c r="AO5092" s="41">
        <v>30</v>
      </c>
      <c r="AP5092" s="41">
        <v>40</v>
      </c>
    </row>
    <row r="5093" spans="1:42" ht="12.75" hidden="1" customHeight="1" x14ac:dyDescent="0.3">
      <c r="A5093" s="5">
        <v>414</v>
      </c>
      <c r="B5093" s="5" t="s">
        <v>848</v>
      </c>
      <c r="C5093" s="8" t="s">
        <v>441</v>
      </c>
      <c r="D5093" s="5" t="s">
        <v>868</v>
      </c>
      <c r="E5093" s="8" t="s">
        <v>456</v>
      </c>
      <c r="F5093" s="41">
        <v>6594392</v>
      </c>
      <c r="G5093" s="41">
        <v>1615501</v>
      </c>
      <c r="H5093" s="5" t="s">
        <v>586</v>
      </c>
      <c r="O5093" s="117">
        <v>34883</v>
      </c>
      <c r="P5093" s="88">
        <f t="shared" si="261"/>
        <v>1995</v>
      </c>
      <c r="Q5093" s="88">
        <f t="shared" si="262"/>
        <v>7</v>
      </c>
      <c r="R5093" s="79">
        <f t="shared" si="263"/>
        <v>3</v>
      </c>
      <c r="S5093" s="8" t="s">
        <v>819</v>
      </c>
      <c r="Y5093" s="11" t="s">
        <v>17</v>
      </c>
      <c r="Z5093" s="41" t="s">
        <v>490</v>
      </c>
      <c r="AA5093" s="41" t="s">
        <v>321</v>
      </c>
      <c r="AD5093" s="41" t="s">
        <v>325</v>
      </c>
      <c r="AF5093" s="95">
        <v>14000</v>
      </c>
      <c r="AG5093" s="97">
        <v>14</v>
      </c>
      <c r="AH5093" s="41" t="s">
        <v>872</v>
      </c>
      <c r="AI5093" s="41" t="s">
        <v>283</v>
      </c>
      <c r="AK5093" s="6" t="s">
        <v>998</v>
      </c>
      <c r="AL5093" s="8" t="s">
        <v>439</v>
      </c>
      <c r="AM5093" s="41">
        <v>2.4</v>
      </c>
      <c r="AO5093" s="41">
        <v>0</v>
      </c>
      <c r="AP5093" s="41">
        <v>2</v>
      </c>
    </row>
    <row r="5094" spans="1:42" ht="12.75" hidden="1" customHeight="1" x14ac:dyDescent="0.3">
      <c r="A5094" s="5">
        <v>415</v>
      </c>
      <c r="B5094" s="5" t="s">
        <v>848</v>
      </c>
      <c r="C5094" s="8" t="s">
        <v>441</v>
      </c>
      <c r="D5094" s="5" t="s">
        <v>868</v>
      </c>
      <c r="E5094" s="8" t="s">
        <v>457</v>
      </c>
      <c r="F5094" s="41">
        <v>6594392</v>
      </c>
      <c r="G5094" s="41">
        <v>1615501</v>
      </c>
      <c r="H5094" s="5" t="s">
        <v>586</v>
      </c>
      <c r="O5094" s="117">
        <v>34883</v>
      </c>
      <c r="P5094" s="88">
        <f t="shared" si="261"/>
        <v>1995</v>
      </c>
      <c r="Q5094" s="88">
        <f t="shared" si="262"/>
        <v>7</v>
      </c>
      <c r="R5094" s="79">
        <f t="shared" si="263"/>
        <v>3</v>
      </c>
      <c r="S5094" s="8" t="s">
        <v>819</v>
      </c>
      <c r="Y5094" s="6" t="s">
        <v>17</v>
      </c>
      <c r="Z5094" s="41" t="s">
        <v>490</v>
      </c>
      <c r="AA5094" s="25" t="s">
        <v>321</v>
      </c>
      <c r="AD5094" s="41" t="s">
        <v>325</v>
      </c>
      <c r="AF5094" s="95">
        <v>12000</v>
      </c>
      <c r="AG5094" s="97">
        <v>12</v>
      </c>
      <c r="AH5094" s="41" t="s">
        <v>872</v>
      </c>
      <c r="AI5094" s="41" t="s">
        <v>283</v>
      </c>
      <c r="AK5094" s="6" t="s">
        <v>998</v>
      </c>
      <c r="AL5094" s="8" t="s">
        <v>439</v>
      </c>
      <c r="AM5094" s="41">
        <v>2.4</v>
      </c>
      <c r="AO5094" s="41">
        <v>30</v>
      </c>
      <c r="AP5094" s="41">
        <v>40</v>
      </c>
    </row>
    <row r="5095" spans="1:42" ht="12.75" hidden="1" customHeight="1" x14ac:dyDescent="0.3">
      <c r="A5095" s="5">
        <v>412</v>
      </c>
      <c r="B5095" s="5" t="s">
        <v>848</v>
      </c>
      <c r="C5095" s="8" t="s">
        <v>441</v>
      </c>
      <c r="D5095" s="5" t="s">
        <v>868</v>
      </c>
      <c r="E5095" s="8" t="s">
        <v>454</v>
      </c>
      <c r="F5095" s="41">
        <v>6594388</v>
      </c>
      <c r="G5095" s="41">
        <v>1615861</v>
      </c>
      <c r="H5095" s="5" t="s">
        <v>586</v>
      </c>
      <c r="O5095" s="117">
        <v>34883</v>
      </c>
      <c r="P5095" s="88">
        <f t="shared" si="261"/>
        <v>1995</v>
      </c>
      <c r="Q5095" s="88">
        <f t="shared" si="262"/>
        <v>7</v>
      </c>
      <c r="R5095" s="79">
        <f t="shared" si="263"/>
        <v>3</v>
      </c>
      <c r="S5095" s="8" t="s">
        <v>819</v>
      </c>
      <c r="Y5095" s="11" t="s">
        <v>17</v>
      </c>
      <c r="Z5095" s="41" t="s">
        <v>490</v>
      </c>
      <c r="AA5095" s="43" t="s">
        <v>321</v>
      </c>
      <c r="AD5095" s="41" t="s">
        <v>325</v>
      </c>
      <c r="AF5095" s="95">
        <v>13000</v>
      </c>
      <c r="AG5095" s="97">
        <v>13</v>
      </c>
      <c r="AH5095" s="41" t="s">
        <v>872</v>
      </c>
      <c r="AI5095" s="41" t="s">
        <v>283</v>
      </c>
      <c r="AK5095" s="6" t="s">
        <v>998</v>
      </c>
      <c r="AL5095" s="8" t="s">
        <v>439</v>
      </c>
      <c r="AM5095" s="41">
        <v>3.7</v>
      </c>
      <c r="AO5095" s="41">
        <v>0</v>
      </c>
      <c r="AP5095" s="41">
        <v>2</v>
      </c>
    </row>
    <row r="5096" spans="1:42" ht="12.75" hidden="1" customHeight="1" x14ac:dyDescent="0.3">
      <c r="A5096" s="5">
        <v>413</v>
      </c>
      <c r="B5096" s="5" t="s">
        <v>848</v>
      </c>
      <c r="C5096" s="8" t="s">
        <v>441</v>
      </c>
      <c r="D5096" s="5" t="s">
        <v>868</v>
      </c>
      <c r="E5096" s="8" t="s">
        <v>455</v>
      </c>
      <c r="F5096" s="41">
        <v>6594388</v>
      </c>
      <c r="G5096" s="41">
        <v>1615861</v>
      </c>
      <c r="H5096" s="5" t="s">
        <v>586</v>
      </c>
      <c r="O5096" s="117">
        <v>34883</v>
      </c>
      <c r="P5096" s="88">
        <f t="shared" si="261"/>
        <v>1995</v>
      </c>
      <c r="Q5096" s="88">
        <f t="shared" si="262"/>
        <v>7</v>
      </c>
      <c r="R5096" s="79">
        <f t="shared" si="263"/>
        <v>3</v>
      </c>
      <c r="S5096" s="8" t="s">
        <v>819</v>
      </c>
      <c r="Y5096" s="11" t="s">
        <v>17</v>
      </c>
      <c r="Z5096" s="41" t="s">
        <v>490</v>
      </c>
      <c r="AA5096" s="43" t="s">
        <v>321</v>
      </c>
      <c r="AD5096" s="41" t="s">
        <v>325</v>
      </c>
      <c r="AF5096" s="95">
        <v>18000</v>
      </c>
      <c r="AG5096" s="97">
        <v>18</v>
      </c>
      <c r="AH5096" s="41" t="s">
        <v>872</v>
      </c>
      <c r="AI5096" s="41" t="s">
        <v>283</v>
      </c>
      <c r="AK5096" s="6" t="s">
        <v>998</v>
      </c>
      <c r="AL5096" s="8" t="s">
        <v>439</v>
      </c>
      <c r="AM5096" s="41">
        <v>3.7</v>
      </c>
      <c r="AO5096" s="41">
        <v>30</v>
      </c>
      <c r="AP5096" s="41">
        <v>40</v>
      </c>
    </row>
    <row r="5097" spans="1:42" ht="12.75" hidden="1" customHeight="1" x14ac:dyDescent="0.3">
      <c r="B5097" s="5" t="s">
        <v>848</v>
      </c>
      <c r="C5097" s="8" t="s">
        <v>442</v>
      </c>
      <c r="D5097" s="5" t="s">
        <v>850</v>
      </c>
      <c r="E5097" s="8">
        <v>1</v>
      </c>
      <c r="O5097" s="117">
        <v>34927</v>
      </c>
      <c r="P5097" s="88">
        <f t="shared" si="261"/>
        <v>1995</v>
      </c>
      <c r="Q5097" s="88">
        <f t="shared" si="262"/>
        <v>8</v>
      </c>
      <c r="R5097" s="79">
        <v>16</v>
      </c>
      <c r="S5097" s="8" t="s">
        <v>819</v>
      </c>
      <c r="T5097" s="8" t="s">
        <v>819</v>
      </c>
      <c r="U5097" s="41">
        <v>3.4</v>
      </c>
      <c r="Y5097" s="11" t="s">
        <v>17</v>
      </c>
      <c r="Z5097" s="41" t="s">
        <v>490</v>
      </c>
      <c r="AA5097" s="41" t="s">
        <v>321</v>
      </c>
      <c r="AD5097" s="41" t="s">
        <v>388</v>
      </c>
      <c r="AF5097" s="82">
        <v>2</v>
      </c>
      <c r="AG5097" s="82">
        <v>2</v>
      </c>
      <c r="AH5097" s="41" t="s">
        <v>81</v>
      </c>
      <c r="AI5097" s="41" t="s">
        <v>81</v>
      </c>
      <c r="AK5097" s="8" t="s">
        <v>1181</v>
      </c>
      <c r="AM5097" s="41">
        <v>1.5</v>
      </c>
      <c r="AN5097" s="41">
        <v>1.5</v>
      </c>
    </row>
    <row r="5098" spans="1:42" ht="12.75" hidden="1" customHeight="1" x14ac:dyDescent="0.3">
      <c r="B5098" s="5" t="s">
        <v>848</v>
      </c>
      <c r="C5098" s="8" t="s">
        <v>284</v>
      </c>
      <c r="D5098" s="5" t="s">
        <v>857</v>
      </c>
      <c r="E5098" s="8" t="s">
        <v>1180</v>
      </c>
      <c r="O5098" s="117">
        <v>34927</v>
      </c>
      <c r="P5098" s="88">
        <f t="shared" si="261"/>
        <v>1995</v>
      </c>
      <c r="Q5098" s="88">
        <f t="shared" si="262"/>
        <v>8</v>
      </c>
      <c r="R5098" s="79">
        <v>16</v>
      </c>
      <c r="S5098" s="8" t="s">
        <v>819</v>
      </c>
      <c r="T5098" s="8" t="s">
        <v>819</v>
      </c>
      <c r="U5098" s="41">
        <v>3.4</v>
      </c>
      <c r="Y5098" s="11" t="s">
        <v>17</v>
      </c>
      <c r="Z5098" s="41" t="s">
        <v>490</v>
      </c>
      <c r="AA5098" s="41" t="s">
        <v>321</v>
      </c>
      <c r="AD5098" s="41" t="s">
        <v>388</v>
      </c>
      <c r="AF5098" s="82">
        <v>2</v>
      </c>
      <c r="AG5098" s="82">
        <v>2</v>
      </c>
      <c r="AH5098" s="41" t="s">
        <v>81</v>
      </c>
      <c r="AI5098" s="41" t="s">
        <v>81</v>
      </c>
      <c r="AK5098" s="8" t="s">
        <v>1181</v>
      </c>
      <c r="AM5098" s="41">
        <v>0</v>
      </c>
      <c r="AN5098" s="41">
        <v>0</v>
      </c>
    </row>
    <row r="5099" spans="1:42" ht="12.75" hidden="1" customHeight="1" x14ac:dyDescent="0.3">
      <c r="B5099" s="5" t="s">
        <v>848</v>
      </c>
      <c r="C5099" s="8" t="s">
        <v>334</v>
      </c>
      <c r="D5099" s="5" t="s">
        <v>867</v>
      </c>
      <c r="E5099" s="8">
        <v>1</v>
      </c>
      <c r="O5099" s="117">
        <v>34927</v>
      </c>
      <c r="P5099" s="88">
        <f t="shared" si="261"/>
        <v>1995</v>
      </c>
      <c r="Q5099" s="88">
        <f t="shared" si="262"/>
        <v>8</v>
      </c>
      <c r="R5099" s="79">
        <v>16</v>
      </c>
      <c r="S5099" s="8" t="s">
        <v>819</v>
      </c>
      <c r="T5099" s="8" t="s">
        <v>819</v>
      </c>
      <c r="U5099" s="41">
        <v>3.4</v>
      </c>
      <c r="Y5099" s="11" t="s">
        <v>17</v>
      </c>
      <c r="Z5099" s="41" t="s">
        <v>490</v>
      </c>
      <c r="AA5099" s="41" t="s">
        <v>321</v>
      </c>
      <c r="AD5099" s="41" t="s">
        <v>388</v>
      </c>
      <c r="AF5099" s="82">
        <v>2</v>
      </c>
      <c r="AG5099" s="82">
        <v>2</v>
      </c>
      <c r="AH5099" s="41" t="s">
        <v>81</v>
      </c>
      <c r="AI5099" s="41" t="s">
        <v>81</v>
      </c>
      <c r="AK5099" s="8" t="s">
        <v>1181</v>
      </c>
      <c r="AM5099" s="41">
        <v>0.5</v>
      </c>
      <c r="AN5099" s="41">
        <v>0.5</v>
      </c>
    </row>
    <row r="5100" spans="1:42" ht="12.75" hidden="1" customHeight="1" x14ac:dyDescent="0.3">
      <c r="A5100" s="5">
        <v>213</v>
      </c>
      <c r="B5100" s="5" t="s">
        <v>848</v>
      </c>
      <c r="C5100" s="8" t="s">
        <v>524</v>
      </c>
      <c r="D5100" s="5" t="s">
        <v>852</v>
      </c>
      <c r="E5100" s="8">
        <v>1</v>
      </c>
      <c r="F5100" s="41">
        <v>6597576</v>
      </c>
      <c r="G5100" s="41">
        <v>1629048</v>
      </c>
      <c r="H5100" s="5" t="s">
        <v>586</v>
      </c>
      <c r="O5100" s="117">
        <v>35249</v>
      </c>
      <c r="P5100" s="88">
        <f t="shared" si="261"/>
        <v>1996</v>
      </c>
      <c r="Q5100" s="88">
        <f t="shared" si="262"/>
        <v>7</v>
      </c>
      <c r="R5100" s="79">
        <f t="shared" ref="R5100:R5108" si="264">DAY(O5100)</f>
        <v>3</v>
      </c>
      <c r="S5100" s="8" t="s">
        <v>819</v>
      </c>
      <c r="Y5100" s="11" t="s">
        <v>17</v>
      </c>
      <c r="Z5100" s="41" t="s">
        <v>490</v>
      </c>
      <c r="AA5100" s="41" t="s">
        <v>321</v>
      </c>
      <c r="AD5100" s="41" t="s">
        <v>325</v>
      </c>
      <c r="AF5100" s="95">
        <v>34000</v>
      </c>
      <c r="AG5100" s="95">
        <v>34</v>
      </c>
      <c r="AH5100" s="41" t="s">
        <v>872</v>
      </c>
      <c r="AI5100" s="41" t="s">
        <v>283</v>
      </c>
      <c r="AK5100" s="6" t="s">
        <v>999</v>
      </c>
      <c r="AL5100" s="8" t="s">
        <v>523</v>
      </c>
      <c r="AM5100" s="41">
        <v>2.1</v>
      </c>
      <c r="AO5100" s="41">
        <v>0</v>
      </c>
      <c r="AP5100" s="41">
        <v>1</v>
      </c>
    </row>
    <row r="5101" spans="1:42" ht="12.75" hidden="1" customHeight="1" x14ac:dyDescent="0.3">
      <c r="A5101" s="5">
        <v>214</v>
      </c>
      <c r="B5101" s="5" t="s">
        <v>848</v>
      </c>
      <c r="C5101" s="8" t="s">
        <v>524</v>
      </c>
      <c r="D5101" s="5" t="s">
        <v>852</v>
      </c>
      <c r="E5101" s="8">
        <v>1</v>
      </c>
      <c r="F5101" s="41">
        <v>6597576</v>
      </c>
      <c r="G5101" s="41">
        <v>1629048</v>
      </c>
      <c r="H5101" s="5" t="s">
        <v>586</v>
      </c>
      <c r="O5101" s="117">
        <v>35249</v>
      </c>
      <c r="P5101" s="88">
        <f t="shared" si="261"/>
        <v>1996</v>
      </c>
      <c r="Q5101" s="88">
        <f t="shared" si="262"/>
        <v>7</v>
      </c>
      <c r="R5101" s="79">
        <f t="shared" si="264"/>
        <v>3</v>
      </c>
      <c r="S5101" s="8" t="s">
        <v>819</v>
      </c>
      <c r="Y5101" s="11" t="s">
        <v>17</v>
      </c>
      <c r="Z5101" s="41" t="s">
        <v>490</v>
      </c>
      <c r="AA5101" s="41" t="s">
        <v>321</v>
      </c>
      <c r="AD5101" s="41" t="s">
        <v>325</v>
      </c>
      <c r="AF5101" s="95">
        <v>39000</v>
      </c>
      <c r="AG5101" s="95">
        <v>39</v>
      </c>
      <c r="AH5101" s="41" t="s">
        <v>872</v>
      </c>
      <c r="AI5101" s="41" t="s">
        <v>283</v>
      </c>
      <c r="AK5101" s="6" t="s">
        <v>999</v>
      </c>
      <c r="AL5101" s="8" t="s">
        <v>523</v>
      </c>
      <c r="AM5101" s="41">
        <v>2.1</v>
      </c>
      <c r="AO5101" s="41">
        <v>5</v>
      </c>
      <c r="AP5101" s="41">
        <v>6</v>
      </c>
    </row>
    <row r="5102" spans="1:42" ht="12.75" hidden="1" customHeight="1" x14ac:dyDescent="0.3">
      <c r="A5102" s="5">
        <v>215</v>
      </c>
      <c r="B5102" s="5" t="s">
        <v>848</v>
      </c>
      <c r="C5102" s="8" t="s">
        <v>524</v>
      </c>
      <c r="D5102" s="5" t="s">
        <v>852</v>
      </c>
      <c r="E5102" s="8">
        <v>1</v>
      </c>
      <c r="F5102" s="41">
        <v>6597576</v>
      </c>
      <c r="G5102" s="41">
        <v>1629048</v>
      </c>
      <c r="H5102" s="5" t="s">
        <v>586</v>
      </c>
      <c r="O5102" s="117">
        <v>35249</v>
      </c>
      <c r="P5102" s="88">
        <f t="shared" si="261"/>
        <v>1996</v>
      </c>
      <c r="Q5102" s="88">
        <f t="shared" si="262"/>
        <v>7</v>
      </c>
      <c r="R5102" s="79">
        <f t="shared" si="264"/>
        <v>3</v>
      </c>
      <c r="S5102" s="8" t="s">
        <v>819</v>
      </c>
      <c r="Y5102" s="11" t="s">
        <v>17</v>
      </c>
      <c r="Z5102" s="41" t="s">
        <v>490</v>
      </c>
      <c r="AA5102" s="41" t="s">
        <v>321</v>
      </c>
      <c r="AD5102" s="41" t="s">
        <v>325</v>
      </c>
      <c r="AF5102" s="95">
        <v>39000</v>
      </c>
      <c r="AG5102" s="95">
        <v>39</v>
      </c>
      <c r="AH5102" s="41" t="s">
        <v>872</v>
      </c>
      <c r="AI5102" s="41" t="s">
        <v>283</v>
      </c>
      <c r="AK5102" s="6" t="s">
        <v>999</v>
      </c>
      <c r="AL5102" s="8" t="s">
        <v>523</v>
      </c>
      <c r="AM5102" s="41">
        <v>2.1</v>
      </c>
      <c r="AO5102" s="41">
        <v>10</v>
      </c>
      <c r="AP5102" s="41">
        <v>11</v>
      </c>
    </row>
    <row r="5103" spans="1:42" ht="12.75" hidden="1" customHeight="1" x14ac:dyDescent="0.3">
      <c r="A5103" s="5">
        <v>219</v>
      </c>
      <c r="B5103" s="5" t="s">
        <v>848</v>
      </c>
      <c r="C5103" s="8" t="s">
        <v>524</v>
      </c>
      <c r="D5103" s="5" t="s">
        <v>852</v>
      </c>
      <c r="E5103" s="8">
        <v>3</v>
      </c>
      <c r="F5103" s="41">
        <v>6597476</v>
      </c>
      <c r="G5103" s="41">
        <v>1629094</v>
      </c>
      <c r="H5103" s="5" t="s">
        <v>586</v>
      </c>
      <c r="O5103" s="117">
        <v>35249</v>
      </c>
      <c r="P5103" s="88">
        <f t="shared" si="261"/>
        <v>1996</v>
      </c>
      <c r="Q5103" s="88">
        <f t="shared" si="262"/>
        <v>7</v>
      </c>
      <c r="R5103" s="79">
        <f t="shared" si="264"/>
        <v>3</v>
      </c>
      <c r="S5103" s="8" t="s">
        <v>819</v>
      </c>
      <c r="Y5103" s="11" t="s">
        <v>17</v>
      </c>
      <c r="Z5103" s="41" t="s">
        <v>490</v>
      </c>
      <c r="AA5103" s="41" t="s">
        <v>321</v>
      </c>
      <c r="AD5103" s="41" t="s">
        <v>325</v>
      </c>
      <c r="AF5103" s="95">
        <v>34000</v>
      </c>
      <c r="AG5103" s="95">
        <v>34</v>
      </c>
      <c r="AH5103" s="41" t="s">
        <v>872</v>
      </c>
      <c r="AI5103" s="41" t="s">
        <v>283</v>
      </c>
      <c r="AK5103" s="6" t="s">
        <v>999</v>
      </c>
      <c r="AL5103" s="8" t="s">
        <v>523</v>
      </c>
      <c r="AM5103" s="41">
        <v>2</v>
      </c>
      <c r="AO5103" s="41">
        <v>0</v>
      </c>
      <c r="AP5103" s="41">
        <v>1</v>
      </c>
    </row>
    <row r="5104" spans="1:42" ht="12.75" hidden="1" customHeight="1" x14ac:dyDescent="0.3">
      <c r="A5104" s="5">
        <v>221</v>
      </c>
      <c r="B5104" s="5" t="s">
        <v>848</v>
      </c>
      <c r="C5104" s="8" t="s">
        <v>524</v>
      </c>
      <c r="D5104" s="5" t="s">
        <v>852</v>
      </c>
      <c r="E5104" s="8">
        <v>3</v>
      </c>
      <c r="F5104" s="41">
        <v>6597476</v>
      </c>
      <c r="G5104" s="41">
        <v>1629094</v>
      </c>
      <c r="H5104" s="5" t="s">
        <v>586</v>
      </c>
      <c r="O5104" s="117">
        <v>35249</v>
      </c>
      <c r="P5104" s="88">
        <f t="shared" si="261"/>
        <v>1996</v>
      </c>
      <c r="Q5104" s="88">
        <f t="shared" si="262"/>
        <v>7</v>
      </c>
      <c r="R5104" s="79">
        <f t="shared" si="264"/>
        <v>3</v>
      </c>
      <c r="S5104" s="8" t="s">
        <v>819</v>
      </c>
      <c r="Y5104" s="11" t="s">
        <v>17</v>
      </c>
      <c r="Z5104" s="41" t="s">
        <v>490</v>
      </c>
      <c r="AA5104" s="41" t="s">
        <v>321</v>
      </c>
      <c r="AD5104" s="41" t="s">
        <v>325</v>
      </c>
      <c r="AF5104" s="95">
        <v>41000</v>
      </c>
      <c r="AG5104" s="95">
        <v>41</v>
      </c>
      <c r="AH5104" s="41" t="s">
        <v>872</v>
      </c>
      <c r="AI5104" s="41" t="s">
        <v>283</v>
      </c>
      <c r="AK5104" s="6" t="s">
        <v>999</v>
      </c>
      <c r="AL5104" s="8" t="s">
        <v>523</v>
      </c>
      <c r="AM5104" s="41">
        <v>2</v>
      </c>
      <c r="AO5104" s="41">
        <v>10</v>
      </c>
      <c r="AP5104" s="41">
        <v>11</v>
      </c>
    </row>
    <row r="5105" spans="1:42" ht="12.75" hidden="1" customHeight="1" x14ac:dyDescent="0.3">
      <c r="A5105" s="5">
        <v>220</v>
      </c>
      <c r="B5105" s="5" t="s">
        <v>848</v>
      </c>
      <c r="C5105" s="8" t="s">
        <v>524</v>
      </c>
      <c r="D5105" s="5" t="s">
        <v>852</v>
      </c>
      <c r="E5105" s="8">
        <v>3</v>
      </c>
      <c r="F5105" s="41">
        <v>6597476</v>
      </c>
      <c r="G5105" s="41">
        <v>1629094</v>
      </c>
      <c r="H5105" s="5" t="s">
        <v>586</v>
      </c>
      <c r="O5105" s="117">
        <v>35249</v>
      </c>
      <c r="P5105" s="88">
        <f t="shared" si="261"/>
        <v>1996</v>
      </c>
      <c r="Q5105" s="88">
        <f t="shared" si="262"/>
        <v>7</v>
      </c>
      <c r="R5105" s="79">
        <f t="shared" si="264"/>
        <v>3</v>
      </c>
      <c r="S5105" s="8" t="s">
        <v>819</v>
      </c>
      <c r="Y5105" s="11" t="s">
        <v>17</v>
      </c>
      <c r="Z5105" s="41" t="s">
        <v>490</v>
      </c>
      <c r="AA5105" s="41" t="s">
        <v>321</v>
      </c>
      <c r="AD5105" s="41" t="s">
        <v>325</v>
      </c>
      <c r="AF5105" s="95">
        <v>47000</v>
      </c>
      <c r="AG5105" s="95">
        <v>47</v>
      </c>
      <c r="AH5105" s="41" t="s">
        <v>872</v>
      </c>
      <c r="AI5105" s="41" t="s">
        <v>283</v>
      </c>
      <c r="AK5105" s="6" t="s">
        <v>999</v>
      </c>
      <c r="AL5105" s="8" t="s">
        <v>523</v>
      </c>
      <c r="AM5105" s="41">
        <v>2</v>
      </c>
      <c r="AO5105" s="41">
        <v>5</v>
      </c>
      <c r="AP5105" s="41">
        <v>6</v>
      </c>
    </row>
    <row r="5106" spans="1:42" ht="12.75" hidden="1" customHeight="1" x14ac:dyDescent="0.3">
      <c r="A5106" s="5">
        <v>216</v>
      </c>
      <c r="B5106" s="5" t="s">
        <v>848</v>
      </c>
      <c r="C5106" s="8" t="s">
        <v>524</v>
      </c>
      <c r="D5106" s="5" t="s">
        <v>852</v>
      </c>
      <c r="E5106" s="8">
        <v>2</v>
      </c>
      <c r="F5106" s="41">
        <v>6597560</v>
      </c>
      <c r="G5106" s="41">
        <v>1629114</v>
      </c>
      <c r="H5106" s="5" t="s">
        <v>586</v>
      </c>
      <c r="O5106" s="117">
        <v>35249</v>
      </c>
      <c r="P5106" s="88">
        <f t="shared" si="261"/>
        <v>1996</v>
      </c>
      <c r="Q5106" s="88">
        <f t="shared" si="262"/>
        <v>7</v>
      </c>
      <c r="R5106" s="79">
        <f t="shared" si="264"/>
        <v>3</v>
      </c>
      <c r="S5106" s="8" t="s">
        <v>819</v>
      </c>
      <c r="Y5106" s="11" t="s">
        <v>17</v>
      </c>
      <c r="Z5106" s="41" t="s">
        <v>490</v>
      </c>
      <c r="AA5106" s="41" t="s">
        <v>321</v>
      </c>
      <c r="AD5106" s="41" t="s">
        <v>325</v>
      </c>
      <c r="AF5106" s="95">
        <v>7400</v>
      </c>
      <c r="AG5106" s="95">
        <v>7.4</v>
      </c>
      <c r="AH5106" s="41" t="s">
        <v>872</v>
      </c>
      <c r="AI5106" s="41" t="s">
        <v>283</v>
      </c>
      <c r="AK5106" s="6" t="s">
        <v>999</v>
      </c>
      <c r="AL5106" s="8" t="s">
        <v>523</v>
      </c>
      <c r="AM5106" s="41">
        <v>2.5</v>
      </c>
      <c r="AO5106" s="41">
        <v>0</v>
      </c>
      <c r="AP5106" s="41">
        <v>2</v>
      </c>
    </row>
    <row r="5107" spans="1:42" ht="12.75" hidden="1" customHeight="1" x14ac:dyDescent="0.3">
      <c r="A5107" s="5">
        <v>217</v>
      </c>
      <c r="B5107" s="5" t="s">
        <v>848</v>
      </c>
      <c r="C5107" s="8" t="s">
        <v>524</v>
      </c>
      <c r="D5107" s="5" t="s">
        <v>852</v>
      </c>
      <c r="E5107" s="8">
        <v>2</v>
      </c>
      <c r="F5107" s="41">
        <v>6597560</v>
      </c>
      <c r="G5107" s="41">
        <v>1629114</v>
      </c>
      <c r="H5107" s="5" t="s">
        <v>586</v>
      </c>
      <c r="O5107" s="117">
        <v>35249</v>
      </c>
      <c r="P5107" s="88">
        <f t="shared" si="261"/>
        <v>1996</v>
      </c>
      <c r="Q5107" s="88">
        <f t="shared" si="262"/>
        <v>7</v>
      </c>
      <c r="R5107" s="79">
        <f t="shared" si="264"/>
        <v>3</v>
      </c>
      <c r="S5107" s="8" t="s">
        <v>819</v>
      </c>
      <c r="Y5107" s="11" t="s">
        <v>17</v>
      </c>
      <c r="Z5107" s="41" t="s">
        <v>490</v>
      </c>
      <c r="AA5107" s="41" t="s">
        <v>321</v>
      </c>
      <c r="AD5107" s="41" t="s">
        <v>325</v>
      </c>
      <c r="AF5107" s="95">
        <v>10000</v>
      </c>
      <c r="AG5107" s="95">
        <v>10</v>
      </c>
      <c r="AH5107" s="41" t="s">
        <v>872</v>
      </c>
      <c r="AI5107" s="41" t="s">
        <v>283</v>
      </c>
      <c r="AK5107" s="6" t="s">
        <v>999</v>
      </c>
      <c r="AL5107" s="8" t="s">
        <v>523</v>
      </c>
      <c r="AM5107" s="41">
        <v>2.5</v>
      </c>
      <c r="AO5107" s="41">
        <v>5</v>
      </c>
      <c r="AP5107" s="41">
        <v>6</v>
      </c>
    </row>
    <row r="5108" spans="1:42" ht="12.75" hidden="1" customHeight="1" x14ac:dyDescent="0.3">
      <c r="A5108" s="5">
        <v>218</v>
      </c>
      <c r="B5108" s="5" t="s">
        <v>848</v>
      </c>
      <c r="C5108" s="8" t="s">
        <v>524</v>
      </c>
      <c r="D5108" s="5" t="s">
        <v>852</v>
      </c>
      <c r="E5108" s="8">
        <v>2</v>
      </c>
      <c r="F5108" s="41">
        <v>6597560</v>
      </c>
      <c r="G5108" s="41">
        <v>1629114</v>
      </c>
      <c r="H5108" s="5" t="s">
        <v>586</v>
      </c>
      <c r="O5108" s="117">
        <v>35249</v>
      </c>
      <c r="P5108" s="88">
        <f t="shared" si="261"/>
        <v>1996</v>
      </c>
      <c r="Q5108" s="88">
        <f t="shared" si="262"/>
        <v>7</v>
      </c>
      <c r="R5108" s="79">
        <f t="shared" si="264"/>
        <v>3</v>
      </c>
      <c r="S5108" s="8" t="s">
        <v>819</v>
      </c>
      <c r="Y5108" s="11" t="s">
        <v>17</v>
      </c>
      <c r="Z5108" s="41" t="s">
        <v>490</v>
      </c>
      <c r="AA5108" s="41" t="s">
        <v>321</v>
      </c>
      <c r="AD5108" s="41" t="s">
        <v>325</v>
      </c>
      <c r="AF5108" s="95">
        <v>47000</v>
      </c>
      <c r="AG5108" s="95">
        <v>47</v>
      </c>
      <c r="AH5108" s="41" t="s">
        <v>872</v>
      </c>
      <c r="AI5108" s="41" t="s">
        <v>283</v>
      </c>
      <c r="AK5108" s="6" t="s">
        <v>999</v>
      </c>
      <c r="AL5108" s="8" t="s">
        <v>523</v>
      </c>
      <c r="AM5108" s="41">
        <v>2.5</v>
      </c>
      <c r="AO5108" s="41">
        <v>20</v>
      </c>
      <c r="AP5108" s="41">
        <v>21</v>
      </c>
    </row>
    <row r="5109" spans="1:42" ht="12.75" hidden="1" customHeight="1" x14ac:dyDescent="0.3">
      <c r="A5109" s="5">
        <v>192</v>
      </c>
      <c r="B5109" s="5" t="s">
        <v>848</v>
      </c>
      <c r="C5109" s="8" t="s">
        <v>68</v>
      </c>
      <c r="D5109" s="5" t="s">
        <v>252</v>
      </c>
      <c r="E5109" s="8" t="s">
        <v>713</v>
      </c>
      <c r="M5109" s="5">
        <v>660749</v>
      </c>
      <c r="N5109" s="5">
        <v>161885</v>
      </c>
      <c r="O5109" s="117">
        <v>36052</v>
      </c>
      <c r="P5109" s="88">
        <f t="shared" si="261"/>
        <v>1998</v>
      </c>
      <c r="Q5109" s="88">
        <f t="shared" si="262"/>
        <v>9</v>
      </c>
      <c r="R5109" s="79">
        <v>14</v>
      </c>
      <c r="S5109" s="8" t="s">
        <v>819</v>
      </c>
      <c r="Y5109" s="11" t="s">
        <v>17</v>
      </c>
      <c r="Z5109" s="41" t="s">
        <v>490</v>
      </c>
      <c r="AA5109" s="41" t="s">
        <v>321</v>
      </c>
      <c r="AD5109" s="41" t="s">
        <v>325</v>
      </c>
      <c r="AF5109" s="95">
        <v>50000</v>
      </c>
      <c r="AG5109" s="95">
        <v>50</v>
      </c>
      <c r="AH5109" s="41" t="s">
        <v>872</v>
      </c>
      <c r="AI5109" s="41" t="s">
        <v>283</v>
      </c>
      <c r="AK5109" s="8" t="s">
        <v>717</v>
      </c>
      <c r="AL5109" s="8" t="s">
        <v>704</v>
      </c>
      <c r="AM5109" s="41">
        <v>4</v>
      </c>
      <c r="AN5109" s="41">
        <v>4</v>
      </c>
      <c r="AO5109" s="41">
        <v>0</v>
      </c>
      <c r="AP5109" s="41">
        <v>2</v>
      </c>
    </row>
    <row r="5110" spans="1:42" ht="12.75" hidden="1" customHeight="1" x14ac:dyDescent="0.3">
      <c r="A5110" s="5">
        <v>207</v>
      </c>
      <c r="B5110" s="5" t="s">
        <v>848</v>
      </c>
      <c r="C5110" s="8" t="s">
        <v>68</v>
      </c>
      <c r="D5110" s="5" t="s">
        <v>252</v>
      </c>
      <c r="E5110" s="8" t="s">
        <v>713</v>
      </c>
      <c r="M5110" s="5">
        <v>660749</v>
      </c>
      <c r="N5110" s="5">
        <v>161885</v>
      </c>
      <c r="O5110" s="117">
        <v>36052</v>
      </c>
      <c r="P5110" s="88">
        <f t="shared" si="261"/>
        <v>1998</v>
      </c>
      <c r="Q5110" s="88">
        <f t="shared" si="262"/>
        <v>9</v>
      </c>
      <c r="R5110" s="79">
        <v>14</v>
      </c>
      <c r="S5110" s="8" t="s">
        <v>819</v>
      </c>
      <c r="Y5110" s="11" t="s">
        <v>17</v>
      </c>
      <c r="Z5110" s="41" t="s">
        <v>490</v>
      </c>
      <c r="AA5110" s="41" t="s">
        <v>321</v>
      </c>
      <c r="AD5110" s="41" t="s">
        <v>325</v>
      </c>
      <c r="AF5110" s="95">
        <v>61000</v>
      </c>
      <c r="AG5110" s="95">
        <v>61</v>
      </c>
      <c r="AH5110" s="41" t="s">
        <v>872</v>
      </c>
      <c r="AI5110" s="41" t="s">
        <v>283</v>
      </c>
      <c r="AK5110" s="8" t="s">
        <v>717</v>
      </c>
      <c r="AL5110" s="8" t="s">
        <v>704</v>
      </c>
      <c r="AM5110" s="41">
        <v>4</v>
      </c>
      <c r="AN5110" s="41">
        <v>4</v>
      </c>
      <c r="AO5110" s="41">
        <v>30</v>
      </c>
      <c r="AP5110" s="41">
        <v>32</v>
      </c>
    </row>
    <row r="5111" spans="1:42" ht="12.75" hidden="1" customHeight="1" x14ac:dyDescent="0.3">
      <c r="A5111" s="5">
        <v>193</v>
      </c>
      <c r="B5111" s="5" t="s">
        <v>848</v>
      </c>
      <c r="C5111" s="8" t="s">
        <v>68</v>
      </c>
      <c r="D5111" s="5" t="s">
        <v>252</v>
      </c>
      <c r="E5111" s="8" t="s">
        <v>713</v>
      </c>
      <c r="M5111" s="5">
        <v>660749</v>
      </c>
      <c r="N5111" s="5">
        <v>161885</v>
      </c>
      <c r="O5111" s="117">
        <v>36052</v>
      </c>
      <c r="P5111" s="88">
        <f t="shared" si="261"/>
        <v>1998</v>
      </c>
      <c r="Q5111" s="88">
        <f t="shared" si="262"/>
        <v>9</v>
      </c>
      <c r="R5111" s="79">
        <v>14</v>
      </c>
      <c r="S5111" s="8" t="s">
        <v>819</v>
      </c>
      <c r="Y5111" s="11" t="s">
        <v>17</v>
      </c>
      <c r="Z5111" s="41" t="s">
        <v>490</v>
      </c>
      <c r="AA5111" s="41" t="s">
        <v>321</v>
      </c>
      <c r="AD5111" s="41" t="s">
        <v>325</v>
      </c>
      <c r="AF5111" s="95">
        <v>64200</v>
      </c>
      <c r="AG5111" s="95">
        <v>64.2</v>
      </c>
      <c r="AH5111" s="41" t="s">
        <v>872</v>
      </c>
      <c r="AI5111" s="41" t="s">
        <v>283</v>
      </c>
      <c r="AK5111" s="8" t="s">
        <v>717</v>
      </c>
      <c r="AL5111" s="8" t="s">
        <v>704</v>
      </c>
      <c r="AM5111" s="41">
        <v>4</v>
      </c>
      <c r="AN5111" s="41">
        <v>4</v>
      </c>
      <c r="AO5111" s="41">
        <v>2</v>
      </c>
      <c r="AP5111" s="41">
        <v>4</v>
      </c>
    </row>
    <row r="5112" spans="1:42" ht="12.75" hidden="1" customHeight="1" x14ac:dyDescent="0.3">
      <c r="A5112" s="5">
        <v>539</v>
      </c>
      <c r="B5112" s="5" t="s">
        <v>848</v>
      </c>
      <c r="C5112" s="8" t="s">
        <v>284</v>
      </c>
      <c r="D5112" s="5" t="s">
        <v>857</v>
      </c>
      <c r="F5112" s="41">
        <v>6594672</v>
      </c>
      <c r="G5112" s="41">
        <v>666322</v>
      </c>
      <c r="H5112" s="5" t="s">
        <v>721</v>
      </c>
      <c r="O5112" s="117">
        <v>36572</v>
      </c>
      <c r="P5112" s="88">
        <f t="shared" si="261"/>
        <v>2000</v>
      </c>
      <c r="Q5112" s="88">
        <f t="shared" si="262"/>
        <v>2</v>
      </c>
      <c r="R5112" s="79">
        <v>16</v>
      </c>
      <c r="S5112" s="8" t="s">
        <v>819</v>
      </c>
      <c r="T5112" s="8" t="s">
        <v>819</v>
      </c>
      <c r="U5112" s="25">
        <v>3.4</v>
      </c>
      <c r="X5112" s="4"/>
      <c r="Y5112" s="11" t="s">
        <v>17</v>
      </c>
      <c r="Z5112" s="41" t="s">
        <v>490</v>
      </c>
      <c r="AA5112" s="41" t="s">
        <v>321</v>
      </c>
      <c r="AD5112" s="41" t="s">
        <v>388</v>
      </c>
      <c r="AF5112" s="82">
        <v>1.1599999999999999</v>
      </c>
      <c r="AG5112" s="82">
        <v>1.1599999999999999</v>
      </c>
      <c r="AH5112" s="41" t="s">
        <v>81</v>
      </c>
      <c r="AI5112" s="41" t="s">
        <v>81</v>
      </c>
      <c r="AJ5112" s="41" t="s">
        <v>585</v>
      </c>
      <c r="AK5112" s="8" t="s">
        <v>723</v>
      </c>
      <c r="AL5112" s="8" t="s">
        <v>704</v>
      </c>
      <c r="AM5112" s="41">
        <v>0.5</v>
      </c>
      <c r="AN5112" s="41">
        <v>0.5</v>
      </c>
    </row>
    <row r="5113" spans="1:42" ht="12.75" hidden="1" customHeight="1" x14ac:dyDescent="0.3">
      <c r="A5113" s="5">
        <v>540</v>
      </c>
      <c r="B5113" s="5" t="s">
        <v>848</v>
      </c>
      <c r="C5113" s="8" t="s">
        <v>284</v>
      </c>
      <c r="D5113" s="5" t="s">
        <v>857</v>
      </c>
      <c r="F5113" s="41">
        <v>6594672</v>
      </c>
      <c r="G5113" s="41">
        <v>666322</v>
      </c>
      <c r="H5113" s="5" t="s">
        <v>721</v>
      </c>
      <c r="O5113" s="117">
        <v>36632</v>
      </c>
      <c r="P5113" s="88">
        <f t="shared" si="261"/>
        <v>2000</v>
      </c>
      <c r="Q5113" s="88">
        <f t="shared" si="262"/>
        <v>4</v>
      </c>
      <c r="R5113" s="79">
        <v>16</v>
      </c>
      <c r="S5113" s="8" t="s">
        <v>819</v>
      </c>
      <c r="T5113" s="8" t="s">
        <v>819</v>
      </c>
      <c r="U5113" s="25">
        <v>3.4</v>
      </c>
      <c r="X5113" s="4"/>
      <c r="Y5113" s="11" t="s">
        <v>17</v>
      </c>
      <c r="Z5113" s="41" t="s">
        <v>490</v>
      </c>
      <c r="AA5113" s="41" t="s">
        <v>321</v>
      </c>
      <c r="AD5113" s="41" t="s">
        <v>388</v>
      </c>
      <c r="AF5113" s="82">
        <v>0.89</v>
      </c>
      <c r="AG5113" s="82">
        <v>0.89</v>
      </c>
      <c r="AH5113" s="41" t="s">
        <v>81</v>
      </c>
      <c r="AI5113" s="41" t="s">
        <v>81</v>
      </c>
      <c r="AJ5113" s="41" t="s">
        <v>585</v>
      </c>
      <c r="AK5113" s="8" t="s">
        <v>723</v>
      </c>
      <c r="AL5113" s="8" t="s">
        <v>704</v>
      </c>
      <c r="AM5113" s="41">
        <v>0.5</v>
      </c>
      <c r="AN5113" s="41">
        <v>0.5</v>
      </c>
    </row>
    <row r="5114" spans="1:42" ht="12.75" hidden="1" customHeight="1" x14ac:dyDescent="0.3">
      <c r="A5114" s="5">
        <v>541</v>
      </c>
      <c r="B5114" s="5" t="s">
        <v>848</v>
      </c>
      <c r="C5114" s="8" t="s">
        <v>284</v>
      </c>
      <c r="D5114" s="5" t="s">
        <v>857</v>
      </c>
      <c r="F5114" s="41">
        <v>6594672</v>
      </c>
      <c r="G5114" s="41">
        <v>666322</v>
      </c>
      <c r="H5114" s="5" t="s">
        <v>721</v>
      </c>
      <c r="O5114" s="117">
        <v>36753</v>
      </c>
      <c r="P5114" s="88">
        <f t="shared" si="261"/>
        <v>2000</v>
      </c>
      <c r="Q5114" s="88">
        <f t="shared" si="262"/>
        <v>8</v>
      </c>
      <c r="R5114" s="79">
        <v>15</v>
      </c>
      <c r="S5114" s="8" t="s">
        <v>819</v>
      </c>
      <c r="T5114" s="8" t="s">
        <v>819</v>
      </c>
      <c r="U5114" s="25">
        <v>3.4</v>
      </c>
      <c r="X5114" s="4"/>
      <c r="Y5114" s="11" t="s">
        <v>17</v>
      </c>
      <c r="Z5114" s="41" t="s">
        <v>490</v>
      </c>
      <c r="AA5114" s="41" t="s">
        <v>321</v>
      </c>
      <c r="AD5114" s="41" t="s">
        <v>388</v>
      </c>
      <c r="AF5114" s="82">
        <v>0.63</v>
      </c>
      <c r="AG5114" s="82">
        <v>0.63</v>
      </c>
      <c r="AH5114" s="41" t="s">
        <v>81</v>
      </c>
      <c r="AI5114" s="41" t="s">
        <v>81</v>
      </c>
      <c r="AJ5114" s="41" t="s">
        <v>585</v>
      </c>
      <c r="AK5114" s="8" t="s">
        <v>723</v>
      </c>
      <c r="AL5114" s="8" t="s">
        <v>704</v>
      </c>
      <c r="AM5114" s="41">
        <v>0.5</v>
      </c>
      <c r="AN5114" s="41">
        <v>0.5</v>
      </c>
    </row>
    <row r="5115" spans="1:42" ht="12.75" hidden="1" customHeight="1" x14ac:dyDescent="0.3">
      <c r="A5115" s="5">
        <v>521</v>
      </c>
      <c r="B5115" s="5" t="s">
        <v>848</v>
      </c>
      <c r="C5115" s="8" t="s">
        <v>526</v>
      </c>
      <c r="D5115" s="5" t="s">
        <v>856</v>
      </c>
      <c r="L5115" s="5" t="s">
        <v>19</v>
      </c>
      <c r="M5115" s="5">
        <v>659454</v>
      </c>
      <c r="N5115" s="5">
        <v>162523</v>
      </c>
      <c r="O5115" s="117">
        <v>36824</v>
      </c>
      <c r="P5115" s="88">
        <f t="shared" si="261"/>
        <v>2000</v>
      </c>
      <c r="Q5115" s="88">
        <f t="shared" si="262"/>
        <v>10</v>
      </c>
      <c r="R5115" s="79">
        <v>25</v>
      </c>
      <c r="S5115" s="8" t="s">
        <v>819</v>
      </c>
      <c r="T5115" s="8" t="s">
        <v>819</v>
      </c>
      <c r="U5115" s="25">
        <v>3.4</v>
      </c>
      <c r="X5115" s="4"/>
      <c r="Y5115" s="11" t="s">
        <v>17</v>
      </c>
      <c r="Z5115" s="41" t="s">
        <v>490</v>
      </c>
      <c r="AA5115" s="41" t="s">
        <v>321</v>
      </c>
      <c r="AD5115" s="41" t="s">
        <v>388</v>
      </c>
      <c r="AF5115" s="82">
        <v>0.8</v>
      </c>
      <c r="AG5115" s="82">
        <v>0.8</v>
      </c>
      <c r="AH5115" s="41" t="s">
        <v>81</v>
      </c>
      <c r="AI5115" s="41" t="s">
        <v>81</v>
      </c>
      <c r="AK5115" s="8" t="s">
        <v>702</v>
      </c>
      <c r="AL5115" s="8" t="s">
        <v>704</v>
      </c>
      <c r="AM5115" s="41">
        <v>0.5</v>
      </c>
      <c r="AN5115" s="41">
        <v>0.5</v>
      </c>
    </row>
    <row r="5116" spans="1:42" ht="12.75" hidden="1" customHeight="1" x14ac:dyDescent="0.3">
      <c r="A5116" s="5">
        <v>1256</v>
      </c>
      <c r="B5116" s="5" t="s">
        <v>848</v>
      </c>
      <c r="C5116" s="8" t="s">
        <v>334</v>
      </c>
      <c r="D5116" s="5" t="s">
        <v>867</v>
      </c>
      <c r="L5116" s="5" t="s">
        <v>19</v>
      </c>
      <c r="M5116" s="5">
        <v>659479</v>
      </c>
      <c r="N5116" s="5">
        <v>162313</v>
      </c>
      <c r="O5116" s="117">
        <v>36824</v>
      </c>
      <c r="P5116" s="88">
        <f t="shared" si="261"/>
        <v>2000</v>
      </c>
      <c r="Q5116" s="88">
        <f t="shared" si="262"/>
        <v>10</v>
      </c>
      <c r="R5116" s="79">
        <v>25</v>
      </c>
      <c r="S5116" s="8" t="s">
        <v>819</v>
      </c>
      <c r="T5116" s="8" t="s">
        <v>819</v>
      </c>
      <c r="U5116" s="25">
        <v>3.4</v>
      </c>
      <c r="X5116" s="4"/>
      <c r="Y5116" s="11" t="s">
        <v>17</v>
      </c>
      <c r="Z5116" s="41" t="s">
        <v>490</v>
      </c>
      <c r="AA5116" s="43" t="s">
        <v>321</v>
      </c>
      <c r="AD5116" s="41" t="s">
        <v>388</v>
      </c>
      <c r="AF5116" s="82">
        <v>1.1599999999999999</v>
      </c>
      <c r="AG5116" s="82">
        <v>1.1599999999999999</v>
      </c>
      <c r="AH5116" s="41" t="s">
        <v>81</v>
      </c>
      <c r="AI5116" s="41" t="s">
        <v>81</v>
      </c>
      <c r="AK5116" s="8" t="s">
        <v>702</v>
      </c>
      <c r="AL5116" s="8" t="s">
        <v>704</v>
      </c>
      <c r="AM5116" s="41">
        <v>0.5</v>
      </c>
      <c r="AN5116" s="41">
        <v>0.5</v>
      </c>
    </row>
    <row r="5117" spans="1:42" ht="12.75" hidden="1" customHeight="1" x14ac:dyDescent="0.3">
      <c r="A5117" s="5">
        <v>542</v>
      </c>
      <c r="B5117" s="5" t="s">
        <v>848</v>
      </c>
      <c r="C5117" s="8" t="s">
        <v>284</v>
      </c>
      <c r="D5117" s="5" t="s">
        <v>857</v>
      </c>
      <c r="F5117" s="41">
        <v>6594672</v>
      </c>
      <c r="G5117" s="41">
        <v>666322</v>
      </c>
      <c r="H5117" s="5" t="s">
        <v>721</v>
      </c>
      <c r="O5117" s="117">
        <v>36825</v>
      </c>
      <c r="P5117" s="88">
        <f t="shared" si="261"/>
        <v>2000</v>
      </c>
      <c r="Q5117" s="88">
        <f t="shared" si="262"/>
        <v>10</v>
      </c>
      <c r="R5117" s="79">
        <v>26</v>
      </c>
      <c r="S5117" s="8" t="s">
        <v>819</v>
      </c>
      <c r="T5117" s="8" t="s">
        <v>819</v>
      </c>
      <c r="U5117" s="25">
        <v>3.4</v>
      </c>
      <c r="X5117" s="4"/>
      <c r="Y5117" s="11" t="s">
        <v>17</v>
      </c>
      <c r="Z5117" s="41" t="s">
        <v>490</v>
      </c>
      <c r="AA5117" s="41" t="s">
        <v>321</v>
      </c>
      <c r="AD5117" s="41" t="s">
        <v>388</v>
      </c>
      <c r="AF5117" s="82">
        <v>0.79</v>
      </c>
      <c r="AG5117" s="82">
        <v>0.79</v>
      </c>
      <c r="AH5117" s="41" t="s">
        <v>81</v>
      </c>
      <c r="AI5117" s="41" t="s">
        <v>81</v>
      </c>
      <c r="AJ5117" s="41" t="s">
        <v>585</v>
      </c>
      <c r="AK5117" s="8" t="s">
        <v>723</v>
      </c>
      <c r="AL5117" s="8" t="s">
        <v>704</v>
      </c>
      <c r="AM5117" s="41">
        <v>0.5</v>
      </c>
      <c r="AN5117" s="41">
        <v>0.5</v>
      </c>
    </row>
    <row r="5118" spans="1:42" ht="12.75" hidden="1" customHeight="1" x14ac:dyDescent="0.3">
      <c r="A5118" s="5">
        <v>460</v>
      </c>
      <c r="B5118" s="5" t="s">
        <v>848</v>
      </c>
      <c r="C5118" s="8" t="s">
        <v>68</v>
      </c>
      <c r="D5118" s="5" t="s">
        <v>252</v>
      </c>
      <c r="L5118" s="5" t="s">
        <v>19</v>
      </c>
      <c r="M5118" s="5">
        <v>660749</v>
      </c>
      <c r="N5118" s="5">
        <v>161885</v>
      </c>
      <c r="O5118" s="117">
        <v>36825</v>
      </c>
      <c r="P5118" s="88">
        <f t="shared" si="261"/>
        <v>2000</v>
      </c>
      <c r="Q5118" s="88">
        <f t="shared" si="262"/>
        <v>10</v>
      </c>
      <c r="R5118" s="79">
        <v>26</v>
      </c>
      <c r="S5118" s="8" t="s">
        <v>819</v>
      </c>
      <c r="T5118" s="8" t="s">
        <v>819</v>
      </c>
      <c r="U5118" s="25">
        <v>3.4</v>
      </c>
      <c r="X5118" s="4"/>
      <c r="Y5118" s="11" t="s">
        <v>17</v>
      </c>
      <c r="Z5118" s="41" t="s">
        <v>490</v>
      </c>
      <c r="AA5118" s="41" t="s">
        <v>321</v>
      </c>
      <c r="AD5118" s="41" t="s">
        <v>388</v>
      </c>
      <c r="AF5118" s="82">
        <v>0.98</v>
      </c>
      <c r="AG5118" s="82">
        <v>0.98</v>
      </c>
      <c r="AH5118" s="41" t="s">
        <v>81</v>
      </c>
      <c r="AI5118" s="41" t="s">
        <v>81</v>
      </c>
      <c r="AK5118" s="8" t="s">
        <v>702</v>
      </c>
      <c r="AL5118" s="8" t="s">
        <v>704</v>
      </c>
      <c r="AM5118" s="41">
        <v>0.5</v>
      </c>
      <c r="AN5118" s="41">
        <v>0.5</v>
      </c>
    </row>
    <row r="5119" spans="1:42" ht="12.75" hidden="1" customHeight="1" x14ac:dyDescent="0.3">
      <c r="A5119" s="5">
        <v>543</v>
      </c>
      <c r="B5119" s="5" t="s">
        <v>848</v>
      </c>
      <c r="C5119" s="8" t="s">
        <v>284</v>
      </c>
      <c r="D5119" s="5" t="s">
        <v>857</v>
      </c>
      <c r="L5119" s="5" t="s">
        <v>19</v>
      </c>
      <c r="M5119" s="5">
        <v>659728</v>
      </c>
      <c r="N5119" s="5">
        <v>161988</v>
      </c>
      <c r="O5119" s="117">
        <v>36825</v>
      </c>
      <c r="P5119" s="88">
        <f t="shared" si="261"/>
        <v>2000</v>
      </c>
      <c r="Q5119" s="88">
        <f t="shared" si="262"/>
        <v>10</v>
      </c>
      <c r="R5119" s="79">
        <v>26</v>
      </c>
      <c r="S5119" s="8" t="s">
        <v>819</v>
      </c>
      <c r="T5119" s="8" t="s">
        <v>819</v>
      </c>
      <c r="U5119" s="25">
        <v>3.4</v>
      </c>
      <c r="X5119" s="4"/>
      <c r="Y5119" s="11" t="s">
        <v>17</v>
      </c>
      <c r="Z5119" s="41" t="s">
        <v>490</v>
      </c>
      <c r="AA5119" s="41" t="s">
        <v>321</v>
      </c>
      <c r="AD5119" s="41" t="s">
        <v>388</v>
      </c>
      <c r="AF5119" s="82">
        <v>1.04</v>
      </c>
      <c r="AG5119" s="82">
        <v>1.04</v>
      </c>
      <c r="AH5119" s="41" t="s">
        <v>81</v>
      </c>
      <c r="AI5119" s="41" t="s">
        <v>81</v>
      </c>
      <c r="AK5119" s="8" t="s">
        <v>702</v>
      </c>
      <c r="AL5119" s="8" t="s">
        <v>704</v>
      </c>
      <c r="AM5119" s="41">
        <v>0.5</v>
      </c>
      <c r="AN5119" s="41">
        <v>0.5</v>
      </c>
    </row>
    <row r="5120" spans="1:42" ht="12.75" hidden="1" customHeight="1" x14ac:dyDescent="0.3">
      <c r="A5120" s="5">
        <v>551</v>
      </c>
      <c r="B5120" s="5" t="s">
        <v>848</v>
      </c>
      <c r="C5120" s="8" t="s">
        <v>18</v>
      </c>
      <c r="D5120" s="5" t="s">
        <v>858</v>
      </c>
      <c r="L5120" s="5" t="s">
        <v>19</v>
      </c>
      <c r="M5120" s="5">
        <v>660637</v>
      </c>
      <c r="N5120" s="5">
        <v>161566</v>
      </c>
      <c r="O5120" s="117">
        <v>36825</v>
      </c>
      <c r="P5120" s="88">
        <f t="shared" si="261"/>
        <v>2000</v>
      </c>
      <c r="Q5120" s="88">
        <f t="shared" si="262"/>
        <v>10</v>
      </c>
      <c r="R5120" s="79">
        <v>26</v>
      </c>
      <c r="S5120" s="8" t="s">
        <v>819</v>
      </c>
      <c r="T5120" s="8" t="s">
        <v>819</v>
      </c>
      <c r="U5120" s="25">
        <v>3.4</v>
      </c>
      <c r="X5120" s="4"/>
      <c r="Y5120" s="11" t="s">
        <v>17</v>
      </c>
      <c r="Z5120" s="41" t="s">
        <v>490</v>
      </c>
      <c r="AA5120" s="41" t="s">
        <v>321</v>
      </c>
      <c r="AD5120" s="41" t="s">
        <v>388</v>
      </c>
      <c r="AF5120" s="82">
        <v>1.03</v>
      </c>
      <c r="AG5120" s="82">
        <v>1.03</v>
      </c>
      <c r="AH5120" s="41" t="s">
        <v>81</v>
      </c>
      <c r="AI5120" s="41" t="s">
        <v>81</v>
      </c>
      <c r="AK5120" s="8" t="s">
        <v>702</v>
      </c>
      <c r="AL5120" s="8" t="s">
        <v>704</v>
      </c>
      <c r="AM5120" s="41">
        <v>0.5</v>
      </c>
      <c r="AN5120" s="41">
        <v>0.5</v>
      </c>
    </row>
    <row r="5121" spans="1:42" ht="12.75" hidden="1" customHeight="1" x14ac:dyDescent="0.3">
      <c r="A5121" s="5">
        <v>1243</v>
      </c>
      <c r="B5121" s="5" t="s">
        <v>848</v>
      </c>
      <c r="C5121" s="8" t="s">
        <v>559</v>
      </c>
      <c r="D5121" s="5" t="s">
        <v>865</v>
      </c>
      <c r="L5121" s="5" t="s">
        <v>19</v>
      </c>
      <c r="M5121" s="5">
        <v>659771</v>
      </c>
      <c r="N5121" s="5">
        <v>162546</v>
      </c>
      <c r="O5121" s="117">
        <v>36825</v>
      </c>
      <c r="P5121" s="88">
        <f t="shared" si="261"/>
        <v>2000</v>
      </c>
      <c r="Q5121" s="88">
        <f t="shared" si="262"/>
        <v>10</v>
      </c>
      <c r="R5121" s="79">
        <v>26</v>
      </c>
      <c r="S5121" s="8" t="s">
        <v>819</v>
      </c>
      <c r="T5121" s="8" t="s">
        <v>819</v>
      </c>
      <c r="U5121" s="25">
        <v>3.4</v>
      </c>
      <c r="X5121" s="4"/>
      <c r="Y5121" s="11" t="s">
        <v>17</v>
      </c>
      <c r="Z5121" s="41" t="s">
        <v>490</v>
      </c>
      <c r="AA5121" s="41" t="s">
        <v>321</v>
      </c>
      <c r="AD5121" s="41" t="s">
        <v>388</v>
      </c>
      <c r="AF5121" s="82">
        <v>0.91</v>
      </c>
      <c r="AG5121" s="82">
        <v>0.91</v>
      </c>
      <c r="AH5121" s="41" t="s">
        <v>81</v>
      </c>
      <c r="AI5121" s="41" t="s">
        <v>81</v>
      </c>
      <c r="AK5121" s="8" t="s">
        <v>702</v>
      </c>
      <c r="AL5121" s="8" t="s">
        <v>704</v>
      </c>
      <c r="AM5121" s="41">
        <v>0.5</v>
      </c>
      <c r="AN5121" s="41">
        <v>0.5</v>
      </c>
    </row>
    <row r="5122" spans="1:42" ht="12.75" hidden="1" customHeight="1" x14ac:dyDescent="0.3">
      <c r="A5122" s="5">
        <v>459</v>
      </c>
      <c r="B5122" s="5" t="s">
        <v>848</v>
      </c>
      <c r="C5122" s="8" t="s">
        <v>68</v>
      </c>
      <c r="D5122" s="5" t="s">
        <v>252</v>
      </c>
      <c r="F5122" s="41">
        <v>6607195</v>
      </c>
      <c r="G5122" s="41">
        <v>664270</v>
      </c>
      <c r="H5122" s="5" t="s">
        <v>721</v>
      </c>
      <c r="O5122" s="117">
        <v>36825</v>
      </c>
      <c r="P5122" s="88">
        <f t="shared" si="261"/>
        <v>2000</v>
      </c>
      <c r="Q5122" s="88">
        <f t="shared" si="262"/>
        <v>10</v>
      </c>
      <c r="R5122" s="79">
        <v>26</v>
      </c>
      <c r="S5122" s="8" t="s">
        <v>819</v>
      </c>
      <c r="T5122" s="8" t="s">
        <v>819</v>
      </c>
      <c r="U5122" s="25">
        <v>3.4</v>
      </c>
      <c r="X5122" s="4"/>
      <c r="Y5122" s="11" t="s">
        <v>17</v>
      </c>
      <c r="Z5122" s="41" t="s">
        <v>490</v>
      </c>
      <c r="AA5122" s="41" t="s">
        <v>321</v>
      </c>
      <c r="AD5122" s="41" t="s">
        <v>388</v>
      </c>
      <c r="AF5122" s="82">
        <v>0.2</v>
      </c>
      <c r="AG5122" s="82">
        <v>0.2</v>
      </c>
      <c r="AH5122" s="41" t="s">
        <v>81</v>
      </c>
      <c r="AI5122" s="41" t="s">
        <v>81</v>
      </c>
      <c r="AJ5122" s="41" t="s">
        <v>585</v>
      </c>
      <c r="AK5122" s="8" t="s">
        <v>722</v>
      </c>
      <c r="AL5122" s="8" t="s">
        <v>704</v>
      </c>
      <c r="AM5122" s="41">
        <v>0.5</v>
      </c>
      <c r="AN5122" s="41">
        <v>0.5</v>
      </c>
    </row>
    <row r="5123" spans="1:42" ht="12.75" hidden="1" customHeight="1" x14ac:dyDescent="0.3">
      <c r="A5123" s="5">
        <v>462</v>
      </c>
      <c r="B5123" s="5" t="s">
        <v>848</v>
      </c>
      <c r="C5123" s="8" t="s">
        <v>68</v>
      </c>
      <c r="D5123" s="5" t="s">
        <v>252</v>
      </c>
      <c r="F5123" s="41">
        <v>6607195</v>
      </c>
      <c r="G5123" s="41">
        <v>664270</v>
      </c>
      <c r="H5123" s="5" t="s">
        <v>721</v>
      </c>
      <c r="O5123" s="117">
        <v>36999</v>
      </c>
      <c r="P5123" s="88">
        <f t="shared" si="261"/>
        <v>2001</v>
      </c>
      <c r="Q5123" s="88">
        <f t="shared" si="262"/>
        <v>4</v>
      </c>
      <c r="R5123" s="79">
        <v>18</v>
      </c>
      <c r="S5123" s="8" t="s">
        <v>819</v>
      </c>
      <c r="T5123" s="8" t="s">
        <v>819</v>
      </c>
      <c r="U5123" s="25">
        <v>3.4</v>
      </c>
      <c r="X5123" s="4"/>
      <c r="Y5123" s="11" t="s">
        <v>17</v>
      </c>
      <c r="Z5123" s="41" t="s">
        <v>490</v>
      </c>
      <c r="AA5123" s="41" t="s">
        <v>321</v>
      </c>
      <c r="AD5123" s="41" t="s">
        <v>388</v>
      </c>
      <c r="AF5123" s="82">
        <v>1.0900000000000001</v>
      </c>
      <c r="AG5123" s="82">
        <v>1.0900000000000001</v>
      </c>
      <c r="AH5123" s="41" t="s">
        <v>81</v>
      </c>
      <c r="AI5123" s="41" t="s">
        <v>81</v>
      </c>
      <c r="AJ5123" s="41" t="s">
        <v>585</v>
      </c>
      <c r="AK5123" s="8" t="s">
        <v>722</v>
      </c>
      <c r="AL5123" s="8" t="s">
        <v>704</v>
      </c>
      <c r="AM5123" s="41">
        <v>0.5</v>
      </c>
      <c r="AN5123" s="41">
        <v>0.5</v>
      </c>
    </row>
    <row r="5124" spans="1:42" ht="12.75" hidden="1" customHeight="1" x14ac:dyDescent="0.3">
      <c r="A5124" s="5">
        <v>464</v>
      </c>
      <c r="B5124" s="5" t="s">
        <v>848</v>
      </c>
      <c r="C5124" s="8" t="s">
        <v>68</v>
      </c>
      <c r="D5124" s="5" t="s">
        <v>252</v>
      </c>
      <c r="F5124" s="41">
        <v>6607195</v>
      </c>
      <c r="G5124" s="41">
        <v>664270</v>
      </c>
      <c r="H5124" s="5" t="s">
        <v>721</v>
      </c>
      <c r="O5124" s="117">
        <v>37172</v>
      </c>
      <c r="P5124" s="88">
        <f t="shared" si="261"/>
        <v>2001</v>
      </c>
      <c r="Q5124" s="88">
        <f t="shared" si="262"/>
        <v>10</v>
      </c>
      <c r="R5124" s="79">
        <v>8</v>
      </c>
      <c r="S5124" s="8" t="s">
        <v>819</v>
      </c>
      <c r="T5124" s="8" t="s">
        <v>819</v>
      </c>
      <c r="U5124" s="25">
        <v>3.4</v>
      </c>
      <c r="X5124" s="4"/>
      <c r="Y5124" s="11" t="s">
        <v>17</v>
      </c>
      <c r="Z5124" s="41" t="s">
        <v>490</v>
      </c>
      <c r="AA5124" s="41" t="s">
        <v>321</v>
      </c>
      <c r="AD5124" s="41" t="s">
        <v>388</v>
      </c>
      <c r="AF5124" s="82">
        <v>1.04</v>
      </c>
      <c r="AG5124" s="82">
        <v>1.04</v>
      </c>
      <c r="AH5124" s="41" t="s">
        <v>81</v>
      </c>
      <c r="AI5124" s="41" t="s">
        <v>81</v>
      </c>
      <c r="AJ5124" s="41" t="s">
        <v>585</v>
      </c>
      <c r="AK5124" s="8" t="s">
        <v>722</v>
      </c>
      <c r="AL5124" s="8" t="s">
        <v>704</v>
      </c>
      <c r="AM5124" s="41">
        <v>0.5</v>
      </c>
      <c r="AN5124" s="41">
        <v>0.5</v>
      </c>
    </row>
    <row r="5125" spans="1:42" ht="12.75" hidden="1" customHeight="1" x14ac:dyDescent="0.3">
      <c r="A5125" s="5">
        <v>466</v>
      </c>
      <c r="B5125" s="5" t="s">
        <v>848</v>
      </c>
      <c r="C5125" s="8" t="s">
        <v>68</v>
      </c>
      <c r="D5125" s="5" t="s">
        <v>252</v>
      </c>
      <c r="F5125" s="41">
        <v>6607195</v>
      </c>
      <c r="G5125" s="41">
        <v>664270</v>
      </c>
      <c r="H5125" s="5" t="s">
        <v>721</v>
      </c>
      <c r="O5125" s="117">
        <v>37364</v>
      </c>
      <c r="P5125" s="88">
        <f t="shared" ref="P5125:P5188" si="265">YEAR(O5125)</f>
        <v>2002</v>
      </c>
      <c r="Q5125" s="88">
        <f t="shared" ref="Q5125:Q5188" si="266">MONTH(O5125)</f>
        <v>4</v>
      </c>
      <c r="R5125" s="79">
        <v>18</v>
      </c>
      <c r="S5125" s="8" t="s">
        <v>819</v>
      </c>
      <c r="T5125" s="8" t="s">
        <v>819</v>
      </c>
      <c r="U5125" s="25">
        <v>3.4</v>
      </c>
      <c r="X5125" s="4"/>
      <c r="Y5125" s="11" t="s">
        <v>17</v>
      </c>
      <c r="Z5125" s="41" t="s">
        <v>490</v>
      </c>
      <c r="AA5125" s="41" t="s">
        <v>321</v>
      </c>
      <c r="AD5125" s="41" t="s">
        <v>388</v>
      </c>
      <c r="AF5125" s="82">
        <v>1.25</v>
      </c>
      <c r="AG5125" s="82">
        <v>1.25</v>
      </c>
      <c r="AH5125" s="41" t="s">
        <v>81</v>
      </c>
      <c r="AI5125" s="41" t="s">
        <v>81</v>
      </c>
      <c r="AJ5125" s="41" t="s">
        <v>585</v>
      </c>
      <c r="AK5125" s="8" t="s">
        <v>722</v>
      </c>
      <c r="AL5125" s="8" t="s">
        <v>704</v>
      </c>
      <c r="AM5125" s="41">
        <v>0.5</v>
      </c>
      <c r="AN5125" s="41">
        <v>0.5</v>
      </c>
    </row>
    <row r="5126" spans="1:42" ht="12.75" hidden="1" customHeight="1" x14ac:dyDescent="0.3">
      <c r="A5126" s="5">
        <v>467</v>
      </c>
      <c r="B5126" s="5" t="s">
        <v>848</v>
      </c>
      <c r="C5126" s="8" t="s">
        <v>68</v>
      </c>
      <c r="D5126" s="5" t="s">
        <v>252</v>
      </c>
      <c r="F5126" s="41">
        <v>6607195</v>
      </c>
      <c r="G5126" s="41">
        <v>664270</v>
      </c>
      <c r="H5126" s="5" t="s">
        <v>721</v>
      </c>
      <c r="O5126" s="117">
        <v>37543</v>
      </c>
      <c r="P5126" s="88">
        <f t="shared" si="265"/>
        <v>2002</v>
      </c>
      <c r="Q5126" s="88">
        <f t="shared" si="266"/>
        <v>10</v>
      </c>
      <c r="R5126" s="79">
        <v>14</v>
      </c>
      <c r="S5126" s="8" t="s">
        <v>819</v>
      </c>
      <c r="T5126" s="8" t="s">
        <v>819</v>
      </c>
      <c r="U5126" s="25">
        <v>3.4</v>
      </c>
      <c r="X5126" s="4"/>
      <c r="Y5126" s="11" t="s">
        <v>17</v>
      </c>
      <c r="Z5126" s="41" t="s">
        <v>490</v>
      </c>
      <c r="AA5126" s="41" t="s">
        <v>321</v>
      </c>
      <c r="AD5126" s="41" t="s">
        <v>388</v>
      </c>
      <c r="AF5126" s="82">
        <v>0.75</v>
      </c>
      <c r="AG5126" s="82">
        <v>0.75</v>
      </c>
      <c r="AH5126" s="41" t="s">
        <v>81</v>
      </c>
      <c r="AI5126" s="41" t="s">
        <v>81</v>
      </c>
      <c r="AJ5126" s="41" t="s">
        <v>585</v>
      </c>
      <c r="AK5126" s="8" t="s">
        <v>722</v>
      </c>
      <c r="AL5126" s="8" t="s">
        <v>704</v>
      </c>
      <c r="AM5126" s="41">
        <v>0.5</v>
      </c>
      <c r="AN5126" s="41">
        <v>0.5</v>
      </c>
    </row>
    <row r="5127" spans="1:42" ht="12.75" hidden="1" customHeight="1" x14ac:dyDescent="0.3">
      <c r="A5127" s="5">
        <v>986</v>
      </c>
      <c r="B5127" s="5" t="s">
        <v>849</v>
      </c>
      <c r="C5127" s="8" t="s">
        <v>429</v>
      </c>
      <c r="D5127" s="5" t="s">
        <v>859</v>
      </c>
      <c r="E5127" s="8" t="s">
        <v>869</v>
      </c>
      <c r="F5127" s="41">
        <v>6606238</v>
      </c>
      <c r="G5127" s="41">
        <v>661152</v>
      </c>
      <c r="H5127" s="5" t="s">
        <v>721</v>
      </c>
      <c r="I5127" s="5" t="s">
        <v>869</v>
      </c>
      <c r="J5127" s="5" t="s">
        <v>719</v>
      </c>
      <c r="O5127" s="117">
        <v>37649</v>
      </c>
      <c r="P5127" s="88">
        <f t="shared" si="265"/>
        <v>2003</v>
      </c>
      <c r="Q5127" s="88">
        <f t="shared" si="266"/>
        <v>1</v>
      </c>
      <c r="R5127" s="79">
        <v>28</v>
      </c>
      <c r="S5127" s="8" t="s">
        <v>819</v>
      </c>
      <c r="T5127" s="8" t="s">
        <v>819</v>
      </c>
      <c r="U5127" s="25">
        <v>3.4</v>
      </c>
      <c r="X5127" s="4"/>
      <c r="Y5127" s="11" t="s">
        <v>17</v>
      </c>
      <c r="Z5127" s="41" t="s">
        <v>490</v>
      </c>
      <c r="AA5127" s="41" t="s">
        <v>321</v>
      </c>
      <c r="AD5127" s="41" t="s">
        <v>388</v>
      </c>
      <c r="AF5127" s="82">
        <v>1.1000000000000001</v>
      </c>
      <c r="AG5127" s="82">
        <v>1.1000000000000001</v>
      </c>
      <c r="AH5127" s="41" t="s">
        <v>81</v>
      </c>
      <c r="AI5127" s="41" t="s">
        <v>81</v>
      </c>
      <c r="AJ5127" s="41" t="s">
        <v>585</v>
      </c>
      <c r="AK5127" s="8" t="s">
        <v>723</v>
      </c>
      <c r="AL5127" s="8" t="s">
        <v>704</v>
      </c>
      <c r="AM5127" s="41">
        <v>0.5</v>
      </c>
      <c r="AN5127" s="41">
        <v>0.5</v>
      </c>
    </row>
    <row r="5128" spans="1:42" ht="12.75" hidden="1" customHeight="1" x14ac:dyDescent="0.3">
      <c r="A5128" s="5">
        <v>987</v>
      </c>
      <c r="B5128" s="5" t="s">
        <v>849</v>
      </c>
      <c r="C5128" s="8" t="s">
        <v>429</v>
      </c>
      <c r="D5128" s="5" t="s">
        <v>859</v>
      </c>
      <c r="E5128" s="8" t="s">
        <v>869</v>
      </c>
      <c r="F5128" s="41">
        <v>6606238</v>
      </c>
      <c r="G5128" s="41">
        <v>661152</v>
      </c>
      <c r="H5128" s="5" t="s">
        <v>721</v>
      </c>
      <c r="I5128" s="5" t="s">
        <v>869</v>
      </c>
      <c r="J5128" s="5" t="s">
        <v>719</v>
      </c>
      <c r="O5128" s="117">
        <v>37677</v>
      </c>
      <c r="P5128" s="88">
        <f t="shared" si="265"/>
        <v>2003</v>
      </c>
      <c r="Q5128" s="88">
        <f t="shared" si="266"/>
        <v>2</v>
      </c>
      <c r="R5128" s="79">
        <v>25</v>
      </c>
      <c r="S5128" s="8" t="s">
        <v>819</v>
      </c>
      <c r="T5128" s="8" t="s">
        <v>819</v>
      </c>
      <c r="U5128" s="25">
        <v>3.4</v>
      </c>
      <c r="X5128" s="4"/>
      <c r="Y5128" s="11" t="s">
        <v>17</v>
      </c>
      <c r="Z5128" s="41" t="s">
        <v>490</v>
      </c>
      <c r="AA5128" s="41" t="s">
        <v>321</v>
      </c>
      <c r="AD5128" s="41" t="s">
        <v>388</v>
      </c>
      <c r="AF5128" s="82">
        <v>1.33</v>
      </c>
      <c r="AG5128" s="82">
        <v>1.33</v>
      </c>
      <c r="AH5128" s="41" t="s">
        <v>81</v>
      </c>
      <c r="AI5128" s="41" t="s">
        <v>81</v>
      </c>
      <c r="AJ5128" s="41" t="s">
        <v>585</v>
      </c>
      <c r="AK5128" s="8" t="s">
        <v>723</v>
      </c>
      <c r="AL5128" s="8" t="s">
        <v>704</v>
      </c>
      <c r="AM5128" s="41">
        <v>0.5</v>
      </c>
      <c r="AN5128" s="41">
        <v>0.5</v>
      </c>
    </row>
    <row r="5129" spans="1:42" ht="12.75" hidden="1" customHeight="1" x14ac:dyDescent="0.3">
      <c r="A5129" s="5">
        <v>988</v>
      </c>
      <c r="B5129" s="5" t="s">
        <v>849</v>
      </c>
      <c r="C5129" s="8" t="s">
        <v>429</v>
      </c>
      <c r="D5129" s="5" t="s">
        <v>859</v>
      </c>
      <c r="E5129" s="8" t="s">
        <v>869</v>
      </c>
      <c r="F5129" s="41">
        <v>6606238</v>
      </c>
      <c r="G5129" s="41">
        <v>661152</v>
      </c>
      <c r="H5129" s="5" t="s">
        <v>721</v>
      </c>
      <c r="I5129" s="5" t="s">
        <v>869</v>
      </c>
      <c r="J5129" s="5" t="s">
        <v>719</v>
      </c>
      <c r="O5129" s="117">
        <v>37712</v>
      </c>
      <c r="P5129" s="88">
        <f t="shared" si="265"/>
        <v>2003</v>
      </c>
      <c r="Q5129" s="88">
        <f t="shared" si="266"/>
        <v>4</v>
      </c>
      <c r="R5129" s="79">
        <v>1</v>
      </c>
      <c r="S5129" s="8" t="s">
        <v>819</v>
      </c>
      <c r="T5129" s="8" t="s">
        <v>819</v>
      </c>
      <c r="U5129" s="25">
        <v>3.4</v>
      </c>
      <c r="X5129" s="4"/>
      <c r="Y5129" s="11" t="s">
        <v>17</v>
      </c>
      <c r="Z5129" s="41" t="s">
        <v>490</v>
      </c>
      <c r="AA5129" s="41" t="s">
        <v>321</v>
      </c>
      <c r="AD5129" s="41" t="s">
        <v>388</v>
      </c>
      <c r="AF5129" s="82">
        <v>0.92</v>
      </c>
      <c r="AG5129" s="82">
        <v>0.92</v>
      </c>
      <c r="AH5129" s="41" t="s">
        <v>81</v>
      </c>
      <c r="AI5129" s="41" t="s">
        <v>81</v>
      </c>
      <c r="AJ5129" s="41" t="s">
        <v>585</v>
      </c>
      <c r="AK5129" s="8" t="s">
        <v>723</v>
      </c>
      <c r="AL5129" s="8" t="s">
        <v>704</v>
      </c>
      <c r="AM5129" s="41">
        <v>0.5</v>
      </c>
      <c r="AN5129" s="41">
        <v>0.5</v>
      </c>
    </row>
    <row r="5130" spans="1:42" ht="12.75" hidden="1" customHeight="1" x14ac:dyDescent="0.3">
      <c r="A5130" s="5">
        <v>367</v>
      </c>
      <c r="B5130" s="5" t="s">
        <v>849</v>
      </c>
      <c r="C5130" s="8" t="s">
        <v>854</v>
      </c>
      <c r="D5130" s="5" t="s">
        <v>853</v>
      </c>
      <c r="E5130" s="8" t="s">
        <v>560</v>
      </c>
      <c r="F5130" s="41">
        <v>6598150</v>
      </c>
      <c r="G5130" s="41">
        <v>1623450</v>
      </c>
      <c r="H5130" s="5" t="s">
        <v>586</v>
      </c>
      <c r="O5130" s="117">
        <v>37726</v>
      </c>
      <c r="P5130" s="88">
        <f t="shared" si="265"/>
        <v>2003</v>
      </c>
      <c r="Q5130" s="88">
        <f t="shared" si="266"/>
        <v>4</v>
      </c>
      <c r="R5130" s="88">
        <f>DAY(O5130)</f>
        <v>15</v>
      </c>
      <c r="S5130" s="8" t="s">
        <v>819</v>
      </c>
      <c r="Y5130" s="11" t="s">
        <v>17</v>
      </c>
      <c r="Z5130" s="41" t="s">
        <v>490</v>
      </c>
      <c r="AA5130" s="41" t="s">
        <v>321</v>
      </c>
      <c r="AD5130" s="41" t="s">
        <v>325</v>
      </c>
      <c r="AF5130" s="95">
        <v>30000</v>
      </c>
      <c r="AG5130" s="95">
        <v>30</v>
      </c>
      <c r="AH5130" s="41" t="s">
        <v>872</v>
      </c>
      <c r="AI5130" s="41" t="s">
        <v>283</v>
      </c>
      <c r="AK5130" s="6" t="s">
        <v>1000</v>
      </c>
      <c r="AL5130" s="8" t="s">
        <v>412</v>
      </c>
      <c r="AO5130" s="41">
        <v>0</v>
      </c>
      <c r="AP5130" s="41">
        <v>1</v>
      </c>
    </row>
    <row r="5131" spans="1:42" ht="12.75" hidden="1" customHeight="1" x14ac:dyDescent="0.3">
      <c r="A5131" s="5">
        <v>989</v>
      </c>
      <c r="B5131" s="5" t="s">
        <v>849</v>
      </c>
      <c r="C5131" s="8" t="s">
        <v>429</v>
      </c>
      <c r="D5131" s="5" t="s">
        <v>859</v>
      </c>
      <c r="E5131" s="8" t="s">
        <v>869</v>
      </c>
      <c r="F5131" s="41">
        <v>6606238</v>
      </c>
      <c r="G5131" s="41">
        <v>661152</v>
      </c>
      <c r="H5131" s="5" t="s">
        <v>721</v>
      </c>
      <c r="I5131" s="5" t="s">
        <v>869</v>
      </c>
      <c r="J5131" s="5" t="s">
        <v>719</v>
      </c>
      <c r="O5131" s="117">
        <v>37747</v>
      </c>
      <c r="P5131" s="88">
        <f t="shared" si="265"/>
        <v>2003</v>
      </c>
      <c r="Q5131" s="88">
        <f t="shared" si="266"/>
        <v>5</v>
      </c>
      <c r="R5131" s="79">
        <v>6</v>
      </c>
      <c r="S5131" s="8" t="s">
        <v>819</v>
      </c>
      <c r="T5131" s="8" t="s">
        <v>819</v>
      </c>
      <c r="U5131" s="25">
        <v>3.4</v>
      </c>
      <c r="X5131" s="4"/>
      <c r="Y5131" s="11" t="s">
        <v>17</v>
      </c>
      <c r="Z5131" s="41" t="s">
        <v>490</v>
      </c>
      <c r="AA5131" s="41" t="s">
        <v>321</v>
      </c>
      <c r="AD5131" s="41" t="s">
        <v>388</v>
      </c>
      <c r="AF5131" s="82">
        <v>1.17</v>
      </c>
      <c r="AG5131" s="82">
        <v>1.17</v>
      </c>
      <c r="AH5131" s="41" t="s">
        <v>81</v>
      </c>
      <c r="AI5131" s="41" t="s">
        <v>81</v>
      </c>
      <c r="AJ5131" s="41" t="s">
        <v>585</v>
      </c>
      <c r="AK5131" s="8" t="s">
        <v>723</v>
      </c>
      <c r="AL5131" s="8" t="s">
        <v>704</v>
      </c>
      <c r="AM5131" s="41">
        <v>0.5</v>
      </c>
      <c r="AN5131" s="41">
        <v>0.5</v>
      </c>
    </row>
    <row r="5132" spans="1:42" ht="12.75" hidden="1" customHeight="1" x14ac:dyDescent="0.3">
      <c r="A5132" s="5">
        <v>469</v>
      </c>
      <c r="B5132" s="5" t="s">
        <v>848</v>
      </c>
      <c r="C5132" s="8" t="s">
        <v>68</v>
      </c>
      <c r="D5132" s="5" t="s">
        <v>252</v>
      </c>
      <c r="F5132" s="41">
        <v>6607195</v>
      </c>
      <c r="G5132" s="41">
        <v>664270</v>
      </c>
      <c r="H5132" s="5" t="s">
        <v>721</v>
      </c>
      <c r="O5132" s="117">
        <v>37754</v>
      </c>
      <c r="P5132" s="88">
        <f t="shared" si="265"/>
        <v>2003</v>
      </c>
      <c r="Q5132" s="88">
        <f t="shared" si="266"/>
        <v>5</v>
      </c>
      <c r="R5132" s="79">
        <v>13</v>
      </c>
      <c r="S5132" s="8" t="s">
        <v>819</v>
      </c>
      <c r="T5132" s="8" t="s">
        <v>819</v>
      </c>
      <c r="U5132" s="25">
        <v>3.4</v>
      </c>
      <c r="X5132" s="4"/>
      <c r="Y5132" s="11" t="s">
        <v>17</v>
      </c>
      <c r="Z5132" s="41" t="s">
        <v>490</v>
      </c>
      <c r="AA5132" s="41" t="s">
        <v>321</v>
      </c>
      <c r="AD5132" s="41" t="s">
        <v>388</v>
      </c>
      <c r="AF5132" s="82">
        <v>1.43</v>
      </c>
      <c r="AG5132" s="82">
        <v>1.43</v>
      </c>
      <c r="AH5132" s="41" t="s">
        <v>81</v>
      </c>
      <c r="AI5132" s="41" t="s">
        <v>81</v>
      </c>
      <c r="AJ5132" s="41" t="s">
        <v>585</v>
      </c>
      <c r="AK5132" s="8" t="s">
        <v>722</v>
      </c>
      <c r="AL5132" s="8" t="s">
        <v>704</v>
      </c>
      <c r="AM5132" s="41">
        <v>0.5</v>
      </c>
      <c r="AN5132" s="41">
        <v>0.5</v>
      </c>
    </row>
    <row r="5133" spans="1:42" ht="12.75" hidden="1" customHeight="1" x14ac:dyDescent="0.3">
      <c r="A5133" s="5">
        <v>990</v>
      </c>
      <c r="B5133" s="5" t="s">
        <v>849</v>
      </c>
      <c r="C5133" s="8" t="s">
        <v>429</v>
      </c>
      <c r="D5133" s="5" t="s">
        <v>859</v>
      </c>
      <c r="E5133" s="8" t="s">
        <v>869</v>
      </c>
      <c r="F5133" s="41">
        <v>6606238</v>
      </c>
      <c r="G5133" s="41">
        <v>661152</v>
      </c>
      <c r="H5133" s="5" t="s">
        <v>721</v>
      </c>
      <c r="I5133" s="5" t="s">
        <v>869</v>
      </c>
      <c r="J5133" s="5" t="s">
        <v>719</v>
      </c>
      <c r="O5133" s="117">
        <v>37767</v>
      </c>
      <c r="P5133" s="88">
        <f t="shared" si="265"/>
        <v>2003</v>
      </c>
      <c r="Q5133" s="88">
        <f t="shared" si="266"/>
        <v>5</v>
      </c>
      <c r="R5133" s="79">
        <v>26</v>
      </c>
      <c r="S5133" s="8" t="s">
        <v>819</v>
      </c>
      <c r="T5133" s="8" t="s">
        <v>819</v>
      </c>
      <c r="U5133" s="25">
        <v>3.4</v>
      </c>
      <c r="X5133" s="4"/>
      <c r="Y5133" s="11" t="s">
        <v>17</v>
      </c>
      <c r="Z5133" s="41" t="s">
        <v>490</v>
      </c>
      <c r="AA5133" s="41" t="s">
        <v>321</v>
      </c>
      <c r="AD5133" s="41" t="s">
        <v>388</v>
      </c>
      <c r="AF5133" s="82">
        <v>1.21</v>
      </c>
      <c r="AG5133" s="82">
        <v>1.21</v>
      </c>
      <c r="AH5133" s="41" t="s">
        <v>81</v>
      </c>
      <c r="AI5133" s="41" t="s">
        <v>81</v>
      </c>
      <c r="AJ5133" s="41" t="s">
        <v>585</v>
      </c>
      <c r="AK5133" s="8" t="s">
        <v>723</v>
      </c>
      <c r="AL5133" s="8" t="s">
        <v>704</v>
      </c>
      <c r="AM5133" s="41">
        <v>0.5</v>
      </c>
      <c r="AN5133" s="41">
        <v>0.5</v>
      </c>
    </row>
    <row r="5134" spans="1:42" ht="12.75" hidden="1" customHeight="1" x14ac:dyDescent="0.3">
      <c r="A5134" s="5">
        <v>991</v>
      </c>
      <c r="B5134" s="5" t="s">
        <v>849</v>
      </c>
      <c r="C5134" s="8" t="s">
        <v>429</v>
      </c>
      <c r="D5134" s="5" t="s">
        <v>859</v>
      </c>
      <c r="E5134" s="8" t="s">
        <v>869</v>
      </c>
      <c r="F5134" s="41">
        <v>6606238</v>
      </c>
      <c r="G5134" s="41">
        <v>661152</v>
      </c>
      <c r="H5134" s="5" t="s">
        <v>721</v>
      </c>
      <c r="I5134" s="5" t="s">
        <v>869</v>
      </c>
      <c r="J5134" s="5" t="s">
        <v>719</v>
      </c>
      <c r="O5134" s="117">
        <v>37796</v>
      </c>
      <c r="P5134" s="88">
        <f t="shared" si="265"/>
        <v>2003</v>
      </c>
      <c r="Q5134" s="88">
        <f t="shared" si="266"/>
        <v>6</v>
      </c>
      <c r="R5134" s="79">
        <v>24</v>
      </c>
      <c r="S5134" s="8" t="s">
        <v>819</v>
      </c>
      <c r="T5134" s="8" t="s">
        <v>819</v>
      </c>
      <c r="U5134" s="25">
        <v>3.4</v>
      </c>
      <c r="X5134" s="4"/>
      <c r="Y5134" s="11" t="s">
        <v>17</v>
      </c>
      <c r="Z5134" s="41" t="s">
        <v>490</v>
      </c>
      <c r="AA5134" s="41" t="s">
        <v>321</v>
      </c>
      <c r="AD5134" s="41" t="s">
        <v>388</v>
      </c>
      <c r="AF5134" s="82">
        <v>1.53</v>
      </c>
      <c r="AG5134" s="82">
        <v>1.53</v>
      </c>
      <c r="AH5134" s="41" t="s">
        <v>81</v>
      </c>
      <c r="AI5134" s="41" t="s">
        <v>81</v>
      </c>
      <c r="AJ5134" s="41" t="s">
        <v>585</v>
      </c>
      <c r="AK5134" s="8" t="s">
        <v>723</v>
      </c>
      <c r="AL5134" s="8" t="s">
        <v>704</v>
      </c>
      <c r="AM5134" s="41">
        <v>0.5</v>
      </c>
      <c r="AN5134" s="41">
        <v>0.5</v>
      </c>
    </row>
    <row r="5135" spans="1:42" ht="12.75" hidden="1" customHeight="1" x14ac:dyDescent="0.3">
      <c r="A5135" s="5">
        <v>992</v>
      </c>
      <c r="B5135" s="5" t="s">
        <v>849</v>
      </c>
      <c r="C5135" s="8" t="s">
        <v>429</v>
      </c>
      <c r="D5135" s="5" t="s">
        <v>859</v>
      </c>
      <c r="E5135" s="8" t="s">
        <v>869</v>
      </c>
      <c r="F5135" s="41">
        <v>6606238</v>
      </c>
      <c r="G5135" s="41">
        <v>661152</v>
      </c>
      <c r="H5135" s="5" t="s">
        <v>721</v>
      </c>
      <c r="I5135" s="5" t="s">
        <v>869</v>
      </c>
      <c r="J5135" s="5" t="s">
        <v>719</v>
      </c>
      <c r="O5135" s="117">
        <v>37831</v>
      </c>
      <c r="P5135" s="88">
        <f t="shared" si="265"/>
        <v>2003</v>
      </c>
      <c r="Q5135" s="88">
        <f t="shared" si="266"/>
        <v>7</v>
      </c>
      <c r="R5135" s="79">
        <v>29</v>
      </c>
      <c r="S5135" s="8" t="s">
        <v>819</v>
      </c>
      <c r="T5135" s="8" t="s">
        <v>819</v>
      </c>
      <c r="U5135" s="25">
        <v>3.4</v>
      </c>
      <c r="X5135" s="4"/>
      <c r="Y5135" s="11" t="s">
        <v>17</v>
      </c>
      <c r="Z5135" s="41" t="s">
        <v>490</v>
      </c>
      <c r="AA5135" s="41" t="s">
        <v>321</v>
      </c>
      <c r="AD5135" s="41" t="s">
        <v>388</v>
      </c>
      <c r="AF5135" s="82">
        <v>1.0900000000000001</v>
      </c>
      <c r="AG5135" s="82">
        <v>1.0900000000000001</v>
      </c>
      <c r="AH5135" s="41" t="s">
        <v>81</v>
      </c>
      <c r="AI5135" s="41" t="s">
        <v>81</v>
      </c>
      <c r="AJ5135" s="41" t="s">
        <v>585</v>
      </c>
      <c r="AK5135" s="8" t="s">
        <v>723</v>
      </c>
      <c r="AL5135" s="8" t="s">
        <v>704</v>
      </c>
      <c r="AM5135" s="41">
        <v>0.5</v>
      </c>
      <c r="AN5135" s="41">
        <v>0.5</v>
      </c>
    </row>
    <row r="5136" spans="1:42" ht="12.75" hidden="1" customHeight="1" x14ac:dyDescent="0.3">
      <c r="A5136" s="5">
        <v>191</v>
      </c>
      <c r="B5136" s="5" t="s">
        <v>848</v>
      </c>
      <c r="C5136" s="8" t="s">
        <v>68</v>
      </c>
      <c r="D5136" s="5" t="s">
        <v>252</v>
      </c>
      <c r="E5136" s="8" t="s">
        <v>561</v>
      </c>
      <c r="F5136" s="41">
        <v>6606615</v>
      </c>
      <c r="G5136" s="41">
        <v>1619665</v>
      </c>
      <c r="H5136" s="5" t="s">
        <v>586</v>
      </c>
      <c r="O5136" s="117">
        <v>37853</v>
      </c>
      <c r="P5136" s="88">
        <f t="shared" si="265"/>
        <v>2003</v>
      </c>
      <c r="Q5136" s="88">
        <f t="shared" si="266"/>
        <v>8</v>
      </c>
      <c r="R5136" s="88">
        <f>DAY(O5136)</f>
        <v>20</v>
      </c>
      <c r="S5136" s="8" t="s">
        <v>819</v>
      </c>
      <c r="Y5136" s="11" t="s">
        <v>17</v>
      </c>
      <c r="Z5136" s="41" t="s">
        <v>490</v>
      </c>
      <c r="AA5136" s="41" t="s">
        <v>321</v>
      </c>
      <c r="AD5136" s="41" t="s">
        <v>325</v>
      </c>
      <c r="AF5136" s="95">
        <v>52000</v>
      </c>
      <c r="AG5136" s="95">
        <v>52</v>
      </c>
      <c r="AH5136" s="41" t="s">
        <v>872</v>
      </c>
      <c r="AI5136" s="41" t="s">
        <v>283</v>
      </c>
      <c r="AK5136" s="6" t="s">
        <v>1000</v>
      </c>
      <c r="AL5136" s="8" t="s">
        <v>412</v>
      </c>
      <c r="AO5136" s="41">
        <v>0</v>
      </c>
      <c r="AP5136" s="41">
        <v>1</v>
      </c>
    </row>
    <row r="5137" spans="1:42" ht="12.75" hidden="1" customHeight="1" x14ac:dyDescent="0.3">
      <c r="A5137" s="5">
        <v>374</v>
      </c>
      <c r="B5137" s="5" t="s">
        <v>849</v>
      </c>
      <c r="C5137" s="8" t="s">
        <v>558</v>
      </c>
      <c r="E5137" s="8" t="s">
        <v>561</v>
      </c>
      <c r="F5137" s="41">
        <v>6593125</v>
      </c>
      <c r="G5137" s="41">
        <v>1619595</v>
      </c>
      <c r="H5137" s="5" t="s">
        <v>586</v>
      </c>
      <c r="O5137" s="117">
        <v>37853</v>
      </c>
      <c r="P5137" s="88">
        <f t="shared" si="265"/>
        <v>2003</v>
      </c>
      <c r="Q5137" s="88">
        <f t="shared" si="266"/>
        <v>8</v>
      </c>
      <c r="R5137" s="88">
        <f>DAY(O5137)</f>
        <v>20</v>
      </c>
      <c r="S5137" s="8" t="s">
        <v>819</v>
      </c>
      <c r="Y5137" s="11" t="s">
        <v>17</v>
      </c>
      <c r="Z5137" s="41" t="s">
        <v>490</v>
      </c>
      <c r="AA5137" s="41" t="s">
        <v>321</v>
      </c>
      <c r="AD5137" s="41" t="s">
        <v>325</v>
      </c>
      <c r="AF5137" s="95">
        <v>48000</v>
      </c>
      <c r="AG5137" s="95">
        <v>48</v>
      </c>
      <c r="AH5137" s="41" t="s">
        <v>872</v>
      </c>
      <c r="AI5137" s="41" t="s">
        <v>283</v>
      </c>
      <c r="AK5137" s="6" t="s">
        <v>1000</v>
      </c>
      <c r="AL5137" s="8" t="s">
        <v>412</v>
      </c>
      <c r="AO5137" s="41">
        <v>0</v>
      </c>
      <c r="AP5137" s="41">
        <v>1</v>
      </c>
    </row>
    <row r="5138" spans="1:42" ht="12.75" hidden="1" customHeight="1" x14ac:dyDescent="0.3">
      <c r="A5138" s="5">
        <v>993</v>
      </c>
      <c r="B5138" s="5" t="s">
        <v>849</v>
      </c>
      <c r="C5138" s="8" t="s">
        <v>429</v>
      </c>
      <c r="D5138" s="5" t="s">
        <v>859</v>
      </c>
      <c r="E5138" s="8" t="s">
        <v>869</v>
      </c>
      <c r="F5138" s="41">
        <v>6606238</v>
      </c>
      <c r="G5138" s="41">
        <v>661152</v>
      </c>
      <c r="H5138" s="5" t="s">
        <v>721</v>
      </c>
      <c r="I5138" s="5" t="s">
        <v>869</v>
      </c>
      <c r="J5138" s="5" t="s">
        <v>719</v>
      </c>
      <c r="O5138" s="117">
        <v>37859</v>
      </c>
      <c r="P5138" s="88">
        <f t="shared" si="265"/>
        <v>2003</v>
      </c>
      <c r="Q5138" s="88">
        <f t="shared" si="266"/>
        <v>8</v>
      </c>
      <c r="R5138" s="79">
        <v>26</v>
      </c>
      <c r="S5138" s="8" t="s">
        <v>819</v>
      </c>
      <c r="T5138" s="8" t="s">
        <v>819</v>
      </c>
      <c r="U5138" s="25">
        <v>3.4</v>
      </c>
      <c r="X5138" s="4"/>
      <c r="Y5138" s="11" t="s">
        <v>17</v>
      </c>
      <c r="Z5138" s="41" t="s">
        <v>490</v>
      </c>
      <c r="AA5138" s="41" t="s">
        <v>321</v>
      </c>
      <c r="AD5138" s="41" t="s">
        <v>388</v>
      </c>
      <c r="AF5138" s="82">
        <v>1.1200000000000001</v>
      </c>
      <c r="AG5138" s="82">
        <v>1.1200000000000001</v>
      </c>
      <c r="AH5138" s="41" t="s">
        <v>81</v>
      </c>
      <c r="AI5138" s="41" t="s">
        <v>81</v>
      </c>
      <c r="AJ5138" s="41" t="s">
        <v>585</v>
      </c>
      <c r="AK5138" s="8" t="s">
        <v>723</v>
      </c>
      <c r="AL5138" s="8" t="s">
        <v>704</v>
      </c>
      <c r="AM5138" s="41">
        <v>0.5</v>
      </c>
      <c r="AN5138" s="41">
        <v>0.5</v>
      </c>
    </row>
    <row r="5139" spans="1:42" ht="12.75" hidden="1" customHeight="1" x14ac:dyDescent="0.3">
      <c r="A5139" s="5">
        <v>994</v>
      </c>
      <c r="B5139" s="5" t="s">
        <v>849</v>
      </c>
      <c r="C5139" s="8" t="s">
        <v>429</v>
      </c>
      <c r="D5139" s="5" t="s">
        <v>859</v>
      </c>
      <c r="E5139" s="8" t="s">
        <v>869</v>
      </c>
      <c r="F5139" s="41">
        <v>6606238</v>
      </c>
      <c r="G5139" s="41">
        <v>661152</v>
      </c>
      <c r="H5139" s="5" t="s">
        <v>721</v>
      </c>
      <c r="I5139" s="5" t="s">
        <v>869</v>
      </c>
      <c r="J5139" s="5" t="s">
        <v>719</v>
      </c>
      <c r="O5139" s="117">
        <v>37894</v>
      </c>
      <c r="P5139" s="88">
        <f t="shared" si="265"/>
        <v>2003</v>
      </c>
      <c r="Q5139" s="88">
        <f t="shared" si="266"/>
        <v>9</v>
      </c>
      <c r="R5139" s="79">
        <v>30</v>
      </c>
      <c r="S5139" s="8" t="s">
        <v>819</v>
      </c>
      <c r="T5139" s="8" t="s">
        <v>819</v>
      </c>
      <c r="U5139" s="25">
        <v>3.4</v>
      </c>
      <c r="X5139" s="4"/>
      <c r="Y5139" s="11" t="s">
        <v>17</v>
      </c>
      <c r="Z5139" s="41" t="s">
        <v>490</v>
      </c>
      <c r="AA5139" s="41" t="s">
        <v>321</v>
      </c>
      <c r="AD5139" s="41" t="s">
        <v>388</v>
      </c>
      <c r="AF5139" s="82">
        <v>0.85</v>
      </c>
      <c r="AG5139" s="82">
        <v>0.85</v>
      </c>
      <c r="AH5139" s="41" t="s">
        <v>81</v>
      </c>
      <c r="AI5139" s="41" t="s">
        <v>81</v>
      </c>
      <c r="AJ5139" s="41" t="s">
        <v>585</v>
      </c>
      <c r="AK5139" s="8" t="s">
        <v>723</v>
      </c>
      <c r="AL5139" s="8" t="s">
        <v>704</v>
      </c>
      <c r="AM5139" s="41">
        <v>0.5</v>
      </c>
      <c r="AN5139" s="41">
        <v>0.5</v>
      </c>
    </row>
    <row r="5140" spans="1:42" ht="12.75" hidden="1" customHeight="1" x14ac:dyDescent="0.3">
      <c r="A5140" s="5">
        <v>471</v>
      </c>
      <c r="B5140" s="5" t="s">
        <v>848</v>
      </c>
      <c r="C5140" s="8" t="s">
        <v>68</v>
      </c>
      <c r="D5140" s="5" t="s">
        <v>252</v>
      </c>
      <c r="F5140" s="41">
        <v>6607195</v>
      </c>
      <c r="G5140" s="41">
        <v>664270</v>
      </c>
      <c r="H5140" s="5" t="s">
        <v>721</v>
      </c>
      <c r="O5140" s="117">
        <v>37900</v>
      </c>
      <c r="P5140" s="88">
        <f t="shared" si="265"/>
        <v>2003</v>
      </c>
      <c r="Q5140" s="88">
        <f t="shared" si="266"/>
        <v>10</v>
      </c>
      <c r="R5140" s="79">
        <v>6</v>
      </c>
      <c r="S5140" s="8" t="s">
        <v>819</v>
      </c>
      <c r="T5140" s="8" t="s">
        <v>819</v>
      </c>
      <c r="U5140" s="25">
        <v>3.4</v>
      </c>
      <c r="X5140" s="4"/>
      <c r="Y5140" s="11" t="s">
        <v>17</v>
      </c>
      <c r="Z5140" s="41" t="s">
        <v>490</v>
      </c>
      <c r="AA5140" s="41" t="s">
        <v>321</v>
      </c>
      <c r="AD5140" s="41" t="s">
        <v>388</v>
      </c>
      <c r="AF5140" s="82">
        <v>1.06</v>
      </c>
      <c r="AG5140" s="82">
        <v>1.06</v>
      </c>
      <c r="AH5140" s="41" t="s">
        <v>81</v>
      </c>
      <c r="AI5140" s="41" t="s">
        <v>81</v>
      </c>
      <c r="AJ5140" s="41" t="s">
        <v>585</v>
      </c>
      <c r="AK5140" s="8" t="s">
        <v>722</v>
      </c>
      <c r="AL5140" s="8" t="s">
        <v>704</v>
      </c>
      <c r="AM5140" s="41">
        <v>1</v>
      </c>
      <c r="AN5140" s="41">
        <v>1</v>
      </c>
    </row>
    <row r="5141" spans="1:42" ht="12.75" hidden="1" customHeight="1" x14ac:dyDescent="0.3">
      <c r="A5141" s="5">
        <v>995</v>
      </c>
      <c r="B5141" s="5" t="s">
        <v>849</v>
      </c>
      <c r="C5141" s="8" t="s">
        <v>429</v>
      </c>
      <c r="D5141" s="5" t="s">
        <v>859</v>
      </c>
      <c r="E5141" s="8" t="s">
        <v>869</v>
      </c>
      <c r="F5141" s="41">
        <v>6606238</v>
      </c>
      <c r="G5141" s="41">
        <v>661152</v>
      </c>
      <c r="H5141" s="5" t="s">
        <v>721</v>
      </c>
      <c r="I5141" s="5" t="s">
        <v>869</v>
      </c>
      <c r="J5141" s="5" t="s">
        <v>719</v>
      </c>
      <c r="O5141" s="117">
        <v>37922</v>
      </c>
      <c r="P5141" s="88">
        <f t="shared" si="265"/>
        <v>2003</v>
      </c>
      <c r="Q5141" s="88">
        <f t="shared" si="266"/>
        <v>10</v>
      </c>
      <c r="R5141" s="79">
        <v>28</v>
      </c>
      <c r="S5141" s="8" t="s">
        <v>819</v>
      </c>
      <c r="T5141" s="8" t="s">
        <v>819</v>
      </c>
      <c r="U5141" s="25">
        <v>3.4</v>
      </c>
      <c r="X5141" s="4"/>
      <c r="Y5141" s="11" t="s">
        <v>17</v>
      </c>
      <c r="Z5141" s="41" t="s">
        <v>490</v>
      </c>
      <c r="AA5141" s="41" t="s">
        <v>321</v>
      </c>
      <c r="AD5141" s="41" t="s">
        <v>388</v>
      </c>
      <c r="AF5141" s="82">
        <v>1.1399999999999999</v>
      </c>
      <c r="AG5141" s="82">
        <v>1.1399999999999999</v>
      </c>
      <c r="AH5141" s="41" t="s">
        <v>81</v>
      </c>
      <c r="AI5141" s="41" t="s">
        <v>81</v>
      </c>
      <c r="AJ5141" s="41" t="s">
        <v>585</v>
      </c>
      <c r="AK5141" s="8" t="s">
        <v>723</v>
      </c>
      <c r="AL5141" s="8" t="s">
        <v>704</v>
      </c>
      <c r="AM5141" s="41">
        <v>0.5</v>
      </c>
      <c r="AN5141" s="41">
        <v>0.5</v>
      </c>
    </row>
    <row r="5142" spans="1:42" ht="12.75" hidden="1" customHeight="1" x14ac:dyDescent="0.3">
      <c r="A5142" s="5">
        <v>996</v>
      </c>
      <c r="B5142" s="5" t="s">
        <v>849</v>
      </c>
      <c r="C5142" s="8" t="s">
        <v>429</v>
      </c>
      <c r="D5142" s="5" t="s">
        <v>859</v>
      </c>
      <c r="E5142" s="8" t="s">
        <v>869</v>
      </c>
      <c r="F5142" s="41">
        <v>6606238</v>
      </c>
      <c r="G5142" s="41">
        <v>661152</v>
      </c>
      <c r="H5142" s="5" t="s">
        <v>721</v>
      </c>
      <c r="I5142" s="5" t="s">
        <v>869</v>
      </c>
      <c r="J5142" s="5" t="s">
        <v>719</v>
      </c>
      <c r="O5142" s="117">
        <v>37950</v>
      </c>
      <c r="P5142" s="88">
        <f t="shared" si="265"/>
        <v>2003</v>
      </c>
      <c r="Q5142" s="88">
        <f t="shared" si="266"/>
        <v>11</v>
      </c>
      <c r="R5142" s="79">
        <v>25</v>
      </c>
      <c r="S5142" s="8" t="s">
        <v>819</v>
      </c>
      <c r="T5142" s="8" t="s">
        <v>819</v>
      </c>
      <c r="U5142" s="25">
        <v>3.4</v>
      </c>
      <c r="X5142" s="4"/>
      <c r="Y5142" s="11" t="s">
        <v>17</v>
      </c>
      <c r="Z5142" s="41" t="s">
        <v>490</v>
      </c>
      <c r="AA5142" s="41" t="s">
        <v>321</v>
      </c>
      <c r="AD5142" s="41" t="s">
        <v>388</v>
      </c>
      <c r="AF5142" s="82">
        <v>1.1599999999999999</v>
      </c>
      <c r="AG5142" s="82">
        <v>1.1599999999999999</v>
      </c>
      <c r="AH5142" s="41" t="s">
        <v>81</v>
      </c>
      <c r="AI5142" s="41" t="s">
        <v>81</v>
      </c>
      <c r="AJ5142" s="41" t="s">
        <v>585</v>
      </c>
      <c r="AK5142" s="8" t="s">
        <v>723</v>
      </c>
      <c r="AL5142" s="8" t="s">
        <v>704</v>
      </c>
      <c r="AM5142" s="41">
        <v>0.5</v>
      </c>
      <c r="AN5142" s="41">
        <v>0.5</v>
      </c>
    </row>
    <row r="5143" spans="1:42" ht="12.75" hidden="1" customHeight="1" x14ac:dyDescent="0.3">
      <c r="A5143" s="5">
        <v>997</v>
      </c>
      <c r="B5143" s="5" t="s">
        <v>849</v>
      </c>
      <c r="C5143" s="8" t="s">
        <v>429</v>
      </c>
      <c r="D5143" s="5" t="s">
        <v>859</v>
      </c>
      <c r="E5143" s="8" t="s">
        <v>869</v>
      </c>
      <c r="F5143" s="41">
        <v>6606238</v>
      </c>
      <c r="G5143" s="41">
        <v>661152</v>
      </c>
      <c r="H5143" s="5" t="s">
        <v>721</v>
      </c>
      <c r="I5143" s="5" t="s">
        <v>869</v>
      </c>
      <c r="J5143" s="5" t="s">
        <v>719</v>
      </c>
      <c r="O5143" s="117">
        <v>37986</v>
      </c>
      <c r="P5143" s="88">
        <f t="shared" si="265"/>
        <v>2003</v>
      </c>
      <c r="Q5143" s="88">
        <f t="shared" si="266"/>
        <v>12</v>
      </c>
      <c r="R5143" s="79">
        <v>31</v>
      </c>
      <c r="S5143" s="8" t="s">
        <v>819</v>
      </c>
      <c r="T5143" s="8" t="s">
        <v>819</v>
      </c>
      <c r="U5143" s="25">
        <v>3.4</v>
      </c>
      <c r="X5143" s="4"/>
      <c r="Y5143" s="11" t="s">
        <v>17</v>
      </c>
      <c r="Z5143" s="41" t="s">
        <v>490</v>
      </c>
      <c r="AA5143" s="41" t="s">
        <v>321</v>
      </c>
      <c r="AD5143" s="41" t="s">
        <v>388</v>
      </c>
      <c r="AF5143" s="82">
        <v>1.97</v>
      </c>
      <c r="AG5143" s="82">
        <v>1.97</v>
      </c>
      <c r="AH5143" s="41" t="s">
        <v>81</v>
      </c>
      <c r="AI5143" s="41" t="s">
        <v>81</v>
      </c>
      <c r="AJ5143" s="41" t="s">
        <v>585</v>
      </c>
      <c r="AK5143" s="8" t="s">
        <v>723</v>
      </c>
      <c r="AL5143" s="8" t="s">
        <v>704</v>
      </c>
      <c r="AM5143" s="41">
        <v>0.5</v>
      </c>
      <c r="AN5143" s="41">
        <v>0.5</v>
      </c>
    </row>
    <row r="5144" spans="1:42" ht="12.75" hidden="1" customHeight="1" x14ac:dyDescent="0.3">
      <c r="A5144" s="5">
        <v>998</v>
      </c>
      <c r="B5144" s="5" t="s">
        <v>849</v>
      </c>
      <c r="C5144" s="8" t="s">
        <v>429</v>
      </c>
      <c r="D5144" s="5" t="s">
        <v>859</v>
      </c>
      <c r="E5144" s="8" t="s">
        <v>869</v>
      </c>
      <c r="F5144" s="41">
        <v>6606238</v>
      </c>
      <c r="G5144" s="41">
        <v>661152</v>
      </c>
      <c r="H5144" s="5" t="s">
        <v>721</v>
      </c>
      <c r="I5144" s="5" t="s">
        <v>869</v>
      </c>
      <c r="J5144" s="5" t="s">
        <v>719</v>
      </c>
      <c r="O5144" s="117">
        <v>38013</v>
      </c>
      <c r="P5144" s="88">
        <f t="shared" si="265"/>
        <v>2004</v>
      </c>
      <c r="Q5144" s="88">
        <f t="shared" si="266"/>
        <v>1</v>
      </c>
      <c r="R5144" s="79">
        <v>27</v>
      </c>
      <c r="S5144" s="8" t="s">
        <v>819</v>
      </c>
      <c r="T5144" s="8" t="s">
        <v>819</v>
      </c>
      <c r="U5144" s="25">
        <v>3.4</v>
      </c>
      <c r="X5144" s="4"/>
      <c r="Y5144" s="11" t="s">
        <v>17</v>
      </c>
      <c r="Z5144" s="41" t="s">
        <v>490</v>
      </c>
      <c r="AA5144" s="41" t="s">
        <v>321</v>
      </c>
      <c r="AD5144" s="41" t="s">
        <v>388</v>
      </c>
      <c r="AF5144" s="82">
        <v>1.58</v>
      </c>
      <c r="AG5144" s="82">
        <v>1.58</v>
      </c>
      <c r="AH5144" s="41" t="s">
        <v>81</v>
      </c>
      <c r="AI5144" s="41" t="s">
        <v>81</v>
      </c>
      <c r="AJ5144" s="41" t="s">
        <v>585</v>
      </c>
      <c r="AK5144" s="8" t="s">
        <v>723</v>
      </c>
      <c r="AL5144" s="8" t="s">
        <v>704</v>
      </c>
      <c r="AM5144" s="41">
        <v>0.5</v>
      </c>
      <c r="AN5144" s="41">
        <v>0.5</v>
      </c>
    </row>
    <row r="5145" spans="1:42" ht="12.75" hidden="1" customHeight="1" x14ac:dyDescent="0.3">
      <c r="A5145" s="5">
        <v>999</v>
      </c>
      <c r="B5145" s="5" t="s">
        <v>849</v>
      </c>
      <c r="C5145" s="8" t="s">
        <v>429</v>
      </c>
      <c r="D5145" s="5" t="s">
        <v>859</v>
      </c>
      <c r="E5145" s="8" t="s">
        <v>869</v>
      </c>
      <c r="F5145" s="41">
        <v>6606238</v>
      </c>
      <c r="G5145" s="41">
        <v>661152</v>
      </c>
      <c r="H5145" s="5" t="s">
        <v>721</v>
      </c>
      <c r="I5145" s="5" t="s">
        <v>869</v>
      </c>
      <c r="J5145" s="5" t="s">
        <v>719</v>
      </c>
      <c r="O5145" s="117">
        <v>38041</v>
      </c>
      <c r="P5145" s="88">
        <f t="shared" si="265"/>
        <v>2004</v>
      </c>
      <c r="Q5145" s="88">
        <f t="shared" si="266"/>
        <v>2</v>
      </c>
      <c r="R5145" s="79">
        <v>24</v>
      </c>
      <c r="S5145" s="8" t="s">
        <v>819</v>
      </c>
      <c r="T5145" s="8" t="s">
        <v>819</v>
      </c>
      <c r="U5145" s="25">
        <v>3.4</v>
      </c>
      <c r="X5145" s="4"/>
      <c r="Y5145" s="11" t="s">
        <v>17</v>
      </c>
      <c r="Z5145" s="41" t="s">
        <v>490</v>
      </c>
      <c r="AA5145" s="41" t="s">
        <v>321</v>
      </c>
      <c r="AD5145" s="41" t="s">
        <v>388</v>
      </c>
      <c r="AF5145" s="82">
        <v>1.84</v>
      </c>
      <c r="AG5145" s="82">
        <v>1.84</v>
      </c>
      <c r="AH5145" s="41" t="s">
        <v>81</v>
      </c>
      <c r="AI5145" s="41" t="s">
        <v>81</v>
      </c>
      <c r="AJ5145" s="41" t="s">
        <v>585</v>
      </c>
      <c r="AK5145" s="8" t="s">
        <v>723</v>
      </c>
      <c r="AL5145" s="8" t="s">
        <v>704</v>
      </c>
      <c r="AM5145" s="41">
        <v>0.5</v>
      </c>
      <c r="AN5145" s="41">
        <v>0.5</v>
      </c>
    </row>
    <row r="5146" spans="1:42" ht="12.75" hidden="1" customHeight="1" x14ac:dyDescent="0.3">
      <c r="A5146" s="5">
        <v>1000</v>
      </c>
      <c r="B5146" s="5" t="s">
        <v>849</v>
      </c>
      <c r="C5146" s="8" t="s">
        <v>429</v>
      </c>
      <c r="D5146" s="5" t="s">
        <v>859</v>
      </c>
      <c r="E5146" s="8" t="s">
        <v>869</v>
      </c>
      <c r="F5146" s="41">
        <v>6606238</v>
      </c>
      <c r="G5146" s="41">
        <v>661152</v>
      </c>
      <c r="H5146" s="5" t="s">
        <v>721</v>
      </c>
      <c r="I5146" s="5" t="s">
        <v>869</v>
      </c>
      <c r="J5146" s="5" t="s">
        <v>719</v>
      </c>
      <c r="O5146" s="117">
        <v>38069</v>
      </c>
      <c r="P5146" s="88">
        <f t="shared" si="265"/>
        <v>2004</v>
      </c>
      <c r="Q5146" s="88">
        <f t="shared" si="266"/>
        <v>3</v>
      </c>
      <c r="R5146" s="79">
        <v>23</v>
      </c>
      <c r="S5146" s="8" t="s">
        <v>819</v>
      </c>
      <c r="T5146" s="8" t="s">
        <v>819</v>
      </c>
      <c r="U5146" s="25">
        <v>3.4</v>
      </c>
      <c r="X5146" s="4"/>
      <c r="Y5146" s="11" t="s">
        <v>17</v>
      </c>
      <c r="Z5146" s="41" t="s">
        <v>490</v>
      </c>
      <c r="AA5146" s="41" t="s">
        <v>321</v>
      </c>
      <c r="AD5146" s="41" t="s">
        <v>388</v>
      </c>
      <c r="AF5146" s="82">
        <v>2.29</v>
      </c>
      <c r="AG5146" s="82">
        <v>2.29</v>
      </c>
      <c r="AH5146" s="41" t="s">
        <v>81</v>
      </c>
      <c r="AI5146" s="41" t="s">
        <v>81</v>
      </c>
      <c r="AJ5146" s="41" t="s">
        <v>585</v>
      </c>
      <c r="AK5146" s="8" t="s">
        <v>723</v>
      </c>
      <c r="AL5146" s="8" t="s">
        <v>704</v>
      </c>
      <c r="AM5146" s="41">
        <v>0.5</v>
      </c>
      <c r="AN5146" s="41">
        <v>0.5</v>
      </c>
    </row>
    <row r="5147" spans="1:42" ht="12.75" hidden="1" customHeight="1" x14ac:dyDescent="0.3">
      <c r="A5147" s="5">
        <v>1001</v>
      </c>
      <c r="B5147" s="5" t="s">
        <v>849</v>
      </c>
      <c r="C5147" s="8" t="s">
        <v>429</v>
      </c>
      <c r="D5147" s="5" t="s">
        <v>859</v>
      </c>
      <c r="E5147" s="8" t="s">
        <v>869</v>
      </c>
      <c r="F5147" s="41">
        <v>6606238</v>
      </c>
      <c r="G5147" s="41">
        <v>661152</v>
      </c>
      <c r="H5147" s="5" t="s">
        <v>721</v>
      </c>
      <c r="I5147" s="5" t="s">
        <v>869</v>
      </c>
      <c r="J5147" s="5" t="s">
        <v>719</v>
      </c>
      <c r="O5147" s="117">
        <v>38104</v>
      </c>
      <c r="P5147" s="88">
        <f t="shared" si="265"/>
        <v>2004</v>
      </c>
      <c r="Q5147" s="88">
        <f t="shared" si="266"/>
        <v>4</v>
      </c>
      <c r="R5147" s="79">
        <v>27</v>
      </c>
      <c r="S5147" s="8" t="s">
        <v>819</v>
      </c>
      <c r="T5147" s="8" t="s">
        <v>819</v>
      </c>
      <c r="U5147" s="25">
        <v>3.4</v>
      </c>
      <c r="X5147" s="4"/>
      <c r="Y5147" s="11" t="s">
        <v>17</v>
      </c>
      <c r="Z5147" s="41" t="s">
        <v>490</v>
      </c>
      <c r="AA5147" s="41" t="s">
        <v>321</v>
      </c>
      <c r="AD5147" s="41" t="s">
        <v>388</v>
      </c>
      <c r="AF5147" s="82">
        <v>1.23</v>
      </c>
      <c r="AG5147" s="82">
        <v>1.23</v>
      </c>
      <c r="AH5147" s="41" t="s">
        <v>81</v>
      </c>
      <c r="AI5147" s="41" t="s">
        <v>81</v>
      </c>
      <c r="AJ5147" s="41" t="s">
        <v>585</v>
      </c>
      <c r="AK5147" s="8" t="s">
        <v>723</v>
      </c>
      <c r="AL5147" s="8" t="s">
        <v>704</v>
      </c>
      <c r="AM5147" s="41">
        <v>0.5</v>
      </c>
      <c r="AN5147" s="41">
        <v>0.5</v>
      </c>
    </row>
    <row r="5148" spans="1:42" ht="12.75" hidden="1" customHeight="1" x14ac:dyDescent="0.3">
      <c r="A5148" s="5">
        <v>473</v>
      </c>
      <c r="B5148" s="5" t="s">
        <v>848</v>
      </c>
      <c r="C5148" s="8" t="s">
        <v>68</v>
      </c>
      <c r="D5148" s="5" t="s">
        <v>252</v>
      </c>
      <c r="F5148" s="41">
        <v>6607195</v>
      </c>
      <c r="G5148" s="41">
        <v>664270</v>
      </c>
      <c r="H5148" s="5" t="s">
        <v>721</v>
      </c>
      <c r="O5148" s="117">
        <v>38118</v>
      </c>
      <c r="P5148" s="88">
        <f t="shared" si="265"/>
        <v>2004</v>
      </c>
      <c r="Q5148" s="88">
        <f t="shared" si="266"/>
        <v>5</v>
      </c>
      <c r="R5148" s="79">
        <v>11</v>
      </c>
      <c r="S5148" s="8" t="s">
        <v>819</v>
      </c>
      <c r="T5148" s="8" t="s">
        <v>819</v>
      </c>
      <c r="U5148" s="25">
        <v>3.4</v>
      </c>
      <c r="X5148" s="4"/>
      <c r="Y5148" s="11" t="s">
        <v>17</v>
      </c>
      <c r="Z5148" s="41" t="s">
        <v>490</v>
      </c>
      <c r="AA5148" s="41" t="s">
        <v>321</v>
      </c>
      <c r="AD5148" s="41" t="s">
        <v>388</v>
      </c>
      <c r="AF5148" s="82">
        <v>1.46</v>
      </c>
      <c r="AG5148" s="82">
        <v>1.46</v>
      </c>
      <c r="AH5148" s="41" t="s">
        <v>81</v>
      </c>
      <c r="AI5148" s="41" t="s">
        <v>81</v>
      </c>
      <c r="AJ5148" s="41" t="s">
        <v>585</v>
      </c>
      <c r="AK5148" s="8" t="s">
        <v>722</v>
      </c>
      <c r="AL5148" s="8" t="s">
        <v>704</v>
      </c>
      <c r="AM5148" s="41">
        <v>0.5</v>
      </c>
      <c r="AN5148" s="41">
        <v>0.5</v>
      </c>
    </row>
    <row r="5149" spans="1:42" ht="12.75" hidden="1" customHeight="1" x14ac:dyDescent="0.3">
      <c r="A5149" s="5">
        <v>1002</v>
      </c>
      <c r="B5149" s="5" t="s">
        <v>849</v>
      </c>
      <c r="C5149" s="8" t="s">
        <v>429</v>
      </c>
      <c r="D5149" s="5" t="s">
        <v>859</v>
      </c>
      <c r="E5149" s="8" t="s">
        <v>869</v>
      </c>
      <c r="F5149" s="41">
        <v>6606238</v>
      </c>
      <c r="G5149" s="41">
        <v>661152</v>
      </c>
      <c r="H5149" s="5" t="s">
        <v>721</v>
      </c>
      <c r="I5149" s="5" t="s">
        <v>869</v>
      </c>
      <c r="J5149" s="5" t="s">
        <v>719</v>
      </c>
      <c r="O5149" s="117">
        <v>38132</v>
      </c>
      <c r="P5149" s="88">
        <f t="shared" si="265"/>
        <v>2004</v>
      </c>
      <c r="Q5149" s="88">
        <f t="shared" si="266"/>
        <v>5</v>
      </c>
      <c r="R5149" s="79">
        <v>25</v>
      </c>
      <c r="S5149" s="8" t="s">
        <v>819</v>
      </c>
      <c r="T5149" s="8" t="s">
        <v>819</v>
      </c>
      <c r="U5149" s="25">
        <v>3.4</v>
      </c>
      <c r="X5149" s="4"/>
      <c r="Y5149" s="11" t="s">
        <v>17</v>
      </c>
      <c r="Z5149" s="41" t="s">
        <v>490</v>
      </c>
      <c r="AA5149" s="41" t="s">
        <v>321</v>
      </c>
      <c r="AD5149" s="41" t="s">
        <v>388</v>
      </c>
      <c r="AF5149" s="82">
        <v>1.95</v>
      </c>
      <c r="AG5149" s="82">
        <v>1.95</v>
      </c>
      <c r="AH5149" s="41" t="s">
        <v>81</v>
      </c>
      <c r="AI5149" s="41" t="s">
        <v>81</v>
      </c>
      <c r="AJ5149" s="41" t="s">
        <v>585</v>
      </c>
      <c r="AK5149" s="8" t="s">
        <v>723</v>
      </c>
      <c r="AL5149" s="8" t="s">
        <v>704</v>
      </c>
      <c r="AM5149" s="41">
        <v>0.5</v>
      </c>
      <c r="AN5149" s="41">
        <v>0.5</v>
      </c>
    </row>
    <row r="5150" spans="1:42" ht="12.75" hidden="1" customHeight="1" x14ac:dyDescent="0.3">
      <c r="A5150" s="5">
        <v>1003</v>
      </c>
      <c r="B5150" s="5" t="s">
        <v>849</v>
      </c>
      <c r="C5150" s="8" t="s">
        <v>429</v>
      </c>
      <c r="D5150" s="5" t="s">
        <v>859</v>
      </c>
      <c r="E5150" s="8" t="s">
        <v>869</v>
      </c>
      <c r="F5150" s="41">
        <v>6606238</v>
      </c>
      <c r="G5150" s="41">
        <v>661152</v>
      </c>
      <c r="H5150" s="5" t="s">
        <v>721</v>
      </c>
      <c r="I5150" s="5" t="s">
        <v>869</v>
      </c>
      <c r="J5150" s="5" t="s">
        <v>719</v>
      </c>
      <c r="O5150" s="117">
        <v>38160</v>
      </c>
      <c r="P5150" s="88">
        <f t="shared" si="265"/>
        <v>2004</v>
      </c>
      <c r="Q5150" s="88">
        <f t="shared" si="266"/>
        <v>6</v>
      </c>
      <c r="R5150" s="79">
        <v>22</v>
      </c>
      <c r="S5150" s="8" t="s">
        <v>819</v>
      </c>
      <c r="T5150" s="8" t="s">
        <v>819</v>
      </c>
      <c r="U5150" s="25">
        <v>3.4</v>
      </c>
      <c r="X5150" s="4"/>
      <c r="Y5150" s="11" t="s">
        <v>17</v>
      </c>
      <c r="Z5150" s="41" t="s">
        <v>490</v>
      </c>
      <c r="AA5150" s="41" t="s">
        <v>321</v>
      </c>
      <c r="AD5150" s="41" t="s">
        <v>388</v>
      </c>
      <c r="AF5150" s="82">
        <v>1.6</v>
      </c>
      <c r="AG5150" s="82">
        <v>1.6</v>
      </c>
      <c r="AH5150" s="41" t="s">
        <v>81</v>
      </c>
      <c r="AI5150" s="41" t="s">
        <v>81</v>
      </c>
      <c r="AJ5150" s="41" t="s">
        <v>585</v>
      </c>
      <c r="AK5150" s="8" t="s">
        <v>723</v>
      </c>
      <c r="AL5150" s="8" t="s">
        <v>704</v>
      </c>
      <c r="AM5150" s="41">
        <v>0.5</v>
      </c>
      <c r="AN5150" s="41">
        <v>0.5</v>
      </c>
    </row>
    <row r="5151" spans="1:42" ht="12.75" hidden="1" customHeight="1" x14ac:dyDescent="0.3">
      <c r="A5151" s="5">
        <v>1004</v>
      </c>
      <c r="B5151" s="5" t="s">
        <v>849</v>
      </c>
      <c r="C5151" s="8" t="s">
        <v>429</v>
      </c>
      <c r="D5151" s="5" t="s">
        <v>859</v>
      </c>
      <c r="E5151" s="8" t="s">
        <v>869</v>
      </c>
      <c r="F5151" s="41">
        <v>6606238</v>
      </c>
      <c r="G5151" s="41">
        <v>661152</v>
      </c>
      <c r="H5151" s="5" t="s">
        <v>721</v>
      </c>
      <c r="I5151" s="5" t="s">
        <v>869</v>
      </c>
      <c r="J5151" s="5" t="s">
        <v>719</v>
      </c>
      <c r="O5151" s="117">
        <v>38195</v>
      </c>
      <c r="P5151" s="88">
        <f t="shared" si="265"/>
        <v>2004</v>
      </c>
      <c r="Q5151" s="88">
        <f t="shared" si="266"/>
        <v>7</v>
      </c>
      <c r="R5151" s="79">
        <v>27</v>
      </c>
      <c r="S5151" s="8" t="s">
        <v>819</v>
      </c>
      <c r="T5151" s="8" t="s">
        <v>819</v>
      </c>
      <c r="U5151" s="25">
        <v>3.4</v>
      </c>
      <c r="X5151" s="4"/>
      <c r="Y5151" s="11" t="s">
        <v>17</v>
      </c>
      <c r="Z5151" s="41" t="s">
        <v>490</v>
      </c>
      <c r="AA5151" s="41" t="s">
        <v>321</v>
      </c>
      <c r="AD5151" s="41" t="s">
        <v>388</v>
      </c>
      <c r="AF5151" s="82">
        <v>1.45</v>
      </c>
      <c r="AG5151" s="82">
        <v>1.45</v>
      </c>
      <c r="AH5151" s="41" t="s">
        <v>81</v>
      </c>
      <c r="AI5151" s="41" t="s">
        <v>81</v>
      </c>
      <c r="AJ5151" s="41" t="s">
        <v>585</v>
      </c>
      <c r="AK5151" s="8" t="s">
        <v>723</v>
      </c>
      <c r="AL5151" s="8" t="s">
        <v>704</v>
      </c>
      <c r="AM5151" s="41">
        <v>0.5</v>
      </c>
      <c r="AN5151" s="41">
        <v>0.5</v>
      </c>
    </row>
    <row r="5152" spans="1:42" ht="12.75" hidden="1" customHeight="1" x14ac:dyDescent="0.3">
      <c r="A5152" s="5">
        <v>182</v>
      </c>
      <c r="B5152" s="5" t="s">
        <v>848</v>
      </c>
      <c r="C5152" s="8" t="s">
        <v>425</v>
      </c>
      <c r="D5152" s="5" t="s">
        <v>720</v>
      </c>
      <c r="E5152" s="8" t="s">
        <v>561</v>
      </c>
      <c r="F5152" s="41">
        <v>6599675</v>
      </c>
      <c r="G5152" s="41">
        <v>1617330</v>
      </c>
      <c r="H5152" s="5" t="s">
        <v>586</v>
      </c>
      <c r="O5152" s="117">
        <v>38216</v>
      </c>
      <c r="P5152" s="88">
        <f t="shared" si="265"/>
        <v>2004</v>
      </c>
      <c r="Q5152" s="88">
        <f t="shared" si="266"/>
        <v>8</v>
      </c>
      <c r="R5152" s="88">
        <f t="shared" ref="R5152:R5161" si="267">DAY(O5152)</f>
        <v>17</v>
      </c>
      <c r="S5152" s="8" t="s">
        <v>819</v>
      </c>
      <c r="Y5152" s="11" t="s">
        <v>17</v>
      </c>
      <c r="Z5152" s="41" t="s">
        <v>490</v>
      </c>
      <c r="AA5152" s="41" t="s">
        <v>321</v>
      </c>
      <c r="AD5152" s="41" t="s">
        <v>325</v>
      </c>
      <c r="AF5152" s="95">
        <v>46500</v>
      </c>
      <c r="AG5152" s="95">
        <v>46.5</v>
      </c>
      <c r="AH5152" s="41" t="s">
        <v>872</v>
      </c>
      <c r="AI5152" s="41" t="s">
        <v>283</v>
      </c>
      <c r="AK5152" s="6" t="s">
        <v>1000</v>
      </c>
      <c r="AL5152" s="8" t="s">
        <v>412</v>
      </c>
      <c r="AO5152" s="41">
        <v>0</v>
      </c>
      <c r="AP5152" s="41">
        <v>1</v>
      </c>
    </row>
    <row r="5153" spans="1:42" ht="12.75" hidden="1" customHeight="1" x14ac:dyDescent="0.3">
      <c r="A5153" s="5">
        <v>186</v>
      </c>
      <c r="B5153" s="5" t="s">
        <v>848</v>
      </c>
      <c r="C5153" s="8" t="s">
        <v>442</v>
      </c>
      <c r="D5153" s="5" t="s">
        <v>850</v>
      </c>
      <c r="E5153" s="8" t="s">
        <v>561</v>
      </c>
      <c r="F5153" s="41">
        <v>6595425</v>
      </c>
      <c r="G5153" s="41">
        <v>1623935</v>
      </c>
      <c r="H5153" s="5" t="s">
        <v>586</v>
      </c>
      <c r="O5153" s="117">
        <v>38216</v>
      </c>
      <c r="P5153" s="88">
        <f t="shared" si="265"/>
        <v>2004</v>
      </c>
      <c r="Q5153" s="88">
        <f t="shared" si="266"/>
        <v>8</v>
      </c>
      <c r="R5153" s="88">
        <f t="shared" si="267"/>
        <v>17</v>
      </c>
      <c r="S5153" s="8" t="s">
        <v>819</v>
      </c>
      <c r="Y5153" s="11" t="s">
        <v>17</v>
      </c>
      <c r="Z5153" s="41" t="s">
        <v>490</v>
      </c>
      <c r="AA5153" s="41" t="s">
        <v>321</v>
      </c>
      <c r="AD5153" s="41" t="s">
        <v>325</v>
      </c>
      <c r="AF5153" s="95">
        <v>41000</v>
      </c>
      <c r="AG5153" s="95">
        <v>41</v>
      </c>
      <c r="AH5153" s="41" t="s">
        <v>872</v>
      </c>
      <c r="AI5153" s="41" t="s">
        <v>283</v>
      </c>
      <c r="AK5153" s="6" t="s">
        <v>1000</v>
      </c>
      <c r="AL5153" s="8" t="s">
        <v>412</v>
      </c>
      <c r="AO5153" s="41">
        <v>0</v>
      </c>
      <c r="AP5153" s="41">
        <v>1</v>
      </c>
    </row>
    <row r="5154" spans="1:42" ht="12.75" hidden="1" customHeight="1" x14ac:dyDescent="0.3">
      <c r="A5154" s="5">
        <v>222</v>
      </c>
      <c r="B5154" s="5" t="s">
        <v>848</v>
      </c>
      <c r="C5154" s="8" t="s">
        <v>524</v>
      </c>
      <c r="D5154" s="5" t="s">
        <v>852</v>
      </c>
      <c r="E5154" s="8" t="s">
        <v>561</v>
      </c>
      <c r="F5154" s="41">
        <v>6597545</v>
      </c>
      <c r="G5154" s="41">
        <v>1629135</v>
      </c>
      <c r="H5154" s="5" t="s">
        <v>586</v>
      </c>
      <c r="O5154" s="117">
        <v>38216</v>
      </c>
      <c r="P5154" s="88">
        <f t="shared" si="265"/>
        <v>2004</v>
      </c>
      <c r="Q5154" s="88">
        <f t="shared" si="266"/>
        <v>8</v>
      </c>
      <c r="R5154" s="88">
        <f t="shared" si="267"/>
        <v>17</v>
      </c>
      <c r="S5154" s="8" t="s">
        <v>819</v>
      </c>
      <c r="Y5154" s="11" t="s">
        <v>17</v>
      </c>
      <c r="Z5154" s="41" t="s">
        <v>490</v>
      </c>
      <c r="AA5154" s="41" t="s">
        <v>321</v>
      </c>
      <c r="AD5154" s="41" t="s">
        <v>325</v>
      </c>
      <c r="AF5154" s="95">
        <v>18100</v>
      </c>
      <c r="AG5154" s="95">
        <v>18.100000000000001</v>
      </c>
      <c r="AH5154" s="41" t="s">
        <v>872</v>
      </c>
      <c r="AI5154" s="41" t="s">
        <v>283</v>
      </c>
      <c r="AK5154" s="6" t="s">
        <v>1000</v>
      </c>
      <c r="AL5154" s="8" t="s">
        <v>412</v>
      </c>
      <c r="AO5154" s="41">
        <v>0</v>
      </c>
      <c r="AP5154" s="41">
        <v>1</v>
      </c>
    </row>
    <row r="5155" spans="1:42" ht="12.75" hidden="1" customHeight="1" x14ac:dyDescent="0.3">
      <c r="A5155" s="5">
        <v>225</v>
      </c>
      <c r="B5155" s="5" t="s">
        <v>848</v>
      </c>
      <c r="C5155" s="8" t="s">
        <v>284</v>
      </c>
      <c r="D5155" s="5" t="s">
        <v>857</v>
      </c>
      <c r="E5155" s="8" t="s">
        <v>561</v>
      </c>
      <c r="F5155" s="41">
        <v>6594885</v>
      </c>
      <c r="G5155" s="41">
        <v>1620750</v>
      </c>
      <c r="H5155" s="5" t="s">
        <v>586</v>
      </c>
      <c r="O5155" s="117">
        <v>38216</v>
      </c>
      <c r="P5155" s="88">
        <f t="shared" si="265"/>
        <v>2004</v>
      </c>
      <c r="Q5155" s="88">
        <f t="shared" si="266"/>
        <v>8</v>
      </c>
      <c r="R5155" s="88">
        <f t="shared" si="267"/>
        <v>17</v>
      </c>
      <c r="S5155" s="8" t="s">
        <v>819</v>
      </c>
      <c r="Y5155" s="11" t="s">
        <v>17</v>
      </c>
      <c r="Z5155" s="41" t="s">
        <v>490</v>
      </c>
      <c r="AA5155" s="41" t="s">
        <v>321</v>
      </c>
      <c r="AD5155" s="41" t="s">
        <v>325</v>
      </c>
      <c r="AF5155" s="95">
        <v>42400</v>
      </c>
      <c r="AG5155" s="95">
        <v>42.4</v>
      </c>
      <c r="AH5155" s="41" t="s">
        <v>872</v>
      </c>
      <c r="AI5155" s="41" t="s">
        <v>283</v>
      </c>
      <c r="AK5155" s="6" t="s">
        <v>1000</v>
      </c>
      <c r="AL5155" s="8" t="s">
        <v>412</v>
      </c>
      <c r="AO5155" s="41">
        <v>0</v>
      </c>
      <c r="AP5155" s="41">
        <v>1</v>
      </c>
    </row>
    <row r="5156" spans="1:42" ht="12.75" hidden="1" customHeight="1" x14ac:dyDescent="0.3">
      <c r="A5156" s="5">
        <v>290</v>
      </c>
      <c r="B5156" s="5" t="s">
        <v>848</v>
      </c>
      <c r="C5156" s="8" t="s">
        <v>18</v>
      </c>
      <c r="D5156" s="5" t="s">
        <v>858</v>
      </c>
      <c r="E5156" s="8" t="s">
        <v>561</v>
      </c>
      <c r="F5156" s="41">
        <v>6606070</v>
      </c>
      <c r="G5156" s="41">
        <v>1615755</v>
      </c>
      <c r="H5156" s="5" t="s">
        <v>586</v>
      </c>
      <c r="O5156" s="117">
        <v>38216</v>
      </c>
      <c r="P5156" s="88">
        <f t="shared" si="265"/>
        <v>2004</v>
      </c>
      <c r="Q5156" s="88">
        <f t="shared" si="266"/>
        <v>8</v>
      </c>
      <c r="R5156" s="88">
        <f t="shared" si="267"/>
        <v>17</v>
      </c>
      <c r="S5156" s="8" t="s">
        <v>819</v>
      </c>
      <c r="Y5156" s="11" t="s">
        <v>17</v>
      </c>
      <c r="Z5156" s="41" t="s">
        <v>490</v>
      </c>
      <c r="AA5156" s="41" t="s">
        <v>321</v>
      </c>
      <c r="AD5156" s="41" t="s">
        <v>325</v>
      </c>
      <c r="AF5156" s="95">
        <v>113000</v>
      </c>
      <c r="AG5156" s="95">
        <v>113</v>
      </c>
      <c r="AH5156" s="41" t="s">
        <v>872</v>
      </c>
      <c r="AI5156" s="41" t="s">
        <v>283</v>
      </c>
      <c r="AK5156" s="6" t="s">
        <v>1000</v>
      </c>
      <c r="AL5156" s="8" t="s">
        <v>412</v>
      </c>
      <c r="AO5156" s="41">
        <v>0</v>
      </c>
      <c r="AP5156" s="41">
        <v>1</v>
      </c>
    </row>
    <row r="5157" spans="1:42" ht="12.75" hidden="1" customHeight="1" x14ac:dyDescent="0.3">
      <c r="A5157" s="5">
        <v>371</v>
      </c>
      <c r="B5157" s="5" t="s">
        <v>848</v>
      </c>
      <c r="C5157" s="8" t="s">
        <v>440</v>
      </c>
      <c r="D5157" s="5" t="s">
        <v>861</v>
      </c>
      <c r="E5157" s="8" t="s">
        <v>561</v>
      </c>
      <c r="F5157" s="41">
        <v>6593785</v>
      </c>
      <c r="G5157" s="41">
        <v>1619435</v>
      </c>
      <c r="H5157" s="5" t="s">
        <v>586</v>
      </c>
      <c r="O5157" s="117">
        <v>38216</v>
      </c>
      <c r="P5157" s="88">
        <f t="shared" si="265"/>
        <v>2004</v>
      </c>
      <c r="Q5157" s="88">
        <f t="shared" si="266"/>
        <v>8</v>
      </c>
      <c r="R5157" s="88">
        <f t="shared" si="267"/>
        <v>17</v>
      </c>
      <c r="S5157" s="8" t="s">
        <v>819</v>
      </c>
      <c r="Y5157" s="11" t="s">
        <v>17</v>
      </c>
      <c r="Z5157" s="41" t="s">
        <v>490</v>
      </c>
      <c r="AA5157" s="41" t="s">
        <v>321</v>
      </c>
      <c r="AD5157" s="41" t="s">
        <v>325</v>
      </c>
      <c r="AF5157" s="95">
        <v>23300</v>
      </c>
      <c r="AG5157" s="95">
        <v>23.3</v>
      </c>
      <c r="AH5157" s="41" t="s">
        <v>872</v>
      </c>
      <c r="AI5157" s="41" t="s">
        <v>283</v>
      </c>
      <c r="AK5157" s="6" t="s">
        <v>1000</v>
      </c>
      <c r="AL5157" s="8" t="s">
        <v>412</v>
      </c>
      <c r="AO5157" s="41">
        <v>0</v>
      </c>
      <c r="AP5157" s="41">
        <v>1</v>
      </c>
    </row>
    <row r="5158" spans="1:42" ht="12.75" hidden="1" customHeight="1" x14ac:dyDescent="0.3">
      <c r="A5158" s="5">
        <v>375</v>
      </c>
      <c r="B5158" s="5" t="s">
        <v>848</v>
      </c>
      <c r="C5158" s="8" t="s">
        <v>218</v>
      </c>
      <c r="D5158" s="5" t="s">
        <v>863</v>
      </c>
      <c r="E5158" s="8" t="s">
        <v>561</v>
      </c>
      <c r="F5158" s="41">
        <v>6593720</v>
      </c>
      <c r="G5158" s="41">
        <v>1624195</v>
      </c>
      <c r="H5158" s="5" t="s">
        <v>586</v>
      </c>
      <c r="O5158" s="117">
        <v>38216</v>
      </c>
      <c r="P5158" s="88">
        <f t="shared" si="265"/>
        <v>2004</v>
      </c>
      <c r="Q5158" s="88">
        <f t="shared" si="266"/>
        <v>8</v>
      </c>
      <c r="R5158" s="88">
        <f t="shared" si="267"/>
        <v>17</v>
      </c>
      <c r="S5158" s="8" t="s">
        <v>819</v>
      </c>
      <c r="Y5158" s="11" t="s">
        <v>17</v>
      </c>
      <c r="Z5158" s="41" t="s">
        <v>490</v>
      </c>
      <c r="AA5158" s="41" t="s">
        <v>321</v>
      </c>
      <c r="AD5158" s="41" t="s">
        <v>325</v>
      </c>
      <c r="AF5158" s="95">
        <v>49000</v>
      </c>
      <c r="AG5158" s="95">
        <v>49</v>
      </c>
      <c r="AH5158" s="41" t="s">
        <v>872</v>
      </c>
      <c r="AI5158" s="41" t="s">
        <v>283</v>
      </c>
      <c r="AK5158" s="6" t="s">
        <v>1000</v>
      </c>
      <c r="AL5158" s="8" t="s">
        <v>412</v>
      </c>
      <c r="AO5158" s="41">
        <v>0</v>
      </c>
      <c r="AP5158" s="41">
        <v>1</v>
      </c>
    </row>
    <row r="5159" spans="1:42" ht="12.75" hidden="1" customHeight="1" x14ac:dyDescent="0.3">
      <c r="A5159" s="5">
        <v>376</v>
      </c>
      <c r="B5159" s="5" t="s">
        <v>848</v>
      </c>
      <c r="C5159" s="8" t="s">
        <v>559</v>
      </c>
      <c r="D5159" s="5" t="s">
        <v>865</v>
      </c>
      <c r="E5159" s="8" t="s">
        <v>561</v>
      </c>
      <c r="F5159" s="41">
        <v>6600825</v>
      </c>
      <c r="G5159" s="41">
        <v>1626585</v>
      </c>
      <c r="H5159" s="5" t="s">
        <v>586</v>
      </c>
      <c r="O5159" s="117">
        <v>38216</v>
      </c>
      <c r="P5159" s="88">
        <f t="shared" si="265"/>
        <v>2004</v>
      </c>
      <c r="Q5159" s="88">
        <f t="shared" si="266"/>
        <v>8</v>
      </c>
      <c r="R5159" s="88">
        <f t="shared" si="267"/>
        <v>17</v>
      </c>
      <c r="S5159" s="8" t="s">
        <v>819</v>
      </c>
      <c r="Y5159" s="11" t="s">
        <v>17</v>
      </c>
      <c r="Z5159" s="41" t="s">
        <v>490</v>
      </c>
      <c r="AA5159" s="41" t="s">
        <v>321</v>
      </c>
      <c r="AD5159" s="41" t="s">
        <v>325</v>
      </c>
      <c r="AF5159" s="95">
        <v>38600</v>
      </c>
      <c r="AG5159" s="95">
        <v>38.6</v>
      </c>
      <c r="AH5159" s="41" t="s">
        <v>872</v>
      </c>
      <c r="AI5159" s="41" t="s">
        <v>283</v>
      </c>
      <c r="AK5159" s="6" t="s">
        <v>1000</v>
      </c>
      <c r="AL5159" s="8" t="s">
        <v>412</v>
      </c>
      <c r="AO5159" s="41">
        <v>0</v>
      </c>
      <c r="AP5159" s="41">
        <v>1</v>
      </c>
    </row>
    <row r="5160" spans="1:42" ht="12.75" hidden="1" customHeight="1" x14ac:dyDescent="0.3">
      <c r="A5160" s="5">
        <v>392</v>
      </c>
      <c r="B5160" s="5" t="s">
        <v>848</v>
      </c>
      <c r="C5160" s="8" t="s">
        <v>334</v>
      </c>
      <c r="D5160" s="5" t="s">
        <v>867</v>
      </c>
      <c r="E5160" s="8" t="s">
        <v>561</v>
      </c>
      <c r="F5160" s="41">
        <v>6595010</v>
      </c>
      <c r="G5160" s="41">
        <v>1622870</v>
      </c>
      <c r="H5160" s="5" t="s">
        <v>586</v>
      </c>
      <c r="O5160" s="117">
        <v>38216</v>
      </c>
      <c r="P5160" s="88">
        <f t="shared" si="265"/>
        <v>2004</v>
      </c>
      <c r="Q5160" s="88">
        <f t="shared" si="266"/>
        <v>8</v>
      </c>
      <c r="R5160" s="88">
        <f t="shared" si="267"/>
        <v>17</v>
      </c>
      <c r="S5160" s="8" t="s">
        <v>819</v>
      </c>
      <c r="Y5160" s="11" t="s">
        <v>17</v>
      </c>
      <c r="Z5160" s="41" t="s">
        <v>490</v>
      </c>
      <c r="AA5160" s="41" t="s">
        <v>321</v>
      </c>
      <c r="AD5160" s="41" t="s">
        <v>325</v>
      </c>
      <c r="AF5160" s="95">
        <v>36800</v>
      </c>
      <c r="AG5160" s="95">
        <v>36.799999999999997</v>
      </c>
      <c r="AH5160" s="41" t="s">
        <v>872</v>
      </c>
      <c r="AI5160" s="41" t="s">
        <v>283</v>
      </c>
      <c r="AK5160" s="6" t="s">
        <v>1000</v>
      </c>
      <c r="AL5160" s="8" t="s">
        <v>412</v>
      </c>
      <c r="AO5160" s="41">
        <v>0</v>
      </c>
      <c r="AP5160" s="41">
        <v>1</v>
      </c>
    </row>
    <row r="5161" spans="1:42" ht="12.75" hidden="1" customHeight="1" x14ac:dyDescent="0.3">
      <c r="A5161" s="5">
        <v>411</v>
      </c>
      <c r="B5161" s="5" t="s">
        <v>848</v>
      </c>
      <c r="C5161" s="8" t="s">
        <v>441</v>
      </c>
      <c r="D5161" s="5" t="s">
        <v>868</v>
      </c>
      <c r="E5161" s="8" t="s">
        <v>561</v>
      </c>
      <c r="F5161" s="41">
        <v>6594465</v>
      </c>
      <c r="G5161" s="41">
        <v>1615835</v>
      </c>
      <c r="H5161" s="5" t="s">
        <v>586</v>
      </c>
      <c r="O5161" s="117">
        <v>38216</v>
      </c>
      <c r="P5161" s="88">
        <f t="shared" si="265"/>
        <v>2004</v>
      </c>
      <c r="Q5161" s="88">
        <f t="shared" si="266"/>
        <v>8</v>
      </c>
      <c r="R5161" s="88">
        <f t="shared" si="267"/>
        <v>17</v>
      </c>
      <c r="S5161" s="8" t="s">
        <v>819</v>
      </c>
      <c r="Y5161" s="11" t="s">
        <v>17</v>
      </c>
      <c r="Z5161" s="41" t="s">
        <v>490</v>
      </c>
      <c r="AA5161" s="41" t="s">
        <v>321</v>
      </c>
      <c r="AD5161" s="41" t="s">
        <v>325</v>
      </c>
      <c r="AF5161" s="95">
        <v>35500</v>
      </c>
      <c r="AG5161" s="95">
        <v>35.5</v>
      </c>
      <c r="AH5161" s="41" t="s">
        <v>872</v>
      </c>
      <c r="AI5161" s="41" t="s">
        <v>283</v>
      </c>
      <c r="AK5161" s="6" t="s">
        <v>1000</v>
      </c>
      <c r="AL5161" s="8" t="s">
        <v>412</v>
      </c>
      <c r="AO5161" s="41">
        <v>0</v>
      </c>
      <c r="AP5161" s="41">
        <v>1</v>
      </c>
    </row>
    <row r="5162" spans="1:42" ht="12.75" hidden="1" customHeight="1" x14ac:dyDescent="0.3">
      <c r="A5162" s="5">
        <v>1005</v>
      </c>
      <c r="B5162" s="5" t="s">
        <v>849</v>
      </c>
      <c r="C5162" s="8" t="s">
        <v>429</v>
      </c>
      <c r="D5162" s="5" t="s">
        <v>859</v>
      </c>
      <c r="E5162" s="8" t="s">
        <v>869</v>
      </c>
      <c r="F5162" s="41">
        <v>6606238</v>
      </c>
      <c r="G5162" s="41">
        <v>661152</v>
      </c>
      <c r="H5162" s="5" t="s">
        <v>721</v>
      </c>
      <c r="I5162" s="5" t="s">
        <v>869</v>
      </c>
      <c r="J5162" s="5" t="s">
        <v>719</v>
      </c>
      <c r="O5162" s="117">
        <v>38230</v>
      </c>
      <c r="P5162" s="88">
        <f t="shared" si="265"/>
        <v>2004</v>
      </c>
      <c r="Q5162" s="88">
        <f t="shared" si="266"/>
        <v>8</v>
      </c>
      <c r="R5162" s="79">
        <v>31</v>
      </c>
      <c r="S5162" s="8" t="s">
        <v>819</v>
      </c>
      <c r="T5162" s="8" t="s">
        <v>819</v>
      </c>
      <c r="U5162" s="25">
        <v>3.4</v>
      </c>
      <c r="X5162" s="4"/>
      <c r="Y5162" s="11" t="s">
        <v>17</v>
      </c>
      <c r="Z5162" s="41" t="s">
        <v>490</v>
      </c>
      <c r="AA5162" s="41" t="s">
        <v>321</v>
      </c>
      <c r="AD5162" s="41" t="s">
        <v>388</v>
      </c>
      <c r="AF5162" s="82">
        <v>1.62</v>
      </c>
      <c r="AG5162" s="82">
        <v>1.62</v>
      </c>
      <c r="AH5162" s="41" t="s">
        <v>81</v>
      </c>
      <c r="AI5162" s="41" t="s">
        <v>81</v>
      </c>
      <c r="AJ5162" s="41" t="s">
        <v>585</v>
      </c>
      <c r="AK5162" s="8" t="s">
        <v>723</v>
      </c>
      <c r="AL5162" s="8" t="s">
        <v>704</v>
      </c>
      <c r="AM5162" s="41">
        <v>0.5</v>
      </c>
      <c r="AN5162" s="41">
        <v>0.5</v>
      </c>
    </row>
    <row r="5163" spans="1:42" ht="12.75" hidden="1" customHeight="1" x14ac:dyDescent="0.3">
      <c r="A5163" s="5">
        <v>1006</v>
      </c>
      <c r="B5163" s="5" t="s">
        <v>849</v>
      </c>
      <c r="C5163" s="8" t="s">
        <v>429</v>
      </c>
      <c r="D5163" s="5" t="s">
        <v>859</v>
      </c>
      <c r="E5163" s="8" t="s">
        <v>869</v>
      </c>
      <c r="F5163" s="41">
        <v>6606238</v>
      </c>
      <c r="G5163" s="41">
        <v>661152</v>
      </c>
      <c r="H5163" s="5" t="s">
        <v>721</v>
      </c>
      <c r="I5163" s="5" t="s">
        <v>869</v>
      </c>
      <c r="J5163" s="5" t="s">
        <v>719</v>
      </c>
      <c r="O5163" s="117">
        <v>38258</v>
      </c>
      <c r="P5163" s="88">
        <f t="shared" si="265"/>
        <v>2004</v>
      </c>
      <c r="Q5163" s="88">
        <f t="shared" si="266"/>
        <v>9</v>
      </c>
      <c r="R5163" s="79">
        <v>28</v>
      </c>
      <c r="S5163" s="8" t="s">
        <v>819</v>
      </c>
      <c r="T5163" s="8" t="s">
        <v>819</v>
      </c>
      <c r="U5163" s="25">
        <v>3.4</v>
      </c>
      <c r="X5163" s="4"/>
      <c r="Y5163" s="11" t="s">
        <v>17</v>
      </c>
      <c r="Z5163" s="41" t="s">
        <v>490</v>
      </c>
      <c r="AA5163" s="41" t="s">
        <v>321</v>
      </c>
      <c r="AD5163" s="41" t="s">
        <v>388</v>
      </c>
      <c r="AF5163" s="82">
        <v>0.6</v>
      </c>
      <c r="AG5163" s="82">
        <v>0.6</v>
      </c>
      <c r="AH5163" s="41" t="s">
        <v>81</v>
      </c>
      <c r="AI5163" s="41" t="s">
        <v>81</v>
      </c>
      <c r="AJ5163" s="41" t="s">
        <v>585</v>
      </c>
      <c r="AK5163" s="8" t="s">
        <v>723</v>
      </c>
      <c r="AL5163" s="8" t="s">
        <v>704</v>
      </c>
      <c r="AM5163" s="41">
        <v>0.5</v>
      </c>
      <c r="AN5163" s="41">
        <v>0.5</v>
      </c>
    </row>
    <row r="5164" spans="1:42" ht="12.75" hidden="1" customHeight="1" x14ac:dyDescent="0.3">
      <c r="A5164" s="5">
        <v>475</v>
      </c>
      <c r="B5164" s="5" t="s">
        <v>848</v>
      </c>
      <c r="C5164" s="8" t="s">
        <v>68</v>
      </c>
      <c r="D5164" s="5" t="s">
        <v>252</v>
      </c>
      <c r="F5164" s="41">
        <v>6607195</v>
      </c>
      <c r="G5164" s="41">
        <v>664270</v>
      </c>
      <c r="H5164" s="5" t="s">
        <v>721</v>
      </c>
      <c r="O5164" s="117">
        <v>38272</v>
      </c>
      <c r="P5164" s="88">
        <f t="shared" si="265"/>
        <v>2004</v>
      </c>
      <c r="Q5164" s="88">
        <f t="shared" si="266"/>
        <v>10</v>
      </c>
      <c r="R5164" s="79">
        <v>12</v>
      </c>
      <c r="S5164" s="8" t="s">
        <v>819</v>
      </c>
      <c r="T5164" s="8" t="s">
        <v>819</v>
      </c>
      <c r="U5164" s="25">
        <v>3.4</v>
      </c>
      <c r="X5164" s="4"/>
      <c r="Y5164" s="11" t="s">
        <v>17</v>
      </c>
      <c r="Z5164" s="41" t="s">
        <v>490</v>
      </c>
      <c r="AA5164" s="41" t="s">
        <v>321</v>
      </c>
      <c r="AD5164" s="41" t="s">
        <v>388</v>
      </c>
      <c r="AF5164" s="82">
        <v>1.35</v>
      </c>
      <c r="AG5164" s="82">
        <v>1.35</v>
      </c>
      <c r="AH5164" s="41" t="s">
        <v>81</v>
      </c>
      <c r="AI5164" s="41" t="s">
        <v>81</v>
      </c>
      <c r="AJ5164" s="41" t="s">
        <v>585</v>
      </c>
      <c r="AK5164" s="8" t="s">
        <v>722</v>
      </c>
      <c r="AL5164" s="8" t="s">
        <v>704</v>
      </c>
      <c r="AM5164" s="41">
        <v>0.5</v>
      </c>
      <c r="AN5164" s="41">
        <v>0.5</v>
      </c>
    </row>
    <row r="5165" spans="1:42" ht="12.75" hidden="1" customHeight="1" x14ac:dyDescent="0.3">
      <c r="A5165" s="5">
        <v>1007</v>
      </c>
      <c r="B5165" s="5" t="s">
        <v>849</v>
      </c>
      <c r="C5165" s="8" t="s">
        <v>429</v>
      </c>
      <c r="D5165" s="5" t="s">
        <v>859</v>
      </c>
      <c r="E5165" s="8" t="s">
        <v>869</v>
      </c>
      <c r="F5165" s="41">
        <v>6606238</v>
      </c>
      <c r="G5165" s="41">
        <v>661152</v>
      </c>
      <c r="H5165" s="5" t="s">
        <v>721</v>
      </c>
      <c r="I5165" s="5" t="s">
        <v>869</v>
      </c>
      <c r="J5165" s="5" t="s">
        <v>719</v>
      </c>
      <c r="O5165" s="117">
        <v>38286</v>
      </c>
      <c r="P5165" s="88">
        <f t="shared" si="265"/>
        <v>2004</v>
      </c>
      <c r="Q5165" s="88">
        <f t="shared" si="266"/>
        <v>10</v>
      </c>
      <c r="R5165" s="79">
        <v>26</v>
      </c>
      <c r="S5165" s="8" t="s">
        <v>819</v>
      </c>
      <c r="T5165" s="8" t="s">
        <v>819</v>
      </c>
      <c r="U5165" s="25">
        <v>3.4</v>
      </c>
      <c r="X5165" s="4"/>
      <c r="Y5165" s="11" t="s">
        <v>17</v>
      </c>
      <c r="Z5165" s="41" t="s">
        <v>490</v>
      </c>
      <c r="AA5165" s="41" t="s">
        <v>321</v>
      </c>
      <c r="AD5165" s="41" t="s">
        <v>388</v>
      </c>
      <c r="AF5165" s="82">
        <v>1.1499999999999999</v>
      </c>
      <c r="AG5165" s="82">
        <v>1.1499999999999999</v>
      </c>
      <c r="AH5165" s="41" t="s">
        <v>81</v>
      </c>
      <c r="AI5165" s="41" t="s">
        <v>81</v>
      </c>
      <c r="AJ5165" s="41" t="s">
        <v>585</v>
      </c>
      <c r="AK5165" s="8" t="s">
        <v>723</v>
      </c>
      <c r="AL5165" s="8" t="s">
        <v>704</v>
      </c>
      <c r="AM5165" s="41">
        <v>0.5</v>
      </c>
      <c r="AN5165" s="41">
        <v>0.5</v>
      </c>
    </row>
    <row r="5166" spans="1:42" ht="12.75" hidden="1" customHeight="1" x14ac:dyDescent="0.3">
      <c r="A5166" s="5">
        <v>1008</v>
      </c>
      <c r="B5166" s="5" t="s">
        <v>849</v>
      </c>
      <c r="C5166" s="8" t="s">
        <v>429</v>
      </c>
      <c r="D5166" s="5" t="s">
        <v>859</v>
      </c>
      <c r="E5166" s="8" t="s">
        <v>869</v>
      </c>
      <c r="F5166" s="41">
        <v>6606238</v>
      </c>
      <c r="G5166" s="41">
        <v>661152</v>
      </c>
      <c r="H5166" s="5" t="s">
        <v>721</v>
      </c>
      <c r="I5166" s="5" t="s">
        <v>869</v>
      </c>
      <c r="J5166" s="5" t="s">
        <v>719</v>
      </c>
      <c r="O5166" s="117">
        <v>38321</v>
      </c>
      <c r="P5166" s="88">
        <f t="shared" si="265"/>
        <v>2004</v>
      </c>
      <c r="Q5166" s="88">
        <f t="shared" si="266"/>
        <v>11</v>
      </c>
      <c r="R5166" s="79">
        <v>30</v>
      </c>
      <c r="S5166" s="8" t="s">
        <v>819</v>
      </c>
      <c r="T5166" s="8" t="s">
        <v>819</v>
      </c>
      <c r="U5166" s="25">
        <v>3.4</v>
      </c>
      <c r="X5166" s="4"/>
      <c r="Y5166" s="11" t="s">
        <v>17</v>
      </c>
      <c r="Z5166" s="41" t="s">
        <v>490</v>
      </c>
      <c r="AA5166" s="41" t="s">
        <v>321</v>
      </c>
      <c r="AD5166" s="41" t="s">
        <v>388</v>
      </c>
      <c r="AF5166" s="82">
        <v>1.53</v>
      </c>
      <c r="AG5166" s="82">
        <v>1.53</v>
      </c>
      <c r="AH5166" s="41" t="s">
        <v>81</v>
      </c>
      <c r="AI5166" s="41" t="s">
        <v>81</v>
      </c>
      <c r="AJ5166" s="41" t="s">
        <v>585</v>
      </c>
      <c r="AK5166" s="8" t="s">
        <v>723</v>
      </c>
      <c r="AL5166" s="8" t="s">
        <v>704</v>
      </c>
      <c r="AM5166" s="41">
        <v>0.5</v>
      </c>
      <c r="AN5166" s="41">
        <v>0.5</v>
      </c>
    </row>
    <row r="5167" spans="1:42" ht="12.75" hidden="1" customHeight="1" x14ac:dyDescent="0.3">
      <c r="A5167" s="5">
        <v>1009</v>
      </c>
      <c r="B5167" s="5" t="s">
        <v>849</v>
      </c>
      <c r="C5167" s="8" t="s">
        <v>429</v>
      </c>
      <c r="D5167" s="5" t="s">
        <v>859</v>
      </c>
      <c r="E5167" s="8" t="s">
        <v>869</v>
      </c>
      <c r="F5167" s="41">
        <v>6606238</v>
      </c>
      <c r="G5167" s="41">
        <v>661152</v>
      </c>
      <c r="H5167" s="5" t="s">
        <v>721</v>
      </c>
      <c r="I5167" s="5" t="s">
        <v>869</v>
      </c>
      <c r="J5167" s="5" t="s">
        <v>719</v>
      </c>
      <c r="O5167" s="117">
        <v>38348</v>
      </c>
      <c r="P5167" s="88">
        <f t="shared" si="265"/>
        <v>2004</v>
      </c>
      <c r="Q5167" s="88">
        <f t="shared" si="266"/>
        <v>12</v>
      </c>
      <c r="R5167" s="79">
        <v>27</v>
      </c>
      <c r="S5167" s="8" t="s">
        <v>819</v>
      </c>
      <c r="T5167" s="8" t="s">
        <v>819</v>
      </c>
      <c r="U5167" s="25">
        <v>3.4</v>
      </c>
      <c r="X5167" s="4"/>
      <c r="Y5167" s="11" t="s">
        <v>17</v>
      </c>
      <c r="Z5167" s="41" t="s">
        <v>490</v>
      </c>
      <c r="AA5167" s="41" t="s">
        <v>321</v>
      </c>
      <c r="AD5167" s="41" t="s">
        <v>388</v>
      </c>
      <c r="AF5167" s="82">
        <v>1.93</v>
      </c>
      <c r="AG5167" s="82">
        <v>1.93</v>
      </c>
      <c r="AH5167" s="41" t="s">
        <v>81</v>
      </c>
      <c r="AI5167" s="41" t="s">
        <v>81</v>
      </c>
      <c r="AJ5167" s="41" t="s">
        <v>585</v>
      </c>
      <c r="AK5167" s="8" t="s">
        <v>723</v>
      </c>
      <c r="AL5167" s="8" t="s">
        <v>704</v>
      </c>
      <c r="AM5167" s="41">
        <v>0.5</v>
      </c>
      <c r="AN5167" s="41">
        <v>0.5</v>
      </c>
    </row>
    <row r="5168" spans="1:42" ht="12.75" hidden="1" customHeight="1" x14ac:dyDescent="0.3">
      <c r="A5168" s="5">
        <v>1010</v>
      </c>
      <c r="B5168" s="5" t="s">
        <v>849</v>
      </c>
      <c r="C5168" s="8" t="s">
        <v>429</v>
      </c>
      <c r="D5168" s="5" t="s">
        <v>859</v>
      </c>
      <c r="E5168" s="8" t="s">
        <v>869</v>
      </c>
      <c r="F5168" s="41">
        <v>6606238</v>
      </c>
      <c r="G5168" s="41">
        <v>661152</v>
      </c>
      <c r="H5168" s="5" t="s">
        <v>721</v>
      </c>
      <c r="I5168" s="5" t="s">
        <v>869</v>
      </c>
      <c r="J5168" s="5" t="s">
        <v>719</v>
      </c>
      <c r="O5168" s="117">
        <v>38384</v>
      </c>
      <c r="P5168" s="88">
        <f t="shared" si="265"/>
        <v>2005</v>
      </c>
      <c r="Q5168" s="88">
        <f t="shared" si="266"/>
        <v>2</v>
      </c>
      <c r="R5168" s="79">
        <v>1</v>
      </c>
      <c r="S5168" s="8" t="s">
        <v>819</v>
      </c>
      <c r="T5168" s="8" t="s">
        <v>819</v>
      </c>
      <c r="U5168" s="25">
        <v>3.4</v>
      </c>
      <c r="X5168" s="4"/>
      <c r="Y5168" s="11" t="s">
        <v>17</v>
      </c>
      <c r="Z5168" s="41" t="s">
        <v>490</v>
      </c>
      <c r="AA5168" s="41" t="s">
        <v>321</v>
      </c>
      <c r="AD5168" s="41" t="s">
        <v>388</v>
      </c>
      <c r="AF5168" s="82">
        <v>1.8</v>
      </c>
      <c r="AG5168" s="82">
        <v>1.8</v>
      </c>
      <c r="AH5168" s="41" t="s">
        <v>81</v>
      </c>
      <c r="AI5168" s="41" t="s">
        <v>81</v>
      </c>
      <c r="AJ5168" s="41" t="s">
        <v>585</v>
      </c>
      <c r="AK5168" s="8" t="s">
        <v>723</v>
      </c>
      <c r="AL5168" s="8" t="s">
        <v>704</v>
      </c>
      <c r="AM5168" s="41">
        <v>0.5</v>
      </c>
      <c r="AN5168" s="41">
        <v>0.5</v>
      </c>
    </row>
    <row r="5169" spans="1:40" ht="12.75" hidden="1" customHeight="1" x14ac:dyDescent="0.3">
      <c r="A5169" s="5">
        <v>1011</v>
      </c>
      <c r="B5169" s="5" t="s">
        <v>849</v>
      </c>
      <c r="C5169" s="8" t="s">
        <v>429</v>
      </c>
      <c r="D5169" s="5" t="s">
        <v>859</v>
      </c>
      <c r="E5169" s="8" t="s">
        <v>869</v>
      </c>
      <c r="F5169" s="41">
        <v>6606238</v>
      </c>
      <c r="G5169" s="41">
        <v>661152</v>
      </c>
      <c r="H5169" s="5" t="s">
        <v>721</v>
      </c>
      <c r="I5169" s="5" t="s">
        <v>869</v>
      </c>
      <c r="J5169" s="5" t="s">
        <v>719</v>
      </c>
      <c r="O5169" s="117">
        <v>38412</v>
      </c>
      <c r="P5169" s="88">
        <f t="shared" si="265"/>
        <v>2005</v>
      </c>
      <c r="Q5169" s="88">
        <f t="shared" si="266"/>
        <v>3</v>
      </c>
      <c r="R5169" s="79">
        <v>1</v>
      </c>
      <c r="S5169" s="8" t="s">
        <v>819</v>
      </c>
      <c r="T5169" s="8" t="s">
        <v>819</v>
      </c>
      <c r="U5169" s="25">
        <v>3.4</v>
      </c>
      <c r="X5169" s="4"/>
      <c r="Y5169" s="11" t="s">
        <v>17</v>
      </c>
      <c r="Z5169" s="41" t="s">
        <v>490</v>
      </c>
      <c r="AA5169" s="41" t="s">
        <v>321</v>
      </c>
      <c r="AD5169" s="41" t="s">
        <v>388</v>
      </c>
      <c r="AF5169" s="82">
        <v>2.31</v>
      </c>
      <c r="AG5169" s="82">
        <v>2.31</v>
      </c>
      <c r="AH5169" s="41" t="s">
        <v>81</v>
      </c>
      <c r="AI5169" s="41" t="s">
        <v>81</v>
      </c>
      <c r="AJ5169" s="41" t="s">
        <v>585</v>
      </c>
      <c r="AK5169" s="8" t="s">
        <v>723</v>
      </c>
      <c r="AL5169" s="8" t="s">
        <v>704</v>
      </c>
      <c r="AM5169" s="41">
        <v>0.5</v>
      </c>
      <c r="AN5169" s="41">
        <v>0.5</v>
      </c>
    </row>
    <row r="5170" spans="1:40" ht="12.75" hidden="1" customHeight="1" x14ac:dyDescent="0.3">
      <c r="A5170" s="5">
        <v>1012</v>
      </c>
      <c r="B5170" s="5" t="s">
        <v>849</v>
      </c>
      <c r="C5170" s="8" t="s">
        <v>429</v>
      </c>
      <c r="D5170" s="5" t="s">
        <v>859</v>
      </c>
      <c r="E5170" s="8" t="s">
        <v>869</v>
      </c>
      <c r="F5170" s="41">
        <v>6606238</v>
      </c>
      <c r="G5170" s="41">
        <v>661152</v>
      </c>
      <c r="H5170" s="5" t="s">
        <v>721</v>
      </c>
      <c r="I5170" s="5" t="s">
        <v>869</v>
      </c>
      <c r="J5170" s="5" t="s">
        <v>719</v>
      </c>
      <c r="O5170" s="117">
        <v>38441</v>
      </c>
      <c r="P5170" s="88">
        <f t="shared" si="265"/>
        <v>2005</v>
      </c>
      <c r="Q5170" s="88">
        <f t="shared" si="266"/>
        <v>3</v>
      </c>
      <c r="R5170" s="79">
        <v>30</v>
      </c>
      <c r="S5170" s="8" t="s">
        <v>819</v>
      </c>
      <c r="T5170" s="8" t="s">
        <v>819</v>
      </c>
      <c r="U5170" s="25">
        <v>3.4</v>
      </c>
      <c r="X5170" s="4"/>
      <c r="Y5170" s="11" t="s">
        <v>17</v>
      </c>
      <c r="Z5170" s="41" t="s">
        <v>490</v>
      </c>
      <c r="AA5170" s="41" t="s">
        <v>321</v>
      </c>
      <c r="AD5170" s="41" t="s">
        <v>388</v>
      </c>
      <c r="AF5170" s="82">
        <v>2.0499999999999998</v>
      </c>
      <c r="AG5170" s="82">
        <v>2.0499999999999998</v>
      </c>
      <c r="AH5170" s="41" t="s">
        <v>81</v>
      </c>
      <c r="AI5170" s="41" t="s">
        <v>81</v>
      </c>
      <c r="AJ5170" s="41" t="s">
        <v>585</v>
      </c>
      <c r="AK5170" s="8" t="s">
        <v>723</v>
      </c>
      <c r="AL5170" s="8" t="s">
        <v>704</v>
      </c>
      <c r="AM5170" s="41">
        <v>0.5</v>
      </c>
      <c r="AN5170" s="41">
        <v>0.5</v>
      </c>
    </row>
    <row r="5171" spans="1:40" ht="12.75" hidden="1" customHeight="1" x14ac:dyDescent="0.3">
      <c r="A5171" s="5">
        <v>477</v>
      </c>
      <c r="B5171" s="5" t="s">
        <v>848</v>
      </c>
      <c r="C5171" s="8" t="s">
        <v>68</v>
      </c>
      <c r="D5171" s="5" t="s">
        <v>252</v>
      </c>
      <c r="F5171" s="41">
        <v>6607195</v>
      </c>
      <c r="G5171" s="41">
        <v>664270</v>
      </c>
      <c r="H5171" s="5" t="s">
        <v>721</v>
      </c>
      <c r="O5171" s="117">
        <v>38461</v>
      </c>
      <c r="P5171" s="88">
        <f t="shared" si="265"/>
        <v>2005</v>
      </c>
      <c r="Q5171" s="88">
        <f t="shared" si="266"/>
        <v>4</v>
      </c>
      <c r="R5171" s="79">
        <v>19</v>
      </c>
      <c r="S5171" s="8" t="s">
        <v>819</v>
      </c>
      <c r="T5171" s="8" t="s">
        <v>819</v>
      </c>
      <c r="U5171" s="25">
        <v>3.4</v>
      </c>
      <c r="X5171" s="4"/>
      <c r="Y5171" s="11" t="s">
        <v>17</v>
      </c>
      <c r="Z5171" s="41" t="s">
        <v>490</v>
      </c>
      <c r="AA5171" s="41" t="s">
        <v>321</v>
      </c>
      <c r="AD5171" s="41" t="s">
        <v>388</v>
      </c>
      <c r="AF5171" s="82">
        <v>0.78</v>
      </c>
      <c r="AG5171" s="82">
        <v>0.78</v>
      </c>
      <c r="AH5171" s="41" t="s">
        <v>81</v>
      </c>
      <c r="AI5171" s="41" t="s">
        <v>81</v>
      </c>
      <c r="AJ5171" s="41" t="s">
        <v>585</v>
      </c>
      <c r="AK5171" s="8" t="s">
        <v>722</v>
      </c>
      <c r="AL5171" s="8" t="s">
        <v>704</v>
      </c>
      <c r="AM5171" s="41">
        <v>0.5</v>
      </c>
      <c r="AN5171" s="41">
        <v>0.5</v>
      </c>
    </row>
    <row r="5172" spans="1:40" ht="12.75" hidden="1" customHeight="1" x14ac:dyDescent="0.3">
      <c r="A5172" s="5">
        <v>1013</v>
      </c>
      <c r="B5172" s="5" t="s">
        <v>849</v>
      </c>
      <c r="C5172" s="8" t="s">
        <v>429</v>
      </c>
      <c r="D5172" s="5" t="s">
        <v>859</v>
      </c>
      <c r="E5172" s="8" t="s">
        <v>869</v>
      </c>
      <c r="F5172" s="41">
        <v>6606238</v>
      </c>
      <c r="G5172" s="41">
        <v>661152</v>
      </c>
      <c r="H5172" s="5" t="s">
        <v>721</v>
      </c>
      <c r="I5172" s="5" t="s">
        <v>869</v>
      </c>
      <c r="J5172" s="5" t="s">
        <v>719</v>
      </c>
      <c r="O5172" s="117">
        <v>38468</v>
      </c>
      <c r="P5172" s="88">
        <f t="shared" si="265"/>
        <v>2005</v>
      </c>
      <c r="Q5172" s="88">
        <f t="shared" si="266"/>
        <v>4</v>
      </c>
      <c r="R5172" s="79">
        <v>26</v>
      </c>
      <c r="S5172" s="8" t="s">
        <v>819</v>
      </c>
      <c r="T5172" s="8" t="s">
        <v>819</v>
      </c>
      <c r="U5172" s="25">
        <v>3.4</v>
      </c>
      <c r="X5172" s="4"/>
      <c r="Y5172" s="11" t="s">
        <v>17</v>
      </c>
      <c r="Z5172" s="41" t="s">
        <v>490</v>
      </c>
      <c r="AA5172" s="41" t="s">
        <v>321</v>
      </c>
      <c r="AD5172" s="41" t="s">
        <v>388</v>
      </c>
      <c r="AF5172" s="82">
        <v>1.47</v>
      </c>
      <c r="AG5172" s="82">
        <v>1.47</v>
      </c>
      <c r="AH5172" s="41" t="s">
        <v>81</v>
      </c>
      <c r="AI5172" s="41" t="s">
        <v>81</v>
      </c>
      <c r="AJ5172" s="41" t="s">
        <v>585</v>
      </c>
      <c r="AK5172" s="8" t="s">
        <v>723</v>
      </c>
      <c r="AL5172" s="8" t="s">
        <v>704</v>
      </c>
      <c r="AM5172" s="41">
        <v>0.5</v>
      </c>
      <c r="AN5172" s="41">
        <v>0.5</v>
      </c>
    </row>
    <row r="5173" spans="1:40" ht="12.75" hidden="1" customHeight="1" x14ac:dyDescent="0.3">
      <c r="A5173" s="5">
        <v>1014</v>
      </c>
      <c r="B5173" s="5" t="s">
        <v>849</v>
      </c>
      <c r="C5173" s="8" t="s">
        <v>429</v>
      </c>
      <c r="D5173" s="5" t="s">
        <v>859</v>
      </c>
      <c r="E5173" s="8" t="s">
        <v>869</v>
      </c>
      <c r="F5173" s="41">
        <v>6606238</v>
      </c>
      <c r="G5173" s="41">
        <v>661152</v>
      </c>
      <c r="H5173" s="5" t="s">
        <v>721</v>
      </c>
      <c r="I5173" s="5" t="s">
        <v>869</v>
      </c>
      <c r="J5173" s="5" t="s">
        <v>719</v>
      </c>
      <c r="O5173" s="117">
        <v>38496</v>
      </c>
      <c r="P5173" s="88">
        <f t="shared" si="265"/>
        <v>2005</v>
      </c>
      <c r="Q5173" s="88">
        <f t="shared" si="266"/>
        <v>5</v>
      </c>
      <c r="R5173" s="79">
        <v>24</v>
      </c>
      <c r="S5173" s="8" t="s">
        <v>819</v>
      </c>
      <c r="T5173" s="8" t="s">
        <v>819</v>
      </c>
      <c r="U5173" s="25">
        <v>3.4</v>
      </c>
      <c r="X5173" s="4"/>
      <c r="Y5173" s="11" t="s">
        <v>17</v>
      </c>
      <c r="Z5173" s="41" t="s">
        <v>490</v>
      </c>
      <c r="AA5173" s="41" t="s">
        <v>321</v>
      </c>
      <c r="AD5173" s="41" t="s">
        <v>388</v>
      </c>
      <c r="AF5173" s="82">
        <v>1.38</v>
      </c>
      <c r="AG5173" s="82">
        <v>1.38</v>
      </c>
      <c r="AH5173" s="41" t="s">
        <v>81</v>
      </c>
      <c r="AI5173" s="41" t="s">
        <v>81</v>
      </c>
      <c r="AJ5173" s="41" t="s">
        <v>585</v>
      </c>
      <c r="AK5173" s="8" t="s">
        <v>723</v>
      </c>
      <c r="AL5173" s="8" t="s">
        <v>704</v>
      </c>
      <c r="AM5173" s="41">
        <v>0.5</v>
      </c>
      <c r="AN5173" s="41">
        <v>0.5</v>
      </c>
    </row>
    <row r="5174" spans="1:40" ht="12.75" hidden="1" customHeight="1" x14ac:dyDescent="0.3">
      <c r="A5174" s="5">
        <v>1015</v>
      </c>
      <c r="B5174" s="5" t="s">
        <v>849</v>
      </c>
      <c r="C5174" s="8" t="s">
        <v>429</v>
      </c>
      <c r="D5174" s="5" t="s">
        <v>859</v>
      </c>
      <c r="E5174" s="8" t="s">
        <v>869</v>
      </c>
      <c r="F5174" s="41">
        <v>6606238</v>
      </c>
      <c r="G5174" s="41">
        <v>661152</v>
      </c>
      <c r="H5174" s="5" t="s">
        <v>721</v>
      </c>
      <c r="I5174" s="5" t="s">
        <v>869</v>
      </c>
      <c r="J5174" s="5" t="s">
        <v>719</v>
      </c>
      <c r="O5174" s="117">
        <v>38524</v>
      </c>
      <c r="P5174" s="88">
        <f t="shared" si="265"/>
        <v>2005</v>
      </c>
      <c r="Q5174" s="88">
        <f t="shared" si="266"/>
        <v>6</v>
      </c>
      <c r="R5174" s="79">
        <v>21</v>
      </c>
      <c r="S5174" s="8" t="s">
        <v>819</v>
      </c>
      <c r="T5174" s="8" t="s">
        <v>819</v>
      </c>
      <c r="U5174" s="25">
        <v>3.4</v>
      </c>
      <c r="X5174" s="4"/>
      <c r="Y5174" s="11" t="s">
        <v>17</v>
      </c>
      <c r="Z5174" s="41" t="s">
        <v>490</v>
      </c>
      <c r="AA5174" s="41" t="s">
        <v>321</v>
      </c>
      <c r="AD5174" s="41" t="s">
        <v>388</v>
      </c>
      <c r="AF5174" s="82">
        <v>1.72</v>
      </c>
      <c r="AG5174" s="82">
        <v>1.72</v>
      </c>
      <c r="AH5174" s="41" t="s">
        <v>81</v>
      </c>
      <c r="AI5174" s="41" t="s">
        <v>81</v>
      </c>
      <c r="AJ5174" s="41" t="s">
        <v>585</v>
      </c>
      <c r="AK5174" s="8" t="s">
        <v>723</v>
      </c>
      <c r="AL5174" s="8" t="s">
        <v>704</v>
      </c>
      <c r="AM5174" s="41">
        <v>0.5</v>
      </c>
      <c r="AN5174" s="41">
        <v>0.5</v>
      </c>
    </row>
    <row r="5175" spans="1:40" ht="12.75" hidden="1" customHeight="1" x14ac:dyDescent="0.3">
      <c r="A5175" s="5">
        <v>1016</v>
      </c>
      <c r="B5175" s="5" t="s">
        <v>849</v>
      </c>
      <c r="C5175" s="8" t="s">
        <v>429</v>
      </c>
      <c r="D5175" s="5" t="s">
        <v>859</v>
      </c>
      <c r="E5175" s="8" t="s">
        <v>869</v>
      </c>
      <c r="F5175" s="41">
        <v>6606238</v>
      </c>
      <c r="G5175" s="41">
        <v>661152</v>
      </c>
      <c r="H5175" s="5" t="s">
        <v>721</v>
      </c>
      <c r="I5175" s="5" t="s">
        <v>869</v>
      </c>
      <c r="J5175" s="5" t="s">
        <v>719</v>
      </c>
      <c r="O5175" s="117">
        <v>38559</v>
      </c>
      <c r="P5175" s="88">
        <f t="shared" si="265"/>
        <v>2005</v>
      </c>
      <c r="Q5175" s="88">
        <f t="shared" si="266"/>
        <v>7</v>
      </c>
      <c r="R5175" s="79">
        <v>26</v>
      </c>
      <c r="S5175" s="8" t="s">
        <v>819</v>
      </c>
      <c r="T5175" s="8" t="s">
        <v>819</v>
      </c>
      <c r="U5175" s="25">
        <v>3.4</v>
      </c>
      <c r="X5175" s="4"/>
      <c r="Y5175" s="11" t="s">
        <v>17</v>
      </c>
      <c r="Z5175" s="41" t="s">
        <v>490</v>
      </c>
      <c r="AA5175" s="41" t="s">
        <v>321</v>
      </c>
      <c r="AD5175" s="41" t="s">
        <v>388</v>
      </c>
      <c r="AF5175" s="82">
        <v>1.57</v>
      </c>
      <c r="AG5175" s="82">
        <v>1.57</v>
      </c>
      <c r="AH5175" s="41" t="s">
        <v>81</v>
      </c>
      <c r="AI5175" s="41" t="s">
        <v>81</v>
      </c>
      <c r="AJ5175" s="41" t="s">
        <v>585</v>
      </c>
      <c r="AK5175" s="8" t="s">
        <v>723</v>
      </c>
      <c r="AL5175" s="8" t="s">
        <v>704</v>
      </c>
      <c r="AM5175" s="41">
        <v>0.5</v>
      </c>
      <c r="AN5175" s="41">
        <v>0.5</v>
      </c>
    </row>
    <row r="5176" spans="1:40" ht="12.75" hidden="1" customHeight="1" x14ac:dyDescent="0.3">
      <c r="A5176" s="5">
        <v>1017</v>
      </c>
      <c r="B5176" s="5" t="s">
        <v>849</v>
      </c>
      <c r="C5176" s="8" t="s">
        <v>429</v>
      </c>
      <c r="D5176" s="5" t="s">
        <v>859</v>
      </c>
      <c r="E5176" s="8" t="s">
        <v>869</v>
      </c>
      <c r="F5176" s="41">
        <v>6606238</v>
      </c>
      <c r="G5176" s="41">
        <v>661152</v>
      </c>
      <c r="H5176" s="5" t="s">
        <v>721</v>
      </c>
      <c r="I5176" s="5" t="s">
        <v>869</v>
      </c>
      <c r="J5176" s="5" t="s">
        <v>719</v>
      </c>
      <c r="O5176" s="117">
        <v>38594</v>
      </c>
      <c r="P5176" s="88">
        <f t="shared" si="265"/>
        <v>2005</v>
      </c>
      <c r="Q5176" s="88">
        <f t="shared" si="266"/>
        <v>8</v>
      </c>
      <c r="R5176" s="79">
        <v>30</v>
      </c>
      <c r="S5176" s="8" t="s">
        <v>819</v>
      </c>
      <c r="T5176" s="8" t="s">
        <v>819</v>
      </c>
      <c r="U5176" s="25">
        <v>3.4</v>
      </c>
      <c r="X5176" s="4"/>
      <c r="Y5176" s="11" t="s">
        <v>17</v>
      </c>
      <c r="Z5176" s="41" t="s">
        <v>490</v>
      </c>
      <c r="AA5176" s="41" t="s">
        <v>321</v>
      </c>
      <c r="AD5176" s="41" t="s">
        <v>388</v>
      </c>
      <c r="AF5176" s="82">
        <v>1.52</v>
      </c>
      <c r="AG5176" s="82">
        <v>1.52</v>
      </c>
      <c r="AH5176" s="41" t="s">
        <v>81</v>
      </c>
      <c r="AI5176" s="41" t="s">
        <v>81</v>
      </c>
      <c r="AJ5176" s="41" t="s">
        <v>585</v>
      </c>
      <c r="AK5176" s="8" t="s">
        <v>723</v>
      </c>
      <c r="AL5176" s="8" t="s">
        <v>704</v>
      </c>
      <c r="AM5176" s="41">
        <v>0.5</v>
      </c>
      <c r="AN5176" s="41">
        <v>0.5</v>
      </c>
    </row>
    <row r="5177" spans="1:40" ht="12.75" hidden="1" customHeight="1" x14ac:dyDescent="0.3">
      <c r="A5177" s="5">
        <v>1018</v>
      </c>
      <c r="B5177" s="5" t="s">
        <v>849</v>
      </c>
      <c r="C5177" s="8" t="s">
        <v>429</v>
      </c>
      <c r="D5177" s="5" t="s">
        <v>859</v>
      </c>
      <c r="E5177" s="8" t="s">
        <v>869</v>
      </c>
      <c r="F5177" s="41">
        <v>6606238</v>
      </c>
      <c r="G5177" s="41">
        <v>661152</v>
      </c>
      <c r="H5177" s="5" t="s">
        <v>721</v>
      </c>
      <c r="I5177" s="5" t="s">
        <v>869</v>
      </c>
      <c r="J5177" s="5" t="s">
        <v>719</v>
      </c>
      <c r="O5177" s="117">
        <v>38622</v>
      </c>
      <c r="P5177" s="88">
        <f t="shared" si="265"/>
        <v>2005</v>
      </c>
      <c r="Q5177" s="88">
        <f t="shared" si="266"/>
        <v>9</v>
      </c>
      <c r="R5177" s="79">
        <v>27</v>
      </c>
      <c r="S5177" s="8" t="s">
        <v>819</v>
      </c>
      <c r="T5177" s="8" t="s">
        <v>819</v>
      </c>
      <c r="U5177" s="25">
        <v>3.4</v>
      </c>
      <c r="X5177" s="4"/>
      <c r="Y5177" s="11" t="s">
        <v>17</v>
      </c>
      <c r="Z5177" s="41" t="s">
        <v>490</v>
      </c>
      <c r="AA5177" s="41" t="s">
        <v>321</v>
      </c>
      <c r="AD5177" s="41" t="s">
        <v>388</v>
      </c>
      <c r="AF5177" s="82">
        <v>1.39</v>
      </c>
      <c r="AG5177" s="82">
        <v>1.39</v>
      </c>
      <c r="AH5177" s="41" t="s">
        <v>81</v>
      </c>
      <c r="AI5177" s="41" t="s">
        <v>81</v>
      </c>
      <c r="AJ5177" s="41" t="s">
        <v>585</v>
      </c>
      <c r="AK5177" s="8" t="s">
        <v>723</v>
      </c>
      <c r="AL5177" s="8" t="s">
        <v>704</v>
      </c>
      <c r="AM5177" s="41">
        <v>0.5</v>
      </c>
      <c r="AN5177" s="41">
        <v>0.5</v>
      </c>
    </row>
    <row r="5178" spans="1:40" ht="12.75" hidden="1" customHeight="1" x14ac:dyDescent="0.3">
      <c r="A5178" s="5">
        <v>1019</v>
      </c>
      <c r="B5178" s="5" t="s">
        <v>849</v>
      </c>
      <c r="C5178" s="8" t="s">
        <v>429</v>
      </c>
      <c r="D5178" s="5" t="s">
        <v>859</v>
      </c>
      <c r="E5178" s="8" t="s">
        <v>869</v>
      </c>
      <c r="F5178" s="41">
        <v>6606238</v>
      </c>
      <c r="G5178" s="41">
        <v>661152</v>
      </c>
      <c r="H5178" s="5" t="s">
        <v>721</v>
      </c>
      <c r="I5178" s="5" t="s">
        <v>869</v>
      </c>
      <c r="J5178" s="5" t="s">
        <v>719</v>
      </c>
      <c r="O5178" s="117">
        <v>38650</v>
      </c>
      <c r="P5178" s="88">
        <f t="shared" si="265"/>
        <v>2005</v>
      </c>
      <c r="Q5178" s="88">
        <f t="shared" si="266"/>
        <v>10</v>
      </c>
      <c r="R5178" s="79">
        <v>25</v>
      </c>
      <c r="S5178" s="8" t="s">
        <v>819</v>
      </c>
      <c r="T5178" s="8" t="s">
        <v>819</v>
      </c>
      <c r="U5178" s="25">
        <v>3.4</v>
      </c>
      <c r="X5178" s="4"/>
      <c r="Y5178" s="11" t="s">
        <v>17</v>
      </c>
      <c r="Z5178" s="41" t="s">
        <v>490</v>
      </c>
      <c r="AA5178" s="41" t="s">
        <v>321</v>
      </c>
      <c r="AD5178" s="41" t="s">
        <v>388</v>
      </c>
      <c r="AF5178" s="82">
        <v>2.0699999999999998</v>
      </c>
      <c r="AG5178" s="82">
        <v>2.0699999999999998</v>
      </c>
      <c r="AH5178" s="41" t="s">
        <v>81</v>
      </c>
      <c r="AI5178" s="41" t="s">
        <v>81</v>
      </c>
      <c r="AJ5178" s="41" t="s">
        <v>585</v>
      </c>
      <c r="AK5178" s="8" t="s">
        <v>723</v>
      </c>
      <c r="AL5178" s="8" t="s">
        <v>704</v>
      </c>
      <c r="AM5178" s="41">
        <v>0.5</v>
      </c>
      <c r="AN5178" s="41">
        <v>0.5</v>
      </c>
    </row>
    <row r="5179" spans="1:40" ht="12.75" hidden="1" customHeight="1" x14ac:dyDescent="0.3">
      <c r="A5179" s="5">
        <v>1020</v>
      </c>
      <c r="B5179" s="5" t="s">
        <v>849</v>
      </c>
      <c r="C5179" s="8" t="s">
        <v>429</v>
      </c>
      <c r="D5179" s="5" t="s">
        <v>859</v>
      </c>
      <c r="E5179" s="8" t="s">
        <v>869</v>
      </c>
      <c r="F5179" s="41">
        <v>6606238</v>
      </c>
      <c r="G5179" s="41">
        <v>661152</v>
      </c>
      <c r="H5179" s="5" t="s">
        <v>721</v>
      </c>
      <c r="I5179" s="5" t="s">
        <v>869</v>
      </c>
      <c r="J5179" s="5" t="s">
        <v>719</v>
      </c>
      <c r="O5179" s="117">
        <v>38686</v>
      </c>
      <c r="P5179" s="88">
        <f t="shared" si="265"/>
        <v>2005</v>
      </c>
      <c r="Q5179" s="88">
        <f t="shared" si="266"/>
        <v>11</v>
      </c>
      <c r="R5179" s="79">
        <v>30</v>
      </c>
      <c r="S5179" s="8" t="s">
        <v>819</v>
      </c>
      <c r="T5179" s="8" t="s">
        <v>819</v>
      </c>
      <c r="U5179" s="25">
        <v>3.4</v>
      </c>
      <c r="X5179" s="4"/>
      <c r="Y5179" s="11" t="s">
        <v>17</v>
      </c>
      <c r="Z5179" s="41" t="s">
        <v>490</v>
      </c>
      <c r="AA5179" s="41" t="s">
        <v>321</v>
      </c>
      <c r="AD5179" s="41" t="s">
        <v>388</v>
      </c>
      <c r="AF5179" s="82">
        <v>1.93</v>
      </c>
      <c r="AG5179" s="82">
        <v>1.93</v>
      </c>
      <c r="AH5179" s="41" t="s">
        <v>81</v>
      </c>
      <c r="AI5179" s="41" t="s">
        <v>81</v>
      </c>
      <c r="AJ5179" s="41" t="s">
        <v>585</v>
      </c>
      <c r="AK5179" s="8" t="s">
        <v>723</v>
      </c>
      <c r="AL5179" s="8" t="s">
        <v>704</v>
      </c>
      <c r="AM5179" s="41">
        <v>0.5</v>
      </c>
      <c r="AN5179" s="41">
        <v>0.5</v>
      </c>
    </row>
    <row r="5180" spans="1:40" ht="12.75" hidden="1" customHeight="1" x14ac:dyDescent="0.3">
      <c r="A5180" s="5">
        <v>1021</v>
      </c>
      <c r="B5180" s="5" t="s">
        <v>849</v>
      </c>
      <c r="C5180" s="8" t="s">
        <v>429</v>
      </c>
      <c r="D5180" s="5" t="s">
        <v>859</v>
      </c>
      <c r="E5180" s="8" t="s">
        <v>869</v>
      </c>
      <c r="F5180" s="41">
        <v>6606238</v>
      </c>
      <c r="G5180" s="41">
        <v>661152</v>
      </c>
      <c r="H5180" s="5" t="s">
        <v>721</v>
      </c>
      <c r="I5180" s="5" t="s">
        <v>869</v>
      </c>
      <c r="J5180" s="5" t="s">
        <v>719</v>
      </c>
      <c r="O5180" s="117">
        <v>38714</v>
      </c>
      <c r="P5180" s="88">
        <f t="shared" si="265"/>
        <v>2005</v>
      </c>
      <c r="Q5180" s="88">
        <f t="shared" si="266"/>
        <v>12</v>
      </c>
      <c r="R5180" s="79">
        <v>28</v>
      </c>
      <c r="S5180" s="8" t="s">
        <v>819</v>
      </c>
      <c r="T5180" s="8" t="s">
        <v>819</v>
      </c>
      <c r="U5180" s="25">
        <v>3.4</v>
      </c>
      <c r="X5180" s="4"/>
      <c r="Y5180" s="11" t="s">
        <v>17</v>
      </c>
      <c r="Z5180" s="41" t="s">
        <v>490</v>
      </c>
      <c r="AA5180" s="41" t="s">
        <v>321</v>
      </c>
      <c r="AD5180" s="41" t="s">
        <v>388</v>
      </c>
      <c r="AF5180" s="82">
        <v>1.28</v>
      </c>
      <c r="AG5180" s="82">
        <v>1.28</v>
      </c>
      <c r="AH5180" s="41" t="s">
        <v>81</v>
      </c>
      <c r="AI5180" s="41" t="s">
        <v>81</v>
      </c>
      <c r="AJ5180" s="41" t="s">
        <v>585</v>
      </c>
      <c r="AK5180" s="8" t="s">
        <v>723</v>
      </c>
      <c r="AL5180" s="8" t="s">
        <v>704</v>
      </c>
      <c r="AM5180" s="41">
        <v>0.5</v>
      </c>
      <c r="AN5180" s="41">
        <v>0.5</v>
      </c>
    </row>
    <row r="5181" spans="1:40" ht="12.75" hidden="1" customHeight="1" x14ac:dyDescent="0.3">
      <c r="A5181" s="5">
        <v>382</v>
      </c>
      <c r="B5181" s="5" t="s">
        <v>848</v>
      </c>
      <c r="C5181" s="8" t="s">
        <v>334</v>
      </c>
      <c r="D5181" s="5" t="s">
        <v>867</v>
      </c>
      <c r="E5181" s="8">
        <v>1</v>
      </c>
      <c r="O5181" s="117">
        <v>38734</v>
      </c>
      <c r="P5181" s="88">
        <f t="shared" si="265"/>
        <v>2006</v>
      </c>
      <c r="Q5181" s="88">
        <f t="shared" si="266"/>
        <v>1</v>
      </c>
      <c r="R5181" s="88">
        <f t="shared" ref="R5181:R5190" si="268">DAY(O5181)</f>
        <v>17</v>
      </c>
      <c r="S5181" s="8" t="s">
        <v>819</v>
      </c>
      <c r="Y5181" s="11" t="s">
        <v>17</v>
      </c>
      <c r="Z5181" s="41" t="s">
        <v>490</v>
      </c>
      <c r="AA5181" s="41" t="s">
        <v>321</v>
      </c>
      <c r="AD5181" s="41" t="s">
        <v>325</v>
      </c>
      <c r="AF5181" s="95">
        <v>34000</v>
      </c>
      <c r="AG5181" s="95">
        <v>34</v>
      </c>
      <c r="AH5181" s="41" t="s">
        <v>872</v>
      </c>
      <c r="AI5181" s="41" t="s">
        <v>283</v>
      </c>
      <c r="AK5181" s="6" t="s">
        <v>1001</v>
      </c>
      <c r="AL5181" s="8" t="s">
        <v>412</v>
      </c>
    </row>
    <row r="5182" spans="1:40" ht="12.75" hidden="1" customHeight="1" x14ac:dyDescent="0.3">
      <c r="A5182" s="5">
        <v>383</v>
      </c>
      <c r="B5182" s="5" t="s">
        <v>848</v>
      </c>
      <c r="C5182" s="8" t="s">
        <v>334</v>
      </c>
      <c r="D5182" s="5" t="s">
        <v>867</v>
      </c>
      <c r="E5182" s="8">
        <v>2</v>
      </c>
      <c r="O5182" s="117">
        <v>38734</v>
      </c>
      <c r="P5182" s="88">
        <f t="shared" si="265"/>
        <v>2006</v>
      </c>
      <c r="Q5182" s="88">
        <f t="shared" si="266"/>
        <v>1</v>
      </c>
      <c r="R5182" s="88">
        <f t="shared" si="268"/>
        <v>17</v>
      </c>
      <c r="S5182" s="8" t="s">
        <v>819</v>
      </c>
      <c r="Y5182" s="11" t="s">
        <v>17</v>
      </c>
      <c r="Z5182" s="41" t="s">
        <v>490</v>
      </c>
      <c r="AA5182" s="41" t="s">
        <v>321</v>
      </c>
      <c r="AD5182" s="41" t="s">
        <v>325</v>
      </c>
      <c r="AF5182" s="95">
        <v>30000</v>
      </c>
      <c r="AG5182" s="95">
        <v>30</v>
      </c>
      <c r="AH5182" s="41" t="s">
        <v>872</v>
      </c>
      <c r="AI5182" s="41" t="s">
        <v>283</v>
      </c>
      <c r="AK5182" s="6" t="s">
        <v>1001</v>
      </c>
      <c r="AL5182" s="8" t="s">
        <v>412</v>
      </c>
    </row>
    <row r="5183" spans="1:40" ht="12.75" hidden="1" customHeight="1" x14ac:dyDescent="0.3">
      <c r="A5183" s="5">
        <v>384</v>
      </c>
      <c r="B5183" s="5" t="s">
        <v>848</v>
      </c>
      <c r="C5183" s="8" t="s">
        <v>334</v>
      </c>
      <c r="D5183" s="5" t="s">
        <v>867</v>
      </c>
      <c r="E5183" s="8">
        <v>3</v>
      </c>
      <c r="O5183" s="117">
        <v>38734</v>
      </c>
      <c r="P5183" s="88">
        <f t="shared" si="265"/>
        <v>2006</v>
      </c>
      <c r="Q5183" s="88">
        <f t="shared" si="266"/>
        <v>1</v>
      </c>
      <c r="R5183" s="88">
        <f t="shared" si="268"/>
        <v>17</v>
      </c>
      <c r="S5183" s="8" t="s">
        <v>819</v>
      </c>
      <c r="Y5183" s="11" t="s">
        <v>17</v>
      </c>
      <c r="Z5183" s="41" t="s">
        <v>490</v>
      </c>
      <c r="AA5183" s="41" t="s">
        <v>321</v>
      </c>
      <c r="AD5183" s="41" t="s">
        <v>325</v>
      </c>
      <c r="AF5183" s="95">
        <v>102000</v>
      </c>
      <c r="AG5183" s="95">
        <v>102</v>
      </c>
      <c r="AH5183" s="41" t="s">
        <v>872</v>
      </c>
      <c r="AI5183" s="41" t="s">
        <v>283</v>
      </c>
      <c r="AK5183" s="6" t="s">
        <v>1001</v>
      </c>
      <c r="AL5183" s="8" t="s">
        <v>412</v>
      </c>
    </row>
    <row r="5184" spans="1:40" ht="12.75" hidden="1" customHeight="1" x14ac:dyDescent="0.3">
      <c r="A5184" s="5">
        <v>385</v>
      </c>
      <c r="B5184" s="5" t="s">
        <v>848</v>
      </c>
      <c r="C5184" s="8" t="s">
        <v>334</v>
      </c>
      <c r="D5184" s="5" t="s">
        <v>867</v>
      </c>
      <c r="E5184" s="8">
        <v>4</v>
      </c>
      <c r="O5184" s="117">
        <v>38734</v>
      </c>
      <c r="P5184" s="88">
        <f t="shared" si="265"/>
        <v>2006</v>
      </c>
      <c r="Q5184" s="88">
        <f t="shared" si="266"/>
        <v>1</v>
      </c>
      <c r="R5184" s="88">
        <f t="shared" si="268"/>
        <v>17</v>
      </c>
      <c r="S5184" s="8" t="s">
        <v>819</v>
      </c>
      <c r="Y5184" s="11" t="s">
        <v>17</v>
      </c>
      <c r="Z5184" s="41" t="s">
        <v>490</v>
      </c>
      <c r="AA5184" s="41" t="s">
        <v>321</v>
      </c>
      <c r="AD5184" s="41" t="s">
        <v>325</v>
      </c>
      <c r="AF5184" s="95">
        <v>33000</v>
      </c>
      <c r="AG5184" s="95">
        <v>33</v>
      </c>
      <c r="AH5184" s="41" t="s">
        <v>872</v>
      </c>
      <c r="AI5184" s="41" t="s">
        <v>283</v>
      </c>
      <c r="AK5184" s="6" t="s">
        <v>1001</v>
      </c>
      <c r="AL5184" s="8" t="s">
        <v>412</v>
      </c>
    </row>
    <row r="5185" spans="1:40" ht="12.75" hidden="1" customHeight="1" x14ac:dyDescent="0.3">
      <c r="A5185" s="5">
        <v>386</v>
      </c>
      <c r="B5185" s="5" t="s">
        <v>848</v>
      </c>
      <c r="C5185" s="8" t="s">
        <v>334</v>
      </c>
      <c r="D5185" s="5" t="s">
        <v>867</v>
      </c>
      <c r="E5185" s="8">
        <v>5</v>
      </c>
      <c r="O5185" s="117">
        <v>38734</v>
      </c>
      <c r="P5185" s="88">
        <f t="shared" si="265"/>
        <v>2006</v>
      </c>
      <c r="Q5185" s="88">
        <f t="shared" si="266"/>
        <v>1</v>
      </c>
      <c r="R5185" s="88">
        <f t="shared" si="268"/>
        <v>17</v>
      </c>
      <c r="S5185" s="8" t="s">
        <v>819</v>
      </c>
      <c r="Y5185" s="11" t="s">
        <v>17</v>
      </c>
      <c r="Z5185" s="41" t="s">
        <v>490</v>
      </c>
      <c r="AA5185" s="41" t="s">
        <v>321</v>
      </c>
      <c r="AD5185" s="41" t="s">
        <v>325</v>
      </c>
      <c r="AF5185" s="95">
        <v>33000</v>
      </c>
      <c r="AG5185" s="95">
        <v>33</v>
      </c>
      <c r="AH5185" s="41" t="s">
        <v>872</v>
      </c>
      <c r="AI5185" s="41" t="s">
        <v>283</v>
      </c>
      <c r="AK5185" s="6" t="s">
        <v>1001</v>
      </c>
      <c r="AL5185" s="8" t="s">
        <v>412</v>
      </c>
    </row>
    <row r="5186" spans="1:40" ht="12.75" hidden="1" customHeight="1" x14ac:dyDescent="0.3">
      <c r="A5186" s="5">
        <v>387</v>
      </c>
      <c r="B5186" s="5" t="s">
        <v>848</v>
      </c>
      <c r="C5186" s="8" t="s">
        <v>334</v>
      </c>
      <c r="D5186" s="5" t="s">
        <v>867</v>
      </c>
      <c r="E5186" s="8">
        <v>6</v>
      </c>
      <c r="O5186" s="117">
        <v>38734</v>
      </c>
      <c r="P5186" s="88">
        <f t="shared" si="265"/>
        <v>2006</v>
      </c>
      <c r="Q5186" s="88">
        <f t="shared" si="266"/>
        <v>1</v>
      </c>
      <c r="R5186" s="88">
        <f t="shared" si="268"/>
        <v>17</v>
      </c>
      <c r="S5186" s="8" t="s">
        <v>819</v>
      </c>
      <c r="Y5186" s="11" t="s">
        <v>17</v>
      </c>
      <c r="Z5186" s="41" t="s">
        <v>490</v>
      </c>
      <c r="AA5186" s="41" t="s">
        <v>321</v>
      </c>
      <c r="AD5186" s="41" t="s">
        <v>325</v>
      </c>
      <c r="AF5186" s="95">
        <v>34000</v>
      </c>
      <c r="AG5186" s="95">
        <v>34</v>
      </c>
      <c r="AH5186" s="41" t="s">
        <v>872</v>
      </c>
      <c r="AI5186" s="41" t="s">
        <v>283</v>
      </c>
      <c r="AK5186" s="6" t="s">
        <v>1001</v>
      </c>
      <c r="AL5186" s="8" t="s">
        <v>412</v>
      </c>
    </row>
    <row r="5187" spans="1:40" ht="12.75" hidden="1" customHeight="1" x14ac:dyDescent="0.3">
      <c r="A5187" s="5">
        <v>388</v>
      </c>
      <c r="B5187" s="5" t="s">
        <v>848</v>
      </c>
      <c r="C5187" s="8" t="s">
        <v>334</v>
      </c>
      <c r="D5187" s="5" t="s">
        <v>867</v>
      </c>
      <c r="E5187" s="8">
        <v>7</v>
      </c>
      <c r="O5187" s="117">
        <v>38734</v>
      </c>
      <c r="P5187" s="88">
        <f t="shared" si="265"/>
        <v>2006</v>
      </c>
      <c r="Q5187" s="88">
        <f t="shared" si="266"/>
        <v>1</v>
      </c>
      <c r="R5187" s="88">
        <f t="shared" si="268"/>
        <v>17</v>
      </c>
      <c r="S5187" s="8" t="s">
        <v>819</v>
      </c>
      <c r="Y5187" s="11" t="s">
        <v>17</v>
      </c>
      <c r="Z5187" s="41" t="s">
        <v>490</v>
      </c>
      <c r="AA5187" s="41" t="s">
        <v>321</v>
      </c>
      <c r="AD5187" s="41" t="s">
        <v>325</v>
      </c>
      <c r="AF5187" s="95">
        <v>26000</v>
      </c>
      <c r="AG5187" s="95">
        <v>26</v>
      </c>
      <c r="AH5187" s="41" t="s">
        <v>872</v>
      </c>
      <c r="AI5187" s="41" t="s">
        <v>283</v>
      </c>
      <c r="AK5187" s="6" t="s">
        <v>1001</v>
      </c>
      <c r="AL5187" s="8" t="s">
        <v>412</v>
      </c>
    </row>
    <row r="5188" spans="1:40" ht="12.75" hidden="1" customHeight="1" x14ac:dyDescent="0.3">
      <c r="A5188" s="5">
        <v>389</v>
      </c>
      <c r="B5188" s="5" t="s">
        <v>848</v>
      </c>
      <c r="C5188" s="8" t="s">
        <v>334</v>
      </c>
      <c r="D5188" s="5" t="s">
        <v>867</v>
      </c>
      <c r="E5188" s="8">
        <v>8</v>
      </c>
      <c r="O5188" s="117">
        <v>38734</v>
      </c>
      <c r="P5188" s="88">
        <f t="shared" si="265"/>
        <v>2006</v>
      </c>
      <c r="Q5188" s="88">
        <f t="shared" si="266"/>
        <v>1</v>
      </c>
      <c r="R5188" s="88">
        <f t="shared" si="268"/>
        <v>17</v>
      </c>
      <c r="S5188" s="8" t="s">
        <v>819</v>
      </c>
      <c r="Y5188" s="11" t="s">
        <v>17</v>
      </c>
      <c r="Z5188" s="41" t="s">
        <v>490</v>
      </c>
      <c r="AA5188" s="41" t="s">
        <v>321</v>
      </c>
      <c r="AD5188" s="41" t="s">
        <v>325</v>
      </c>
      <c r="AF5188" s="95">
        <v>34000</v>
      </c>
      <c r="AG5188" s="95">
        <v>34</v>
      </c>
      <c r="AH5188" s="41" t="s">
        <v>872</v>
      </c>
      <c r="AI5188" s="41" t="s">
        <v>283</v>
      </c>
      <c r="AK5188" s="6" t="s">
        <v>1001</v>
      </c>
      <c r="AL5188" s="8" t="s">
        <v>412</v>
      </c>
    </row>
    <row r="5189" spans="1:40" ht="12.75" hidden="1" customHeight="1" x14ac:dyDescent="0.3">
      <c r="A5189" s="5">
        <v>390</v>
      </c>
      <c r="B5189" s="5" t="s">
        <v>848</v>
      </c>
      <c r="C5189" s="8" t="s">
        <v>334</v>
      </c>
      <c r="D5189" s="5" t="s">
        <v>867</v>
      </c>
      <c r="E5189" s="8">
        <v>9</v>
      </c>
      <c r="O5189" s="117">
        <v>38734</v>
      </c>
      <c r="P5189" s="88">
        <f t="shared" ref="P5189:P5252" si="269">YEAR(O5189)</f>
        <v>2006</v>
      </c>
      <c r="Q5189" s="88">
        <f t="shared" ref="Q5189:Q5252" si="270">MONTH(O5189)</f>
        <v>1</v>
      </c>
      <c r="R5189" s="88">
        <f t="shared" si="268"/>
        <v>17</v>
      </c>
      <c r="S5189" s="8" t="s">
        <v>819</v>
      </c>
      <c r="Y5189" s="11" t="s">
        <v>17</v>
      </c>
      <c r="Z5189" s="41" t="s">
        <v>490</v>
      </c>
      <c r="AA5189" s="41" t="s">
        <v>321</v>
      </c>
      <c r="AD5189" s="41" t="s">
        <v>325</v>
      </c>
      <c r="AF5189" s="95">
        <v>27000</v>
      </c>
      <c r="AG5189" s="95">
        <v>27</v>
      </c>
      <c r="AH5189" s="41" t="s">
        <v>872</v>
      </c>
      <c r="AI5189" s="41" t="s">
        <v>283</v>
      </c>
      <c r="AK5189" s="6" t="s">
        <v>1001</v>
      </c>
      <c r="AL5189" s="8" t="s">
        <v>412</v>
      </c>
    </row>
    <row r="5190" spans="1:40" ht="12.75" hidden="1" customHeight="1" x14ac:dyDescent="0.3">
      <c r="A5190" s="5">
        <v>391</v>
      </c>
      <c r="B5190" s="5" t="s">
        <v>848</v>
      </c>
      <c r="C5190" s="8" t="s">
        <v>334</v>
      </c>
      <c r="D5190" s="5" t="s">
        <v>867</v>
      </c>
      <c r="E5190" s="8">
        <v>10</v>
      </c>
      <c r="O5190" s="117">
        <v>38734</v>
      </c>
      <c r="P5190" s="88">
        <f t="shared" si="269"/>
        <v>2006</v>
      </c>
      <c r="Q5190" s="88">
        <f t="shared" si="270"/>
        <v>1</v>
      </c>
      <c r="R5190" s="88">
        <f t="shared" si="268"/>
        <v>17</v>
      </c>
      <c r="S5190" s="8" t="s">
        <v>819</v>
      </c>
      <c r="Y5190" s="11" t="s">
        <v>17</v>
      </c>
      <c r="Z5190" s="41" t="s">
        <v>490</v>
      </c>
      <c r="AA5190" s="41" t="s">
        <v>321</v>
      </c>
      <c r="AD5190" s="41" t="s">
        <v>325</v>
      </c>
      <c r="AF5190" s="95">
        <v>24000</v>
      </c>
      <c r="AG5190" s="95">
        <v>24</v>
      </c>
      <c r="AH5190" s="41" t="s">
        <v>872</v>
      </c>
      <c r="AI5190" s="41" t="s">
        <v>283</v>
      </c>
      <c r="AK5190" s="6" t="s">
        <v>1001</v>
      </c>
      <c r="AL5190" s="8" t="s">
        <v>412</v>
      </c>
    </row>
    <row r="5191" spans="1:40" ht="12.75" hidden="1" customHeight="1" x14ac:dyDescent="0.3">
      <c r="A5191" s="5">
        <v>1022</v>
      </c>
      <c r="B5191" s="5" t="s">
        <v>849</v>
      </c>
      <c r="C5191" s="8" t="s">
        <v>429</v>
      </c>
      <c r="D5191" s="5" t="s">
        <v>859</v>
      </c>
      <c r="E5191" s="8" t="s">
        <v>869</v>
      </c>
      <c r="F5191" s="41">
        <v>6606238</v>
      </c>
      <c r="G5191" s="41">
        <v>661152</v>
      </c>
      <c r="H5191" s="5" t="s">
        <v>721</v>
      </c>
      <c r="I5191" s="5" t="s">
        <v>869</v>
      </c>
      <c r="J5191" s="5" t="s">
        <v>719</v>
      </c>
      <c r="O5191" s="117">
        <v>38749</v>
      </c>
      <c r="P5191" s="88">
        <f t="shared" si="269"/>
        <v>2006</v>
      </c>
      <c r="Q5191" s="88">
        <f t="shared" si="270"/>
        <v>2</v>
      </c>
      <c r="R5191" s="79">
        <v>1</v>
      </c>
      <c r="S5191" s="8" t="s">
        <v>819</v>
      </c>
      <c r="T5191" s="8" t="s">
        <v>819</v>
      </c>
      <c r="U5191" s="25">
        <v>3.4</v>
      </c>
      <c r="X5191" s="4"/>
      <c r="Y5191" s="11" t="s">
        <v>17</v>
      </c>
      <c r="Z5191" s="41" t="s">
        <v>490</v>
      </c>
      <c r="AA5191" s="41" t="s">
        <v>321</v>
      </c>
      <c r="AD5191" s="41" t="s">
        <v>388</v>
      </c>
      <c r="AF5191" s="82">
        <v>2</v>
      </c>
      <c r="AG5191" s="82">
        <v>2</v>
      </c>
      <c r="AH5191" s="41" t="s">
        <v>81</v>
      </c>
      <c r="AI5191" s="41" t="s">
        <v>81</v>
      </c>
      <c r="AJ5191" s="41" t="s">
        <v>585</v>
      </c>
      <c r="AK5191" s="8" t="s">
        <v>723</v>
      </c>
      <c r="AL5191" s="8" t="s">
        <v>704</v>
      </c>
      <c r="AM5191" s="41">
        <v>0.5</v>
      </c>
      <c r="AN5191" s="41">
        <v>0.5</v>
      </c>
    </row>
    <row r="5192" spans="1:40" ht="12.75" hidden="1" customHeight="1" x14ac:dyDescent="0.3">
      <c r="A5192" s="5">
        <v>1023</v>
      </c>
      <c r="B5192" s="5" t="s">
        <v>849</v>
      </c>
      <c r="C5192" s="8" t="s">
        <v>429</v>
      </c>
      <c r="D5192" s="5" t="s">
        <v>859</v>
      </c>
      <c r="E5192" s="8" t="s">
        <v>869</v>
      </c>
      <c r="F5192" s="41">
        <v>6606238</v>
      </c>
      <c r="G5192" s="41">
        <v>661152</v>
      </c>
      <c r="H5192" s="5" t="s">
        <v>721</v>
      </c>
      <c r="I5192" s="5" t="s">
        <v>869</v>
      </c>
      <c r="J5192" s="5" t="s">
        <v>719</v>
      </c>
      <c r="O5192" s="117">
        <v>38777</v>
      </c>
      <c r="P5192" s="88">
        <f t="shared" si="269"/>
        <v>2006</v>
      </c>
      <c r="Q5192" s="88">
        <f t="shared" si="270"/>
        <v>3</v>
      </c>
      <c r="R5192" s="79">
        <v>1</v>
      </c>
      <c r="S5192" s="8" t="s">
        <v>819</v>
      </c>
      <c r="T5192" s="8" t="s">
        <v>819</v>
      </c>
      <c r="U5192" s="25">
        <v>3.4</v>
      </c>
      <c r="X5192" s="4"/>
      <c r="Y5192" s="11" t="s">
        <v>17</v>
      </c>
      <c r="Z5192" s="41" t="s">
        <v>490</v>
      </c>
      <c r="AA5192" s="41" t="s">
        <v>321</v>
      </c>
      <c r="AD5192" s="41" t="s">
        <v>388</v>
      </c>
      <c r="AF5192" s="82">
        <v>2.5</v>
      </c>
      <c r="AG5192" s="82">
        <v>2.5</v>
      </c>
      <c r="AH5192" s="41" t="s">
        <v>81</v>
      </c>
      <c r="AI5192" s="41" t="s">
        <v>81</v>
      </c>
      <c r="AJ5192" s="41" t="s">
        <v>585</v>
      </c>
      <c r="AK5192" s="8" t="s">
        <v>723</v>
      </c>
      <c r="AL5192" s="8" t="s">
        <v>704</v>
      </c>
      <c r="AM5192" s="41">
        <v>0.5</v>
      </c>
      <c r="AN5192" s="41">
        <v>0.5</v>
      </c>
    </row>
    <row r="5193" spans="1:40" ht="12.75" hidden="1" customHeight="1" x14ac:dyDescent="0.3">
      <c r="A5193" s="5">
        <v>1024</v>
      </c>
      <c r="B5193" s="5" t="s">
        <v>849</v>
      </c>
      <c r="C5193" s="8" t="s">
        <v>429</v>
      </c>
      <c r="D5193" s="5" t="s">
        <v>859</v>
      </c>
      <c r="E5193" s="8" t="s">
        <v>869</v>
      </c>
      <c r="F5193" s="41">
        <v>6606238</v>
      </c>
      <c r="G5193" s="41">
        <v>661152</v>
      </c>
      <c r="H5193" s="5" t="s">
        <v>721</v>
      </c>
      <c r="I5193" s="5" t="s">
        <v>869</v>
      </c>
      <c r="J5193" s="5" t="s">
        <v>719</v>
      </c>
      <c r="O5193" s="117">
        <v>38804</v>
      </c>
      <c r="P5193" s="88">
        <f t="shared" si="269"/>
        <v>2006</v>
      </c>
      <c r="Q5193" s="88">
        <f t="shared" si="270"/>
        <v>3</v>
      </c>
      <c r="R5193" s="79">
        <v>28</v>
      </c>
      <c r="S5193" s="8" t="s">
        <v>819</v>
      </c>
      <c r="T5193" s="8" t="s">
        <v>819</v>
      </c>
      <c r="U5193" s="25">
        <v>3.4</v>
      </c>
      <c r="X5193" s="4"/>
      <c r="Y5193" s="11" t="s">
        <v>17</v>
      </c>
      <c r="Z5193" s="41" t="s">
        <v>490</v>
      </c>
      <c r="AA5193" s="41" t="s">
        <v>321</v>
      </c>
      <c r="AD5193" s="41" t="s">
        <v>388</v>
      </c>
      <c r="AF5193" s="82">
        <v>2.6</v>
      </c>
      <c r="AG5193" s="82">
        <v>2.6</v>
      </c>
      <c r="AH5193" s="41" t="s">
        <v>81</v>
      </c>
      <c r="AI5193" s="41" t="s">
        <v>81</v>
      </c>
      <c r="AJ5193" s="41" t="s">
        <v>585</v>
      </c>
      <c r="AK5193" s="8" t="s">
        <v>723</v>
      </c>
      <c r="AL5193" s="8" t="s">
        <v>704</v>
      </c>
      <c r="AM5193" s="41">
        <v>0.5</v>
      </c>
      <c r="AN5193" s="41">
        <v>0.5</v>
      </c>
    </row>
    <row r="5194" spans="1:40" ht="12.75" hidden="1" customHeight="1" x14ac:dyDescent="0.3">
      <c r="A5194" s="5">
        <v>1025</v>
      </c>
      <c r="B5194" s="5" t="s">
        <v>849</v>
      </c>
      <c r="C5194" s="8" t="s">
        <v>429</v>
      </c>
      <c r="D5194" s="5" t="s">
        <v>859</v>
      </c>
      <c r="E5194" s="8" t="s">
        <v>869</v>
      </c>
      <c r="F5194" s="41">
        <v>6606238</v>
      </c>
      <c r="G5194" s="41">
        <v>661152</v>
      </c>
      <c r="H5194" s="5" t="s">
        <v>721</v>
      </c>
      <c r="I5194" s="5" t="s">
        <v>869</v>
      </c>
      <c r="J5194" s="5" t="s">
        <v>719</v>
      </c>
      <c r="O5194" s="117">
        <v>38832</v>
      </c>
      <c r="P5194" s="88">
        <f t="shared" si="269"/>
        <v>2006</v>
      </c>
      <c r="Q5194" s="88">
        <f t="shared" si="270"/>
        <v>4</v>
      </c>
      <c r="R5194" s="79">
        <v>25</v>
      </c>
      <c r="S5194" s="8" t="s">
        <v>819</v>
      </c>
      <c r="T5194" s="8" t="s">
        <v>819</v>
      </c>
      <c r="U5194" s="25">
        <v>3.4</v>
      </c>
      <c r="X5194" s="4"/>
      <c r="Y5194" s="11" t="s">
        <v>17</v>
      </c>
      <c r="Z5194" s="41" t="s">
        <v>490</v>
      </c>
      <c r="AA5194" s="41" t="s">
        <v>321</v>
      </c>
      <c r="AD5194" s="41" t="s">
        <v>388</v>
      </c>
      <c r="AF5194" s="82">
        <v>2.8</v>
      </c>
      <c r="AG5194" s="82">
        <v>2.8</v>
      </c>
      <c r="AH5194" s="41" t="s">
        <v>81</v>
      </c>
      <c r="AI5194" s="41" t="s">
        <v>81</v>
      </c>
      <c r="AJ5194" s="41" t="s">
        <v>585</v>
      </c>
      <c r="AK5194" s="8" t="s">
        <v>723</v>
      </c>
      <c r="AL5194" s="8" t="s">
        <v>704</v>
      </c>
      <c r="AM5194" s="41">
        <v>0.5</v>
      </c>
      <c r="AN5194" s="41">
        <v>0.5</v>
      </c>
    </row>
    <row r="5195" spans="1:40" ht="12.75" hidden="1" customHeight="1" x14ac:dyDescent="0.3">
      <c r="A5195" s="5">
        <v>1026</v>
      </c>
      <c r="B5195" s="5" t="s">
        <v>849</v>
      </c>
      <c r="C5195" s="8" t="s">
        <v>429</v>
      </c>
      <c r="D5195" s="5" t="s">
        <v>859</v>
      </c>
      <c r="E5195" s="8" t="s">
        <v>869</v>
      </c>
      <c r="F5195" s="41">
        <v>6606238</v>
      </c>
      <c r="G5195" s="41">
        <v>661152</v>
      </c>
      <c r="H5195" s="5" t="s">
        <v>721</v>
      </c>
      <c r="I5195" s="5" t="s">
        <v>869</v>
      </c>
      <c r="J5195" s="5" t="s">
        <v>719</v>
      </c>
      <c r="O5195" s="117">
        <v>38859</v>
      </c>
      <c r="P5195" s="88">
        <f t="shared" si="269"/>
        <v>2006</v>
      </c>
      <c r="Q5195" s="88">
        <f t="shared" si="270"/>
        <v>5</v>
      </c>
      <c r="R5195" s="79">
        <v>22</v>
      </c>
      <c r="S5195" s="8" t="s">
        <v>819</v>
      </c>
      <c r="T5195" s="8" t="s">
        <v>819</v>
      </c>
      <c r="U5195" s="25">
        <v>3.4</v>
      </c>
      <c r="X5195" s="4"/>
      <c r="Y5195" s="11" t="s">
        <v>17</v>
      </c>
      <c r="Z5195" s="41" t="s">
        <v>490</v>
      </c>
      <c r="AA5195" s="41" t="s">
        <v>321</v>
      </c>
      <c r="AD5195" s="41" t="s">
        <v>388</v>
      </c>
      <c r="AF5195" s="82">
        <v>2.2999999999999998</v>
      </c>
      <c r="AG5195" s="82">
        <v>2.2999999999999998</v>
      </c>
      <c r="AH5195" s="41" t="s">
        <v>81</v>
      </c>
      <c r="AI5195" s="41" t="s">
        <v>81</v>
      </c>
      <c r="AJ5195" s="41" t="s">
        <v>585</v>
      </c>
      <c r="AK5195" s="8" t="s">
        <v>723</v>
      </c>
      <c r="AL5195" s="8" t="s">
        <v>704</v>
      </c>
      <c r="AM5195" s="41">
        <v>0.5</v>
      </c>
      <c r="AN5195" s="41">
        <v>0.5</v>
      </c>
    </row>
    <row r="5196" spans="1:40" ht="12.75" hidden="1" customHeight="1" x14ac:dyDescent="0.3">
      <c r="A5196" s="5">
        <v>1027</v>
      </c>
      <c r="B5196" s="5" t="s">
        <v>849</v>
      </c>
      <c r="C5196" s="8" t="s">
        <v>429</v>
      </c>
      <c r="D5196" s="5" t="s">
        <v>859</v>
      </c>
      <c r="E5196" s="8" t="s">
        <v>869</v>
      </c>
      <c r="F5196" s="41">
        <v>6606238</v>
      </c>
      <c r="G5196" s="41">
        <v>661152</v>
      </c>
      <c r="H5196" s="5" t="s">
        <v>721</v>
      </c>
      <c r="I5196" s="5" t="s">
        <v>869</v>
      </c>
      <c r="J5196" s="5" t="s">
        <v>719</v>
      </c>
      <c r="O5196" s="117">
        <v>38888</v>
      </c>
      <c r="P5196" s="88">
        <f t="shared" si="269"/>
        <v>2006</v>
      </c>
      <c r="Q5196" s="88">
        <f t="shared" si="270"/>
        <v>6</v>
      </c>
      <c r="R5196" s="79">
        <v>20</v>
      </c>
      <c r="S5196" s="8" t="s">
        <v>819</v>
      </c>
      <c r="T5196" s="8" t="s">
        <v>819</v>
      </c>
      <c r="U5196" s="25">
        <v>3.4</v>
      </c>
      <c r="X5196" s="4"/>
      <c r="Y5196" s="11" t="s">
        <v>17</v>
      </c>
      <c r="Z5196" s="41" t="s">
        <v>490</v>
      </c>
      <c r="AA5196" s="41" t="s">
        <v>321</v>
      </c>
      <c r="AD5196" s="41" t="s">
        <v>388</v>
      </c>
      <c r="AF5196" s="82">
        <v>2</v>
      </c>
      <c r="AG5196" s="82">
        <v>2</v>
      </c>
      <c r="AH5196" s="41" t="s">
        <v>81</v>
      </c>
      <c r="AI5196" s="41" t="s">
        <v>81</v>
      </c>
      <c r="AJ5196" s="41" t="s">
        <v>585</v>
      </c>
      <c r="AK5196" s="8" t="s">
        <v>723</v>
      </c>
      <c r="AL5196" s="8" t="s">
        <v>704</v>
      </c>
      <c r="AM5196" s="41">
        <v>0.5</v>
      </c>
      <c r="AN5196" s="41">
        <v>0.5</v>
      </c>
    </row>
    <row r="5197" spans="1:40" ht="12.75" hidden="1" customHeight="1" x14ac:dyDescent="0.3">
      <c r="A5197" s="5">
        <v>1028</v>
      </c>
      <c r="B5197" s="5" t="s">
        <v>849</v>
      </c>
      <c r="C5197" s="8" t="s">
        <v>429</v>
      </c>
      <c r="D5197" s="5" t="s">
        <v>859</v>
      </c>
      <c r="E5197" s="8" t="s">
        <v>869</v>
      </c>
      <c r="F5197" s="41">
        <v>6606238</v>
      </c>
      <c r="G5197" s="41">
        <v>661152</v>
      </c>
      <c r="H5197" s="5" t="s">
        <v>721</v>
      </c>
      <c r="I5197" s="5" t="s">
        <v>869</v>
      </c>
      <c r="J5197" s="5" t="s">
        <v>719</v>
      </c>
      <c r="O5197" s="117">
        <v>38923</v>
      </c>
      <c r="P5197" s="88">
        <f t="shared" si="269"/>
        <v>2006</v>
      </c>
      <c r="Q5197" s="88">
        <f t="shared" si="270"/>
        <v>7</v>
      </c>
      <c r="R5197" s="79">
        <v>25</v>
      </c>
      <c r="S5197" s="8" t="s">
        <v>819</v>
      </c>
      <c r="T5197" s="8" t="s">
        <v>819</v>
      </c>
      <c r="U5197" s="25">
        <v>3.4</v>
      </c>
      <c r="X5197" s="4"/>
      <c r="Y5197" s="11" t="s">
        <v>17</v>
      </c>
      <c r="Z5197" s="41" t="s">
        <v>490</v>
      </c>
      <c r="AA5197" s="41" t="s">
        <v>321</v>
      </c>
      <c r="AD5197" s="41" t="s">
        <v>388</v>
      </c>
      <c r="AF5197" s="82">
        <v>2.1</v>
      </c>
      <c r="AG5197" s="82">
        <v>2.1</v>
      </c>
      <c r="AH5197" s="41" t="s">
        <v>81</v>
      </c>
      <c r="AI5197" s="41" t="s">
        <v>81</v>
      </c>
      <c r="AJ5197" s="41" t="s">
        <v>585</v>
      </c>
      <c r="AK5197" s="8" t="s">
        <v>723</v>
      </c>
      <c r="AL5197" s="8" t="s">
        <v>704</v>
      </c>
      <c r="AM5197" s="41">
        <v>0.5</v>
      </c>
      <c r="AN5197" s="41">
        <v>0.5</v>
      </c>
    </row>
    <row r="5198" spans="1:40" ht="12.75" hidden="1" customHeight="1" x14ac:dyDescent="0.3">
      <c r="A5198" s="5">
        <v>1029</v>
      </c>
      <c r="B5198" s="5" t="s">
        <v>849</v>
      </c>
      <c r="C5198" s="8" t="s">
        <v>429</v>
      </c>
      <c r="D5198" s="5" t="s">
        <v>859</v>
      </c>
      <c r="E5198" s="8" t="s">
        <v>869</v>
      </c>
      <c r="F5198" s="41">
        <v>6606238</v>
      </c>
      <c r="G5198" s="41">
        <v>661152</v>
      </c>
      <c r="H5198" s="5" t="s">
        <v>721</v>
      </c>
      <c r="I5198" s="5" t="s">
        <v>869</v>
      </c>
      <c r="J5198" s="5" t="s">
        <v>719</v>
      </c>
      <c r="O5198" s="117">
        <v>38958</v>
      </c>
      <c r="P5198" s="88">
        <f t="shared" si="269"/>
        <v>2006</v>
      </c>
      <c r="Q5198" s="88">
        <f t="shared" si="270"/>
        <v>8</v>
      </c>
      <c r="R5198" s="79">
        <v>29</v>
      </c>
      <c r="S5198" s="8" t="s">
        <v>819</v>
      </c>
      <c r="T5198" s="8" t="s">
        <v>819</v>
      </c>
      <c r="U5198" s="25">
        <v>3.4</v>
      </c>
      <c r="X5198" s="4"/>
      <c r="Y5198" s="11" t="s">
        <v>17</v>
      </c>
      <c r="Z5198" s="41" t="s">
        <v>490</v>
      </c>
      <c r="AA5198" s="41" t="s">
        <v>321</v>
      </c>
      <c r="AD5198" s="41" t="s">
        <v>388</v>
      </c>
      <c r="AF5198" s="82">
        <v>2.2000000000000002</v>
      </c>
      <c r="AG5198" s="82">
        <v>2.2000000000000002</v>
      </c>
      <c r="AH5198" s="41" t="s">
        <v>81</v>
      </c>
      <c r="AI5198" s="41" t="s">
        <v>81</v>
      </c>
      <c r="AJ5198" s="41" t="s">
        <v>585</v>
      </c>
      <c r="AK5198" s="8" t="s">
        <v>723</v>
      </c>
      <c r="AL5198" s="8" t="s">
        <v>704</v>
      </c>
      <c r="AM5198" s="41">
        <v>0.5</v>
      </c>
      <c r="AN5198" s="41">
        <v>0.5</v>
      </c>
    </row>
    <row r="5199" spans="1:40" ht="12.75" hidden="1" customHeight="1" x14ac:dyDescent="0.3">
      <c r="A5199" s="5">
        <v>1030</v>
      </c>
      <c r="B5199" s="5" t="s">
        <v>849</v>
      </c>
      <c r="C5199" s="8" t="s">
        <v>429</v>
      </c>
      <c r="D5199" s="5" t="s">
        <v>859</v>
      </c>
      <c r="E5199" s="8" t="s">
        <v>869</v>
      </c>
      <c r="F5199" s="41">
        <v>6606238</v>
      </c>
      <c r="G5199" s="41">
        <v>661152</v>
      </c>
      <c r="H5199" s="5" t="s">
        <v>721</v>
      </c>
      <c r="I5199" s="5" t="s">
        <v>869</v>
      </c>
      <c r="J5199" s="5" t="s">
        <v>719</v>
      </c>
      <c r="O5199" s="117">
        <v>38987</v>
      </c>
      <c r="P5199" s="88">
        <f t="shared" si="269"/>
        <v>2006</v>
      </c>
      <c r="Q5199" s="88">
        <f t="shared" si="270"/>
        <v>9</v>
      </c>
      <c r="R5199" s="79">
        <v>27</v>
      </c>
      <c r="S5199" s="8" t="s">
        <v>819</v>
      </c>
      <c r="T5199" s="8" t="s">
        <v>819</v>
      </c>
      <c r="U5199" s="25">
        <v>3.4</v>
      </c>
      <c r="X5199" s="4"/>
      <c r="Y5199" s="11" t="s">
        <v>17</v>
      </c>
      <c r="Z5199" s="41" t="s">
        <v>490</v>
      </c>
      <c r="AA5199" s="41" t="s">
        <v>321</v>
      </c>
      <c r="AD5199" s="41" t="s">
        <v>388</v>
      </c>
      <c r="AF5199" s="82">
        <v>2.2000000000000002</v>
      </c>
      <c r="AG5199" s="82">
        <v>2.2000000000000002</v>
      </c>
      <c r="AH5199" s="41" t="s">
        <v>81</v>
      </c>
      <c r="AI5199" s="41" t="s">
        <v>81</v>
      </c>
      <c r="AJ5199" s="41" t="s">
        <v>585</v>
      </c>
      <c r="AK5199" s="8" t="s">
        <v>723</v>
      </c>
      <c r="AL5199" s="8" t="s">
        <v>704</v>
      </c>
      <c r="AM5199" s="41">
        <v>0.5</v>
      </c>
      <c r="AN5199" s="41">
        <v>0.5</v>
      </c>
    </row>
    <row r="5200" spans="1:40" ht="12.75" hidden="1" customHeight="1" x14ac:dyDescent="0.3">
      <c r="A5200" s="5">
        <v>1031</v>
      </c>
      <c r="B5200" s="5" t="s">
        <v>849</v>
      </c>
      <c r="C5200" s="8" t="s">
        <v>429</v>
      </c>
      <c r="D5200" s="5" t="s">
        <v>859</v>
      </c>
      <c r="E5200" s="8" t="s">
        <v>869</v>
      </c>
      <c r="F5200" s="41">
        <v>6606238</v>
      </c>
      <c r="G5200" s="41">
        <v>661152</v>
      </c>
      <c r="H5200" s="5" t="s">
        <v>721</v>
      </c>
      <c r="I5200" s="5" t="s">
        <v>869</v>
      </c>
      <c r="J5200" s="5" t="s">
        <v>719</v>
      </c>
      <c r="O5200" s="117">
        <v>39014</v>
      </c>
      <c r="P5200" s="88">
        <f t="shared" si="269"/>
        <v>2006</v>
      </c>
      <c r="Q5200" s="88">
        <f t="shared" si="270"/>
        <v>10</v>
      </c>
      <c r="R5200" s="79">
        <v>24</v>
      </c>
      <c r="S5200" s="8" t="s">
        <v>819</v>
      </c>
      <c r="T5200" s="8" t="s">
        <v>819</v>
      </c>
      <c r="U5200" s="25">
        <v>3.4</v>
      </c>
      <c r="X5200" s="4"/>
      <c r="Y5200" s="11" t="s">
        <v>17</v>
      </c>
      <c r="Z5200" s="41" t="s">
        <v>490</v>
      </c>
      <c r="AA5200" s="41" t="s">
        <v>321</v>
      </c>
      <c r="AD5200" s="41" t="s">
        <v>388</v>
      </c>
      <c r="AF5200" s="82">
        <v>1.6</v>
      </c>
      <c r="AG5200" s="82">
        <v>1.6</v>
      </c>
      <c r="AH5200" s="41" t="s">
        <v>81</v>
      </c>
      <c r="AI5200" s="41" t="s">
        <v>81</v>
      </c>
      <c r="AJ5200" s="41" t="s">
        <v>585</v>
      </c>
      <c r="AK5200" s="8" t="s">
        <v>723</v>
      </c>
      <c r="AL5200" s="8" t="s">
        <v>704</v>
      </c>
      <c r="AM5200" s="41">
        <v>0.5</v>
      </c>
      <c r="AN5200" s="41">
        <v>0.5</v>
      </c>
    </row>
    <row r="5201" spans="1:52" ht="12.75" hidden="1" customHeight="1" x14ac:dyDescent="0.3">
      <c r="A5201" s="5">
        <v>1032</v>
      </c>
      <c r="B5201" s="5" t="s">
        <v>849</v>
      </c>
      <c r="C5201" s="8" t="s">
        <v>429</v>
      </c>
      <c r="D5201" s="5" t="s">
        <v>859</v>
      </c>
      <c r="E5201" s="8" t="s">
        <v>869</v>
      </c>
      <c r="F5201" s="41">
        <v>6606238</v>
      </c>
      <c r="G5201" s="41">
        <v>661152</v>
      </c>
      <c r="H5201" s="5" t="s">
        <v>721</v>
      </c>
      <c r="I5201" s="5" t="s">
        <v>869</v>
      </c>
      <c r="J5201" s="5" t="s">
        <v>719</v>
      </c>
      <c r="O5201" s="117">
        <v>39050</v>
      </c>
      <c r="P5201" s="88">
        <f t="shared" si="269"/>
        <v>2006</v>
      </c>
      <c r="Q5201" s="88">
        <f t="shared" si="270"/>
        <v>11</v>
      </c>
      <c r="R5201" s="79">
        <v>29</v>
      </c>
      <c r="S5201" s="8" t="s">
        <v>819</v>
      </c>
      <c r="T5201" s="8" t="s">
        <v>819</v>
      </c>
      <c r="U5201" s="25">
        <v>3.4</v>
      </c>
      <c r="X5201" s="4"/>
      <c r="Y5201" s="11" t="s">
        <v>17</v>
      </c>
      <c r="Z5201" s="41" t="s">
        <v>490</v>
      </c>
      <c r="AA5201" s="41" t="s">
        <v>321</v>
      </c>
      <c r="AD5201" s="41" t="s">
        <v>388</v>
      </c>
      <c r="AF5201" s="82">
        <v>2.2999999999999998</v>
      </c>
      <c r="AG5201" s="82">
        <v>2.2999999999999998</v>
      </c>
      <c r="AH5201" s="41" t="s">
        <v>81</v>
      </c>
      <c r="AI5201" s="41" t="s">
        <v>81</v>
      </c>
      <c r="AJ5201" s="41" t="s">
        <v>585</v>
      </c>
      <c r="AK5201" s="8" t="s">
        <v>723</v>
      </c>
      <c r="AL5201" s="8" t="s">
        <v>704</v>
      </c>
      <c r="AM5201" s="41">
        <v>0.5</v>
      </c>
      <c r="AN5201" s="41">
        <v>0.5</v>
      </c>
    </row>
    <row r="5202" spans="1:52" ht="12.75" hidden="1" customHeight="1" x14ac:dyDescent="0.3">
      <c r="A5202" s="5">
        <v>1033</v>
      </c>
      <c r="B5202" s="5" t="s">
        <v>849</v>
      </c>
      <c r="C5202" s="8" t="s">
        <v>429</v>
      </c>
      <c r="D5202" s="5" t="s">
        <v>859</v>
      </c>
      <c r="E5202" s="8" t="s">
        <v>869</v>
      </c>
      <c r="F5202" s="41">
        <v>6606238</v>
      </c>
      <c r="G5202" s="41">
        <v>661152</v>
      </c>
      <c r="H5202" s="5" t="s">
        <v>721</v>
      </c>
      <c r="I5202" s="5" t="s">
        <v>869</v>
      </c>
      <c r="J5202" s="5" t="s">
        <v>719</v>
      </c>
      <c r="O5202" s="117">
        <v>39082</v>
      </c>
      <c r="P5202" s="88">
        <f t="shared" si="269"/>
        <v>2006</v>
      </c>
      <c r="Q5202" s="88">
        <f t="shared" si="270"/>
        <v>12</v>
      </c>
      <c r="R5202" s="79">
        <v>31</v>
      </c>
      <c r="S5202" s="8" t="s">
        <v>819</v>
      </c>
      <c r="T5202" s="8" t="s">
        <v>819</v>
      </c>
      <c r="U5202" s="25">
        <v>3.4</v>
      </c>
      <c r="X5202" s="4"/>
      <c r="Y5202" s="11" t="s">
        <v>17</v>
      </c>
      <c r="Z5202" s="41" t="s">
        <v>490</v>
      </c>
      <c r="AA5202" s="41" t="s">
        <v>321</v>
      </c>
      <c r="AD5202" s="41" t="s">
        <v>388</v>
      </c>
      <c r="AF5202" s="82">
        <v>1.3</v>
      </c>
      <c r="AG5202" s="82">
        <v>1.3</v>
      </c>
      <c r="AH5202" s="41" t="s">
        <v>81</v>
      </c>
      <c r="AI5202" s="41" t="s">
        <v>81</v>
      </c>
      <c r="AJ5202" s="41" t="s">
        <v>585</v>
      </c>
      <c r="AK5202" s="8" t="s">
        <v>723</v>
      </c>
      <c r="AL5202" s="8" t="s">
        <v>704</v>
      </c>
      <c r="AM5202" s="41">
        <v>0.5</v>
      </c>
      <c r="AN5202" s="41">
        <v>0.5</v>
      </c>
    </row>
    <row r="5203" spans="1:52" ht="12.75" hidden="1" customHeight="1" x14ac:dyDescent="0.3">
      <c r="A5203" s="5">
        <v>211</v>
      </c>
      <c r="B5203" s="5" t="s">
        <v>848</v>
      </c>
      <c r="C5203" s="8" t="s">
        <v>68</v>
      </c>
      <c r="D5203" s="5" t="s">
        <v>252</v>
      </c>
      <c r="F5203" s="41">
        <v>6607490</v>
      </c>
      <c r="G5203" s="41">
        <v>1618850</v>
      </c>
      <c r="H5203" s="5" t="s">
        <v>586</v>
      </c>
      <c r="O5203" s="117">
        <v>39083</v>
      </c>
      <c r="P5203" s="88">
        <f t="shared" si="269"/>
        <v>2007</v>
      </c>
      <c r="Q5203" s="88">
        <f t="shared" si="270"/>
        <v>1</v>
      </c>
      <c r="R5203" s="88">
        <f>DAY(O5203)</f>
        <v>1</v>
      </c>
      <c r="S5203" s="8" t="s">
        <v>819</v>
      </c>
      <c r="Y5203" s="11" t="s">
        <v>17</v>
      </c>
      <c r="Z5203" s="41" t="s">
        <v>490</v>
      </c>
      <c r="AA5203" s="41" t="s">
        <v>321</v>
      </c>
      <c r="AD5203" s="41" t="s">
        <v>325</v>
      </c>
      <c r="AF5203" s="95">
        <v>60</v>
      </c>
      <c r="AG5203" s="95">
        <v>60</v>
      </c>
      <c r="AH5203" s="41" t="s">
        <v>872</v>
      </c>
      <c r="AI5203" s="41" t="s">
        <v>69</v>
      </c>
      <c r="AK5203" s="8" t="s">
        <v>67</v>
      </c>
      <c r="AL5203" s="8" t="s">
        <v>527</v>
      </c>
      <c r="AM5203" s="41" t="s">
        <v>19</v>
      </c>
      <c r="AO5203" s="41">
        <v>0</v>
      </c>
      <c r="AP5203" s="41">
        <v>3</v>
      </c>
      <c r="AQ5203" s="41" t="s">
        <v>19</v>
      </c>
      <c r="AR5203" s="41" t="s">
        <v>19</v>
      </c>
      <c r="AS5203" s="41" t="s">
        <v>19</v>
      </c>
      <c r="AT5203" s="41" t="s">
        <v>19</v>
      </c>
      <c r="AU5203" s="41" t="s">
        <v>19</v>
      </c>
      <c r="AV5203" s="41">
        <v>9.67</v>
      </c>
      <c r="AW5203" s="41" t="s">
        <v>19</v>
      </c>
      <c r="AX5203" s="41" t="s">
        <v>19</v>
      </c>
      <c r="AY5203" s="41" t="s">
        <v>19</v>
      </c>
      <c r="AZ5203" s="41" t="s">
        <v>19</v>
      </c>
    </row>
    <row r="5204" spans="1:52" ht="12.75" hidden="1" customHeight="1" x14ac:dyDescent="0.3">
      <c r="A5204" s="5">
        <v>1034</v>
      </c>
      <c r="B5204" s="5" t="s">
        <v>849</v>
      </c>
      <c r="C5204" s="8" t="s">
        <v>429</v>
      </c>
      <c r="D5204" s="5" t="s">
        <v>859</v>
      </c>
      <c r="E5204" s="8" t="s">
        <v>869</v>
      </c>
      <c r="F5204" s="41">
        <v>6606238</v>
      </c>
      <c r="G5204" s="41">
        <v>661152</v>
      </c>
      <c r="H5204" s="5" t="s">
        <v>721</v>
      </c>
      <c r="I5204" s="5" t="s">
        <v>869</v>
      </c>
      <c r="J5204" s="5" t="s">
        <v>719</v>
      </c>
      <c r="O5204" s="117">
        <v>39113</v>
      </c>
      <c r="P5204" s="88">
        <f t="shared" si="269"/>
        <v>2007</v>
      </c>
      <c r="Q5204" s="88">
        <f t="shared" si="270"/>
        <v>1</v>
      </c>
      <c r="R5204" s="79">
        <v>31</v>
      </c>
      <c r="S5204" s="8" t="s">
        <v>819</v>
      </c>
      <c r="T5204" s="8" t="s">
        <v>819</v>
      </c>
      <c r="U5204" s="25">
        <v>3.4</v>
      </c>
      <c r="X5204" s="4"/>
      <c r="Y5204" s="11" t="s">
        <v>17</v>
      </c>
      <c r="Z5204" s="41" t="s">
        <v>490</v>
      </c>
      <c r="AA5204" s="41" t="s">
        <v>321</v>
      </c>
      <c r="AD5204" s="41" t="s">
        <v>388</v>
      </c>
      <c r="AF5204" s="82">
        <v>1.2</v>
      </c>
      <c r="AG5204" s="82">
        <v>1.2</v>
      </c>
      <c r="AH5204" s="41" t="s">
        <v>81</v>
      </c>
      <c r="AI5204" s="41" t="s">
        <v>81</v>
      </c>
      <c r="AJ5204" s="41" t="s">
        <v>585</v>
      </c>
      <c r="AK5204" s="8" t="s">
        <v>723</v>
      </c>
      <c r="AL5204" s="8" t="s">
        <v>704</v>
      </c>
      <c r="AM5204" s="41">
        <v>0.5</v>
      </c>
      <c r="AN5204" s="41">
        <v>0.5</v>
      </c>
    </row>
    <row r="5205" spans="1:52" ht="12.75" hidden="1" customHeight="1" x14ac:dyDescent="0.3">
      <c r="A5205" s="5">
        <v>1035</v>
      </c>
      <c r="B5205" s="5" t="s">
        <v>849</v>
      </c>
      <c r="C5205" s="8" t="s">
        <v>429</v>
      </c>
      <c r="D5205" s="5" t="s">
        <v>859</v>
      </c>
      <c r="E5205" s="8" t="s">
        <v>869</v>
      </c>
      <c r="F5205" s="41">
        <v>6606238</v>
      </c>
      <c r="G5205" s="41">
        <v>661152</v>
      </c>
      <c r="H5205" s="5" t="s">
        <v>721</v>
      </c>
      <c r="I5205" s="5" t="s">
        <v>869</v>
      </c>
      <c r="J5205" s="5" t="s">
        <v>719</v>
      </c>
      <c r="O5205" s="117">
        <v>39141</v>
      </c>
      <c r="P5205" s="88">
        <f t="shared" si="269"/>
        <v>2007</v>
      </c>
      <c r="Q5205" s="88">
        <f t="shared" si="270"/>
        <v>2</v>
      </c>
      <c r="R5205" s="79">
        <v>28</v>
      </c>
      <c r="S5205" s="8" t="s">
        <v>819</v>
      </c>
      <c r="T5205" s="8" t="s">
        <v>819</v>
      </c>
      <c r="U5205" s="25">
        <v>3.4</v>
      </c>
      <c r="X5205" s="4"/>
      <c r="Y5205" s="11" t="s">
        <v>17</v>
      </c>
      <c r="Z5205" s="41" t="s">
        <v>490</v>
      </c>
      <c r="AA5205" s="41" t="s">
        <v>321</v>
      </c>
      <c r="AD5205" s="41" t="s">
        <v>388</v>
      </c>
      <c r="AF5205" s="82">
        <v>0.74</v>
      </c>
      <c r="AG5205" s="82">
        <v>0.74</v>
      </c>
      <c r="AH5205" s="41" t="s">
        <v>81</v>
      </c>
      <c r="AI5205" s="41" t="s">
        <v>81</v>
      </c>
      <c r="AJ5205" s="41" t="s">
        <v>585</v>
      </c>
      <c r="AK5205" s="8" t="s">
        <v>723</v>
      </c>
      <c r="AL5205" s="8" t="s">
        <v>704</v>
      </c>
      <c r="AM5205" s="41">
        <v>0.5</v>
      </c>
      <c r="AN5205" s="41">
        <v>0.5</v>
      </c>
    </row>
    <row r="5206" spans="1:52" ht="12.75" hidden="1" customHeight="1" x14ac:dyDescent="0.3">
      <c r="A5206" s="5">
        <v>1036</v>
      </c>
      <c r="B5206" s="5" t="s">
        <v>849</v>
      </c>
      <c r="C5206" s="8" t="s">
        <v>429</v>
      </c>
      <c r="D5206" s="5" t="s">
        <v>859</v>
      </c>
      <c r="E5206" s="8" t="s">
        <v>869</v>
      </c>
      <c r="F5206" s="41">
        <v>6606238</v>
      </c>
      <c r="G5206" s="41">
        <v>661152</v>
      </c>
      <c r="H5206" s="5" t="s">
        <v>721</v>
      </c>
      <c r="I5206" s="5" t="s">
        <v>869</v>
      </c>
      <c r="J5206" s="5" t="s">
        <v>719</v>
      </c>
      <c r="O5206" s="117">
        <v>39162</v>
      </c>
      <c r="P5206" s="88">
        <f t="shared" si="269"/>
        <v>2007</v>
      </c>
      <c r="Q5206" s="88">
        <f t="shared" si="270"/>
        <v>3</v>
      </c>
      <c r="R5206" s="79">
        <v>21</v>
      </c>
      <c r="S5206" s="8" t="s">
        <v>819</v>
      </c>
      <c r="T5206" s="8" t="s">
        <v>819</v>
      </c>
      <c r="U5206" s="25">
        <v>3.4</v>
      </c>
      <c r="X5206" s="4"/>
      <c r="Y5206" s="11" t="s">
        <v>17</v>
      </c>
      <c r="Z5206" s="41" t="s">
        <v>490</v>
      </c>
      <c r="AA5206" s="41" t="s">
        <v>321</v>
      </c>
      <c r="AD5206" s="41" t="s">
        <v>388</v>
      </c>
      <c r="AF5206" s="82">
        <v>0.95</v>
      </c>
      <c r="AG5206" s="82">
        <v>0.95</v>
      </c>
      <c r="AH5206" s="41" t="s">
        <v>81</v>
      </c>
      <c r="AI5206" s="41" t="s">
        <v>81</v>
      </c>
      <c r="AJ5206" s="41" t="s">
        <v>585</v>
      </c>
      <c r="AK5206" s="8" t="s">
        <v>723</v>
      </c>
      <c r="AL5206" s="8" t="s">
        <v>704</v>
      </c>
      <c r="AM5206" s="41">
        <v>0.5</v>
      </c>
      <c r="AN5206" s="41">
        <v>0.5</v>
      </c>
    </row>
    <row r="5207" spans="1:52" ht="12.75" hidden="1" customHeight="1" x14ac:dyDescent="0.3">
      <c r="A5207" s="5">
        <v>1037</v>
      </c>
      <c r="B5207" s="5" t="s">
        <v>849</v>
      </c>
      <c r="C5207" s="8" t="s">
        <v>429</v>
      </c>
      <c r="D5207" s="5" t="s">
        <v>859</v>
      </c>
      <c r="E5207" s="8" t="s">
        <v>869</v>
      </c>
      <c r="F5207" s="41">
        <v>6606238</v>
      </c>
      <c r="G5207" s="41">
        <v>661152</v>
      </c>
      <c r="H5207" s="5" t="s">
        <v>721</v>
      </c>
      <c r="I5207" s="5" t="s">
        <v>869</v>
      </c>
      <c r="J5207" s="5" t="s">
        <v>719</v>
      </c>
      <c r="O5207" s="117">
        <v>39190</v>
      </c>
      <c r="P5207" s="88">
        <f t="shared" si="269"/>
        <v>2007</v>
      </c>
      <c r="Q5207" s="88">
        <f t="shared" si="270"/>
        <v>4</v>
      </c>
      <c r="R5207" s="79">
        <v>18</v>
      </c>
      <c r="S5207" s="8" t="s">
        <v>819</v>
      </c>
      <c r="T5207" s="8" t="s">
        <v>819</v>
      </c>
      <c r="U5207" s="25">
        <v>3.4</v>
      </c>
      <c r="X5207" s="4"/>
      <c r="Y5207" s="11" t="s">
        <v>17</v>
      </c>
      <c r="Z5207" s="41" t="s">
        <v>490</v>
      </c>
      <c r="AA5207" s="41" t="s">
        <v>321</v>
      </c>
      <c r="AD5207" s="41" t="s">
        <v>388</v>
      </c>
      <c r="AF5207" s="82">
        <v>0.34</v>
      </c>
      <c r="AG5207" s="82">
        <v>0.34</v>
      </c>
      <c r="AH5207" s="41" t="s">
        <v>81</v>
      </c>
      <c r="AI5207" s="41" t="s">
        <v>81</v>
      </c>
      <c r="AJ5207" s="41" t="s">
        <v>585</v>
      </c>
      <c r="AK5207" s="8" t="s">
        <v>723</v>
      </c>
      <c r="AL5207" s="8" t="s">
        <v>704</v>
      </c>
      <c r="AM5207" s="41">
        <v>0.5</v>
      </c>
      <c r="AN5207" s="41">
        <v>0.5</v>
      </c>
    </row>
    <row r="5208" spans="1:52" ht="12.75" hidden="1" customHeight="1" x14ac:dyDescent="0.3">
      <c r="A5208" s="5">
        <v>1038</v>
      </c>
      <c r="B5208" s="5" t="s">
        <v>849</v>
      </c>
      <c r="C5208" s="8" t="s">
        <v>429</v>
      </c>
      <c r="D5208" s="5" t="s">
        <v>859</v>
      </c>
      <c r="E5208" s="8" t="s">
        <v>869</v>
      </c>
      <c r="F5208" s="41">
        <v>6606238</v>
      </c>
      <c r="G5208" s="41">
        <v>661152</v>
      </c>
      <c r="H5208" s="5" t="s">
        <v>721</v>
      </c>
      <c r="I5208" s="5" t="s">
        <v>869</v>
      </c>
      <c r="J5208" s="5" t="s">
        <v>719</v>
      </c>
      <c r="O5208" s="117">
        <v>39216</v>
      </c>
      <c r="P5208" s="88">
        <f t="shared" si="269"/>
        <v>2007</v>
      </c>
      <c r="Q5208" s="88">
        <f t="shared" si="270"/>
        <v>5</v>
      </c>
      <c r="R5208" s="79">
        <v>14</v>
      </c>
      <c r="S5208" s="8" t="s">
        <v>819</v>
      </c>
      <c r="T5208" s="8" t="s">
        <v>819</v>
      </c>
      <c r="U5208" s="25">
        <v>3.4</v>
      </c>
      <c r="X5208" s="4"/>
      <c r="Y5208" s="11" t="s">
        <v>17</v>
      </c>
      <c r="Z5208" s="41" t="s">
        <v>490</v>
      </c>
      <c r="AA5208" s="41" t="s">
        <v>321</v>
      </c>
      <c r="AD5208" s="41" t="s">
        <v>388</v>
      </c>
      <c r="AF5208" s="82">
        <v>0.4</v>
      </c>
      <c r="AG5208" s="82">
        <v>0.4</v>
      </c>
      <c r="AH5208" s="41" t="s">
        <v>81</v>
      </c>
      <c r="AI5208" s="41" t="s">
        <v>81</v>
      </c>
      <c r="AJ5208" s="41" t="s">
        <v>585</v>
      </c>
      <c r="AK5208" s="8" t="s">
        <v>723</v>
      </c>
      <c r="AL5208" s="8" t="s">
        <v>704</v>
      </c>
      <c r="AM5208" s="41">
        <v>0.5</v>
      </c>
      <c r="AN5208" s="41">
        <v>0.5</v>
      </c>
    </row>
    <row r="5209" spans="1:52" ht="12.75" hidden="1" customHeight="1" x14ac:dyDescent="0.3">
      <c r="A5209" s="5">
        <v>1039</v>
      </c>
      <c r="B5209" s="5" t="s">
        <v>849</v>
      </c>
      <c r="C5209" s="8" t="s">
        <v>429</v>
      </c>
      <c r="D5209" s="5" t="s">
        <v>859</v>
      </c>
      <c r="E5209" s="8" t="s">
        <v>869</v>
      </c>
      <c r="F5209" s="41">
        <v>6606238</v>
      </c>
      <c r="G5209" s="41">
        <v>661152</v>
      </c>
      <c r="H5209" s="5" t="s">
        <v>721</v>
      </c>
      <c r="I5209" s="5" t="s">
        <v>869</v>
      </c>
      <c r="J5209" s="5" t="s">
        <v>719</v>
      </c>
      <c r="O5209" s="117">
        <v>39252</v>
      </c>
      <c r="P5209" s="88">
        <f t="shared" si="269"/>
        <v>2007</v>
      </c>
      <c r="Q5209" s="88">
        <f t="shared" si="270"/>
        <v>6</v>
      </c>
      <c r="R5209" s="79">
        <v>19</v>
      </c>
      <c r="S5209" s="8" t="s">
        <v>819</v>
      </c>
      <c r="T5209" s="8" t="s">
        <v>819</v>
      </c>
      <c r="U5209" s="25">
        <v>3.4</v>
      </c>
      <c r="X5209" s="4"/>
      <c r="Y5209" s="11" t="s">
        <v>17</v>
      </c>
      <c r="Z5209" s="41" t="s">
        <v>490</v>
      </c>
      <c r="AA5209" s="41" t="s">
        <v>321</v>
      </c>
      <c r="AD5209" s="41" t="s">
        <v>388</v>
      </c>
      <c r="AF5209" s="82">
        <v>0.41</v>
      </c>
      <c r="AG5209" s="82">
        <v>0.41</v>
      </c>
      <c r="AH5209" s="41" t="s">
        <v>81</v>
      </c>
      <c r="AI5209" s="41" t="s">
        <v>81</v>
      </c>
      <c r="AJ5209" s="41" t="s">
        <v>585</v>
      </c>
      <c r="AK5209" s="8" t="s">
        <v>723</v>
      </c>
      <c r="AL5209" s="8" t="s">
        <v>704</v>
      </c>
      <c r="AM5209" s="41">
        <v>0.5</v>
      </c>
      <c r="AN5209" s="41">
        <v>0.5</v>
      </c>
    </row>
    <row r="5210" spans="1:52" ht="12.75" hidden="1" customHeight="1" x14ac:dyDescent="0.3">
      <c r="A5210" s="5">
        <v>1040</v>
      </c>
      <c r="B5210" s="5" t="s">
        <v>849</v>
      </c>
      <c r="C5210" s="8" t="s">
        <v>429</v>
      </c>
      <c r="D5210" s="5" t="s">
        <v>859</v>
      </c>
      <c r="E5210" s="8" t="s">
        <v>869</v>
      </c>
      <c r="F5210" s="41">
        <v>6606238</v>
      </c>
      <c r="G5210" s="41">
        <v>661152</v>
      </c>
      <c r="H5210" s="5" t="s">
        <v>721</v>
      </c>
      <c r="I5210" s="5" t="s">
        <v>869</v>
      </c>
      <c r="J5210" s="5" t="s">
        <v>719</v>
      </c>
      <c r="O5210" s="117">
        <v>39280</v>
      </c>
      <c r="P5210" s="88">
        <f t="shared" si="269"/>
        <v>2007</v>
      </c>
      <c r="Q5210" s="88">
        <f t="shared" si="270"/>
        <v>7</v>
      </c>
      <c r="R5210" s="79">
        <v>17</v>
      </c>
      <c r="S5210" s="8" t="s">
        <v>819</v>
      </c>
      <c r="T5210" s="8" t="s">
        <v>819</v>
      </c>
      <c r="U5210" s="25">
        <v>3.4</v>
      </c>
      <c r="X5210" s="4"/>
      <c r="Y5210" s="11" t="s">
        <v>17</v>
      </c>
      <c r="Z5210" s="41" t="s">
        <v>490</v>
      </c>
      <c r="AA5210" s="41" t="s">
        <v>321</v>
      </c>
      <c r="AD5210" s="41" t="s">
        <v>388</v>
      </c>
      <c r="AF5210" s="82">
        <v>0.52</v>
      </c>
      <c r="AG5210" s="82">
        <v>0.52</v>
      </c>
      <c r="AH5210" s="41" t="s">
        <v>81</v>
      </c>
      <c r="AI5210" s="41" t="s">
        <v>81</v>
      </c>
      <c r="AJ5210" s="41" t="s">
        <v>585</v>
      </c>
      <c r="AK5210" s="8" t="s">
        <v>723</v>
      </c>
      <c r="AL5210" s="8" t="s">
        <v>704</v>
      </c>
      <c r="AM5210" s="41">
        <v>0.5</v>
      </c>
      <c r="AN5210" s="41">
        <v>0.5</v>
      </c>
    </row>
    <row r="5211" spans="1:52" ht="12.75" hidden="1" customHeight="1" x14ac:dyDescent="0.3">
      <c r="A5211" s="5">
        <v>1041</v>
      </c>
      <c r="B5211" s="5" t="s">
        <v>849</v>
      </c>
      <c r="C5211" s="8" t="s">
        <v>429</v>
      </c>
      <c r="D5211" s="5" t="s">
        <v>859</v>
      </c>
      <c r="E5211" s="8" t="s">
        <v>869</v>
      </c>
      <c r="F5211" s="41">
        <v>6606238</v>
      </c>
      <c r="G5211" s="41">
        <v>661152</v>
      </c>
      <c r="H5211" s="5" t="s">
        <v>721</v>
      </c>
      <c r="I5211" s="5" t="s">
        <v>869</v>
      </c>
      <c r="J5211" s="5" t="s">
        <v>719</v>
      </c>
      <c r="O5211" s="117">
        <v>39315</v>
      </c>
      <c r="P5211" s="88">
        <f t="shared" si="269"/>
        <v>2007</v>
      </c>
      <c r="Q5211" s="88">
        <f t="shared" si="270"/>
        <v>8</v>
      </c>
      <c r="R5211" s="79">
        <v>21</v>
      </c>
      <c r="S5211" s="8" t="s">
        <v>819</v>
      </c>
      <c r="T5211" s="8" t="s">
        <v>819</v>
      </c>
      <c r="U5211" s="25">
        <v>3.4</v>
      </c>
      <c r="X5211" s="4"/>
      <c r="Y5211" s="11" t="s">
        <v>17</v>
      </c>
      <c r="Z5211" s="41" t="s">
        <v>490</v>
      </c>
      <c r="AA5211" s="41" t="s">
        <v>321</v>
      </c>
      <c r="AD5211" s="41" t="s">
        <v>388</v>
      </c>
      <c r="AF5211" s="82">
        <v>0.24</v>
      </c>
      <c r="AG5211" s="82">
        <v>0.24</v>
      </c>
      <c r="AH5211" s="41" t="s">
        <v>81</v>
      </c>
      <c r="AI5211" s="41" t="s">
        <v>81</v>
      </c>
      <c r="AJ5211" s="41" t="s">
        <v>585</v>
      </c>
      <c r="AK5211" s="8" t="s">
        <v>723</v>
      </c>
      <c r="AL5211" s="8" t="s">
        <v>704</v>
      </c>
      <c r="AM5211" s="41">
        <v>0.5</v>
      </c>
      <c r="AN5211" s="41">
        <v>0.5</v>
      </c>
    </row>
    <row r="5212" spans="1:52" ht="12.75" hidden="1" customHeight="1" x14ac:dyDescent="0.3">
      <c r="A5212" s="5">
        <v>6</v>
      </c>
      <c r="B5212" s="5" t="s">
        <v>848</v>
      </c>
      <c r="C5212" s="8" t="s">
        <v>68</v>
      </c>
      <c r="D5212" s="5" t="s">
        <v>252</v>
      </c>
      <c r="O5212" s="117">
        <v>39337</v>
      </c>
      <c r="P5212" s="88">
        <f t="shared" si="269"/>
        <v>2007</v>
      </c>
      <c r="Q5212" s="88">
        <f t="shared" si="270"/>
        <v>9</v>
      </c>
      <c r="R5212" s="88">
        <f t="shared" ref="R5212:R5221" si="271">DAY(O5212)</f>
        <v>12</v>
      </c>
      <c r="S5212" s="8" t="s">
        <v>819</v>
      </c>
      <c r="Y5212" s="11" t="s">
        <v>17</v>
      </c>
      <c r="Z5212" s="41" t="s">
        <v>490</v>
      </c>
      <c r="AA5212" s="41" t="s">
        <v>321</v>
      </c>
      <c r="AD5212" s="41" t="s">
        <v>464</v>
      </c>
      <c r="AE5212" s="41" t="s">
        <v>407</v>
      </c>
      <c r="AF5212" s="82">
        <v>5.0000000000000001E-3</v>
      </c>
      <c r="AG5212" s="82" t="s">
        <v>407</v>
      </c>
      <c r="AH5212" s="41" t="s">
        <v>283</v>
      </c>
      <c r="AI5212" s="41" t="s">
        <v>283</v>
      </c>
      <c r="AK5212" s="8" t="s">
        <v>701</v>
      </c>
      <c r="AL5212" s="8" t="s">
        <v>426</v>
      </c>
      <c r="AR5212" s="41" t="s">
        <v>20</v>
      </c>
      <c r="AS5212" s="41">
        <v>5</v>
      </c>
      <c r="AT5212" s="41">
        <v>14.3</v>
      </c>
      <c r="AU5212" s="41">
        <v>34.200000000000003</v>
      </c>
      <c r="AV5212" s="41">
        <v>25</v>
      </c>
      <c r="AZ5212" s="41" t="s">
        <v>465</v>
      </c>
    </row>
    <row r="5213" spans="1:52" ht="12.75" hidden="1" customHeight="1" x14ac:dyDescent="0.3">
      <c r="A5213" s="5">
        <v>8</v>
      </c>
      <c r="B5213" s="5" t="s">
        <v>848</v>
      </c>
      <c r="C5213" s="8" t="s">
        <v>68</v>
      </c>
      <c r="D5213" s="5" t="s">
        <v>252</v>
      </c>
      <c r="O5213" s="117">
        <v>39337</v>
      </c>
      <c r="P5213" s="88">
        <f t="shared" si="269"/>
        <v>2007</v>
      </c>
      <c r="Q5213" s="88">
        <f t="shared" si="270"/>
        <v>9</v>
      </c>
      <c r="R5213" s="88">
        <f t="shared" si="271"/>
        <v>12</v>
      </c>
      <c r="S5213" s="8" t="s">
        <v>819</v>
      </c>
      <c r="Y5213" s="11" t="s">
        <v>17</v>
      </c>
      <c r="Z5213" s="41" t="s">
        <v>490</v>
      </c>
      <c r="AA5213" s="41" t="s">
        <v>321</v>
      </c>
      <c r="AD5213" s="41" t="s">
        <v>464</v>
      </c>
      <c r="AE5213" s="41" t="s">
        <v>407</v>
      </c>
      <c r="AF5213" s="82">
        <v>5.0000000000000001E-3</v>
      </c>
      <c r="AG5213" s="82" t="s">
        <v>407</v>
      </c>
      <c r="AH5213" s="41" t="s">
        <v>283</v>
      </c>
      <c r="AI5213" s="41" t="s">
        <v>283</v>
      </c>
      <c r="AK5213" s="8" t="s">
        <v>701</v>
      </c>
      <c r="AL5213" s="8" t="s">
        <v>426</v>
      </c>
      <c r="AR5213" s="41" t="s">
        <v>20</v>
      </c>
      <c r="AS5213" s="41">
        <v>5</v>
      </c>
      <c r="AT5213" s="41">
        <v>15.6</v>
      </c>
      <c r="AU5213" s="41">
        <v>38.6</v>
      </c>
      <c r="AV5213" s="41">
        <v>24</v>
      </c>
      <c r="AZ5213" s="41" t="s">
        <v>465</v>
      </c>
    </row>
    <row r="5214" spans="1:52" ht="12.75" hidden="1" customHeight="1" x14ac:dyDescent="0.3">
      <c r="A5214" s="5">
        <v>12</v>
      </c>
      <c r="B5214" s="5" t="s">
        <v>848</v>
      </c>
      <c r="C5214" s="8" t="s">
        <v>68</v>
      </c>
      <c r="D5214" s="5" t="s">
        <v>252</v>
      </c>
      <c r="O5214" s="117">
        <v>39337</v>
      </c>
      <c r="P5214" s="88">
        <f t="shared" si="269"/>
        <v>2007</v>
      </c>
      <c r="Q5214" s="88">
        <f t="shared" si="270"/>
        <v>9</v>
      </c>
      <c r="R5214" s="88">
        <f t="shared" si="271"/>
        <v>12</v>
      </c>
      <c r="S5214" s="8" t="s">
        <v>819</v>
      </c>
      <c r="Y5214" s="11" t="s">
        <v>17</v>
      </c>
      <c r="Z5214" s="41" t="s">
        <v>490</v>
      </c>
      <c r="AA5214" s="41" t="s">
        <v>321</v>
      </c>
      <c r="AD5214" s="41" t="s">
        <v>464</v>
      </c>
      <c r="AE5214" s="41" t="s">
        <v>648</v>
      </c>
      <c r="AF5214" s="82">
        <v>0.01</v>
      </c>
      <c r="AG5214" s="82" t="s">
        <v>648</v>
      </c>
      <c r="AH5214" s="41" t="s">
        <v>283</v>
      </c>
      <c r="AI5214" s="41" t="s">
        <v>283</v>
      </c>
      <c r="AK5214" s="8" t="s">
        <v>701</v>
      </c>
      <c r="AL5214" s="8" t="s">
        <v>426</v>
      </c>
      <c r="AR5214" s="41" t="s">
        <v>20</v>
      </c>
      <c r="AS5214" s="41">
        <v>6</v>
      </c>
      <c r="AT5214" s="41">
        <v>17.5</v>
      </c>
      <c r="AU5214" s="41">
        <v>48.3</v>
      </c>
      <c r="AV5214" s="41">
        <v>19.899999999999999</v>
      </c>
      <c r="AZ5214" s="41" t="s">
        <v>465</v>
      </c>
    </row>
    <row r="5215" spans="1:52" ht="12.75" hidden="1" customHeight="1" x14ac:dyDescent="0.3">
      <c r="A5215" s="5">
        <v>7</v>
      </c>
      <c r="B5215" s="5" t="s">
        <v>848</v>
      </c>
      <c r="C5215" s="8" t="s">
        <v>68</v>
      </c>
      <c r="D5215" s="5" t="s">
        <v>252</v>
      </c>
      <c r="O5215" s="117">
        <v>39337</v>
      </c>
      <c r="P5215" s="88">
        <f t="shared" si="269"/>
        <v>2007</v>
      </c>
      <c r="Q5215" s="88">
        <f t="shared" si="270"/>
        <v>9</v>
      </c>
      <c r="R5215" s="88">
        <f t="shared" si="271"/>
        <v>12</v>
      </c>
      <c r="S5215" s="8" t="s">
        <v>819</v>
      </c>
      <c r="Y5215" s="11" t="s">
        <v>17</v>
      </c>
      <c r="Z5215" s="41" t="s">
        <v>490</v>
      </c>
      <c r="AA5215" s="41" t="s">
        <v>321</v>
      </c>
      <c r="AD5215" s="41" t="s">
        <v>464</v>
      </c>
      <c r="AE5215" s="41" t="s">
        <v>568</v>
      </c>
      <c r="AF5215" s="82">
        <v>1.4999999999999999E-2</v>
      </c>
      <c r="AG5215" s="82" t="s">
        <v>568</v>
      </c>
      <c r="AH5215" s="41" t="s">
        <v>283</v>
      </c>
      <c r="AI5215" s="41" t="s">
        <v>283</v>
      </c>
      <c r="AK5215" s="8" t="s">
        <v>701</v>
      </c>
      <c r="AL5215" s="8" t="s">
        <v>426</v>
      </c>
      <c r="AR5215" s="41" t="s">
        <v>20</v>
      </c>
      <c r="AS5215" s="41">
        <v>3</v>
      </c>
      <c r="AT5215" s="41">
        <v>15.2</v>
      </c>
      <c r="AU5215" s="41">
        <v>35.5</v>
      </c>
      <c r="AV5215" s="41">
        <v>20.5</v>
      </c>
      <c r="AZ5215" s="41" t="s">
        <v>465</v>
      </c>
    </row>
    <row r="5216" spans="1:52" ht="12.75" hidden="1" customHeight="1" x14ac:dyDescent="0.3">
      <c r="A5216" s="5">
        <v>10</v>
      </c>
      <c r="B5216" s="5" t="s">
        <v>848</v>
      </c>
      <c r="C5216" s="8" t="s">
        <v>68</v>
      </c>
      <c r="D5216" s="5" t="s">
        <v>252</v>
      </c>
      <c r="O5216" s="117">
        <v>39337</v>
      </c>
      <c r="P5216" s="88">
        <f t="shared" si="269"/>
        <v>2007</v>
      </c>
      <c r="Q5216" s="88">
        <f t="shared" si="270"/>
        <v>9</v>
      </c>
      <c r="R5216" s="88">
        <f t="shared" si="271"/>
        <v>12</v>
      </c>
      <c r="S5216" s="8" t="s">
        <v>819</v>
      </c>
      <c r="Y5216" s="11" t="s">
        <v>17</v>
      </c>
      <c r="Z5216" s="41" t="s">
        <v>490</v>
      </c>
      <c r="AA5216" s="41" t="s">
        <v>321</v>
      </c>
      <c r="AD5216" s="41" t="s">
        <v>464</v>
      </c>
      <c r="AE5216" s="41" t="s">
        <v>568</v>
      </c>
      <c r="AF5216" s="82">
        <v>1.4999999999999999E-2</v>
      </c>
      <c r="AG5216" s="82" t="s">
        <v>568</v>
      </c>
      <c r="AH5216" s="41" t="s">
        <v>283</v>
      </c>
      <c r="AI5216" s="41" t="s">
        <v>283</v>
      </c>
      <c r="AK5216" s="8" t="s">
        <v>701</v>
      </c>
      <c r="AL5216" s="8" t="s">
        <v>426</v>
      </c>
      <c r="AR5216" s="41" t="s">
        <v>20</v>
      </c>
      <c r="AS5216" s="41">
        <v>5</v>
      </c>
      <c r="AT5216" s="41">
        <v>16.600000000000001</v>
      </c>
      <c r="AU5216" s="41">
        <v>43.2</v>
      </c>
      <c r="AV5216" s="41">
        <v>21.1</v>
      </c>
      <c r="AZ5216" s="41" t="s">
        <v>465</v>
      </c>
    </row>
    <row r="5217" spans="1:52" ht="12.75" hidden="1" customHeight="1" x14ac:dyDescent="0.3">
      <c r="A5217" s="5">
        <v>14</v>
      </c>
      <c r="B5217" s="5" t="s">
        <v>848</v>
      </c>
      <c r="C5217" s="8" t="s">
        <v>68</v>
      </c>
      <c r="D5217" s="5" t="s">
        <v>252</v>
      </c>
      <c r="O5217" s="117">
        <v>39337</v>
      </c>
      <c r="P5217" s="88">
        <f t="shared" si="269"/>
        <v>2007</v>
      </c>
      <c r="Q5217" s="88">
        <f t="shared" si="270"/>
        <v>9</v>
      </c>
      <c r="R5217" s="88">
        <f t="shared" si="271"/>
        <v>12</v>
      </c>
      <c r="S5217" s="8" t="s">
        <v>819</v>
      </c>
      <c r="Y5217" s="11" t="s">
        <v>17</v>
      </c>
      <c r="Z5217" s="41" t="s">
        <v>490</v>
      </c>
      <c r="AA5217" s="41" t="s">
        <v>321</v>
      </c>
      <c r="AD5217" s="41" t="s">
        <v>464</v>
      </c>
      <c r="AE5217" s="41" t="s">
        <v>568</v>
      </c>
      <c r="AF5217" s="82">
        <v>1.4999999999999999E-2</v>
      </c>
      <c r="AG5217" s="82" t="s">
        <v>568</v>
      </c>
      <c r="AH5217" s="41" t="s">
        <v>283</v>
      </c>
      <c r="AI5217" s="41" t="s">
        <v>283</v>
      </c>
      <c r="AK5217" s="8" t="s">
        <v>701</v>
      </c>
      <c r="AL5217" s="8" t="s">
        <v>426</v>
      </c>
      <c r="AR5217" s="41" t="s">
        <v>20</v>
      </c>
      <c r="AS5217" s="41">
        <v>6</v>
      </c>
      <c r="AT5217" s="41">
        <v>17.7</v>
      </c>
      <c r="AU5217" s="41">
        <v>48.9</v>
      </c>
      <c r="AV5217" s="41">
        <v>19.2</v>
      </c>
      <c r="AZ5217" s="41" t="s">
        <v>465</v>
      </c>
    </row>
    <row r="5218" spans="1:52" ht="12.75" hidden="1" customHeight="1" x14ac:dyDescent="0.3">
      <c r="A5218" s="5">
        <v>15</v>
      </c>
      <c r="B5218" s="5" t="s">
        <v>848</v>
      </c>
      <c r="C5218" s="8" t="s">
        <v>68</v>
      </c>
      <c r="D5218" s="5" t="s">
        <v>252</v>
      </c>
      <c r="O5218" s="117">
        <v>39337</v>
      </c>
      <c r="P5218" s="88">
        <f t="shared" si="269"/>
        <v>2007</v>
      </c>
      <c r="Q5218" s="88">
        <f t="shared" si="270"/>
        <v>9</v>
      </c>
      <c r="R5218" s="88">
        <f t="shared" si="271"/>
        <v>12</v>
      </c>
      <c r="S5218" s="8" t="s">
        <v>819</v>
      </c>
      <c r="Y5218" s="11" t="s">
        <v>17</v>
      </c>
      <c r="Z5218" s="41" t="s">
        <v>490</v>
      </c>
      <c r="AA5218" s="41" t="s">
        <v>321</v>
      </c>
      <c r="AD5218" s="41" t="s">
        <v>464</v>
      </c>
      <c r="AE5218" s="41" t="s">
        <v>568</v>
      </c>
      <c r="AF5218" s="82">
        <v>1.4999999999999999E-2</v>
      </c>
      <c r="AG5218" s="82" t="s">
        <v>568</v>
      </c>
      <c r="AH5218" s="41" t="s">
        <v>283</v>
      </c>
      <c r="AI5218" s="41" t="s">
        <v>283</v>
      </c>
      <c r="AK5218" s="8" t="s">
        <v>701</v>
      </c>
      <c r="AL5218" s="8" t="s">
        <v>426</v>
      </c>
      <c r="AR5218" s="41" t="s">
        <v>20</v>
      </c>
      <c r="AS5218" s="41">
        <v>5</v>
      </c>
      <c r="AT5218" s="41">
        <v>18.100000000000001</v>
      </c>
      <c r="AU5218" s="41">
        <v>56.8</v>
      </c>
      <c r="AV5218" s="41">
        <v>19.899999999999999</v>
      </c>
      <c r="AZ5218" s="41" t="s">
        <v>465</v>
      </c>
    </row>
    <row r="5219" spans="1:52" ht="12.75" hidden="1" customHeight="1" x14ac:dyDescent="0.3">
      <c r="A5219" s="5">
        <v>9</v>
      </c>
      <c r="B5219" s="5" t="s">
        <v>848</v>
      </c>
      <c r="C5219" s="8" t="s">
        <v>68</v>
      </c>
      <c r="D5219" s="5" t="s">
        <v>252</v>
      </c>
      <c r="O5219" s="117">
        <v>39337</v>
      </c>
      <c r="P5219" s="88">
        <f t="shared" si="269"/>
        <v>2007</v>
      </c>
      <c r="Q5219" s="88">
        <f t="shared" si="270"/>
        <v>9</v>
      </c>
      <c r="R5219" s="88">
        <f t="shared" si="271"/>
        <v>12</v>
      </c>
      <c r="S5219" s="8" t="s">
        <v>819</v>
      </c>
      <c r="Y5219" s="11" t="s">
        <v>17</v>
      </c>
      <c r="Z5219" s="41" t="s">
        <v>490</v>
      </c>
      <c r="AA5219" s="41" t="s">
        <v>321</v>
      </c>
      <c r="AD5219" s="41" t="s">
        <v>464</v>
      </c>
      <c r="AF5219" s="82">
        <v>0.02</v>
      </c>
      <c r="AG5219" s="82">
        <v>0.02</v>
      </c>
      <c r="AH5219" s="41" t="s">
        <v>283</v>
      </c>
      <c r="AI5219" s="41" t="s">
        <v>283</v>
      </c>
      <c r="AK5219" s="8" t="s">
        <v>701</v>
      </c>
      <c r="AL5219" s="8" t="s">
        <v>426</v>
      </c>
      <c r="AR5219" s="41" t="s">
        <v>20</v>
      </c>
      <c r="AS5219" s="41">
        <v>4</v>
      </c>
      <c r="AT5219" s="41">
        <v>16.5</v>
      </c>
      <c r="AU5219" s="41">
        <v>43.9</v>
      </c>
      <c r="AV5219" s="41">
        <v>21</v>
      </c>
      <c r="AZ5219" s="41" t="s">
        <v>465</v>
      </c>
    </row>
    <row r="5220" spans="1:52" ht="12.75" hidden="1" customHeight="1" x14ac:dyDescent="0.3">
      <c r="A5220" s="5">
        <v>13</v>
      </c>
      <c r="B5220" s="5" t="s">
        <v>848</v>
      </c>
      <c r="C5220" s="8" t="s">
        <v>68</v>
      </c>
      <c r="D5220" s="5" t="s">
        <v>252</v>
      </c>
      <c r="O5220" s="117">
        <v>39337</v>
      </c>
      <c r="P5220" s="88">
        <f t="shared" si="269"/>
        <v>2007</v>
      </c>
      <c r="Q5220" s="88">
        <f t="shared" si="270"/>
        <v>9</v>
      </c>
      <c r="R5220" s="88">
        <f t="shared" si="271"/>
        <v>12</v>
      </c>
      <c r="S5220" s="8" t="s">
        <v>819</v>
      </c>
      <c r="Y5220" s="11" t="s">
        <v>17</v>
      </c>
      <c r="Z5220" s="41" t="s">
        <v>490</v>
      </c>
      <c r="AA5220" s="41" t="s">
        <v>321</v>
      </c>
      <c r="AD5220" s="41" t="s">
        <v>464</v>
      </c>
      <c r="AF5220" s="82">
        <v>0.02</v>
      </c>
      <c r="AG5220" s="82">
        <v>0.02</v>
      </c>
      <c r="AH5220" s="41" t="s">
        <v>283</v>
      </c>
      <c r="AI5220" s="41" t="s">
        <v>283</v>
      </c>
      <c r="AK5220" s="8" t="s">
        <v>701</v>
      </c>
      <c r="AL5220" s="8" t="s">
        <v>426</v>
      </c>
      <c r="AR5220" s="41" t="s">
        <v>20</v>
      </c>
      <c r="AS5220" s="41">
        <v>6</v>
      </c>
      <c r="AT5220" s="41">
        <v>17.600000000000001</v>
      </c>
      <c r="AU5220" s="41">
        <v>52.2</v>
      </c>
      <c r="AV5220" s="41">
        <v>22.2</v>
      </c>
      <c r="AZ5220" s="41" t="s">
        <v>465</v>
      </c>
    </row>
    <row r="5221" spans="1:52" ht="12.75" hidden="1" customHeight="1" x14ac:dyDescent="0.3">
      <c r="A5221" s="5">
        <v>11</v>
      </c>
      <c r="B5221" s="5" t="s">
        <v>848</v>
      </c>
      <c r="C5221" s="8" t="s">
        <v>68</v>
      </c>
      <c r="D5221" s="5" t="s">
        <v>252</v>
      </c>
      <c r="O5221" s="117">
        <v>39337</v>
      </c>
      <c r="P5221" s="88">
        <f t="shared" si="269"/>
        <v>2007</v>
      </c>
      <c r="Q5221" s="88">
        <f t="shared" si="270"/>
        <v>9</v>
      </c>
      <c r="R5221" s="88">
        <f t="shared" si="271"/>
        <v>12</v>
      </c>
      <c r="S5221" s="8" t="s">
        <v>819</v>
      </c>
      <c r="Y5221" s="11" t="s">
        <v>17</v>
      </c>
      <c r="Z5221" s="41" t="s">
        <v>490</v>
      </c>
      <c r="AA5221" s="41" t="s">
        <v>321</v>
      </c>
      <c r="AD5221" s="41" t="s">
        <v>464</v>
      </c>
      <c r="AF5221" s="82">
        <v>0.11</v>
      </c>
      <c r="AG5221" s="82">
        <v>0.11</v>
      </c>
      <c r="AH5221" s="41" t="s">
        <v>283</v>
      </c>
      <c r="AI5221" s="41" t="s">
        <v>283</v>
      </c>
      <c r="AK5221" s="8" t="s">
        <v>701</v>
      </c>
      <c r="AL5221" s="8" t="s">
        <v>426</v>
      </c>
      <c r="AR5221" s="41" t="s">
        <v>20</v>
      </c>
      <c r="AS5221" s="41">
        <v>5</v>
      </c>
      <c r="AT5221" s="41">
        <v>17</v>
      </c>
      <c r="AU5221" s="41">
        <v>42.6</v>
      </c>
      <c r="AV5221" s="41">
        <v>22.1</v>
      </c>
      <c r="AZ5221" s="41" t="s">
        <v>465</v>
      </c>
    </row>
    <row r="5222" spans="1:52" ht="12.75" hidden="1" customHeight="1" x14ac:dyDescent="0.3">
      <c r="A5222" s="5">
        <v>1042</v>
      </c>
      <c r="B5222" s="5" t="s">
        <v>849</v>
      </c>
      <c r="C5222" s="8" t="s">
        <v>429</v>
      </c>
      <c r="D5222" s="5" t="s">
        <v>859</v>
      </c>
      <c r="E5222" s="8" t="s">
        <v>869</v>
      </c>
      <c r="F5222" s="41">
        <v>6606238</v>
      </c>
      <c r="G5222" s="41">
        <v>661152</v>
      </c>
      <c r="H5222" s="5" t="s">
        <v>721</v>
      </c>
      <c r="I5222" s="5" t="s">
        <v>869</v>
      </c>
      <c r="J5222" s="5" t="s">
        <v>719</v>
      </c>
      <c r="O5222" s="117">
        <v>39344</v>
      </c>
      <c r="P5222" s="88">
        <f t="shared" si="269"/>
        <v>2007</v>
      </c>
      <c r="Q5222" s="88">
        <f t="shared" si="270"/>
        <v>9</v>
      </c>
      <c r="R5222" s="79">
        <v>19</v>
      </c>
      <c r="S5222" s="8" t="s">
        <v>819</v>
      </c>
      <c r="T5222" s="8" t="s">
        <v>819</v>
      </c>
      <c r="U5222" s="25">
        <v>3.4</v>
      </c>
      <c r="X5222" s="4"/>
      <c r="Y5222" s="11" t="s">
        <v>17</v>
      </c>
      <c r="Z5222" s="41" t="s">
        <v>490</v>
      </c>
      <c r="AA5222" s="41" t="s">
        <v>321</v>
      </c>
      <c r="AD5222" s="41" t="s">
        <v>388</v>
      </c>
      <c r="AF5222" s="82">
        <v>0.23</v>
      </c>
      <c r="AG5222" s="82">
        <v>0.23</v>
      </c>
      <c r="AH5222" s="41" t="s">
        <v>81</v>
      </c>
      <c r="AI5222" s="41" t="s">
        <v>81</v>
      </c>
      <c r="AJ5222" s="41" t="s">
        <v>585</v>
      </c>
      <c r="AK5222" s="8" t="s">
        <v>723</v>
      </c>
      <c r="AL5222" s="8" t="s">
        <v>704</v>
      </c>
      <c r="AM5222" s="41">
        <v>0.5</v>
      </c>
      <c r="AN5222" s="41">
        <v>0.5</v>
      </c>
    </row>
    <row r="5223" spans="1:52" ht="12.75" hidden="1" customHeight="1" x14ac:dyDescent="0.3">
      <c r="A5223" s="5">
        <v>1043</v>
      </c>
      <c r="B5223" s="5" t="s">
        <v>849</v>
      </c>
      <c r="C5223" s="8" t="s">
        <v>429</v>
      </c>
      <c r="D5223" s="5" t="s">
        <v>859</v>
      </c>
      <c r="E5223" s="8" t="s">
        <v>869</v>
      </c>
      <c r="F5223" s="41">
        <v>6606238</v>
      </c>
      <c r="G5223" s="41">
        <v>661152</v>
      </c>
      <c r="H5223" s="5" t="s">
        <v>721</v>
      </c>
      <c r="I5223" s="5" t="s">
        <v>869</v>
      </c>
      <c r="J5223" s="5" t="s">
        <v>719</v>
      </c>
      <c r="O5223" s="117">
        <v>39372</v>
      </c>
      <c r="P5223" s="88">
        <f t="shared" si="269"/>
        <v>2007</v>
      </c>
      <c r="Q5223" s="88">
        <f t="shared" si="270"/>
        <v>10</v>
      </c>
      <c r="R5223" s="79">
        <v>17</v>
      </c>
      <c r="S5223" s="8" t="s">
        <v>819</v>
      </c>
      <c r="T5223" s="8" t="s">
        <v>819</v>
      </c>
      <c r="U5223" s="25">
        <v>3.4</v>
      </c>
      <c r="X5223" s="4"/>
      <c r="Y5223" s="11" t="s">
        <v>17</v>
      </c>
      <c r="Z5223" s="41" t="s">
        <v>490</v>
      </c>
      <c r="AA5223" s="41" t="s">
        <v>321</v>
      </c>
      <c r="AD5223" s="41" t="s">
        <v>388</v>
      </c>
      <c r="AF5223" s="82">
        <v>0.22</v>
      </c>
      <c r="AG5223" s="82">
        <v>0.22</v>
      </c>
      <c r="AH5223" s="41" t="s">
        <v>81</v>
      </c>
      <c r="AI5223" s="41" t="s">
        <v>81</v>
      </c>
      <c r="AJ5223" s="41" t="s">
        <v>585</v>
      </c>
      <c r="AK5223" s="8" t="s">
        <v>723</v>
      </c>
      <c r="AL5223" s="8" t="s">
        <v>704</v>
      </c>
      <c r="AM5223" s="41">
        <v>0.5</v>
      </c>
      <c r="AN5223" s="41">
        <v>0.5</v>
      </c>
    </row>
    <row r="5224" spans="1:52" ht="12.75" hidden="1" customHeight="1" x14ac:dyDescent="0.3">
      <c r="A5224" s="5">
        <v>1044</v>
      </c>
      <c r="B5224" s="5" t="s">
        <v>849</v>
      </c>
      <c r="C5224" s="8" t="s">
        <v>429</v>
      </c>
      <c r="D5224" s="5" t="s">
        <v>859</v>
      </c>
      <c r="E5224" s="8" t="s">
        <v>869</v>
      </c>
      <c r="F5224" s="41">
        <v>6606238</v>
      </c>
      <c r="G5224" s="41">
        <v>661152</v>
      </c>
      <c r="H5224" s="5" t="s">
        <v>721</v>
      </c>
      <c r="I5224" s="5" t="s">
        <v>869</v>
      </c>
      <c r="J5224" s="5" t="s">
        <v>719</v>
      </c>
      <c r="O5224" s="117">
        <v>39406</v>
      </c>
      <c r="P5224" s="88">
        <f t="shared" si="269"/>
        <v>2007</v>
      </c>
      <c r="Q5224" s="88">
        <f t="shared" si="270"/>
        <v>11</v>
      </c>
      <c r="R5224" s="79">
        <v>20</v>
      </c>
      <c r="S5224" s="8" t="s">
        <v>819</v>
      </c>
      <c r="T5224" s="8" t="s">
        <v>819</v>
      </c>
      <c r="U5224" s="25">
        <v>3.4</v>
      </c>
      <c r="X5224" s="4"/>
      <c r="Y5224" s="11" t="s">
        <v>17</v>
      </c>
      <c r="Z5224" s="41" t="s">
        <v>490</v>
      </c>
      <c r="AA5224" s="41" t="s">
        <v>321</v>
      </c>
      <c r="AD5224" s="41" t="s">
        <v>388</v>
      </c>
      <c r="AF5224" s="82">
        <v>0.28000000000000003</v>
      </c>
      <c r="AG5224" s="82">
        <v>0.28000000000000003</v>
      </c>
      <c r="AH5224" s="41" t="s">
        <v>81</v>
      </c>
      <c r="AI5224" s="41" t="s">
        <v>81</v>
      </c>
      <c r="AJ5224" s="41" t="s">
        <v>585</v>
      </c>
      <c r="AK5224" s="8" t="s">
        <v>723</v>
      </c>
      <c r="AL5224" s="8" t="s">
        <v>704</v>
      </c>
      <c r="AM5224" s="41">
        <v>0.5</v>
      </c>
      <c r="AN5224" s="41">
        <v>0.5</v>
      </c>
    </row>
    <row r="5225" spans="1:52" ht="12.75" hidden="1" customHeight="1" x14ac:dyDescent="0.3">
      <c r="A5225" s="5">
        <v>522</v>
      </c>
      <c r="B5225" s="5" t="s">
        <v>848</v>
      </c>
      <c r="C5225" s="8" t="s">
        <v>526</v>
      </c>
      <c r="D5225" s="5" t="s">
        <v>856</v>
      </c>
      <c r="L5225" s="5" t="s">
        <v>19</v>
      </c>
      <c r="M5225" s="5">
        <v>659454</v>
      </c>
      <c r="N5225" s="5">
        <v>162523</v>
      </c>
      <c r="O5225" s="117">
        <v>39412</v>
      </c>
      <c r="P5225" s="88">
        <f t="shared" si="269"/>
        <v>2007</v>
      </c>
      <c r="Q5225" s="88">
        <f t="shared" si="270"/>
        <v>11</v>
      </c>
      <c r="R5225" s="79">
        <v>26</v>
      </c>
      <c r="S5225" s="8" t="s">
        <v>819</v>
      </c>
      <c r="T5225" s="8" t="s">
        <v>819</v>
      </c>
      <c r="U5225" s="25">
        <v>3.4</v>
      </c>
      <c r="X5225" s="4"/>
      <c r="Y5225" s="11" t="s">
        <v>17</v>
      </c>
      <c r="Z5225" s="41" t="s">
        <v>490</v>
      </c>
      <c r="AA5225" s="41" t="s">
        <v>321</v>
      </c>
      <c r="AD5225" s="41" t="s">
        <v>388</v>
      </c>
      <c r="AF5225" s="82">
        <v>0.1</v>
      </c>
      <c r="AG5225" s="82">
        <v>0.1</v>
      </c>
      <c r="AH5225" s="41" t="s">
        <v>81</v>
      </c>
      <c r="AI5225" s="41" t="s">
        <v>81</v>
      </c>
      <c r="AK5225" s="8" t="s">
        <v>702</v>
      </c>
      <c r="AL5225" s="8" t="s">
        <v>704</v>
      </c>
      <c r="AM5225" s="41">
        <v>1</v>
      </c>
      <c r="AN5225" s="41">
        <v>1</v>
      </c>
    </row>
    <row r="5226" spans="1:52" ht="12.75" hidden="1" customHeight="1" x14ac:dyDescent="0.3">
      <c r="A5226" s="5">
        <v>1045</v>
      </c>
      <c r="B5226" s="5" t="s">
        <v>849</v>
      </c>
      <c r="C5226" s="8" t="s">
        <v>429</v>
      </c>
      <c r="D5226" s="5" t="s">
        <v>859</v>
      </c>
      <c r="E5226" s="8" t="s">
        <v>869</v>
      </c>
      <c r="F5226" s="41">
        <v>6606238</v>
      </c>
      <c r="G5226" s="41">
        <v>661152</v>
      </c>
      <c r="H5226" s="5" t="s">
        <v>721</v>
      </c>
      <c r="I5226" s="5" t="s">
        <v>869</v>
      </c>
      <c r="J5226" s="5" t="s">
        <v>719</v>
      </c>
      <c r="O5226" s="117">
        <v>39434</v>
      </c>
      <c r="P5226" s="88">
        <f t="shared" si="269"/>
        <v>2007</v>
      </c>
      <c r="Q5226" s="88">
        <f t="shared" si="270"/>
        <v>12</v>
      </c>
      <c r="R5226" s="79">
        <v>18</v>
      </c>
      <c r="S5226" s="8" t="s">
        <v>819</v>
      </c>
      <c r="T5226" s="8" t="s">
        <v>819</v>
      </c>
      <c r="U5226" s="25">
        <v>3.4</v>
      </c>
      <c r="X5226" s="4"/>
      <c r="Y5226" s="11" t="s">
        <v>17</v>
      </c>
      <c r="Z5226" s="41" t="s">
        <v>490</v>
      </c>
      <c r="AA5226" s="41" t="s">
        <v>321</v>
      </c>
      <c r="AD5226" s="41" t="s">
        <v>388</v>
      </c>
      <c r="AF5226" s="82">
        <v>0.53</v>
      </c>
      <c r="AG5226" s="82">
        <v>0.53</v>
      </c>
      <c r="AH5226" s="41" t="s">
        <v>81</v>
      </c>
      <c r="AI5226" s="41" t="s">
        <v>81</v>
      </c>
      <c r="AJ5226" s="41" t="s">
        <v>585</v>
      </c>
      <c r="AK5226" s="8" t="s">
        <v>723</v>
      </c>
      <c r="AL5226" s="8" t="s">
        <v>704</v>
      </c>
      <c r="AM5226" s="41">
        <v>0.5</v>
      </c>
      <c r="AN5226" s="41">
        <v>0.5</v>
      </c>
    </row>
    <row r="5227" spans="1:52" ht="12.75" hidden="1" customHeight="1" x14ac:dyDescent="0.3">
      <c r="A5227" s="5">
        <v>552</v>
      </c>
      <c r="B5227" s="5" t="s">
        <v>848</v>
      </c>
      <c r="C5227" s="8" t="s">
        <v>18</v>
      </c>
      <c r="D5227" s="5" t="s">
        <v>858</v>
      </c>
      <c r="L5227" s="5" t="s">
        <v>19</v>
      </c>
      <c r="M5227" s="5">
        <v>660637</v>
      </c>
      <c r="N5227" s="5">
        <v>161566</v>
      </c>
      <c r="O5227" s="117">
        <v>39463</v>
      </c>
      <c r="P5227" s="88">
        <f t="shared" si="269"/>
        <v>2008</v>
      </c>
      <c r="Q5227" s="88">
        <f t="shared" si="270"/>
        <v>1</v>
      </c>
      <c r="R5227" s="79">
        <v>16</v>
      </c>
      <c r="S5227" s="8" t="s">
        <v>819</v>
      </c>
      <c r="T5227" s="8" t="s">
        <v>819</v>
      </c>
      <c r="U5227" s="25">
        <v>3.4</v>
      </c>
      <c r="X5227" s="4"/>
      <c r="Y5227" s="11" t="s">
        <v>17</v>
      </c>
      <c r="Z5227" s="41" t="s">
        <v>490</v>
      </c>
      <c r="AA5227" s="41" t="s">
        <v>321</v>
      </c>
      <c r="AD5227" s="41" t="s">
        <v>388</v>
      </c>
      <c r="AF5227" s="82">
        <v>1.3</v>
      </c>
      <c r="AG5227" s="82">
        <v>1.3</v>
      </c>
      <c r="AH5227" s="41" t="s">
        <v>81</v>
      </c>
      <c r="AI5227" s="41" t="s">
        <v>81</v>
      </c>
      <c r="AK5227" s="8" t="s">
        <v>702</v>
      </c>
      <c r="AL5227" s="8" t="s">
        <v>704</v>
      </c>
      <c r="AM5227" s="41">
        <v>1</v>
      </c>
      <c r="AN5227" s="41">
        <v>1</v>
      </c>
    </row>
    <row r="5228" spans="1:52" ht="12.75" hidden="1" customHeight="1" x14ac:dyDescent="0.3">
      <c r="A5228" s="5">
        <v>33</v>
      </c>
      <c r="B5228" s="5" t="s">
        <v>848</v>
      </c>
      <c r="C5228" s="8" t="s">
        <v>68</v>
      </c>
      <c r="D5228" s="5" t="s">
        <v>252</v>
      </c>
      <c r="O5228" s="117">
        <v>39722</v>
      </c>
      <c r="P5228" s="88">
        <f t="shared" si="269"/>
        <v>2008</v>
      </c>
      <c r="Q5228" s="88">
        <f t="shared" si="270"/>
        <v>10</v>
      </c>
      <c r="R5228" s="88">
        <f t="shared" ref="R5228:R5237" si="272">DAY(O5228)</f>
        <v>1</v>
      </c>
      <c r="S5228" s="8" t="s">
        <v>819</v>
      </c>
      <c r="Y5228" s="11" t="s">
        <v>17</v>
      </c>
      <c r="Z5228" s="41" t="s">
        <v>490</v>
      </c>
      <c r="AA5228" s="41" t="s">
        <v>321</v>
      </c>
      <c r="AD5228" s="41" t="s">
        <v>464</v>
      </c>
      <c r="AE5228" s="41" t="s">
        <v>648</v>
      </c>
      <c r="AF5228" s="82">
        <v>0.01</v>
      </c>
      <c r="AG5228" s="82" t="s">
        <v>648</v>
      </c>
      <c r="AH5228" s="41" t="s">
        <v>283</v>
      </c>
      <c r="AI5228" s="41" t="s">
        <v>283</v>
      </c>
      <c r="AK5228" s="8" t="s">
        <v>701</v>
      </c>
      <c r="AL5228" s="8" t="s">
        <v>426</v>
      </c>
      <c r="AR5228" s="41" t="s">
        <v>20</v>
      </c>
      <c r="AS5228" s="41">
        <v>3</v>
      </c>
      <c r="AT5228" s="41">
        <v>16</v>
      </c>
      <c r="AU5228" s="41">
        <v>40.4</v>
      </c>
      <c r="AV5228" s="41">
        <v>20.8</v>
      </c>
      <c r="AZ5228" s="41" t="s">
        <v>465</v>
      </c>
    </row>
    <row r="5229" spans="1:52" ht="12.75" hidden="1" customHeight="1" x14ac:dyDescent="0.3">
      <c r="A5229" s="5">
        <v>34</v>
      </c>
      <c r="B5229" s="5" t="s">
        <v>848</v>
      </c>
      <c r="C5229" s="8" t="s">
        <v>68</v>
      </c>
      <c r="D5229" s="5" t="s">
        <v>252</v>
      </c>
      <c r="O5229" s="117">
        <v>39722</v>
      </c>
      <c r="P5229" s="88">
        <f t="shared" si="269"/>
        <v>2008</v>
      </c>
      <c r="Q5229" s="88">
        <f t="shared" si="270"/>
        <v>10</v>
      </c>
      <c r="R5229" s="88">
        <f t="shared" si="272"/>
        <v>1</v>
      </c>
      <c r="S5229" s="8" t="s">
        <v>819</v>
      </c>
      <c r="Y5229" s="11" t="s">
        <v>17</v>
      </c>
      <c r="Z5229" s="41" t="s">
        <v>490</v>
      </c>
      <c r="AA5229" s="41" t="s">
        <v>321</v>
      </c>
      <c r="AD5229" s="41" t="s">
        <v>464</v>
      </c>
      <c r="AE5229" s="41" t="s">
        <v>648</v>
      </c>
      <c r="AF5229" s="82">
        <v>0.01</v>
      </c>
      <c r="AG5229" s="82" t="s">
        <v>648</v>
      </c>
      <c r="AH5229" s="41" t="s">
        <v>283</v>
      </c>
      <c r="AI5229" s="41" t="s">
        <v>283</v>
      </c>
      <c r="AK5229" s="8" t="s">
        <v>701</v>
      </c>
      <c r="AL5229" s="8" t="s">
        <v>426</v>
      </c>
      <c r="AR5229" s="41" t="s">
        <v>20</v>
      </c>
      <c r="AS5229" s="41">
        <v>4</v>
      </c>
      <c r="AT5229" s="41">
        <v>16.100000000000001</v>
      </c>
      <c r="AU5229" s="41">
        <v>39.799999999999997</v>
      </c>
      <c r="AV5229" s="41">
        <v>20.399999999999999</v>
      </c>
      <c r="AZ5229" s="41" t="s">
        <v>465</v>
      </c>
    </row>
    <row r="5230" spans="1:52" ht="12.75" hidden="1" customHeight="1" x14ac:dyDescent="0.3">
      <c r="A5230" s="5">
        <v>36</v>
      </c>
      <c r="B5230" s="5" t="s">
        <v>848</v>
      </c>
      <c r="C5230" s="8" t="s">
        <v>68</v>
      </c>
      <c r="D5230" s="5" t="s">
        <v>252</v>
      </c>
      <c r="O5230" s="117">
        <v>39722</v>
      </c>
      <c r="P5230" s="88">
        <f t="shared" si="269"/>
        <v>2008</v>
      </c>
      <c r="Q5230" s="88">
        <f t="shared" si="270"/>
        <v>10</v>
      </c>
      <c r="R5230" s="88">
        <f t="shared" si="272"/>
        <v>1</v>
      </c>
      <c r="S5230" s="8" t="s">
        <v>819</v>
      </c>
      <c r="Y5230" s="11" t="s">
        <v>17</v>
      </c>
      <c r="Z5230" s="41" t="s">
        <v>490</v>
      </c>
      <c r="AA5230" s="41" t="s">
        <v>321</v>
      </c>
      <c r="AD5230" s="41" t="s">
        <v>464</v>
      </c>
      <c r="AE5230" s="41" t="s">
        <v>648</v>
      </c>
      <c r="AF5230" s="82">
        <v>0.01</v>
      </c>
      <c r="AG5230" s="82" t="s">
        <v>648</v>
      </c>
      <c r="AH5230" s="41" t="s">
        <v>283</v>
      </c>
      <c r="AI5230" s="41" t="s">
        <v>283</v>
      </c>
      <c r="AK5230" s="8" t="s">
        <v>701</v>
      </c>
      <c r="AL5230" s="8" t="s">
        <v>426</v>
      </c>
      <c r="AR5230" s="41" t="s">
        <v>20</v>
      </c>
      <c r="AS5230" s="41">
        <v>4</v>
      </c>
      <c r="AT5230" s="41">
        <v>16.600000000000001</v>
      </c>
      <c r="AU5230" s="41">
        <v>46</v>
      </c>
      <c r="AV5230" s="41">
        <v>22.6</v>
      </c>
      <c r="AZ5230" s="41" t="s">
        <v>465</v>
      </c>
    </row>
    <row r="5231" spans="1:52" ht="12.75" hidden="1" customHeight="1" x14ac:dyDescent="0.3">
      <c r="A5231" s="5">
        <v>29</v>
      </c>
      <c r="B5231" s="5" t="s">
        <v>848</v>
      </c>
      <c r="C5231" s="8" t="s">
        <v>68</v>
      </c>
      <c r="D5231" s="5" t="s">
        <v>252</v>
      </c>
      <c r="O5231" s="117">
        <v>39722</v>
      </c>
      <c r="P5231" s="88">
        <f t="shared" si="269"/>
        <v>2008</v>
      </c>
      <c r="Q5231" s="88">
        <f t="shared" si="270"/>
        <v>10</v>
      </c>
      <c r="R5231" s="88">
        <f t="shared" si="272"/>
        <v>1</v>
      </c>
      <c r="S5231" s="8" t="s">
        <v>819</v>
      </c>
      <c r="Y5231" s="11" t="s">
        <v>17</v>
      </c>
      <c r="Z5231" s="41" t="s">
        <v>490</v>
      </c>
      <c r="AA5231" s="41" t="s">
        <v>321</v>
      </c>
      <c r="AD5231" s="41" t="s">
        <v>464</v>
      </c>
      <c r="AE5231" s="41" t="s">
        <v>568</v>
      </c>
      <c r="AF5231" s="82">
        <v>1.4999999999999999E-2</v>
      </c>
      <c r="AG5231" s="82" t="s">
        <v>568</v>
      </c>
      <c r="AH5231" s="41" t="s">
        <v>283</v>
      </c>
      <c r="AI5231" s="41" t="s">
        <v>283</v>
      </c>
      <c r="AK5231" s="8" t="s">
        <v>701</v>
      </c>
      <c r="AL5231" s="8" t="s">
        <v>426</v>
      </c>
      <c r="AR5231" s="41" t="s">
        <v>20</v>
      </c>
      <c r="AS5231" s="41">
        <v>3</v>
      </c>
      <c r="AT5231" s="41">
        <v>15.5</v>
      </c>
      <c r="AU5231" s="41">
        <v>37</v>
      </c>
      <c r="AV5231" s="41">
        <v>19.5</v>
      </c>
      <c r="AZ5231" s="41" t="s">
        <v>465</v>
      </c>
    </row>
    <row r="5232" spans="1:52" ht="12.75" hidden="1" customHeight="1" x14ac:dyDescent="0.3">
      <c r="A5232" s="5">
        <v>35</v>
      </c>
      <c r="B5232" s="5" t="s">
        <v>848</v>
      </c>
      <c r="C5232" s="8" t="s">
        <v>68</v>
      </c>
      <c r="D5232" s="5" t="s">
        <v>252</v>
      </c>
      <c r="O5232" s="117">
        <v>39722</v>
      </c>
      <c r="P5232" s="88">
        <f t="shared" si="269"/>
        <v>2008</v>
      </c>
      <c r="Q5232" s="88">
        <f t="shared" si="270"/>
        <v>10</v>
      </c>
      <c r="R5232" s="88">
        <f t="shared" si="272"/>
        <v>1</v>
      </c>
      <c r="S5232" s="8" t="s">
        <v>819</v>
      </c>
      <c r="Y5232" s="11" t="s">
        <v>17</v>
      </c>
      <c r="Z5232" s="41" t="s">
        <v>490</v>
      </c>
      <c r="AA5232" s="41" t="s">
        <v>321</v>
      </c>
      <c r="AD5232" s="41" t="s">
        <v>464</v>
      </c>
      <c r="AE5232" s="41" t="s">
        <v>568</v>
      </c>
      <c r="AF5232" s="82">
        <v>1.4999999999999999E-2</v>
      </c>
      <c r="AG5232" s="82" t="s">
        <v>568</v>
      </c>
      <c r="AH5232" s="41" t="s">
        <v>283</v>
      </c>
      <c r="AI5232" s="41" t="s">
        <v>283</v>
      </c>
      <c r="AK5232" s="8" t="s">
        <v>701</v>
      </c>
      <c r="AL5232" s="8" t="s">
        <v>426</v>
      </c>
      <c r="AR5232" s="41" t="s">
        <v>20</v>
      </c>
      <c r="AS5232" s="41">
        <v>3</v>
      </c>
      <c r="AT5232" s="41">
        <v>16.2</v>
      </c>
      <c r="AU5232" s="41">
        <v>40.200000000000003</v>
      </c>
      <c r="AV5232" s="41">
        <v>22.1</v>
      </c>
      <c r="AZ5232" s="41" t="s">
        <v>465</v>
      </c>
    </row>
    <row r="5233" spans="1:52" ht="12.75" hidden="1" customHeight="1" x14ac:dyDescent="0.3">
      <c r="A5233" s="5">
        <v>31</v>
      </c>
      <c r="B5233" s="5" t="s">
        <v>848</v>
      </c>
      <c r="C5233" s="8" t="s">
        <v>68</v>
      </c>
      <c r="D5233" s="5" t="s">
        <v>252</v>
      </c>
      <c r="O5233" s="117">
        <v>39722</v>
      </c>
      <c r="P5233" s="88">
        <f t="shared" si="269"/>
        <v>2008</v>
      </c>
      <c r="Q5233" s="88">
        <f t="shared" si="270"/>
        <v>10</v>
      </c>
      <c r="R5233" s="88">
        <f t="shared" si="272"/>
        <v>1</v>
      </c>
      <c r="S5233" s="8" t="s">
        <v>819</v>
      </c>
      <c r="Y5233" s="11" t="s">
        <v>17</v>
      </c>
      <c r="Z5233" s="41" t="s">
        <v>490</v>
      </c>
      <c r="AA5233" s="41" t="s">
        <v>321</v>
      </c>
      <c r="AD5233" s="41" t="s">
        <v>464</v>
      </c>
      <c r="AF5233" s="82">
        <v>0.02</v>
      </c>
      <c r="AG5233" s="82">
        <v>0.02</v>
      </c>
      <c r="AH5233" s="41" t="s">
        <v>283</v>
      </c>
      <c r="AI5233" s="41" t="s">
        <v>283</v>
      </c>
      <c r="AK5233" s="8" t="s">
        <v>701</v>
      </c>
      <c r="AL5233" s="8" t="s">
        <v>426</v>
      </c>
      <c r="AR5233" s="41" t="s">
        <v>20</v>
      </c>
      <c r="AS5233" s="41">
        <v>4</v>
      </c>
      <c r="AT5233" s="41">
        <v>15.7</v>
      </c>
      <c r="AU5233" s="41">
        <v>39.5</v>
      </c>
      <c r="AV5233" s="41">
        <v>23.1</v>
      </c>
      <c r="AZ5233" s="41" t="s">
        <v>465</v>
      </c>
    </row>
    <row r="5234" spans="1:52" ht="12.75" hidden="1" customHeight="1" x14ac:dyDescent="0.3">
      <c r="A5234" s="5">
        <v>32</v>
      </c>
      <c r="B5234" s="5" t="s">
        <v>848</v>
      </c>
      <c r="C5234" s="8" t="s">
        <v>68</v>
      </c>
      <c r="D5234" s="5" t="s">
        <v>252</v>
      </c>
      <c r="O5234" s="117">
        <v>39722</v>
      </c>
      <c r="P5234" s="88">
        <f t="shared" si="269"/>
        <v>2008</v>
      </c>
      <c r="Q5234" s="88">
        <f t="shared" si="270"/>
        <v>10</v>
      </c>
      <c r="R5234" s="88">
        <f t="shared" si="272"/>
        <v>1</v>
      </c>
      <c r="S5234" s="8" t="s">
        <v>819</v>
      </c>
      <c r="Y5234" s="11" t="s">
        <v>17</v>
      </c>
      <c r="Z5234" s="41" t="s">
        <v>490</v>
      </c>
      <c r="AA5234" s="41" t="s">
        <v>321</v>
      </c>
      <c r="AD5234" s="41" t="s">
        <v>464</v>
      </c>
      <c r="AE5234" s="41" t="s">
        <v>685</v>
      </c>
      <c r="AF5234" s="82">
        <v>0.02</v>
      </c>
      <c r="AG5234" s="82" t="s">
        <v>685</v>
      </c>
      <c r="AH5234" s="41" t="s">
        <v>283</v>
      </c>
      <c r="AI5234" s="41" t="s">
        <v>283</v>
      </c>
      <c r="AK5234" s="8" t="s">
        <v>701</v>
      </c>
      <c r="AL5234" s="8" t="s">
        <v>426</v>
      </c>
      <c r="AR5234" s="41" t="s">
        <v>20</v>
      </c>
      <c r="AS5234" s="41">
        <v>3</v>
      </c>
      <c r="AT5234" s="41">
        <v>15.8</v>
      </c>
      <c r="AU5234" s="41">
        <v>39.200000000000003</v>
      </c>
      <c r="AV5234" s="41">
        <v>21.7</v>
      </c>
      <c r="AZ5234" s="41" t="s">
        <v>465</v>
      </c>
    </row>
    <row r="5235" spans="1:52" ht="12.75" hidden="1" customHeight="1" x14ac:dyDescent="0.3">
      <c r="A5235" s="5">
        <v>28</v>
      </c>
      <c r="B5235" s="5" t="s">
        <v>848</v>
      </c>
      <c r="C5235" s="8" t="s">
        <v>68</v>
      </c>
      <c r="D5235" s="5" t="s">
        <v>252</v>
      </c>
      <c r="O5235" s="117">
        <v>39722</v>
      </c>
      <c r="P5235" s="88">
        <f t="shared" si="269"/>
        <v>2008</v>
      </c>
      <c r="Q5235" s="88">
        <f t="shared" si="270"/>
        <v>10</v>
      </c>
      <c r="R5235" s="88">
        <f t="shared" si="272"/>
        <v>1</v>
      </c>
      <c r="S5235" s="8" t="s">
        <v>819</v>
      </c>
      <c r="Y5235" s="11" t="s">
        <v>17</v>
      </c>
      <c r="Z5235" s="41" t="s">
        <v>490</v>
      </c>
      <c r="AA5235" s="41" t="s">
        <v>321</v>
      </c>
      <c r="AD5235" s="41" t="s">
        <v>464</v>
      </c>
      <c r="AE5235" s="41" t="s">
        <v>557</v>
      </c>
      <c r="AF5235" s="82">
        <v>2.5000000000000001E-2</v>
      </c>
      <c r="AG5235" s="82" t="s">
        <v>557</v>
      </c>
      <c r="AH5235" s="41" t="s">
        <v>283</v>
      </c>
      <c r="AI5235" s="41" t="s">
        <v>283</v>
      </c>
      <c r="AK5235" s="8" t="s">
        <v>701</v>
      </c>
      <c r="AL5235" s="8" t="s">
        <v>426</v>
      </c>
      <c r="AR5235" s="41" t="s">
        <v>20</v>
      </c>
      <c r="AS5235" s="41">
        <v>3</v>
      </c>
      <c r="AT5235" s="41">
        <v>15.2</v>
      </c>
      <c r="AU5235" s="41">
        <v>36.1</v>
      </c>
      <c r="AV5235" s="41">
        <v>19.8</v>
      </c>
      <c r="AZ5235" s="41" t="s">
        <v>465</v>
      </c>
    </row>
    <row r="5236" spans="1:52" ht="12.75" hidden="1" customHeight="1" x14ac:dyDescent="0.3">
      <c r="A5236" s="5">
        <v>30</v>
      </c>
      <c r="B5236" s="5" t="s">
        <v>848</v>
      </c>
      <c r="C5236" s="8" t="s">
        <v>68</v>
      </c>
      <c r="D5236" s="5" t="s">
        <v>252</v>
      </c>
      <c r="O5236" s="117">
        <v>39722</v>
      </c>
      <c r="P5236" s="88">
        <f t="shared" si="269"/>
        <v>2008</v>
      </c>
      <c r="Q5236" s="88">
        <f t="shared" si="270"/>
        <v>10</v>
      </c>
      <c r="R5236" s="88">
        <f t="shared" si="272"/>
        <v>1</v>
      </c>
      <c r="S5236" s="8" t="s">
        <v>819</v>
      </c>
      <c r="Y5236" s="11" t="s">
        <v>17</v>
      </c>
      <c r="Z5236" s="41" t="s">
        <v>490</v>
      </c>
      <c r="AA5236" s="41" t="s">
        <v>321</v>
      </c>
      <c r="AD5236" s="41" t="s">
        <v>464</v>
      </c>
      <c r="AE5236" s="41" t="s">
        <v>557</v>
      </c>
      <c r="AF5236" s="82">
        <v>2.5000000000000001E-2</v>
      </c>
      <c r="AG5236" s="82" t="s">
        <v>557</v>
      </c>
      <c r="AH5236" s="41" t="s">
        <v>283</v>
      </c>
      <c r="AI5236" s="41" t="s">
        <v>283</v>
      </c>
      <c r="AK5236" s="8" t="s">
        <v>701</v>
      </c>
      <c r="AL5236" s="8" t="s">
        <v>426</v>
      </c>
      <c r="AR5236" s="41" t="s">
        <v>20</v>
      </c>
      <c r="AS5236" s="41">
        <v>2</v>
      </c>
      <c r="AT5236" s="41">
        <v>15.6</v>
      </c>
      <c r="AU5236" s="41">
        <v>35</v>
      </c>
      <c r="AV5236" s="41">
        <v>22</v>
      </c>
      <c r="AZ5236" s="41" t="s">
        <v>465</v>
      </c>
    </row>
    <row r="5237" spans="1:52" ht="12.75" hidden="1" customHeight="1" x14ac:dyDescent="0.3">
      <c r="A5237" s="5">
        <v>37</v>
      </c>
      <c r="B5237" s="5" t="s">
        <v>848</v>
      </c>
      <c r="C5237" s="8" t="s">
        <v>68</v>
      </c>
      <c r="D5237" s="5" t="s">
        <v>252</v>
      </c>
      <c r="O5237" s="117">
        <v>39722</v>
      </c>
      <c r="P5237" s="88">
        <f t="shared" si="269"/>
        <v>2008</v>
      </c>
      <c r="Q5237" s="88">
        <f t="shared" si="270"/>
        <v>10</v>
      </c>
      <c r="R5237" s="88">
        <f t="shared" si="272"/>
        <v>1</v>
      </c>
      <c r="S5237" s="8" t="s">
        <v>819</v>
      </c>
      <c r="Y5237" s="11" t="s">
        <v>17</v>
      </c>
      <c r="Z5237" s="41" t="s">
        <v>490</v>
      </c>
      <c r="AA5237" s="41" t="s">
        <v>321</v>
      </c>
      <c r="AD5237" s="41" t="s">
        <v>464</v>
      </c>
      <c r="AF5237" s="82">
        <v>0.03</v>
      </c>
      <c r="AG5237" s="82">
        <v>0.03</v>
      </c>
      <c r="AH5237" s="41" t="s">
        <v>283</v>
      </c>
      <c r="AI5237" s="41" t="s">
        <v>283</v>
      </c>
      <c r="AK5237" s="8" t="s">
        <v>701</v>
      </c>
      <c r="AL5237" s="8" t="s">
        <v>426</v>
      </c>
      <c r="AR5237" s="41" t="s">
        <v>20</v>
      </c>
      <c r="AS5237" s="41">
        <v>4</v>
      </c>
      <c r="AT5237" s="41">
        <v>16.899999999999999</v>
      </c>
      <c r="AU5237" s="41">
        <v>45.3</v>
      </c>
      <c r="AV5237" s="41">
        <v>20.7</v>
      </c>
      <c r="AZ5237" s="41" t="s">
        <v>465</v>
      </c>
    </row>
    <row r="5238" spans="1:52" ht="12.75" hidden="1" customHeight="1" x14ac:dyDescent="0.3">
      <c r="A5238" s="5">
        <v>492</v>
      </c>
      <c r="B5238" s="5" t="s">
        <v>848</v>
      </c>
      <c r="C5238" s="8" t="s">
        <v>68</v>
      </c>
      <c r="D5238" s="5" t="s">
        <v>252</v>
      </c>
      <c r="F5238" s="41">
        <v>6607195</v>
      </c>
      <c r="G5238" s="41">
        <v>664270</v>
      </c>
      <c r="H5238" s="5" t="s">
        <v>721</v>
      </c>
      <c r="O5238" s="117">
        <v>39729</v>
      </c>
      <c r="P5238" s="88">
        <f t="shared" si="269"/>
        <v>2008</v>
      </c>
      <c r="Q5238" s="88">
        <f t="shared" si="270"/>
        <v>10</v>
      </c>
      <c r="R5238" s="79">
        <v>8</v>
      </c>
      <c r="S5238" s="8" t="s">
        <v>819</v>
      </c>
      <c r="T5238" s="8" t="s">
        <v>819</v>
      </c>
      <c r="U5238" s="25">
        <v>3.4</v>
      </c>
      <c r="X5238" s="4"/>
      <c r="Y5238" s="11" t="s">
        <v>17</v>
      </c>
      <c r="Z5238" s="41" t="s">
        <v>490</v>
      </c>
      <c r="AA5238" s="41" t="s">
        <v>321</v>
      </c>
      <c r="AD5238" s="41" t="s">
        <v>388</v>
      </c>
      <c r="AF5238" s="82">
        <v>0.19</v>
      </c>
      <c r="AG5238" s="82">
        <v>0.19</v>
      </c>
      <c r="AH5238" s="41" t="s">
        <v>81</v>
      </c>
      <c r="AI5238" s="41" t="s">
        <v>81</v>
      </c>
      <c r="AJ5238" s="41" t="s">
        <v>585</v>
      </c>
      <c r="AK5238" s="8" t="s">
        <v>722</v>
      </c>
      <c r="AL5238" s="8" t="s">
        <v>704</v>
      </c>
      <c r="AM5238" s="41">
        <v>0.5</v>
      </c>
      <c r="AN5238" s="41">
        <v>0.5</v>
      </c>
    </row>
    <row r="5239" spans="1:52" ht="12.75" hidden="1" customHeight="1" x14ac:dyDescent="0.3">
      <c r="A5239" s="5">
        <v>1161</v>
      </c>
      <c r="B5239" s="5" t="s">
        <v>849</v>
      </c>
      <c r="C5239" s="8" t="s">
        <v>592</v>
      </c>
      <c r="D5239" s="5" t="s">
        <v>736</v>
      </c>
      <c r="E5239" s="8" t="s">
        <v>741</v>
      </c>
      <c r="F5239" s="41">
        <v>6605574</v>
      </c>
      <c r="G5239" s="41">
        <v>1617697</v>
      </c>
      <c r="H5239" s="5" t="s">
        <v>586</v>
      </c>
      <c r="K5239" s="5" t="s">
        <v>738</v>
      </c>
      <c r="O5239" s="117">
        <v>39790</v>
      </c>
      <c r="P5239" s="88">
        <f t="shared" si="269"/>
        <v>2008</v>
      </c>
      <c r="Q5239" s="88">
        <f t="shared" si="270"/>
        <v>12</v>
      </c>
      <c r="R5239" s="79">
        <v>8</v>
      </c>
      <c r="S5239" s="8" t="s">
        <v>819</v>
      </c>
      <c r="T5239" s="8" t="s">
        <v>819</v>
      </c>
      <c r="U5239" s="25">
        <v>3.4</v>
      </c>
      <c r="X5239" s="4"/>
      <c r="Y5239" s="11" t="s">
        <v>17</v>
      </c>
      <c r="Z5239" s="41" t="s">
        <v>490</v>
      </c>
      <c r="AA5239" s="41" t="s">
        <v>321</v>
      </c>
      <c r="AD5239" s="41" t="s">
        <v>388</v>
      </c>
      <c r="AF5239" s="82">
        <v>1.39</v>
      </c>
      <c r="AG5239" s="82">
        <v>1.39</v>
      </c>
      <c r="AH5239" s="41" t="s">
        <v>81</v>
      </c>
      <c r="AI5239" s="41" t="s">
        <v>81</v>
      </c>
      <c r="AK5239" s="8" t="s">
        <v>744</v>
      </c>
      <c r="AL5239" s="8" t="s">
        <v>414</v>
      </c>
    </row>
    <row r="5240" spans="1:52" ht="12.75" hidden="1" customHeight="1" x14ac:dyDescent="0.3">
      <c r="A5240" s="5">
        <v>1172</v>
      </c>
      <c r="B5240" s="5" t="s">
        <v>849</v>
      </c>
      <c r="C5240" s="8" t="s">
        <v>592</v>
      </c>
      <c r="D5240" s="5" t="s">
        <v>736</v>
      </c>
      <c r="E5240" s="8" t="s">
        <v>740</v>
      </c>
      <c r="F5240" s="41">
        <v>6605412</v>
      </c>
      <c r="G5240" s="41">
        <v>1617727</v>
      </c>
      <c r="H5240" s="5" t="s">
        <v>586</v>
      </c>
      <c r="K5240" s="5" t="s">
        <v>738</v>
      </c>
      <c r="O5240" s="117">
        <v>39790</v>
      </c>
      <c r="P5240" s="88">
        <f t="shared" si="269"/>
        <v>2008</v>
      </c>
      <c r="Q5240" s="88">
        <f t="shared" si="270"/>
        <v>12</v>
      </c>
      <c r="R5240" s="79">
        <v>8</v>
      </c>
      <c r="S5240" s="8" t="s">
        <v>819</v>
      </c>
      <c r="T5240" s="8" t="s">
        <v>819</v>
      </c>
      <c r="U5240" s="25">
        <v>3.4</v>
      </c>
      <c r="X5240" s="4"/>
      <c r="Y5240" s="11" t="s">
        <v>17</v>
      </c>
      <c r="Z5240" s="41" t="s">
        <v>490</v>
      </c>
      <c r="AA5240" s="41" t="s">
        <v>321</v>
      </c>
      <c r="AD5240" s="41" t="s">
        <v>388</v>
      </c>
      <c r="AF5240" s="82">
        <v>1.42</v>
      </c>
      <c r="AG5240" s="82">
        <v>1.42</v>
      </c>
      <c r="AH5240" s="41" t="s">
        <v>81</v>
      </c>
      <c r="AI5240" s="41" t="s">
        <v>81</v>
      </c>
      <c r="AK5240" s="8" t="s">
        <v>744</v>
      </c>
      <c r="AL5240" s="8" t="s">
        <v>414</v>
      </c>
    </row>
    <row r="5241" spans="1:52" ht="12.75" hidden="1" customHeight="1" x14ac:dyDescent="0.3">
      <c r="A5241" s="5">
        <v>1160</v>
      </c>
      <c r="B5241" s="5" t="s">
        <v>849</v>
      </c>
      <c r="C5241" s="8" t="s">
        <v>592</v>
      </c>
      <c r="D5241" s="5" t="s">
        <v>736</v>
      </c>
      <c r="E5241" s="8" t="s">
        <v>739</v>
      </c>
      <c r="F5241" s="41">
        <v>6605663</v>
      </c>
      <c r="G5241" s="41">
        <v>1618267</v>
      </c>
      <c r="H5241" s="5" t="s">
        <v>586</v>
      </c>
      <c r="K5241" s="5" t="s">
        <v>738</v>
      </c>
      <c r="O5241" s="117">
        <v>39790</v>
      </c>
      <c r="P5241" s="88">
        <f t="shared" si="269"/>
        <v>2008</v>
      </c>
      <c r="Q5241" s="88">
        <f t="shared" si="270"/>
        <v>12</v>
      </c>
      <c r="R5241" s="79">
        <v>8</v>
      </c>
      <c r="S5241" s="8" t="s">
        <v>819</v>
      </c>
      <c r="T5241" s="8" t="s">
        <v>819</v>
      </c>
      <c r="U5241" s="25">
        <v>3.4</v>
      </c>
      <c r="X5241" s="4"/>
      <c r="Y5241" s="11" t="s">
        <v>17</v>
      </c>
      <c r="Z5241" s="41" t="s">
        <v>490</v>
      </c>
      <c r="AA5241" s="41" t="s">
        <v>321</v>
      </c>
      <c r="AD5241" s="41" t="s">
        <v>388</v>
      </c>
      <c r="AF5241" s="82">
        <v>1.61</v>
      </c>
      <c r="AG5241" s="82">
        <v>1.61</v>
      </c>
      <c r="AH5241" s="41" t="s">
        <v>81</v>
      </c>
      <c r="AI5241" s="41" t="s">
        <v>81</v>
      </c>
      <c r="AK5241" s="8" t="s">
        <v>744</v>
      </c>
      <c r="AL5241" s="8" t="s">
        <v>414</v>
      </c>
    </row>
    <row r="5242" spans="1:52" ht="12.75" hidden="1" customHeight="1" x14ac:dyDescent="0.3">
      <c r="A5242" s="5">
        <v>1162</v>
      </c>
      <c r="B5242" s="5" t="s">
        <v>849</v>
      </c>
      <c r="C5242" s="8" t="s">
        <v>592</v>
      </c>
      <c r="D5242" s="5" t="s">
        <v>736</v>
      </c>
      <c r="E5242" s="8" t="s">
        <v>741</v>
      </c>
      <c r="F5242" s="41">
        <v>6605574</v>
      </c>
      <c r="G5242" s="41">
        <v>1617697</v>
      </c>
      <c r="H5242" s="5" t="s">
        <v>586</v>
      </c>
      <c r="K5242" s="5" t="s">
        <v>738</v>
      </c>
      <c r="O5242" s="117">
        <v>39947</v>
      </c>
      <c r="P5242" s="88">
        <f t="shared" si="269"/>
        <v>2009</v>
      </c>
      <c r="Q5242" s="88">
        <f t="shared" si="270"/>
        <v>5</v>
      </c>
      <c r="R5242" s="79">
        <v>14</v>
      </c>
      <c r="S5242" s="8" t="s">
        <v>819</v>
      </c>
      <c r="T5242" s="8" t="s">
        <v>819</v>
      </c>
      <c r="U5242" s="25">
        <v>3.4</v>
      </c>
      <c r="X5242" s="4"/>
      <c r="Y5242" s="11" t="s">
        <v>17</v>
      </c>
      <c r="Z5242" s="41" t="s">
        <v>490</v>
      </c>
      <c r="AA5242" s="41" t="s">
        <v>321</v>
      </c>
      <c r="AD5242" s="41" t="s">
        <v>388</v>
      </c>
      <c r="AF5242" s="82">
        <v>0.86</v>
      </c>
      <c r="AG5242" s="82">
        <v>0.86</v>
      </c>
      <c r="AH5242" s="41" t="s">
        <v>81</v>
      </c>
      <c r="AI5242" s="41" t="s">
        <v>81</v>
      </c>
      <c r="AK5242" s="8" t="s">
        <v>744</v>
      </c>
      <c r="AL5242" s="8" t="s">
        <v>414</v>
      </c>
    </row>
    <row r="5243" spans="1:52" ht="12.75" hidden="1" customHeight="1" x14ac:dyDescent="0.3">
      <c r="A5243" s="5">
        <v>1173</v>
      </c>
      <c r="B5243" s="5" t="s">
        <v>849</v>
      </c>
      <c r="C5243" s="8" t="s">
        <v>592</v>
      </c>
      <c r="D5243" s="5" t="s">
        <v>736</v>
      </c>
      <c r="E5243" s="8" t="s">
        <v>740</v>
      </c>
      <c r="F5243" s="41">
        <v>6605412</v>
      </c>
      <c r="G5243" s="41">
        <v>1617727</v>
      </c>
      <c r="H5243" s="5" t="s">
        <v>586</v>
      </c>
      <c r="K5243" s="5" t="s">
        <v>738</v>
      </c>
      <c r="O5243" s="117">
        <v>39947</v>
      </c>
      <c r="P5243" s="88">
        <f t="shared" si="269"/>
        <v>2009</v>
      </c>
      <c r="Q5243" s="88">
        <f t="shared" si="270"/>
        <v>5</v>
      </c>
      <c r="R5243" s="79">
        <v>14</v>
      </c>
      <c r="S5243" s="8" t="s">
        <v>819</v>
      </c>
      <c r="T5243" s="8" t="s">
        <v>819</v>
      </c>
      <c r="U5243" s="25">
        <v>3.4</v>
      </c>
      <c r="X5243" s="4"/>
      <c r="Y5243" s="11" t="s">
        <v>17</v>
      </c>
      <c r="Z5243" s="41" t="s">
        <v>490</v>
      </c>
      <c r="AA5243" s="41" t="s">
        <v>321</v>
      </c>
      <c r="AD5243" s="41" t="s">
        <v>388</v>
      </c>
      <c r="AF5243" s="82">
        <v>0.25</v>
      </c>
      <c r="AG5243" s="82">
        <v>0.25</v>
      </c>
      <c r="AH5243" s="41" t="s">
        <v>81</v>
      </c>
      <c r="AI5243" s="41" t="s">
        <v>81</v>
      </c>
      <c r="AK5243" s="8" t="s">
        <v>744</v>
      </c>
      <c r="AL5243" s="8" t="s">
        <v>414</v>
      </c>
    </row>
    <row r="5244" spans="1:52" ht="12.75" hidden="1" customHeight="1" x14ac:dyDescent="0.3">
      <c r="A5244" s="5">
        <v>1163</v>
      </c>
      <c r="B5244" s="5" t="s">
        <v>849</v>
      </c>
      <c r="C5244" s="8" t="s">
        <v>592</v>
      </c>
      <c r="D5244" s="5" t="s">
        <v>736</v>
      </c>
      <c r="E5244" s="8" t="s">
        <v>741</v>
      </c>
      <c r="F5244" s="41">
        <v>6605574</v>
      </c>
      <c r="G5244" s="41">
        <v>1617697</v>
      </c>
      <c r="H5244" s="5" t="s">
        <v>586</v>
      </c>
      <c r="K5244" s="5" t="s">
        <v>738</v>
      </c>
      <c r="O5244" s="117">
        <v>40035</v>
      </c>
      <c r="P5244" s="88">
        <f t="shared" si="269"/>
        <v>2009</v>
      </c>
      <c r="Q5244" s="88">
        <f t="shared" si="270"/>
        <v>8</v>
      </c>
      <c r="R5244" s="79">
        <v>10</v>
      </c>
      <c r="S5244" s="8" t="s">
        <v>819</v>
      </c>
      <c r="T5244" s="8" t="s">
        <v>819</v>
      </c>
      <c r="U5244" s="25">
        <v>3.4</v>
      </c>
      <c r="X5244" s="4"/>
      <c r="Y5244" s="11" t="s">
        <v>17</v>
      </c>
      <c r="Z5244" s="41" t="s">
        <v>490</v>
      </c>
      <c r="AA5244" s="41" t="s">
        <v>321</v>
      </c>
      <c r="AD5244" s="41" t="s">
        <v>388</v>
      </c>
      <c r="AF5244" s="82">
        <v>0.72</v>
      </c>
      <c r="AG5244" s="82">
        <v>0.72</v>
      </c>
      <c r="AH5244" s="41" t="s">
        <v>81</v>
      </c>
      <c r="AI5244" s="41" t="s">
        <v>81</v>
      </c>
      <c r="AK5244" s="8" t="s">
        <v>744</v>
      </c>
      <c r="AL5244" s="8" t="s">
        <v>414</v>
      </c>
    </row>
    <row r="5245" spans="1:52" ht="12.75" hidden="1" customHeight="1" x14ac:dyDescent="0.3">
      <c r="A5245" s="5">
        <v>1174</v>
      </c>
      <c r="B5245" s="5" t="s">
        <v>849</v>
      </c>
      <c r="C5245" s="8" t="s">
        <v>592</v>
      </c>
      <c r="D5245" s="5" t="s">
        <v>736</v>
      </c>
      <c r="E5245" s="8" t="s">
        <v>740</v>
      </c>
      <c r="F5245" s="41">
        <v>6605412</v>
      </c>
      <c r="G5245" s="41">
        <v>1617727</v>
      </c>
      <c r="H5245" s="5" t="s">
        <v>586</v>
      </c>
      <c r="K5245" s="5" t="s">
        <v>738</v>
      </c>
      <c r="O5245" s="117">
        <v>40035</v>
      </c>
      <c r="P5245" s="88">
        <f t="shared" si="269"/>
        <v>2009</v>
      </c>
      <c r="Q5245" s="88">
        <f t="shared" si="270"/>
        <v>8</v>
      </c>
      <c r="R5245" s="79">
        <v>10</v>
      </c>
      <c r="S5245" s="8" t="s">
        <v>819</v>
      </c>
      <c r="T5245" s="8" t="s">
        <v>819</v>
      </c>
      <c r="U5245" s="25">
        <v>3.4</v>
      </c>
      <c r="X5245" s="4"/>
      <c r="Y5245" s="11" t="s">
        <v>17</v>
      </c>
      <c r="Z5245" s="41" t="s">
        <v>490</v>
      </c>
      <c r="AA5245" s="41" t="s">
        <v>321</v>
      </c>
      <c r="AD5245" s="41" t="s">
        <v>388</v>
      </c>
      <c r="AF5245" s="82">
        <v>0.06</v>
      </c>
      <c r="AG5245" s="82">
        <v>0.06</v>
      </c>
      <c r="AH5245" s="41" t="s">
        <v>81</v>
      </c>
      <c r="AI5245" s="41" t="s">
        <v>81</v>
      </c>
      <c r="AK5245" s="8" t="s">
        <v>744</v>
      </c>
      <c r="AL5245" s="8" t="s">
        <v>414</v>
      </c>
    </row>
    <row r="5246" spans="1:52" ht="12.75" hidden="1" customHeight="1" x14ac:dyDescent="0.3">
      <c r="A5246" s="5">
        <v>53</v>
      </c>
      <c r="B5246" s="5" t="s">
        <v>848</v>
      </c>
      <c r="C5246" s="8" t="s">
        <v>68</v>
      </c>
      <c r="D5246" s="5" t="s">
        <v>252</v>
      </c>
      <c r="O5246" s="117">
        <v>40079</v>
      </c>
      <c r="P5246" s="88">
        <f t="shared" si="269"/>
        <v>2009</v>
      </c>
      <c r="Q5246" s="88">
        <f t="shared" si="270"/>
        <v>9</v>
      </c>
      <c r="R5246" s="88">
        <f t="shared" ref="R5246:R5255" si="273">DAY(O5246)</f>
        <v>23</v>
      </c>
      <c r="S5246" s="8" t="s">
        <v>819</v>
      </c>
      <c r="Y5246" s="11" t="s">
        <v>17</v>
      </c>
      <c r="Z5246" s="41" t="s">
        <v>490</v>
      </c>
      <c r="AA5246" s="41" t="s">
        <v>321</v>
      </c>
      <c r="AD5246" s="41" t="s">
        <v>464</v>
      </c>
      <c r="AE5246" s="41" t="s">
        <v>407</v>
      </c>
      <c r="AF5246" s="82">
        <v>5.0000000000000001E-3</v>
      </c>
      <c r="AG5246" s="82" t="s">
        <v>407</v>
      </c>
      <c r="AH5246" s="41" t="s">
        <v>283</v>
      </c>
      <c r="AI5246" s="41" t="s">
        <v>283</v>
      </c>
      <c r="AK5246" s="8" t="s">
        <v>701</v>
      </c>
      <c r="AL5246" s="8" t="s">
        <v>426</v>
      </c>
      <c r="AR5246" s="41" t="s">
        <v>20</v>
      </c>
      <c r="AS5246" s="41">
        <v>4</v>
      </c>
      <c r="AT5246" s="41">
        <v>17</v>
      </c>
      <c r="AU5246" s="41">
        <v>51</v>
      </c>
      <c r="AV5246" s="41">
        <v>19</v>
      </c>
      <c r="AZ5246" s="41" t="s">
        <v>465</v>
      </c>
    </row>
    <row r="5247" spans="1:52" ht="12.75" hidden="1" customHeight="1" x14ac:dyDescent="0.3">
      <c r="A5247" s="5">
        <v>55</v>
      </c>
      <c r="B5247" s="5" t="s">
        <v>848</v>
      </c>
      <c r="C5247" s="8" t="s">
        <v>68</v>
      </c>
      <c r="D5247" s="5" t="s">
        <v>252</v>
      </c>
      <c r="O5247" s="117">
        <v>40079</v>
      </c>
      <c r="P5247" s="88">
        <f t="shared" si="269"/>
        <v>2009</v>
      </c>
      <c r="Q5247" s="88">
        <f t="shared" si="270"/>
        <v>9</v>
      </c>
      <c r="R5247" s="88">
        <f t="shared" si="273"/>
        <v>23</v>
      </c>
      <c r="S5247" s="8" t="s">
        <v>819</v>
      </c>
      <c r="Y5247" s="11" t="s">
        <v>17</v>
      </c>
      <c r="Z5247" s="41" t="s">
        <v>490</v>
      </c>
      <c r="AA5247" s="41" t="s">
        <v>321</v>
      </c>
      <c r="AD5247" s="41" t="s">
        <v>464</v>
      </c>
      <c r="AE5247" s="41" t="s">
        <v>407</v>
      </c>
      <c r="AF5247" s="82">
        <v>5.0000000000000001E-3</v>
      </c>
      <c r="AG5247" s="82" t="s">
        <v>407</v>
      </c>
      <c r="AH5247" s="41" t="s">
        <v>283</v>
      </c>
      <c r="AI5247" s="41" t="s">
        <v>283</v>
      </c>
      <c r="AK5247" s="8" t="s">
        <v>701</v>
      </c>
      <c r="AL5247" s="8" t="s">
        <v>426</v>
      </c>
      <c r="AR5247" s="41" t="s">
        <v>20</v>
      </c>
      <c r="AS5247" s="41">
        <v>4</v>
      </c>
      <c r="AT5247" s="41">
        <v>17</v>
      </c>
      <c r="AU5247" s="41">
        <v>55</v>
      </c>
      <c r="AV5247" s="41">
        <v>20.5</v>
      </c>
      <c r="AZ5247" s="41" t="s">
        <v>465</v>
      </c>
    </row>
    <row r="5248" spans="1:52" ht="12.75" hidden="1" customHeight="1" x14ac:dyDescent="0.3">
      <c r="A5248" s="5">
        <v>56</v>
      </c>
      <c r="B5248" s="5" t="s">
        <v>848</v>
      </c>
      <c r="C5248" s="8" t="s">
        <v>68</v>
      </c>
      <c r="D5248" s="5" t="s">
        <v>252</v>
      </c>
      <c r="O5248" s="117">
        <v>40079</v>
      </c>
      <c r="P5248" s="88">
        <f t="shared" si="269"/>
        <v>2009</v>
      </c>
      <c r="Q5248" s="88">
        <f t="shared" si="270"/>
        <v>9</v>
      </c>
      <c r="R5248" s="88">
        <f t="shared" si="273"/>
        <v>23</v>
      </c>
      <c r="S5248" s="8" t="s">
        <v>819</v>
      </c>
      <c r="Y5248" s="11" t="s">
        <v>17</v>
      </c>
      <c r="Z5248" s="41" t="s">
        <v>490</v>
      </c>
      <c r="AA5248" s="41" t="s">
        <v>321</v>
      </c>
      <c r="AD5248" s="41" t="s">
        <v>464</v>
      </c>
      <c r="AE5248" s="41" t="s">
        <v>407</v>
      </c>
      <c r="AF5248" s="82">
        <v>5.0000000000000001E-3</v>
      </c>
      <c r="AG5248" s="82" t="s">
        <v>407</v>
      </c>
      <c r="AH5248" s="41" t="s">
        <v>283</v>
      </c>
      <c r="AI5248" s="41" t="s">
        <v>283</v>
      </c>
      <c r="AK5248" s="8" t="s">
        <v>701</v>
      </c>
      <c r="AL5248" s="8" t="s">
        <v>426</v>
      </c>
      <c r="AR5248" s="41" t="s">
        <v>20</v>
      </c>
      <c r="AS5248" s="41">
        <v>4</v>
      </c>
      <c r="AT5248" s="41">
        <v>17</v>
      </c>
      <c r="AU5248" s="41">
        <v>56</v>
      </c>
      <c r="AV5248" s="41">
        <v>18.7</v>
      </c>
      <c r="AZ5248" s="41" t="s">
        <v>465</v>
      </c>
    </row>
    <row r="5249" spans="1:52" ht="12.75" hidden="1" customHeight="1" x14ac:dyDescent="0.3">
      <c r="A5249" s="5">
        <v>57</v>
      </c>
      <c r="B5249" s="5" t="s">
        <v>848</v>
      </c>
      <c r="C5249" s="8" t="s">
        <v>68</v>
      </c>
      <c r="D5249" s="5" t="s">
        <v>252</v>
      </c>
      <c r="O5249" s="117">
        <v>40079</v>
      </c>
      <c r="P5249" s="88">
        <f t="shared" si="269"/>
        <v>2009</v>
      </c>
      <c r="Q5249" s="88">
        <f t="shared" si="270"/>
        <v>9</v>
      </c>
      <c r="R5249" s="88">
        <f t="shared" si="273"/>
        <v>23</v>
      </c>
      <c r="S5249" s="8" t="s">
        <v>819</v>
      </c>
      <c r="Y5249" s="11" t="s">
        <v>17</v>
      </c>
      <c r="Z5249" s="41" t="s">
        <v>490</v>
      </c>
      <c r="AA5249" s="41" t="s">
        <v>321</v>
      </c>
      <c r="AD5249" s="41" t="s">
        <v>464</v>
      </c>
      <c r="AE5249" s="41" t="s">
        <v>648</v>
      </c>
      <c r="AF5249" s="82">
        <v>0.01</v>
      </c>
      <c r="AG5249" s="82" t="s">
        <v>648</v>
      </c>
      <c r="AH5249" s="41" t="s">
        <v>283</v>
      </c>
      <c r="AI5249" s="41" t="s">
        <v>283</v>
      </c>
      <c r="AK5249" s="8" t="s">
        <v>701</v>
      </c>
      <c r="AL5249" s="8" t="s">
        <v>426</v>
      </c>
      <c r="AR5249" s="41" t="s">
        <v>20</v>
      </c>
      <c r="AS5249" s="41">
        <v>5</v>
      </c>
      <c r="AT5249" s="41">
        <v>17</v>
      </c>
      <c r="AU5249" s="41">
        <v>58</v>
      </c>
      <c r="AV5249" s="41">
        <v>20.2</v>
      </c>
      <c r="AZ5249" s="41" t="s">
        <v>465</v>
      </c>
    </row>
    <row r="5250" spans="1:52" ht="12.75" hidden="1" customHeight="1" x14ac:dyDescent="0.3">
      <c r="A5250" s="5">
        <v>58</v>
      </c>
      <c r="B5250" s="5" t="s">
        <v>848</v>
      </c>
      <c r="C5250" s="8" t="s">
        <v>68</v>
      </c>
      <c r="D5250" s="5" t="s">
        <v>252</v>
      </c>
      <c r="O5250" s="117">
        <v>40079</v>
      </c>
      <c r="P5250" s="88">
        <f t="shared" si="269"/>
        <v>2009</v>
      </c>
      <c r="Q5250" s="88">
        <f t="shared" si="270"/>
        <v>9</v>
      </c>
      <c r="R5250" s="88">
        <f t="shared" si="273"/>
        <v>23</v>
      </c>
      <c r="S5250" s="8" t="s">
        <v>819</v>
      </c>
      <c r="Y5250" s="11" t="s">
        <v>17</v>
      </c>
      <c r="Z5250" s="41" t="s">
        <v>490</v>
      </c>
      <c r="AA5250" s="41" t="s">
        <v>321</v>
      </c>
      <c r="AD5250" s="41" t="s">
        <v>464</v>
      </c>
      <c r="AE5250" s="41" t="s">
        <v>648</v>
      </c>
      <c r="AF5250" s="82">
        <v>0.01</v>
      </c>
      <c r="AG5250" s="82" t="s">
        <v>648</v>
      </c>
      <c r="AH5250" s="41" t="s">
        <v>283</v>
      </c>
      <c r="AI5250" s="41" t="s">
        <v>283</v>
      </c>
      <c r="AK5250" s="8" t="s">
        <v>701</v>
      </c>
      <c r="AL5250" s="8" t="s">
        <v>426</v>
      </c>
      <c r="AR5250" s="41" t="s">
        <v>20</v>
      </c>
      <c r="AS5250" s="41">
        <v>4</v>
      </c>
      <c r="AT5250" s="41">
        <v>19</v>
      </c>
      <c r="AU5250" s="41">
        <v>60</v>
      </c>
      <c r="AV5250" s="41">
        <v>19.399999999999999</v>
      </c>
      <c r="AZ5250" s="41" t="s">
        <v>465</v>
      </c>
    </row>
    <row r="5251" spans="1:52" ht="12.75" hidden="1" customHeight="1" x14ac:dyDescent="0.3">
      <c r="A5251" s="5">
        <v>61</v>
      </c>
      <c r="B5251" s="5" t="s">
        <v>848</v>
      </c>
      <c r="C5251" s="8" t="s">
        <v>68</v>
      </c>
      <c r="D5251" s="5" t="s">
        <v>252</v>
      </c>
      <c r="O5251" s="117">
        <v>40079</v>
      </c>
      <c r="P5251" s="88">
        <f t="shared" si="269"/>
        <v>2009</v>
      </c>
      <c r="Q5251" s="88">
        <f t="shared" si="270"/>
        <v>9</v>
      </c>
      <c r="R5251" s="88">
        <f t="shared" si="273"/>
        <v>23</v>
      </c>
      <c r="S5251" s="8" t="s">
        <v>819</v>
      </c>
      <c r="Y5251" s="11" t="s">
        <v>17</v>
      </c>
      <c r="Z5251" s="41" t="s">
        <v>490</v>
      </c>
      <c r="AA5251" s="41" t="s">
        <v>321</v>
      </c>
      <c r="AD5251" s="41" t="s">
        <v>464</v>
      </c>
      <c r="AE5251" s="41" t="s">
        <v>648</v>
      </c>
      <c r="AF5251" s="82">
        <v>0.01</v>
      </c>
      <c r="AG5251" s="82" t="s">
        <v>648</v>
      </c>
      <c r="AH5251" s="41" t="s">
        <v>283</v>
      </c>
      <c r="AI5251" s="41" t="s">
        <v>283</v>
      </c>
      <c r="AK5251" s="8" t="s">
        <v>701</v>
      </c>
      <c r="AL5251" s="8" t="s">
        <v>426</v>
      </c>
      <c r="AR5251" s="41" t="s">
        <v>20</v>
      </c>
      <c r="AS5251" s="41">
        <v>4</v>
      </c>
      <c r="AT5251" s="41">
        <v>19</v>
      </c>
      <c r="AU5251" s="41">
        <v>87</v>
      </c>
      <c r="AV5251" s="41">
        <v>19.5</v>
      </c>
      <c r="AZ5251" s="41" t="s">
        <v>465</v>
      </c>
    </row>
    <row r="5252" spans="1:52" ht="12.75" hidden="1" customHeight="1" x14ac:dyDescent="0.3">
      <c r="A5252" s="5">
        <v>54</v>
      </c>
      <c r="B5252" s="5" t="s">
        <v>848</v>
      </c>
      <c r="C5252" s="8" t="s">
        <v>68</v>
      </c>
      <c r="D5252" s="5" t="s">
        <v>252</v>
      </c>
      <c r="O5252" s="117">
        <v>40079</v>
      </c>
      <c r="P5252" s="88">
        <f t="shared" si="269"/>
        <v>2009</v>
      </c>
      <c r="Q5252" s="88">
        <f t="shared" si="270"/>
        <v>9</v>
      </c>
      <c r="R5252" s="88">
        <f t="shared" si="273"/>
        <v>23</v>
      </c>
      <c r="S5252" s="8" t="s">
        <v>819</v>
      </c>
      <c r="Y5252" s="11" t="s">
        <v>17</v>
      </c>
      <c r="Z5252" s="41" t="s">
        <v>490</v>
      </c>
      <c r="AA5252" s="41" t="s">
        <v>321</v>
      </c>
      <c r="AD5252" s="41" t="s">
        <v>464</v>
      </c>
      <c r="AF5252" s="82">
        <v>0.03</v>
      </c>
      <c r="AG5252" s="82">
        <v>0.03</v>
      </c>
      <c r="AH5252" s="41" t="s">
        <v>283</v>
      </c>
      <c r="AI5252" s="41" t="s">
        <v>283</v>
      </c>
      <c r="AK5252" s="8" t="s">
        <v>701</v>
      </c>
      <c r="AL5252" s="8" t="s">
        <v>426</v>
      </c>
      <c r="AR5252" s="41" t="s">
        <v>20</v>
      </c>
      <c r="AS5252" s="41">
        <v>5</v>
      </c>
      <c r="AT5252" s="41">
        <v>17</v>
      </c>
      <c r="AU5252" s="41">
        <v>52</v>
      </c>
      <c r="AV5252" s="41">
        <v>19.600000000000001</v>
      </c>
      <c r="AZ5252" s="41" t="s">
        <v>465</v>
      </c>
    </row>
    <row r="5253" spans="1:52" ht="12.75" hidden="1" customHeight="1" x14ac:dyDescent="0.3">
      <c r="A5253" s="5">
        <v>59</v>
      </c>
      <c r="B5253" s="5" t="s">
        <v>848</v>
      </c>
      <c r="C5253" s="8" t="s">
        <v>68</v>
      </c>
      <c r="D5253" s="5" t="s">
        <v>252</v>
      </c>
      <c r="O5253" s="117">
        <v>40079</v>
      </c>
      <c r="P5253" s="88">
        <f t="shared" ref="P5253:P5316" si="274">YEAR(O5253)</f>
        <v>2009</v>
      </c>
      <c r="Q5253" s="88">
        <f t="shared" ref="Q5253:Q5316" si="275">MONTH(O5253)</f>
        <v>9</v>
      </c>
      <c r="R5253" s="88">
        <f t="shared" si="273"/>
        <v>23</v>
      </c>
      <c r="S5253" s="8" t="s">
        <v>819</v>
      </c>
      <c r="Y5253" s="11" t="s">
        <v>17</v>
      </c>
      <c r="Z5253" s="41" t="s">
        <v>490</v>
      </c>
      <c r="AA5253" s="41" t="s">
        <v>321</v>
      </c>
      <c r="AD5253" s="41" t="s">
        <v>464</v>
      </c>
      <c r="AF5253" s="82">
        <v>0.03</v>
      </c>
      <c r="AG5253" s="82">
        <v>0.03</v>
      </c>
      <c r="AH5253" s="41" t="s">
        <v>283</v>
      </c>
      <c r="AI5253" s="41" t="s">
        <v>283</v>
      </c>
      <c r="AK5253" s="8" t="s">
        <v>701</v>
      </c>
      <c r="AL5253" s="8" t="s">
        <v>426</v>
      </c>
      <c r="AR5253" s="41" t="s">
        <v>20</v>
      </c>
      <c r="AS5253" s="41">
        <v>4</v>
      </c>
      <c r="AT5253" s="41">
        <v>19</v>
      </c>
      <c r="AU5253" s="41">
        <v>70</v>
      </c>
      <c r="AV5253" s="41">
        <v>20.399999999999999</v>
      </c>
      <c r="AZ5253" s="41" t="s">
        <v>465</v>
      </c>
    </row>
    <row r="5254" spans="1:52" ht="12.75" hidden="1" customHeight="1" x14ac:dyDescent="0.3">
      <c r="A5254" s="5">
        <v>60</v>
      </c>
      <c r="B5254" s="5" t="s">
        <v>848</v>
      </c>
      <c r="C5254" s="8" t="s">
        <v>68</v>
      </c>
      <c r="D5254" s="5" t="s">
        <v>252</v>
      </c>
      <c r="O5254" s="117">
        <v>40079</v>
      </c>
      <c r="P5254" s="88">
        <f t="shared" si="274"/>
        <v>2009</v>
      </c>
      <c r="Q5254" s="88">
        <f t="shared" si="275"/>
        <v>9</v>
      </c>
      <c r="R5254" s="88">
        <f t="shared" si="273"/>
        <v>23</v>
      </c>
      <c r="S5254" s="8" t="s">
        <v>819</v>
      </c>
      <c r="Y5254" s="11" t="s">
        <v>17</v>
      </c>
      <c r="Z5254" s="41" t="s">
        <v>490</v>
      </c>
      <c r="AA5254" s="41" t="s">
        <v>321</v>
      </c>
      <c r="AD5254" s="41" t="s">
        <v>464</v>
      </c>
      <c r="AF5254" s="82">
        <v>0.03</v>
      </c>
      <c r="AG5254" s="82">
        <v>0.03</v>
      </c>
      <c r="AH5254" s="41" t="s">
        <v>283</v>
      </c>
      <c r="AI5254" s="41" t="s">
        <v>283</v>
      </c>
      <c r="AK5254" s="8" t="s">
        <v>701</v>
      </c>
      <c r="AL5254" s="8" t="s">
        <v>426</v>
      </c>
      <c r="AR5254" s="41" t="s">
        <v>20</v>
      </c>
      <c r="AS5254" s="41">
        <v>7</v>
      </c>
      <c r="AT5254" s="41">
        <v>19</v>
      </c>
      <c r="AU5254" s="41">
        <v>85</v>
      </c>
      <c r="AV5254" s="41">
        <v>20.100000000000001</v>
      </c>
      <c r="AZ5254" s="41" t="s">
        <v>465</v>
      </c>
    </row>
    <row r="5255" spans="1:52" ht="12.75" hidden="1" customHeight="1" x14ac:dyDescent="0.3">
      <c r="A5255" s="5">
        <v>52</v>
      </c>
      <c r="B5255" s="5" t="s">
        <v>848</v>
      </c>
      <c r="C5255" s="8" t="s">
        <v>68</v>
      </c>
      <c r="D5255" s="5" t="s">
        <v>252</v>
      </c>
      <c r="O5255" s="117">
        <v>40079</v>
      </c>
      <c r="P5255" s="88">
        <f t="shared" si="274"/>
        <v>2009</v>
      </c>
      <c r="Q5255" s="88">
        <f t="shared" si="275"/>
        <v>9</v>
      </c>
      <c r="R5255" s="88">
        <f t="shared" si="273"/>
        <v>23</v>
      </c>
      <c r="S5255" s="8" t="s">
        <v>819</v>
      </c>
      <c r="Y5255" s="11" t="s">
        <v>17</v>
      </c>
      <c r="Z5255" s="41" t="s">
        <v>490</v>
      </c>
      <c r="AA5255" s="41" t="s">
        <v>321</v>
      </c>
      <c r="AD5255" s="41" t="s">
        <v>464</v>
      </c>
      <c r="AF5255" s="82">
        <v>0.05</v>
      </c>
      <c r="AG5255" s="82">
        <v>0.05</v>
      </c>
      <c r="AH5255" s="41" t="s">
        <v>283</v>
      </c>
      <c r="AI5255" s="41" t="s">
        <v>283</v>
      </c>
      <c r="AK5255" s="8" t="s">
        <v>701</v>
      </c>
      <c r="AL5255" s="8" t="s">
        <v>426</v>
      </c>
      <c r="AR5255" s="41" t="s">
        <v>20</v>
      </c>
      <c r="AS5255" s="41">
        <v>4</v>
      </c>
      <c r="AT5255" s="41">
        <v>16</v>
      </c>
      <c r="AU5255" s="41">
        <v>45</v>
      </c>
      <c r="AV5255" s="41">
        <v>19.5</v>
      </c>
      <c r="AZ5255" s="41" t="s">
        <v>465</v>
      </c>
    </row>
    <row r="5256" spans="1:52" ht="12.75" hidden="1" customHeight="1" x14ac:dyDescent="0.3">
      <c r="A5256" s="5">
        <v>424</v>
      </c>
      <c r="B5256" s="5" t="s">
        <v>848</v>
      </c>
      <c r="C5256" s="8" t="s">
        <v>68</v>
      </c>
      <c r="D5256" s="5" t="s">
        <v>252</v>
      </c>
      <c r="E5256" s="8" t="s">
        <v>19</v>
      </c>
      <c r="K5256" s="5" t="s">
        <v>19</v>
      </c>
      <c r="O5256" s="117">
        <v>40092</v>
      </c>
      <c r="P5256" s="88">
        <f t="shared" si="274"/>
        <v>2009</v>
      </c>
      <c r="Q5256" s="88">
        <f t="shared" si="275"/>
        <v>10</v>
      </c>
      <c r="R5256" s="79">
        <v>6</v>
      </c>
      <c r="S5256" s="8" t="s">
        <v>819</v>
      </c>
      <c r="T5256" s="8" t="s">
        <v>819</v>
      </c>
      <c r="U5256" s="25">
        <v>3.4</v>
      </c>
      <c r="X5256" s="4"/>
      <c r="Y5256" s="11" t="s">
        <v>17</v>
      </c>
      <c r="Z5256" s="41" t="s">
        <v>490</v>
      </c>
      <c r="AA5256" s="41" t="s">
        <v>321</v>
      </c>
      <c r="AD5256" s="41" t="s">
        <v>388</v>
      </c>
      <c r="AF5256" s="82">
        <v>0.13</v>
      </c>
      <c r="AG5256" s="82">
        <v>0.13</v>
      </c>
      <c r="AH5256" s="41" t="s">
        <v>81</v>
      </c>
      <c r="AI5256" s="41" t="s">
        <v>81</v>
      </c>
      <c r="AK5256" s="8" t="s">
        <v>744</v>
      </c>
      <c r="AL5256" s="8" t="s">
        <v>742</v>
      </c>
      <c r="AM5256" s="41">
        <v>0.5</v>
      </c>
      <c r="AN5256" s="41">
        <v>0.5</v>
      </c>
    </row>
    <row r="5257" spans="1:52" ht="12.75" hidden="1" customHeight="1" x14ac:dyDescent="0.3">
      <c r="A5257" s="5">
        <v>496</v>
      </c>
      <c r="B5257" s="5" t="s">
        <v>848</v>
      </c>
      <c r="C5257" s="8" t="s">
        <v>68</v>
      </c>
      <c r="D5257" s="5" t="s">
        <v>252</v>
      </c>
      <c r="F5257" s="41">
        <v>6607195</v>
      </c>
      <c r="G5257" s="41">
        <v>664270</v>
      </c>
      <c r="H5257" s="5" t="s">
        <v>721</v>
      </c>
      <c r="O5257" s="117">
        <v>40092</v>
      </c>
      <c r="P5257" s="88">
        <f t="shared" si="274"/>
        <v>2009</v>
      </c>
      <c r="Q5257" s="88">
        <f t="shared" si="275"/>
        <v>10</v>
      </c>
      <c r="R5257" s="79">
        <v>6</v>
      </c>
      <c r="S5257" s="8" t="s">
        <v>819</v>
      </c>
      <c r="T5257" s="8" t="s">
        <v>819</v>
      </c>
      <c r="U5257" s="25">
        <v>3.4</v>
      </c>
      <c r="X5257" s="4"/>
      <c r="Y5257" s="11" t="s">
        <v>17</v>
      </c>
      <c r="Z5257" s="41" t="s">
        <v>490</v>
      </c>
      <c r="AA5257" s="41" t="s">
        <v>321</v>
      </c>
      <c r="AD5257" s="41" t="s">
        <v>388</v>
      </c>
      <c r="AF5257" s="82">
        <v>0.13</v>
      </c>
      <c r="AG5257" s="82">
        <v>0.13</v>
      </c>
      <c r="AH5257" s="41" t="s">
        <v>81</v>
      </c>
      <c r="AI5257" s="41" t="s">
        <v>81</v>
      </c>
      <c r="AJ5257" s="41" t="s">
        <v>585</v>
      </c>
      <c r="AK5257" s="8" t="s">
        <v>722</v>
      </c>
      <c r="AL5257" s="8" t="s">
        <v>704</v>
      </c>
      <c r="AM5257" s="41">
        <v>0.5</v>
      </c>
      <c r="AN5257" s="41">
        <v>0.5</v>
      </c>
    </row>
    <row r="5258" spans="1:52" ht="12.75" hidden="1" customHeight="1" x14ac:dyDescent="0.3">
      <c r="A5258" s="5">
        <v>419</v>
      </c>
      <c r="B5258" s="5" t="s">
        <v>848</v>
      </c>
      <c r="C5258" s="8" t="s">
        <v>425</v>
      </c>
      <c r="D5258" s="5" t="s">
        <v>720</v>
      </c>
      <c r="L5258" s="5" t="s">
        <v>19</v>
      </c>
      <c r="M5258" s="5">
        <v>660010</v>
      </c>
      <c r="N5258" s="5">
        <v>161773</v>
      </c>
      <c r="O5258" s="117">
        <v>40114</v>
      </c>
      <c r="P5258" s="88">
        <f t="shared" si="274"/>
        <v>2009</v>
      </c>
      <c r="Q5258" s="88">
        <f t="shared" si="275"/>
        <v>10</v>
      </c>
      <c r="R5258" s="79">
        <v>28</v>
      </c>
      <c r="S5258" s="8" t="s">
        <v>819</v>
      </c>
      <c r="T5258" s="8" t="s">
        <v>819</v>
      </c>
      <c r="U5258" s="25">
        <v>3.4</v>
      </c>
      <c r="X5258" s="4"/>
      <c r="Y5258" s="11" t="s">
        <v>17</v>
      </c>
      <c r="Z5258" s="41" t="s">
        <v>490</v>
      </c>
      <c r="AA5258" s="41" t="s">
        <v>321</v>
      </c>
      <c r="AD5258" s="41" t="s">
        <v>388</v>
      </c>
      <c r="AF5258" s="82">
        <v>0.3</v>
      </c>
      <c r="AG5258" s="82">
        <v>0.3</v>
      </c>
      <c r="AH5258" s="41" t="s">
        <v>81</v>
      </c>
      <c r="AI5258" s="41" t="s">
        <v>81</v>
      </c>
      <c r="AK5258" s="8" t="s">
        <v>702</v>
      </c>
      <c r="AL5258" s="8" t="s">
        <v>704</v>
      </c>
      <c r="AM5258" s="41">
        <v>1</v>
      </c>
      <c r="AN5258" s="41">
        <v>1</v>
      </c>
    </row>
    <row r="5259" spans="1:52" ht="12.75" hidden="1" customHeight="1" x14ac:dyDescent="0.3">
      <c r="A5259" s="5">
        <v>1164</v>
      </c>
      <c r="B5259" s="5" t="s">
        <v>849</v>
      </c>
      <c r="C5259" s="8" t="s">
        <v>592</v>
      </c>
      <c r="D5259" s="5" t="s">
        <v>736</v>
      </c>
      <c r="E5259" s="8" t="s">
        <v>741</v>
      </c>
      <c r="F5259" s="41">
        <v>6605574</v>
      </c>
      <c r="G5259" s="41">
        <v>1617697</v>
      </c>
      <c r="H5259" s="5" t="s">
        <v>586</v>
      </c>
      <c r="K5259" s="5" t="s">
        <v>738</v>
      </c>
      <c r="O5259" s="117">
        <v>40151</v>
      </c>
      <c r="P5259" s="88">
        <f t="shared" si="274"/>
        <v>2009</v>
      </c>
      <c r="Q5259" s="88">
        <f t="shared" si="275"/>
        <v>12</v>
      </c>
      <c r="R5259" s="79">
        <v>4</v>
      </c>
      <c r="S5259" s="8" t="s">
        <v>819</v>
      </c>
      <c r="T5259" s="8" t="s">
        <v>819</v>
      </c>
      <c r="U5259" s="25">
        <v>3.4</v>
      </c>
      <c r="X5259" s="4"/>
      <c r="Y5259" s="11" t="s">
        <v>17</v>
      </c>
      <c r="Z5259" s="41" t="s">
        <v>490</v>
      </c>
      <c r="AA5259" s="41" t="s">
        <v>321</v>
      </c>
      <c r="AD5259" s="41" t="s">
        <v>388</v>
      </c>
      <c r="AF5259" s="82">
        <v>0.31</v>
      </c>
      <c r="AG5259" s="82">
        <v>0.31</v>
      </c>
      <c r="AH5259" s="41" t="s">
        <v>81</v>
      </c>
      <c r="AI5259" s="41" t="s">
        <v>81</v>
      </c>
      <c r="AK5259" s="8" t="s">
        <v>744</v>
      </c>
      <c r="AL5259" s="8" t="s">
        <v>414</v>
      </c>
    </row>
    <row r="5260" spans="1:52" ht="12.75" hidden="1" customHeight="1" x14ac:dyDescent="0.3">
      <c r="A5260" s="5">
        <v>1175</v>
      </c>
      <c r="B5260" s="5" t="s">
        <v>849</v>
      </c>
      <c r="C5260" s="8" t="s">
        <v>592</v>
      </c>
      <c r="D5260" s="5" t="s">
        <v>736</v>
      </c>
      <c r="E5260" s="8" t="s">
        <v>740</v>
      </c>
      <c r="F5260" s="41">
        <v>6605412</v>
      </c>
      <c r="G5260" s="41">
        <v>1617727</v>
      </c>
      <c r="H5260" s="5" t="s">
        <v>586</v>
      </c>
      <c r="K5260" s="5" t="s">
        <v>738</v>
      </c>
      <c r="O5260" s="117">
        <v>40151</v>
      </c>
      <c r="P5260" s="88">
        <f t="shared" si="274"/>
        <v>2009</v>
      </c>
      <c r="Q5260" s="88">
        <f t="shared" si="275"/>
        <v>12</v>
      </c>
      <c r="R5260" s="79">
        <v>4</v>
      </c>
      <c r="S5260" s="8" t="s">
        <v>819</v>
      </c>
      <c r="T5260" s="8" t="s">
        <v>819</v>
      </c>
      <c r="U5260" s="25">
        <v>3.4</v>
      </c>
      <c r="X5260" s="4"/>
      <c r="Y5260" s="11" t="s">
        <v>17</v>
      </c>
      <c r="Z5260" s="41" t="s">
        <v>490</v>
      </c>
      <c r="AA5260" s="41" t="s">
        <v>321</v>
      </c>
      <c r="AD5260" s="41" t="s">
        <v>388</v>
      </c>
      <c r="AF5260" s="82">
        <v>0.35</v>
      </c>
      <c r="AG5260" s="82">
        <v>0.35</v>
      </c>
      <c r="AH5260" s="41" t="s">
        <v>81</v>
      </c>
      <c r="AI5260" s="41" t="s">
        <v>81</v>
      </c>
      <c r="AK5260" s="8" t="s">
        <v>744</v>
      </c>
      <c r="AL5260" s="8" t="s">
        <v>414</v>
      </c>
    </row>
    <row r="5261" spans="1:52" ht="12.75" hidden="1" customHeight="1" x14ac:dyDescent="0.3">
      <c r="A5261" s="5">
        <v>1165</v>
      </c>
      <c r="B5261" s="5" t="s">
        <v>849</v>
      </c>
      <c r="C5261" s="8" t="s">
        <v>592</v>
      </c>
      <c r="D5261" s="5" t="s">
        <v>736</v>
      </c>
      <c r="E5261" s="8" t="s">
        <v>741</v>
      </c>
      <c r="F5261" s="41">
        <v>6605574</v>
      </c>
      <c r="G5261" s="41">
        <v>1617697</v>
      </c>
      <c r="H5261" s="5" t="s">
        <v>586</v>
      </c>
      <c r="K5261" s="5" t="s">
        <v>738</v>
      </c>
      <c r="O5261" s="117">
        <v>40218</v>
      </c>
      <c r="P5261" s="88">
        <f t="shared" si="274"/>
        <v>2010</v>
      </c>
      <c r="Q5261" s="88">
        <f t="shared" si="275"/>
        <v>2</v>
      </c>
      <c r="R5261" s="79">
        <v>9</v>
      </c>
      <c r="S5261" s="8" t="s">
        <v>819</v>
      </c>
      <c r="T5261" s="8" t="s">
        <v>819</v>
      </c>
      <c r="U5261" s="25">
        <v>3.4</v>
      </c>
      <c r="X5261" s="4"/>
      <c r="Y5261" s="11" t="s">
        <v>17</v>
      </c>
      <c r="Z5261" s="41" t="s">
        <v>490</v>
      </c>
      <c r="AA5261" s="41" t="s">
        <v>321</v>
      </c>
      <c r="AD5261" s="41" t="s">
        <v>388</v>
      </c>
      <c r="AF5261" s="82">
        <v>0.44</v>
      </c>
      <c r="AG5261" s="82">
        <v>0.44</v>
      </c>
      <c r="AH5261" s="41" t="s">
        <v>81</v>
      </c>
      <c r="AI5261" s="41" t="s">
        <v>81</v>
      </c>
      <c r="AK5261" s="8" t="s">
        <v>744</v>
      </c>
      <c r="AL5261" s="8" t="s">
        <v>414</v>
      </c>
    </row>
    <row r="5262" spans="1:52" ht="12.75" hidden="1" customHeight="1" x14ac:dyDescent="0.3">
      <c r="A5262" s="5">
        <v>1176</v>
      </c>
      <c r="B5262" s="5" t="s">
        <v>849</v>
      </c>
      <c r="C5262" s="8" t="s">
        <v>592</v>
      </c>
      <c r="D5262" s="5" t="s">
        <v>736</v>
      </c>
      <c r="E5262" s="8" t="s">
        <v>740</v>
      </c>
      <c r="F5262" s="41">
        <v>6605412</v>
      </c>
      <c r="G5262" s="41">
        <v>1617727</v>
      </c>
      <c r="H5262" s="5" t="s">
        <v>586</v>
      </c>
      <c r="K5262" s="5" t="s">
        <v>738</v>
      </c>
      <c r="O5262" s="117">
        <v>40218</v>
      </c>
      <c r="P5262" s="88">
        <f t="shared" si="274"/>
        <v>2010</v>
      </c>
      <c r="Q5262" s="88">
        <f t="shared" si="275"/>
        <v>2</v>
      </c>
      <c r="R5262" s="79">
        <v>9</v>
      </c>
      <c r="S5262" s="8" t="s">
        <v>819</v>
      </c>
      <c r="T5262" s="8" t="s">
        <v>819</v>
      </c>
      <c r="U5262" s="25">
        <v>3.4</v>
      </c>
      <c r="X5262" s="4"/>
      <c r="Y5262" s="11" t="s">
        <v>17</v>
      </c>
      <c r="Z5262" s="41" t="s">
        <v>490</v>
      </c>
      <c r="AA5262" s="41" t="s">
        <v>321</v>
      </c>
      <c r="AD5262" s="41" t="s">
        <v>388</v>
      </c>
      <c r="AF5262" s="82">
        <v>0.37</v>
      </c>
      <c r="AG5262" s="82">
        <v>0.37</v>
      </c>
      <c r="AH5262" s="41" t="s">
        <v>81</v>
      </c>
      <c r="AI5262" s="41" t="s">
        <v>81</v>
      </c>
      <c r="AK5262" s="8" t="s">
        <v>744</v>
      </c>
      <c r="AL5262" s="8" t="s">
        <v>414</v>
      </c>
    </row>
    <row r="5263" spans="1:52" ht="12.75" hidden="1" customHeight="1" x14ac:dyDescent="0.3">
      <c r="A5263" s="5">
        <v>1166</v>
      </c>
      <c r="B5263" s="5" t="s">
        <v>849</v>
      </c>
      <c r="C5263" s="8" t="s">
        <v>592</v>
      </c>
      <c r="D5263" s="5" t="s">
        <v>736</v>
      </c>
      <c r="E5263" s="8" t="s">
        <v>741</v>
      </c>
      <c r="F5263" s="41">
        <v>6605574</v>
      </c>
      <c r="G5263" s="41">
        <v>1617697</v>
      </c>
      <c r="H5263" s="5" t="s">
        <v>586</v>
      </c>
      <c r="K5263" s="5" t="s">
        <v>738</v>
      </c>
      <c r="O5263" s="117">
        <v>40277</v>
      </c>
      <c r="P5263" s="88">
        <f t="shared" si="274"/>
        <v>2010</v>
      </c>
      <c r="Q5263" s="88">
        <f t="shared" si="275"/>
        <v>4</v>
      </c>
      <c r="R5263" s="79">
        <v>9</v>
      </c>
      <c r="S5263" s="8" t="s">
        <v>819</v>
      </c>
      <c r="T5263" s="8" t="s">
        <v>819</v>
      </c>
      <c r="U5263" s="25">
        <v>3.4</v>
      </c>
      <c r="X5263" s="4"/>
      <c r="Y5263" s="11" t="s">
        <v>17</v>
      </c>
      <c r="Z5263" s="41" t="s">
        <v>490</v>
      </c>
      <c r="AA5263" s="41" t="s">
        <v>321</v>
      </c>
      <c r="AD5263" s="41" t="s">
        <v>388</v>
      </c>
      <c r="AF5263" s="82">
        <v>1.0900000000000001</v>
      </c>
      <c r="AG5263" s="82">
        <v>1.0900000000000001</v>
      </c>
      <c r="AH5263" s="41" t="s">
        <v>81</v>
      </c>
      <c r="AI5263" s="41" t="s">
        <v>81</v>
      </c>
      <c r="AK5263" s="8" t="s">
        <v>744</v>
      </c>
      <c r="AL5263" s="8" t="s">
        <v>414</v>
      </c>
    </row>
    <row r="5264" spans="1:52" ht="12.75" hidden="1" customHeight="1" x14ac:dyDescent="0.3">
      <c r="A5264" s="5">
        <v>1177</v>
      </c>
      <c r="B5264" s="5" t="s">
        <v>849</v>
      </c>
      <c r="C5264" s="8" t="s">
        <v>592</v>
      </c>
      <c r="D5264" s="5" t="s">
        <v>736</v>
      </c>
      <c r="E5264" s="8" t="s">
        <v>740</v>
      </c>
      <c r="F5264" s="41">
        <v>6605412</v>
      </c>
      <c r="G5264" s="41">
        <v>1617727</v>
      </c>
      <c r="H5264" s="5" t="s">
        <v>586</v>
      </c>
      <c r="K5264" s="5" t="s">
        <v>738</v>
      </c>
      <c r="O5264" s="117">
        <v>40277</v>
      </c>
      <c r="P5264" s="88">
        <f t="shared" si="274"/>
        <v>2010</v>
      </c>
      <c r="Q5264" s="88">
        <f t="shared" si="275"/>
        <v>4</v>
      </c>
      <c r="R5264" s="79">
        <v>9</v>
      </c>
      <c r="S5264" s="8" t="s">
        <v>819</v>
      </c>
      <c r="T5264" s="8" t="s">
        <v>819</v>
      </c>
      <c r="U5264" s="25">
        <v>3.4</v>
      </c>
      <c r="X5264" s="4"/>
      <c r="Y5264" s="11" t="s">
        <v>17</v>
      </c>
      <c r="Z5264" s="41" t="s">
        <v>490</v>
      </c>
      <c r="AA5264" s="41" t="s">
        <v>321</v>
      </c>
      <c r="AD5264" s="41" t="s">
        <v>388</v>
      </c>
      <c r="AF5264" s="82">
        <v>3.93</v>
      </c>
      <c r="AG5264" s="82">
        <v>3.93</v>
      </c>
      <c r="AH5264" s="41" t="s">
        <v>81</v>
      </c>
      <c r="AI5264" s="41" t="s">
        <v>81</v>
      </c>
      <c r="AK5264" s="8" t="s">
        <v>744</v>
      </c>
      <c r="AL5264" s="8" t="s">
        <v>414</v>
      </c>
    </row>
    <row r="5265" spans="1:52" ht="12.75" hidden="1" customHeight="1" x14ac:dyDescent="0.3">
      <c r="A5265" s="5">
        <v>1167</v>
      </c>
      <c r="B5265" s="5" t="s">
        <v>849</v>
      </c>
      <c r="C5265" s="8" t="s">
        <v>592</v>
      </c>
      <c r="D5265" s="5" t="s">
        <v>736</v>
      </c>
      <c r="E5265" s="8" t="s">
        <v>741</v>
      </c>
      <c r="F5265" s="41">
        <v>6605574</v>
      </c>
      <c r="G5265" s="41">
        <v>1617697</v>
      </c>
      <c r="H5265" s="5" t="s">
        <v>586</v>
      </c>
      <c r="K5265" s="5" t="s">
        <v>738</v>
      </c>
      <c r="O5265" s="117">
        <v>40410</v>
      </c>
      <c r="P5265" s="88">
        <f t="shared" si="274"/>
        <v>2010</v>
      </c>
      <c r="Q5265" s="88">
        <f t="shared" si="275"/>
        <v>8</v>
      </c>
      <c r="R5265" s="79">
        <v>20</v>
      </c>
      <c r="S5265" s="8" t="s">
        <v>819</v>
      </c>
      <c r="T5265" s="8" t="s">
        <v>819</v>
      </c>
      <c r="U5265" s="25">
        <v>3.4</v>
      </c>
      <c r="X5265" s="4"/>
      <c r="Y5265" s="11" t="s">
        <v>17</v>
      </c>
      <c r="Z5265" s="41" t="s">
        <v>490</v>
      </c>
      <c r="AA5265" s="41" t="s">
        <v>321</v>
      </c>
      <c r="AD5265" s="41" t="s">
        <v>388</v>
      </c>
      <c r="AF5265" s="82">
        <v>0.42</v>
      </c>
      <c r="AG5265" s="82">
        <v>0.42</v>
      </c>
      <c r="AH5265" s="41" t="s">
        <v>81</v>
      </c>
      <c r="AI5265" s="41" t="s">
        <v>81</v>
      </c>
      <c r="AK5265" s="8" t="s">
        <v>744</v>
      </c>
      <c r="AL5265" s="8" t="s">
        <v>414</v>
      </c>
    </row>
    <row r="5266" spans="1:52" ht="12.75" hidden="1" customHeight="1" x14ac:dyDescent="0.3">
      <c r="A5266" s="5">
        <v>1178</v>
      </c>
      <c r="B5266" s="5" t="s">
        <v>849</v>
      </c>
      <c r="C5266" s="8" t="s">
        <v>592</v>
      </c>
      <c r="D5266" s="5" t="s">
        <v>736</v>
      </c>
      <c r="E5266" s="8" t="s">
        <v>740</v>
      </c>
      <c r="F5266" s="41">
        <v>6605412</v>
      </c>
      <c r="G5266" s="41">
        <v>1617727</v>
      </c>
      <c r="H5266" s="5" t="s">
        <v>586</v>
      </c>
      <c r="K5266" s="5" t="s">
        <v>738</v>
      </c>
      <c r="O5266" s="117">
        <v>40410</v>
      </c>
      <c r="P5266" s="88">
        <f t="shared" si="274"/>
        <v>2010</v>
      </c>
      <c r="Q5266" s="88">
        <f t="shared" si="275"/>
        <v>8</v>
      </c>
      <c r="R5266" s="79">
        <v>20</v>
      </c>
      <c r="S5266" s="8" t="s">
        <v>819</v>
      </c>
      <c r="T5266" s="8" t="s">
        <v>819</v>
      </c>
      <c r="U5266" s="25">
        <v>3.4</v>
      </c>
      <c r="X5266" s="4"/>
      <c r="Y5266" s="11" t="s">
        <v>17</v>
      </c>
      <c r="Z5266" s="41" t="s">
        <v>490</v>
      </c>
      <c r="AA5266" s="41" t="s">
        <v>321</v>
      </c>
      <c r="AD5266" s="41" t="s">
        <v>388</v>
      </c>
      <c r="AF5266" s="82">
        <v>7.65</v>
      </c>
      <c r="AG5266" s="82">
        <v>7.65</v>
      </c>
      <c r="AH5266" s="41" t="s">
        <v>81</v>
      </c>
      <c r="AI5266" s="41" t="s">
        <v>81</v>
      </c>
      <c r="AK5266" s="8" t="s">
        <v>744</v>
      </c>
      <c r="AL5266" s="8" t="s">
        <v>414</v>
      </c>
    </row>
    <row r="5267" spans="1:52" ht="12.75" hidden="1" customHeight="1" x14ac:dyDescent="0.3">
      <c r="A5267" s="5">
        <v>76</v>
      </c>
      <c r="B5267" s="5" t="s">
        <v>848</v>
      </c>
      <c r="C5267" s="8" t="s">
        <v>68</v>
      </c>
      <c r="D5267" s="5" t="s">
        <v>252</v>
      </c>
      <c r="O5267" s="117">
        <v>40430</v>
      </c>
      <c r="P5267" s="88">
        <f t="shared" si="274"/>
        <v>2010</v>
      </c>
      <c r="Q5267" s="88">
        <f t="shared" si="275"/>
        <v>9</v>
      </c>
      <c r="R5267" s="88">
        <f t="shared" ref="R5267:R5276" si="276">DAY(O5267)</f>
        <v>9</v>
      </c>
      <c r="S5267" s="8" t="s">
        <v>819</v>
      </c>
      <c r="Y5267" s="11" t="s">
        <v>17</v>
      </c>
      <c r="Z5267" s="41" t="s">
        <v>490</v>
      </c>
      <c r="AA5267" s="41" t="s">
        <v>321</v>
      </c>
      <c r="AD5267" s="41" t="s">
        <v>464</v>
      </c>
      <c r="AE5267" s="41" t="s">
        <v>557</v>
      </c>
      <c r="AF5267" s="82">
        <v>2.5000000000000001E-2</v>
      </c>
      <c r="AG5267" s="82" t="s">
        <v>557</v>
      </c>
      <c r="AH5267" s="41" t="s">
        <v>283</v>
      </c>
      <c r="AI5267" s="41" t="s">
        <v>283</v>
      </c>
      <c r="AK5267" s="8" t="s">
        <v>701</v>
      </c>
      <c r="AL5267" s="8" t="s">
        <v>426</v>
      </c>
      <c r="AR5267" s="41" t="s">
        <v>20</v>
      </c>
      <c r="AS5267" s="41">
        <v>5</v>
      </c>
      <c r="AT5267" s="41">
        <v>16.399999999999999</v>
      </c>
      <c r="AU5267" s="41">
        <v>47.6</v>
      </c>
      <c r="AV5267" s="41">
        <v>20</v>
      </c>
      <c r="AZ5267" s="41" t="s">
        <v>465</v>
      </c>
    </row>
    <row r="5268" spans="1:52" ht="12.75" hidden="1" customHeight="1" x14ac:dyDescent="0.3">
      <c r="A5268" s="5">
        <v>80</v>
      </c>
      <c r="B5268" s="5" t="s">
        <v>848</v>
      </c>
      <c r="C5268" s="8" t="s">
        <v>68</v>
      </c>
      <c r="D5268" s="5" t="s">
        <v>252</v>
      </c>
      <c r="O5268" s="117">
        <v>40430</v>
      </c>
      <c r="P5268" s="88">
        <f t="shared" si="274"/>
        <v>2010</v>
      </c>
      <c r="Q5268" s="88">
        <f t="shared" si="275"/>
        <v>9</v>
      </c>
      <c r="R5268" s="88">
        <f t="shared" si="276"/>
        <v>9</v>
      </c>
      <c r="S5268" s="8" t="s">
        <v>819</v>
      </c>
      <c r="Y5268" s="11" t="s">
        <v>17</v>
      </c>
      <c r="Z5268" s="41" t="s">
        <v>490</v>
      </c>
      <c r="AA5268" s="41" t="s">
        <v>321</v>
      </c>
      <c r="AD5268" s="41" t="s">
        <v>464</v>
      </c>
      <c r="AE5268" s="41" t="s">
        <v>557</v>
      </c>
      <c r="AF5268" s="82">
        <v>2.5000000000000001E-2</v>
      </c>
      <c r="AG5268" s="82" t="s">
        <v>557</v>
      </c>
      <c r="AH5268" s="41" t="s">
        <v>283</v>
      </c>
      <c r="AI5268" s="41" t="s">
        <v>283</v>
      </c>
      <c r="AK5268" s="8" t="s">
        <v>701</v>
      </c>
      <c r="AL5268" s="8" t="s">
        <v>426</v>
      </c>
      <c r="AR5268" s="41" t="s">
        <v>20</v>
      </c>
      <c r="AS5268" s="41">
        <v>5</v>
      </c>
      <c r="AT5268" s="41">
        <v>17.899999999999999</v>
      </c>
      <c r="AU5268" s="41">
        <v>68.099999999999994</v>
      </c>
      <c r="AV5268" s="41">
        <v>28</v>
      </c>
      <c r="AZ5268" s="41" t="s">
        <v>465</v>
      </c>
    </row>
    <row r="5269" spans="1:52" ht="12.75" hidden="1" customHeight="1" x14ac:dyDescent="0.3">
      <c r="A5269" s="5">
        <v>76</v>
      </c>
      <c r="B5269" s="5" t="s">
        <v>848</v>
      </c>
      <c r="C5269" s="8" t="s">
        <v>68</v>
      </c>
      <c r="D5269" s="5" t="s">
        <v>252</v>
      </c>
      <c r="O5269" s="117">
        <v>40430</v>
      </c>
      <c r="P5269" s="88">
        <f t="shared" si="274"/>
        <v>2010</v>
      </c>
      <c r="Q5269" s="88">
        <f t="shared" si="275"/>
        <v>9</v>
      </c>
      <c r="R5269" s="88">
        <f t="shared" si="276"/>
        <v>9</v>
      </c>
      <c r="S5269" s="8" t="s">
        <v>819</v>
      </c>
      <c r="Y5269" s="11" t="s">
        <v>17</v>
      </c>
      <c r="Z5269" s="41" t="s">
        <v>490</v>
      </c>
      <c r="AA5269" s="41" t="s">
        <v>321</v>
      </c>
      <c r="AD5269" s="41" t="s">
        <v>464</v>
      </c>
      <c r="AE5269" s="41" t="s">
        <v>691</v>
      </c>
      <c r="AF5269" s="82">
        <v>0.03</v>
      </c>
      <c r="AG5269" s="82" t="s">
        <v>691</v>
      </c>
      <c r="AH5269" s="41" t="s">
        <v>283</v>
      </c>
      <c r="AI5269" s="41" t="s">
        <v>283</v>
      </c>
      <c r="AK5269" s="8" t="s">
        <v>701</v>
      </c>
      <c r="AL5269" s="8" t="s">
        <v>426</v>
      </c>
      <c r="AR5269" s="41" t="s">
        <v>20</v>
      </c>
      <c r="AS5269" s="41">
        <v>5</v>
      </c>
      <c r="AT5269" s="41">
        <v>17</v>
      </c>
      <c r="AU5269" s="41">
        <v>50</v>
      </c>
      <c r="AV5269" s="41">
        <v>20</v>
      </c>
      <c r="AZ5269" s="41" t="s">
        <v>465</v>
      </c>
    </row>
    <row r="5270" spans="1:52" ht="12.75" hidden="1" customHeight="1" x14ac:dyDescent="0.3">
      <c r="A5270" s="5">
        <v>77</v>
      </c>
      <c r="B5270" s="5" t="s">
        <v>848</v>
      </c>
      <c r="C5270" s="8" t="s">
        <v>68</v>
      </c>
      <c r="D5270" s="5" t="s">
        <v>252</v>
      </c>
      <c r="O5270" s="117">
        <v>40430</v>
      </c>
      <c r="P5270" s="88">
        <f t="shared" si="274"/>
        <v>2010</v>
      </c>
      <c r="Q5270" s="88">
        <f t="shared" si="275"/>
        <v>9</v>
      </c>
      <c r="R5270" s="88">
        <f t="shared" si="276"/>
        <v>9</v>
      </c>
      <c r="S5270" s="8" t="s">
        <v>819</v>
      </c>
      <c r="Y5270" s="11" t="s">
        <v>17</v>
      </c>
      <c r="Z5270" s="41" t="s">
        <v>490</v>
      </c>
      <c r="AA5270" s="41" t="s">
        <v>321</v>
      </c>
      <c r="AD5270" s="41" t="s">
        <v>464</v>
      </c>
      <c r="AE5270" s="41" t="s">
        <v>691</v>
      </c>
      <c r="AF5270" s="82">
        <v>0.03</v>
      </c>
      <c r="AG5270" s="82" t="s">
        <v>691</v>
      </c>
      <c r="AH5270" s="41" t="s">
        <v>283</v>
      </c>
      <c r="AI5270" s="41" t="s">
        <v>283</v>
      </c>
      <c r="AK5270" s="8" t="s">
        <v>701</v>
      </c>
      <c r="AL5270" s="8" t="s">
        <v>426</v>
      </c>
      <c r="AR5270" s="41" t="s">
        <v>20</v>
      </c>
      <c r="AS5270" s="41">
        <v>6</v>
      </c>
      <c r="AT5270" s="41">
        <v>17</v>
      </c>
      <c r="AU5270" s="41">
        <v>53.4</v>
      </c>
      <c r="AV5270" s="41">
        <v>24</v>
      </c>
      <c r="AZ5270" s="41" t="s">
        <v>465</v>
      </c>
    </row>
    <row r="5271" spans="1:52" ht="12.75" hidden="1" customHeight="1" x14ac:dyDescent="0.3">
      <c r="A5271" s="5">
        <v>77</v>
      </c>
      <c r="B5271" s="5" t="s">
        <v>848</v>
      </c>
      <c r="C5271" s="8" t="s">
        <v>68</v>
      </c>
      <c r="D5271" s="5" t="s">
        <v>252</v>
      </c>
      <c r="O5271" s="117">
        <v>40430</v>
      </c>
      <c r="P5271" s="88">
        <f t="shared" si="274"/>
        <v>2010</v>
      </c>
      <c r="Q5271" s="88">
        <f t="shared" si="275"/>
        <v>9</v>
      </c>
      <c r="R5271" s="88">
        <f t="shared" si="276"/>
        <v>9</v>
      </c>
      <c r="S5271" s="8" t="s">
        <v>819</v>
      </c>
      <c r="Y5271" s="11" t="s">
        <v>17</v>
      </c>
      <c r="Z5271" s="41" t="s">
        <v>490</v>
      </c>
      <c r="AA5271" s="41" t="s">
        <v>321</v>
      </c>
      <c r="AD5271" s="41" t="s">
        <v>464</v>
      </c>
      <c r="AE5271" s="41" t="s">
        <v>691</v>
      </c>
      <c r="AF5271" s="82">
        <v>0.03</v>
      </c>
      <c r="AG5271" s="82" t="s">
        <v>691</v>
      </c>
      <c r="AH5271" s="41" t="s">
        <v>283</v>
      </c>
      <c r="AI5271" s="41" t="s">
        <v>283</v>
      </c>
      <c r="AK5271" s="8" t="s">
        <v>701</v>
      </c>
      <c r="AL5271" s="8" t="s">
        <v>426</v>
      </c>
      <c r="AR5271" s="41" t="s">
        <v>20</v>
      </c>
      <c r="AS5271" s="41">
        <v>5</v>
      </c>
      <c r="AT5271" s="41">
        <v>17.399999999999999</v>
      </c>
      <c r="AU5271" s="41">
        <v>51.2</v>
      </c>
      <c r="AV5271" s="41">
        <v>24</v>
      </c>
      <c r="AZ5271" s="41" t="s">
        <v>465</v>
      </c>
    </row>
    <row r="5272" spans="1:52" ht="12.75" hidden="1" customHeight="1" x14ac:dyDescent="0.3">
      <c r="A5272" s="5">
        <v>78</v>
      </c>
      <c r="B5272" s="5" t="s">
        <v>848</v>
      </c>
      <c r="C5272" s="8" t="s">
        <v>68</v>
      </c>
      <c r="D5272" s="5" t="s">
        <v>252</v>
      </c>
      <c r="O5272" s="117">
        <v>40430</v>
      </c>
      <c r="P5272" s="88">
        <f t="shared" si="274"/>
        <v>2010</v>
      </c>
      <c r="Q5272" s="88">
        <f t="shared" si="275"/>
        <v>9</v>
      </c>
      <c r="R5272" s="88">
        <f t="shared" si="276"/>
        <v>9</v>
      </c>
      <c r="S5272" s="8" t="s">
        <v>819</v>
      </c>
      <c r="Y5272" s="11" t="s">
        <v>17</v>
      </c>
      <c r="Z5272" s="41" t="s">
        <v>490</v>
      </c>
      <c r="AA5272" s="41" t="s">
        <v>321</v>
      </c>
      <c r="AD5272" s="41" t="s">
        <v>464</v>
      </c>
      <c r="AE5272" s="41" t="s">
        <v>691</v>
      </c>
      <c r="AF5272" s="82">
        <v>0.03</v>
      </c>
      <c r="AG5272" s="82" t="s">
        <v>691</v>
      </c>
      <c r="AH5272" s="41" t="s">
        <v>283</v>
      </c>
      <c r="AI5272" s="41" t="s">
        <v>283</v>
      </c>
      <c r="AK5272" s="8" t="s">
        <v>701</v>
      </c>
      <c r="AL5272" s="8" t="s">
        <v>426</v>
      </c>
      <c r="AR5272" s="41" t="s">
        <v>20</v>
      </c>
      <c r="AS5272" s="41">
        <v>4</v>
      </c>
      <c r="AT5272" s="41">
        <v>17.399999999999999</v>
      </c>
      <c r="AU5272" s="41">
        <v>57.6</v>
      </c>
      <c r="AV5272" s="41">
        <v>26</v>
      </c>
      <c r="AZ5272" s="41" t="s">
        <v>465</v>
      </c>
    </row>
    <row r="5273" spans="1:52" ht="12.75" hidden="1" customHeight="1" x14ac:dyDescent="0.3">
      <c r="A5273" s="5">
        <v>75</v>
      </c>
      <c r="B5273" s="5" t="s">
        <v>848</v>
      </c>
      <c r="C5273" s="8" t="s">
        <v>68</v>
      </c>
      <c r="D5273" s="5" t="s">
        <v>252</v>
      </c>
      <c r="O5273" s="117">
        <v>40430</v>
      </c>
      <c r="P5273" s="88">
        <f t="shared" si="274"/>
        <v>2010</v>
      </c>
      <c r="Q5273" s="88">
        <f t="shared" si="275"/>
        <v>9</v>
      </c>
      <c r="R5273" s="88">
        <f t="shared" si="276"/>
        <v>9</v>
      </c>
      <c r="S5273" s="8" t="s">
        <v>819</v>
      </c>
      <c r="Y5273" s="11" t="s">
        <v>17</v>
      </c>
      <c r="Z5273" s="41" t="s">
        <v>490</v>
      </c>
      <c r="AA5273" s="41" t="s">
        <v>321</v>
      </c>
      <c r="AD5273" s="41" t="s">
        <v>464</v>
      </c>
      <c r="AE5273" s="41" t="s">
        <v>692</v>
      </c>
      <c r="AF5273" s="82">
        <v>3.5000000000000003E-2</v>
      </c>
      <c r="AG5273" s="82" t="s">
        <v>692</v>
      </c>
      <c r="AH5273" s="41" t="s">
        <v>283</v>
      </c>
      <c r="AI5273" s="41" t="s">
        <v>283</v>
      </c>
      <c r="AK5273" s="8" t="s">
        <v>701</v>
      </c>
      <c r="AL5273" s="8" t="s">
        <v>426</v>
      </c>
      <c r="AR5273" s="41" t="s">
        <v>20</v>
      </c>
      <c r="AS5273" s="41">
        <v>4</v>
      </c>
      <c r="AT5273" s="41">
        <v>16.399999999999999</v>
      </c>
      <c r="AU5273" s="41">
        <v>45.8</v>
      </c>
      <c r="AV5273" s="41">
        <v>23</v>
      </c>
      <c r="AZ5273" s="41" t="s">
        <v>465</v>
      </c>
    </row>
    <row r="5274" spans="1:52" ht="12.75" hidden="1" customHeight="1" x14ac:dyDescent="0.3">
      <c r="A5274" s="5">
        <v>79</v>
      </c>
      <c r="B5274" s="5" t="s">
        <v>848</v>
      </c>
      <c r="C5274" s="8" t="s">
        <v>68</v>
      </c>
      <c r="D5274" s="5" t="s">
        <v>252</v>
      </c>
      <c r="O5274" s="117">
        <v>40430</v>
      </c>
      <c r="P5274" s="88">
        <f t="shared" si="274"/>
        <v>2010</v>
      </c>
      <c r="Q5274" s="88">
        <f t="shared" si="275"/>
        <v>9</v>
      </c>
      <c r="R5274" s="88">
        <f t="shared" si="276"/>
        <v>9</v>
      </c>
      <c r="S5274" s="8" t="s">
        <v>819</v>
      </c>
      <c r="Y5274" s="11" t="s">
        <v>17</v>
      </c>
      <c r="Z5274" s="41" t="s">
        <v>490</v>
      </c>
      <c r="AA5274" s="41" t="s">
        <v>321</v>
      </c>
      <c r="AD5274" s="41" t="s">
        <v>464</v>
      </c>
      <c r="AE5274" s="41" t="s">
        <v>692</v>
      </c>
      <c r="AF5274" s="82">
        <v>3.5000000000000003E-2</v>
      </c>
      <c r="AG5274" s="82" t="s">
        <v>692</v>
      </c>
      <c r="AH5274" s="41" t="s">
        <v>283</v>
      </c>
      <c r="AI5274" s="41" t="s">
        <v>283</v>
      </c>
      <c r="AK5274" s="8" t="s">
        <v>701</v>
      </c>
      <c r="AL5274" s="8" t="s">
        <v>426</v>
      </c>
      <c r="AR5274" s="41" t="s">
        <v>20</v>
      </c>
      <c r="AS5274" s="41">
        <v>5</v>
      </c>
      <c r="AT5274" s="41">
        <v>17.5</v>
      </c>
      <c r="AU5274" s="41">
        <v>54.1</v>
      </c>
      <c r="AV5274" s="41">
        <v>21</v>
      </c>
      <c r="AZ5274" s="41" t="s">
        <v>465</v>
      </c>
    </row>
    <row r="5275" spans="1:52" ht="12.75" hidden="1" customHeight="1" x14ac:dyDescent="0.3">
      <c r="A5275" s="5">
        <v>81</v>
      </c>
      <c r="B5275" s="5" t="s">
        <v>848</v>
      </c>
      <c r="C5275" s="8" t="s">
        <v>68</v>
      </c>
      <c r="D5275" s="5" t="s">
        <v>252</v>
      </c>
      <c r="O5275" s="117">
        <v>40430</v>
      </c>
      <c r="P5275" s="88">
        <f t="shared" si="274"/>
        <v>2010</v>
      </c>
      <c r="Q5275" s="88">
        <f t="shared" si="275"/>
        <v>9</v>
      </c>
      <c r="R5275" s="88">
        <f t="shared" si="276"/>
        <v>9</v>
      </c>
      <c r="S5275" s="8" t="s">
        <v>819</v>
      </c>
      <c r="Y5275" s="11" t="s">
        <v>17</v>
      </c>
      <c r="Z5275" s="41" t="s">
        <v>490</v>
      </c>
      <c r="AA5275" s="41" t="s">
        <v>321</v>
      </c>
      <c r="AD5275" s="41" t="s">
        <v>464</v>
      </c>
      <c r="AE5275" s="41" t="s">
        <v>692</v>
      </c>
      <c r="AF5275" s="82">
        <v>3.5000000000000003E-2</v>
      </c>
      <c r="AG5275" s="82" t="s">
        <v>692</v>
      </c>
      <c r="AH5275" s="41" t="s">
        <v>283</v>
      </c>
      <c r="AI5275" s="41" t="s">
        <v>283</v>
      </c>
      <c r="AK5275" s="8" t="s">
        <v>701</v>
      </c>
      <c r="AL5275" s="8" t="s">
        <v>426</v>
      </c>
      <c r="AR5275" s="41" t="s">
        <v>20</v>
      </c>
      <c r="AS5275" s="41">
        <v>5</v>
      </c>
      <c r="AT5275" s="41">
        <v>18</v>
      </c>
      <c r="AU5275" s="41">
        <v>53.1</v>
      </c>
      <c r="AV5275" s="41">
        <v>23</v>
      </c>
      <c r="AZ5275" s="41" t="s">
        <v>465</v>
      </c>
    </row>
    <row r="5276" spans="1:52" ht="12.75" hidden="1" customHeight="1" x14ac:dyDescent="0.3">
      <c r="A5276" s="5">
        <v>82</v>
      </c>
      <c r="B5276" s="5" t="s">
        <v>848</v>
      </c>
      <c r="C5276" s="8" t="s">
        <v>68</v>
      </c>
      <c r="D5276" s="5" t="s">
        <v>252</v>
      </c>
      <c r="O5276" s="117">
        <v>40430</v>
      </c>
      <c r="P5276" s="88">
        <f t="shared" si="274"/>
        <v>2010</v>
      </c>
      <c r="Q5276" s="88">
        <f t="shared" si="275"/>
        <v>9</v>
      </c>
      <c r="R5276" s="88">
        <f t="shared" si="276"/>
        <v>9</v>
      </c>
      <c r="S5276" s="8" t="s">
        <v>819</v>
      </c>
      <c r="Y5276" s="11" t="s">
        <v>17</v>
      </c>
      <c r="Z5276" s="41" t="s">
        <v>490</v>
      </c>
      <c r="AA5276" s="41" t="s">
        <v>321</v>
      </c>
      <c r="AD5276" s="41" t="s">
        <v>464</v>
      </c>
      <c r="AE5276" s="41" t="s">
        <v>692</v>
      </c>
      <c r="AF5276" s="82">
        <v>3.5000000000000003E-2</v>
      </c>
      <c r="AG5276" s="82" t="s">
        <v>692</v>
      </c>
      <c r="AH5276" s="41" t="s">
        <v>283</v>
      </c>
      <c r="AI5276" s="41" t="s">
        <v>283</v>
      </c>
      <c r="AK5276" s="8" t="s">
        <v>701</v>
      </c>
      <c r="AL5276" s="8" t="s">
        <v>426</v>
      </c>
      <c r="AR5276" s="41" t="s">
        <v>20</v>
      </c>
      <c r="AS5276" s="41">
        <v>5</v>
      </c>
      <c r="AT5276" s="41">
        <v>18.399999999999999</v>
      </c>
      <c r="AU5276" s="41">
        <v>57.4</v>
      </c>
      <c r="AV5276" s="41">
        <v>21</v>
      </c>
      <c r="AZ5276" s="41" t="s">
        <v>465</v>
      </c>
    </row>
    <row r="5277" spans="1:52" ht="12.75" hidden="1" customHeight="1" x14ac:dyDescent="0.3">
      <c r="A5277" s="5">
        <v>429</v>
      </c>
      <c r="B5277" s="5" t="s">
        <v>848</v>
      </c>
      <c r="C5277" s="8" t="s">
        <v>68</v>
      </c>
      <c r="D5277" s="5" t="s">
        <v>252</v>
      </c>
      <c r="E5277" s="8" t="s">
        <v>19</v>
      </c>
      <c r="K5277" s="5" t="s">
        <v>19</v>
      </c>
      <c r="O5277" s="117">
        <v>40471</v>
      </c>
      <c r="P5277" s="88">
        <f t="shared" si="274"/>
        <v>2010</v>
      </c>
      <c r="Q5277" s="88">
        <f t="shared" si="275"/>
        <v>10</v>
      </c>
      <c r="R5277" s="79">
        <v>20</v>
      </c>
      <c r="S5277" s="8" t="s">
        <v>819</v>
      </c>
      <c r="T5277" s="8" t="s">
        <v>819</v>
      </c>
      <c r="U5277" s="25">
        <v>3.4</v>
      </c>
      <c r="X5277" s="4"/>
      <c r="Y5277" s="11" t="s">
        <v>17</v>
      </c>
      <c r="Z5277" s="41" t="s">
        <v>490</v>
      </c>
      <c r="AA5277" s="41" t="s">
        <v>321</v>
      </c>
      <c r="AD5277" s="41" t="s">
        <v>388</v>
      </c>
      <c r="AF5277" s="82">
        <v>0.22</v>
      </c>
      <c r="AG5277" s="82">
        <v>0.22</v>
      </c>
      <c r="AH5277" s="41" t="s">
        <v>81</v>
      </c>
      <c r="AI5277" s="41" t="s">
        <v>81</v>
      </c>
      <c r="AK5277" s="8" t="s">
        <v>744</v>
      </c>
      <c r="AL5277" s="8" t="s">
        <v>742</v>
      </c>
      <c r="AM5277" s="41">
        <v>0.5</v>
      </c>
      <c r="AN5277" s="41">
        <v>0.5</v>
      </c>
    </row>
    <row r="5278" spans="1:52" ht="12.75" hidden="1" customHeight="1" x14ac:dyDescent="0.3">
      <c r="A5278" s="5">
        <v>500</v>
      </c>
      <c r="B5278" s="5" t="s">
        <v>848</v>
      </c>
      <c r="C5278" s="8" t="s">
        <v>68</v>
      </c>
      <c r="D5278" s="5" t="s">
        <v>252</v>
      </c>
      <c r="F5278" s="41">
        <v>6607195</v>
      </c>
      <c r="G5278" s="41">
        <v>664270</v>
      </c>
      <c r="H5278" s="5" t="s">
        <v>721</v>
      </c>
      <c r="O5278" s="117">
        <v>40471</v>
      </c>
      <c r="P5278" s="88">
        <f t="shared" si="274"/>
        <v>2010</v>
      </c>
      <c r="Q5278" s="88">
        <f t="shared" si="275"/>
        <v>10</v>
      </c>
      <c r="R5278" s="79">
        <v>20</v>
      </c>
      <c r="S5278" s="8" t="s">
        <v>819</v>
      </c>
      <c r="T5278" s="8" t="s">
        <v>819</v>
      </c>
      <c r="U5278" s="25">
        <v>3.4</v>
      </c>
      <c r="X5278" s="4"/>
      <c r="Y5278" s="11" t="s">
        <v>17</v>
      </c>
      <c r="Z5278" s="41" t="s">
        <v>490</v>
      </c>
      <c r="AA5278" s="41" t="s">
        <v>321</v>
      </c>
      <c r="AD5278" s="41" t="s">
        <v>388</v>
      </c>
      <c r="AF5278" s="82">
        <v>0.22</v>
      </c>
      <c r="AG5278" s="82">
        <v>0.22</v>
      </c>
      <c r="AH5278" s="41" t="s">
        <v>81</v>
      </c>
      <c r="AI5278" s="41" t="s">
        <v>81</v>
      </c>
      <c r="AJ5278" s="41" t="s">
        <v>585</v>
      </c>
      <c r="AK5278" s="8" t="s">
        <v>722</v>
      </c>
      <c r="AL5278" s="8" t="s">
        <v>704</v>
      </c>
      <c r="AM5278" s="41">
        <v>0.5</v>
      </c>
      <c r="AN5278" s="41">
        <v>0.5</v>
      </c>
    </row>
    <row r="5279" spans="1:52" ht="12.75" hidden="1" customHeight="1" x14ac:dyDescent="0.3">
      <c r="A5279" s="5">
        <v>1168</v>
      </c>
      <c r="B5279" s="5" t="s">
        <v>849</v>
      </c>
      <c r="C5279" s="8" t="s">
        <v>592</v>
      </c>
      <c r="D5279" s="5" t="s">
        <v>736</v>
      </c>
      <c r="E5279" s="8" t="s">
        <v>741</v>
      </c>
      <c r="F5279" s="41">
        <v>6605574</v>
      </c>
      <c r="G5279" s="41">
        <v>1617697</v>
      </c>
      <c r="H5279" s="5" t="s">
        <v>586</v>
      </c>
      <c r="K5279" s="5" t="s">
        <v>738</v>
      </c>
      <c r="O5279" s="117">
        <v>40476</v>
      </c>
      <c r="P5279" s="88">
        <f t="shared" si="274"/>
        <v>2010</v>
      </c>
      <c r="Q5279" s="88">
        <f t="shared" si="275"/>
        <v>10</v>
      </c>
      <c r="R5279" s="79">
        <v>25</v>
      </c>
      <c r="S5279" s="8" t="s">
        <v>819</v>
      </c>
      <c r="T5279" s="8" t="s">
        <v>819</v>
      </c>
      <c r="U5279" s="25">
        <v>3.4</v>
      </c>
      <c r="X5279" s="4"/>
      <c r="Y5279" s="11" t="s">
        <v>17</v>
      </c>
      <c r="Z5279" s="41" t="s">
        <v>490</v>
      </c>
      <c r="AA5279" s="41" t="s">
        <v>321</v>
      </c>
      <c r="AD5279" s="41" t="s">
        <v>388</v>
      </c>
      <c r="AF5279" s="82">
        <v>0.33</v>
      </c>
      <c r="AG5279" s="82">
        <v>0.33</v>
      </c>
      <c r="AH5279" s="41" t="s">
        <v>81</v>
      </c>
      <c r="AI5279" s="41" t="s">
        <v>81</v>
      </c>
      <c r="AK5279" s="8" t="s">
        <v>744</v>
      </c>
      <c r="AL5279" s="8" t="s">
        <v>414</v>
      </c>
    </row>
    <row r="5280" spans="1:52" ht="12.75" hidden="1" customHeight="1" x14ac:dyDescent="0.3">
      <c r="A5280" s="5">
        <v>1179</v>
      </c>
      <c r="B5280" s="5" t="s">
        <v>849</v>
      </c>
      <c r="C5280" s="8" t="s">
        <v>592</v>
      </c>
      <c r="D5280" s="5" t="s">
        <v>736</v>
      </c>
      <c r="E5280" s="8" t="s">
        <v>740</v>
      </c>
      <c r="F5280" s="41">
        <v>6605412</v>
      </c>
      <c r="G5280" s="41">
        <v>1617727</v>
      </c>
      <c r="H5280" s="5" t="s">
        <v>586</v>
      </c>
      <c r="K5280" s="5" t="s">
        <v>738</v>
      </c>
      <c r="O5280" s="117">
        <v>40476</v>
      </c>
      <c r="P5280" s="88">
        <f t="shared" si="274"/>
        <v>2010</v>
      </c>
      <c r="Q5280" s="88">
        <f t="shared" si="275"/>
        <v>10</v>
      </c>
      <c r="R5280" s="79">
        <v>25</v>
      </c>
      <c r="S5280" s="8" t="s">
        <v>819</v>
      </c>
      <c r="T5280" s="8" t="s">
        <v>819</v>
      </c>
      <c r="U5280" s="25">
        <v>3.4</v>
      </c>
      <c r="X5280" s="4"/>
      <c r="Y5280" s="11" t="s">
        <v>17</v>
      </c>
      <c r="Z5280" s="41" t="s">
        <v>490</v>
      </c>
      <c r="AA5280" s="41" t="s">
        <v>321</v>
      </c>
      <c r="AD5280" s="41" t="s">
        <v>388</v>
      </c>
      <c r="AF5280" s="82">
        <v>0.14000000000000001</v>
      </c>
      <c r="AG5280" s="82">
        <v>0.14000000000000001</v>
      </c>
      <c r="AH5280" s="41" t="s">
        <v>81</v>
      </c>
      <c r="AI5280" s="41" t="s">
        <v>81</v>
      </c>
      <c r="AK5280" s="8" t="s">
        <v>744</v>
      </c>
      <c r="AL5280" s="8" t="s">
        <v>414</v>
      </c>
    </row>
    <row r="5281" spans="1:52" ht="12.75" hidden="1" customHeight="1" x14ac:dyDescent="0.3">
      <c r="A5281" s="5">
        <v>501</v>
      </c>
      <c r="B5281" s="5" t="s">
        <v>848</v>
      </c>
      <c r="C5281" s="8" t="s">
        <v>68</v>
      </c>
      <c r="D5281" s="5" t="s">
        <v>252</v>
      </c>
      <c r="L5281" s="5" t="s">
        <v>19</v>
      </c>
      <c r="M5281" s="5">
        <v>660749</v>
      </c>
      <c r="N5281" s="5">
        <v>161885</v>
      </c>
      <c r="O5281" s="117">
        <v>40483</v>
      </c>
      <c r="P5281" s="88">
        <f t="shared" si="274"/>
        <v>2010</v>
      </c>
      <c r="Q5281" s="88">
        <f t="shared" si="275"/>
        <v>11</v>
      </c>
      <c r="R5281" s="79">
        <v>1</v>
      </c>
      <c r="S5281" s="8" t="s">
        <v>819</v>
      </c>
      <c r="T5281" s="8" t="s">
        <v>819</v>
      </c>
      <c r="U5281" s="25">
        <v>3.4</v>
      </c>
      <c r="X5281" s="4"/>
      <c r="Y5281" s="11" t="s">
        <v>17</v>
      </c>
      <c r="Z5281" s="41" t="s">
        <v>490</v>
      </c>
      <c r="AA5281" s="41" t="s">
        <v>321</v>
      </c>
      <c r="AD5281" s="41" t="s">
        <v>388</v>
      </c>
      <c r="AF5281" s="82">
        <v>0.2</v>
      </c>
      <c r="AG5281" s="82">
        <v>0.2</v>
      </c>
      <c r="AH5281" s="41" t="s">
        <v>81</v>
      </c>
      <c r="AI5281" s="41" t="s">
        <v>81</v>
      </c>
      <c r="AK5281" s="8" t="s">
        <v>702</v>
      </c>
      <c r="AL5281" s="8" t="s">
        <v>704</v>
      </c>
      <c r="AM5281" s="41">
        <v>1</v>
      </c>
      <c r="AN5281" s="41">
        <v>1</v>
      </c>
    </row>
    <row r="5282" spans="1:52" ht="12.75" hidden="1" customHeight="1" x14ac:dyDescent="0.3">
      <c r="A5282" s="5">
        <v>430</v>
      </c>
      <c r="B5282" s="5" t="s">
        <v>848</v>
      </c>
      <c r="C5282" s="8" t="s">
        <v>68</v>
      </c>
      <c r="D5282" s="5" t="s">
        <v>252</v>
      </c>
      <c r="E5282" s="8" t="s">
        <v>19</v>
      </c>
      <c r="K5282" s="5" t="s">
        <v>19</v>
      </c>
      <c r="O5282" s="117">
        <v>40483</v>
      </c>
      <c r="P5282" s="88">
        <f t="shared" si="274"/>
        <v>2010</v>
      </c>
      <c r="Q5282" s="88">
        <f t="shared" si="275"/>
        <v>11</v>
      </c>
      <c r="R5282" s="79">
        <v>1</v>
      </c>
      <c r="S5282" s="8" t="s">
        <v>819</v>
      </c>
      <c r="T5282" s="8" t="s">
        <v>819</v>
      </c>
      <c r="U5282" s="25">
        <v>3.4</v>
      </c>
      <c r="X5282" s="4"/>
      <c r="Y5282" s="11" t="s">
        <v>17</v>
      </c>
      <c r="Z5282" s="41" t="s">
        <v>490</v>
      </c>
      <c r="AA5282" s="41" t="s">
        <v>321</v>
      </c>
      <c r="AD5282" s="41" t="s">
        <v>388</v>
      </c>
      <c r="AF5282" s="82">
        <v>0.48</v>
      </c>
      <c r="AG5282" s="82">
        <v>0.48</v>
      </c>
      <c r="AH5282" s="41" t="s">
        <v>81</v>
      </c>
      <c r="AI5282" s="41" t="s">
        <v>81</v>
      </c>
      <c r="AK5282" s="8" t="s">
        <v>744</v>
      </c>
      <c r="AL5282" s="8" t="s">
        <v>743</v>
      </c>
      <c r="AM5282" s="41">
        <v>1</v>
      </c>
      <c r="AN5282" s="41">
        <v>1</v>
      </c>
    </row>
    <row r="5283" spans="1:52" ht="12.75" hidden="1" customHeight="1" x14ac:dyDescent="0.3">
      <c r="A5283" s="5">
        <v>1169</v>
      </c>
      <c r="B5283" s="5" t="s">
        <v>849</v>
      </c>
      <c r="C5283" s="8" t="s">
        <v>592</v>
      </c>
      <c r="D5283" s="5" t="s">
        <v>736</v>
      </c>
      <c r="E5283" s="8" t="s">
        <v>741</v>
      </c>
      <c r="F5283" s="41">
        <v>6605574</v>
      </c>
      <c r="G5283" s="41">
        <v>1617697</v>
      </c>
      <c r="H5283" s="5" t="s">
        <v>586</v>
      </c>
      <c r="K5283" s="5" t="s">
        <v>738</v>
      </c>
      <c r="O5283" s="117">
        <v>40633</v>
      </c>
      <c r="P5283" s="88">
        <f t="shared" si="274"/>
        <v>2011</v>
      </c>
      <c r="Q5283" s="88">
        <f t="shared" si="275"/>
        <v>3</v>
      </c>
      <c r="R5283" s="79">
        <v>31</v>
      </c>
      <c r="S5283" s="8" t="s">
        <v>819</v>
      </c>
      <c r="T5283" s="8" t="s">
        <v>819</v>
      </c>
      <c r="U5283" s="25">
        <v>3.4</v>
      </c>
      <c r="X5283" s="4"/>
      <c r="Y5283" s="11" t="s">
        <v>17</v>
      </c>
      <c r="Z5283" s="41" t="s">
        <v>490</v>
      </c>
      <c r="AA5283" s="41" t="s">
        <v>321</v>
      </c>
      <c r="AD5283" s="41" t="s">
        <v>388</v>
      </c>
      <c r="AF5283" s="82">
        <v>0.87</v>
      </c>
      <c r="AG5283" s="82">
        <v>0.87</v>
      </c>
      <c r="AH5283" s="41" t="s">
        <v>81</v>
      </c>
      <c r="AI5283" s="41" t="s">
        <v>81</v>
      </c>
      <c r="AK5283" s="8" t="s">
        <v>744</v>
      </c>
      <c r="AL5283" s="8" t="s">
        <v>414</v>
      </c>
    </row>
    <row r="5284" spans="1:52" ht="12.75" hidden="1" customHeight="1" x14ac:dyDescent="0.3">
      <c r="A5284" s="5">
        <v>1180</v>
      </c>
      <c r="B5284" s="5" t="s">
        <v>849</v>
      </c>
      <c r="C5284" s="8" t="s">
        <v>592</v>
      </c>
      <c r="D5284" s="5" t="s">
        <v>736</v>
      </c>
      <c r="E5284" s="8" t="s">
        <v>740</v>
      </c>
      <c r="F5284" s="41">
        <v>6605412</v>
      </c>
      <c r="G5284" s="41">
        <v>1617727</v>
      </c>
      <c r="H5284" s="5" t="s">
        <v>586</v>
      </c>
      <c r="K5284" s="5" t="s">
        <v>738</v>
      </c>
      <c r="O5284" s="117">
        <v>40633</v>
      </c>
      <c r="P5284" s="88">
        <f t="shared" si="274"/>
        <v>2011</v>
      </c>
      <c r="Q5284" s="88">
        <f t="shared" si="275"/>
        <v>3</v>
      </c>
      <c r="R5284" s="79">
        <v>31</v>
      </c>
      <c r="S5284" s="8" t="s">
        <v>819</v>
      </c>
      <c r="T5284" s="8" t="s">
        <v>819</v>
      </c>
      <c r="U5284" s="25">
        <v>3.4</v>
      </c>
      <c r="X5284" s="4"/>
      <c r="Y5284" s="11" t="s">
        <v>17</v>
      </c>
      <c r="Z5284" s="41" t="s">
        <v>490</v>
      </c>
      <c r="AA5284" s="41" t="s">
        <v>321</v>
      </c>
      <c r="AD5284" s="41" t="s">
        <v>388</v>
      </c>
      <c r="AF5284" s="82">
        <v>1.32</v>
      </c>
      <c r="AG5284" s="82">
        <v>1.32</v>
      </c>
      <c r="AH5284" s="41" t="s">
        <v>81</v>
      </c>
      <c r="AI5284" s="41" t="s">
        <v>81</v>
      </c>
      <c r="AK5284" s="8" t="s">
        <v>744</v>
      </c>
      <c r="AL5284" s="8" t="s">
        <v>414</v>
      </c>
    </row>
    <row r="5285" spans="1:52" ht="12.75" hidden="1" customHeight="1" x14ac:dyDescent="0.3">
      <c r="A5285" s="5">
        <v>1170</v>
      </c>
      <c r="B5285" s="5" t="s">
        <v>849</v>
      </c>
      <c r="C5285" s="8" t="s">
        <v>592</v>
      </c>
      <c r="D5285" s="5" t="s">
        <v>736</v>
      </c>
      <c r="E5285" s="8" t="s">
        <v>741</v>
      </c>
      <c r="F5285" s="41">
        <v>6605574</v>
      </c>
      <c r="G5285" s="41">
        <v>1617697</v>
      </c>
      <c r="H5285" s="5" t="s">
        <v>586</v>
      </c>
      <c r="K5285" s="5" t="s">
        <v>738</v>
      </c>
      <c r="O5285" s="117">
        <v>40730</v>
      </c>
      <c r="P5285" s="88">
        <f t="shared" si="274"/>
        <v>2011</v>
      </c>
      <c r="Q5285" s="88">
        <f t="shared" si="275"/>
        <v>7</v>
      </c>
      <c r="R5285" s="79">
        <v>6</v>
      </c>
      <c r="S5285" s="8" t="s">
        <v>819</v>
      </c>
      <c r="T5285" s="8" t="s">
        <v>819</v>
      </c>
      <c r="U5285" s="25">
        <v>3.4</v>
      </c>
      <c r="X5285" s="4"/>
      <c r="Y5285" s="11" t="s">
        <v>17</v>
      </c>
      <c r="Z5285" s="41" t="s">
        <v>490</v>
      </c>
      <c r="AA5285" s="41" t="s">
        <v>321</v>
      </c>
      <c r="AD5285" s="41" t="s">
        <v>388</v>
      </c>
      <c r="AF5285" s="82">
        <v>0.09</v>
      </c>
      <c r="AG5285" s="82">
        <v>0.09</v>
      </c>
      <c r="AH5285" s="41" t="s">
        <v>81</v>
      </c>
      <c r="AI5285" s="41" t="s">
        <v>81</v>
      </c>
      <c r="AK5285" s="8" t="s">
        <v>744</v>
      </c>
      <c r="AL5285" s="8" t="s">
        <v>414</v>
      </c>
    </row>
    <row r="5286" spans="1:52" ht="12.75" hidden="1" customHeight="1" x14ac:dyDescent="0.3">
      <c r="A5286" s="5">
        <v>1181</v>
      </c>
      <c r="B5286" s="5" t="s">
        <v>849</v>
      </c>
      <c r="C5286" s="8" t="s">
        <v>592</v>
      </c>
      <c r="D5286" s="5" t="s">
        <v>736</v>
      </c>
      <c r="E5286" s="8" t="s">
        <v>740</v>
      </c>
      <c r="F5286" s="41">
        <v>6605412</v>
      </c>
      <c r="G5286" s="41">
        <v>1617727</v>
      </c>
      <c r="H5286" s="5" t="s">
        <v>586</v>
      </c>
      <c r="K5286" s="5" t="s">
        <v>738</v>
      </c>
      <c r="O5286" s="117">
        <v>40730</v>
      </c>
      <c r="P5286" s="88">
        <f t="shared" si="274"/>
        <v>2011</v>
      </c>
      <c r="Q5286" s="88">
        <f t="shared" si="275"/>
        <v>7</v>
      </c>
      <c r="R5286" s="79">
        <v>6</v>
      </c>
      <c r="S5286" s="8" t="s">
        <v>819</v>
      </c>
      <c r="T5286" s="8" t="s">
        <v>819</v>
      </c>
      <c r="U5286" s="25">
        <v>3.4</v>
      </c>
      <c r="X5286" s="4"/>
      <c r="Y5286" s="11" t="s">
        <v>17</v>
      </c>
      <c r="Z5286" s="41" t="s">
        <v>490</v>
      </c>
      <c r="AA5286" s="41" t="s">
        <v>321</v>
      </c>
      <c r="AD5286" s="41" t="s">
        <v>388</v>
      </c>
      <c r="AF5286" s="82">
        <v>0.08</v>
      </c>
      <c r="AG5286" s="82">
        <v>0.08</v>
      </c>
      <c r="AH5286" s="41" t="s">
        <v>81</v>
      </c>
      <c r="AI5286" s="41" t="s">
        <v>81</v>
      </c>
      <c r="AK5286" s="8" t="s">
        <v>744</v>
      </c>
      <c r="AL5286" s="8" t="s">
        <v>414</v>
      </c>
    </row>
    <row r="5287" spans="1:52" ht="12.75" hidden="1" customHeight="1" x14ac:dyDescent="0.3">
      <c r="A5287" s="5">
        <v>97</v>
      </c>
      <c r="B5287" s="5" t="s">
        <v>848</v>
      </c>
      <c r="C5287" s="8" t="s">
        <v>68</v>
      </c>
      <c r="D5287" s="5" t="s">
        <v>252</v>
      </c>
      <c r="O5287" s="117">
        <v>40801</v>
      </c>
      <c r="P5287" s="88">
        <f t="shared" si="274"/>
        <v>2011</v>
      </c>
      <c r="Q5287" s="88">
        <f t="shared" si="275"/>
        <v>9</v>
      </c>
      <c r="R5287" s="88">
        <f t="shared" ref="R5287:R5296" si="277">DAY(O5287)</f>
        <v>15</v>
      </c>
      <c r="S5287" s="8" t="s">
        <v>819</v>
      </c>
      <c r="Y5287" s="11" t="s">
        <v>17</v>
      </c>
      <c r="Z5287" s="41" t="s">
        <v>490</v>
      </c>
      <c r="AA5287" s="41" t="s">
        <v>321</v>
      </c>
      <c r="AD5287" s="41" t="s">
        <v>464</v>
      </c>
      <c r="AE5287" s="41" t="s">
        <v>685</v>
      </c>
      <c r="AF5287" s="82">
        <v>0.02</v>
      </c>
      <c r="AG5287" s="82" t="s">
        <v>685</v>
      </c>
      <c r="AH5287" s="41" t="s">
        <v>283</v>
      </c>
      <c r="AI5287" s="41" t="s">
        <v>283</v>
      </c>
      <c r="AK5287" s="8" t="s">
        <v>701</v>
      </c>
      <c r="AL5287" s="8" t="s">
        <v>426</v>
      </c>
      <c r="AR5287" s="41" t="s">
        <v>20</v>
      </c>
      <c r="AS5287" s="41">
        <v>4</v>
      </c>
      <c r="AT5287" s="41">
        <v>16.3</v>
      </c>
      <c r="AU5287" s="41">
        <v>45.7</v>
      </c>
      <c r="AV5287" s="41">
        <v>24</v>
      </c>
      <c r="AZ5287" s="41" t="s">
        <v>465</v>
      </c>
    </row>
    <row r="5288" spans="1:52" ht="12.75" hidden="1" customHeight="1" x14ac:dyDescent="0.3">
      <c r="A5288" s="5">
        <v>99</v>
      </c>
      <c r="B5288" s="5" t="s">
        <v>848</v>
      </c>
      <c r="C5288" s="8" t="s">
        <v>68</v>
      </c>
      <c r="D5288" s="5" t="s">
        <v>252</v>
      </c>
      <c r="O5288" s="117">
        <v>40801</v>
      </c>
      <c r="P5288" s="88">
        <f t="shared" si="274"/>
        <v>2011</v>
      </c>
      <c r="Q5288" s="88">
        <f t="shared" si="275"/>
        <v>9</v>
      </c>
      <c r="R5288" s="88">
        <f t="shared" si="277"/>
        <v>15</v>
      </c>
      <c r="S5288" s="8" t="s">
        <v>819</v>
      </c>
      <c r="Y5288" s="11" t="s">
        <v>17</v>
      </c>
      <c r="Z5288" s="41" t="s">
        <v>490</v>
      </c>
      <c r="AA5288" s="41" t="s">
        <v>321</v>
      </c>
      <c r="AD5288" s="41" t="s">
        <v>464</v>
      </c>
      <c r="AE5288" s="41" t="s">
        <v>557</v>
      </c>
      <c r="AF5288" s="82">
        <v>2.5000000000000001E-2</v>
      </c>
      <c r="AG5288" s="82" t="s">
        <v>557</v>
      </c>
      <c r="AH5288" s="41" t="s">
        <v>283</v>
      </c>
      <c r="AI5288" s="41" t="s">
        <v>283</v>
      </c>
      <c r="AK5288" s="8" t="s">
        <v>701</v>
      </c>
      <c r="AL5288" s="8" t="s">
        <v>426</v>
      </c>
      <c r="AR5288" s="41" t="s">
        <v>20</v>
      </c>
      <c r="AS5288" s="41">
        <v>5</v>
      </c>
      <c r="AT5288" s="41">
        <v>17.5</v>
      </c>
      <c r="AU5288" s="41">
        <v>57.5</v>
      </c>
      <c r="AV5288" s="41">
        <v>26</v>
      </c>
      <c r="AZ5288" s="41" t="s">
        <v>465</v>
      </c>
    </row>
    <row r="5289" spans="1:52" ht="12.75" hidden="1" customHeight="1" x14ac:dyDescent="0.3">
      <c r="A5289" s="5">
        <v>102</v>
      </c>
      <c r="B5289" s="5" t="s">
        <v>848</v>
      </c>
      <c r="C5289" s="8" t="s">
        <v>68</v>
      </c>
      <c r="D5289" s="5" t="s">
        <v>252</v>
      </c>
      <c r="O5289" s="117">
        <v>40801</v>
      </c>
      <c r="P5289" s="88">
        <f t="shared" si="274"/>
        <v>2011</v>
      </c>
      <c r="Q5289" s="88">
        <f t="shared" si="275"/>
        <v>9</v>
      </c>
      <c r="R5289" s="88">
        <f t="shared" si="277"/>
        <v>15</v>
      </c>
      <c r="S5289" s="8" t="s">
        <v>819</v>
      </c>
      <c r="Y5289" s="11" t="s">
        <v>17</v>
      </c>
      <c r="Z5289" s="41" t="s">
        <v>490</v>
      </c>
      <c r="AA5289" s="41" t="s">
        <v>321</v>
      </c>
      <c r="AD5289" s="41" t="s">
        <v>464</v>
      </c>
      <c r="AE5289" s="41" t="s">
        <v>557</v>
      </c>
      <c r="AF5289" s="82">
        <v>2.5000000000000001E-2</v>
      </c>
      <c r="AG5289" s="82" t="s">
        <v>557</v>
      </c>
      <c r="AH5289" s="41" t="s">
        <v>283</v>
      </c>
      <c r="AI5289" s="41" t="s">
        <v>283</v>
      </c>
      <c r="AK5289" s="8" t="s">
        <v>701</v>
      </c>
      <c r="AL5289" s="8" t="s">
        <v>426</v>
      </c>
      <c r="AR5289" s="41" t="s">
        <v>20</v>
      </c>
      <c r="AS5289" s="41">
        <v>6</v>
      </c>
      <c r="AT5289" s="41">
        <v>19.2</v>
      </c>
      <c r="AU5289" s="41">
        <v>68.400000000000006</v>
      </c>
      <c r="AV5289" s="41">
        <v>24</v>
      </c>
      <c r="AZ5289" s="41" t="s">
        <v>465</v>
      </c>
    </row>
    <row r="5290" spans="1:52" ht="12.75" hidden="1" customHeight="1" x14ac:dyDescent="0.3">
      <c r="A5290" s="5">
        <v>96</v>
      </c>
      <c r="B5290" s="5" t="s">
        <v>848</v>
      </c>
      <c r="C5290" s="8" t="s">
        <v>68</v>
      </c>
      <c r="D5290" s="5" t="s">
        <v>252</v>
      </c>
      <c r="O5290" s="117">
        <v>40801</v>
      </c>
      <c r="P5290" s="88">
        <f t="shared" si="274"/>
        <v>2011</v>
      </c>
      <c r="Q5290" s="88">
        <f t="shared" si="275"/>
        <v>9</v>
      </c>
      <c r="R5290" s="88">
        <f t="shared" si="277"/>
        <v>15</v>
      </c>
      <c r="S5290" s="8" t="s">
        <v>819</v>
      </c>
      <c r="Y5290" s="11" t="s">
        <v>17</v>
      </c>
      <c r="Z5290" s="41" t="s">
        <v>490</v>
      </c>
      <c r="AA5290" s="41" t="s">
        <v>321</v>
      </c>
      <c r="AD5290" s="41" t="s">
        <v>464</v>
      </c>
      <c r="AE5290" s="41" t="s">
        <v>691</v>
      </c>
      <c r="AF5290" s="82">
        <v>0.03</v>
      </c>
      <c r="AG5290" s="82" t="s">
        <v>691</v>
      </c>
      <c r="AH5290" s="41" t="s">
        <v>283</v>
      </c>
      <c r="AI5290" s="41" t="s">
        <v>283</v>
      </c>
      <c r="AK5290" s="8" t="s">
        <v>701</v>
      </c>
      <c r="AL5290" s="8" t="s">
        <v>426</v>
      </c>
      <c r="AR5290" s="41" t="s">
        <v>20</v>
      </c>
      <c r="AS5290" s="41">
        <v>5</v>
      </c>
      <c r="AT5290" s="41">
        <v>16</v>
      </c>
      <c r="AU5290" s="41">
        <v>46.3</v>
      </c>
      <c r="AV5290" s="41">
        <v>24</v>
      </c>
      <c r="AZ5290" s="41" t="s">
        <v>465</v>
      </c>
    </row>
    <row r="5291" spans="1:52" ht="12.75" hidden="1" customHeight="1" x14ac:dyDescent="0.3">
      <c r="A5291" s="5">
        <v>98</v>
      </c>
      <c r="B5291" s="5" t="s">
        <v>848</v>
      </c>
      <c r="C5291" s="8" t="s">
        <v>68</v>
      </c>
      <c r="D5291" s="5" t="s">
        <v>252</v>
      </c>
      <c r="O5291" s="117">
        <v>40801</v>
      </c>
      <c r="P5291" s="88">
        <f t="shared" si="274"/>
        <v>2011</v>
      </c>
      <c r="Q5291" s="88">
        <f t="shared" si="275"/>
        <v>9</v>
      </c>
      <c r="R5291" s="88">
        <f t="shared" si="277"/>
        <v>15</v>
      </c>
      <c r="S5291" s="8" t="s">
        <v>819</v>
      </c>
      <c r="Y5291" s="11" t="s">
        <v>17</v>
      </c>
      <c r="Z5291" s="41" t="s">
        <v>490</v>
      </c>
      <c r="AA5291" s="41" t="s">
        <v>321</v>
      </c>
      <c r="AD5291" s="41" t="s">
        <v>464</v>
      </c>
      <c r="AE5291" s="41" t="s">
        <v>691</v>
      </c>
      <c r="AF5291" s="82">
        <v>0.03</v>
      </c>
      <c r="AG5291" s="82" t="s">
        <v>691</v>
      </c>
      <c r="AH5291" s="41" t="s">
        <v>283</v>
      </c>
      <c r="AI5291" s="41" t="s">
        <v>283</v>
      </c>
      <c r="AK5291" s="8" t="s">
        <v>701</v>
      </c>
      <c r="AL5291" s="8" t="s">
        <v>426</v>
      </c>
      <c r="AR5291" s="41" t="s">
        <v>20</v>
      </c>
      <c r="AS5291" s="41">
        <v>5</v>
      </c>
      <c r="AT5291" s="41">
        <v>17.3</v>
      </c>
      <c r="AU5291" s="41">
        <v>50.3</v>
      </c>
      <c r="AV5291" s="41">
        <v>20</v>
      </c>
      <c r="AZ5291" s="41" t="s">
        <v>465</v>
      </c>
    </row>
    <row r="5292" spans="1:52" ht="12.75" hidden="1" customHeight="1" x14ac:dyDescent="0.3">
      <c r="A5292" s="5">
        <v>100</v>
      </c>
      <c r="B5292" s="5" t="s">
        <v>848</v>
      </c>
      <c r="C5292" s="8" t="s">
        <v>68</v>
      </c>
      <c r="D5292" s="5" t="s">
        <v>252</v>
      </c>
      <c r="O5292" s="117">
        <v>40801</v>
      </c>
      <c r="P5292" s="88">
        <f t="shared" si="274"/>
        <v>2011</v>
      </c>
      <c r="Q5292" s="88">
        <f t="shared" si="275"/>
        <v>9</v>
      </c>
      <c r="R5292" s="88">
        <f t="shared" si="277"/>
        <v>15</v>
      </c>
      <c r="S5292" s="8" t="s">
        <v>819</v>
      </c>
      <c r="Y5292" s="11" t="s">
        <v>17</v>
      </c>
      <c r="Z5292" s="41" t="s">
        <v>490</v>
      </c>
      <c r="AA5292" s="41" t="s">
        <v>321</v>
      </c>
      <c r="AD5292" s="41" t="s">
        <v>464</v>
      </c>
      <c r="AE5292" s="41" t="s">
        <v>691</v>
      </c>
      <c r="AF5292" s="82">
        <v>0.03</v>
      </c>
      <c r="AG5292" s="82" t="s">
        <v>691</v>
      </c>
      <c r="AH5292" s="41" t="s">
        <v>283</v>
      </c>
      <c r="AI5292" s="41" t="s">
        <v>283</v>
      </c>
      <c r="AK5292" s="8" t="s">
        <v>701</v>
      </c>
      <c r="AL5292" s="8" t="s">
        <v>426</v>
      </c>
      <c r="AR5292" s="41" t="s">
        <v>20</v>
      </c>
      <c r="AS5292" s="41">
        <v>5</v>
      </c>
      <c r="AT5292" s="41">
        <v>18.2</v>
      </c>
      <c r="AU5292" s="41">
        <v>75.099999999999994</v>
      </c>
      <c r="AV5292" s="41">
        <v>21</v>
      </c>
      <c r="AZ5292" s="41" t="s">
        <v>465</v>
      </c>
    </row>
    <row r="5293" spans="1:52" ht="12.75" hidden="1" customHeight="1" x14ac:dyDescent="0.3">
      <c r="A5293" s="5">
        <v>101</v>
      </c>
      <c r="B5293" s="5" t="s">
        <v>848</v>
      </c>
      <c r="C5293" s="8" t="s">
        <v>68</v>
      </c>
      <c r="D5293" s="5" t="s">
        <v>252</v>
      </c>
      <c r="O5293" s="117">
        <v>40801</v>
      </c>
      <c r="P5293" s="88">
        <f t="shared" si="274"/>
        <v>2011</v>
      </c>
      <c r="Q5293" s="88">
        <f t="shared" si="275"/>
        <v>9</v>
      </c>
      <c r="R5293" s="88">
        <f t="shared" si="277"/>
        <v>15</v>
      </c>
      <c r="S5293" s="8" t="s">
        <v>819</v>
      </c>
      <c r="Y5293" s="11" t="s">
        <v>17</v>
      </c>
      <c r="Z5293" s="41" t="s">
        <v>490</v>
      </c>
      <c r="AA5293" s="41" t="s">
        <v>321</v>
      </c>
      <c r="AD5293" s="41" t="s">
        <v>464</v>
      </c>
      <c r="AE5293" s="41" t="s">
        <v>691</v>
      </c>
      <c r="AF5293" s="82">
        <v>0.03</v>
      </c>
      <c r="AG5293" s="82" t="s">
        <v>691</v>
      </c>
      <c r="AH5293" s="41" t="s">
        <v>283</v>
      </c>
      <c r="AI5293" s="41" t="s">
        <v>283</v>
      </c>
      <c r="AK5293" s="8" t="s">
        <v>701</v>
      </c>
      <c r="AL5293" s="8" t="s">
        <v>426</v>
      </c>
      <c r="AR5293" s="41" t="s">
        <v>20</v>
      </c>
      <c r="AS5293" s="41">
        <v>4</v>
      </c>
      <c r="AT5293" s="41">
        <v>18.5</v>
      </c>
      <c r="AU5293" s="41">
        <v>70.099999999999994</v>
      </c>
      <c r="AV5293" s="41">
        <v>23</v>
      </c>
      <c r="AZ5293" s="41" t="s">
        <v>465</v>
      </c>
    </row>
    <row r="5294" spans="1:52" ht="12.75" hidden="1" customHeight="1" x14ac:dyDescent="0.3">
      <c r="A5294" s="5">
        <v>103</v>
      </c>
      <c r="B5294" s="5" t="s">
        <v>848</v>
      </c>
      <c r="C5294" s="8" t="s">
        <v>68</v>
      </c>
      <c r="D5294" s="5" t="s">
        <v>252</v>
      </c>
      <c r="O5294" s="117">
        <v>40801</v>
      </c>
      <c r="P5294" s="88">
        <f t="shared" si="274"/>
        <v>2011</v>
      </c>
      <c r="Q5294" s="88">
        <f t="shared" si="275"/>
        <v>9</v>
      </c>
      <c r="R5294" s="88">
        <f t="shared" si="277"/>
        <v>15</v>
      </c>
      <c r="S5294" s="8" t="s">
        <v>819</v>
      </c>
      <c r="Y5294" s="11" t="s">
        <v>17</v>
      </c>
      <c r="Z5294" s="41" t="s">
        <v>490</v>
      </c>
      <c r="AA5294" s="41" t="s">
        <v>321</v>
      </c>
      <c r="AD5294" s="41" t="s">
        <v>464</v>
      </c>
      <c r="AE5294" s="41" t="s">
        <v>691</v>
      </c>
      <c r="AF5294" s="82">
        <v>0.03</v>
      </c>
      <c r="AG5294" s="82" t="s">
        <v>691</v>
      </c>
      <c r="AH5294" s="41" t="s">
        <v>283</v>
      </c>
      <c r="AI5294" s="41" t="s">
        <v>283</v>
      </c>
      <c r="AK5294" s="8" t="s">
        <v>701</v>
      </c>
      <c r="AL5294" s="8" t="s">
        <v>426</v>
      </c>
      <c r="AR5294" s="41" t="s">
        <v>20</v>
      </c>
      <c r="AS5294" s="41">
        <v>8</v>
      </c>
      <c r="AT5294" s="41">
        <v>19.5</v>
      </c>
      <c r="AU5294" s="41">
        <v>85.2</v>
      </c>
      <c r="AV5294" s="41">
        <v>26</v>
      </c>
      <c r="AZ5294" s="41" t="s">
        <v>465</v>
      </c>
    </row>
    <row r="5295" spans="1:52" ht="12.75" hidden="1" customHeight="1" x14ac:dyDescent="0.3">
      <c r="A5295" s="5">
        <v>104</v>
      </c>
      <c r="B5295" s="5" t="s">
        <v>848</v>
      </c>
      <c r="C5295" s="8" t="s">
        <v>68</v>
      </c>
      <c r="D5295" s="5" t="s">
        <v>252</v>
      </c>
      <c r="O5295" s="117">
        <v>40801</v>
      </c>
      <c r="P5295" s="88">
        <f t="shared" si="274"/>
        <v>2011</v>
      </c>
      <c r="Q5295" s="88">
        <f t="shared" si="275"/>
        <v>9</v>
      </c>
      <c r="R5295" s="88">
        <f t="shared" si="277"/>
        <v>15</v>
      </c>
      <c r="S5295" s="8" t="s">
        <v>819</v>
      </c>
      <c r="Y5295" s="11" t="s">
        <v>17</v>
      </c>
      <c r="Z5295" s="41" t="s">
        <v>490</v>
      </c>
      <c r="AA5295" s="41" t="s">
        <v>321</v>
      </c>
      <c r="AD5295" s="41" t="s">
        <v>464</v>
      </c>
      <c r="AE5295" s="41" t="s">
        <v>691</v>
      </c>
      <c r="AF5295" s="82">
        <v>0.03</v>
      </c>
      <c r="AG5295" s="82" t="s">
        <v>691</v>
      </c>
      <c r="AH5295" s="41" t="s">
        <v>283</v>
      </c>
      <c r="AI5295" s="41" t="s">
        <v>283</v>
      </c>
      <c r="AK5295" s="8" t="s">
        <v>701</v>
      </c>
      <c r="AL5295" s="8" t="s">
        <v>426</v>
      </c>
      <c r="AR5295" s="41" t="s">
        <v>20</v>
      </c>
      <c r="AS5295" s="41">
        <v>7</v>
      </c>
      <c r="AT5295" s="41">
        <v>19.600000000000001</v>
      </c>
      <c r="AU5295" s="41">
        <v>84.6</v>
      </c>
      <c r="AV5295" s="41">
        <v>23</v>
      </c>
      <c r="AZ5295" s="41" t="s">
        <v>465</v>
      </c>
    </row>
    <row r="5296" spans="1:52" ht="12.75" hidden="1" customHeight="1" x14ac:dyDescent="0.3">
      <c r="A5296" s="5">
        <v>105</v>
      </c>
      <c r="B5296" s="5" t="s">
        <v>848</v>
      </c>
      <c r="C5296" s="8" t="s">
        <v>68</v>
      </c>
      <c r="D5296" s="5" t="s">
        <v>252</v>
      </c>
      <c r="O5296" s="117">
        <v>40801</v>
      </c>
      <c r="P5296" s="88">
        <f t="shared" si="274"/>
        <v>2011</v>
      </c>
      <c r="Q5296" s="88">
        <f t="shared" si="275"/>
        <v>9</v>
      </c>
      <c r="R5296" s="88">
        <f t="shared" si="277"/>
        <v>15</v>
      </c>
      <c r="S5296" s="8" t="s">
        <v>819</v>
      </c>
      <c r="Y5296" s="11" t="s">
        <v>17</v>
      </c>
      <c r="Z5296" s="41" t="s">
        <v>490</v>
      </c>
      <c r="AA5296" s="41" t="s">
        <v>321</v>
      </c>
      <c r="AD5296" s="41" t="s">
        <v>464</v>
      </c>
      <c r="AE5296" s="41" t="s">
        <v>691</v>
      </c>
      <c r="AF5296" s="82">
        <v>0.03</v>
      </c>
      <c r="AG5296" s="82" t="s">
        <v>691</v>
      </c>
      <c r="AH5296" s="41" t="s">
        <v>283</v>
      </c>
      <c r="AI5296" s="41" t="s">
        <v>283</v>
      </c>
      <c r="AK5296" s="8" t="s">
        <v>701</v>
      </c>
      <c r="AL5296" s="8" t="s">
        <v>426</v>
      </c>
      <c r="AR5296" s="41" t="s">
        <v>20</v>
      </c>
      <c r="AS5296" s="41">
        <v>6</v>
      </c>
      <c r="AT5296" s="41">
        <v>20.2</v>
      </c>
      <c r="AU5296" s="41">
        <v>99.8</v>
      </c>
      <c r="AV5296" s="41">
        <v>21</v>
      </c>
      <c r="AZ5296" s="41" t="s">
        <v>465</v>
      </c>
    </row>
    <row r="5297" spans="1:40" ht="12.75" hidden="1" customHeight="1" x14ac:dyDescent="0.3">
      <c r="A5297" s="5">
        <v>505</v>
      </c>
      <c r="B5297" s="5" t="s">
        <v>848</v>
      </c>
      <c r="C5297" s="8" t="s">
        <v>68</v>
      </c>
      <c r="D5297" s="5" t="s">
        <v>252</v>
      </c>
      <c r="F5297" s="41">
        <v>6607195</v>
      </c>
      <c r="G5297" s="41">
        <v>664270</v>
      </c>
      <c r="H5297" s="5" t="s">
        <v>721</v>
      </c>
      <c r="O5297" s="117">
        <v>40828</v>
      </c>
      <c r="P5297" s="88">
        <f t="shared" si="274"/>
        <v>2011</v>
      </c>
      <c r="Q5297" s="88">
        <f t="shared" si="275"/>
        <v>10</v>
      </c>
      <c r="R5297" s="79">
        <v>12</v>
      </c>
      <c r="S5297" s="8" t="s">
        <v>819</v>
      </c>
      <c r="T5297" s="8" t="s">
        <v>819</v>
      </c>
      <c r="U5297" s="25">
        <v>3.4</v>
      </c>
      <c r="X5297" s="4"/>
      <c r="Y5297" s="11" t="s">
        <v>17</v>
      </c>
      <c r="Z5297" s="41" t="s">
        <v>490</v>
      </c>
      <c r="AA5297" s="41" t="s">
        <v>321</v>
      </c>
      <c r="AD5297" s="41" t="s">
        <v>388</v>
      </c>
      <c r="AF5297" s="82">
        <v>0.16</v>
      </c>
      <c r="AG5297" s="82">
        <v>0.16</v>
      </c>
      <c r="AH5297" s="41" t="s">
        <v>81</v>
      </c>
      <c r="AI5297" s="41" t="s">
        <v>81</v>
      </c>
      <c r="AJ5297" s="41" t="s">
        <v>585</v>
      </c>
      <c r="AK5297" s="8" t="s">
        <v>724</v>
      </c>
      <c r="AL5297" s="8" t="s">
        <v>704</v>
      </c>
      <c r="AM5297" s="41">
        <v>0.5</v>
      </c>
      <c r="AN5297" s="41">
        <v>0.5</v>
      </c>
    </row>
    <row r="5298" spans="1:40" ht="12.75" hidden="1" customHeight="1" x14ac:dyDescent="0.3">
      <c r="A5298" s="5">
        <v>434</v>
      </c>
      <c r="B5298" s="5" t="s">
        <v>848</v>
      </c>
      <c r="C5298" s="8" t="s">
        <v>68</v>
      </c>
      <c r="D5298" s="5" t="s">
        <v>252</v>
      </c>
      <c r="E5298" s="8" t="s">
        <v>19</v>
      </c>
      <c r="K5298" s="5" t="s">
        <v>19</v>
      </c>
      <c r="O5298" s="117">
        <v>40828</v>
      </c>
      <c r="P5298" s="88">
        <f t="shared" si="274"/>
        <v>2011</v>
      </c>
      <c r="Q5298" s="88">
        <f t="shared" si="275"/>
        <v>10</v>
      </c>
      <c r="R5298" s="79">
        <v>12</v>
      </c>
      <c r="S5298" s="8" t="s">
        <v>819</v>
      </c>
      <c r="T5298" s="8" t="s">
        <v>819</v>
      </c>
      <c r="U5298" s="25">
        <v>3.4</v>
      </c>
      <c r="X5298" s="4"/>
      <c r="Y5298" s="11" t="s">
        <v>17</v>
      </c>
      <c r="Z5298" s="41" t="s">
        <v>490</v>
      </c>
      <c r="AA5298" s="41" t="s">
        <v>321</v>
      </c>
      <c r="AD5298" s="41" t="s">
        <v>388</v>
      </c>
      <c r="AF5298" s="82">
        <v>0.16</v>
      </c>
      <c r="AG5298" s="82">
        <v>0.16</v>
      </c>
      <c r="AH5298" s="41" t="s">
        <v>81</v>
      </c>
      <c r="AI5298" s="41" t="s">
        <v>81</v>
      </c>
      <c r="AK5298" s="8" t="s">
        <v>744</v>
      </c>
      <c r="AL5298" s="8" t="s">
        <v>742</v>
      </c>
      <c r="AM5298" s="41">
        <v>0.5</v>
      </c>
      <c r="AN5298" s="41">
        <v>0.5</v>
      </c>
    </row>
    <row r="5299" spans="1:40" ht="12.75" hidden="1" customHeight="1" x14ac:dyDescent="0.3">
      <c r="A5299" s="5">
        <v>1206</v>
      </c>
      <c r="B5299" s="5" t="s">
        <v>849</v>
      </c>
      <c r="C5299" s="8" t="s">
        <v>591</v>
      </c>
      <c r="D5299" s="5" t="s">
        <v>860</v>
      </c>
      <c r="E5299" s="8" t="s">
        <v>617</v>
      </c>
      <c r="F5299" s="41">
        <v>6602520</v>
      </c>
      <c r="G5299" s="41">
        <v>1618560</v>
      </c>
      <c r="H5299" s="5" t="s">
        <v>586</v>
      </c>
      <c r="O5299" s="117">
        <v>40834</v>
      </c>
      <c r="P5299" s="88">
        <f t="shared" si="274"/>
        <v>2011</v>
      </c>
      <c r="Q5299" s="88">
        <f t="shared" si="275"/>
        <v>10</v>
      </c>
      <c r="R5299" s="88">
        <f>DAY(O5299)</f>
        <v>18</v>
      </c>
      <c r="S5299" s="8" t="s">
        <v>819</v>
      </c>
      <c r="T5299" s="8" t="s">
        <v>819</v>
      </c>
      <c r="U5299" s="25">
        <v>3.4</v>
      </c>
      <c r="X5299" s="4"/>
      <c r="Y5299" s="11" t="s">
        <v>17</v>
      </c>
      <c r="Z5299" s="41" t="s">
        <v>490</v>
      </c>
      <c r="AA5299" s="41" t="s">
        <v>321</v>
      </c>
      <c r="AD5299" s="41" t="s">
        <v>388</v>
      </c>
      <c r="AF5299" s="82">
        <v>7.3999999999999996E-2</v>
      </c>
      <c r="AG5299" s="82">
        <v>7.3999999999999996E-2</v>
      </c>
      <c r="AH5299" s="41" t="s">
        <v>81</v>
      </c>
      <c r="AI5299" s="41" t="s">
        <v>81</v>
      </c>
      <c r="AJ5299" s="41" t="s">
        <v>415</v>
      </c>
      <c r="AL5299" s="8" t="s">
        <v>732</v>
      </c>
    </row>
    <row r="5300" spans="1:40" ht="12.75" hidden="1" customHeight="1" x14ac:dyDescent="0.3">
      <c r="A5300" s="5">
        <v>556</v>
      </c>
      <c r="B5300" s="5" t="s">
        <v>849</v>
      </c>
      <c r="C5300" s="8" t="s">
        <v>429</v>
      </c>
      <c r="D5300" s="5" t="s">
        <v>859</v>
      </c>
      <c r="E5300" s="8" t="s">
        <v>616</v>
      </c>
      <c r="F5300" s="41">
        <v>6606565</v>
      </c>
      <c r="G5300" s="41">
        <v>1615682</v>
      </c>
      <c r="H5300" s="5" t="s">
        <v>586</v>
      </c>
      <c r="I5300" s="5" t="s">
        <v>869</v>
      </c>
      <c r="J5300" s="5" t="s">
        <v>719</v>
      </c>
      <c r="O5300" s="117">
        <v>40834</v>
      </c>
      <c r="P5300" s="88">
        <f t="shared" si="274"/>
        <v>2011</v>
      </c>
      <c r="Q5300" s="88">
        <f t="shared" si="275"/>
        <v>10</v>
      </c>
      <c r="R5300" s="88">
        <f>DAY(O5300)</f>
        <v>18</v>
      </c>
      <c r="S5300" s="8" t="s">
        <v>819</v>
      </c>
      <c r="T5300" s="8" t="s">
        <v>819</v>
      </c>
      <c r="U5300" s="25">
        <v>3.4</v>
      </c>
      <c r="X5300" s="4"/>
      <c r="Y5300" s="11" t="s">
        <v>17</v>
      </c>
      <c r="Z5300" s="41" t="s">
        <v>490</v>
      </c>
      <c r="AA5300" s="41" t="s">
        <v>321</v>
      </c>
      <c r="AD5300" s="41" t="s">
        <v>388</v>
      </c>
      <c r="AF5300" s="82">
        <v>0.16900000000000001</v>
      </c>
      <c r="AG5300" s="82">
        <v>0.16900000000000001</v>
      </c>
      <c r="AH5300" s="41" t="s">
        <v>81</v>
      </c>
      <c r="AI5300" s="41" t="s">
        <v>81</v>
      </c>
      <c r="AJ5300" s="41" t="s">
        <v>415</v>
      </c>
    </row>
    <row r="5301" spans="1:40" ht="12.75" hidden="1" customHeight="1" x14ac:dyDescent="0.3">
      <c r="A5301" s="5">
        <v>1171</v>
      </c>
      <c r="B5301" s="5" t="s">
        <v>849</v>
      </c>
      <c r="C5301" s="8" t="s">
        <v>592</v>
      </c>
      <c r="D5301" s="5" t="s">
        <v>736</v>
      </c>
      <c r="E5301" s="8" t="s">
        <v>741</v>
      </c>
      <c r="F5301" s="41">
        <v>6605574</v>
      </c>
      <c r="G5301" s="41">
        <v>1617697</v>
      </c>
      <c r="H5301" s="5" t="s">
        <v>586</v>
      </c>
      <c r="K5301" s="5" t="s">
        <v>738</v>
      </c>
      <c r="O5301" s="117">
        <v>40836</v>
      </c>
      <c r="P5301" s="88">
        <f t="shared" si="274"/>
        <v>2011</v>
      </c>
      <c r="Q5301" s="88">
        <f t="shared" si="275"/>
        <v>10</v>
      </c>
      <c r="R5301" s="79">
        <v>20</v>
      </c>
      <c r="S5301" s="8" t="s">
        <v>819</v>
      </c>
      <c r="T5301" s="8" t="s">
        <v>819</v>
      </c>
      <c r="U5301" s="25">
        <v>3.4</v>
      </c>
      <c r="X5301" s="4"/>
      <c r="Y5301" s="11" t="s">
        <v>17</v>
      </c>
      <c r="Z5301" s="41" t="s">
        <v>490</v>
      </c>
      <c r="AA5301" s="41" t="s">
        <v>321</v>
      </c>
      <c r="AD5301" s="41" t="s">
        <v>388</v>
      </c>
      <c r="AF5301" s="82">
        <v>0.26</v>
      </c>
      <c r="AG5301" s="82">
        <v>0.26</v>
      </c>
      <c r="AH5301" s="41" t="s">
        <v>81</v>
      </c>
      <c r="AI5301" s="41" t="s">
        <v>81</v>
      </c>
      <c r="AK5301" s="8" t="s">
        <v>744</v>
      </c>
      <c r="AL5301" s="8" t="s">
        <v>414</v>
      </c>
    </row>
    <row r="5302" spans="1:40" ht="12.75" hidden="1" customHeight="1" x14ac:dyDescent="0.3">
      <c r="A5302" s="5">
        <v>1182</v>
      </c>
      <c r="B5302" s="5" t="s">
        <v>849</v>
      </c>
      <c r="C5302" s="8" t="s">
        <v>592</v>
      </c>
      <c r="D5302" s="5" t="s">
        <v>736</v>
      </c>
      <c r="E5302" s="8" t="s">
        <v>740</v>
      </c>
      <c r="F5302" s="41">
        <v>6605412</v>
      </c>
      <c r="G5302" s="41">
        <v>1617727</v>
      </c>
      <c r="H5302" s="5" t="s">
        <v>586</v>
      </c>
      <c r="K5302" s="5" t="s">
        <v>738</v>
      </c>
      <c r="O5302" s="117">
        <v>40836</v>
      </c>
      <c r="P5302" s="88">
        <f t="shared" si="274"/>
        <v>2011</v>
      </c>
      <c r="Q5302" s="88">
        <f t="shared" si="275"/>
        <v>10</v>
      </c>
      <c r="R5302" s="79">
        <v>20</v>
      </c>
      <c r="S5302" s="8" t="s">
        <v>819</v>
      </c>
      <c r="T5302" s="8" t="s">
        <v>819</v>
      </c>
      <c r="U5302" s="25">
        <v>3.4</v>
      </c>
      <c r="X5302" s="4"/>
      <c r="Y5302" s="11" t="s">
        <v>17</v>
      </c>
      <c r="Z5302" s="41" t="s">
        <v>490</v>
      </c>
      <c r="AA5302" s="41" t="s">
        <v>321</v>
      </c>
      <c r="AD5302" s="41" t="s">
        <v>388</v>
      </c>
      <c r="AF5302" s="82">
        <v>0.24</v>
      </c>
      <c r="AG5302" s="82">
        <v>0.24</v>
      </c>
      <c r="AH5302" s="41" t="s">
        <v>81</v>
      </c>
      <c r="AI5302" s="41" t="s">
        <v>81</v>
      </c>
      <c r="AK5302" s="8" t="s">
        <v>744</v>
      </c>
      <c r="AL5302" s="8" t="s">
        <v>414</v>
      </c>
    </row>
    <row r="5303" spans="1:40" ht="12.75" hidden="1" customHeight="1" x14ac:dyDescent="0.3">
      <c r="A5303" s="5">
        <v>1257</v>
      </c>
      <c r="B5303" s="5" t="s">
        <v>848</v>
      </c>
      <c r="C5303" s="8" t="s">
        <v>334</v>
      </c>
      <c r="D5303" s="5" t="s">
        <v>867</v>
      </c>
      <c r="L5303" s="5" t="s">
        <v>19</v>
      </c>
      <c r="M5303" s="5">
        <v>659479</v>
      </c>
      <c r="N5303" s="5">
        <v>162313</v>
      </c>
      <c r="O5303" s="117">
        <v>40841</v>
      </c>
      <c r="P5303" s="88">
        <f t="shared" si="274"/>
        <v>2011</v>
      </c>
      <c r="Q5303" s="88">
        <f t="shared" si="275"/>
        <v>10</v>
      </c>
      <c r="R5303" s="79">
        <v>25</v>
      </c>
      <c r="S5303" s="8" t="s">
        <v>819</v>
      </c>
      <c r="T5303" s="8" t="s">
        <v>819</v>
      </c>
      <c r="U5303" s="25">
        <v>3.4</v>
      </c>
      <c r="X5303" s="4"/>
      <c r="Y5303" s="11" t="s">
        <v>17</v>
      </c>
      <c r="Z5303" s="41" t="s">
        <v>490</v>
      </c>
      <c r="AA5303" s="41" t="s">
        <v>321</v>
      </c>
      <c r="AD5303" s="41" t="s">
        <v>388</v>
      </c>
      <c r="AF5303" s="82">
        <v>0.16</v>
      </c>
      <c r="AG5303" s="82">
        <v>0.16</v>
      </c>
      <c r="AH5303" s="41" t="s">
        <v>81</v>
      </c>
      <c r="AI5303" s="41" t="s">
        <v>81</v>
      </c>
      <c r="AK5303" s="8" t="s">
        <v>702</v>
      </c>
      <c r="AL5303" s="8" t="s">
        <v>704</v>
      </c>
      <c r="AM5303" s="41">
        <v>1</v>
      </c>
      <c r="AN5303" s="41">
        <v>1</v>
      </c>
    </row>
    <row r="5304" spans="1:40" ht="12.75" hidden="1" customHeight="1" x14ac:dyDescent="0.3">
      <c r="A5304" s="5">
        <v>1207</v>
      </c>
      <c r="B5304" s="5" t="s">
        <v>849</v>
      </c>
      <c r="C5304" s="8" t="s">
        <v>591</v>
      </c>
      <c r="D5304" s="5" t="s">
        <v>860</v>
      </c>
      <c r="E5304" s="8" t="s">
        <v>617</v>
      </c>
      <c r="F5304" s="41">
        <v>6602520</v>
      </c>
      <c r="G5304" s="41">
        <v>1618560</v>
      </c>
      <c r="H5304" s="5" t="s">
        <v>586</v>
      </c>
      <c r="O5304" s="117">
        <v>40862</v>
      </c>
      <c r="P5304" s="88">
        <f t="shared" si="274"/>
        <v>2011</v>
      </c>
      <c r="Q5304" s="88">
        <f t="shared" si="275"/>
        <v>11</v>
      </c>
      <c r="R5304" s="88">
        <f t="shared" ref="R5304:R5339" si="278">DAY(O5304)</f>
        <v>15</v>
      </c>
      <c r="S5304" s="8" t="s">
        <v>819</v>
      </c>
      <c r="T5304" s="8" t="s">
        <v>819</v>
      </c>
      <c r="U5304" s="25">
        <v>3.4</v>
      </c>
      <c r="X5304" s="4"/>
      <c r="Y5304" s="11" t="s">
        <v>17</v>
      </c>
      <c r="Z5304" s="41" t="s">
        <v>490</v>
      </c>
      <c r="AA5304" s="41" t="s">
        <v>321</v>
      </c>
      <c r="AD5304" s="41" t="s">
        <v>388</v>
      </c>
      <c r="AF5304" s="82">
        <v>5.1499999999999997E-2</v>
      </c>
      <c r="AG5304" s="82">
        <v>5.1499999999999997E-2</v>
      </c>
      <c r="AH5304" s="41" t="s">
        <v>81</v>
      </c>
      <c r="AI5304" s="41" t="s">
        <v>81</v>
      </c>
      <c r="AJ5304" s="41" t="s">
        <v>415</v>
      </c>
      <c r="AL5304" s="8" t="s">
        <v>732</v>
      </c>
    </row>
    <row r="5305" spans="1:40" ht="12.75" hidden="1" customHeight="1" x14ac:dyDescent="0.3">
      <c r="A5305" s="5">
        <v>557</v>
      </c>
      <c r="B5305" s="5" t="s">
        <v>849</v>
      </c>
      <c r="C5305" s="8" t="s">
        <v>429</v>
      </c>
      <c r="D5305" s="5" t="s">
        <v>859</v>
      </c>
      <c r="E5305" s="8" t="s">
        <v>616</v>
      </c>
      <c r="F5305" s="41">
        <v>6606565</v>
      </c>
      <c r="G5305" s="41">
        <v>1615682</v>
      </c>
      <c r="H5305" s="5" t="s">
        <v>586</v>
      </c>
      <c r="I5305" s="5" t="s">
        <v>869</v>
      </c>
      <c r="J5305" s="5" t="s">
        <v>719</v>
      </c>
      <c r="O5305" s="117">
        <v>40862</v>
      </c>
      <c r="P5305" s="88">
        <f t="shared" si="274"/>
        <v>2011</v>
      </c>
      <c r="Q5305" s="88">
        <f t="shared" si="275"/>
        <v>11</v>
      </c>
      <c r="R5305" s="88">
        <f t="shared" si="278"/>
        <v>15</v>
      </c>
      <c r="S5305" s="8" t="s">
        <v>819</v>
      </c>
      <c r="T5305" s="8" t="s">
        <v>819</v>
      </c>
      <c r="U5305" s="25">
        <v>3.4</v>
      </c>
      <c r="X5305" s="4"/>
      <c r="Y5305" s="11" t="s">
        <v>17</v>
      </c>
      <c r="Z5305" s="41" t="s">
        <v>490</v>
      </c>
      <c r="AA5305" s="41" t="s">
        <v>321</v>
      </c>
      <c r="AD5305" s="41" t="s">
        <v>388</v>
      </c>
      <c r="AF5305" s="82">
        <v>0.14399999999999999</v>
      </c>
      <c r="AG5305" s="82">
        <v>0.14399999999999999</v>
      </c>
      <c r="AH5305" s="41" t="s">
        <v>81</v>
      </c>
      <c r="AI5305" s="41" t="s">
        <v>81</v>
      </c>
      <c r="AJ5305" s="41" t="s">
        <v>415</v>
      </c>
    </row>
    <row r="5306" spans="1:40" ht="12.75" hidden="1" customHeight="1" x14ac:dyDescent="0.3">
      <c r="A5306" s="5">
        <v>1208</v>
      </c>
      <c r="B5306" s="5" t="s">
        <v>849</v>
      </c>
      <c r="C5306" s="8" t="s">
        <v>591</v>
      </c>
      <c r="D5306" s="5" t="s">
        <v>860</v>
      </c>
      <c r="E5306" s="8" t="s">
        <v>617</v>
      </c>
      <c r="F5306" s="41">
        <v>6602520</v>
      </c>
      <c r="G5306" s="41">
        <v>1618560</v>
      </c>
      <c r="H5306" s="5" t="s">
        <v>586</v>
      </c>
      <c r="O5306" s="117">
        <v>40889</v>
      </c>
      <c r="P5306" s="88">
        <f t="shared" si="274"/>
        <v>2011</v>
      </c>
      <c r="Q5306" s="88">
        <f t="shared" si="275"/>
        <v>12</v>
      </c>
      <c r="R5306" s="88">
        <f t="shared" si="278"/>
        <v>12</v>
      </c>
      <c r="S5306" s="8" t="s">
        <v>819</v>
      </c>
      <c r="T5306" s="8" t="s">
        <v>819</v>
      </c>
      <c r="U5306" s="25">
        <v>3.4</v>
      </c>
      <c r="X5306" s="4"/>
      <c r="Y5306" s="11" t="s">
        <v>17</v>
      </c>
      <c r="Z5306" s="41" t="s">
        <v>490</v>
      </c>
      <c r="AA5306" s="41" t="s">
        <v>321</v>
      </c>
      <c r="AD5306" s="41" t="s">
        <v>388</v>
      </c>
      <c r="AF5306" s="82">
        <v>6.6799999999999998E-2</v>
      </c>
      <c r="AG5306" s="82">
        <v>6.6799999999999998E-2</v>
      </c>
      <c r="AH5306" s="41" t="s">
        <v>81</v>
      </c>
      <c r="AI5306" s="41" t="s">
        <v>81</v>
      </c>
      <c r="AJ5306" s="41" t="s">
        <v>415</v>
      </c>
      <c r="AL5306" s="8" t="s">
        <v>732</v>
      </c>
    </row>
    <row r="5307" spans="1:40" ht="12.75" hidden="1" customHeight="1" x14ac:dyDescent="0.3">
      <c r="A5307" s="5">
        <v>558</v>
      </c>
      <c r="B5307" s="5" t="s">
        <v>849</v>
      </c>
      <c r="C5307" s="8" t="s">
        <v>429</v>
      </c>
      <c r="D5307" s="5" t="s">
        <v>859</v>
      </c>
      <c r="E5307" s="8" t="s">
        <v>616</v>
      </c>
      <c r="F5307" s="41">
        <v>6606565</v>
      </c>
      <c r="G5307" s="41">
        <v>1615682</v>
      </c>
      <c r="H5307" s="5" t="s">
        <v>586</v>
      </c>
      <c r="I5307" s="5" t="s">
        <v>869</v>
      </c>
      <c r="J5307" s="5" t="s">
        <v>719</v>
      </c>
      <c r="O5307" s="117">
        <v>40889</v>
      </c>
      <c r="P5307" s="88">
        <f t="shared" si="274"/>
        <v>2011</v>
      </c>
      <c r="Q5307" s="88">
        <f t="shared" si="275"/>
        <v>12</v>
      </c>
      <c r="R5307" s="88">
        <f t="shared" si="278"/>
        <v>12</v>
      </c>
      <c r="S5307" s="8" t="s">
        <v>819</v>
      </c>
      <c r="T5307" s="8" t="s">
        <v>819</v>
      </c>
      <c r="U5307" s="25">
        <v>3.4</v>
      </c>
      <c r="X5307" s="4"/>
      <c r="Y5307" s="11" t="s">
        <v>17</v>
      </c>
      <c r="Z5307" s="41" t="s">
        <v>490</v>
      </c>
      <c r="AA5307" s="41" t="s">
        <v>321</v>
      </c>
      <c r="AD5307" s="41" t="s">
        <v>388</v>
      </c>
      <c r="AF5307" s="82">
        <v>0.13900000000000001</v>
      </c>
      <c r="AG5307" s="82">
        <v>0.13900000000000001</v>
      </c>
      <c r="AH5307" s="41" t="s">
        <v>81</v>
      </c>
      <c r="AI5307" s="41" t="s">
        <v>81</v>
      </c>
      <c r="AJ5307" s="41" t="s">
        <v>415</v>
      </c>
    </row>
    <row r="5308" spans="1:40" ht="12.75" hidden="1" customHeight="1" x14ac:dyDescent="0.3">
      <c r="A5308" s="5">
        <v>1209</v>
      </c>
      <c r="B5308" s="5" t="s">
        <v>849</v>
      </c>
      <c r="C5308" s="8" t="s">
        <v>591</v>
      </c>
      <c r="D5308" s="5" t="s">
        <v>860</v>
      </c>
      <c r="E5308" s="8" t="s">
        <v>617</v>
      </c>
      <c r="F5308" s="41">
        <v>6602520</v>
      </c>
      <c r="G5308" s="41">
        <v>1618560</v>
      </c>
      <c r="H5308" s="5" t="s">
        <v>586</v>
      </c>
      <c r="O5308" s="117">
        <v>40926</v>
      </c>
      <c r="P5308" s="88">
        <f t="shared" si="274"/>
        <v>2012</v>
      </c>
      <c r="Q5308" s="88">
        <f t="shared" si="275"/>
        <v>1</v>
      </c>
      <c r="R5308" s="88">
        <f t="shared" si="278"/>
        <v>18</v>
      </c>
      <c r="S5308" s="8" t="s">
        <v>819</v>
      </c>
      <c r="T5308" s="8" t="s">
        <v>819</v>
      </c>
      <c r="U5308" s="25">
        <v>3.4</v>
      </c>
      <c r="X5308" s="4"/>
      <c r="Y5308" s="11" t="s">
        <v>17</v>
      </c>
      <c r="Z5308" s="41" t="s">
        <v>490</v>
      </c>
      <c r="AA5308" s="41" t="s">
        <v>321</v>
      </c>
      <c r="AD5308" s="41" t="s">
        <v>388</v>
      </c>
      <c r="AF5308" s="82">
        <v>8.8700000000000001E-2</v>
      </c>
      <c r="AG5308" s="82">
        <v>8.8700000000000001E-2</v>
      </c>
      <c r="AH5308" s="41" t="s">
        <v>81</v>
      </c>
      <c r="AI5308" s="41" t="s">
        <v>81</v>
      </c>
      <c r="AJ5308" s="41" t="s">
        <v>415</v>
      </c>
      <c r="AL5308" s="8" t="s">
        <v>732</v>
      </c>
    </row>
    <row r="5309" spans="1:40" ht="12.75" hidden="1" customHeight="1" x14ac:dyDescent="0.3">
      <c r="A5309" s="5">
        <v>559</v>
      </c>
      <c r="B5309" s="5" t="s">
        <v>849</v>
      </c>
      <c r="C5309" s="8" t="s">
        <v>429</v>
      </c>
      <c r="D5309" s="5" t="s">
        <v>859</v>
      </c>
      <c r="E5309" s="8" t="s">
        <v>616</v>
      </c>
      <c r="F5309" s="41">
        <v>6606565</v>
      </c>
      <c r="G5309" s="41">
        <v>1615682</v>
      </c>
      <c r="H5309" s="5" t="s">
        <v>586</v>
      </c>
      <c r="I5309" s="5" t="s">
        <v>869</v>
      </c>
      <c r="J5309" s="5" t="s">
        <v>719</v>
      </c>
      <c r="O5309" s="117">
        <v>40926</v>
      </c>
      <c r="P5309" s="88">
        <f t="shared" si="274"/>
        <v>2012</v>
      </c>
      <c r="Q5309" s="88">
        <f t="shared" si="275"/>
        <v>1</v>
      </c>
      <c r="R5309" s="88">
        <f t="shared" si="278"/>
        <v>18</v>
      </c>
      <c r="S5309" s="8" t="s">
        <v>819</v>
      </c>
      <c r="T5309" s="8" t="s">
        <v>819</v>
      </c>
      <c r="U5309" s="25">
        <v>3.4</v>
      </c>
      <c r="X5309" s="4"/>
      <c r="Y5309" s="11" t="s">
        <v>17</v>
      </c>
      <c r="Z5309" s="41" t="s">
        <v>490</v>
      </c>
      <c r="AA5309" s="41" t="s">
        <v>321</v>
      </c>
      <c r="AD5309" s="41" t="s">
        <v>388</v>
      </c>
      <c r="AF5309" s="82">
        <v>0.107</v>
      </c>
      <c r="AG5309" s="82">
        <v>0.107</v>
      </c>
      <c r="AH5309" s="41" t="s">
        <v>81</v>
      </c>
      <c r="AI5309" s="41" t="s">
        <v>81</v>
      </c>
      <c r="AJ5309" s="41" t="s">
        <v>415</v>
      </c>
    </row>
    <row r="5310" spans="1:40" ht="12.75" hidden="1" customHeight="1" x14ac:dyDescent="0.3">
      <c r="A5310" s="5">
        <v>1210</v>
      </c>
      <c r="B5310" s="5" t="s">
        <v>849</v>
      </c>
      <c r="C5310" s="8" t="s">
        <v>591</v>
      </c>
      <c r="D5310" s="5" t="s">
        <v>860</v>
      </c>
      <c r="E5310" s="8" t="s">
        <v>617</v>
      </c>
      <c r="F5310" s="41">
        <v>6602520</v>
      </c>
      <c r="G5310" s="41">
        <v>1618560</v>
      </c>
      <c r="H5310" s="5" t="s">
        <v>586</v>
      </c>
      <c r="O5310" s="117">
        <v>40953</v>
      </c>
      <c r="P5310" s="88">
        <f t="shared" si="274"/>
        <v>2012</v>
      </c>
      <c r="Q5310" s="88">
        <f t="shared" si="275"/>
        <v>2</v>
      </c>
      <c r="R5310" s="88">
        <f t="shared" si="278"/>
        <v>14</v>
      </c>
      <c r="S5310" s="8" t="s">
        <v>819</v>
      </c>
      <c r="T5310" s="8" t="s">
        <v>819</v>
      </c>
      <c r="U5310" s="25">
        <v>3.4</v>
      </c>
      <c r="X5310" s="4"/>
      <c r="Y5310" s="11" t="s">
        <v>17</v>
      </c>
      <c r="Z5310" s="41" t="s">
        <v>490</v>
      </c>
      <c r="AA5310" s="41" t="s">
        <v>321</v>
      </c>
      <c r="AD5310" s="41" t="s">
        <v>388</v>
      </c>
      <c r="AF5310" s="82">
        <v>9.3799999999999994E-2</v>
      </c>
      <c r="AG5310" s="82">
        <v>9.3799999999999994E-2</v>
      </c>
      <c r="AH5310" s="41" t="s">
        <v>81</v>
      </c>
      <c r="AI5310" s="41" t="s">
        <v>81</v>
      </c>
      <c r="AJ5310" s="41" t="s">
        <v>415</v>
      </c>
      <c r="AL5310" s="8" t="s">
        <v>732</v>
      </c>
    </row>
    <row r="5311" spans="1:40" ht="12.75" hidden="1" customHeight="1" x14ac:dyDescent="0.3">
      <c r="A5311" s="5">
        <v>560</v>
      </c>
      <c r="B5311" s="5" t="s">
        <v>849</v>
      </c>
      <c r="C5311" s="8" t="s">
        <v>429</v>
      </c>
      <c r="D5311" s="5" t="s">
        <v>859</v>
      </c>
      <c r="E5311" s="8" t="s">
        <v>616</v>
      </c>
      <c r="F5311" s="41">
        <v>6606565</v>
      </c>
      <c r="G5311" s="41">
        <v>1615682</v>
      </c>
      <c r="H5311" s="5" t="s">
        <v>586</v>
      </c>
      <c r="I5311" s="5" t="s">
        <v>869</v>
      </c>
      <c r="J5311" s="5" t="s">
        <v>719</v>
      </c>
      <c r="O5311" s="117">
        <v>40953</v>
      </c>
      <c r="P5311" s="88">
        <f t="shared" si="274"/>
        <v>2012</v>
      </c>
      <c r="Q5311" s="88">
        <f t="shared" si="275"/>
        <v>2</v>
      </c>
      <c r="R5311" s="88">
        <f t="shared" si="278"/>
        <v>14</v>
      </c>
      <c r="S5311" s="8" t="s">
        <v>819</v>
      </c>
      <c r="T5311" s="8" t="s">
        <v>819</v>
      </c>
      <c r="U5311" s="25">
        <v>3.4</v>
      </c>
      <c r="X5311" s="4"/>
      <c r="Y5311" s="11" t="s">
        <v>17</v>
      </c>
      <c r="Z5311" s="41" t="s">
        <v>490</v>
      </c>
      <c r="AA5311" s="41" t="s">
        <v>321</v>
      </c>
      <c r="AD5311" s="41" t="s">
        <v>388</v>
      </c>
      <c r="AF5311" s="82">
        <v>0.127</v>
      </c>
      <c r="AG5311" s="82">
        <v>0.127</v>
      </c>
      <c r="AH5311" s="41" t="s">
        <v>81</v>
      </c>
      <c r="AI5311" s="41" t="s">
        <v>81</v>
      </c>
      <c r="AJ5311" s="41" t="s">
        <v>415</v>
      </c>
    </row>
    <row r="5312" spans="1:40" ht="12.75" hidden="1" customHeight="1" x14ac:dyDescent="0.3">
      <c r="A5312" s="5">
        <v>1211</v>
      </c>
      <c r="B5312" s="5" t="s">
        <v>849</v>
      </c>
      <c r="C5312" s="8" t="s">
        <v>591</v>
      </c>
      <c r="D5312" s="5" t="s">
        <v>860</v>
      </c>
      <c r="E5312" s="8" t="s">
        <v>617</v>
      </c>
      <c r="F5312" s="41">
        <v>6602520</v>
      </c>
      <c r="G5312" s="41">
        <v>1618560</v>
      </c>
      <c r="H5312" s="5" t="s">
        <v>586</v>
      </c>
      <c r="O5312" s="117">
        <v>40982</v>
      </c>
      <c r="P5312" s="88">
        <f t="shared" si="274"/>
        <v>2012</v>
      </c>
      <c r="Q5312" s="88">
        <f t="shared" si="275"/>
        <v>3</v>
      </c>
      <c r="R5312" s="88">
        <f t="shared" si="278"/>
        <v>14</v>
      </c>
      <c r="S5312" s="8" t="s">
        <v>819</v>
      </c>
      <c r="T5312" s="8" t="s">
        <v>819</v>
      </c>
      <c r="U5312" s="25">
        <v>3.4</v>
      </c>
      <c r="X5312" s="4"/>
      <c r="Y5312" s="11" t="s">
        <v>17</v>
      </c>
      <c r="Z5312" s="41" t="s">
        <v>490</v>
      </c>
      <c r="AA5312" s="41" t="s">
        <v>321</v>
      </c>
      <c r="AD5312" s="41" t="s">
        <v>388</v>
      </c>
      <c r="AF5312" s="82">
        <v>9.8900000000000002E-2</v>
      </c>
      <c r="AG5312" s="82">
        <v>9.8900000000000002E-2</v>
      </c>
      <c r="AH5312" s="41" t="s">
        <v>81</v>
      </c>
      <c r="AI5312" s="41" t="s">
        <v>81</v>
      </c>
      <c r="AJ5312" s="41" t="s">
        <v>415</v>
      </c>
      <c r="AL5312" s="8" t="s">
        <v>732</v>
      </c>
    </row>
    <row r="5313" spans="1:52" ht="12.75" hidden="1" customHeight="1" x14ac:dyDescent="0.3">
      <c r="A5313" s="5">
        <v>561</v>
      </c>
      <c r="B5313" s="5" t="s">
        <v>849</v>
      </c>
      <c r="C5313" s="8" t="s">
        <v>429</v>
      </c>
      <c r="D5313" s="5" t="s">
        <v>859</v>
      </c>
      <c r="E5313" s="8" t="s">
        <v>616</v>
      </c>
      <c r="F5313" s="41">
        <v>6606565</v>
      </c>
      <c r="G5313" s="41">
        <v>1615682</v>
      </c>
      <c r="H5313" s="5" t="s">
        <v>586</v>
      </c>
      <c r="I5313" s="5" t="s">
        <v>869</v>
      </c>
      <c r="J5313" s="5" t="s">
        <v>719</v>
      </c>
      <c r="O5313" s="117">
        <v>40982</v>
      </c>
      <c r="P5313" s="88">
        <f t="shared" si="274"/>
        <v>2012</v>
      </c>
      <c r="Q5313" s="88">
        <f t="shared" si="275"/>
        <v>3</v>
      </c>
      <c r="R5313" s="88">
        <f t="shared" si="278"/>
        <v>14</v>
      </c>
      <c r="S5313" s="8" t="s">
        <v>819</v>
      </c>
      <c r="T5313" s="8" t="s">
        <v>819</v>
      </c>
      <c r="U5313" s="25">
        <v>3.4</v>
      </c>
      <c r="X5313" s="4"/>
      <c r="Y5313" s="11" t="s">
        <v>17</v>
      </c>
      <c r="Z5313" s="41" t="s">
        <v>490</v>
      </c>
      <c r="AA5313" s="41" t="s">
        <v>321</v>
      </c>
      <c r="AD5313" s="41" t="s">
        <v>388</v>
      </c>
      <c r="AF5313" s="82">
        <v>0.14799999999999999</v>
      </c>
      <c r="AG5313" s="82">
        <v>0.14799999999999999</v>
      </c>
      <c r="AH5313" s="41" t="s">
        <v>81</v>
      </c>
      <c r="AI5313" s="41" t="s">
        <v>81</v>
      </c>
      <c r="AJ5313" s="41" t="s">
        <v>415</v>
      </c>
    </row>
    <row r="5314" spans="1:52" ht="12.75" hidden="1" customHeight="1" x14ac:dyDescent="0.3">
      <c r="A5314" s="5">
        <v>1212</v>
      </c>
      <c r="B5314" s="5" t="s">
        <v>849</v>
      </c>
      <c r="C5314" s="8" t="s">
        <v>591</v>
      </c>
      <c r="D5314" s="5" t="s">
        <v>860</v>
      </c>
      <c r="E5314" s="8" t="s">
        <v>617</v>
      </c>
      <c r="F5314" s="41">
        <v>6602520</v>
      </c>
      <c r="G5314" s="41">
        <v>1618560</v>
      </c>
      <c r="H5314" s="5" t="s">
        <v>586</v>
      </c>
      <c r="O5314" s="117">
        <v>41017</v>
      </c>
      <c r="P5314" s="88">
        <f t="shared" si="274"/>
        <v>2012</v>
      </c>
      <c r="Q5314" s="88">
        <f t="shared" si="275"/>
        <v>4</v>
      </c>
      <c r="R5314" s="88">
        <f t="shared" si="278"/>
        <v>18</v>
      </c>
      <c r="S5314" s="8" t="s">
        <v>819</v>
      </c>
      <c r="T5314" s="8" t="s">
        <v>819</v>
      </c>
      <c r="U5314" s="25">
        <v>3.4</v>
      </c>
      <c r="X5314" s="4"/>
      <c r="Y5314" s="11" t="s">
        <v>17</v>
      </c>
      <c r="Z5314" s="41" t="s">
        <v>490</v>
      </c>
      <c r="AA5314" s="41" t="s">
        <v>321</v>
      </c>
      <c r="AD5314" s="41" t="s">
        <v>388</v>
      </c>
      <c r="AF5314" s="82">
        <v>0.108</v>
      </c>
      <c r="AG5314" s="82">
        <v>0.108</v>
      </c>
      <c r="AH5314" s="41" t="s">
        <v>81</v>
      </c>
      <c r="AI5314" s="41" t="s">
        <v>81</v>
      </c>
      <c r="AJ5314" s="41" t="s">
        <v>415</v>
      </c>
      <c r="AL5314" s="8" t="s">
        <v>732</v>
      </c>
    </row>
    <row r="5315" spans="1:52" ht="12.75" hidden="1" customHeight="1" x14ac:dyDescent="0.3">
      <c r="A5315" s="5">
        <v>1185</v>
      </c>
      <c r="B5315" s="5" t="s">
        <v>849</v>
      </c>
      <c r="C5315" s="8" t="s">
        <v>592</v>
      </c>
      <c r="D5315" s="5" t="s">
        <v>736</v>
      </c>
      <c r="O5315" s="117">
        <v>41031</v>
      </c>
      <c r="P5315" s="88">
        <f t="shared" si="274"/>
        <v>2012</v>
      </c>
      <c r="Q5315" s="88">
        <f t="shared" si="275"/>
        <v>5</v>
      </c>
      <c r="R5315" s="88">
        <f t="shared" si="278"/>
        <v>2</v>
      </c>
      <c r="S5315" s="8" t="s">
        <v>819</v>
      </c>
      <c r="T5315" s="8" t="s">
        <v>819</v>
      </c>
      <c r="U5315" s="25">
        <v>3.4</v>
      </c>
      <c r="X5315" s="4"/>
      <c r="Y5315" s="11" t="s">
        <v>17</v>
      </c>
      <c r="Z5315" s="41" t="s">
        <v>490</v>
      </c>
      <c r="AA5315" s="41" t="s">
        <v>321</v>
      </c>
      <c r="AD5315" s="41" t="s">
        <v>388</v>
      </c>
      <c r="AF5315" s="82">
        <v>0.151</v>
      </c>
      <c r="AG5315" s="82">
        <v>0.151</v>
      </c>
      <c r="AH5315" s="41" t="s">
        <v>81</v>
      </c>
      <c r="AI5315" s="41" t="s">
        <v>81</v>
      </c>
      <c r="AJ5315" s="41" t="s">
        <v>415</v>
      </c>
      <c r="AK5315" s="6" t="s">
        <v>992</v>
      </c>
      <c r="AL5315" s="8" t="s">
        <v>414</v>
      </c>
    </row>
    <row r="5316" spans="1:52" ht="12.75" hidden="1" customHeight="1" x14ac:dyDescent="0.3">
      <c r="A5316" s="5">
        <v>1213</v>
      </c>
      <c r="B5316" s="5" t="s">
        <v>849</v>
      </c>
      <c r="C5316" s="8" t="s">
        <v>591</v>
      </c>
      <c r="D5316" s="5" t="s">
        <v>860</v>
      </c>
      <c r="E5316" s="8" t="s">
        <v>617</v>
      </c>
      <c r="F5316" s="41">
        <v>6602520</v>
      </c>
      <c r="G5316" s="41">
        <v>1618560</v>
      </c>
      <c r="H5316" s="5" t="s">
        <v>586</v>
      </c>
      <c r="O5316" s="117">
        <v>41044</v>
      </c>
      <c r="P5316" s="88">
        <f t="shared" si="274"/>
        <v>2012</v>
      </c>
      <c r="Q5316" s="88">
        <f t="shared" si="275"/>
        <v>5</v>
      </c>
      <c r="R5316" s="88">
        <f t="shared" si="278"/>
        <v>15</v>
      </c>
      <c r="S5316" s="8" t="s">
        <v>819</v>
      </c>
      <c r="T5316" s="8" t="s">
        <v>819</v>
      </c>
      <c r="U5316" s="25">
        <v>3.4</v>
      </c>
      <c r="X5316" s="4"/>
      <c r="Y5316" s="11" t="s">
        <v>17</v>
      </c>
      <c r="Z5316" s="41" t="s">
        <v>490</v>
      </c>
      <c r="AA5316" s="41" t="s">
        <v>321</v>
      </c>
      <c r="AD5316" s="41" t="s">
        <v>388</v>
      </c>
      <c r="AF5316" s="82">
        <v>0.15</v>
      </c>
      <c r="AG5316" s="82">
        <v>0.15</v>
      </c>
      <c r="AH5316" s="41" t="s">
        <v>81</v>
      </c>
      <c r="AI5316" s="41" t="s">
        <v>81</v>
      </c>
      <c r="AJ5316" s="41" t="s">
        <v>415</v>
      </c>
      <c r="AL5316" s="8" t="s">
        <v>732</v>
      </c>
    </row>
    <row r="5317" spans="1:52" ht="12.75" hidden="1" customHeight="1" x14ac:dyDescent="0.3">
      <c r="A5317" s="5">
        <v>562</v>
      </c>
      <c r="B5317" s="5" t="s">
        <v>849</v>
      </c>
      <c r="C5317" s="8" t="s">
        <v>429</v>
      </c>
      <c r="D5317" s="5" t="s">
        <v>859</v>
      </c>
      <c r="E5317" s="8" t="s">
        <v>616</v>
      </c>
      <c r="F5317" s="41">
        <v>6606565</v>
      </c>
      <c r="G5317" s="41">
        <v>1615682</v>
      </c>
      <c r="H5317" s="5" t="s">
        <v>586</v>
      </c>
      <c r="I5317" s="5" t="s">
        <v>869</v>
      </c>
      <c r="J5317" s="5" t="s">
        <v>719</v>
      </c>
      <c r="O5317" s="117">
        <v>41044</v>
      </c>
      <c r="P5317" s="88">
        <f t="shared" ref="P5317:P5380" si="279">YEAR(O5317)</f>
        <v>2012</v>
      </c>
      <c r="Q5317" s="88">
        <f t="shared" ref="Q5317:Q5380" si="280">MONTH(O5317)</f>
        <v>5</v>
      </c>
      <c r="R5317" s="88">
        <f t="shared" si="278"/>
        <v>15</v>
      </c>
      <c r="S5317" s="8" t="s">
        <v>819</v>
      </c>
      <c r="T5317" s="8" t="s">
        <v>819</v>
      </c>
      <c r="U5317" s="25">
        <v>3.4</v>
      </c>
      <c r="X5317" s="4"/>
      <c r="Y5317" s="11" t="s">
        <v>17</v>
      </c>
      <c r="Z5317" s="41" t="s">
        <v>490</v>
      </c>
      <c r="AA5317" s="41" t="s">
        <v>321</v>
      </c>
      <c r="AD5317" s="41" t="s">
        <v>388</v>
      </c>
      <c r="AF5317" s="82">
        <v>0.13400000000000001</v>
      </c>
      <c r="AG5317" s="82">
        <v>0.13400000000000001</v>
      </c>
      <c r="AH5317" s="41" t="s">
        <v>81</v>
      </c>
      <c r="AI5317" s="41" t="s">
        <v>81</v>
      </c>
      <c r="AJ5317" s="41" t="s">
        <v>415</v>
      </c>
    </row>
    <row r="5318" spans="1:52" ht="12.75" hidden="1" customHeight="1" x14ac:dyDescent="0.3">
      <c r="A5318" s="5">
        <v>377</v>
      </c>
      <c r="B5318" s="5" t="s">
        <v>849</v>
      </c>
      <c r="C5318" s="8" t="s">
        <v>540</v>
      </c>
      <c r="D5318" s="5" t="s">
        <v>862</v>
      </c>
      <c r="E5318" s="8" t="s">
        <v>546</v>
      </c>
      <c r="F5318" s="41">
        <v>6598248</v>
      </c>
      <c r="G5318" s="41">
        <v>1617962</v>
      </c>
      <c r="H5318" s="5" t="s">
        <v>586</v>
      </c>
      <c r="O5318" s="117">
        <v>41052</v>
      </c>
      <c r="P5318" s="88">
        <f t="shared" si="279"/>
        <v>2012</v>
      </c>
      <c r="Q5318" s="88">
        <f t="shared" si="280"/>
        <v>5</v>
      </c>
      <c r="R5318" s="88">
        <f t="shared" si="278"/>
        <v>23</v>
      </c>
      <c r="S5318" s="8" t="s">
        <v>819</v>
      </c>
      <c r="Y5318" s="11" t="s">
        <v>17</v>
      </c>
      <c r="Z5318" s="41" t="s">
        <v>490</v>
      </c>
      <c r="AA5318" s="41" t="s">
        <v>321</v>
      </c>
      <c r="AD5318" s="41" t="s">
        <v>325</v>
      </c>
      <c r="AF5318" s="95">
        <v>160000</v>
      </c>
      <c r="AG5318" s="95">
        <v>160</v>
      </c>
      <c r="AH5318" s="41" t="s">
        <v>872</v>
      </c>
      <c r="AI5318" s="41" t="s">
        <v>283</v>
      </c>
      <c r="AK5318" s="6" t="s">
        <v>991</v>
      </c>
      <c r="AL5318" s="8" t="s">
        <v>539</v>
      </c>
      <c r="AO5318" s="41">
        <v>0</v>
      </c>
      <c r="AP5318" s="41">
        <v>15</v>
      </c>
    </row>
    <row r="5319" spans="1:52" ht="12.75" hidden="1" customHeight="1" x14ac:dyDescent="0.3">
      <c r="A5319" s="5">
        <v>381</v>
      </c>
      <c r="B5319" s="5" t="s">
        <v>849</v>
      </c>
      <c r="C5319" s="8" t="s">
        <v>540</v>
      </c>
      <c r="D5319" s="5" t="s">
        <v>862</v>
      </c>
      <c r="E5319" s="8" t="s">
        <v>547</v>
      </c>
      <c r="F5319" s="41">
        <v>6598158</v>
      </c>
      <c r="G5319" s="41">
        <v>1617992</v>
      </c>
      <c r="H5319" s="5" t="s">
        <v>586</v>
      </c>
      <c r="O5319" s="117">
        <v>41052</v>
      </c>
      <c r="P5319" s="88">
        <f t="shared" si="279"/>
        <v>2012</v>
      </c>
      <c r="Q5319" s="88">
        <f t="shared" si="280"/>
        <v>5</v>
      </c>
      <c r="R5319" s="88">
        <f t="shared" si="278"/>
        <v>23</v>
      </c>
      <c r="S5319" s="8" t="s">
        <v>819</v>
      </c>
      <c r="Y5319" s="11" t="s">
        <v>17</v>
      </c>
      <c r="Z5319" s="41" t="s">
        <v>490</v>
      </c>
      <c r="AA5319" s="41" t="s">
        <v>321</v>
      </c>
      <c r="AD5319" s="41" t="s">
        <v>325</v>
      </c>
      <c r="AF5319" s="95">
        <v>53000</v>
      </c>
      <c r="AG5319" s="95">
        <v>53</v>
      </c>
      <c r="AH5319" s="41" t="s">
        <v>872</v>
      </c>
      <c r="AI5319" s="41" t="s">
        <v>283</v>
      </c>
      <c r="AK5319" s="6" t="s">
        <v>991</v>
      </c>
      <c r="AL5319" s="8" t="s">
        <v>539</v>
      </c>
      <c r="AO5319" s="41">
        <v>0</v>
      </c>
      <c r="AP5319" s="41">
        <v>15</v>
      </c>
    </row>
    <row r="5320" spans="1:52" ht="12.75" hidden="1" customHeight="1" x14ac:dyDescent="0.3">
      <c r="A5320" s="5">
        <v>1214</v>
      </c>
      <c r="B5320" s="5" t="s">
        <v>849</v>
      </c>
      <c r="C5320" s="8" t="s">
        <v>591</v>
      </c>
      <c r="D5320" s="5" t="s">
        <v>860</v>
      </c>
      <c r="E5320" s="8" t="s">
        <v>617</v>
      </c>
      <c r="F5320" s="41">
        <v>6602520</v>
      </c>
      <c r="G5320" s="41">
        <v>1618560</v>
      </c>
      <c r="H5320" s="5" t="s">
        <v>586</v>
      </c>
      <c r="O5320" s="117">
        <v>41073</v>
      </c>
      <c r="P5320" s="88">
        <f t="shared" si="279"/>
        <v>2012</v>
      </c>
      <c r="Q5320" s="88">
        <f t="shared" si="280"/>
        <v>6</v>
      </c>
      <c r="R5320" s="88">
        <f t="shared" si="278"/>
        <v>13</v>
      </c>
      <c r="S5320" s="8" t="s">
        <v>819</v>
      </c>
      <c r="T5320" s="8" t="s">
        <v>819</v>
      </c>
      <c r="U5320" s="25">
        <v>3.4</v>
      </c>
      <c r="X5320" s="4"/>
      <c r="Y5320" s="11" t="s">
        <v>17</v>
      </c>
      <c r="Z5320" s="41" t="s">
        <v>490</v>
      </c>
      <c r="AA5320" s="41" t="s">
        <v>321</v>
      </c>
      <c r="AD5320" s="41" t="s">
        <v>388</v>
      </c>
      <c r="AF5320" s="82">
        <v>6.8699999999999997E-2</v>
      </c>
      <c r="AG5320" s="82">
        <v>6.8699999999999997E-2</v>
      </c>
      <c r="AH5320" s="41" t="s">
        <v>81</v>
      </c>
      <c r="AI5320" s="41" t="s">
        <v>81</v>
      </c>
      <c r="AJ5320" s="41" t="s">
        <v>415</v>
      </c>
      <c r="AL5320" s="8" t="s">
        <v>732</v>
      </c>
    </row>
    <row r="5321" spans="1:52" ht="12.75" hidden="1" customHeight="1" x14ac:dyDescent="0.3">
      <c r="A5321" s="5">
        <v>563</v>
      </c>
      <c r="B5321" s="5" t="s">
        <v>849</v>
      </c>
      <c r="C5321" s="8" t="s">
        <v>429</v>
      </c>
      <c r="D5321" s="5" t="s">
        <v>859</v>
      </c>
      <c r="E5321" s="8" t="s">
        <v>616</v>
      </c>
      <c r="F5321" s="41">
        <v>6606565</v>
      </c>
      <c r="G5321" s="41">
        <v>1615682</v>
      </c>
      <c r="H5321" s="5" t="s">
        <v>586</v>
      </c>
      <c r="I5321" s="5" t="s">
        <v>869</v>
      </c>
      <c r="J5321" s="5" t="s">
        <v>719</v>
      </c>
      <c r="O5321" s="117">
        <v>41073</v>
      </c>
      <c r="P5321" s="88">
        <f t="shared" si="279"/>
        <v>2012</v>
      </c>
      <c r="Q5321" s="88">
        <f t="shared" si="280"/>
        <v>6</v>
      </c>
      <c r="R5321" s="88">
        <f t="shared" si="278"/>
        <v>13</v>
      </c>
      <c r="S5321" s="8" t="s">
        <v>819</v>
      </c>
      <c r="T5321" s="8" t="s">
        <v>819</v>
      </c>
      <c r="U5321" s="25">
        <v>3.4</v>
      </c>
      <c r="X5321" s="4"/>
      <c r="Y5321" s="11" t="s">
        <v>17</v>
      </c>
      <c r="Z5321" s="41" t="s">
        <v>490</v>
      </c>
      <c r="AA5321" s="41" t="s">
        <v>321</v>
      </c>
      <c r="AD5321" s="41" t="s">
        <v>388</v>
      </c>
      <c r="AF5321" s="82">
        <v>0.12</v>
      </c>
      <c r="AG5321" s="82">
        <v>0.12</v>
      </c>
      <c r="AH5321" s="41" t="s">
        <v>81</v>
      </c>
      <c r="AI5321" s="41" t="s">
        <v>81</v>
      </c>
      <c r="AJ5321" s="41" t="s">
        <v>415</v>
      </c>
    </row>
    <row r="5322" spans="1:52" ht="12.75" hidden="1" customHeight="1" x14ac:dyDescent="0.3">
      <c r="A5322" s="5">
        <v>1187</v>
      </c>
      <c r="B5322" s="5" t="s">
        <v>849</v>
      </c>
      <c r="C5322" s="8" t="s">
        <v>592</v>
      </c>
      <c r="D5322" s="5" t="s">
        <v>736</v>
      </c>
      <c r="O5322" s="117">
        <v>41085</v>
      </c>
      <c r="P5322" s="88">
        <f t="shared" si="279"/>
        <v>2012</v>
      </c>
      <c r="Q5322" s="88">
        <f t="shared" si="280"/>
        <v>6</v>
      </c>
      <c r="R5322" s="88">
        <f t="shared" si="278"/>
        <v>25</v>
      </c>
      <c r="S5322" s="8" t="s">
        <v>819</v>
      </c>
      <c r="T5322" s="8" t="s">
        <v>819</v>
      </c>
      <c r="U5322" s="25">
        <v>3.4</v>
      </c>
      <c r="X5322" s="4"/>
      <c r="Y5322" s="11" t="s">
        <v>17</v>
      </c>
      <c r="Z5322" s="41" t="s">
        <v>490</v>
      </c>
      <c r="AA5322" s="41" t="s">
        <v>321</v>
      </c>
      <c r="AD5322" s="41" t="s">
        <v>388</v>
      </c>
      <c r="AF5322" s="82">
        <v>0.10100000000000001</v>
      </c>
      <c r="AG5322" s="82">
        <v>0.10100000000000001</v>
      </c>
      <c r="AH5322" s="41" t="s">
        <v>81</v>
      </c>
      <c r="AI5322" s="41" t="s">
        <v>81</v>
      </c>
      <c r="AJ5322" s="41" t="s">
        <v>415</v>
      </c>
      <c r="AK5322" s="6" t="s">
        <v>992</v>
      </c>
      <c r="AL5322" s="8" t="s">
        <v>414</v>
      </c>
    </row>
    <row r="5323" spans="1:52" ht="12.75" hidden="1" customHeight="1" x14ac:dyDescent="0.3">
      <c r="A5323" s="5">
        <v>1215</v>
      </c>
      <c r="B5323" s="5" t="s">
        <v>849</v>
      </c>
      <c r="C5323" s="8" t="s">
        <v>591</v>
      </c>
      <c r="D5323" s="5" t="s">
        <v>860</v>
      </c>
      <c r="E5323" s="8" t="s">
        <v>617</v>
      </c>
      <c r="F5323" s="41">
        <v>6602520</v>
      </c>
      <c r="G5323" s="41">
        <v>1618560</v>
      </c>
      <c r="H5323" s="5" t="s">
        <v>586</v>
      </c>
      <c r="O5323" s="117">
        <v>41108</v>
      </c>
      <c r="P5323" s="88">
        <f t="shared" si="279"/>
        <v>2012</v>
      </c>
      <c r="Q5323" s="88">
        <f t="shared" si="280"/>
        <v>7</v>
      </c>
      <c r="R5323" s="88">
        <f t="shared" si="278"/>
        <v>18</v>
      </c>
      <c r="S5323" s="8" t="s">
        <v>819</v>
      </c>
      <c r="T5323" s="8" t="s">
        <v>819</v>
      </c>
      <c r="U5323" s="25">
        <v>3.4</v>
      </c>
      <c r="X5323" s="4"/>
      <c r="Y5323" s="11" t="s">
        <v>17</v>
      </c>
      <c r="Z5323" s="41" t="s">
        <v>490</v>
      </c>
      <c r="AA5323" s="41" t="s">
        <v>321</v>
      </c>
      <c r="AD5323" s="41" t="s">
        <v>388</v>
      </c>
      <c r="AF5323" s="82">
        <v>4.0599999999999997E-2</v>
      </c>
      <c r="AG5323" s="82">
        <v>4.0599999999999997E-2</v>
      </c>
      <c r="AH5323" s="41" t="s">
        <v>81</v>
      </c>
      <c r="AI5323" s="41" t="s">
        <v>81</v>
      </c>
      <c r="AJ5323" s="41" t="s">
        <v>415</v>
      </c>
      <c r="AL5323" s="8" t="s">
        <v>732</v>
      </c>
    </row>
    <row r="5324" spans="1:52" ht="12.75" hidden="1" customHeight="1" x14ac:dyDescent="0.3">
      <c r="A5324" s="5">
        <v>564</v>
      </c>
      <c r="B5324" s="5" t="s">
        <v>849</v>
      </c>
      <c r="C5324" s="8" t="s">
        <v>429</v>
      </c>
      <c r="D5324" s="5" t="s">
        <v>859</v>
      </c>
      <c r="E5324" s="8" t="s">
        <v>616</v>
      </c>
      <c r="F5324" s="41">
        <v>6606565</v>
      </c>
      <c r="G5324" s="41">
        <v>1615682</v>
      </c>
      <c r="H5324" s="5" t="s">
        <v>586</v>
      </c>
      <c r="I5324" s="5" t="s">
        <v>869</v>
      </c>
      <c r="J5324" s="5" t="s">
        <v>719</v>
      </c>
      <c r="O5324" s="117">
        <v>41108</v>
      </c>
      <c r="P5324" s="88">
        <f t="shared" si="279"/>
        <v>2012</v>
      </c>
      <c r="Q5324" s="88">
        <f t="shared" si="280"/>
        <v>7</v>
      </c>
      <c r="R5324" s="88">
        <f t="shared" si="278"/>
        <v>18</v>
      </c>
      <c r="S5324" s="8" t="s">
        <v>819</v>
      </c>
      <c r="T5324" s="8" t="s">
        <v>819</v>
      </c>
      <c r="U5324" s="25">
        <v>3.4</v>
      </c>
      <c r="X5324" s="4"/>
      <c r="Y5324" s="11" t="s">
        <v>17</v>
      </c>
      <c r="Z5324" s="41" t="s">
        <v>490</v>
      </c>
      <c r="AA5324" s="41" t="s">
        <v>321</v>
      </c>
      <c r="AD5324" s="41" t="s">
        <v>388</v>
      </c>
      <c r="AF5324" s="82">
        <v>9.0200000000000002E-2</v>
      </c>
      <c r="AG5324" s="82">
        <v>9.0200000000000002E-2</v>
      </c>
      <c r="AH5324" s="41" t="s">
        <v>81</v>
      </c>
      <c r="AI5324" s="41" t="s">
        <v>81</v>
      </c>
      <c r="AJ5324" s="41" t="s">
        <v>415</v>
      </c>
    </row>
    <row r="5325" spans="1:52" ht="12.75" hidden="1" customHeight="1" x14ac:dyDescent="0.3">
      <c r="A5325" s="5">
        <v>1216</v>
      </c>
      <c r="B5325" s="5" t="s">
        <v>849</v>
      </c>
      <c r="C5325" s="8" t="s">
        <v>591</v>
      </c>
      <c r="D5325" s="5" t="s">
        <v>860</v>
      </c>
      <c r="E5325" s="8" t="s">
        <v>617</v>
      </c>
      <c r="F5325" s="41">
        <v>6602520</v>
      </c>
      <c r="G5325" s="41">
        <v>1618560</v>
      </c>
      <c r="H5325" s="5" t="s">
        <v>586</v>
      </c>
      <c r="O5325" s="117">
        <v>41136</v>
      </c>
      <c r="P5325" s="88">
        <f t="shared" si="279"/>
        <v>2012</v>
      </c>
      <c r="Q5325" s="88">
        <f t="shared" si="280"/>
        <v>8</v>
      </c>
      <c r="R5325" s="88">
        <f t="shared" si="278"/>
        <v>15</v>
      </c>
      <c r="S5325" s="8" t="s">
        <v>819</v>
      </c>
      <c r="T5325" s="8" t="s">
        <v>819</v>
      </c>
      <c r="U5325" s="25">
        <v>3.4</v>
      </c>
      <c r="X5325" s="4"/>
      <c r="Y5325" s="11" t="s">
        <v>17</v>
      </c>
      <c r="Z5325" s="41" t="s">
        <v>490</v>
      </c>
      <c r="AA5325" s="41" t="s">
        <v>321</v>
      </c>
      <c r="AD5325" s="41" t="s">
        <v>388</v>
      </c>
      <c r="AF5325" s="82">
        <v>0.17599999999999999</v>
      </c>
      <c r="AG5325" s="82">
        <v>0.17599999999999999</v>
      </c>
      <c r="AH5325" s="41" t="s">
        <v>81</v>
      </c>
      <c r="AI5325" s="41" t="s">
        <v>81</v>
      </c>
      <c r="AJ5325" s="41" t="s">
        <v>415</v>
      </c>
      <c r="AL5325" s="8" t="s">
        <v>732</v>
      </c>
    </row>
    <row r="5326" spans="1:52" ht="12.75" hidden="1" customHeight="1" x14ac:dyDescent="0.3">
      <c r="A5326" s="5">
        <v>565</v>
      </c>
      <c r="B5326" s="5" t="s">
        <v>849</v>
      </c>
      <c r="C5326" s="8" t="s">
        <v>429</v>
      </c>
      <c r="D5326" s="5" t="s">
        <v>859</v>
      </c>
      <c r="E5326" s="8" t="s">
        <v>616</v>
      </c>
      <c r="F5326" s="41">
        <v>6606565</v>
      </c>
      <c r="G5326" s="41">
        <v>1615682</v>
      </c>
      <c r="H5326" s="5" t="s">
        <v>586</v>
      </c>
      <c r="I5326" s="5" t="s">
        <v>869</v>
      </c>
      <c r="J5326" s="5" t="s">
        <v>719</v>
      </c>
      <c r="O5326" s="117">
        <v>41136</v>
      </c>
      <c r="P5326" s="88">
        <f t="shared" si="279"/>
        <v>2012</v>
      </c>
      <c r="Q5326" s="88">
        <f t="shared" si="280"/>
        <v>8</v>
      </c>
      <c r="R5326" s="88">
        <f t="shared" si="278"/>
        <v>15</v>
      </c>
      <c r="S5326" s="8" t="s">
        <v>819</v>
      </c>
      <c r="T5326" s="8" t="s">
        <v>819</v>
      </c>
      <c r="U5326" s="25">
        <v>3.4</v>
      </c>
      <c r="X5326" s="4"/>
      <c r="Y5326" s="11" t="s">
        <v>17</v>
      </c>
      <c r="Z5326" s="41" t="s">
        <v>490</v>
      </c>
      <c r="AA5326" s="41" t="s">
        <v>321</v>
      </c>
      <c r="AD5326" s="41" t="s">
        <v>388</v>
      </c>
      <c r="AF5326" s="82">
        <v>9.5100000000000004E-2</v>
      </c>
      <c r="AG5326" s="82">
        <v>9.5100000000000004E-2</v>
      </c>
      <c r="AH5326" s="41" t="s">
        <v>81</v>
      </c>
      <c r="AI5326" s="41" t="s">
        <v>81</v>
      </c>
      <c r="AJ5326" s="41" t="s">
        <v>415</v>
      </c>
    </row>
    <row r="5327" spans="1:52" ht="12.75" hidden="1" customHeight="1" x14ac:dyDescent="0.3">
      <c r="A5327" s="5">
        <v>126</v>
      </c>
      <c r="B5327" s="5" t="s">
        <v>848</v>
      </c>
      <c r="C5327" s="8" t="s">
        <v>68</v>
      </c>
      <c r="D5327" s="5" t="s">
        <v>252</v>
      </c>
      <c r="O5327" s="117">
        <v>41151</v>
      </c>
      <c r="P5327" s="88">
        <f t="shared" si="279"/>
        <v>2012</v>
      </c>
      <c r="Q5327" s="88">
        <f t="shared" si="280"/>
        <v>8</v>
      </c>
      <c r="R5327" s="88">
        <f t="shared" si="278"/>
        <v>30</v>
      </c>
      <c r="S5327" s="8" t="s">
        <v>819</v>
      </c>
      <c r="Y5327" s="11" t="s">
        <v>17</v>
      </c>
      <c r="Z5327" s="41" t="s">
        <v>490</v>
      </c>
      <c r="AA5327" s="41" t="s">
        <v>321</v>
      </c>
      <c r="AD5327" s="41" t="s">
        <v>464</v>
      </c>
      <c r="AE5327" s="41" t="s">
        <v>557</v>
      </c>
      <c r="AF5327" s="82">
        <v>2.5000000000000001E-2</v>
      </c>
      <c r="AG5327" s="82" t="s">
        <v>557</v>
      </c>
      <c r="AH5327" s="41" t="s">
        <v>283</v>
      </c>
      <c r="AI5327" s="41" t="s">
        <v>283</v>
      </c>
      <c r="AK5327" s="8" t="s">
        <v>701</v>
      </c>
      <c r="AL5327" s="8" t="s">
        <v>426</v>
      </c>
      <c r="AR5327" s="41" t="s">
        <v>20</v>
      </c>
      <c r="AS5327" s="41">
        <v>6</v>
      </c>
      <c r="AT5327" s="41">
        <v>18.3</v>
      </c>
      <c r="AU5327" s="41">
        <v>61</v>
      </c>
      <c r="AV5327" s="41">
        <v>20</v>
      </c>
      <c r="AZ5327" s="41" t="s">
        <v>465</v>
      </c>
    </row>
    <row r="5328" spans="1:52" ht="12.75" hidden="1" customHeight="1" x14ac:dyDescent="0.3">
      <c r="A5328" s="5">
        <v>125</v>
      </c>
      <c r="B5328" s="5" t="s">
        <v>848</v>
      </c>
      <c r="C5328" s="8" t="s">
        <v>68</v>
      </c>
      <c r="D5328" s="5" t="s">
        <v>252</v>
      </c>
      <c r="O5328" s="117">
        <v>41151</v>
      </c>
      <c r="P5328" s="88">
        <f t="shared" si="279"/>
        <v>2012</v>
      </c>
      <c r="Q5328" s="88">
        <f t="shared" si="280"/>
        <v>8</v>
      </c>
      <c r="R5328" s="88">
        <f t="shared" si="278"/>
        <v>30</v>
      </c>
      <c r="S5328" s="8" t="s">
        <v>819</v>
      </c>
      <c r="Y5328" s="11" t="s">
        <v>17</v>
      </c>
      <c r="Z5328" s="41" t="s">
        <v>490</v>
      </c>
      <c r="AA5328" s="41" t="s">
        <v>321</v>
      </c>
      <c r="AD5328" s="41" t="s">
        <v>464</v>
      </c>
      <c r="AE5328" s="41" t="s">
        <v>691</v>
      </c>
      <c r="AF5328" s="82">
        <v>0.03</v>
      </c>
      <c r="AG5328" s="82" t="s">
        <v>691</v>
      </c>
      <c r="AH5328" s="41" t="s">
        <v>283</v>
      </c>
      <c r="AI5328" s="41" t="s">
        <v>283</v>
      </c>
      <c r="AK5328" s="8" t="s">
        <v>701</v>
      </c>
      <c r="AL5328" s="8" t="s">
        <v>426</v>
      </c>
      <c r="AR5328" s="41" t="s">
        <v>20</v>
      </c>
      <c r="AS5328" s="41">
        <v>6</v>
      </c>
      <c r="AT5328" s="41">
        <v>18.2</v>
      </c>
      <c r="AU5328" s="41">
        <v>61</v>
      </c>
      <c r="AV5328" s="41">
        <v>19</v>
      </c>
      <c r="AZ5328" s="41" t="s">
        <v>465</v>
      </c>
    </row>
    <row r="5329" spans="1:52" ht="12.75" hidden="1" customHeight="1" x14ac:dyDescent="0.3">
      <c r="A5329" s="5">
        <v>123</v>
      </c>
      <c r="B5329" s="5" t="s">
        <v>848</v>
      </c>
      <c r="C5329" s="8" t="s">
        <v>68</v>
      </c>
      <c r="D5329" s="5" t="s">
        <v>252</v>
      </c>
      <c r="O5329" s="117">
        <v>41151</v>
      </c>
      <c r="P5329" s="88">
        <f t="shared" si="279"/>
        <v>2012</v>
      </c>
      <c r="Q5329" s="88">
        <f t="shared" si="280"/>
        <v>8</v>
      </c>
      <c r="R5329" s="88">
        <f t="shared" si="278"/>
        <v>30</v>
      </c>
      <c r="S5329" s="8" t="s">
        <v>819</v>
      </c>
      <c r="Y5329" s="11" t="s">
        <v>17</v>
      </c>
      <c r="Z5329" s="41" t="s">
        <v>490</v>
      </c>
      <c r="AA5329" s="41" t="s">
        <v>321</v>
      </c>
      <c r="AD5329" s="41" t="s">
        <v>464</v>
      </c>
      <c r="AE5329" s="41" t="s">
        <v>692</v>
      </c>
      <c r="AF5329" s="82">
        <v>3.5000000000000003E-2</v>
      </c>
      <c r="AG5329" s="82" t="s">
        <v>692</v>
      </c>
      <c r="AH5329" s="41" t="s">
        <v>283</v>
      </c>
      <c r="AI5329" s="41" t="s">
        <v>283</v>
      </c>
      <c r="AK5329" s="8" t="s">
        <v>701</v>
      </c>
      <c r="AL5329" s="8" t="s">
        <v>426</v>
      </c>
      <c r="AR5329" s="41" t="s">
        <v>20</v>
      </c>
      <c r="AS5329" s="41">
        <v>5</v>
      </c>
      <c r="AT5329" s="41">
        <v>17.3</v>
      </c>
      <c r="AU5329" s="41">
        <v>64.2</v>
      </c>
      <c r="AV5329" s="41">
        <v>20</v>
      </c>
      <c r="AZ5329" s="41" t="s">
        <v>465</v>
      </c>
    </row>
    <row r="5330" spans="1:52" ht="12.75" hidden="1" customHeight="1" x14ac:dyDescent="0.3">
      <c r="A5330" s="5">
        <v>124</v>
      </c>
      <c r="B5330" s="5" t="s">
        <v>848</v>
      </c>
      <c r="C5330" s="8" t="s">
        <v>68</v>
      </c>
      <c r="D5330" s="5" t="s">
        <v>252</v>
      </c>
      <c r="O5330" s="117">
        <v>41151</v>
      </c>
      <c r="P5330" s="88">
        <f t="shared" si="279"/>
        <v>2012</v>
      </c>
      <c r="Q5330" s="88">
        <f t="shared" si="280"/>
        <v>8</v>
      </c>
      <c r="R5330" s="88">
        <f t="shared" si="278"/>
        <v>30</v>
      </c>
      <c r="S5330" s="8" t="s">
        <v>819</v>
      </c>
      <c r="Y5330" s="11" t="s">
        <v>17</v>
      </c>
      <c r="Z5330" s="41" t="s">
        <v>490</v>
      </c>
      <c r="AA5330" s="41" t="s">
        <v>321</v>
      </c>
      <c r="AD5330" s="41" t="s">
        <v>464</v>
      </c>
      <c r="AE5330" s="41" t="s">
        <v>692</v>
      </c>
      <c r="AF5330" s="82">
        <v>3.5000000000000003E-2</v>
      </c>
      <c r="AG5330" s="82" t="s">
        <v>692</v>
      </c>
      <c r="AH5330" s="41" t="s">
        <v>283</v>
      </c>
      <c r="AI5330" s="41" t="s">
        <v>283</v>
      </c>
      <c r="AK5330" s="8" t="s">
        <v>701</v>
      </c>
      <c r="AL5330" s="8" t="s">
        <v>426</v>
      </c>
      <c r="AR5330" s="41" t="s">
        <v>20</v>
      </c>
      <c r="AS5330" s="41">
        <v>5</v>
      </c>
      <c r="AT5330" s="41">
        <v>17.600000000000001</v>
      </c>
      <c r="AU5330" s="41">
        <v>57.8</v>
      </c>
      <c r="AV5330" s="41">
        <v>21</v>
      </c>
      <c r="AZ5330" s="41" t="s">
        <v>465</v>
      </c>
    </row>
    <row r="5331" spans="1:52" ht="12.75" hidden="1" customHeight="1" x14ac:dyDescent="0.3">
      <c r="A5331" s="5">
        <v>120</v>
      </c>
      <c r="B5331" s="5" t="s">
        <v>848</v>
      </c>
      <c r="C5331" s="8" t="s">
        <v>68</v>
      </c>
      <c r="D5331" s="5" t="s">
        <v>252</v>
      </c>
      <c r="O5331" s="117">
        <v>41151</v>
      </c>
      <c r="P5331" s="88">
        <f t="shared" si="279"/>
        <v>2012</v>
      </c>
      <c r="Q5331" s="88">
        <f t="shared" si="280"/>
        <v>8</v>
      </c>
      <c r="R5331" s="88">
        <f t="shared" si="278"/>
        <v>30</v>
      </c>
      <c r="S5331" s="8" t="s">
        <v>819</v>
      </c>
      <c r="Y5331" s="11" t="s">
        <v>17</v>
      </c>
      <c r="Z5331" s="41" t="s">
        <v>490</v>
      </c>
      <c r="AA5331" s="41" t="s">
        <v>321</v>
      </c>
      <c r="AD5331" s="41" t="s">
        <v>464</v>
      </c>
      <c r="AE5331" s="41" t="s">
        <v>697</v>
      </c>
      <c r="AF5331" s="82">
        <v>4.4999999999999998E-2</v>
      </c>
      <c r="AG5331" s="82" t="s">
        <v>697</v>
      </c>
      <c r="AH5331" s="41" t="s">
        <v>283</v>
      </c>
      <c r="AI5331" s="41" t="s">
        <v>283</v>
      </c>
      <c r="AK5331" s="8" t="s">
        <v>701</v>
      </c>
      <c r="AL5331" s="8" t="s">
        <v>426</v>
      </c>
      <c r="AR5331" s="41" t="s">
        <v>20</v>
      </c>
      <c r="AS5331" s="41">
        <v>3</v>
      </c>
      <c r="AT5331" s="41">
        <v>16.2</v>
      </c>
      <c r="AU5331" s="41">
        <v>43.7</v>
      </c>
      <c r="AV5331" s="41">
        <v>19</v>
      </c>
      <c r="AZ5331" s="41" t="s">
        <v>465</v>
      </c>
    </row>
    <row r="5332" spans="1:52" ht="12.75" hidden="1" customHeight="1" x14ac:dyDescent="0.3">
      <c r="A5332" s="5">
        <v>121</v>
      </c>
      <c r="B5332" s="5" t="s">
        <v>848</v>
      </c>
      <c r="C5332" s="8" t="s">
        <v>68</v>
      </c>
      <c r="D5332" s="5" t="s">
        <v>252</v>
      </c>
      <c r="O5332" s="117">
        <v>41151</v>
      </c>
      <c r="P5332" s="88">
        <f t="shared" si="279"/>
        <v>2012</v>
      </c>
      <c r="Q5332" s="88">
        <f t="shared" si="280"/>
        <v>8</v>
      </c>
      <c r="R5332" s="88">
        <f t="shared" si="278"/>
        <v>30</v>
      </c>
      <c r="S5332" s="8" t="s">
        <v>819</v>
      </c>
      <c r="Y5332" s="11" t="s">
        <v>17</v>
      </c>
      <c r="Z5332" s="41" t="s">
        <v>490</v>
      </c>
      <c r="AA5332" s="41" t="s">
        <v>321</v>
      </c>
      <c r="AD5332" s="41" t="s">
        <v>464</v>
      </c>
      <c r="AE5332" s="41" t="s">
        <v>554</v>
      </c>
      <c r="AF5332" s="82">
        <v>0.05</v>
      </c>
      <c r="AG5332" s="82" t="s">
        <v>554</v>
      </c>
      <c r="AH5332" s="41" t="s">
        <v>283</v>
      </c>
      <c r="AI5332" s="41" t="s">
        <v>283</v>
      </c>
      <c r="AK5332" s="8" t="s">
        <v>701</v>
      </c>
      <c r="AL5332" s="8" t="s">
        <v>426</v>
      </c>
      <c r="AR5332" s="41" t="s">
        <v>20</v>
      </c>
      <c r="AS5332" s="41">
        <v>6</v>
      </c>
      <c r="AT5332" s="41">
        <v>16.2</v>
      </c>
      <c r="AU5332" s="41">
        <v>46.5</v>
      </c>
      <c r="AV5332" s="41">
        <v>19</v>
      </c>
      <c r="AZ5332" s="41" t="s">
        <v>465</v>
      </c>
    </row>
    <row r="5333" spans="1:52" ht="12.75" hidden="1" customHeight="1" x14ac:dyDescent="0.3">
      <c r="A5333" s="5">
        <v>127</v>
      </c>
      <c r="B5333" s="5" t="s">
        <v>848</v>
      </c>
      <c r="C5333" s="8" t="s">
        <v>68</v>
      </c>
      <c r="D5333" s="5" t="s">
        <v>252</v>
      </c>
      <c r="O5333" s="117">
        <v>41151</v>
      </c>
      <c r="P5333" s="88">
        <f t="shared" si="279"/>
        <v>2012</v>
      </c>
      <c r="Q5333" s="88">
        <f t="shared" si="280"/>
        <v>8</v>
      </c>
      <c r="R5333" s="88">
        <f t="shared" si="278"/>
        <v>30</v>
      </c>
      <c r="S5333" s="8" t="s">
        <v>819</v>
      </c>
      <c r="Y5333" s="11" t="s">
        <v>17</v>
      </c>
      <c r="Z5333" s="41" t="s">
        <v>490</v>
      </c>
      <c r="AA5333" s="41" t="s">
        <v>321</v>
      </c>
      <c r="AD5333" s="41" t="s">
        <v>464</v>
      </c>
      <c r="AE5333" s="41" t="s">
        <v>554</v>
      </c>
      <c r="AF5333" s="82">
        <v>0.05</v>
      </c>
      <c r="AG5333" s="82" t="s">
        <v>554</v>
      </c>
      <c r="AH5333" s="41" t="s">
        <v>283</v>
      </c>
      <c r="AI5333" s="41" t="s">
        <v>283</v>
      </c>
      <c r="AK5333" s="8" t="s">
        <v>701</v>
      </c>
      <c r="AL5333" s="8" t="s">
        <v>426</v>
      </c>
      <c r="AR5333" s="41" t="s">
        <v>20</v>
      </c>
      <c r="AS5333" s="41">
        <v>3</v>
      </c>
      <c r="AU5333" s="41">
        <v>46.5</v>
      </c>
      <c r="AV5333" s="41">
        <v>19</v>
      </c>
      <c r="AZ5333" s="41" t="s">
        <v>465</v>
      </c>
    </row>
    <row r="5334" spans="1:52" ht="12.75" hidden="1" customHeight="1" x14ac:dyDescent="0.3">
      <c r="A5334" s="5">
        <v>119</v>
      </c>
      <c r="B5334" s="5" t="s">
        <v>848</v>
      </c>
      <c r="C5334" s="8" t="s">
        <v>68</v>
      </c>
      <c r="D5334" s="5" t="s">
        <v>252</v>
      </c>
      <c r="O5334" s="117">
        <v>41151</v>
      </c>
      <c r="P5334" s="88">
        <f t="shared" si="279"/>
        <v>2012</v>
      </c>
      <c r="Q5334" s="88">
        <f t="shared" si="280"/>
        <v>8</v>
      </c>
      <c r="R5334" s="88">
        <f t="shared" si="278"/>
        <v>30</v>
      </c>
      <c r="S5334" s="8" t="s">
        <v>819</v>
      </c>
      <c r="Y5334" s="11" t="s">
        <v>17</v>
      </c>
      <c r="Z5334" s="41" t="s">
        <v>490</v>
      </c>
      <c r="AA5334" s="41" t="s">
        <v>321</v>
      </c>
      <c r="AD5334" s="41" t="s">
        <v>464</v>
      </c>
      <c r="AE5334" s="41" t="s">
        <v>694</v>
      </c>
      <c r="AF5334" s="82">
        <v>5.5E-2</v>
      </c>
      <c r="AG5334" s="82" t="s">
        <v>694</v>
      </c>
      <c r="AH5334" s="41" t="s">
        <v>283</v>
      </c>
      <c r="AI5334" s="41" t="s">
        <v>283</v>
      </c>
      <c r="AK5334" s="8" t="s">
        <v>701</v>
      </c>
      <c r="AL5334" s="8" t="s">
        <v>426</v>
      </c>
      <c r="AR5334" s="41" t="s">
        <v>20</v>
      </c>
      <c r="AS5334" s="41">
        <v>5</v>
      </c>
      <c r="AT5334" s="41">
        <v>15.5</v>
      </c>
      <c r="AU5334" s="41">
        <v>41.1</v>
      </c>
      <c r="AV5334" s="41">
        <v>19</v>
      </c>
      <c r="AZ5334" s="41" t="s">
        <v>465</v>
      </c>
    </row>
    <row r="5335" spans="1:52" ht="12.75" hidden="1" customHeight="1" x14ac:dyDescent="0.3">
      <c r="A5335" s="5">
        <v>128</v>
      </c>
      <c r="B5335" s="5" t="s">
        <v>848</v>
      </c>
      <c r="C5335" s="8" t="s">
        <v>68</v>
      </c>
      <c r="D5335" s="5" t="s">
        <v>252</v>
      </c>
      <c r="O5335" s="117">
        <v>41151</v>
      </c>
      <c r="P5335" s="88">
        <f t="shared" si="279"/>
        <v>2012</v>
      </c>
      <c r="Q5335" s="88">
        <f t="shared" si="280"/>
        <v>8</v>
      </c>
      <c r="R5335" s="88">
        <f t="shared" si="278"/>
        <v>30</v>
      </c>
      <c r="S5335" s="8" t="s">
        <v>819</v>
      </c>
      <c r="Y5335" s="11" t="s">
        <v>17</v>
      </c>
      <c r="Z5335" s="41" t="s">
        <v>490</v>
      </c>
      <c r="AA5335" s="41" t="s">
        <v>321</v>
      </c>
      <c r="AD5335" s="41" t="s">
        <v>464</v>
      </c>
      <c r="AE5335" s="41" t="s">
        <v>695</v>
      </c>
      <c r="AF5335" s="82">
        <v>6.5000000000000002E-2</v>
      </c>
      <c r="AG5335" s="82" t="s">
        <v>695</v>
      </c>
      <c r="AH5335" s="41" t="s">
        <v>283</v>
      </c>
      <c r="AI5335" s="41" t="s">
        <v>283</v>
      </c>
      <c r="AK5335" s="8" t="s">
        <v>701</v>
      </c>
      <c r="AL5335" s="8" t="s">
        <v>426</v>
      </c>
      <c r="AR5335" s="41" t="s">
        <v>20</v>
      </c>
      <c r="AS5335" s="41">
        <v>4</v>
      </c>
      <c r="AU5335" s="41">
        <v>61</v>
      </c>
      <c r="AV5335" s="41">
        <v>18</v>
      </c>
      <c r="AZ5335" s="41" t="s">
        <v>465</v>
      </c>
    </row>
    <row r="5336" spans="1:52" ht="12.75" hidden="1" customHeight="1" x14ac:dyDescent="0.3">
      <c r="A5336" s="5">
        <v>122</v>
      </c>
      <c r="B5336" s="5" t="s">
        <v>848</v>
      </c>
      <c r="C5336" s="8" t="s">
        <v>68</v>
      </c>
      <c r="D5336" s="5" t="s">
        <v>252</v>
      </c>
      <c r="O5336" s="117">
        <v>41151</v>
      </c>
      <c r="P5336" s="88">
        <f t="shared" si="279"/>
        <v>2012</v>
      </c>
      <c r="Q5336" s="88">
        <f t="shared" si="280"/>
        <v>8</v>
      </c>
      <c r="R5336" s="88">
        <f t="shared" si="278"/>
        <v>30</v>
      </c>
      <c r="S5336" s="8" t="s">
        <v>819</v>
      </c>
      <c r="Y5336" s="11" t="s">
        <v>17</v>
      </c>
      <c r="Z5336" s="41" t="s">
        <v>490</v>
      </c>
      <c r="AA5336" s="41" t="s">
        <v>321</v>
      </c>
      <c r="AD5336" s="41" t="s">
        <v>464</v>
      </c>
      <c r="AF5336" s="82">
        <v>0.24</v>
      </c>
      <c r="AG5336" s="82">
        <v>0.24</v>
      </c>
      <c r="AH5336" s="41" t="s">
        <v>283</v>
      </c>
      <c r="AI5336" s="41" t="s">
        <v>283</v>
      </c>
      <c r="AK5336" s="8" t="s">
        <v>701</v>
      </c>
      <c r="AL5336" s="8" t="s">
        <v>426</v>
      </c>
      <c r="AR5336" s="41" t="s">
        <v>20</v>
      </c>
      <c r="AS5336" s="41">
        <v>4</v>
      </c>
      <c r="AT5336" s="41">
        <v>16.7</v>
      </c>
      <c r="AU5336" s="41">
        <v>48.4</v>
      </c>
      <c r="AV5336" s="41">
        <v>20</v>
      </c>
      <c r="AZ5336" s="41" t="s">
        <v>465</v>
      </c>
    </row>
    <row r="5337" spans="1:52" ht="12.75" hidden="1" customHeight="1" x14ac:dyDescent="0.3">
      <c r="A5337" s="5">
        <v>1217</v>
      </c>
      <c r="B5337" s="5" t="s">
        <v>849</v>
      </c>
      <c r="C5337" s="8" t="s">
        <v>591</v>
      </c>
      <c r="D5337" s="5" t="s">
        <v>860</v>
      </c>
      <c r="E5337" s="8" t="s">
        <v>617</v>
      </c>
      <c r="F5337" s="41">
        <v>6602520</v>
      </c>
      <c r="G5337" s="41">
        <v>1618560</v>
      </c>
      <c r="H5337" s="5" t="s">
        <v>586</v>
      </c>
      <c r="O5337" s="117">
        <v>41164</v>
      </c>
      <c r="P5337" s="88">
        <f t="shared" si="279"/>
        <v>2012</v>
      </c>
      <c r="Q5337" s="88">
        <f t="shared" si="280"/>
        <v>9</v>
      </c>
      <c r="R5337" s="88">
        <f t="shared" si="278"/>
        <v>12</v>
      </c>
      <c r="S5337" s="8" t="s">
        <v>819</v>
      </c>
      <c r="T5337" s="8" t="s">
        <v>819</v>
      </c>
      <c r="U5337" s="25">
        <v>3.4</v>
      </c>
      <c r="X5337" s="4"/>
      <c r="Y5337" s="11" t="s">
        <v>17</v>
      </c>
      <c r="Z5337" s="41" t="s">
        <v>490</v>
      </c>
      <c r="AA5337" s="41" t="s">
        <v>321</v>
      </c>
      <c r="AD5337" s="41" t="s">
        <v>388</v>
      </c>
      <c r="AF5337" s="82">
        <v>5.1299999999999998E-2</v>
      </c>
      <c r="AG5337" s="82">
        <v>5.1299999999999998E-2</v>
      </c>
      <c r="AH5337" s="41" t="s">
        <v>81</v>
      </c>
      <c r="AI5337" s="41" t="s">
        <v>81</v>
      </c>
      <c r="AJ5337" s="41" t="s">
        <v>415</v>
      </c>
      <c r="AL5337" s="8" t="s">
        <v>732</v>
      </c>
    </row>
    <row r="5338" spans="1:52" ht="12.75" hidden="1" customHeight="1" x14ac:dyDescent="0.3">
      <c r="A5338" s="5">
        <v>566</v>
      </c>
      <c r="B5338" s="5" t="s">
        <v>849</v>
      </c>
      <c r="C5338" s="8" t="s">
        <v>429</v>
      </c>
      <c r="D5338" s="5" t="s">
        <v>859</v>
      </c>
      <c r="E5338" s="8" t="s">
        <v>616</v>
      </c>
      <c r="F5338" s="41">
        <v>6606565</v>
      </c>
      <c r="G5338" s="41">
        <v>1615682</v>
      </c>
      <c r="H5338" s="5" t="s">
        <v>586</v>
      </c>
      <c r="I5338" s="5" t="s">
        <v>869</v>
      </c>
      <c r="J5338" s="5" t="s">
        <v>719</v>
      </c>
      <c r="O5338" s="117">
        <v>41164</v>
      </c>
      <c r="P5338" s="88">
        <f t="shared" si="279"/>
        <v>2012</v>
      </c>
      <c r="Q5338" s="88">
        <f t="shared" si="280"/>
        <v>9</v>
      </c>
      <c r="R5338" s="88">
        <f t="shared" si="278"/>
        <v>12</v>
      </c>
      <c r="S5338" s="8" t="s">
        <v>819</v>
      </c>
      <c r="T5338" s="8" t="s">
        <v>819</v>
      </c>
      <c r="U5338" s="25">
        <v>3.4</v>
      </c>
      <c r="X5338" s="4"/>
      <c r="Y5338" s="11" t="s">
        <v>17</v>
      </c>
      <c r="Z5338" s="41" t="s">
        <v>490</v>
      </c>
      <c r="AA5338" s="41" t="s">
        <v>321</v>
      </c>
      <c r="AD5338" s="41" t="s">
        <v>388</v>
      </c>
      <c r="AF5338" s="82">
        <v>5.9700000000000003E-2</v>
      </c>
      <c r="AG5338" s="82">
        <v>5.9700000000000003E-2</v>
      </c>
      <c r="AH5338" s="41" t="s">
        <v>81</v>
      </c>
      <c r="AI5338" s="41" t="s">
        <v>81</v>
      </c>
      <c r="AJ5338" s="41" t="s">
        <v>415</v>
      </c>
    </row>
    <row r="5339" spans="1:52" ht="12.75" hidden="1" customHeight="1" x14ac:dyDescent="0.3">
      <c r="A5339" s="5">
        <v>1189</v>
      </c>
      <c r="B5339" s="5" t="s">
        <v>849</v>
      </c>
      <c r="C5339" s="8" t="s">
        <v>592</v>
      </c>
      <c r="D5339" s="5" t="s">
        <v>736</v>
      </c>
      <c r="O5339" s="117">
        <v>41165</v>
      </c>
      <c r="P5339" s="88">
        <f t="shared" si="279"/>
        <v>2012</v>
      </c>
      <c r="Q5339" s="88">
        <f t="shared" si="280"/>
        <v>9</v>
      </c>
      <c r="R5339" s="88">
        <f t="shared" si="278"/>
        <v>13</v>
      </c>
      <c r="S5339" s="8" t="s">
        <v>819</v>
      </c>
      <c r="T5339" s="8" t="s">
        <v>819</v>
      </c>
      <c r="U5339" s="25">
        <v>3.4</v>
      </c>
      <c r="X5339" s="4"/>
      <c r="Y5339" s="11" t="s">
        <v>17</v>
      </c>
      <c r="Z5339" s="41" t="s">
        <v>490</v>
      </c>
      <c r="AA5339" s="41" t="s">
        <v>321</v>
      </c>
      <c r="AD5339" s="41" t="s">
        <v>388</v>
      </c>
      <c r="AF5339" s="82">
        <v>8.2500000000000004E-2</v>
      </c>
      <c r="AG5339" s="82">
        <v>8.2500000000000004E-2</v>
      </c>
      <c r="AH5339" s="41" t="s">
        <v>81</v>
      </c>
      <c r="AI5339" s="41" t="s">
        <v>81</v>
      </c>
      <c r="AJ5339" s="41" t="s">
        <v>415</v>
      </c>
      <c r="AK5339" s="6" t="s">
        <v>992</v>
      </c>
      <c r="AL5339" s="8" t="s">
        <v>414</v>
      </c>
    </row>
    <row r="5340" spans="1:52" ht="12.75" hidden="1" customHeight="1" x14ac:dyDescent="0.3">
      <c r="A5340" s="5">
        <v>509</v>
      </c>
      <c r="B5340" s="5" t="s">
        <v>848</v>
      </c>
      <c r="C5340" s="8" t="s">
        <v>68</v>
      </c>
      <c r="D5340" s="5" t="s">
        <v>252</v>
      </c>
      <c r="F5340" s="41">
        <v>6607195</v>
      </c>
      <c r="G5340" s="41">
        <v>664270</v>
      </c>
      <c r="H5340" s="5" t="s">
        <v>721</v>
      </c>
      <c r="O5340" s="117">
        <v>41197</v>
      </c>
      <c r="P5340" s="88">
        <f t="shared" si="279"/>
        <v>2012</v>
      </c>
      <c r="Q5340" s="88">
        <f t="shared" si="280"/>
        <v>10</v>
      </c>
      <c r="R5340" s="79">
        <v>15</v>
      </c>
      <c r="S5340" s="8" t="s">
        <v>819</v>
      </c>
      <c r="T5340" s="8" t="s">
        <v>819</v>
      </c>
      <c r="U5340" s="25">
        <v>3.4</v>
      </c>
      <c r="X5340" s="4"/>
      <c r="Y5340" s="11" t="s">
        <v>17</v>
      </c>
      <c r="Z5340" s="41" t="s">
        <v>490</v>
      </c>
      <c r="AA5340" s="41" t="s">
        <v>321</v>
      </c>
      <c r="AD5340" s="41" t="s">
        <v>388</v>
      </c>
      <c r="AF5340" s="82">
        <v>0.33</v>
      </c>
      <c r="AG5340" s="82">
        <v>0.33</v>
      </c>
      <c r="AH5340" s="41" t="s">
        <v>81</v>
      </c>
      <c r="AI5340" s="41" t="s">
        <v>81</v>
      </c>
      <c r="AJ5340" s="41" t="s">
        <v>585</v>
      </c>
      <c r="AK5340" s="8" t="s">
        <v>724</v>
      </c>
      <c r="AL5340" s="8" t="s">
        <v>704</v>
      </c>
      <c r="AM5340" s="41">
        <v>0.5</v>
      </c>
      <c r="AN5340" s="41">
        <v>0.5</v>
      </c>
    </row>
    <row r="5341" spans="1:52" ht="12.75" hidden="1" customHeight="1" x14ac:dyDescent="0.3">
      <c r="A5341" s="5">
        <v>1218</v>
      </c>
      <c r="B5341" s="5" t="s">
        <v>849</v>
      </c>
      <c r="C5341" s="8" t="s">
        <v>591</v>
      </c>
      <c r="D5341" s="5" t="s">
        <v>860</v>
      </c>
      <c r="E5341" s="8" t="s">
        <v>617</v>
      </c>
      <c r="F5341" s="41">
        <v>6602520</v>
      </c>
      <c r="G5341" s="41">
        <v>1618560</v>
      </c>
      <c r="H5341" s="5" t="s">
        <v>586</v>
      </c>
      <c r="O5341" s="117">
        <v>41199</v>
      </c>
      <c r="P5341" s="88">
        <f t="shared" si="279"/>
        <v>2012</v>
      </c>
      <c r="Q5341" s="88">
        <f t="shared" si="280"/>
        <v>10</v>
      </c>
      <c r="R5341" s="88">
        <f t="shared" ref="R5341:R5348" si="281">DAY(O5341)</f>
        <v>17</v>
      </c>
      <c r="S5341" s="8" t="s">
        <v>819</v>
      </c>
      <c r="T5341" s="8" t="s">
        <v>819</v>
      </c>
      <c r="U5341" s="25">
        <v>3.4</v>
      </c>
      <c r="X5341" s="4"/>
      <c r="Y5341" s="11" t="s">
        <v>17</v>
      </c>
      <c r="Z5341" s="41" t="s">
        <v>490</v>
      </c>
      <c r="AA5341" s="41" t="s">
        <v>321</v>
      </c>
      <c r="AD5341" s="41" t="s">
        <v>388</v>
      </c>
      <c r="AF5341" s="82">
        <v>0.17599999999999999</v>
      </c>
      <c r="AG5341" s="82">
        <v>0.17599999999999999</v>
      </c>
      <c r="AH5341" s="41" t="s">
        <v>81</v>
      </c>
      <c r="AI5341" s="41" t="s">
        <v>81</v>
      </c>
      <c r="AJ5341" s="41" t="s">
        <v>415</v>
      </c>
      <c r="AL5341" s="8" t="s">
        <v>732</v>
      </c>
    </row>
    <row r="5342" spans="1:52" ht="12.75" hidden="1" customHeight="1" x14ac:dyDescent="0.3">
      <c r="A5342" s="5">
        <v>567</v>
      </c>
      <c r="B5342" s="5" t="s">
        <v>849</v>
      </c>
      <c r="C5342" s="8" t="s">
        <v>429</v>
      </c>
      <c r="D5342" s="5" t="s">
        <v>859</v>
      </c>
      <c r="E5342" s="8" t="s">
        <v>616</v>
      </c>
      <c r="F5342" s="41">
        <v>6606565</v>
      </c>
      <c r="G5342" s="41">
        <v>1615682</v>
      </c>
      <c r="H5342" s="5" t="s">
        <v>586</v>
      </c>
      <c r="I5342" s="5" t="s">
        <v>869</v>
      </c>
      <c r="J5342" s="5" t="s">
        <v>719</v>
      </c>
      <c r="O5342" s="117">
        <v>41199</v>
      </c>
      <c r="P5342" s="88">
        <f t="shared" si="279"/>
        <v>2012</v>
      </c>
      <c r="Q5342" s="88">
        <f t="shared" si="280"/>
        <v>10</v>
      </c>
      <c r="R5342" s="88">
        <f t="shared" si="281"/>
        <v>17</v>
      </c>
      <c r="S5342" s="8" t="s">
        <v>819</v>
      </c>
      <c r="T5342" s="8" t="s">
        <v>819</v>
      </c>
      <c r="U5342" s="25">
        <v>3.4</v>
      </c>
      <c r="X5342" s="4"/>
      <c r="Y5342" s="11" t="s">
        <v>17</v>
      </c>
      <c r="Z5342" s="41" t="s">
        <v>490</v>
      </c>
      <c r="AA5342" s="41" t="s">
        <v>321</v>
      </c>
      <c r="AD5342" s="41" t="s">
        <v>388</v>
      </c>
      <c r="AF5342" s="82">
        <v>0.254</v>
      </c>
      <c r="AG5342" s="82">
        <v>0.254</v>
      </c>
      <c r="AH5342" s="41" t="s">
        <v>81</v>
      </c>
      <c r="AI5342" s="41" t="s">
        <v>81</v>
      </c>
      <c r="AJ5342" s="41" t="s">
        <v>415</v>
      </c>
    </row>
    <row r="5343" spans="1:52" ht="12.75" hidden="1" customHeight="1" x14ac:dyDescent="0.3">
      <c r="A5343" s="5">
        <v>1191</v>
      </c>
      <c r="B5343" s="5" t="s">
        <v>849</v>
      </c>
      <c r="C5343" s="8" t="s">
        <v>592</v>
      </c>
      <c r="D5343" s="5" t="s">
        <v>736</v>
      </c>
      <c r="O5343" s="117">
        <v>41206</v>
      </c>
      <c r="P5343" s="88">
        <f t="shared" si="279"/>
        <v>2012</v>
      </c>
      <c r="Q5343" s="88">
        <f t="shared" si="280"/>
        <v>10</v>
      </c>
      <c r="R5343" s="88">
        <f t="shared" si="281"/>
        <v>24</v>
      </c>
      <c r="S5343" s="8" t="s">
        <v>819</v>
      </c>
      <c r="T5343" s="8" t="s">
        <v>819</v>
      </c>
      <c r="U5343" s="25">
        <v>3.4</v>
      </c>
      <c r="X5343" s="4"/>
      <c r="Y5343" s="11" t="s">
        <v>17</v>
      </c>
      <c r="Z5343" s="41" t="s">
        <v>490</v>
      </c>
      <c r="AA5343" s="41" t="s">
        <v>321</v>
      </c>
      <c r="AD5343" s="41" t="s">
        <v>388</v>
      </c>
      <c r="AF5343" s="82">
        <v>0.14199999999999999</v>
      </c>
      <c r="AG5343" s="82">
        <v>0.14199999999999999</v>
      </c>
      <c r="AH5343" s="41" t="s">
        <v>81</v>
      </c>
      <c r="AI5343" s="41" t="s">
        <v>81</v>
      </c>
      <c r="AJ5343" s="41" t="s">
        <v>415</v>
      </c>
      <c r="AK5343" s="6" t="s">
        <v>992</v>
      </c>
      <c r="AL5343" s="8" t="s">
        <v>414</v>
      </c>
    </row>
    <row r="5344" spans="1:52" ht="12.75" hidden="1" customHeight="1" x14ac:dyDescent="0.3">
      <c r="A5344" s="5">
        <v>378</v>
      </c>
      <c r="B5344" s="5" t="s">
        <v>849</v>
      </c>
      <c r="C5344" s="8" t="s">
        <v>540</v>
      </c>
      <c r="D5344" s="5" t="s">
        <v>862</v>
      </c>
      <c r="E5344" s="8" t="s">
        <v>543</v>
      </c>
      <c r="F5344" s="41">
        <v>6598387</v>
      </c>
      <c r="G5344" s="41">
        <v>1617970</v>
      </c>
      <c r="H5344" s="5" t="s">
        <v>586</v>
      </c>
      <c r="O5344" s="117">
        <v>41265</v>
      </c>
      <c r="P5344" s="88">
        <f t="shared" si="279"/>
        <v>2012</v>
      </c>
      <c r="Q5344" s="88">
        <f t="shared" si="280"/>
        <v>12</v>
      </c>
      <c r="R5344" s="88">
        <f t="shared" si="281"/>
        <v>22</v>
      </c>
      <c r="S5344" s="8" t="s">
        <v>819</v>
      </c>
      <c r="Y5344" s="11" t="s">
        <v>17</v>
      </c>
      <c r="Z5344" s="41" t="s">
        <v>490</v>
      </c>
      <c r="AA5344" s="41" t="s">
        <v>321</v>
      </c>
      <c r="AD5344" s="41" t="s">
        <v>325</v>
      </c>
      <c r="AF5344" s="95">
        <v>27000</v>
      </c>
      <c r="AG5344" s="95">
        <v>27</v>
      </c>
      <c r="AH5344" s="41" t="s">
        <v>872</v>
      </c>
      <c r="AI5344" s="41" t="s">
        <v>283</v>
      </c>
      <c r="AK5344" s="6" t="s">
        <v>991</v>
      </c>
      <c r="AL5344" s="8" t="s">
        <v>539</v>
      </c>
      <c r="AO5344" s="41">
        <v>0</v>
      </c>
      <c r="AP5344" s="41">
        <v>15</v>
      </c>
    </row>
    <row r="5345" spans="1:53" ht="12.75" hidden="1" customHeight="1" x14ac:dyDescent="0.3">
      <c r="A5345" s="5">
        <v>379</v>
      </c>
      <c r="B5345" s="5" t="s">
        <v>849</v>
      </c>
      <c r="C5345" s="8" t="s">
        <v>540</v>
      </c>
      <c r="D5345" s="5" t="s">
        <v>862</v>
      </c>
      <c r="E5345" s="8" t="s">
        <v>544</v>
      </c>
      <c r="F5345" s="41">
        <v>6598405</v>
      </c>
      <c r="G5345" s="41">
        <v>1617921</v>
      </c>
      <c r="H5345" s="5" t="s">
        <v>586</v>
      </c>
      <c r="O5345" s="117">
        <v>41265</v>
      </c>
      <c r="P5345" s="88">
        <f t="shared" si="279"/>
        <v>2012</v>
      </c>
      <c r="Q5345" s="88">
        <f t="shared" si="280"/>
        <v>12</v>
      </c>
      <c r="R5345" s="88">
        <f t="shared" si="281"/>
        <v>22</v>
      </c>
      <c r="S5345" s="8" t="s">
        <v>819</v>
      </c>
      <c r="Y5345" s="11" t="s">
        <v>17</v>
      </c>
      <c r="Z5345" s="41" t="s">
        <v>490</v>
      </c>
      <c r="AA5345" s="41" t="s">
        <v>321</v>
      </c>
      <c r="AD5345" s="41" t="s">
        <v>325</v>
      </c>
      <c r="AF5345" s="95">
        <v>86000</v>
      </c>
      <c r="AG5345" s="95">
        <v>86</v>
      </c>
      <c r="AH5345" s="41" t="s">
        <v>872</v>
      </c>
      <c r="AI5345" s="41" t="s">
        <v>283</v>
      </c>
      <c r="AK5345" s="6" t="s">
        <v>991</v>
      </c>
      <c r="AL5345" s="8" t="s">
        <v>539</v>
      </c>
      <c r="AO5345" s="41">
        <v>0</v>
      </c>
      <c r="AP5345" s="41">
        <v>15</v>
      </c>
    </row>
    <row r="5346" spans="1:53" ht="12.75" hidden="1" customHeight="1" x14ac:dyDescent="0.3">
      <c r="A5346" s="5">
        <v>380</v>
      </c>
      <c r="B5346" s="5" t="s">
        <v>849</v>
      </c>
      <c r="C5346" s="8" t="s">
        <v>540</v>
      </c>
      <c r="D5346" s="5" t="s">
        <v>862</v>
      </c>
      <c r="E5346" s="8" t="s">
        <v>545</v>
      </c>
      <c r="F5346" s="41">
        <v>6598539</v>
      </c>
      <c r="G5346" s="41">
        <v>1617889</v>
      </c>
      <c r="H5346" s="5" t="s">
        <v>586</v>
      </c>
      <c r="O5346" s="117">
        <v>41265</v>
      </c>
      <c r="P5346" s="88">
        <f t="shared" si="279"/>
        <v>2012</v>
      </c>
      <c r="Q5346" s="88">
        <f t="shared" si="280"/>
        <v>12</v>
      </c>
      <c r="R5346" s="88">
        <f t="shared" si="281"/>
        <v>22</v>
      </c>
      <c r="S5346" s="8" t="s">
        <v>819</v>
      </c>
      <c r="Y5346" s="11" t="s">
        <v>17</v>
      </c>
      <c r="Z5346" s="41" t="s">
        <v>490</v>
      </c>
      <c r="AA5346" s="41" t="s">
        <v>321</v>
      </c>
      <c r="AD5346" s="41" t="s">
        <v>325</v>
      </c>
      <c r="AF5346" s="95">
        <v>49000</v>
      </c>
      <c r="AG5346" s="95">
        <v>49</v>
      </c>
      <c r="AH5346" s="41" t="s">
        <v>872</v>
      </c>
      <c r="AI5346" s="41" t="s">
        <v>283</v>
      </c>
      <c r="AK5346" s="6" t="s">
        <v>991</v>
      </c>
      <c r="AL5346" s="8" t="s">
        <v>539</v>
      </c>
      <c r="AO5346" s="41">
        <v>0</v>
      </c>
      <c r="AP5346" s="41">
        <v>15</v>
      </c>
    </row>
    <row r="5347" spans="1:53" ht="12.75" hidden="1" customHeight="1" x14ac:dyDescent="0.3">
      <c r="A5347" s="5">
        <v>1262</v>
      </c>
      <c r="B5347" s="5" t="s">
        <v>849</v>
      </c>
      <c r="C5347" s="8" t="s">
        <v>593</v>
      </c>
      <c r="D5347" s="5" t="s">
        <v>590</v>
      </c>
      <c r="F5347" s="41">
        <v>6607313.6689999998</v>
      </c>
      <c r="G5347" s="41">
        <v>667458.272</v>
      </c>
      <c r="H5347" s="5" t="s">
        <v>595</v>
      </c>
      <c r="I5347" s="5" t="s">
        <v>926</v>
      </c>
      <c r="J5347" s="5" t="s">
        <v>590</v>
      </c>
      <c r="O5347" s="117">
        <v>41352</v>
      </c>
      <c r="P5347" s="88">
        <f t="shared" si="279"/>
        <v>2013</v>
      </c>
      <c r="Q5347" s="88">
        <f t="shared" si="280"/>
        <v>3</v>
      </c>
      <c r="R5347" s="88">
        <f t="shared" si="281"/>
        <v>19</v>
      </c>
      <c r="S5347" s="8" t="s">
        <v>819</v>
      </c>
      <c r="T5347" s="8" t="s">
        <v>819</v>
      </c>
      <c r="U5347" s="25">
        <v>3.4</v>
      </c>
      <c r="X5347" s="4"/>
      <c r="Y5347" s="11" t="s">
        <v>17</v>
      </c>
      <c r="Z5347" s="41" t="s">
        <v>490</v>
      </c>
      <c r="AA5347" s="41" t="s">
        <v>321</v>
      </c>
      <c r="AD5347" s="41" t="s">
        <v>388</v>
      </c>
      <c r="AF5347" s="82">
        <v>0.35</v>
      </c>
      <c r="AG5347" s="82">
        <v>0.35</v>
      </c>
      <c r="AH5347" s="41" t="s">
        <v>81</v>
      </c>
      <c r="AI5347" s="41" t="s">
        <v>81</v>
      </c>
      <c r="AJ5347" s="41" t="s">
        <v>415</v>
      </c>
      <c r="AK5347" s="8" t="s">
        <v>587</v>
      </c>
      <c r="AL5347" s="8" t="s">
        <v>597</v>
      </c>
      <c r="AM5347" s="41">
        <v>0.5</v>
      </c>
      <c r="AN5347" s="41">
        <v>0.5</v>
      </c>
      <c r="BA5347" s="41" t="s">
        <v>599</v>
      </c>
    </row>
    <row r="5348" spans="1:53" ht="12.75" hidden="1" customHeight="1" x14ac:dyDescent="0.3">
      <c r="A5348" s="5">
        <v>1261</v>
      </c>
      <c r="B5348" s="5" t="s">
        <v>849</v>
      </c>
      <c r="C5348" s="8" t="s">
        <v>592</v>
      </c>
      <c r="D5348" s="5" t="s">
        <v>589</v>
      </c>
      <c r="F5348" s="41">
        <v>6605092.1320000002</v>
      </c>
      <c r="G5348" s="41">
        <v>663181.98400000005</v>
      </c>
      <c r="H5348" s="5" t="s">
        <v>595</v>
      </c>
      <c r="I5348" s="5" t="s">
        <v>925</v>
      </c>
      <c r="J5348" s="5" t="s">
        <v>589</v>
      </c>
      <c r="O5348" s="117">
        <v>41352</v>
      </c>
      <c r="P5348" s="88">
        <f t="shared" si="279"/>
        <v>2013</v>
      </c>
      <c r="Q5348" s="88">
        <f t="shared" si="280"/>
        <v>3</v>
      </c>
      <c r="R5348" s="88">
        <f t="shared" si="281"/>
        <v>19</v>
      </c>
      <c r="S5348" s="8" t="s">
        <v>819</v>
      </c>
      <c r="T5348" s="8" t="s">
        <v>819</v>
      </c>
      <c r="U5348" s="25">
        <v>3.4</v>
      </c>
      <c r="X5348" s="4"/>
      <c r="Y5348" s="11" t="s">
        <v>17</v>
      </c>
      <c r="Z5348" s="41" t="s">
        <v>490</v>
      </c>
      <c r="AA5348" s="41" t="s">
        <v>321</v>
      </c>
      <c r="AD5348" s="41" t="s">
        <v>388</v>
      </c>
      <c r="AF5348" s="82">
        <v>0.28999999999999998</v>
      </c>
      <c r="AG5348" s="82">
        <v>0.28999999999999998</v>
      </c>
      <c r="AH5348" s="41" t="s">
        <v>81</v>
      </c>
      <c r="AI5348" s="41" t="s">
        <v>81</v>
      </c>
      <c r="AJ5348" s="41" t="s">
        <v>415</v>
      </c>
      <c r="AK5348" s="8" t="s">
        <v>587</v>
      </c>
      <c r="AL5348" s="8" t="s">
        <v>597</v>
      </c>
      <c r="AM5348" s="41">
        <v>0.5</v>
      </c>
      <c r="AN5348" s="41">
        <v>0.5</v>
      </c>
      <c r="BA5348" s="41" t="s">
        <v>599</v>
      </c>
    </row>
    <row r="5349" spans="1:53" ht="12.75" hidden="1" customHeight="1" x14ac:dyDescent="0.3">
      <c r="A5349" s="5">
        <v>1154</v>
      </c>
      <c r="B5349" s="5" t="s">
        <v>849</v>
      </c>
      <c r="C5349" s="8" t="s">
        <v>593</v>
      </c>
      <c r="D5349" s="5" t="s">
        <v>855</v>
      </c>
      <c r="F5349" s="41">
        <v>6607314</v>
      </c>
      <c r="G5349" s="41">
        <v>667458</v>
      </c>
      <c r="H5349" s="5" t="s">
        <v>721</v>
      </c>
      <c r="O5349" s="117">
        <v>41352</v>
      </c>
      <c r="P5349" s="88">
        <f t="shared" si="279"/>
        <v>2013</v>
      </c>
      <c r="Q5349" s="88">
        <f t="shared" si="280"/>
        <v>3</v>
      </c>
      <c r="R5349" s="79">
        <v>19</v>
      </c>
      <c r="S5349" s="8" t="s">
        <v>819</v>
      </c>
      <c r="T5349" s="8" t="s">
        <v>819</v>
      </c>
      <c r="U5349" s="25">
        <v>3.4</v>
      </c>
      <c r="X5349" s="4"/>
      <c r="Y5349" s="11" t="s">
        <v>17</v>
      </c>
      <c r="Z5349" s="41" t="s">
        <v>490</v>
      </c>
      <c r="AA5349" s="41" t="s">
        <v>321</v>
      </c>
      <c r="AD5349" s="41" t="s">
        <v>388</v>
      </c>
      <c r="AF5349" s="82">
        <v>0.35</v>
      </c>
      <c r="AG5349" s="82">
        <v>0.35</v>
      </c>
      <c r="AH5349" s="41" t="s">
        <v>81</v>
      </c>
      <c r="AI5349" s="41" t="s">
        <v>81</v>
      </c>
      <c r="AJ5349" s="41" t="s">
        <v>415</v>
      </c>
      <c r="AK5349" s="8" t="s">
        <v>725</v>
      </c>
      <c r="AL5349" s="8" t="s">
        <v>704</v>
      </c>
      <c r="AM5349" s="41">
        <v>0.5</v>
      </c>
      <c r="AN5349" s="41">
        <v>0.5</v>
      </c>
    </row>
    <row r="5350" spans="1:53" ht="12.75" hidden="1" customHeight="1" x14ac:dyDescent="0.3">
      <c r="A5350" s="5">
        <v>1193</v>
      </c>
      <c r="B5350" s="5" t="s">
        <v>849</v>
      </c>
      <c r="C5350" s="8" t="s">
        <v>592</v>
      </c>
      <c r="D5350" s="5" t="s">
        <v>736</v>
      </c>
      <c r="F5350" s="41">
        <v>6605102</v>
      </c>
      <c r="G5350" s="41">
        <v>663176</v>
      </c>
      <c r="H5350" s="5" t="s">
        <v>721</v>
      </c>
      <c r="O5350" s="117">
        <v>41352</v>
      </c>
      <c r="P5350" s="88">
        <f t="shared" si="279"/>
        <v>2013</v>
      </c>
      <c r="Q5350" s="88">
        <f t="shared" si="280"/>
        <v>3</v>
      </c>
      <c r="R5350" s="79">
        <v>19</v>
      </c>
      <c r="S5350" s="8" t="s">
        <v>819</v>
      </c>
      <c r="T5350" s="8" t="s">
        <v>819</v>
      </c>
      <c r="U5350" s="25">
        <v>3.4</v>
      </c>
      <c r="X5350" s="4"/>
      <c r="Y5350" s="11" t="s">
        <v>17</v>
      </c>
      <c r="Z5350" s="41" t="s">
        <v>490</v>
      </c>
      <c r="AA5350" s="41" t="s">
        <v>321</v>
      </c>
      <c r="AD5350" s="41" t="s">
        <v>388</v>
      </c>
      <c r="AF5350" s="82">
        <v>0.28999999999999998</v>
      </c>
      <c r="AG5350" s="82">
        <v>0.28999999999999998</v>
      </c>
      <c r="AH5350" s="41" t="s">
        <v>81</v>
      </c>
      <c r="AI5350" s="41" t="s">
        <v>81</v>
      </c>
      <c r="AJ5350" s="41" t="s">
        <v>415</v>
      </c>
      <c r="AK5350" s="8" t="s">
        <v>725</v>
      </c>
      <c r="AL5350" s="8" t="s">
        <v>704</v>
      </c>
      <c r="AM5350" s="41">
        <v>0.5</v>
      </c>
      <c r="AN5350" s="41">
        <v>0.5</v>
      </c>
    </row>
    <row r="5351" spans="1:53" ht="12.75" hidden="1" customHeight="1" x14ac:dyDescent="0.3">
      <c r="A5351" s="5">
        <v>1265</v>
      </c>
      <c r="B5351" s="5" t="s">
        <v>849</v>
      </c>
      <c r="C5351" s="8" t="s">
        <v>593</v>
      </c>
      <c r="D5351" s="5" t="s">
        <v>590</v>
      </c>
      <c r="F5351" s="41">
        <v>6607313.6689999998</v>
      </c>
      <c r="G5351" s="41">
        <v>667458.272</v>
      </c>
      <c r="H5351" s="5" t="s">
        <v>595</v>
      </c>
      <c r="I5351" s="5" t="s">
        <v>926</v>
      </c>
      <c r="J5351" s="5" t="s">
        <v>590</v>
      </c>
      <c r="O5351" s="117">
        <v>41408</v>
      </c>
      <c r="P5351" s="88">
        <f t="shared" si="279"/>
        <v>2013</v>
      </c>
      <c r="Q5351" s="88">
        <f t="shared" si="280"/>
        <v>5</v>
      </c>
      <c r="R5351" s="88">
        <f>DAY(O5351)</f>
        <v>14</v>
      </c>
      <c r="S5351" s="8" t="s">
        <v>819</v>
      </c>
      <c r="T5351" s="8" t="s">
        <v>819</v>
      </c>
      <c r="U5351" s="25">
        <v>3.4</v>
      </c>
      <c r="X5351" s="4"/>
      <c r="Y5351" s="11" t="s">
        <v>17</v>
      </c>
      <c r="Z5351" s="41" t="s">
        <v>490</v>
      </c>
      <c r="AA5351" s="41" t="s">
        <v>321</v>
      </c>
      <c r="AD5351" s="41" t="s">
        <v>388</v>
      </c>
      <c r="AF5351" s="82">
        <v>0.41</v>
      </c>
      <c r="AG5351" s="82">
        <v>0.41</v>
      </c>
      <c r="AH5351" s="41" t="s">
        <v>81</v>
      </c>
      <c r="AI5351" s="41" t="s">
        <v>81</v>
      </c>
      <c r="AJ5351" s="41" t="s">
        <v>415</v>
      </c>
      <c r="AK5351" s="8" t="s">
        <v>587</v>
      </c>
      <c r="AL5351" s="8" t="s">
        <v>597</v>
      </c>
      <c r="AM5351" s="41">
        <v>0.5</v>
      </c>
      <c r="AN5351" s="41">
        <v>0.5</v>
      </c>
      <c r="BA5351" s="41" t="s">
        <v>599</v>
      </c>
    </row>
    <row r="5352" spans="1:53" ht="12.75" hidden="1" customHeight="1" x14ac:dyDescent="0.3">
      <c r="A5352" s="5">
        <v>1264</v>
      </c>
      <c r="B5352" s="5" t="s">
        <v>849</v>
      </c>
      <c r="C5352" s="8" t="s">
        <v>592</v>
      </c>
      <c r="D5352" s="5" t="s">
        <v>589</v>
      </c>
      <c r="F5352" s="41">
        <v>6605092.1320000002</v>
      </c>
      <c r="G5352" s="41">
        <v>663181.98400000005</v>
      </c>
      <c r="H5352" s="5" t="s">
        <v>595</v>
      </c>
      <c r="I5352" s="5" t="s">
        <v>925</v>
      </c>
      <c r="J5352" s="5" t="s">
        <v>589</v>
      </c>
      <c r="O5352" s="117">
        <v>41408</v>
      </c>
      <c r="P5352" s="88">
        <f t="shared" si="279"/>
        <v>2013</v>
      </c>
      <c r="Q5352" s="88">
        <f t="shared" si="280"/>
        <v>5</v>
      </c>
      <c r="R5352" s="88">
        <f>DAY(O5352)</f>
        <v>14</v>
      </c>
      <c r="S5352" s="8" t="s">
        <v>819</v>
      </c>
      <c r="T5352" s="8" t="s">
        <v>819</v>
      </c>
      <c r="U5352" s="25">
        <v>3.4</v>
      </c>
      <c r="X5352" s="4"/>
      <c r="Y5352" s="11" t="s">
        <v>17</v>
      </c>
      <c r="Z5352" s="41" t="s">
        <v>490</v>
      </c>
      <c r="AA5352" s="41" t="s">
        <v>321</v>
      </c>
      <c r="AD5352" s="41" t="s">
        <v>388</v>
      </c>
      <c r="AF5352" s="82">
        <v>0.18</v>
      </c>
      <c r="AG5352" s="82">
        <v>0.18</v>
      </c>
      <c r="AH5352" s="41" t="s">
        <v>81</v>
      </c>
      <c r="AI5352" s="41" t="s">
        <v>81</v>
      </c>
      <c r="AJ5352" s="41" t="s">
        <v>415</v>
      </c>
      <c r="AK5352" s="8" t="s">
        <v>587</v>
      </c>
      <c r="AL5352" s="8" t="s">
        <v>597</v>
      </c>
      <c r="AM5352" s="41">
        <v>0.5</v>
      </c>
      <c r="AN5352" s="41">
        <v>0.5</v>
      </c>
      <c r="BA5352" s="41" t="s">
        <v>599</v>
      </c>
    </row>
    <row r="5353" spans="1:53" ht="12.75" hidden="1" customHeight="1" x14ac:dyDescent="0.3">
      <c r="A5353" s="5">
        <v>1157</v>
      </c>
      <c r="B5353" s="5" t="s">
        <v>849</v>
      </c>
      <c r="C5353" s="8" t="s">
        <v>593</v>
      </c>
      <c r="D5353" s="5" t="s">
        <v>855</v>
      </c>
      <c r="F5353" s="41">
        <v>6607314</v>
      </c>
      <c r="G5353" s="41">
        <v>667458</v>
      </c>
      <c r="H5353" s="5" t="s">
        <v>721</v>
      </c>
      <c r="O5353" s="117">
        <v>41408</v>
      </c>
      <c r="P5353" s="88">
        <f t="shared" si="279"/>
        <v>2013</v>
      </c>
      <c r="Q5353" s="88">
        <f t="shared" si="280"/>
        <v>5</v>
      </c>
      <c r="R5353" s="79">
        <v>14</v>
      </c>
      <c r="S5353" s="8" t="s">
        <v>819</v>
      </c>
      <c r="T5353" s="8" t="s">
        <v>819</v>
      </c>
      <c r="U5353" s="25">
        <v>3.4</v>
      </c>
      <c r="X5353" s="4"/>
      <c r="Y5353" s="11" t="s">
        <v>17</v>
      </c>
      <c r="Z5353" s="41" t="s">
        <v>490</v>
      </c>
      <c r="AA5353" s="41" t="s">
        <v>321</v>
      </c>
      <c r="AD5353" s="41" t="s">
        <v>388</v>
      </c>
      <c r="AF5353" s="82">
        <v>0.41</v>
      </c>
      <c r="AG5353" s="82">
        <v>0.41</v>
      </c>
      <c r="AH5353" s="41" t="s">
        <v>81</v>
      </c>
      <c r="AI5353" s="41" t="s">
        <v>81</v>
      </c>
      <c r="AJ5353" s="41" t="s">
        <v>415</v>
      </c>
      <c r="AK5353" s="8" t="s">
        <v>725</v>
      </c>
      <c r="AL5353" s="8" t="s">
        <v>704</v>
      </c>
      <c r="AM5353" s="41">
        <v>0.5</v>
      </c>
      <c r="AN5353" s="41">
        <v>0.5</v>
      </c>
    </row>
    <row r="5354" spans="1:53" ht="12.75" hidden="1" customHeight="1" x14ac:dyDescent="0.3">
      <c r="A5354" s="5">
        <v>1198</v>
      </c>
      <c r="B5354" s="5" t="s">
        <v>849</v>
      </c>
      <c r="C5354" s="8" t="s">
        <v>592</v>
      </c>
      <c r="D5354" s="5" t="s">
        <v>736</v>
      </c>
      <c r="F5354" s="41">
        <v>6605102</v>
      </c>
      <c r="G5354" s="41">
        <v>663176</v>
      </c>
      <c r="H5354" s="5" t="s">
        <v>721</v>
      </c>
      <c r="O5354" s="117">
        <v>41408</v>
      </c>
      <c r="P5354" s="88">
        <f t="shared" si="279"/>
        <v>2013</v>
      </c>
      <c r="Q5354" s="88">
        <f t="shared" si="280"/>
        <v>5</v>
      </c>
      <c r="R5354" s="79">
        <v>14</v>
      </c>
      <c r="S5354" s="8" t="s">
        <v>819</v>
      </c>
      <c r="T5354" s="8" t="s">
        <v>819</v>
      </c>
      <c r="U5354" s="25">
        <v>3.4</v>
      </c>
      <c r="X5354" s="4"/>
      <c r="Y5354" s="11" t="s">
        <v>17</v>
      </c>
      <c r="Z5354" s="41" t="s">
        <v>490</v>
      </c>
      <c r="AA5354" s="41" t="s">
        <v>321</v>
      </c>
      <c r="AD5354" s="41" t="s">
        <v>388</v>
      </c>
      <c r="AF5354" s="82">
        <v>0.18</v>
      </c>
      <c r="AG5354" s="82">
        <v>0.18</v>
      </c>
      <c r="AH5354" s="41" t="s">
        <v>81</v>
      </c>
      <c r="AI5354" s="41" t="s">
        <v>81</v>
      </c>
      <c r="AJ5354" s="41" t="s">
        <v>415</v>
      </c>
      <c r="AK5354" s="8" t="s">
        <v>725</v>
      </c>
      <c r="AL5354" s="8" t="s">
        <v>704</v>
      </c>
      <c r="AM5354" s="41">
        <v>0.5</v>
      </c>
      <c r="AN5354" s="41">
        <v>0.5</v>
      </c>
    </row>
    <row r="5355" spans="1:53" ht="12.75" hidden="1" customHeight="1" x14ac:dyDescent="0.3">
      <c r="A5355" s="5">
        <v>1268</v>
      </c>
      <c r="B5355" s="5" t="s">
        <v>849</v>
      </c>
      <c r="C5355" s="8" t="s">
        <v>593</v>
      </c>
      <c r="D5355" s="5" t="s">
        <v>590</v>
      </c>
      <c r="F5355" s="41">
        <v>6607313.6689999998</v>
      </c>
      <c r="G5355" s="41">
        <v>667458.272</v>
      </c>
      <c r="H5355" s="5" t="s">
        <v>595</v>
      </c>
      <c r="I5355" s="5" t="s">
        <v>926</v>
      </c>
      <c r="J5355" s="5" t="s">
        <v>590</v>
      </c>
      <c r="O5355" s="117">
        <v>41498</v>
      </c>
      <c r="P5355" s="88">
        <f t="shared" si="279"/>
        <v>2013</v>
      </c>
      <c r="Q5355" s="88">
        <f t="shared" si="280"/>
        <v>8</v>
      </c>
      <c r="R5355" s="88">
        <f>DAY(O5355)</f>
        <v>12</v>
      </c>
      <c r="S5355" s="8" t="s">
        <v>819</v>
      </c>
      <c r="T5355" s="8" t="s">
        <v>819</v>
      </c>
      <c r="U5355" s="25">
        <v>3.4</v>
      </c>
      <c r="X5355" s="4"/>
      <c r="Y5355" s="11" t="s">
        <v>17</v>
      </c>
      <c r="Z5355" s="41" t="s">
        <v>490</v>
      </c>
      <c r="AA5355" s="41" t="s">
        <v>321</v>
      </c>
      <c r="AD5355" s="41" t="s">
        <v>388</v>
      </c>
      <c r="AF5355" s="82">
        <v>0.2</v>
      </c>
      <c r="AG5355" s="82">
        <v>0.2</v>
      </c>
      <c r="AH5355" s="41" t="s">
        <v>81</v>
      </c>
      <c r="AI5355" s="41" t="s">
        <v>81</v>
      </c>
      <c r="AJ5355" s="41" t="s">
        <v>415</v>
      </c>
      <c r="AK5355" s="8" t="s">
        <v>587</v>
      </c>
      <c r="AL5355" s="8" t="s">
        <v>597</v>
      </c>
      <c r="AM5355" s="41">
        <v>0.5</v>
      </c>
      <c r="AN5355" s="41">
        <v>0.5</v>
      </c>
      <c r="BA5355" s="41" t="s">
        <v>599</v>
      </c>
    </row>
    <row r="5356" spans="1:53" ht="12.75" hidden="1" customHeight="1" x14ac:dyDescent="0.3">
      <c r="A5356" s="5">
        <v>1267</v>
      </c>
      <c r="B5356" s="5" t="s">
        <v>849</v>
      </c>
      <c r="C5356" s="8" t="s">
        <v>592</v>
      </c>
      <c r="D5356" s="5" t="s">
        <v>589</v>
      </c>
      <c r="F5356" s="41">
        <v>6605092.1320000002</v>
      </c>
      <c r="G5356" s="41">
        <v>663181.98400000005</v>
      </c>
      <c r="H5356" s="5" t="s">
        <v>595</v>
      </c>
      <c r="I5356" s="5" t="s">
        <v>925</v>
      </c>
      <c r="J5356" s="5" t="s">
        <v>589</v>
      </c>
      <c r="O5356" s="117">
        <v>41498</v>
      </c>
      <c r="P5356" s="88">
        <f t="shared" si="279"/>
        <v>2013</v>
      </c>
      <c r="Q5356" s="88">
        <f t="shared" si="280"/>
        <v>8</v>
      </c>
      <c r="R5356" s="88">
        <f>DAY(O5356)</f>
        <v>12</v>
      </c>
      <c r="S5356" s="8" t="s">
        <v>819</v>
      </c>
      <c r="T5356" s="8" t="s">
        <v>819</v>
      </c>
      <c r="U5356" s="25">
        <v>3.4</v>
      </c>
      <c r="X5356" s="4"/>
      <c r="Y5356" s="11" t="s">
        <v>17</v>
      </c>
      <c r="Z5356" s="41" t="s">
        <v>490</v>
      </c>
      <c r="AA5356" s="41" t="s">
        <v>321</v>
      </c>
      <c r="AD5356" s="41" t="s">
        <v>388</v>
      </c>
      <c r="AF5356" s="82">
        <v>0.09</v>
      </c>
      <c r="AG5356" s="82">
        <v>0.09</v>
      </c>
      <c r="AH5356" s="41" t="s">
        <v>81</v>
      </c>
      <c r="AI5356" s="41" t="s">
        <v>81</v>
      </c>
      <c r="AJ5356" s="41" t="s">
        <v>415</v>
      </c>
      <c r="AK5356" s="8" t="s">
        <v>587</v>
      </c>
      <c r="AL5356" s="8" t="s">
        <v>597</v>
      </c>
      <c r="AM5356" s="41">
        <v>0.5</v>
      </c>
      <c r="AN5356" s="41">
        <v>0.5</v>
      </c>
      <c r="BA5356" s="41" t="s">
        <v>599</v>
      </c>
    </row>
    <row r="5357" spans="1:53" ht="12.75" hidden="1" customHeight="1" x14ac:dyDescent="0.3">
      <c r="A5357" s="5">
        <v>1158</v>
      </c>
      <c r="B5357" s="5" t="s">
        <v>849</v>
      </c>
      <c r="C5357" s="8" t="s">
        <v>593</v>
      </c>
      <c r="D5357" s="5" t="s">
        <v>855</v>
      </c>
      <c r="F5357" s="41">
        <v>6607314</v>
      </c>
      <c r="G5357" s="41">
        <v>667458</v>
      </c>
      <c r="H5357" s="5" t="s">
        <v>721</v>
      </c>
      <c r="O5357" s="117">
        <v>41498</v>
      </c>
      <c r="P5357" s="88">
        <f t="shared" si="279"/>
        <v>2013</v>
      </c>
      <c r="Q5357" s="88">
        <f t="shared" si="280"/>
        <v>8</v>
      </c>
      <c r="R5357" s="79">
        <v>12</v>
      </c>
      <c r="S5357" s="8" t="s">
        <v>819</v>
      </c>
      <c r="T5357" s="8" t="s">
        <v>819</v>
      </c>
      <c r="U5357" s="25">
        <v>3.4</v>
      </c>
      <c r="X5357" s="4"/>
      <c r="Y5357" s="11" t="s">
        <v>17</v>
      </c>
      <c r="Z5357" s="41" t="s">
        <v>490</v>
      </c>
      <c r="AA5357" s="41" t="s">
        <v>321</v>
      </c>
      <c r="AD5357" s="41" t="s">
        <v>388</v>
      </c>
      <c r="AF5357" s="82">
        <v>0.2</v>
      </c>
      <c r="AG5357" s="82">
        <v>0.2</v>
      </c>
      <c r="AH5357" s="41" t="s">
        <v>81</v>
      </c>
      <c r="AI5357" s="41" t="s">
        <v>81</v>
      </c>
      <c r="AJ5357" s="41" t="s">
        <v>415</v>
      </c>
      <c r="AK5357" s="8" t="s">
        <v>725</v>
      </c>
      <c r="AL5357" s="8" t="s">
        <v>704</v>
      </c>
      <c r="AM5357" s="41">
        <v>0.5</v>
      </c>
      <c r="AN5357" s="41">
        <v>0.5</v>
      </c>
    </row>
    <row r="5358" spans="1:53" ht="12.75" hidden="1" customHeight="1" x14ac:dyDescent="0.3">
      <c r="A5358" s="5">
        <v>1199</v>
      </c>
      <c r="B5358" s="5" t="s">
        <v>849</v>
      </c>
      <c r="C5358" s="8" t="s">
        <v>592</v>
      </c>
      <c r="D5358" s="5" t="s">
        <v>736</v>
      </c>
      <c r="F5358" s="41">
        <v>6605102</v>
      </c>
      <c r="G5358" s="41">
        <v>663176</v>
      </c>
      <c r="H5358" s="5" t="s">
        <v>721</v>
      </c>
      <c r="O5358" s="117">
        <v>41498</v>
      </c>
      <c r="P5358" s="88">
        <f t="shared" si="279"/>
        <v>2013</v>
      </c>
      <c r="Q5358" s="88">
        <f t="shared" si="280"/>
        <v>8</v>
      </c>
      <c r="R5358" s="79">
        <v>12</v>
      </c>
      <c r="S5358" s="8" t="s">
        <v>819</v>
      </c>
      <c r="T5358" s="8" t="s">
        <v>819</v>
      </c>
      <c r="U5358" s="25">
        <v>3.4</v>
      </c>
      <c r="X5358" s="4"/>
      <c r="Y5358" s="11" t="s">
        <v>17</v>
      </c>
      <c r="Z5358" s="41" t="s">
        <v>490</v>
      </c>
      <c r="AA5358" s="41" t="s">
        <v>321</v>
      </c>
      <c r="AD5358" s="41" t="s">
        <v>388</v>
      </c>
      <c r="AF5358" s="82">
        <v>0.09</v>
      </c>
      <c r="AG5358" s="82">
        <v>0.09</v>
      </c>
      <c r="AH5358" s="41" t="s">
        <v>81</v>
      </c>
      <c r="AI5358" s="41" t="s">
        <v>81</v>
      </c>
      <c r="AJ5358" s="41" t="s">
        <v>415</v>
      </c>
      <c r="AK5358" s="8" t="s">
        <v>725</v>
      </c>
      <c r="AL5358" s="8" t="s">
        <v>704</v>
      </c>
      <c r="AM5358" s="41">
        <v>0.5</v>
      </c>
      <c r="AN5358" s="41">
        <v>0.5</v>
      </c>
    </row>
    <row r="5359" spans="1:53" ht="12.75" hidden="1" customHeight="1" x14ac:dyDescent="0.3">
      <c r="A5359" s="5">
        <v>142</v>
      </c>
      <c r="B5359" s="5" t="s">
        <v>848</v>
      </c>
      <c r="C5359" s="8" t="s">
        <v>68</v>
      </c>
      <c r="D5359" s="5" t="s">
        <v>252</v>
      </c>
      <c r="O5359" s="117">
        <v>41537</v>
      </c>
      <c r="P5359" s="88">
        <f t="shared" si="279"/>
        <v>2013</v>
      </c>
      <c r="Q5359" s="88">
        <f t="shared" si="280"/>
        <v>9</v>
      </c>
      <c r="R5359" s="88">
        <f t="shared" ref="R5359:R5368" si="282">DAY(O5359)</f>
        <v>20</v>
      </c>
      <c r="S5359" s="8" t="s">
        <v>819</v>
      </c>
      <c r="Y5359" s="11" t="s">
        <v>17</v>
      </c>
      <c r="Z5359" s="41" t="s">
        <v>490</v>
      </c>
      <c r="AA5359" s="41" t="s">
        <v>321</v>
      </c>
      <c r="AD5359" s="41" t="s">
        <v>464</v>
      </c>
      <c r="AE5359" s="41" t="s">
        <v>557</v>
      </c>
      <c r="AF5359" s="82">
        <v>2.5000000000000001E-2</v>
      </c>
      <c r="AG5359" s="82" t="s">
        <v>557</v>
      </c>
      <c r="AH5359" s="41" t="s">
        <v>283</v>
      </c>
      <c r="AI5359" s="41" t="s">
        <v>283</v>
      </c>
      <c r="AK5359" s="8" t="s">
        <v>701</v>
      </c>
      <c r="AL5359" s="8" t="s">
        <v>426</v>
      </c>
      <c r="AR5359" s="41" t="s">
        <v>20</v>
      </c>
      <c r="AS5359" s="41">
        <v>5</v>
      </c>
      <c r="AT5359" s="41">
        <v>14.5</v>
      </c>
      <c r="AU5359" s="41">
        <v>37.9</v>
      </c>
      <c r="AV5359" s="41">
        <v>22</v>
      </c>
      <c r="AZ5359" s="41" t="s">
        <v>465</v>
      </c>
    </row>
    <row r="5360" spans="1:53" ht="12.75" hidden="1" customHeight="1" x14ac:dyDescent="0.3">
      <c r="A5360" s="5">
        <v>146</v>
      </c>
      <c r="B5360" s="5" t="s">
        <v>848</v>
      </c>
      <c r="C5360" s="8" t="s">
        <v>68</v>
      </c>
      <c r="D5360" s="5" t="s">
        <v>252</v>
      </c>
      <c r="O5360" s="117">
        <v>41537</v>
      </c>
      <c r="P5360" s="88">
        <f t="shared" si="279"/>
        <v>2013</v>
      </c>
      <c r="Q5360" s="88">
        <f t="shared" si="280"/>
        <v>9</v>
      </c>
      <c r="R5360" s="88">
        <f t="shared" si="282"/>
        <v>20</v>
      </c>
      <c r="S5360" s="8" t="s">
        <v>819</v>
      </c>
      <c r="Y5360" s="11" t="s">
        <v>17</v>
      </c>
      <c r="Z5360" s="41" t="s">
        <v>490</v>
      </c>
      <c r="AA5360" s="41" t="s">
        <v>321</v>
      </c>
      <c r="AD5360" s="41" t="s">
        <v>464</v>
      </c>
      <c r="AE5360" s="41" t="s">
        <v>557</v>
      </c>
      <c r="AF5360" s="82">
        <v>2.5000000000000001E-2</v>
      </c>
      <c r="AG5360" s="82" t="s">
        <v>557</v>
      </c>
      <c r="AH5360" s="41" t="s">
        <v>283</v>
      </c>
      <c r="AI5360" s="41" t="s">
        <v>283</v>
      </c>
      <c r="AK5360" s="8" t="s">
        <v>701</v>
      </c>
      <c r="AL5360" s="8" t="s">
        <v>426</v>
      </c>
      <c r="AR5360" s="41" t="s">
        <v>20</v>
      </c>
      <c r="AS5360" s="41">
        <v>4</v>
      </c>
      <c r="AT5360" s="41">
        <v>16.2</v>
      </c>
      <c r="AU5360" s="41">
        <v>47.4</v>
      </c>
      <c r="AV5360" s="41">
        <v>21</v>
      </c>
      <c r="AZ5360" s="41" t="s">
        <v>465</v>
      </c>
    </row>
    <row r="5361" spans="1:52" ht="12.75" hidden="1" customHeight="1" x14ac:dyDescent="0.3">
      <c r="A5361" s="5">
        <v>151</v>
      </c>
      <c r="B5361" s="5" t="s">
        <v>848</v>
      </c>
      <c r="C5361" s="8" t="s">
        <v>68</v>
      </c>
      <c r="D5361" s="5" t="s">
        <v>252</v>
      </c>
      <c r="O5361" s="117">
        <v>41537</v>
      </c>
      <c r="P5361" s="88">
        <f t="shared" si="279"/>
        <v>2013</v>
      </c>
      <c r="Q5361" s="88">
        <f t="shared" si="280"/>
        <v>9</v>
      </c>
      <c r="R5361" s="88">
        <f t="shared" si="282"/>
        <v>20</v>
      </c>
      <c r="S5361" s="8" t="s">
        <v>819</v>
      </c>
      <c r="Y5361" s="11" t="s">
        <v>17</v>
      </c>
      <c r="Z5361" s="41" t="s">
        <v>490</v>
      </c>
      <c r="AA5361" s="41" t="s">
        <v>321</v>
      </c>
      <c r="AD5361" s="41" t="s">
        <v>464</v>
      </c>
      <c r="AE5361" s="41" t="s">
        <v>557</v>
      </c>
      <c r="AF5361" s="82">
        <v>2.5000000000000001E-2</v>
      </c>
      <c r="AG5361" s="82" t="s">
        <v>557</v>
      </c>
      <c r="AH5361" s="41" t="s">
        <v>283</v>
      </c>
      <c r="AI5361" s="41" t="s">
        <v>283</v>
      </c>
      <c r="AK5361" s="8" t="s">
        <v>701</v>
      </c>
      <c r="AL5361" s="8" t="s">
        <v>426</v>
      </c>
      <c r="AR5361" s="41" t="s">
        <v>20</v>
      </c>
      <c r="AS5361" s="41">
        <v>4</v>
      </c>
      <c r="AT5361" s="41">
        <v>17.2</v>
      </c>
      <c r="AU5361" s="41">
        <v>57.3</v>
      </c>
      <c r="AV5361" s="41">
        <v>20</v>
      </c>
      <c r="AZ5361" s="41" t="s">
        <v>465</v>
      </c>
    </row>
    <row r="5362" spans="1:52" ht="12.75" hidden="1" customHeight="1" x14ac:dyDescent="0.3">
      <c r="A5362" s="5">
        <v>143</v>
      </c>
      <c r="B5362" s="5" t="s">
        <v>848</v>
      </c>
      <c r="C5362" s="8" t="s">
        <v>68</v>
      </c>
      <c r="D5362" s="5" t="s">
        <v>252</v>
      </c>
      <c r="O5362" s="117">
        <v>41537</v>
      </c>
      <c r="P5362" s="88">
        <f t="shared" si="279"/>
        <v>2013</v>
      </c>
      <c r="Q5362" s="88">
        <f t="shared" si="280"/>
        <v>9</v>
      </c>
      <c r="R5362" s="88">
        <f t="shared" si="282"/>
        <v>20</v>
      </c>
      <c r="S5362" s="8" t="s">
        <v>819</v>
      </c>
      <c r="Y5362" s="11" t="s">
        <v>17</v>
      </c>
      <c r="Z5362" s="41" t="s">
        <v>490</v>
      </c>
      <c r="AA5362" s="41" t="s">
        <v>321</v>
      </c>
      <c r="AD5362" s="41" t="s">
        <v>464</v>
      </c>
      <c r="AE5362" s="41" t="s">
        <v>691</v>
      </c>
      <c r="AF5362" s="82">
        <v>0.03</v>
      </c>
      <c r="AG5362" s="82" t="s">
        <v>691</v>
      </c>
      <c r="AH5362" s="41" t="s">
        <v>283</v>
      </c>
      <c r="AI5362" s="41" t="s">
        <v>283</v>
      </c>
      <c r="AK5362" s="8" t="s">
        <v>701</v>
      </c>
      <c r="AL5362" s="8" t="s">
        <v>426</v>
      </c>
      <c r="AR5362" s="41" t="s">
        <v>20</v>
      </c>
      <c r="AS5362" s="41">
        <v>4</v>
      </c>
      <c r="AT5362" s="41">
        <v>15.4</v>
      </c>
      <c r="AU5362" s="41">
        <v>41.5</v>
      </c>
      <c r="AV5362" s="41">
        <v>22</v>
      </c>
      <c r="AZ5362" s="41" t="s">
        <v>465</v>
      </c>
    </row>
    <row r="5363" spans="1:52" ht="12.75" hidden="1" customHeight="1" x14ac:dyDescent="0.3">
      <c r="A5363" s="5">
        <v>147</v>
      </c>
      <c r="B5363" s="5" t="s">
        <v>848</v>
      </c>
      <c r="C5363" s="8" t="s">
        <v>68</v>
      </c>
      <c r="D5363" s="5" t="s">
        <v>252</v>
      </c>
      <c r="O5363" s="117">
        <v>41537</v>
      </c>
      <c r="P5363" s="88">
        <f t="shared" si="279"/>
        <v>2013</v>
      </c>
      <c r="Q5363" s="88">
        <f t="shared" si="280"/>
        <v>9</v>
      </c>
      <c r="R5363" s="88">
        <f t="shared" si="282"/>
        <v>20</v>
      </c>
      <c r="S5363" s="8" t="s">
        <v>819</v>
      </c>
      <c r="Y5363" s="11" t="s">
        <v>17</v>
      </c>
      <c r="Z5363" s="41" t="s">
        <v>490</v>
      </c>
      <c r="AA5363" s="41" t="s">
        <v>321</v>
      </c>
      <c r="AD5363" s="41" t="s">
        <v>464</v>
      </c>
      <c r="AE5363" s="41" t="s">
        <v>691</v>
      </c>
      <c r="AF5363" s="82">
        <v>0.03</v>
      </c>
      <c r="AG5363" s="82" t="s">
        <v>691</v>
      </c>
      <c r="AH5363" s="41" t="s">
        <v>283</v>
      </c>
      <c r="AI5363" s="41" t="s">
        <v>283</v>
      </c>
      <c r="AK5363" s="8" t="s">
        <v>701</v>
      </c>
      <c r="AL5363" s="8" t="s">
        <v>426</v>
      </c>
      <c r="AR5363" s="41" t="s">
        <v>20</v>
      </c>
      <c r="AS5363" s="41">
        <v>5</v>
      </c>
      <c r="AT5363" s="41">
        <v>16.3</v>
      </c>
      <c r="AU5363" s="41">
        <v>50.2</v>
      </c>
      <c r="AV5363" s="41">
        <v>19</v>
      </c>
      <c r="AZ5363" s="41" t="s">
        <v>465</v>
      </c>
    </row>
    <row r="5364" spans="1:52" ht="12.75" hidden="1" customHeight="1" x14ac:dyDescent="0.3">
      <c r="A5364" s="5">
        <v>148</v>
      </c>
      <c r="B5364" s="5" t="s">
        <v>848</v>
      </c>
      <c r="C5364" s="8" t="s">
        <v>68</v>
      </c>
      <c r="D5364" s="5" t="s">
        <v>252</v>
      </c>
      <c r="O5364" s="117">
        <v>41537</v>
      </c>
      <c r="P5364" s="88">
        <f t="shared" si="279"/>
        <v>2013</v>
      </c>
      <c r="Q5364" s="88">
        <f t="shared" si="280"/>
        <v>9</v>
      </c>
      <c r="R5364" s="88">
        <f t="shared" si="282"/>
        <v>20</v>
      </c>
      <c r="S5364" s="8" t="s">
        <v>819</v>
      </c>
      <c r="Y5364" s="11" t="s">
        <v>17</v>
      </c>
      <c r="Z5364" s="41" t="s">
        <v>490</v>
      </c>
      <c r="AA5364" s="41" t="s">
        <v>321</v>
      </c>
      <c r="AD5364" s="41" t="s">
        <v>464</v>
      </c>
      <c r="AE5364" s="41" t="s">
        <v>691</v>
      </c>
      <c r="AF5364" s="82">
        <v>0.03</v>
      </c>
      <c r="AG5364" s="82" t="s">
        <v>691</v>
      </c>
      <c r="AH5364" s="41" t="s">
        <v>283</v>
      </c>
      <c r="AI5364" s="41" t="s">
        <v>283</v>
      </c>
      <c r="AK5364" s="8" t="s">
        <v>701</v>
      </c>
      <c r="AL5364" s="8" t="s">
        <v>426</v>
      </c>
      <c r="AR5364" s="41" t="s">
        <v>20</v>
      </c>
      <c r="AS5364" s="41">
        <v>4</v>
      </c>
      <c r="AT5364" s="41">
        <v>16.399999999999999</v>
      </c>
      <c r="AU5364" s="41">
        <v>57.2</v>
      </c>
      <c r="AV5364" s="41">
        <v>24</v>
      </c>
      <c r="AZ5364" s="41" t="s">
        <v>465</v>
      </c>
    </row>
    <row r="5365" spans="1:52" ht="12.75" hidden="1" customHeight="1" x14ac:dyDescent="0.3">
      <c r="A5365" s="5">
        <v>149</v>
      </c>
      <c r="B5365" s="5" t="s">
        <v>848</v>
      </c>
      <c r="C5365" s="8" t="s">
        <v>68</v>
      </c>
      <c r="D5365" s="5" t="s">
        <v>252</v>
      </c>
      <c r="O5365" s="117">
        <v>41537</v>
      </c>
      <c r="P5365" s="88">
        <f t="shared" si="279"/>
        <v>2013</v>
      </c>
      <c r="Q5365" s="88">
        <f t="shared" si="280"/>
        <v>9</v>
      </c>
      <c r="R5365" s="88">
        <f t="shared" si="282"/>
        <v>20</v>
      </c>
      <c r="S5365" s="8" t="s">
        <v>819</v>
      </c>
      <c r="Y5365" s="11" t="s">
        <v>17</v>
      </c>
      <c r="Z5365" s="41" t="s">
        <v>490</v>
      </c>
      <c r="AA5365" s="41" t="s">
        <v>321</v>
      </c>
      <c r="AD5365" s="41" t="s">
        <v>464</v>
      </c>
      <c r="AE5365" s="41" t="s">
        <v>691</v>
      </c>
      <c r="AF5365" s="82">
        <v>0.03</v>
      </c>
      <c r="AG5365" s="82" t="s">
        <v>691</v>
      </c>
      <c r="AH5365" s="41" t="s">
        <v>283</v>
      </c>
      <c r="AI5365" s="41" t="s">
        <v>283</v>
      </c>
      <c r="AK5365" s="8" t="s">
        <v>701</v>
      </c>
      <c r="AL5365" s="8" t="s">
        <v>426</v>
      </c>
      <c r="AR5365" s="41" t="s">
        <v>20</v>
      </c>
      <c r="AS5365" s="41">
        <v>4</v>
      </c>
      <c r="AT5365" s="41">
        <v>16.8</v>
      </c>
      <c r="AU5365" s="41">
        <v>54.4</v>
      </c>
      <c r="AV5365" s="41">
        <v>22</v>
      </c>
      <c r="AZ5365" s="41" t="s">
        <v>465</v>
      </c>
    </row>
    <row r="5366" spans="1:52" ht="12.75" hidden="1" customHeight="1" x14ac:dyDescent="0.3">
      <c r="A5366" s="5">
        <v>150</v>
      </c>
      <c r="B5366" s="5" t="s">
        <v>848</v>
      </c>
      <c r="C5366" s="8" t="s">
        <v>68</v>
      </c>
      <c r="D5366" s="5" t="s">
        <v>252</v>
      </c>
      <c r="O5366" s="117">
        <v>41537</v>
      </c>
      <c r="P5366" s="88">
        <f t="shared" si="279"/>
        <v>2013</v>
      </c>
      <c r="Q5366" s="88">
        <f t="shared" si="280"/>
        <v>9</v>
      </c>
      <c r="R5366" s="88">
        <f t="shared" si="282"/>
        <v>20</v>
      </c>
      <c r="S5366" s="8" t="s">
        <v>819</v>
      </c>
      <c r="Y5366" s="11" t="s">
        <v>17</v>
      </c>
      <c r="Z5366" s="41" t="s">
        <v>490</v>
      </c>
      <c r="AA5366" s="41" t="s">
        <v>321</v>
      </c>
      <c r="AD5366" s="41" t="s">
        <v>464</v>
      </c>
      <c r="AE5366" s="41" t="s">
        <v>691</v>
      </c>
      <c r="AF5366" s="82">
        <v>0.03</v>
      </c>
      <c r="AG5366" s="82" t="s">
        <v>691</v>
      </c>
      <c r="AH5366" s="41" t="s">
        <v>283</v>
      </c>
      <c r="AI5366" s="41" t="s">
        <v>283</v>
      </c>
      <c r="AK5366" s="8" t="s">
        <v>701</v>
      </c>
      <c r="AL5366" s="8" t="s">
        <v>426</v>
      </c>
      <c r="AR5366" s="41" t="s">
        <v>20</v>
      </c>
      <c r="AS5366" s="41">
        <v>4</v>
      </c>
      <c r="AT5366" s="41">
        <v>17.100000000000001</v>
      </c>
      <c r="AU5366" s="41">
        <v>54.4</v>
      </c>
      <c r="AV5366" s="41">
        <v>22</v>
      </c>
      <c r="AZ5366" s="41" t="s">
        <v>465</v>
      </c>
    </row>
    <row r="5367" spans="1:52" ht="12.75" hidden="1" customHeight="1" x14ac:dyDescent="0.3">
      <c r="A5367" s="5">
        <v>145</v>
      </c>
      <c r="B5367" s="5" t="s">
        <v>848</v>
      </c>
      <c r="C5367" s="8" t="s">
        <v>68</v>
      </c>
      <c r="D5367" s="5" t="s">
        <v>252</v>
      </c>
      <c r="O5367" s="117">
        <v>41537</v>
      </c>
      <c r="P5367" s="88">
        <f t="shared" si="279"/>
        <v>2013</v>
      </c>
      <c r="Q5367" s="88">
        <f t="shared" si="280"/>
        <v>9</v>
      </c>
      <c r="R5367" s="88">
        <f t="shared" si="282"/>
        <v>20</v>
      </c>
      <c r="S5367" s="8" t="s">
        <v>819</v>
      </c>
      <c r="Y5367" s="11" t="s">
        <v>17</v>
      </c>
      <c r="Z5367" s="41" t="s">
        <v>490</v>
      </c>
      <c r="AA5367" s="41" t="s">
        <v>321</v>
      </c>
      <c r="AD5367" s="41" t="s">
        <v>464</v>
      </c>
      <c r="AE5367" s="41" t="s">
        <v>692</v>
      </c>
      <c r="AF5367" s="82">
        <v>3.5000000000000003E-2</v>
      </c>
      <c r="AG5367" s="82" t="s">
        <v>692</v>
      </c>
      <c r="AH5367" s="41" t="s">
        <v>283</v>
      </c>
      <c r="AI5367" s="41" t="s">
        <v>283</v>
      </c>
      <c r="AK5367" s="8" t="s">
        <v>701</v>
      </c>
      <c r="AL5367" s="8" t="s">
        <v>426</v>
      </c>
      <c r="AR5367" s="41" t="s">
        <v>20</v>
      </c>
      <c r="AS5367" s="41">
        <v>4</v>
      </c>
      <c r="AT5367" s="41">
        <v>15.6</v>
      </c>
      <c r="AU5367" s="41">
        <v>37.6</v>
      </c>
      <c r="AV5367" s="41">
        <v>21</v>
      </c>
      <c r="AZ5367" s="41" t="s">
        <v>465</v>
      </c>
    </row>
    <row r="5368" spans="1:52" ht="12.75" hidden="1" customHeight="1" x14ac:dyDescent="0.3">
      <c r="A5368" s="5">
        <v>144</v>
      </c>
      <c r="B5368" s="5" t="s">
        <v>848</v>
      </c>
      <c r="C5368" s="8" t="s">
        <v>68</v>
      </c>
      <c r="D5368" s="5" t="s">
        <v>252</v>
      </c>
      <c r="O5368" s="117">
        <v>41537</v>
      </c>
      <c r="P5368" s="88">
        <f t="shared" si="279"/>
        <v>2013</v>
      </c>
      <c r="Q5368" s="88">
        <f t="shared" si="280"/>
        <v>9</v>
      </c>
      <c r="R5368" s="88">
        <f t="shared" si="282"/>
        <v>20</v>
      </c>
      <c r="S5368" s="8" t="s">
        <v>819</v>
      </c>
      <c r="Y5368" s="11" t="s">
        <v>17</v>
      </c>
      <c r="Z5368" s="41" t="s">
        <v>490</v>
      </c>
      <c r="AA5368" s="41" t="s">
        <v>321</v>
      </c>
      <c r="AD5368" s="41" t="s">
        <v>464</v>
      </c>
      <c r="AE5368" s="41" t="s">
        <v>569</v>
      </c>
      <c r="AF5368" s="82">
        <v>0.04</v>
      </c>
      <c r="AG5368" s="82" t="s">
        <v>569</v>
      </c>
      <c r="AH5368" s="41" t="s">
        <v>283</v>
      </c>
      <c r="AI5368" s="41" t="s">
        <v>283</v>
      </c>
      <c r="AK5368" s="8" t="s">
        <v>701</v>
      </c>
      <c r="AL5368" s="8" t="s">
        <v>426</v>
      </c>
      <c r="AR5368" s="41" t="s">
        <v>20</v>
      </c>
      <c r="AS5368" s="41">
        <v>6</v>
      </c>
      <c r="AT5368" s="41">
        <v>15.6</v>
      </c>
      <c r="AU5368" s="41">
        <v>35.9</v>
      </c>
      <c r="AV5368" s="41">
        <v>23</v>
      </c>
      <c r="AZ5368" s="41" t="s">
        <v>465</v>
      </c>
    </row>
    <row r="5369" spans="1:52" ht="12.75" hidden="1" customHeight="1" x14ac:dyDescent="0.3">
      <c r="A5369" s="5">
        <v>327</v>
      </c>
      <c r="B5369" s="5" t="s">
        <v>848</v>
      </c>
      <c r="C5369" s="8" t="s">
        <v>18</v>
      </c>
      <c r="D5369" s="5" t="s">
        <v>858</v>
      </c>
      <c r="E5369" s="8" t="s">
        <v>1002</v>
      </c>
      <c r="F5369" s="25">
        <v>6605365</v>
      </c>
      <c r="G5369" s="25">
        <v>1616921</v>
      </c>
      <c r="H5369" s="5" t="s">
        <v>586</v>
      </c>
      <c r="O5369" s="117">
        <v>41548</v>
      </c>
      <c r="P5369" s="88">
        <f t="shared" si="279"/>
        <v>2013</v>
      </c>
      <c r="Q5369" s="88">
        <f t="shared" si="280"/>
        <v>10</v>
      </c>
      <c r="R5369" s="79">
        <v>1</v>
      </c>
      <c r="S5369" s="6" t="s">
        <v>819</v>
      </c>
      <c r="T5369" s="6"/>
      <c r="U5369" s="25"/>
      <c r="V5369" s="25"/>
      <c r="W5369" s="25"/>
      <c r="X5369" s="4"/>
      <c r="Y5369" s="11" t="s">
        <v>17</v>
      </c>
      <c r="Z5369" s="41" t="s">
        <v>490</v>
      </c>
      <c r="AA5369" s="41" t="s">
        <v>321</v>
      </c>
      <c r="AD5369" s="41" t="s">
        <v>325</v>
      </c>
      <c r="AF5369" s="95">
        <v>149000</v>
      </c>
      <c r="AG5369" s="95">
        <v>149</v>
      </c>
      <c r="AH5369" s="41" t="s">
        <v>872</v>
      </c>
      <c r="AI5369" s="41" t="s">
        <v>283</v>
      </c>
      <c r="AK5369" s="8" t="s">
        <v>1034</v>
      </c>
      <c r="AL5369" s="8" t="s">
        <v>1035</v>
      </c>
      <c r="AO5369" s="41">
        <v>0</v>
      </c>
      <c r="AP5369" s="41">
        <v>5</v>
      </c>
    </row>
    <row r="5370" spans="1:52" ht="12.75" hidden="1" customHeight="1" x14ac:dyDescent="0.3">
      <c r="A5370" s="5">
        <v>328</v>
      </c>
      <c r="B5370" s="5" t="s">
        <v>848</v>
      </c>
      <c r="C5370" s="8" t="s">
        <v>18</v>
      </c>
      <c r="D5370" s="5" t="s">
        <v>858</v>
      </c>
      <c r="E5370" s="8" t="s">
        <v>1030</v>
      </c>
      <c r="F5370" s="25">
        <v>6604052</v>
      </c>
      <c r="G5370" s="25">
        <v>1617699</v>
      </c>
      <c r="H5370" s="5" t="s">
        <v>586</v>
      </c>
      <c r="O5370" s="117">
        <v>41548</v>
      </c>
      <c r="P5370" s="88">
        <f t="shared" si="279"/>
        <v>2013</v>
      </c>
      <c r="Q5370" s="88">
        <f t="shared" si="280"/>
        <v>10</v>
      </c>
      <c r="R5370" s="79">
        <v>1</v>
      </c>
      <c r="S5370" s="6" t="s">
        <v>819</v>
      </c>
      <c r="T5370" s="6"/>
      <c r="U5370" s="25"/>
      <c r="V5370" s="25"/>
      <c r="W5370" s="25"/>
      <c r="X5370" s="4"/>
      <c r="Y5370" s="11" t="s">
        <v>17</v>
      </c>
      <c r="Z5370" s="41" t="s">
        <v>490</v>
      </c>
      <c r="AA5370" s="41" t="s">
        <v>321</v>
      </c>
      <c r="AD5370" s="41" t="s">
        <v>325</v>
      </c>
      <c r="AF5370" s="95">
        <v>157000</v>
      </c>
      <c r="AG5370" s="95">
        <v>157</v>
      </c>
      <c r="AH5370" s="41" t="s">
        <v>872</v>
      </c>
      <c r="AI5370" s="41" t="s">
        <v>283</v>
      </c>
      <c r="AK5370" s="8" t="s">
        <v>1034</v>
      </c>
      <c r="AL5370" s="8" t="s">
        <v>1035</v>
      </c>
      <c r="AO5370" s="41">
        <v>0</v>
      </c>
      <c r="AP5370" s="41">
        <v>5</v>
      </c>
    </row>
    <row r="5371" spans="1:52" ht="12.75" hidden="1" customHeight="1" x14ac:dyDescent="0.3">
      <c r="A5371" s="5">
        <v>169</v>
      </c>
      <c r="B5371" s="5" t="s">
        <v>848</v>
      </c>
      <c r="C5371" s="8" t="s">
        <v>18</v>
      </c>
      <c r="D5371" s="5" t="s">
        <v>858</v>
      </c>
      <c r="F5371" s="41">
        <v>6604157</v>
      </c>
      <c r="G5371" s="41">
        <v>1617643</v>
      </c>
      <c r="H5371" s="5" t="s">
        <v>586</v>
      </c>
      <c r="O5371" s="117">
        <v>41556</v>
      </c>
      <c r="P5371" s="88">
        <f t="shared" si="279"/>
        <v>2013</v>
      </c>
      <c r="Q5371" s="88">
        <f t="shared" si="280"/>
        <v>10</v>
      </c>
      <c r="R5371" s="88">
        <f t="shared" ref="R5371:R5376" si="283">DAY(O5371)</f>
        <v>9</v>
      </c>
      <c r="S5371" s="8" t="s">
        <v>819</v>
      </c>
      <c r="Y5371" s="11" t="s">
        <v>17</v>
      </c>
      <c r="Z5371" s="41" t="s">
        <v>490</v>
      </c>
      <c r="AA5371" s="41" t="s">
        <v>321</v>
      </c>
      <c r="AD5371" s="41" t="s">
        <v>464</v>
      </c>
      <c r="AE5371" s="41" t="s">
        <v>894</v>
      </c>
      <c r="AF5371" s="82">
        <v>20</v>
      </c>
      <c r="AG5371" s="82" t="s">
        <v>685</v>
      </c>
      <c r="AH5371" s="41" t="s">
        <v>871</v>
      </c>
      <c r="AI5371" s="41" t="s">
        <v>424</v>
      </c>
      <c r="AK5371" s="6" t="s">
        <v>1431</v>
      </c>
      <c r="AL5371" s="8" t="s">
        <v>426</v>
      </c>
      <c r="AR5371" s="41" t="s">
        <v>20</v>
      </c>
      <c r="AS5371" s="41">
        <v>3.2</v>
      </c>
      <c r="AT5371" s="41">
        <v>14.7</v>
      </c>
      <c r="AU5371" s="41">
        <v>32.5</v>
      </c>
      <c r="AX5371" s="41">
        <v>6</v>
      </c>
      <c r="AZ5371" s="41" t="s">
        <v>21</v>
      </c>
    </row>
    <row r="5372" spans="1:52" ht="12.75" hidden="1" customHeight="1" x14ac:dyDescent="0.3">
      <c r="A5372" s="5">
        <v>170</v>
      </c>
      <c r="B5372" s="5" t="s">
        <v>848</v>
      </c>
      <c r="C5372" s="8" t="s">
        <v>18</v>
      </c>
      <c r="D5372" s="5" t="s">
        <v>858</v>
      </c>
      <c r="F5372" s="41">
        <v>6604157</v>
      </c>
      <c r="G5372" s="41">
        <v>1617643</v>
      </c>
      <c r="H5372" s="5" t="s">
        <v>586</v>
      </c>
      <c r="O5372" s="117">
        <v>41556</v>
      </c>
      <c r="P5372" s="88">
        <f t="shared" si="279"/>
        <v>2013</v>
      </c>
      <c r="Q5372" s="88">
        <f t="shared" si="280"/>
        <v>10</v>
      </c>
      <c r="R5372" s="88">
        <f t="shared" si="283"/>
        <v>9</v>
      </c>
      <c r="S5372" s="8" t="s">
        <v>819</v>
      </c>
      <c r="Y5372" s="11" t="s">
        <v>17</v>
      </c>
      <c r="Z5372" s="41" t="s">
        <v>490</v>
      </c>
      <c r="AA5372" s="41" t="s">
        <v>321</v>
      </c>
      <c r="AD5372" s="41" t="s">
        <v>464</v>
      </c>
      <c r="AE5372" s="41" t="s">
        <v>894</v>
      </c>
      <c r="AF5372" s="82">
        <v>20</v>
      </c>
      <c r="AG5372" s="82" t="s">
        <v>685</v>
      </c>
      <c r="AH5372" s="41" t="s">
        <v>871</v>
      </c>
      <c r="AI5372" s="41" t="s">
        <v>424</v>
      </c>
      <c r="AK5372" s="6" t="s">
        <v>1431</v>
      </c>
      <c r="AL5372" s="8" t="s">
        <v>426</v>
      </c>
      <c r="AR5372" s="41" t="s">
        <v>20</v>
      </c>
      <c r="AS5372" s="41">
        <v>3.6</v>
      </c>
      <c r="AT5372" s="41">
        <v>15.1</v>
      </c>
      <c r="AU5372" s="41">
        <v>37.9</v>
      </c>
      <c r="AX5372" s="41">
        <v>7</v>
      </c>
      <c r="AZ5372" s="41" t="s">
        <v>21</v>
      </c>
    </row>
    <row r="5373" spans="1:52" ht="12.75" hidden="1" customHeight="1" x14ac:dyDescent="0.3">
      <c r="A5373" s="5">
        <v>171</v>
      </c>
      <c r="B5373" s="5" t="s">
        <v>848</v>
      </c>
      <c r="C5373" s="8" t="s">
        <v>18</v>
      </c>
      <c r="D5373" s="5" t="s">
        <v>858</v>
      </c>
      <c r="F5373" s="41">
        <v>6604157</v>
      </c>
      <c r="G5373" s="41">
        <v>1617643</v>
      </c>
      <c r="H5373" s="5" t="s">
        <v>586</v>
      </c>
      <c r="O5373" s="117">
        <v>41556</v>
      </c>
      <c r="P5373" s="88">
        <f t="shared" si="279"/>
        <v>2013</v>
      </c>
      <c r="Q5373" s="88">
        <f t="shared" si="280"/>
        <v>10</v>
      </c>
      <c r="R5373" s="88">
        <f t="shared" si="283"/>
        <v>9</v>
      </c>
      <c r="S5373" s="8" t="s">
        <v>819</v>
      </c>
      <c r="Y5373" s="11" t="s">
        <v>17</v>
      </c>
      <c r="Z5373" s="41" t="s">
        <v>490</v>
      </c>
      <c r="AA5373" s="41" t="s">
        <v>321</v>
      </c>
      <c r="AD5373" s="41" t="s">
        <v>464</v>
      </c>
      <c r="AE5373" s="41" t="s">
        <v>894</v>
      </c>
      <c r="AF5373" s="82">
        <v>20</v>
      </c>
      <c r="AG5373" s="82" t="s">
        <v>685</v>
      </c>
      <c r="AH5373" s="41" t="s">
        <v>871</v>
      </c>
      <c r="AI5373" s="41" t="s">
        <v>424</v>
      </c>
      <c r="AK5373" s="6" t="s">
        <v>1431</v>
      </c>
      <c r="AL5373" s="8" t="s">
        <v>426</v>
      </c>
      <c r="AR5373" s="41" t="s">
        <v>20</v>
      </c>
      <c r="AS5373" s="41">
        <v>3.3</v>
      </c>
      <c r="AT5373" s="41">
        <v>16.399999999999999</v>
      </c>
      <c r="AU5373" s="41">
        <v>50.2</v>
      </c>
      <c r="AX5373" s="41">
        <v>7</v>
      </c>
      <c r="AZ5373" s="41" t="s">
        <v>21</v>
      </c>
    </row>
    <row r="5374" spans="1:52" ht="12.75" hidden="1" customHeight="1" x14ac:dyDescent="0.3">
      <c r="A5374" s="5">
        <v>172</v>
      </c>
      <c r="B5374" s="5" t="s">
        <v>848</v>
      </c>
      <c r="C5374" s="8" t="s">
        <v>18</v>
      </c>
      <c r="D5374" s="5" t="s">
        <v>858</v>
      </c>
      <c r="F5374" s="41">
        <v>6604157</v>
      </c>
      <c r="G5374" s="41">
        <v>1617643</v>
      </c>
      <c r="H5374" s="5" t="s">
        <v>586</v>
      </c>
      <c r="O5374" s="117">
        <v>41556</v>
      </c>
      <c r="P5374" s="88">
        <f t="shared" si="279"/>
        <v>2013</v>
      </c>
      <c r="Q5374" s="88">
        <f t="shared" si="280"/>
        <v>10</v>
      </c>
      <c r="R5374" s="88">
        <f t="shared" si="283"/>
        <v>9</v>
      </c>
      <c r="S5374" s="8" t="s">
        <v>819</v>
      </c>
      <c r="Y5374" s="11" t="s">
        <v>17</v>
      </c>
      <c r="Z5374" s="41" t="s">
        <v>490</v>
      </c>
      <c r="AA5374" s="41" t="s">
        <v>321</v>
      </c>
      <c r="AD5374" s="41" t="s">
        <v>464</v>
      </c>
      <c r="AE5374" s="41" t="s">
        <v>894</v>
      </c>
      <c r="AF5374" s="82">
        <v>20</v>
      </c>
      <c r="AG5374" s="82" t="s">
        <v>685</v>
      </c>
      <c r="AH5374" s="41" t="s">
        <v>871</v>
      </c>
      <c r="AI5374" s="41" t="s">
        <v>424</v>
      </c>
      <c r="AK5374" s="6" t="s">
        <v>1428</v>
      </c>
      <c r="AL5374" s="8" t="s">
        <v>527</v>
      </c>
      <c r="AM5374" s="41" t="s">
        <v>19</v>
      </c>
      <c r="AO5374" s="41" t="s">
        <v>19</v>
      </c>
      <c r="AP5374" s="41" t="s">
        <v>19</v>
      </c>
      <c r="AQ5374" s="41" t="s">
        <v>19</v>
      </c>
      <c r="AR5374" s="41" t="s">
        <v>20</v>
      </c>
      <c r="AS5374" s="95">
        <v>3.1666666666666701</v>
      </c>
      <c r="AT5374" s="95">
        <v>14.6666666666667</v>
      </c>
      <c r="AU5374" s="95">
        <v>32.5416666666667</v>
      </c>
      <c r="AV5374" s="41" t="s">
        <v>19</v>
      </c>
      <c r="AW5374" s="41" t="s">
        <v>19</v>
      </c>
      <c r="AX5374" s="41" t="s">
        <v>19</v>
      </c>
      <c r="AY5374" s="41" t="s">
        <v>19</v>
      </c>
      <c r="AZ5374" s="41" t="s">
        <v>21</v>
      </c>
    </row>
    <row r="5375" spans="1:52" ht="12.75" hidden="1" customHeight="1" x14ac:dyDescent="0.3">
      <c r="A5375" s="5">
        <v>173</v>
      </c>
      <c r="B5375" s="5" t="s">
        <v>848</v>
      </c>
      <c r="C5375" s="8" t="s">
        <v>18</v>
      </c>
      <c r="D5375" s="5" t="s">
        <v>858</v>
      </c>
      <c r="F5375" s="41">
        <v>6604157</v>
      </c>
      <c r="G5375" s="41">
        <v>1617643</v>
      </c>
      <c r="H5375" s="5" t="s">
        <v>586</v>
      </c>
      <c r="O5375" s="117">
        <v>41556</v>
      </c>
      <c r="P5375" s="88">
        <f t="shared" si="279"/>
        <v>2013</v>
      </c>
      <c r="Q5375" s="88">
        <f t="shared" si="280"/>
        <v>10</v>
      </c>
      <c r="R5375" s="88">
        <f t="shared" si="283"/>
        <v>9</v>
      </c>
      <c r="S5375" s="8" t="s">
        <v>819</v>
      </c>
      <c r="Y5375" s="11" t="s">
        <v>17</v>
      </c>
      <c r="Z5375" s="41" t="s">
        <v>490</v>
      </c>
      <c r="AA5375" s="41" t="s">
        <v>321</v>
      </c>
      <c r="AD5375" s="41" t="s">
        <v>464</v>
      </c>
      <c r="AE5375" s="41" t="s">
        <v>894</v>
      </c>
      <c r="AF5375" s="82">
        <v>20</v>
      </c>
      <c r="AG5375" s="82" t="s">
        <v>685</v>
      </c>
      <c r="AH5375" s="41" t="s">
        <v>871</v>
      </c>
      <c r="AI5375" s="41" t="s">
        <v>424</v>
      </c>
      <c r="AK5375" s="6" t="s">
        <v>1428</v>
      </c>
      <c r="AL5375" s="8" t="s">
        <v>527</v>
      </c>
      <c r="AM5375" s="41" t="s">
        <v>19</v>
      </c>
      <c r="AO5375" s="41" t="s">
        <v>19</v>
      </c>
      <c r="AP5375" s="41" t="s">
        <v>19</v>
      </c>
      <c r="AQ5375" s="41" t="s">
        <v>19</v>
      </c>
      <c r="AR5375" s="41" t="s">
        <v>20</v>
      </c>
      <c r="AS5375" s="95">
        <v>3.6</v>
      </c>
      <c r="AT5375" s="95">
        <v>15.1428571428571</v>
      </c>
      <c r="AU5375" s="95">
        <v>37.909999999999997</v>
      </c>
      <c r="AV5375" s="41" t="s">
        <v>19</v>
      </c>
      <c r="AW5375" s="41" t="s">
        <v>19</v>
      </c>
      <c r="AX5375" s="41" t="s">
        <v>19</v>
      </c>
      <c r="AY5375" s="41" t="s">
        <v>19</v>
      </c>
      <c r="AZ5375" s="41" t="s">
        <v>21</v>
      </c>
    </row>
    <row r="5376" spans="1:52" ht="12.75" hidden="1" customHeight="1" x14ac:dyDescent="0.3">
      <c r="A5376" s="5">
        <v>174</v>
      </c>
      <c r="B5376" s="5" t="s">
        <v>848</v>
      </c>
      <c r="C5376" s="8" t="s">
        <v>18</v>
      </c>
      <c r="D5376" s="5" t="s">
        <v>858</v>
      </c>
      <c r="F5376" s="41">
        <v>6604157</v>
      </c>
      <c r="G5376" s="41">
        <v>1617643</v>
      </c>
      <c r="H5376" s="5" t="s">
        <v>586</v>
      </c>
      <c r="O5376" s="117">
        <v>41556</v>
      </c>
      <c r="P5376" s="88">
        <f t="shared" si="279"/>
        <v>2013</v>
      </c>
      <c r="Q5376" s="88">
        <f t="shared" si="280"/>
        <v>10</v>
      </c>
      <c r="R5376" s="88">
        <f t="shared" si="283"/>
        <v>9</v>
      </c>
      <c r="S5376" s="8" t="s">
        <v>819</v>
      </c>
      <c r="Y5376" s="11" t="s">
        <v>17</v>
      </c>
      <c r="Z5376" s="41" t="s">
        <v>490</v>
      </c>
      <c r="AA5376" s="41" t="s">
        <v>321</v>
      </c>
      <c r="AD5376" s="41" t="s">
        <v>464</v>
      </c>
      <c r="AE5376" s="41" t="s">
        <v>894</v>
      </c>
      <c r="AF5376" s="82">
        <v>20</v>
      </c>
      <c r="AG5376" s="82" t="s">
        <v>685</v>
      </c>
      <c r="AH5376" s="41" t="s">
        <v>871</v>
      </c>
      <c r="AI5376" s="41" t="s">
        <v>424</v>
      </c>
      <c r="AK5376" s="6" t="s">
        <v>1428</v>
      </c>
      <c r="AL5376" s="8" t="s">
        <v>527</v>
      </c>
      <c r="AM5376" s="41" t="s">
        <v>19</v>
      </c>
      <c r="AO5376" s="41" t="s">
        <v>19</v>
      </c>
      <c r="AP5376" s="41" t="s">
        <v>19</v>
      </c>
      <c r="AQ5376" s="41" t="s">
        <v>19</v>
      </c>
      <c r="AR5376" s="41" t="s">
        <v>20</v>
      </c>
      <c r="AS5376" s="95">
        <v>3.28571428571429</v>
      </c>
      <c r="AT5376" s="95">
        <v>16.428571428571399</v>
      </c>
      <c r="AU5376" s="95">
        <v>50.178571428571402</v>
      </c>
      <c r="AV5376" s="41" t="s">
        <v>19</v>
      </c>
      <c r="AW5376" s="41" t="s">
        <v>19</v>
      </c>
      <c r="AX5376" s="41" t="s">
        <v>19</v>
      </c>
      <c r="AY5376" s="41" t="s">
        <v>19</v>
      </c>
      <c r="AZ5376" s="41" t="s">
        <v>21</v>
      </c>
    </row>
    <row r="5377" spans="1:58" ht="12.75" hidden="1" customHeight="1" x14ac:dyDescent="0.3">
      <c r="A5377" s="5">
        <v>513</v>
      </c>
      <c r="B5377" s="5" t="s">
        <v>848</v>
      </c>
      <c r="C5377" s="8" t="s">
        <v>68</v>
      </c>
      <c r="D5377" s="5" t="s">
        <v>252</v>
      </c>
      <c r="F5377" s="41">
        <v>6607195</v>
      </c>
      <c r="G5377" s="41">
        <v>664270</v>
      </c>
      <c r="H5377" s="5" t="s">
        <v>721</v>
      </c>
      <c r="O5377" s="117">
        <v>41561</v>
      </c>
      <c r="P5377" s="88">
        <f t="shared" si="279"/>
        <v>2013</v>
      </c>
      <c r="Q5377" s="88">
        <f t="shared" si="280"/>
        <v>10</v>
      </c>
      <c r="R5377" s="79">
        <v>14</v>
      </c>
      <c r="S5377" s="8" t="s">
        <v>819</v>
      </c>
      <c r="T5377" s="8" t="s">
        <v>819</v>
      </c>
      <c r="U5377" s="25">
        <v>3.4</v>
      </c>
      <c r="X5377" s="4"/>
      <c r="Y5377" s="11" t="s">
        <v>17</v>
      </c>
      <c r="Z5377" s="41" t="s">
        <v>490</v>
      </c>
      <c r="AA5377" s="41" t="s">
        <v>321</v>
      </c>
      <c r="AD5377" s="41" t="s">
        <v>388</v>
      </c>
      <c r="AF5377" s="82">
        <v>0.11</v>
      </c>
      <c r="AG5377" s="82">
        <v>0.11</v>
      </c>
      <c r="AH5377" s="41" t="s">
        <v>81</v>
      </c>
      <c r="AI5377" s="41" t="s">
        <v>81</v>
      </c>
      <c r="AJ5377" s="41" t="s">
        <v>585</v>
      </c>
      <c r="AK5377" s="8" t="s">
        <v>724</v>
      </c>
      <c r="AL5377" s="8" t="s">
        <v>704</v>
      </c>
      <c r="AM5377" s="41">
        <v>0.5</v>
      </c>
      <c r="AN5377" s="41">
        <v>0.5</v>
      </c>
    </row>
    <row r="5378" spans="1:58" ht="12.75" hidden="1" customHeight="1" x14ac:dyDescent="0.3">
      <c r="A5378" s="5">
        <v>1270</v>
      </c>
      <c r="B5378" s="5" t="s">
        <v>849</v>
      </c>
      <c r="C5378" s="8" t="s">
        <v>593</v>
      </c>
      <c r="D5378" s="5" t="s">
        <v>590</v>
      </c>
      <c r="F5378" s="41">
        <v>6607313.6689999998</v>
      </c>
      <c r="G5378" s="41">
        <v>667458.272</v>
      </c>
      <c r="H5378" s="5" t="s">
        <v>595</v>
      </c>
      <c r="I5378" s="5" t="s">
        <v>926</v>
      </c>
      <c r="J5378" s="5" t="s">
        <v>590</v>
      </c>
      <c r="O5378" s="117">
        <v>41563</v>
      </c>
      <c r="P5378" s="88">
        <f t="shared" si="279"/>
        <v>2013</v>
      </c>
      <c r="Q5378" s="88">
        <f t="shared" si="280"/>
        <v>10</v>
      </c>
      <c r="R5378" s="88">
        <f>DAY(O5378)</f>
        <v>16</v>
      </c>
      <c r="S5378" s="8" t="s">
        <v>819</v>
      </c>
      <c r="T5378" s="8" t="s">
        <v>819</v>
      </c>
      <c r="U5378" s="25">
        <v>3.4</v>
      </c>
      <c r="X5378" s="4"/>
      <c r="Y5378" s="11" t="s">
        <v>17</v>
      </c>
      <c r="Z5378" s="41" t="s">
        <v>490</v>
      </c>
      <c r="AA5378" s="41" t="s">
        <v>321</v>
      </c>
      <c r="AD5378" s="41" t="s">
        <v>388</v>
      </c>
      <c r="AF5378" s="82">
        <v>0.28000000000000003</v>
      </c>
      <c r="AG5378" s="82">
        <v>0.28000000000000003</v>
      </c>
      <c r="AH5378" s="41" t="s">
        <v>81</v>
      </c>
      <c r="AI5378" s="41" t="s">
        <v>81</v>
      </c>
      <c r="AJ5378" s="41" t="s">
        <v>415</v>
      </c>
      <c r="AK5378" s="8" t="s">
        <v>587</v>
      </c>
      <c r="AL5378" s="8" t="s">
        <v>597</v>
      </c>
      <c r="AM5378" s="41">
        <v>0.5</v>
      </c>
      <c r="AN5378" s="41">
        <v>0.5</v>
      </c>
      <c r="BA5378" s="41" t="s">
        <v>599</v>
      </c>
    </row>
    <row r="5379" spans="1:58" ht="12.75" hidden="1" customHeight="1" x14ac:dyDescent="0.3">
      <c r="A5379" s="5">
        <v>1159</v>
      </c>
      <c r="B5379" s="5" t="s">
        <v>849</v>
      </c>
      <c r="C5379" s="8" t="s">
        <v>593</v>
      </c>
      <c r="D5379" s="5" t="s">
        <v>855</v>
      </c>
      <c r="F5379" s="41">
        <v>6607314</v>
      </c>
      <c r="G5379" s="41">
        <v>667458</v>
      </c>
      <c r="H5379" s="5" t="s">
        <v>721</v>
      </c>
      <c r="O5379" s="117">
        <v>41563</v>
      </c>
      <c r="P5379" s="88">
        <f t="shared" si="279"/>
        <v>2013</v>
      </c>
      <c r="Q5379" s="88">
        <f t="shared" si="280"/>
        <v>10</v>
      </c>
      <c r="R5379" s="79">
        <v>16</v>
      </c>
      <c r="S5379" s="8" t="s">
        <v>819</v>
      </c>
      <c r="T5379" s="8" t="s">
        <v>819</v>
      </c>
      <c r="U5379" s="25">
        <v>3.4</v>
      </c>
      <c r="X5379" s="4"/>
      <c r="Y5379" s="11" t="s">
        <v>17</v>
      </c>
      <c r="Z5379" s="41" t="s">
        <v>490</v>
      </c>
      <c r="AA5379" s="41" t="s">
        <v>321</v>
      </c>
      <c r="AD5379" s="41" t="s">
        <v>388</v>
      </c>
      <c r="AF5379" s="82">
        <v>0.28000000000000003</v>
      </c>
      <c r="AG5379" s="82">
        <v>0.28000000000000003</v>
      </c>
      <c r="AH5379" s="41" t="s">
        <v>81</v>
      </c>
      <c r="AI5379" s="41" t="s">
        <v>81</v>
      </c>
      <c r="AJ5379" s="41" t="s">
        <v>415</v>
      </c>
      <c r="AK5379" s="8" t="s">
        <v>725</v>
      </c>
      <c r="AL5379" s="8" t="s">
        <v>704</v>
      </c>
      <c r="AM5379" s="41">
        <v>0.5</v>
      </c>
      <c r="AN5379" s="41">
        <v>0.5</v>
      </c>
    </row>
    <row r="5380" spans="1:58" ht="12.75" hidden="1" customHeight="1" x14ac:dyDescent="0.3">
      <c r="A5380" s="5">
        <v>1271</v>
      </c>
      <c r="B5380" s="5" t="s">
        <v>849</v>
      </c>
      <c r="C5380" s="8" t="s">
        <v>592</v>
      </c>
      <c r="D5380" s="5" t="s">
        <v>589</v>
      </c>
      <c r="F5380" s="41">
        <v>6605092.1320000002</v>
      </c>
      <c r="G5380" s="41">
        <v>663181.98400000005</v>
      </c>
      <c r="H5380" s="5" t="s">
        <v>595</v>
      </c>
      <c r="I5380" s="5" t="s">
        <v>925</v>
      </c>
      <c r="J5380" s="5" t="s">
        <v>589</v>
      </c>
      <c r="O5380" s="117">
        <v>41564</v>
      </c>
      <c r="P5380" s="88">
        <f t="shared" si="279"/>
        <v>2013</v>
      </c>
      <c r="Q5380" s="88">
        <f t="shared" si="280"/>
        <v>10</v>
      </c>
      <c r="R5380" s="88">
        <f>DAY(O5380)</f>
        <v>17</v>
      </c>
      <c r="S5380" s="8" t="s">
        <v>819</v>
      </c>
      <c r="T5380" s="8" t="s">
        <v>819</v>
      </c>
      <c r="U5380" s="25">
        <v>3.4</v>
      </c>
      <c r="X5380" s="4"/>
      <c r="Y5380" s="11" t="s">
        <v>17</v>
      </c>
      <c r="Z5380" s="41" t="s">
        <v>490</v>
      </c>
      <c r="AA5380" s="41" t="s">
        <v>321</v>
      </c>
      <c r="AD5380" s="41" t="s">
        <v>388</v>
      </c>
      <c r="AF5380" s="82">
        <v>0.09</v>
      </c>
      <c r="AG5380" s="82">
        <v>0.09</v>
      </c>
      <c r="AH5380" s="41" t="s">
        <v>81</v>
      </c>
      <c r="AI5380" s="41" t="s">
        <v>81</v>
      </c>
      <c r="AJ5380" s="41" t="s">
        <v>415</v>
      </c>
      <c r="AK5380" s="8" t="s">
        <v>587</v>
      </c>
      <c r="AL5380" s="8" t="s">
        <v>597</v>
      </c>
      <c r="AM5380" s="41">
        <v>0.5</v>
      </c>
      <c r="AN5380" s="41">
        <v>0.5</v>
      </c>
      <c r="BA5380" s="41" t="s">
        <v>599</v>
      </c>
      <c r="BD5380" s="4"/>
      <c r="BE5380" s="4"/>
      <c r="BF5380" s="4"/>
    </row>
    <row r="5381" spans="1:58" ht="12.75" hidden="1" customHeight="1" x14ac:dyDescent="0.3">
      <c r="A5381" s="5">
        <v>1200</v>
      </c>
      <c r="B5381" s="5" t="s">
        <v>849</v>
      </c>
      <c r="C5381" s="8" t="s">
        <v>592</v>
      </c>
      <c r="D5381" s="5" t="s">
        <v>736</v>
      </c>
      <c r="F5381" s="41">
        <v>6605102</v>
      </c>
      <c r="G5381" s="41">
        <v>663176</v>
      </c>
      <c r="H5381" s="5" t="s">
        <v>721</v>
      </c>
      <c r="O5381" s="117">
        <v>41564</v>
      </c>
      <c r="P5381" s="88">
        <f t="shared" ref="P5381:P5444" si="284">YEAR(O5381)</f>
        <v>2013</v>
      </c>
      <c r="Q5381" s="88">
        <f t="shared" ref="Q5381:Q5444" si="285">MONTH(O5381)</f>
        <v>10</v>
      </c>
      <c r="R5381" s="79">
        <v>17</v>
      </c>
      <c r="S5381" s="8" t="s">
        <v>819</v>
      </c>
      <c r="T5381" s="8" t="s">
        <v>819</v>
      </c>
      <c r="U5381" s="25">
        <v>3.4</v>
      </c>
      <c r="X5381" s="4"/>
      <c r="Y5381" s="11" t="s">
        <v>17</v>
      </c>
      <c r="Z5381" s="41" t="s">
        <v>490</v>
      </c>
      <c r="AA5381" s="41" t="s">
        <v>321</v>
      </c>
      <c r="AD5381" s="41" t="s">
        <v>388</v>
      </c>
      <c r="AF5381" s="82">
        <v>0.09</v>
      </c>
      <c r="AG5381" s="82">
        <v>0.09</v>
      </c>
      <c r="AH5381" s="41" t="s">
        <v>81</v>
      </c>
      <c r="AI5381" s="41" t="s">
        <v>81</v>
      </c>
      <c r="AJ5381" s="41" t="s">
        <v>415</v>
      </c>
      <c r="AK5381" s="8" t="s">
        <v>725</v>
      </c>
      <c r="AL5381" s="8" t="s">
        <v>704</v>
      </c>
      <c r="AM5381" s="41">
        <v>0.5</v>
      </c>
      <c r="AN5381" s="41">
        <v>0.5</v>
      </c>
      <c r="BD5381" s="4"/>
      <c r="BE5381" s="4"/>
      <c r="BF5381" s="4"/>
    </row>
    <row r="5382" spans="1:58" ht="12.75" hidden="1" customHeight="1" x14ac:dyDescent="0.3">
      <c r="A5382" s="5">
        <v>523</v>
      </c>
      <c r="B5382" s="5" t="s">
        <v>848</v>
      </c>
      <c r="C5382" s="8" t="s">
        <v>526</v>
      </c>
      <c r="D5382" s="5" t="s">
        <v>856</v>
      </c>
      <c r="F5382" s="41">
        <v>6594326</v>
      </c>
      <c r="G5382" s="41">
        <v>670805</v>
      </c>
      <c r="H5382" s="5" t="s">
        <v>721</v>
      </c>
      <c r="O5382" s="117">
        <v>41571</v>
      </c>
      <c r="P5382" s="88">
        <f t="shared" si="284"/>
        <v>2013</v>
      </c>
      <c r="Q5382" s="88">
        <f t="shared" si="285"/>
        <v>10</v>
      </c>
      <c r="R5382" s="79">
        <v>24</v>
      </c>
      <c r="S5382" s="8" t="s">
        <v>819</v>
      </c>
      <c r="T5382" s="8" t="s">
        <v>819</v>
      </c>
      <c r="U5382" s="25">
        <v>3.4</v>
      </c>
      <c r="X5382" s="4"/>
      <c r="Y5382" s="11" t="s">
        <v>17</v>
      </c>
      <c r="Z5382" s="41" t="s">
        <v>490</v>
      </c>
      <c r="AA5382" s="41" t="s">
        <v>321</v>
      </c>
      <c r="AD5382" s="41" t="s">
        <v>388</v>
      </c>
      <c r="AF5382" s="82">
        <v>0.18</v>
      </c>
      <c r="AG5382" s="82">
        <v>0.18</v>
      </c>
      <c r="AH5382" s="41" t="s">
        <v>81</v>
      </c>
      <c r="AI5382" s="41" t="s">
        <v>81</v>
      </c>
      <c r="AJ5382" s="41" t="s">
        <v>585</v>
      </c>
      <c r="AK5382" s="8" t="s">
        <v>724</v>
      </c>
      <c r="AL5382" s="8" t="s">
        <v>704</v>
      </c>
      <c r="AM5382" s="41">
        <v>0.5</v>
      </c>
      <c r="AN5382" s="41">
        <v>0.5</v>
      </c>
      <c r="BD5382" s="4"/>
      <c r="BE5382" s="4"/>
      <c r="BF5382" s="4"/>
    </row>
    <row r="5383" spans="1:58" ht="12.75" hidden="1" customHeight="1" x14ac:dyDescent="0.3">
      <c r="A5383" s="5">
        <v>554</v>
      </c>
      <c r="B5383" s="5" t="s">
        <v>848</v>
      </c>
      <c r="C5383" s="8" t="s">
        <v>18</v>
      </c>
      <c r="D5383" s="5" t="s">
        <v>858</v>
      </c>
      <c r="F5383" s="41">
        <v>6606036</v>
      </c>
      <c r="G5383" s="41">
        <v>661095</v>
      </c>
      <c r="H5383" s="5" t="s">
        <v>721</v>
      </c>
      <c r="O5383" s="117">
        <v>41571</v>
      </c>
      <c r="P5383" s="88">
        <f t="shared" si="284"/>
        <v>2013</v>
      </c>
      <c r="Q5383" s="88">
        <f t="shared" si="285"/>
        <v>10</v>
      </c>
      <c r="R5383" s="79">
        <v>24</v>
      </c>
      <c r="S5383" s="8" t="s">
        <v>819</v>
      </c>
      <c r="T5383" s="8" t="s">
        <v>819</v>
      </c>
      <c r="U5383" s="25">
        <v>3.4</v>
      </c>
      <c r="X5383" s="4"/>
      <c r="Y5383" s="11" t="s">
        <v>17</v>
      </c>
      <c r="Z5383" s="41" t="s">
        <v>490</v>
      </c>
      <c r="AA5383" s="41" t="s">
        <v>321</v>
      </c>
      <c r="AD5383" s="41" t="s">
        <v>388</v>
      </c>
      <c r="AF5383" s="82">
        <v>0.22</v>
      </c>
      <c r="AG5383" s="82">
        <v>0.22</v>
      </c>
      <c r="AH5383" s="41" t="s">
        <v>81</v>
      </c>
      <c r="AI5383" s="41" t="s">
        <v>81</v>
      </c>
      <c r="AJ5383" s="41" t="s">
        <v>585</v>
      </c>
      <c r="AK5383" s="8" t="s">
        <v>724</v>
      </c>
      <c r="AL5383" s="8" t="s">
        <v>704</v>
      </c>
      <c r="AM5383" s="41">
        <v>0.5</v>
      </c>
      <c r="AN5383" s="41">
        <v>0.5</v>
      </c>
      <c r="BD5383" s="4"/>
      <c r="BE5383" s="4"/>
      <c r="BF5383" s="4"/>
    </row>
    <row r="5384" spans="1:58" ht="12.75" hidden="1" customHeight="1" x14ac:dyDescent="0.3">
      <c r="A5384" s="5">
        <v>555</v>
      </c>
      <c r="B5384" s="5" t="s">
        <v>848</v>
      </c>
      <c r="C5384" s="8" t="s">
        <v>18</v>
      </c>
      <c r="D5384" s="5" t="s">
        <v>858</v>
      </c>
      <c r="L5384" s="5" t="s">
        <v>708</v>
      </c>
      <c r="M5384" s="5">
        <v>660637</v>
      </c>
      <c r="N5384" s="5">
        <v>161566</v>
      </c>
      <c r="O5384" s="117">
        <v>41571</v>
      </c>
      <c r="P5384" s="88">
        <f t="shared" si="284"/>
        <v>2013</v>
      </c>
      <c r="Q5384" s="88">
        <f t="shared" si="285"/>
        <v>10</v>
      </c>
      <c r="R5384" s="79">
        <v>24</v>
      </c>
      <c r="S5384" s="8" t="s">
        <v>819</v>
      </c>
      <c r="T5384" s="8" t="s">
        <v>819</v>
      </c>
      <c r="U5384" s="25">
        <v>3.4</v>
      </c>
      <c r="X5384" s="4"/>
      <c r="Y5384" s="11" t="s">
        <v>17</v>
      </c>
      <c r="Z5384" s="41" t="s">
        <v>490</v>
      </c>
      <c r="AA5384" s="41" t="s">
        <v>321</v>
      </c>
      <c r="AD5384" s="41" t="s">
        <v>388</v>
      </c>
      <c r="AF5384" s="82">
        <v>0.22</v>
      </c>
      <c r="AG5384" s="82">
        <v>0.22</v>
      </c>
      <c r="AH5384" s="41" t="s">
        <v>81</v>
      </c>
      <c r="AI5384" s="41" t="s">
        <v>81</v>
      </c>
      <c r="AK5384" s="8" t="s">
        <v>703</v>
      </c>
      <c r="AL5384" s="8" t="s">
        <v>704</v>
      </c>
      <c r="BD5384" s="4"/>
      <c r="BE5384" s="4"/>
      <c r="BF5384" s="4"/>
    </row>
    <row r="5385" spans="1:58" ht="12.75" hidden="1" customHeight="1" x14ac:dyDescent="0.3">
      <c r="A5385" s="5">
        <v>399</v>
      </c>
      <c r="B5385" s="5" t="s">
        <v>848</v>
      </c>
      <c r="C5385" s="8" t="s">
        <v>334</v>
      </c>
      <c r="D5385" s="5" t="s">
        <v>867</v>
      </c>
      <c r="E5385" s="6" t="s">
        <v>572</v>
      </c>
      <c r="J5385" s="4"/>
      <c r="K5385" s="4"/>
      <c r="O5385" s="117">
        <v>41765</v>
      </c>
      <c r="P5385" s="88">
        <f t="shared" si="284"/>
        <v>2014</v>
      </c>
      <c r="Q5385" s="88">
        <f t="shared" si="285"/>
        <v>5</v>
      </c>
      <c r="R5385" s="88">
        <f t="shared" ref="R5385:R5397" si="286">DAY(O5385)</f>
        <v>6</v>
      </c>
      <c r="S5385" s="8" t="s">
        <v>819</v>
      </c>
      <c r="Y5385" s="11" t="s">
        <v>17</v>
      </c>
      <c r="Z5385" s="41" t="s">
        <v>490</v>
      </c>
      <c r="AA5385" s="41" t="s">
        <v>321</v>
      </c>
      <c r="AD5385" s="41" t="s">
        <v>325</v>
      </c>
      <c r="AF5385" s="95">
        <v>30000</v>
      </c>
      <c r="AG5385" s="95">
        <v>30</v>
      </c>
      <c r="AH5385" s="41" t="s">
        <v>872</v>
      </c>
      <c r="AI5385" s="41" t="s">
        <v>283</v>
      </c>
      <c r="AK5385" s="8" t="s">
        <v>995</v>
      </c>
      <c r="AL5385" s="8" t="s">
        <v>571</v>
      </c>
      <c r="AM5385" s="41">
        <v>1.45</v>
      </c>
      <c r="AO5385" s="41">
        <v>0</v>
      </c>
      <c r="AP5385" s="41">
        <v>50</v>
      </c>
    </row>
    <row r="5386" spans="1:58" ht="12.75" hidden="1" customHeight="1" x14ac:dyDescent="0.3">
      <c r="A5386" s="5">
        <v>400</v>
      </c>
      <c r="B5386" s="5" t="s">
        <v>848</v>
      </c>
      <c r="C5386" s="8" t="s">
        <v>334</v>
      </c>
      <c r="D5386" s="5" t="s">
        <v>867</v>
      </c>
      <c r="E5386" s="6" t="s">
        <v>581</v>
      </c>
      <c r="J5386" s="4"/>
      <c r="K5386" s="4"/>
      <c r="O5386" s="117">
        <v>41765</v>
      </c>
      <c r="P5386" s="88">
        <f t="shared" si="284"/>
        <v>2014</v>
      </c>
      <c r="Q5386" s="88">
        <f t="shared" si="285"/>
        <v>5</v>
      </c>
      <c r="R5386" s="88">
        <f t="shared" si="286"/>
        <v>6</v>
      </c>
      <c r="S5386" s="8" t="s">
        <v>819</v>
      </c>
      <c r="Y5386" s="11" t="s">
        <v>17</v>
      </c>
      <c r="Z5386" s="41" t="s">
        <v>490</v>
      </c>
      <c r="AA5386" s="41" t="s">
        <v>321</v>
      </c>
      <c r="AD5386" s="41" t="s">
        <v>325</v>
      </c>
      <c r="AF5386" s="95">
        <v>27000</v>
      </c>
      <c r="AG5386" s="95">
        <v>27</v>
      </c>
      <c r="AH5386" s="41" t="s">
        <v>872</v>
      </c>
      <c r="AI5386" s="41" t="s">
        <v>283</v>
      </c>
      <c r="AK5386" s="8" t="s">
        <v>995</v>
      </c>
      <c r="AL5386" s="8" t="s">
        <v>571</v>
      </c>
      <c r="AM5386" s="41">
        <v>1.9</v>
      </c>
      <c r="AO5386" s="41">
        <v>0</v>
      </c>
      <c r="AP5386" s="41">
        <v>27</v>
      </c>
    </row>
    <row r="5387" spans="1:58" ht="12.75" hidden="1" customHeight="1" x14ac:dyDescent="0.3">
      <c r="A5387" s="5">
        <v>401</v>
      </c>
      <c r="B5387" s="5" t="s">
        <v>848</v>
      </c>
      <c r="C5387" s="8" t="s">
        <v>334</v>
      </c>
      <c r="D5387" s="5" t="s">
        <v>867</v>
      </c>
      <c r="E5387" s="6" t="s">
        <v>582</v>
      </c>
      <c r="J5387" s="4"/>
      <c r="K5387" s="4"/>
      <c r="O5387" s="117">
        <v>41765</v>
      </c>
      <c r="P5387" s="88">
        <f t="shared" si="284"/>
        <v>2014</v>
      </c>
      <c r="Q5387" s="88">
        <f t="shared" si="285"/>
        <v>5</v>
      </c>
      <c r="R5387" s="88">
        <f t="shared" si="286"/>
        <v>6</v>
      </c>
      <c r="S5387" s="8" t="s">
        <v>819</v>
      </c>
      <c r="Y5387" s="11" t="s">
        <v>17</v>
      </c>
      <c r="Z5387" s="41" t="s">
        <v>490</v>
      </c>
      <c r="AA5387" s="41" t="s">
        <v>321</v>
      </c>
      <c r="AD5387" s="41" t="s">
        <v>325</v>
      </c>
      <c r="AF5387" s="95">
        <v>37000</v>
      </c>
      <c r="AG5387" s="95">
        <v>37</v>
      </c>
      <c r="AH5387" s="41" t="s">
        <v>872</v>
      </c>
      <c r="AI5387" s="41" t="s">
        <v>283</v>
      </c>
      <c r="AK5387" s="8" t="s">
        <v>995</v>
      </c>
      <c r="AL5387" s="8" t="s">
        <v>571</v>
      </c>
      <c r="AM5387" s="41">
        <v>1.78</v>
      </c>
      <c r="AO5387" s="41">
        <v>0</v>
      </c>
      <c r="AP5387" s="41">
        <v>50</v>
      </c>
    </row>
    <row r="5388" spans="1:58" ht="12.75" hidden="1" customHeight="1" x14ac:dyDescent="0.3">
      <c r="A5388" s="5">
        <v>402</v>
      </c>
      <c r="B5388" s="5" t="s">
        <v>848</v>
      </c>
      <c r="C5388" s="8" t="s">
        <v>334</v>
      </c>
      <c r="D5388" s="5" t="s">
        <v>867</v>
      </c>
      <c r="E5388" s="6" t="s">
        <v>583</v>
      </c>
      <c r="J5388" s="4"/>
      <c r="K5388" s="4"/>
      <c r="O5388" s="117">
        <v>41765</v>
      </c>
      <c r="P5388" s="88">
        <f t="shared" si="284"/>
        <v>2014</v>
      </c>
      <c r="Q5388" s="88">
        <f t="shared" si="285"/>
        <v>5</v>
      </c>
      <c r="R5388" s="88">
        <f t="shared" si="286"/>
        <v>6</v>
      </c>
      <c r="S5388" s="8" t="s">
        <v>819</v>
      </c>
      <c r="Y5388" s="11" t="s">
        <v>17</v>
      </c>
      <c r="Z5388" s="41" t="s">
        <v>490</v>
      </c>
      <c r="AA5388" s="41" t="s">
        <v>321</v>
      </c>
      <c r="AD5388" s="41" t="s">
        <v>325</v>
      </c>
      <c r="AF5388" s="95">
        <v>36000</v>
      </c>
      <c r="AG5388" s="95">
        <v>36</v>
      </c>
      <c r="AH5388" s="41" t="s">
        <v>872</v>
      </c>
      <c r="AI5388" s="41" t="s">
        <v>283</v>
      </c>
      <c r="AK5388" s="8" t="s">
        <v>995</v>
      </c>
      <c r="AL5388" s="8" t="s">
        <v>571</v>
      </c>
      <c r="AM5388" s="41">
        <v>1.5</v>
      </c>
      <c r="AO5388" s="41">
        <v>3</v>
      </c>
      <c r="AP5388" s="41">
        <v>40</v>
      </c>
    </row>
    <row r="5389" spans="1:58" ht="12.75" hidden="1" customHeight="1" x14ac:dyDescent="0.3">
      <c r="A5389" s="5">
        <v>403</v>
      </c>
      <c r="B5389" s="5" t="s">
        <v>848</v>
      </c>
      <c r="C5389" s="8" t="s">
        <v>334</v>
      </c>
      <c r="D5389" s="5" t="s">
        <v>867</v>
      </c>
      <c r="E5389" s="6" t="s">
        <v>573</v>
      </c>
      <c r="J5389" s="4"/>
      <c r="K5389" s="4"/>
      <c r="O5389" s="117">
        <v>41765</v>
      </c>
      <c r="P5389" s="88">
        <f t="shared" si="284"/>
        <v>2014</v>
      </c>
      <c r="Q5389" s="88">
        <f t="shared" si="285"/>
        <v>5</v>
      </c>
      <c r="R5389" s="88">
        <f t="shared" si="286"/>
        <v>6</v>
      </c>
      <c r="S5389" s="8" t="s">
        <v>819</v>
      </c>
      <c r="Y5389" s="11" t="s">
        <v>17</v>
      </c>
      <c r="Z5389" s="41" t="s">
        <v>490</v>
      </c>
      <c r="AA5389" s="41" t="s">
        <v>321</v>
      </c>
      <c r="AD5389" s="41" t="s">
        <v>325</v>
      </c>
      <c r="AF5389" s="95">
        <v>30000</v>
      </c>
      <c r="AG5389" s="95">
        <v>30</v>
      </c>
      <c r="AH5389" s="41" t="s">
        <v>872</v>
      </c>
      <c r="AI5389" s="41" t="s">
        <v>283</v>
      </c>
      <c r="AK5389" s="8" t="s">
        <v>995</v>
      </c>
      <c r="AL5389" s="8" t="s">
        <v>571</v>
      </c>
      <c r="AM5389" s="41">
        <v>1.26</v>
      </c>
      <c r="AO5389" s="41">
        <v>0</v>
      </c>
      <c r="AP5389" s="41">
        <v>50</v>
      </c>
    </row>
    <row r="5390" spans="1:58" ht="12.75" hidden="1" customHeight="1" x14ac:dyDescent="0.3">
      <c r="A5390" s="5">
        <v>404</v>
      </c>
      <c r="B5390" s="5" t="s">
        <v>848</v>
      </c>
      <c r="C5390" s="8" t="s">
        <v>334</v>
      </c>
      <c r="D5390" s="5" t="s">
        <v>867</v>
      </c>
      <c r="E5390" s="6" t="s">
        <v>574</v>
      </c>
      <c r="J5390" s="4"/>
      <c r="K5390" s="4"/>
      <c r="O5390" s="117">
        <v>41765</v>
      </c>
      <c r="P5390" s="88">
        <f t="shared" si="284"/>
        <v>2014</v>
      </c>
      <c r="Q5390" s="88">
        <f t="shared" si="285"/>
        <v>5</v>
      </c>
      <c r="R5390" s="88">
        <f t="shared" si="286"/>
        <v>6</v>
      </c>
      <c r="S5390" s="8" t="s">
        <v>819</v>
      </c>
      <c r="Y5390" s="11" t="s">
        <v>17</v>
      </c>
      <c r="Z5390" s="41" t="s">
        <v>490</v>
      </c>
      <c r="AA5390" s="41" t="s">
        <v>321</v>
      </c>
      <c r="AD5390" s="41" t="s">
        <v>325</v>
      </c>
      <c r="AF5390" s="95">
        <v>32000</v>
      </c>
      <c r="AG5390" s="95">
        <v>32</v>
      </c>
      <c r="AH5390" s="41" t="s">
        <v>872</v>
      </c>
      <c r="AI5390" s="41" t="s">
        <v>283</v>
      </c>
      <c r="AK5390" s="8" t="s">
        <v>995</v>
      </c>
      <c r="AL5390" s="8" t="s">
        <v>571</v>
      </c>
      <c r="AM5390" s="41">
        <v>1.62</v>
      </c>
      <c r="AO5390" s="41">
        <v>0</v>
      </c>
      <c r="AP5390" s="41">
        <v>50</v>
      </c>
    </row>
    <row r="5391" spans="1:58" ht="12.75" hidden="1" customHeight="1" x14ac:dyDescent="0.3">
      <c r="A5391" s="5">
        <v>405</v>
      </c>
      <c r="B5391" s="5" t="s">
        <v>848</v>
      </c>
      <c r="C5391" s="8" t="s">
        <v>334</v>
      </c>
      <c r="D5391" s="5" t="s">
        <v>867</v>
      </c>
      <c r="E5391" s="6" t="s">
        <v>575</v>
      </c>
      <c r="J5391" s="4"/>
      <c r="K5391" s="4"/>
      <c r="O5391" s="117">
        <v>41765</v>
      </c>
      <c r="P5391" s="88">
        <f t="shared" si="284"/>
        <v>2014</v>
      </c>
      <c r="Q5391" s="88">
        <f t="shared" si="285"/>
        <v>5</v>
      </c>
      <c r="R5391" s="88">
        <f t="shared" si="286"/>
        <v>6</v>
      </c>
      <c r="S5391" s="8" t="s">
        <v>819</v>
      </c>
      <c r="Y5391" s="11" t="s">
        <v>17</v>
      </c>
      <c r="Z5391" s="41" t="s">
        <v>490</v>
      </c>
      <c r="AA5391" s="41" t="s">
        <v>321</v>
      </c>
      <c r="AD5391" s="41" t="s">
        <v>325</v>
      </c>
      <c r="AF5391" s="95">
        <v>35000</v>
      </c>
      <c r="AG5391" s="95">
        <v>35</v>
      </c>
      <c r="AH5391" s="41" t="s">
        <v>872</v>
      </c>
      <c r="AI5391" s="41" t="s">
        <v>283</v>
      </c>
      <c r="AK5391" s="8" t="s">
        <v>995</v>
      </c>
      <c r="AL5391" s="8" t="s">
        <v>571</v>
      </c>
      <c r="AM5391" s="41">
        <v>2.17</v>
      </c>
      <c r="AO5391" s="41">
        <v>0</v>
      </c>
      <c r="AP5391" s="41">
        <v>45</v>
      </c>
    </row>
    <row r="5392" spans="1:58" ht="12.75" hidden="1" customHeight="1" x14ac:dyDescent="0.3">
      <c r="A5392" s="5">
        <v>406</v>
      </c>
      <c r="B5392" s="5" t="s">
        <v>848</v>
      </c>
      <c r="C5392" s="8" t="s">
        <v>334</v>
      </c>
      <c r="D5392" s="5" t="s">
        <v>867</v>
      </c>
      <c r="E5392" s="6" t="s">
        <v>576</v>
      </c>
      <c r="J5392" s="4"/>
      <c r="K5392" s="4"/>
      <c r="O5392" s="117">
        <v>41765</v>
      </c>
      <c r="P5392" s="88">
        <f t="shared" si="284"/>
        <v>2014</v>
      </c>
      <c r="Q5392" s="88">
        <f t="shared" si="285"/>
        <v>5</v>
      </c>
      <c r="R5392" s="88">
        <f t="shared" si="286"/>
        <v>6</v>
      </c>
      <c r="S5392" s="8" t="s">
        <v>819</v>
      </c>
      <c r="Y5392" s="11" t="s">
        <v>17</v>
      </c>
      <c r="Z5392" s="41" t="s">
        <v>490</v>
      </c>
      <c r="AA5392" s="41" t="s">
        <v>321</v>
      </c>
      <c r="AD5392" s="41" t="s">
        <v>325</v>
      </c>
      <c r="AF5392" s="95">
        <v>39000</v>
      </c>
      <c r="AG5392" s="95">
        <v>39</v>
      </c>
      <c r="AH5392" s="41" t="s">
        <v>872</v>
      </c>
      <c r="AI5392" s="41" t="s">
        <v>283</v>
      </c>
      <c r="AK5392" s="8" t="s">
        <v>995</v>
      </c>
      <c r="AL5392" s="8" t="s">
        <v>571</v>
      </c>
      <c r="AM5392" s="41">
        <v>2.4500000000000002</v>
      </c>
      <c r="AO5392" s="41">
        <v>0</v>
      </c>
      <c r="AP5392" s="41">
        <v>50</v>
      </c>
    </row>
    <row r="5393" spans="1:53" ht="12.75" hidden="1" customHeight="1" x14ac:dyDescent="0.3">
      <c r="A5393" s="5">
        <v>407</v>
      </c>
      <c r="B5393" s="5" t="s">
        <v>848</v>
      </c>
      <c r="C5393" s="8" t="s">
        <v>334</v>
      </c>
      <c r="D5393" s="5" t="s">
        <v>867</v>
      </c>
      <c r="E5393" s="6" t="s">
        <v>577</v>
      </c>
      <c r="J5393" s="4"/>
      <c r="K5393" s="4"/>
      <c r="O5393" s="117">
        <v>41765</v>
      </c>
      <c r="P5393" s="88">
        <f t="shared" si="284"/>
        <v>2014</v>
      </c>
      <c r="Q5393" s="88">
        <f t="shared" si="285"/>
        <v>5</v>
      </c>
      <c r="R5393" s="88">
        <f t="shared" si="286"/>
        <v>6</v>
      </c>
      <c r="S5393" s="8" t="s">
        <v>819</v>
      </c>
      <c r="Y5393" s="11" t="s">
        <v>17</v>
      </c>
      <c r="Z5393" s="41" t="s">
        <v>490</v>
      </c>
      <c r="AA5393" s="41" t="s">
        <v>321</v>
      </c>
      <c r="AD5393" s="41" t="s">
        <v>325</v>
      </c>
      <c r="AF5393" s="95">
        <v>40000</v>
      </c>
      <c r="AG5393" s="95">
        <v>40</v>
      </c>
      <c r="AH5393" s="41" t="s">
        <v>872</v>
      </c>
      <c r="AI5393" s="41" t="s">
        <v>283</v>
      </c>
      <c r="AK5393" s="8" t="s">
        <v>995</v>
      </c>
      <c r="AL5393" s="8" t="s">
        <v>571</v>
      </c>
      <c r="AM5393" s="41">
        <v>2.68</v>
      </c>
      <c r="AO5393" s="41">
        <v>0</v>
      </c>
      <c r="AP5393" s="41">
        <v>45</v>
      </c>
    </row>
    <row r="5394" spans="1:53" ht="12.75" hidden="1" customHeight="1" x14ac:dyDescent="0.3">
      <c r="A5394" s="5">
        <v>408</v>
      </c>
      <c r="B5394" s="5" t="s">
        <v>848</v>
      </c>
      <c r="C5394" s="8" t="s">
        <v>334</v>
      </c>
      <c r="D5394" s="5" t="s">
        <v>867</v>
      </c>
      <c r="E5394" s="6" t="s">
        <v>578</v>
      </c>
      <c r="J5394" s="4"/>
      <c r="K5394" s="4"/>
      <c r="O5394" s="117">
        <v>41765</v>
      </c>
      <c r="P5394" s="88">
        <f t="shared" si="284"/>
        <v>2014</v>
      </c>
      <c r="Q5394" s="88">
        <f t="shared" si="285"/>
        <v>5</v>
      </c>
      <c r="R5394" s="88">
        <f t="shared" si="286"/>
        <v>6</v>
      </c>
      <c r="S5394" s="8" t="s">
        <v>819</v>
      </c>
      <c r="Y5394" s="11" t="s">
        <v>17</v>
      </c>
      <c r="Z5394" s="41" t="s">
        <v>490</v>
      </c>
      <c r="AA5394" s="41" t="s">
        <v>321</v>
      </c>
      <c r="AD5394" s="41" t="s">
        <v>325</v>
      </c>
      <c r="AF5394" s="95">
        <v>36000</v>
      </c>
      <c r="AG5394" s="95">
        <v>36</v>
      </c>
      <c r="AH5394" s="41" t="s">
        <v>872</v>
      </c>
      <c r="AI5394" s="41" t="s">
        <v>283</v>
      </c>
      <c r="AK5394" s="8" t="s">
        <v>995</v>
      </c>
      <c r="AL5394" s="8" t="s">
        <v>571</v>
      </c>
      <c r="AM5394" s="41">
        <v>2.4</v>
      </c>
      <c r="AO5394" s="41">
        <v>0</v>
      </c>
      <c r="AP5394" s="41">
        <v>50</v>
      </c>
    </row>
    <row r="5395" spans="1:53" ht="12.75" hidden="1" customHeight="1" x14ac:dyDescent="0.3">
      <c r="A5395" s="5">
        <v>409</v>
      </c>
      <c r="B5395" s="5" t="s">
        <v>848</v>
      </c>
      <c r="C5395" s="8" t="s">
        <v>334</v>
      </c>
      <c r="D5395" s="5" t="s">
        <v>867</v>
      </c>
      <c r="E5395" s="6" t="s">
        <v>579</v>
      </c>
      <c r="J5395" s="4"/>
      <c r="K5395" s="4"/>
      <c r="O5395" s="117">
        <v>41765</v>
      </c>
      <c r="P5395" s="88">
        <f t="shared" si="284"/>
        <v>2014</v>
      </c>
      <c r="Q5395" s="88">
        <f t="shared" si="285"/>
        <v>5</v>
      </c>
      <c r="R5395" s="88">
        <f t="shared" si="286"/>
        <v>6</v>
      </c>
      <c r="S5395" s="8" t="s">
        <v>819</v>
      </c>
      <c r="Y5395" s="11" t="s">
        <v>17</v>
      </c>
      <c r="Z5395" s="41" t="s">
        <v>490</v>
      </c>
      <c r="AA5395" s="41" t="s">
        <v>321</v>
      </c>
      <c r="AD5395" s="41" t="s">
        <v>325</v>
      </c>
      <c r="AF5395" s="95">
        <v>33000</v>
      </c>
      <c r="AG5395" s="95">
        <v>33</v>
      </c>
      <c r="AH5395" s="41" t="s">
        <v>872</v>
      </c>
      <c r="AI5395" s="41" t="s">
        <v>283</v>
      </c>
      <c r="AK5395" s="8" t="s">
        <v>995</v>
      </c>
      <c r="AL5395" s="8" t="s">
        <v>571</v>
      </c>
      <c r="AM5395" s="41">
        <v>2.2000000000000002</v>
      </c>
      <c r="AO5395" s="41">
        <v>0</v>
      </c>
      <c r="AP5395" s="41">
        <v>50</v>
      </c>
    </row>
    <row r="5396" spans="1:53" ht="12.75" hidden="1" customHeight="1" x14ac:dyDescent="0.3">
      <c r="A5396" s="5">
        <v>410</v>
      </c>
      <c r="B5396" s="5" t="s">
        <v>848</v>
      </c>
      <c r="C5396" s="8" t="s">
        <v>334</v>
      </c>
      <c r="D5396" s="5" t="s">
        <v>867</v>
      </c>
      <c r="E5396" s="6" t="s">
        <v>580</v>
      </c>
      <c r="J5396" s="4"/>
      <c r="K5396" s="4"/>
      <c r="O5396" s="117">
        <v>41765</v>
      </c>
      <c r="P5396" s="88">
        <f t="shared" si="284"/>
        <v>2014</v>
      </c>
      <c r="Q5396" s="88">
        <f t="shared" si="285"/>
        <v>5</v>
      </c>
      <c r="R5396" s="88">
        <f t="shared" si="286"/>
        <v>6</v>
      </c>
      <c r="S5396" s="8" t="s">
        <v>819</v>
      </c>
      <c r="Y5396" s="11" t="s">
        <v>17</v>
      </c>
      <c r="Z5396" s="41" t="s">
        <v>490</v>
      </c>
      <c r="AA5396" s="41" t="s">
        <v>321</v>
      </c>
      <c r="AD5396" s="41" t="s">
        <v>325</v>
      </c>
      <c r="AF5396" s="95">
        <v>34000</v>
      </c>
      <c r="AG5396" s="95">
        <v>34</v>
      </c>
      <c r="AH5396" s="41" t="s">
        <v>872</v>
      </c>
      <c r="AI5396" s="41" t="s">
        <v>283</v>
      </c>
      <c r="AK5396" s="8" t="s">
        <v>995</v>
      </c>
      <c r="AL5396" s="8" t="s">
        <v>571</v>
      </c>
      <c r="AM5396" s="41">
        <v>2.25</v>
      </c>
      <c r="AO5396" s="41">
        <v>0</v>
      </c>
      <c r="AP5396" s="41">
        <v>45</v>
      </c>
    </row>
    <row r="5397" spans="1:53" ht="12.75" hidden="1" customHeight="1" x14ac:dyDescent="0.3">
      <c r="A5397" s="5">
        <v>184</v>
      </c>
      <c r="B5397" s="5" t="s">
        <v>848</v>
      </c>
      <c r="C5397" s="8" t="s">
        <v>425</v>
      </c>
      <c r="D5397" s="5" t="s">
        <v>720</v>
      </c>
      <c r="E5397" s="8" t="s">
        <v>778</v>
      </c>
      <c r="F5397" s="41">
        <v>6599562</v>
      </c>
      <c r="G5397" s="41">
        <v>1616990</v>
      </c>
      <c r="H5397" s="5" t="s">
        <v>586</v>
      </c>
      <c r="O5397" s="117">
        <v>41824</v>
      </c>
      <c r="P5397" s="88">
        <f t="shared" si="284"/>
        <v>2014</v>
      </c>
      <c r="Q5397" s="88">
        <f t="shared" si="285"/>
        <v>7</v>
      </c>
      <c r="R5397" s="88">
        <f t="shared" si="286"/>
        <v>4</v>
      </c>
      <c r="S5397" s="6" t="s">
        <v>819</v>
      </c>
      <c r="T5397" s="6"/>
      <c r="U5397" s="25"/>
      <c r="V5397" s="25"/>
      <c r="W5397" s="25"/>
      <c r="X5397" s="4"/>
      <c r="Y5397" s="11" t="s">
        <v>17</v>
      </c>
      <c r="Z5397" s="41" t="s">
        <v>490</v>
      </c>
      <c r="AA5397" s="41" t="s">
        <v>321</v>
      </c>
      <c r="AD5397" s="41" t="s">
        <v>325</v>
      </c>
      <c r="AF5397" s="95">
        <v>45600</v>
      </c>
      <c r="AG5397" s="95">
        <v>45.6</v>
      </c>
      <c r="AH5397" s="41" t="s">
        <v>872</v>
      </c>
      <c r="AI5397" s="41" t="s">
        <v>283</v>
      </c>
      <c r="AK5397" s="8" t="s">
        <v>1033</v>
      </c>
      <c r="AL5397" s="8" t="s">
        <v>1032</v>
      </c>
      <c r="AO5397" s="41">
        <v>0</v>
      </c>
      <c r="AP5397" s="41">
        <v>5</v>
      </c>
    </row>
    <row r="5398" spans="1:53" ht="12.75" hidden="1" customHeight="1" x14ac:dyDescent="0.3">
      <c r="A5398" s="5">
        <v>185</v>
      </c>
      <c r="B5398" s="5" t="s">
        <v>848</v>
      </c>
      <c r="C5398" s="8" t="s">
        <v>425</v>
      </c>
      <c r="D5398" s="5" t="s">
        <v>720</v>
      </c>
      <c r="E5398" s="8" t="s">
        <v>779</v>
      </c>
      <c r="F5398" s="41">
        <v>6600193</v>
      </c>
      <c r="G5398" s="41">
        <v>1617346</v>
      </c>
      <c r="H5398" s="5" t="s">
        <v>586</v>
      </c>
      <c r="O5398" s="117">
        <v>41824</v>
      </c>
      <c r="P5398" s="88">
        <f t="shared" si="284"/>
        <v>2014</v>
      </c>
      <c r="Q5398" s="88">
        <f t="shared" si="285"/>
        <v>7</v>
      </c>
      <c r="R5398" s="88">
        <v>4</v>
      </c>
      <c r="S5398" s="6" t="s">
        <v>819</v>
      </c>
      <c r="T5398" s="6"/>
      <c r="U5398" s="25"/>
      <c r="V5398" s="25"/>
      <c r="W5398" s="25"/>
      <c r="X5398" s="4"/>
      <c r="Y5398" s="11" t="s">
        <v>17</v>
      </c>
      <c r="Z5398" s="41" t="s">
        <v>490</v>
      </c>
      <c r="AA5398" s="41" t="s">
        <v>321</v>
      </c>
      <c r="AD5398" s="41" t="s">
        <v>325</v>
      </c>
      <c r="AF5398" s="95">
        <v>40900</v>
      </c>
      <c r="AG5398" s="95">
        <v>40.9</v>
      </c>
      <c r="AH5398" s="41" t="s">
        <v>872</v>
      </c>
      <c r="AI5398" s="41" t="s">
        <v>283</v>
      </c>
      <c r="AK5398" s="8" t="s">
        <v>1033</v>
      </c>
      <c r="AL5398" s="8" t="s">
        <v>1032</v>
      </c>
      <c r="AO5398" s="41">
        <v>0</v>
      </c>
      <c r="AP5398" s="41">
        <v>5</v>
      </c>
    </row>
    <row r="5399" spans="1:53" ht="12.75" hidden="1" customHeight="1" x14ac:dyDescent="0.3">
      <c r="A5399" s="5">
        <v>183</v>
      </c>
      <c r="B5399" s="5" t="s">
        <v>848</v>
      </c>
      <c r="C5399" s="8" t="s">
        <v>425</v>
      </c>
      <c r="D5399" s="5" t="s">
        <v>720</v>
      </c>
      <c r="E5399" s="8" t="s">
        <v>777</v>
      </c>
      <c r="F5399" s="41">
        <v>6599117</v>
      </c>
      <c r="G5399" s="41">
        <v>1617754</v>
      </c>
      <c r="H5399" s="5" t="s">
        <v>586</v>
      </c>
      <c r="O5399" s="117">
        <v>41824</v>
      </c>
      <c r="P5399" s="88">
        <f t="shared" si="284"/>
        <v>2014</v>
      </c>
      <c r="Q5399" s="88">
        <f t="shared" si="285"/>
        <v>7</v>
      </c>
      <c r="R5399" s="88">
        <f>DAY(O5399)</f>
        <v>4</v>
      </c>
      <c r="S5399" s="6" t="s">
        <v>819</v>
      </c>
      <c r="T5399" s="6"/>
      <c r="U5399" s="25"/>
      <c r="V5399" s="25"/>
      <c r="W5399" s="25"/>
      <c r="X5399" s="4"/>
      <c r="Y5399" s="11" t="s">
        <v>17</v>
      </c>
      <c r="Z5399" s="41" t="s">
        <v>490</v>
      </c>
      <c r="AA5399" s="41" t="s">
        <v>321</v>
      </c>
      <c r="AD5399" s="41" t="s">
        <v>325</v>
      </c>
      <c r="AF5399" s="95">
        <v>27200</v>
      </c>
      <c r="AG5399" s="95">
        <v>27.2</v>
      </c>
      <c r="AH5399" s="41" t="s">
        <v>872</v>
      </c>
      <c r="AI5399" s="41" t="s">
        <v>283</v>
      </c>
      <c r="AK5399" s="8" t="s">
        <v>1033</v>
      </c>
      <c r="AL5399" s="8" t="s">
        <v>1032</v>
      </c>
      <c r="AO5399" s="41">
        <v>0</v>
      </c>
      <c r="AP5399" s="41">
        <v>5</v>
      </c>
    </row>
    <row r="5400" spans="1:53" ht="12.75" hidden="1" customHeight="1" x14ac:dyDescent="0.3">
      <c r="A5400" s="5">
        <v>517</v>
      </c>
      <c r="B5400" s="5" t="s">
        <v>848</v>
      </c>
      <c r="C5400" s="8" t="s">
        <v>68</v>
      </c>
      <c r="D5400" s="5" t="s">
        <v>252</v>
      </c>
      <c r="F5400" s="41">
        <v>6607195</v>
      </c>
      <c r="G5400" s="41">
        <v>664270</v>
      </c>
      <c r="H5400" s="5" t="s">
        <v>721</v>
      </c>
      <c r="O5400" s="117">
        <v>41919</v>
      </c>
      <c r="P5400" s="88">
        <f t="shared" si="284"/>
        <v>2014</v>
      </c>
      <c r="Q5400" s="88">
        <f t="shared" si="285"/>
        <v>10</v>
      </c>
      <c r="R5400" s="79">
        <v>7</v>
      </c>
      <c r="S5400" s="8" t="s">
        <v>819</v>
      </c>
      <c r="T5400" s="8" t="s">
        <v>819</v>
      </c>
      <c r="U5400" s="25">
        <v>3.4</v>
      </c>
      <c r="X5400" s="4"/>
      <c r="Y5400" s="11" t="s">
        <v>17</v>
      </c>
      <c r="Z5400" s="41" t="s">
        <v>490</v>
      </c>
      <c r="AA5400" s="41" t="s">
        <v>321</v>
      </c>
      <c r="AD5400" s="41" t="s">
        <v>388</v>
      </c>
      <c r="AF5400" s="82">
        <v>0.27</v>
      </c>
      <c r="AG5400" s="82">
        <v>0.27</v>
      </c>
      <c r="AH5400" s="41" t="s">
        <v>81</v>
      </c>
      <c r="AI5400" s="41" t="s">
        <v>81</v>
      </c>
      <c r="AJ5400" s="41" t="s">
        <v>585</v>
      </c>
      <c r="AK5400" s="8" t="s">
        <v>724</v>
      </c>
      <c r="AL5400" s="8" t="s">
        <v>704</v>
      </c>
      <c r="AM5400" s="41">
        <v>0.5</v>
      </c>
      <c r="AN5400" s="41">
        <v>0.5</v>
      </c>
    </row>
    <row r="5401" spans="1:53" ht="12.75" hidden="1" customHeight="1" x14ac:dyDescent="0.3">
      <c r="A5401" s="5">
        <v>1238</v>
      </c>
      <c r="B5401" s="5" t="s">
        <v>848</v>
      </c>
      <c r="C5401" s="8" t="s">
        <v>218</v>
      </c>
      <c r="D5401" s="5" t="s">
        <v>863</v>
      </c>
      <c r="F5401" s="41">
        <v>6593720</v>
      </c>
      <c r="G5401" s="41">
        <v>1624195</v>
      </c>
      <c r="H5401" s="5" t="s">
        <v>586</v>
      </c>
      <c r="O5401" s="117">
        <v>42109</v>
      </c>
      <c r="P5401" s="88">
        <f t="shared" si="284"/>
        <v>2015</v>
      </c>
      <c r="Q5401" s="88">
        <f t="shared" si="285"/>
        <v>4</v>
      </c>
      <c r="R5401" s="88">
        <f>DAY(O5401)</f>
        <v>15</v>
      </c>
      <c r="S5401" s="8" t="s">
        <v>819</v>
      </c>
      <c r="T5401" s="8" t="s">
        <v>819</v>
      </c>
      <c r="U5401" s="25">
        <v>3.4</v>
      </c>
      <c r="X5401" s="4"/>
      <c r="Y5401" s="11" t="s">
        <v>17</v>
      </c>
      <c r="Z5401" s="41" t="s">
        <v>490</v>
      </c>
      <c r="AA5401" s="41" t="s">
        <v>321</v>
      </c>
      <c r="AD5401" s="41" t="s">
        <v>388</v>
      </c>
      <c r="AF5401" s="82">
        <v>8.9899999999999994E-2</v>
      </c>
      <c r="AG5401" s="82">
        <v>8.9899999999999994E-2</v>
      </c>
      <c r="AH5401" s="41" t="s">
        <v>81</v>
      </c>
      <c r="AI5401" s="41" t="s">
        <v>81</v>
      </c>
      <c r="AJ5401" s="41" t="s">
        <v>585</v>
      </c>
      <c r="AK5401" s="8" t="s">
        <v>997</v>
      </c>
      <c r="AL5401" s="8" t="s">
        <v>412</v>
      </c>
    </row>
    <row r="5402" spans="1:53" ht="12.75" hidden="1" customHeight="1" x14ac:dyDescent="0.3">
      <c r="A5402" s="5">
        <v>1258</v>
      </c>
      <c r="B5402" s="5" t="s">
        <v>848</v>
      </c>
      <c r="C5402" s="8" t="s">
        <v>334</v>
      </c>
      <c r="D5402" s="5" t="s">
        <v>867</v>
      </c>
      <c r="F5402" s="41">
        <v>6595010</v>
      </c>
      <c r="G5402" s="41">
        <v>1622870</v>
      </c>
      <c r="H5402" s="5" t="s">
        <v>586</v>
      </c>
      <c r="O5402" s="117">
        <v>42109</v>
      </c>
      <c r="P5402" s="88">
        <f t="shared" si="284"/>
        <v>2015</v>
      </c>
      <c r="Q5402" s="88">
        <f t="shared" si="285"/>
        <v>4</v>
      </c>
      <c r="R5402" s="88">
        <f>DAY(O5402)</f>
        <v>15</v>
      </c>
      <c r="S5402" s="8" t="s">
        <v>819</v>
      </c>
      <c r="T5402" s="8" t="s">
        <v>819</v>
      </c>
      <c r="U5402" s="25">
        <v>3.4</v>
      </c>
      <c r="X5402" s="4"/>
      <c r="Y5402" s="11" t="s">
        <v>17</v>
      </c>
      <c r="Z5402" s="41" t="s">
        <v>490</v>
      </c>
      <c r="AA5402" s="41" t="s">
        <v>321</v>
      </c>
      <c r="AD5402" s="41" t="s">
        <v>388</v>
      </c>
      <c r="AF5402" s="82">
        <v>0.16800000000000001</v>
      </c>
      <c r="AG5402" s="82">
        <v>0.16800000000000001</v>
      </c>
      <c r="AH5402" s="41" t="s">
        <v>81</v>
      </c>
      <c r="AI5402" s="41" t="s">
        <v>81</v>
      </c>
      <c r="AJ5402" s="41" t="s">
        <v>585</v>
      </c>
      <c r="AK5402" s="8" t="s">
        <v>997</v>
      </c>
      <c r="AL5402" s="8" t="s">
        <v>412</v>
      </c>
    </row>
    <row r="5403" spans="1:53" ht="12.75" hidden="1" customHeight="1" x14ac:dyDescent="0.3">
      <c r="B5403" s="4" t="s">
        <v>848</v>
      </c>
      <c r="C5403" s="38" t="s">
        <v>1382</v>
      </c>
      <c r="D5403" s="5" t="s">
        <v>867</v>
      </c>
      <c r="E5403" s="30" t="s">
        <v>1383</v>
      </c>
      <c r="F5403" s="45">
        <v>6594841</v>
      </c>
      <c r="G5403" s="45">
        <v>1623167</v>
      </c>
      <c r="H5403" s="5" t="s">
        <v>586</v>
      </c>
      <c r="O5403" s="117">
        <v>42125</v>
      </c>
      <c r="P5403" s="88">
        <f t="shared" si="284"/>
        <v>2015</v>
      </c>
      <c r="Q5403" s="88">
        <f t="shared" si="285"/>
        <v>5</v>
      </c>
      <c r="R5403" s="88">
        <f>DAY(O5403)</f>
        <v>1</v>
      </c>
      <c r="S5403" s="8" t="s">
        <v>819</v>
      </c>
      <c r="T5403" s="8" t="s">
        <v>819</v>
      </c>
      <c r="U5403" s="25">
        <v>3.4</v>
      </c>
      <c r="X5403" s="4"/>
      <c r="Y5403" s="11" t="s">
        <v>17</v>
      </c>
      <c r="Z5403" s="41" t="s">
        <v>490</v>
      </c>
      <c r="AA5403" s="41" t="s">
        <v>321</v>
      </c>
      <c r="AD5403" s="41" t="s">
        <v>388</v>
      </c>
      <c r="AF5403" s="26">
        <v>9.8000000000000004E-2</v>
      </c>
      <c r="AG5403" s="26">
        <v>9.8000000000000004E-2</v>
      </c>
      <c r="AH5403" s="26" t="s">
        <v>81</v>
      </c>
      <c r="AI5403" s="26" t="s">
        <v>81</v>
      </c>
      <c r="AJ5403" s="26" t="s">
        <v>415</v>
      </c>
      <c r="AK5403" s="38" t="s">
        <v>1381</v>
      </c>
      <c r="AL5403" s="38" t="s">
        <v>413</v>
      </c>
      <c r="AM5403" s="26">
        <v>0.1</v>
      </c>
      <c r="AN5403" s="26">
        <v>0.1</v>
      </c>
    </row>
    <row r="5404" spans="1:53" ht="12.75" hidden="1" customHeight="1" x14ac:dyDescent="0.3">
      <c r="B5404" s="4" t="s">
        <v>848</v>
      </c>
      <c r="C5404" s="38" t="s">
        <v>1382</v>
      </c>
      <c r="D5404" s="5" t="s">
        <v>867</v>
      </c>
      <c r="E5404" s="30" t="s">
        <v>1383</v>
      </c>
      <c r="F5404" s="45">
        <v>6594841</v>
      </c>
      <c r="G5404" s="45">
        <v>1623167</v>
      </c>
      <c r="H5404" s="5" t="s">
        <v>586</v>
      </c>
      <c r="O5404" s="117">
        <v>42125</v>
      </c>
      <c r="P5404" s="88">
        <f t="shared" si="284"/>
        <v>2015</v>
      </c>
      <c r="Q5404" s="88">
        <f t="shared" si="285"/>
        <v>5</v>
      </c>
      <c r="R5404" s="88">
        <f>DAY(O5404)</f>
        <v>1</v>
      </c>
      <c r="S5404" s="8" t="s">
        <v>819</v>
      </c>
      <c r="T5404" s="8" t="s">
        <v>819</v>
      </c>
      <c r="U5404" s="25">
        <v>3.4</v>
      </c>
      <c r="X5404" s="4"/>
      <c r="Y5404" s="6" t="s">
        <v>17</v>
      </c>
      <c r="Z5404" s="41" t="s">
        <v>490</v>
      </c>
      <c r="AA5404" s="25" t="s">
        <v>321</v>
      </c>
      <c r="AD5404" s="41" t="s">
        <v>388</v>
      </c>
      <c r="AF5404" s="31" t="s">
        <v>764</v>
      </c>
      <c r="AG5404" s="31" t="s">
        <v>764</v>
      </c>
      <c r="AH5404" s="26" t="s">
        <v>81</v>
      </c>
      <c r="AI5404" s="26" t="s">
        <v>81</v>
      </c>
      <c r="AJ5404" s="26" t="s">
        <v>585</v>
      </c>
      <c r="AK5404" s="38" t="s">
        <v>1381</v>
      </c>
      <c r="AL5404" s="38" t="s">
        <v>413</v>
      </c>
      <c r="AM5404" s="26">
        <v>0.1</v>
      </c>
      <c r="AN5404" s="26">
        <v>0.1</v>
      </c>
    </row>
    <row r="5405" spans="1:53" ht="12.75" hidden="1" customHeight="1" x14ac:dyDescent="0.3">
      <c r="A5405" s="1"/>
      <c r="B5405" s="63" t="s">
        <v>849</v>
      </c>
      <c r="C5405" s="55" t="s">
        <v>1400</v>
      </c>
      <c r="D5405" s="63"/>
      <c r="E5405" s="55" t="s">
        <v>1401</v>
      </c>
      <c r="F5405" s="56">
        <v>6594522</v>
      </c>
      <c r="G5405" s="56">
        <v>1623569</v>
      </c>
      <c r="H5405" s="5" t="s">
        <v>586</v>
      </c>
      <c r="I5405" s="1"/>
      <c r="J5405" s="1"/>
      <c r="K5405" s="1"/>
      <c r="L5405" s="1"/>
      <c r="M5405" s="1"/>
      <c r="N5405" s="1"/>
      <c r="O5405" s="117">
        <v>42125</v>
      </c>
      <c r="P5405" s="88">
        <f t="shared" si="284"/>
        <v>2015</v>
      </c>
      <c r="Q5405" s="88">
        <f t="shared" si="285"/>
        <v>5</v>
      </c>
      <c r="R5405" s="90">
        <v>1</v>
      </c>
      <c r="S5405" s="23"/>
      <c r="T5405" s="23"/>
      <c r="U5405" s="27"/>
      <c r="V5405" s="27"/>
      <c r="W5405" s="27"/>
      <c r="X5405" s="4"/>
      <c r="Y5405" s="11" t="s">
        <v>17</v>
      </c>
      <c r="Z5405" s="41" t="s">
        <v>490</v>
      </c>
      <c r="AA5405" s="27" t="s">
        <v>321</v>
      </c>
      <c r="AB5405" s="54"/>
      <c r="AC5405" s="54"/>
      <c r="AD5405" s="54" t="s">
        <v>388</v>
      </c>
      <c r="AE5405" s="27"/>
      <c r="AF5405" s="54">
        <v>0.26700000000000002</v>
      </c>
      <c r="AG5405" s="54">
        <v>0.26700000000000002</v>
      </c>
      <c r="AH5405" s="54" t="s">
        <v>81</v>
      </c>
      <c r="AI5405" s="54" t="s">
        <v>81</v>
      </c>
      <c r="AJ5405" s="54" t="s">
        <v>1408</v>
      </c>
      <c r="AK5405" s="93" t="s">
        <v>1392</v>
      </c>
      <c r="AL5405" s="93" t="s">
        <v>1409</v>
      </c>
      <c r="AM5405" s="94">
        <v>0.1</v>
      </c>
      <c r="AN5405" s="94">
        <v>0.1</v>
      </c>
      <c r="AO5405" s="60"/>
      <c r="AP5405" s="27"/>
      <c r="AQ5405" s="27"/>
      <c r="AR5405" s="27"/>
      <c r="AS5405" s="27"/>
      <c r="AT5405" s="27"/>
      <c r="AU5405" s="27"/>
      <c r="AV5405" s="27"/>
      <c r="AW5405" s="27"/>
      <c r="AX5405" s="27"/>
      <c r="AY5405" s="27"/>
      <c r="AZ5405" s="27"/>
      <c r="BA5405" s="27"/>
    </row>
    <row r="5406" spans="1:53" ht="12.75" hidden="1" customHeight="1" x14ac:dyDescent="0.3">
      <c r="A5406" s="1"/>
      <c r="B5406" s="63" t="s">
        <v>849</v>
      </c>
      <c r="C5406" s="55" t="s">
        <v>1400</v>
      </c>
      <c r="D5406" s="63"/>
      <c r="E5406" s="55" t="s">
        <v>1401</v>
      </c>
      <c r="F5406" s="56">
        <v>6594522</v>
      </c>
      <c r="G5406" s="56">
        <v>1623569</v>
      </c>
      <c r="H5406" s="5" t="s">
        <v>586</v>
      </c>
      <c r="I5406" s="1"/>
      <c r="J5406" s="1"/>
      <c r="K5406" s="1"/>
      <c r="L5406" s="1"/>
      <c r="M5406" s="1"/>
      <c r="N5406" s="1"/>
      <c r="O5406" s="117">
        <v>42125</v>
      </c>
      <c r="P5406" s="88">
        <f t="shared" si="284"/>
        <v>2015</v>
      </c>
      <c r="Q5406" s="88">
        <f t="shared" si="285"/>
        <v>5</v>
      </c>
      <c r="R5406" s="90">
        <v>1</v>
      </c>
      <c r="S5406" s="23"/>
      <c r="T5406" s="23"/>
      <c r="U5406" s="27"/>
      <c r="V5406" s="27"/>
      <c r="W5406" s="27"/>
      <c r="X5406" s="4"/>
      <c r="Y5406" s="11" t="s">
        <v>17</v>
      </c>
      <c r="Z5406" s="41" t="s">
        <v>490</v>
      </c>
      <c r="AA5406" s="27" t="s">
        <v>321</v>
      </c>
      <c r="AB5406" s="54"/>
      <c r="AC5406" s="54"/>
      <c r="AD5406" s="54" t="s">
        <v>388</v>
      </c>
      <c r="AE5406" s="27"/>
      <c r="AF5406" s="54">
        <v>5.19</v>
      </c>
      <c r="AG5406" s="54">
        <v>5.19</v>
      </c>
      <c r="AH5406" s="54" t="s">
        <v>81</v>
      </c>
      <c r="AI5406" s="54" t="s">
        <v>81</v>
      </c>
      <c r="AJ5406" s="54" t="s">
        <v>585</v>
      </c>
      <c r="AK5406" s="93" t="s">
        <v>1392</v>
      </c>
      <c r="AL5406" s="93" t="s">
        <v>1409</v>
      </c>
      <c r="AM5406" s="94">
        <v>0.1</v>
      </c>
      <c r="AN5406" s="94">
        <v>0.1</v>
      </c>
      <c r="AO5406" s="60"/>
      <c r="AP5406" s="27"/>
      <c r="AQ5406" s="27"/>
      <c r="AR5406" s="27"/>
      <c r="AS5406" s="27"/>
      <c r="AT5406" s="27"/>
      <c r="AU5406" s="27"/>
      <c r="AV5406" s="27"/>
      <c r="AW5406" s="27"/>
      <c r="AX5406" s="27"/>
      <c r="AY5406" s="27"/>
      <c r="AZ5406" s="27"/>
      <c r="BA5406" s="27"/>
    </row>
    <row r="5407" spans="1:53" ht="12.75" hidden="1" customHeight="1" x14ac:dyDescent="0.3">
      <c r="A5407" s="1"/>
      <c r="B5407" s="63" t="s">
        <v>849</v>
      </c>
      <c r="C5407" s="55" t="s">
        <v>766</v>
      </c>
      <c r="D5407" s="63"/>
      <c r="E5407" s="55" t="s">
        <v>1404</v>
      </c>
      <c r="F5407" s="56">
        <v>6594531</v>
      </c>
      <c r="G5407" s="56">
        <v>1623567</v>
      </c>
      <c r="H5407" s="5" t="s">
        <v>586</v>
      </c>
      <c r="I5407" s="1"/>
      <c r="J5407" s="1"/>
      <c r="K5407" s="1"/>
      <c r="L5407" s="1"/>
      <c r="M5407" s="1"/>
      <c r="N5407" s="1"/>
      <c r="O5407" s="117">
        <v>42125</v>
      </c>
      <c r="P5407" s="88">
        <f t="shared" si="284"/>
        <v>2015</v>
      </c>
      <c r="Q5407" s="88">
        <f t="shared" si="285"/>
        <v>5</v>
      </c>
      <c r="R5407" s="90">
        <v>1</v>
      </c>
      <c r="S5407" s="23"/>
      <c r="T5407" s="23"/>
      <c r="U5407" s="27"/>
      <c r="V5407" s="27"/>
      <c r="W5407" s="27"/>
      <c r="X5407" s="4"/>
      <c r="Y5407" s="11" t="s">
        <v>17</v>
      </c>
      <c r="Z5407" s="41" t="s">
        <v>490</v>
      </c>
      <c r="AA5407" s="27" t="s">
        <v>321</v>
      </c>
      <c r="AB5407" s="54"/>
      <c r="AC5407" s="54"/>
      <c r="AD5407" s="54" t="s">
        <v>388</v>
      </c>
      <c r="AE5407" s="27"/>
      <c r="AF5407" s="54">
        <v>6.1100000000000002E-2</v>
      </c>
      <c r="AG5407" s="54">
        <v>6.1100000000000002E-2</v>
      </c>
      <c r="AH5407" s="54" t="s">
        <v>81</v>
      </c>
      <c r="AI5407" s="54" t="s">
        <v>81</v>
      </c>
      <c r="AJ5407" s="54" t="s">
        <v>1408</v>
      </c>
      <c r="AK5407" s="93" t="s">
        <v>1392</v>
      </c>
      <c r="AL5407" s="93" t="s">
        <v>1409</v>
      </c>
      <c r="AM5407" s="94">
        <v>0.1</v>
      </c>
      <c r="AN5407" s="94">
        <v>0.1</v>
      </c>
      <c r="AO5407" s="60"/>
      <c r="AP5407" s="27"/>
      <c r="AQ5407" s="27"/>
      <c r="AR5407" s="27"/>
      <c r="AS5407" s="27"/>
      <c r="AT5407" s="27"/>
      <c r="AU5407" s="27"/>
      <c r="AV5407" s="27"/>
      <c r="AW5407" s="27"/>
      <c r="AX5407" s="27"/>
      <c r="AY5407" s="27"/>
      <c r="AZ5407" s="27"/>
      <c r="BA5407" s="27"/>
    </row>
    <row r="5408" spans="1:53" ht="12.75" hidden="1" customHeight="1" x14ac:dyDescent="0.3">
      <c r="A5408" s="1"/>
      <c r="B5408" s="63" t="s">
        <v>849</v>
      </c>
      <c r="C5408" s="55" t="s">
        <v>766</v>
      </c>
      <c r="D5408" s="63"/>
      <c r="E5408" s="55" t="s">
        <v>1403</v>
      </c>
      <c r="F5408" s="56">
        <v>6594626</v>
      </c>
      <c r="G5408" s="56">
        <v>1623543</v>
      </c>
      <c r="H5408" s="5" t="s">
        <v>586</v>
      </c>
      <c r="I5408" s="1"/>
      <c r="J5408" s="1"/>
      <c r="K5408" s="1"/>
      <c r="L5408" s="1"/>
      <c r="M5408" s="1"/>
      <c r="N5408" s="1"/>
      <c r="O5408" s="117">
        <v>42125</v>
      </c>
      <c r="P5408" s="88">
        <f t="shared" si="284"/>
        <v>2015</v>
      </c>
      <c r="Q5408" s="88">
        <f t="shared" si="285"/>
        <v>5</v>
      </c>
      <c r="R5408" s="90">
        <v>1</v>
      </c>
      <c r="S5408" s="23"/>
      <c r="T5408" s="23"/>
      <c r="U5408" s="27"/>
      <c r="V5408" s="27"/>
      <c r="W5408" s="27"/>
      <c r="X5408" s="4"/>
      <c r="Y5408" s="11" t="s">
        <v>17</v>
      </c>
      <c r="Z5408" s="41" t="s">
        <v>490</v>
      </c>
      <c r="AA5408" s="27" t="s">
        <v>321</v>
      </c>
      <c r="AB5408" s="54"/>
      <c r="AC5408" s="54"/>
      <c r="AD5408" s="54" t="s">
        <v>388</v>
      </c>
      <c r="AE5408" s="27"/>
      <c r="AF5408" s="54">
        <v>9.0700000000000003E-2</v>
      </c>
      <c r="AG5408" s="54">
        <v>9.0700000000000003E-2</v>
      </c>
      <c r="AH5408" s="54" t="s">
        <v>81</v>
      </c>
      <c r="AI5408" s="54" t="s">
        <v>81</v>
      </c>
      <c r="AJ5408" s="54" t="s">
        <v>1408</v>
      </c>
      <c r="AK5408" s="93" t="s">
        <v>1392</v>
      </c>
      <c r="AL5408" s="93" t="s">
        <v>1409</v>
      </c>
      <c r="AM5408" s="94">
        <v>0.1</v>
      </c>
      <c r="AN5408" s="94">
        <v>0.1</v>
      </c>
      <c r="AO5408" s="60"/>
      <c r="AP5408" s="27"/>
      <c r="AQ5408" s="27"/>
      <c r="AR5408" s="27"/>
      <c r="AS5408" s="27"/>
      <c r="AT5408" s="27"/>
      <c r="AU5408" s="27"/>
      <c r="AV5408" s="27"/>
      <c r="AW5408" s="27"/>
      <c r="AX5408" s="27"/>
      <c r="AY5408" s="27"/>
      <c r="AZ5408" s="27"/>
      <c r="BA5408" s="27"/>
    </row>
    <row r="5409" spans="1:53" ht="12.75" hidden="1" customHeight="1" x14ac:dyDescent="0.3">
      <c r="A5409" s="1"/>
      <c r="B5409" s="63" t="s">
        <v>849</v>
      </c>
      <c r="C5409" s="55" t="s">
        <v>766</v>
      </c>
      <c r="D5409" s="63"/>
      <c r="E5409" s="55" t="s">
        <v>1405</v>
      </c>
      <c r="F5409" s="56">
        <v>6594517</v>
      </c>
      <c r="G5409" s="56">
        <v>1623794</v>
      </c>
      <c r="H5409" s="5" t="s">
        <v>586</v>
      </c>
      <c r="I5409" s="1"/>
      <c r="J5409" s="1"/>
      <c r="K5409" s="1"/>
      <c r="L5409" s="1"/>
      <c r="M5409" s="1"/>
      <c r="N5409" s="1"/>
      <c r="O5409" s="117">
        <v>42125</v>
      </c>
      <c r="P5409" s="88">
        <f t="shared" si="284"/>
        <v>2015</v>
      </c>
      <c r="Q5409" s="88">
        <f t="shared" si="285"/>
        <v>5</v>
      </c>
      <c r="R5409" s="90">
        <v>1</v>
      </c>
      <c r="S5409" s="23"/>
      <c r="T5409" s="23"/>
      <c r="U5409" s="27"/>
      <c r="V5409" s="27"/>
      <c r="W5409" s="27"/>
      <c r="X5409" s="4"/>
      <c r="Y5409" s="11" t="s">
        <v>17</v>
      </c>
      <c r="Z5409" s="41" t="s">
        <v>490</v>
      </c>
      <c r="AA5409" s="27" t="s">
        <v>321</v>
      </c>
      <c r="AB5409" s="54"/>
      <c r="AC5409" s="54"/>
      <c r="AD5409" s="54" t="s">
        <v>388</v>
      </c>
      <c r="AE5409" s="27"/>
      <c r="AF5409" s="54">
        <v>9.6000000000000002E-2</v>
      </c>
      <c r="AG5409" s="54">
        <v>9.6000000000000002E-2</v>
      </c>
      <c r="AH5409" s="54" t="s">
        <v>81</v>
      </c>
      <c r="AI5409" s="54" t="s">
        <v>81</v>
      </c>
      <c r="AJ5409" s="54" t="s">
        <v>1408</v>
      </c>
      <c r="AK5409" s="93" t="s">
        <v>1392</v>
      </c>
      <c r="AL5409" s="93" t="s">
        <v>1409</v>
      </c>
      <c r="AM5409" s="94">
        <v>0.1</v>
      </c>
      <c r="AN5409" s="94">
        <v>0.1</v>
      </c>
      <c r="AO5409" s="60"/>
      <c r="AP5409" s="27"/>
      <c r="AQ5409" s="27"/>
      <c r="AR5409" s="27"/>
      <c r="AS5409" s="27"/>
      <c r="AT5409" s="27"/>
      <c r="AU5409" s="27"/>
      <c r="AV5409" s="27"/>
      <c r="AW5409" s="27"/>
      <c r="AX5409" s="27"/>
      <c r="AY5409" s="27"/>
      <c r="AZ5409" s="27"/>
      <c r="BA5409" s="27"/>
    </row>
    <row r="5410" spans="1:53" ht="12.75" hidden="1" customHeight="1" x14ac:dyDescent="0.3">
      <c r="A5410" s="1"/>
      <c r="B5410" s="63" t="s">
        <v>849</v>
      </c>
      <c r="C5410" s="55" t="s">
        <v>766</v>
      </c>
      <c r="D5410" s="63"/>
      <c r="E5410" s="55" t="s">
        <v>1403</v>
      </c>
      <c r="F5410" s="56">
        <v>6594626</v>
      </c>
      <c r="G5410" s="56">
        <v>1623543</v>
      </c>
      <c r="H5410" s="5" t="s">
        <v>586</v>
      </c>
      <c r="I5410" s="1"/>
      <c r="J5410" s="1"/>
      <c r="K5410" s="1"/>
      <c r="L5410" s="1"/>
      <c r="M5410" s="1"/>
      <c r="N5410" s="1"/>
      <c r="O5410" s="117">
        <v>42125</v>
      </c>
      <c r="P5410" s="88">
        <f t="shared" si="284"/>
        <v>2015</v>
      </c>
      <c r="Q5410" s="88">
        <f t="shared" si="285"/>
        <v>5</v>
      </c>
      <c r="R5410" s="90">
        <v>1</v>
      </c>
      <c r="S5410" s="23"/>
      <c r="T5410" s="23"/>
      <c r="U5410" s="27"/>
      <c r="V5410" s="27"/>
      <c r="W5410" s="27"/>
      <c r="X5410" s="4"/>
      <c r="Y5410" s="11" t="s">
        <v>17</v>
      </c>
      <c r="Z5410" s="41" t="s">
        <v>490</v>
      </c>
      <c r="AA5410" s="27" t="s">
        <v>321</v>
      </c>
      <c r="AB5410" s="54"/>
      <c r="AC5410" s="54"/>
      <c r="AD5410" s="54" t="s">
        <v>388</v>
      </c>
      <c r="AE5410" s="27"/>
      <c r="AF5410" s="54">
        <v>1.1299999999999999</v>
      </c>
      <c r="AG5410" s="54">
        <v>1.1299999999999999</v>
      </c>
      <c r="AH5410" s="54" t="s">
        <v>81</v>
      </c>
      <c r="AI5410" s="54" t="s">
        <v>81</v>
      </c>
      <c r="AJ5410" s="54" t="s">
        <v>585</v>
      </c>
      <c r="AK5410" s="93" t="s">
        <v>1392</v>
      </c>
      <c r="AL5410" s="93" t="s">
        <v>1409</v>
      </c>
      <c r="AM5410" s="94">
        <v>0.1</v>
      </c>
      <c r="AN5410" s="94">
        <v>0.1</v>
      </c>
      <c r="AO5410" s="60"/>
      <c r="AP5410" s="27"/>
      <c r="AQ5410" s="27"/>
      <c r="AR5410" s="27"/>
      <c r="AS5410" s="27"/>
      <c r="AT5410" s="27"/>
      <c r="AU5410" s="27"/>
      <c r="AV5410" s="27"/>
      <c r="AW5410" s="27"/>
      <c r="AX5410" s="27"/>
      <c r="AY5410" s="27"/>
      <c r="AZ5410" s="27"/>
      <c r="BA5410" s="27"/>
    </row>
    <row r="5411" spans="1:53" ht="12.75" hidden="1" customHeight="1" x14ac:dyDescent="0.3">
      <c r="A5411" s="1"/>
      <c r="B5411" s="63" t="s">
        <v>849</v>
      </c>
      <c r="C5411" s="55" t="s">
        <v>766</v>
      </c>
      <c r="D5411" s="63"/>
      <c r="E5411" s="55" t="s">
        <v>1404</v>
      </c>
      <c r="F5411" s="56">
        <v>6594531</v>
      </c>
      <c r="G5411" s="56">
        <v>1623567</v>
      </c>
      <c r="H5411" s="5" t="s">
        <v>586</v>
      </c>
      <c r="I5411" s="1"/>
      <c r="J5411" s="1"/>
      <c r="K5411" s="1"/>
      <c r="L5411" s="1"/>
      <c r="M5411" s="1"/>
      <c r="N5411" s="1"/>
      <c r="O5411" s="117">
        <v>42125</v>
      </c>
      <c r="P5411" s="88">
        <f t="shared" si="284"/>
        <v>2015</v>
      </c>
      <c r="Q5411" s="88">
        <f t="shared" si="285"/>
        <v>5</v>
      </c>
      <c r="R5411" s="90">
        <v>1</v>
      </c>
      <c r="S5411" s="23"/>
      <c r="T5411" s="23"/>
      <c r="U5411" s="27"/>
      <c r="V5411" s="27"/>
      <c r="W5411" s="27"/>
      <c r="X5411" s="4"/>
      <c r="Y5411" s="11" t="s">
        <v>17</v>
      </c>
      <c r="Z5411" s="41" t="s">
        <v>490</v>
      </c>
      <c r="AA5411" s="27" t="s">
        <v>321</v>
      </c>
      <c r="AB5411" s="54"/>
      <c r="AC5411" s="54"/>
      <c r="AD5411" s="54" t="s">
        <v>388</v>
      </c>
      <c r="AE5411" s="27"/>
      <c r="AF5411" s="54">
        <v>1.44</v>
      </c>
      <c r="AG5411" s="54">
        <v>1.44</v>
      </c>
      <c r="AH5411" s="54" t="s">
        <v>81</v>
      </c>
      <c r="AI5411" s="54" t="s">
        <v>81</v>
      </c>
      <c r="AJ5411" s="54" t="s">
        <v>585</v>
      </c>
      <c r="AK5411" s="93" t="s">
        <v>1392</v>
      </c>
      <c r="AL5411" s="93" t="s">
        <v>1409</v>
      </c>
      <c r="AM5411" s="94">
        <v>0.1</v>
      </c>
      <c r="AN5411" s="94">
        <v>0.1</v>
      </c>
      <c r="AO5411" s="60"/>
      <c r="AP5411" s="27"/>
      <c r="AQ5411" s="27"/>
      <c r="AR5411" s="27"/>
      <c r="AS5411" s="27"/>
      <c r="AT5411" s="27"/>
      <c r="AU5411" s="27"/>
      <c r="AV5411" s="27"/>
      <c r="AW5411" s="27"/>
      <c r="AX5411" s="27"/>
      <c r="AY5411" s="27"/>
      <c r="AZ5411" s="27"/>
      <c r="BA5411" s="27"/>
    </row>
    <row r="5412" spans="1:53" ht="12.75" hidden="1" customHeight="1" x14ac:dyDescent="0.3">
      <c r="A5412" s="1"/>
      <c r="B5412" s="63" t="s">
        <v>849</v>
      </c>
      <c r="C5412" s="55" t="s">
        <v>766</v>
      </c>
      <c r="D5412" s="63"/>
      <c r="E5412" s="55" t="s">
        <v>1405</v>
      </c>
      <c r="F5412" s="56">
        <v>6594517</v>
      </c>
      <c r="G5412" s="56">
        <v>1623794</v>
      </c>
      <c r="H5412" s="5" t="s">
        <v>586</v>
      </c>
      <c r="I5412" s="1"/>
      <c r="J5412" s="1"/>
      <c r="K5412" s="1"/>
      <c r="L5412" s="1"/>
      <c r="M5412" s="1"/>
      <c r="N5412" s="1"/>
      <c r="O5412" s="117">
        <v>42125</v>
      </c>
      <c r="P5412" s="88">
        <f t="shared" si="284"/>
        <v>2015</v>
      </c>
      <c r="Q5412" s="88">
        <f t="shared" si="285"/>
        <v>5</v>
      </c>
      <c r="R5412" s="90">
        <v>1</v>
      </c>
      <c r="S5412" s="23"/>
      <c r="T5412" s="23"/>
      <c r="U5412" s="27"/>
      <c r="V5412" s="27"/>
      <c r="W5412" s="27"/>
      <c r="X5412" s="4"/>
      <c r="Y5412" s="11" t="s">
        <v>17</v>
      </c>
      <c r="Z5412" s="41" t="s">
        <v>490</v>
      </c>
      <c r="AA5412" s="27" t="s">
        <v>321</v>
      </c>
      <c r="AB5412" s="54"/>
      <c r="AC5412" s="54"/>
      <c r="AD5412" s="54" t="s">
        <v>388</v>
      </c>
      <c r="AE5412" s="27"/>
      <c r="AF5412" s="54">
        <v>7.29</v>
      </c>
      <c r="AG5412" s="54">
        <v>7.29</v>
      </c>
      <c r="AH5412" s="54" t="s">
        <v>81</v>
      </c>
      <c r="AI5412" s="54" t="s">
        <v>81</v>
      </c>
      <c r="AJ5412" s="54" t="s">
        <v>585</v>
      </c>
      <c r="AK5412" s="93" t="s">
        <v>1392</v>
      </c>
      <c r="AL5412" s="93" t="s">
        <v>1409</v>
      </c>
      <c r="AM5412" s="94">
        <v>0.1</v>
      </c>
      <c r="AN5412" s="94">
        <v>0.1</v>
      </c>
      <c r="AO5412" s="60"/>
      <c r="AP5412" s="27"/>
      <c r="AQ5412" s="27"/>
      <c r="AR5412" s="27"/>
      <c r="AS5412" s="27"/>
      <c r="AT5412" s="27"/>
      <c r="AU5412" s="27"/>
      <c r="AV5412" s="27"/>
      <c r="AW5412" s="27"/>
      <c r="AX5412" s="27"/>
      <c r="AY5412" s="27"/>
      <c r="AZ5412" s="27"/>
      <c r="BA5412" s="27"/>
    </row>
    <row r="5413" spans="1:53" ht="12.75" hidden="1" customHeight="1" x14ac:dyDescent="0.3">
      <c r="A5413" s="5">
        <v>1247</v>
      </c>
      <c r="B5413" s="5" t="s">
        <v>849</v>
      </c>
      <c r="C5413" s="8" t="s">
        <v>766</v>
      </c>
      <c r="D5413" s="5" t="s">
        <v>866</v>
      </c>
      <c r="E5413" s="8" t="s">
        <v>772</v>
      </c>
      <c r="F5413" s="41">
        <v>6594841</v>
      </c>
      <c r="G5413" s="41">
        <v>1623167</v>
      </c>
      <c r="H5413" s="5" t="s">
        <v>586</v>
      </c>
      <c r="O5413" s="117">
        <v>42125</v>
      </c>
      <c r="P5413" s="88">
        <f t="shared" si="284"/>
        <v>2015</v>
      </c>
      <c r="Q5413" s="88">
        <f t="shared" si="285"/>
        <v>5</v>
      </c>
      <c r="R5413" s="88">
        <f t="shared" ref="R5413:R5428" si="287">DAY(O5413)</f>
        <v>1</v>
      </c>
      <c r="S5413" s="8" t="s">
        <v>819</v>
      </c>
      <c r="T5413" s="8" t="s">
        <v>819</v>
      </c>
      <c r="U5413" s="25">
        <v>3.4</v>
      </c>
      <c r="X5413" s="4"/>
      <c r="Y5413" s="11" t="s">
        <v>17</v>
      </c>
      <c r="Z5413" s="41" t="s">
        <v>490</v>
      </c>
      <c r="AA5413" s="41" t="s">
        <v>321</v>
      </c>
      <c r="AD5413" s="41" t="s">
        <v>388</v>
      </c>
      <c r="AF5413" s="82">
        <v>9.8000000000000004E-2</v>
      </c>
      <c r="AG5413" s="82">
        <v>9.8000000000000004E-2</v>
      </c>
      <c r="AH5413" s="41" t="s">
        <v>81</v>
      </c>
      <c r="AI5413" s="41" t="s">
        <v>81</v>
      </c>
      <c r="AJ5413" s="41" t="s">
        <v>415</v>
      </c>
      <c r="AK5413" s="8" t="s">
        <v>774</v>
      </c>
      <c r="AL5413" s="8" t="s">
        <v>775</v>
      </c>
    </row>
    <row r="5414" spans="1:53" ht="12.75" hidden="1" customHeight="1" x14ac:dyDescent="0.3">
      <c r="A5414" s="5">
        <v>1247</v>
      </c>
      <c r="B5414" s="5" t="s">
        <v>849</v>
      </c>
      <c r="C5414" s="8" t="s">
        <v>766</v>
      </c>
      <c r="D5414" s="5" t="s">
        <v>866</v>
      </c>
      <c r="E5414" s="8" t="s">
        <v>767</v>
      </c>
      <c r="F5414" s="41">
        <v>6594841</v>
      </c>
      <c r="G5414" s="41">
        <v>1623167</v>
      </c>
      <c r="H5414" s="5" t="s">
        <v>586</v>
      </c>
      <c r="O5414" s="117">
        <v>42125</v>
      </c>
      <c r="P5414" s="88">
        <f t="shared" si="284"/>
        <v>2015</v>
      </c>
      <c r="Q5414" s="88">
        <f t="shared" si="285"/>
        <v>5</v>
      </c>
      <c r="R5414" s="88">
        <f t="shared" si="287"/>
        <v>1</v>
      </c>
      <c r="S5414" s="8" t="s">
        <v>819</v>
      </c>
      <c r="T5414" s="8" t="s">
        <v>819</v>
      </c>
      <c r="U5414" s="25">
        <v>3.4</v>
      </c>
      <c r="X5414" s="4"/>
      <c r="Y5414" s="11" t="s">
        <v>17</v>
      </c>
      <c r="Z5414" s="41" t="s">
        <v>490</v>
      </c>
      <c r="AA5414" s="41" t="s">
        <v>321</v>
      </c>
      <c r="AD5414" s="41" t="s">
        <v>388</v>
      </c>
      <c r="AE5414" s="41" t="s">
        <v>764</v>
      </c>
      <c r="AF5414" s="82">
        <v>0.45</v>
      </c>
      <c r="AG5414" s="82" t="s">
        <v>764</v>
      </c>
      <c r="AH5414" s="41" t="s">
        <v>81</v>
      </c>
      <c r="AI5414" s="41" t="s">
        <v>81</v>
      </c>
      <c r="AJ5414" s="41" t="s">
        <v>585</v>
      </c>
      <c r="AK5414" s="8" t="s">
        <v>774</v>
      </c>
      <c r="AL5414" s="8" t="s">
        <v>775</v>
      </c>
    </row>
    <row r="5415" spans="1:53" ht="12.75" hidden="1" customHeight="1" x14ac:dyDescent="0.3">
      <c r="A5415" s="5">
        <v>1249</v>
      </c>
      <c r="B5415" s="5" t="s">
        <v>849</v>
      </c>
      <c r="C5415" s="8" t="s">
        <v>766</v>
      </c>
      <c r="D5415" s="5" t="s">
        <v>866</v>
      </c>
      <c r="E5415" s="8" t="s">
        <v>768</v>
      </c>
      <c r="F5415" s="41">
        <v>6594710</v>
      </c>
      <c r="G5415" s="41">
        <v>1623474</v>
      </c>
      <c r="H5415" s="5" t="s">
        <v>586</v>
      </c>
      <c r="O5415" s="117">
        <v>42125</v>
      </c>
      <c r="P5415" s="88">
        <f t="shared" si="284"/>
        <v>2015</v>
      </c>
      <c r="Q5415" s="88">
        <f t="shared" si="285"/>
        <v>5</v>
      </c>
      <c r="R5415" s="88">
        <f t="shared" si="287"/>
        <v>1</v>
      </c>
      <c r="S5415" s="8" t="s">
        <v>819</v>
      </c>
      <c r="T5415" s="8" t="s">
        <v>819</v>
      </c>
      <c r="U5415" s="25">
        <v>3.4</v>
      </c>
      <c r="X5415" s="4"/>
      <c r="Y5415" s="11" t="s">
        <v>17</v>
      </c>
      <c r="Z5415" s="41" t="s">
        <v>490</v>
      </c>
      <c r="AA5415" s="41" t="s">
        <v>321</v>
      </c>
      <c r="AD5415" s="41" t="s">
        <v>388</v>
      </c>
      <c r="AF5415" s="82">
        <v>9.0700000000000003E-2</v>
      </c>
      <c r="AG5415" s="82">
        <v>9.0700000000000003E-2</v>
      </c>
      <c r="AH5415" s="41" t="s">
        <v>81</v>
      </c>
      <c r="AI5415" s="41" t="s">
        <v>81</v>
      </c>
      <c r="AJ5415" s="41" t="s">
        <v>415</v>
      </c>
      <c r="AK5415" s="8" t="s">
        <v>774</v>
      </c>
      <c r="AL5415" s="8" t="s">
        <v>775</v>
      </c>
    </row>
    <row r="5416" spans="1:53" ht="12.75" hidden="1" customHeight="1" x14ac:dyDescent="0.3">
      <c r="A5416" s="5">
        <v>1249</v>
      </c>
      <c r="B5416" s="5" t="s">
        <v>849</v>
      </c>
      <c r="C5416" s="8" t="s">
        <v>766</v>
      </c>
      <c r="D5416" s="5" t="s">
        <v>866</v>
      </c>
      <c r="E5416" s="8" t="s">
        <v>768</v>
      </c>
      <c r="F5416" s="41">
        <v>6594710</v>
      </c>
      <c r="G5416" s="41">
        <v>1623474</v>
      </c>
      <c r="H5416" s="5" t="s">
        <v>586</v>
      </c>
      <c r="O5416" s="117">
        <v>42125</v>
      </c>
      <c r="P5416" s="88">
        <f t="shared" si="284"/>
        <v>2015</v>
      </c>
      <c r="Q5416" s="88">
        <f t="shared" si="285"/>
        <v>5</v>
      </c>
      <c r="R5416" s="88">
        <f t="shared" si="287"/>
        <v>1</v>
      </c>
      <c r="S5416" s="8" t="s">
        <v>819</v>
      </c>
      <c r="T5416" s="8" t="s">
        <v>819</v>
      </c>
      <c r="U5416" s="25">
        <v>3.4</v>
      </c>
      <c r="X5416" s="4"/>
      <c r="Y5416" s="11" t="s">
        <v>17</v>
      </c>
      <c r="Z5416" s="41" t="s">
        <v>490</v>
      </c>
      <c r="AA5416" s="41" t="s">
        <v>321</v>
      </c>
      <c r="AD5416" s="41" t="s">
        <v>388</v>
      </c>
      <c r="AF5416" s="82">
        <v>1.1299999999999999</v>
      </c>
      <c r="AG5416" s="82">
        <v>1.1299999999999999</v>
      </c>
      <c r="AH5416" s="41" t="s">
        <v>81</v>
      </c>
      <c r="AI5416" s="41" t="s">
        <v>81</v>
      </c>
      <c r="AJ5416" s="41" t="s">
        <v>585</v>
      </c>
      <c r="AK5416" s="8" t="s">
        <v>774</v>
      </c>
      <c r="AL5416" s="8" t="s">
        <v>775</v>
      </c>
    </row>
    <row r="5417" spans="1:53" ht="12.75" hidden="1" customHeight="1" x14ac:dyDescent="0.3">
      <c r="A5417" s="5">
        <v>1250</v>
      </c>
      <c r="B5417" s="5" t="s">
        <v>849</v>
      </c>
      <c r="C5417" s="8" t="s">
        <v>766</v>
      </c>
      <c r="D5417" s="5" t="s">
        <v>866</v>
      </c>
      <c r="E5417" s="8" t="s">
        <v>769</v>
      </c>
      <c r="F5417" s="41">
        <v>6594531</v>
      </c>
      <c r="G5417" s="41">
        <v>1623567</v>
      </c>
      <c r="H5417" s="5" t="s">
        <v>586</v>
      </c>
      <c r="O5417" s="117">
        <v>42125</v>
      </c>
      <c r="P5417" s="88">
        <f t="shared" si="284"/>
        <v>2015</v>
      </c>
      <c r="Q5417" s="88">
        <f t="shared" si="285"/>
        <v>5</v>
      </c>
      <c r="R5417" s="88">
        <f t="shared" si="287"/>
        <v>1</v>
      </c>
      <c r="S5417" s="8" t="s">
        <v>819</v>
      </c>
      <c r="T5417" s="8" t="s">
        <v>819</v>
      </c>
      <c r="U5417" s="25">
        <v>3.4</v>
      </c>
      <c r="X5417" s="4"/>
      <c r="Y5417" s="11" t="s">
        <v>17</v>
      </c>
      <c r="Z5417" s="41" t="s">
        <v>490</v>
      </c>
      <c r="AA5417" s="41" t="s">
        <v>321</v>
      </c>
      <c r="AD5417" s="41" t="s">
        <v>388</v>
      </c>
      <c r="AF5417" s="82">
        <v>6.1100000000000002E-2</v>
      </c>
      <c r="AG5417" s="82">
        <v>6.1100000000000002E-2</v>
      </c>
      <c r="AH5417" s="41" t="s">
        <v>81</v>
      </c>
      <c r="AI5417" s="41" t="s">
        <v>81</v>
      </c>
      <c r="AJ5417" s="41" t="s">
        <v>415</v>
      </c>
      <c r="AK5417" s="8" t="s">
        <v>774</v>
      </c>
      <c r="AL5417" s="8" t="s">
        <v>775</v>
      </c>
    </row>
    <row r="5418" spans="1:53" ht="12.75" hidden="1" customHeight="1" x14ac:dyDescent="0.3">
      <c r="A5418" s="5">
        <v>1250</v>
      </c>
      <c r="B5418" s="5" t="s">
        <v>849</v>
      </c>
      <c r="C5418" s="8" t="s">
        <v>766</v>
      </c>
      <c r="D5418" s="5" t="s">
        <v>866</v>
      </c>
      <c r="E5418" s="8" t="s">
        <v>769</v>
      </c>
      <c r="F5418" s="41">
        <v>6594531</v>
      </c>
      <c r="G5418" s="41">
        <v>1623567</v>
      </c>
      <c r="H5418" s="5" t="s">
        <v>586</v>
      </c>
      <c r="O5418" s="117">
        <v>42125</v>
      </c>
      <c r="P5418" s="88">
        <f t="shared" si="284"/>
        <v>2015</v>
      </c>
      <c r="Q5418" s="88">
        <f t="shared" si="285"/>
        <v>5</v>
      </c>
      <c r="R5418" s="88">
        <f t="shared" si="287"/>
        <v>1</v>
      </c>
      <c r="S5418" s="8" t="s">
        <v>819</v>
      </c>
      <c r="T5418" s="8" t="s">
        <v>819</v>
      </c>
      <c r="U5418" s="25">
        <v>3.4</v>
      </c>
      <c r="X5418" s="4"/>
      <c r="Y5418" s="11" t="s">
        <v>17</v>
      </c>
      <c r="Z5418" s="41" t="s">
        <v>490</v>
      </c>
      <c r="AA5418" s="41" t="s">
        <v>321</v>
      </c>
      <c r="AD5418" s="41" t="s">
        <v>388</v>
      </c>
      <c r="AF5418" s="82">
        <v>1.44</v>
      </c>
      <c r="AG5418" s="82">
        <v>1.44</v>
      </c>
      <c r="AH5418" s="41" t="s">
        <v>81</v>
      </c>
      <c r="AI5418" s="41" t="s">
        <v>81</v>
      </c>
      <c r="AJ5418" s="41" t="s">
        <v>585</v>
      </c>
      <c r="AK5418" s="8" t="s">
        <v>774</v>
      </c>
      <c r="AL5418" s="8" t="s">
        <v>775</v>
      </c>
    </row>
    <row r="5419" spans="1:53" ht="12.75" hidden="1" customHeight="1" x14ac:dyDescent="0.3">
      <c r="A5419" s="5">
        <v>1252</v>
      </c>
      <c r="B5419" s="5" t="s">
        <v>849</v>
      </c>
      <c r="C5419" s="8" t="s">
        <v>766</v>
      </c>
      <c r="D5419" s="5" t="s">
        <v>866</v>
      </c>
      <c r="E5419" s="8" t="s">
        <v>770</v>
      </c>
      <c r="F5419" s="41">
        <v>6594522</v>
      </c>
      <c r="G5419" s="41">
        <v>1623569</v>
      </c>
      <c r="H5419" s="5" t="s">
        <v>586</v>
      </c>
      <c r="O5419" s="117">
        <v>42125</v>
      </c>
      <c r="P5419" s="88">
        <f t="shared" si="284"/>
        <v>2015</v>
      </c>
      <c r="Q5419" s="88">
        <f t="shared" si="285"/>
        <v>5</v>
      </c>
      <c r="R5419" s="88">
        <f t="shared" si="287"/>
        <v>1</v>
      </c>
      <c r="S5419" s="8" t="s">
        <v>819</v>
      </c>
      <c r="T5419" s="8" t="s">
        <v>819</v>
      </c>
      <c r="U5419" s="25">
        <v>3.4</v>
      </c>
      <c r="X5419" s="4"/>
      <c r="Y5419" s="11" t="s">
        <v>17</v>
      </c>
      <c r="Z5419" s="41" t="s">
        <v>490</v>
      </c>
      <c r="AA5419" s="41" t="s">
        <v>321</v>
      </c>
      <c r="AD5419" s="41" t="s">
        <v>388</v>
      </c>
      <c r="AF5419" s="82">
        <v>0.26700000000000002</v>
      </c>
      <c r="AG5419" s="82">
        <v>0.26700000000000002</v>
      </c>
      <c r="AH5419" s="41" t="s">
        <v>81</v>
      </c>
      <c r="AI5419" s="41" t="s">
        <v>81</v>
      </c>
      <c r="AJ5419" s="41" t="s">
        <v>415</v>
      </c>
      <c r="AK5419" s="8" t="s">
        <v>774</v>
      </c>
      <c r="AL5419" s="8" t="s">
        <v>775</v>
      </c>
    </row>
    <row r="5420" spans="1:53" ht="12.75" hidden="1" customHeight="1" x14ac:dyDescent="0.3">
      <c r="A5420" s="5">
        <v>1252</v>
      </c>
      <c r="B5420" s="5" t="s">
        <v>849</v>
      </c>
      <c r="C5420" s="8" t="s">
        <v>766</v>
      </c>
      <c r="D5420" s="5" t="s">
        <v>866</v>
      </c>
      <c r="E5420" s="8" t="s">
        <v>770</v>
      </c>
      <c r="F5420" s="41">
        <v>6594522</v>
      </c>
      <c r="G5420" s="41">
        <v>1623569</v>
      </c>
      <c r="H5420" s="5" t="s">
        <v>586</v>
      </c>
      <c r="O5420" s="117">
        <v>42125</v>
      </c>
      <c r="P5420" s="88">
        <f t="shared" si="284"/>
        <v>2015</v>
      </c>
      <c r="Q5420" s="88">
        <f t="shared" si="285"/>
        <v>5</v>
      </c>
      <c r="R5420" s="88">
        <f t="shared" si="287"/>
        <v>1</v>
      </c>
      <c r="S5420" s="8" t="s">
        <v>819</v>
      </c>
      <c r="T5420" s="8" t="s">
        <v>819</v>
      </c>
      <c r="U5420" s="25">
        <v>3.4</v>
      </c>
      <c r="X5420" s="4"/>
      <c r="Y5420" s="11" t="s">
        <v>17</v>
      </c>
      <c r="Z5420" s="41" t="s">
        <v>490</v>
      </c>
      <c r="AA5420" s="41" t="s">
        <v>321</v>
      </c>
      <c r="AD5420" s="41" t="s">
        <v>388</v>
      </c>
      <c r="AF5420" s="82">
        <v>5.19</v>
      </c>
      <c r="AG5420" s="82">
        <v>5.19</v>
      </c>
      <c r="AH5420" s="41" t="s">
        <v>81</v>
      </c>
      <c r="AI5420" s="41" t="s">
        <v>81</v>
      </c>
      <c r="AJ5420" s="41" t="s">
        <v>585</v>
      </c>
      <c r="AK5420" s="8" t="s">
        <v>774</v>
      </c>
      <c r="AL5420" s="8" t="s">
        <v>775</v>
      </c>
    </row>
    <row r="5421" spans="1:53" ht="12.75" hidden="1" customHeight="1" x14ac:dyDescent="0.3">
      <c r="A5421" s="5">
        <v>1253</v>
      </c>
      <c r="B5421" s="5" t="s">
        <v>849</v>
      </c>
      <c r="C5421" s="8" t="s">
        <v>766</v>
      </c>
      <c r="D5421" s="5" t="s">
        <v>866</v>
      </c>
      <c r="E5421" s="8" t="s">
        <v>771</v>
      </c>
      <c r="F5421" s="41">
        <v>6594517</v>
      </c>
      <c r="G5421" s="41">
        <v>1623794</v>
      </c>
      <c r="H5421" s="5" t="s">
        <v>586</v>
      </c>
      <c r="O5421" s="117">
        <v>42125</v>
      </c>
      <c r="P5421" s="88">
        <f t="shared" si="284"/>
        <v>2015</v>
      </c>
      <c r="Q5421" s="88">
        <f t="shared" si="285"/>
        <v>5</v>
      </c>
      <c r="R5421" s="88">
        <f t="shared" si="287"/>
        <v>1</v>
      </c>
      <c r="S5421" s="8" t="s">
        <v>819</v>
      </c>
      <c r="T5421" s="8" t="s">
        <v>819</v>
      </c>
      <c r="U5421" s="25">
        <v>3.4</v>
      </c>
      <c r="X5421" s="4"/>
      <c r="Y5421" s="11" t="s">
        <v>17</v>
      </c>
      <c r="Z5421" s="41" t="s">
        <v>490</v>
      </c>
      <c r="AA5421" s="41" t="s">
        <v>321</v>
      </c>
      <c r="AD5421" s="41" t="s">
        <v>388</v>
      </c>
      <c r="AF5421" s="82">
        <v>9.6000000000000002E-2</v>
      </c>
      <c r="AG5421" s="82">
        <v>9.6000000000000002E-2</v>
      </c>
      <c r="AH5421" s="41" t="s">
        <v>81</v>
      </c>
      <c r="AI5421" s="41" t="s">
        <v>81</v>
      </c>
      <c r="AJ5421" s="41" t="s">
        <v>415</v>
      </c>
      <c r="AK5421" s="8" t="s">
        <v>774</v>
      </c>
      <c r="AL5421" s="8" t="s">
        <v>775</v>
      </c>
    </row>
    <row r="5422" spans="1:53" ht="12.75" hidden="1" customHeight="1" x14ac:dyDescent="0.3">
      <c r="A5422" s="5">
        <v>1253</v>
      </c>
      <c r="B5422" s="5" t="s">
        <v>849</v>
      </c>
      <c r="C5422" s="8" t="s">
        <v>766</v>
      </c>
      <c r="D5422" s="5" t="s">
        <v>866</v>
      </c>
      <c r="E5422" s="8" t="s">
        <v>771</v>
      </c>
      <c r="F5422" s="41">
        <v>6594517</v>
      </c>
      <c r="G5422" s="41">
        <v>1623794</v>
      </c>
      <c r="H5422" s="5" t="s">
        <v>586</v>
      </c>
      <c r="O5422" s="117">
        <v>42125</v>
      </c>
      <c r="P5422" s="88">
        <f t="shared" si="284"/>
        <v>2015</v>
      </c>
      <c r="Q5422" s="88">
        <f t="shared" si="285"/>
        <v>5</v>
      </c>
      <c r="R5422" s="88">
        <f t="shared" si="287"/>
        <v>1</v>
      </c>
      <c r="S5422" s="8" t="s">
        <v>819</v>
      </c>
      <c r="T5422" s="8" t="s">
        <v>819</v>
      </c>
      <c r="U5422" s="25">
        <v>3.4</v>
      </c>
      <c r="X5422" s="4"/>
      <c r="Y5422" s="11" t="s">
        <v>17</v>
      </c>
      <c r="Z5422" s="41" t="s">
        <v>490</v>
      </c>
      <c r="AA5422" s="41" t="s">
        <v>321</v>
      </c>
      <c r="AD5422" s="41" t="s">
        <v>388</v>
      </c>
      <c r="AF5422" s="82">
        <v>7.29</v>
      </c>
      <c r="AG5422" s="82">
        <v>7.29</v>
      </c>
      <c r="AH5422" s="41" t="s">
        <v>81</v>
      </c>
      <c r="AI5422" s="41" t="s">
        <v>81</v>
      </c>
      <c r="AJ5422" s="41" t="s">
        <v>585</v>
      </c>
      <c r="AK5422" s="8" t="s">
        <v>774</v>
      </c>
      <c r="AL5422" s="8" t="s">
        <v>775</v>
      </c>
    </row>
    <row r="5423" spans="1:53" ht="12.75" hidden="1" customHeight="1" x14ac:dyDescent="0.3">
      <c r="A5423" s="5">
        <v>1239</v>
      </c>
      <c r="B5423" s="5" t="s">
        <v>848</v>
      </c>
      <c r="C5423" s="8" t="s">
        <v>218</v>
      </c>
      <c r="D5423" s="5" t="s">
        <v>863</v>
      </c>
      <c r="F5423" s="41">
        <v>6593720</v>
      </c>
      <c r="G5423" s="41">
        <v>1624195</v>
      </c>
      <c r="H5423" s="5" t="s">
        <v>586</v>
      </c>
      <c r="O5423" s="117">
        <v>42228</v>
      </c>
      <c r="P5423" s="88">
        <f t="shared" si="284"/>
        <v>2015</v>
      </c>
      <c r="Q5423" s="88">
        <f t="shared" si="285"/>
        <v>8</v>
      </c>
      <c r="R5423" s="88">
        <f t="shared" si="287"/>
        <v>12</v>
      </c>
      <c r="S5423" s="8" t="s">
        <v>819</v>
      </c>
      <c r="T5423" s="8" t="s">
        <v>819</v>
      </c>
      <c r="U5423" s="25">
        <v>3.4</v>
      </c>
      <c r="X5423" s="4"/>
      <c r="Y5423" s="11" t="s">
        <v>17</v>
      </c>
      <c r="Z5423" s="41" t="s">
        <v>490</v>
      </c>
      <c r="AA5423" s="41" t="s">
        <v>321</v>
      </c>
      <c r="AD5423" s="41" t="s">
        <v>388</v>
      </c>
      <c r="AF5423" s="82">
        <v>2.7799999999999998E-2</v>
      </c>
      <c r="AG5423" s="82">
        <v>2.7799999999999998E-2</v>
      </c>
      <c r="AH5423" s="41" t="s">
        <v>81</v>
      </c>
      <c r="AI5423" s="41" t="s">
        <v>81</v>
      </c>
      <c r="AJ5423" s="41" t="s">
        <v>415</v>
      </c>
      <c r="AK5423" s="8" t="s">
        <v>997</v>
      </c>
      <c r="AL5423" s="8" t="s">
        <v>412</v>
      </c>
    </row>
    <row r="5424" spans="1:53" ht="12.75" hidden="1" customHeight="1" x14ac:dyDescent="0.3">
      <c r="A5424" s="5">
        <v>1239</v>
      </c>
      <c r="B5424" s="5" t="s">
        <v>848</v>
      </c>
      <c r="C5424" s="8" t="s">
        <v>218</v>
      </c>
      <c r="D5424" s="5" t="s">
        <v>863</v>
      </c>
      <c r="F5424" s="41">
        <v>6593720</v>
      </c>
      <c r="G5424" s="41">
        <v>1624195</v>
      </c>
      <c r="H5424" s="5" t="s">
        <v>586</v>
      </c>
      <c r="O5424" s="117">
        <v>42228</v>
      </c>
      <c r="P5424" s="88">
        <f t="shared" si="284"/>
        <v>2015</v>
      </c>
      <c r="Q5424" s="88">
        <f t="shared" si="285"/>
        <v>8</v>
      </c>
      <c r="R5424" s="88">
        <f t="shared" si="287"/>
        <v>12</v>
      </c>
      <c r="S5424" s="8" t="s">
        <v>819</v>
      </c>
      <c r="T5424" s="8" t="s">
        <v>819</v>
      </c>
      <c r="U5424" s="25">
        <v>3.4</v>
      </c>
      <c r="X5424" s="4"/>
      <c r="Y5424" s="11" t="s">
        <v>17</v>
      </c>
      <c r="Z5424" s="41" t="s">
        <v>490</v>
      </c>
      <c r="AA5424" s="41" t="s">
        <v>321</v>
      </c>
      <c r="AD5424" s="41" t="s">
        <v>388</v>
      </c>
      <c r="AF5424" s="82">
        <v>3.4000000000000002E-2</v>
      </c>
      <c r="AG5424" s="82">
        <v>3.4000000000000002E-2</v>
      </c>
      <c r="AH5424" s="41" t="s">
        <v>81</v>
      </c>
      <c r="AI5424" s="41" t="s">
        <v>81</v>
      </c>
      <c r="AJ5424" s="41" t="s">
        <v>585</v>
      </c>
      <c r="AK5424" s="8" t="s">
        <v>997</v>
      </c>
      <c r="AL5424" s="8" t="s">
        <v>412</v>
      </c>
    </row>
    <row r="5425" spans="1:53" ht="12.75" hidden="1" customHeight="1" x14ac:dyDescent="0.3">
      <c r="A5425" s="5">
        <v>1259</v>
      </c>
      <c r="B5425" s="5" t="s">
        <v>848</v>
      </c>
      <c r="C5425" s="8" t="s">
        <v>334</v>
      </c>
      <c r="D5425" s="5" t="s">
        <v>867</v>
      </c>
      <c r="F5425" s="41">
        <v>6595010</v>
      </c>
      <c r="G5425" s="41">
        <v>1622870</v>
      </c>
      <c r="H5425" s="5" t="s">
        <v>586</v>
      </c>
      <c r="O5425" s="117">
        <v>42228</v>
      </c>
      <c r="P5425" s="88">
        <f t="shared" si="284"/>
        <v>2015</v>
      </c>
      <c r="Q5425" s="88">
        <f t="shared" si="285"/>
        <v>8</v>
      </c>
      <c r="R5425" s="88">
        <f t="shared" si="287"/>
        <v>12</v>
      </c>
      <c r="S5425" s="8" t="s">
        <v>819</v>
      </c>
      <c r="T5425" s="8" t="s">
        <v>819</v>
      </c>
      <c r="U5425" s="25">
        <v>3.4</v>
      </c>
      <c r="X5425" s="4"/>
      <c r="Y5425" s="11" t="s">
        <v>17</v>
      </c>
      <c r="Z5425" s="41" t="s">
        <v>490</v>
      </c>
      <c r="AA5425" s="41" t="s">
        <v>321</v>
      </c>
      <c r="AD5425" s="41" t="s">
        <v>388</v>
      </c>
      <c r="AF5425" s="82">
        <v>3.6200000000000003E-2</v>
      </c>
      <c r="AG5425" s="82">
        <v>3.6200000000000003E-2</v>
      </c>
      <c r="AH5425" s="41" t="s">
        <v>81</v>
      </c>
      <c r="AI5425" s="41" t="s">
        <v>81</v>
      </c>
      <c r="AJ5425" s="41" t="s">
        <v>585</v>
      </c>
      <c r="AK5425" s="8" t="s">
        <v>997</v>
      </c>
      <c r="AL5425" s="8" t="s">
        <v>412</v>
      </c>
    </row>
    <row r="5426" spans="1:53" ht="12.75" hidden="1" customHeight="1" x14ac:dyDescent="0.3">
      <c r="A5426" s="5">
        <v>1259</v>
      </c>
      <c r="B5426" s="5" t="s">
        <v>848</v>
      </c>
      <c r="C5426" s="8" t="s">
        <v>334</v>
      </c>
      <c r="D5426" s="5" t="s">
        <v>867</v>
      </c>
      <c r="F5426" s="41">
        <v>6595010</v>
      </c>
      <c r="G5426" s="41">
        <v>1622870</v>
      </c>
      <c r="H5426" s="5" t="s">
        <v>586</v>
      </c>
      <c r="O5426" s="117">
        <v>42228</v>
      </c>
      <c r="P5426" s="88">
        <f t="shared" si="284"/>
        <v>2015</v>
      </c>
      <c r="Q5426" s="88">
        <f t="shared" si="285"/>
        <v>8</v>
      </c>
      <c r="R5426" s="88">
        <f t="shared" si="287"/>
        <v>12</v>
      </c>
      <c r="S5426" s="8" t="s">
        <v>819</v>
      </c>
      <c r="T5426" s="8" t="s">
        <v>819</v>
      </c>
      <c r="U5426" s="25">
        <v>3.4</v>
      </c>
      <c r="X5426" s="4"/>
      <c r="Y5426" s="11" t="s">
        <v>17</v>
      </c>
      <c r="Z5426" s="41" t="s">
        <v>490</v>
      </c>
      <c r="AA5426" s="41" t="s">
        <v>321</v>
      </c>
      <c r="AD5426" s="41" t="s">
        <v>388</v>
      </c>
      <c r="AF5426" s="82">
        <v>4.7500000000000001E-2</v>
      </c>
      <c r="AG5426" s="82">
        <v>4.7500000000000001E-2</v>
      </c>
      <c r="AH5426" s="41" t="s">
        <v>81</v>
      </c>
      <c r="AI5426" s="41" t="s">
        <v>81</v>
      </c>
      <c r="AJ5426" s="41" t="s">
        <v>415</v>
      </c>
      <c r="AK5426" s="8" t="s">
        <v>997</v>
      </c>
      <c r="AL5426" s="8" t="s">
        <v>412</v>
      </c>
    </row>
    <row r="5427" spans="1:53" ht="12.75" hidden="1" customHeight="1" x14ac:dyDescent="0.3">
      <c r="B5427" s="4" t="s">
        <v>848</v>
      </c>
      <c r="C5427" s="38" t="s">
        <v>1382</v>
      </c>
      <c r="D5427" s="5" t="s">
        <v>867</v>
      </c>
      <c r="E5427" s="30" t="s">
        <v>1383</v>
      </c>
      <c r="F5427" s="45">
        <v>6594841</v>
      </c>
      <c r="G5427" s="45">
        <v>1623167</v>
      </c>
      <c r="H5427" s="5" t="s">
        <v>586</v>
      </c>
      <c r="O5427" s="117">
        <v>42229</v>
      </c>
      <c r="P5427" s="88">
        <f t="shared" si="284"/>
        <v>2015</v>
      </c>
      <c r="Q5427" s="88">
        <f t="shared" si="285"/>
        <v>8</v>
      </c>
      <c r="R5427" s="88">
        <f t="shared" si="287"/>
        <v>13</v>
      </c>
      <c r="S5427" s="8" t="s">
        <v>819</v>
      </c>
      <c r="T5427" s="8" t="s">
        <v>819</v>
      </c>
      <c r="U5427" s="25">
        <v>3.4</v>
      </c>
      <c r="X5427" s="4"/>
      <c r="Y5427" s="11" t="s">
        <v>17</v>
      </c>
      <c r="Z5427" s="41" t="s">
        <v>490</v>
      </c>
      <c r="AA5427" s="43" t="s">
        <v>321</v>
      </c>
      <c r="AD5427" s="41" t="s">
        <v>388</v>
      </c>
      <c r="AF5427" s="26">
        <v>5.91E-2</v>
      </c>
      <c r="AG5427" s="26">
        <v>5.91E-2</v>
      </c>
      <c r="AH5427" s="26" t="s">
        <v>81</v>
      </c>
      <c r="AI5427" s="26" t="s">
        <v>81</v>
      </c>
      <c r="AJ5427" s="26" t="s">
        <v>415</v>
      </c>
      <c r="AK5427" s="38" t="s">
        <v>1381</v>
      </c>
      <c r="AL5427" s="38" t="s">
        <v>413</v>
      </c>
      <c r="AM5427" s="26">
        <v>0.1</v>
      </c>
      <c r="AN5427" s="26">
        <v>0.1</v>
      </c>
    </row>
    <row r="5428" spans="1:53" ht="12.75" hidden="1" customHeight="1" x14ac:dyDescent="0.3">
      <c r="B5428" s="4" t="s">
        <v>848</v>
      </c>
      <c r="C5428" s="38" t="s">
        <v>1382</v>
      </c>
      <c r="D5428" s="5" t="s">
        <v>867</v>
      </c>
      <c r="E5428" s="30" t="s">
        <v>1383</v>
      </c>
      <c r="F5428" s="45">
        <v>6594841</v>
      </c>
      <c r="G5428" s="45">
        <v>1623167</v>
      </c>
      <c r="H5428" s="5" t="s">
        <v>586</v>
      </c>
      <c r="O5428" s="117">
        <v>42229</v>
      </c>
      <c r="P5428" s="88">
        <f t="shared" si="284"/>
        <v>2015</v>
      </c>
      <c r="Q5428" s="88">
        <f t="shared" si="285"/>
        <v>8</v>
      </c>
      <c r="R5428" s="88">
        <f t="shared" si="287"/>
        <v>13</v>
      </c>
      <c r="S5428" s="8" t="s">
        <v>819</v>
      </c>
      <c r="T5428" s="8" t="s">
        <v>819</v>
      </c>
      <c r="U5428" s="25">
        <v>3.4</v>
      </c>
      <c r="X5428" s="4"/>
      <c r="Y5428" s="11" t="s">
        <v>17</v>
      </c>
      <c r="Z5428" s="41" t="s">
        <v>490</v>
      </c>
      <c r="AA5428" s="43" t="s">
        <v>321</v>
      </c>
      <c r="AD5428" s="41" t="s">
        <v>388</v>
      </c>
      <c r="AF5428" s="26">
        <v>4.41E-2</v>
      </c>
      <c r="AG5428" s="26">
        <v>4.41E-2</v>
      </c>
      <c r="AH5428" s="26" t="s">
        <v>81</v>
      </c>
      <c r="AI5428" s="26" t="s">
        <v>81</v>
      </c>
      <c r="AJ5428" s="26" t="s">
        <v>585</v>
      </c>
      <c r="AK5428" s="38" t="s">
        <v>1381</v>
      </c>
      <c r="AL5428" s="38" t="s">
        <v>413</v>
      </c>
      <c r="AM5428" s="26">
        <v>0.1</v>
      </c>
      <c r="AN5428" s="26">
        <v>0.1</v>
      </c>
    </row>
    <row r="5429" spans="1:53" ht="12.75" hidden="1" customHeight="1" x14ac:dyDescent="0.3">
      <c r="A5429" s="1"/>
      <c r="B5429" s="63" t="s">
        <v>849</v>
      </c>
      <c r="C5429" s="55" t="s">
        <v>766</v>
      </c>
      <c r="D5429" s="63"/>
      <c r="E5429" s="55" t="s">
        <v>1405</v>
      </c>
      <c r="F5429" s="56">
        <v>6594517</v>
      </c>
      <c r="G5429" s="56">
        <v>1623794</v>
      </c>
      <c r="H5429" s="5" t="s">
        <v>586</v>
      </c>
      <c r="I5429" s="1"/>
      <c r="J5429" s="1"/>
      <c r="K5429" s="1"/>
      <c r="L5429" s="1"/>
      <c r="M5429" s="1"/>
      <c r="N5429" s="1"/>
      <c r="O5429" s="117">
        <v>42229</v>
      </c>
      <c r="P5429" s="88">
        <f t="shared" si="284"/>
        <v>2015</v>
      </c>
      <c r="Q5429" s="88">
        <f t="shared" si="285"/>
        <v>8</v>
      </c>
      <c r="R5429" s="90">
        <v>13</v>
      </c>
      <c r="S5429" s="23"/>
      <c r="T5429" s="23"/>
      <c r="U5429" s="27"/>
      <c r="V5429" s="27"/>
      <c r="W5429" s="27"/>
      <c r="X5429" s="4"/>
      <c r="Y5429" s="11" t="s">
        <v>17</v>
      </c>
      <c r="Z5429" s="41" t="s">
        <v>490</v>
      </c>
      <c r="AA5429" s="27" t="s">
        <v>321</v>
      </c>
      <c r="AB5429" s="54"/>
      <c r="AC5429" s="54"/>
      <c r="AD5429" s="54" t="s">
        <v>388</v>
      </c>
      <c r="AE5429" s="27"/>
      <c r="AF5429" s="54">
        <v>5.3999999999999999E-2</v>
      </c>
      <c r="AG5429" s="54">
        <v>5.3999999999999999E-2</v>
      </c>
      <c r="AH5429" s="54" t="s">
        <v>81</v>
      </c>
      <c r="AI5429" s="54" t="s">
        <v>81</v>
      </c>
      <c r="AJ5429" s="54" t="s">
        <v>1408</v>
      </c>
      <c r="AK5429" s="93" t="s">
        <v>1392</v>
      </c>
      <c r="AL5429" s="93" t="s">
        <v>1409</v>
      </c>
      <c r="AM5429" s="94">
        <v>0.1</v>
      </c>
      <c r="AN5429" s="94">
        <v>0.1</v>
      </c>
      <c r="AO5429" s="60"/>
      <c r="AP5429" s="27"/>
      <c r="AQ5429" s="27"/>
      <c r="AR5429" s="27"/>
      <c r="AS5429" s="27"/>
      <c r="AT5429" s="27"/>
      <c r="AU5429" s="27"/>
      <c r="AV5429" s="27"/>
      <c r="AW5429" s="27"/>
      <c r="AX5429" s="27"/>
      <c r="AY5429" s="27"/>
      <c r="AZ5429" s="27"/>
      <c r="BA5429" s="27"/>
    </row>
    <row r="5430" spans="1:53" ht="12.75" hidden="1" customHeight="1" x14ac:dyDescent="0.3">
      <c r="A5430" s="1"/>
      <c r="B5430" s="63" t="s">
        <v>849</v>
      </c>
      <c r="C5430" s="55" t="s">
        <v>766</v>
      </c>
      <c r="D5430" s="63"/>
      <c r="E5430" s="55" t="s">
        <v>1404</v>
      </c>
      <c r="F5430" s="56">
        <v>6594531</v>
      </c>
      <c r="G5430" s="56">
        <v>1623567</v>
      </c>
      <c r="H5430" s="5" t="s">
        <v>586</v>
      </c>
      <c r="I5430" s="1"/>
      <c r="J5430" s="1"/>
      <c r="K5430" s="1"/>
      <c r="L5430" s="1"/>
      <c r="M5430" s="1"/>
      <c r="N5430" s="1"/>
      <c r="O5430" s="117">
        <v>42229</v>
      </c>
      <c r="P5430" s="88">
        <f t="shared" si="284"/>
        <v>2015</v>
      </c>
      <c r="Q5430" s="88">
        <f t="shared" si="285"/>
        <v>8</v>
      </c>
      <c r="R5430" s="90">
        <v>13</v>
      </c>
      <c r="S5430" s="23"/>
      <c r="T5430" s="23"/>
      <c r="U5430" s="27"/>
      <c r="V5430" s="27"/>
      <c r="W5430" s="27"/>
      <c r="X5430" s="4"/>
      <c r="Y5430" s="11" t="s">
        <v>17</v>
      </c>
      <c r="Z5430" s="41" t="s">
        <v>490</v>
      </c>
      <c r="AA5430" s="27" t="s">
        <v>321</v>
      </c>
      <c r="AB5430" s="54"/>
      <c r="AC5430" s="54"/>
      <c r="AD5430" s="54" t="s">
        <v>388</v>
      </c>
      <c r="AE5430" s="27"/>
      <c r="AF5430" s="54">
        <v>5.5199999999999999E-2</v>
      </c>
      <c r="AG5430" s="54">
        <v>5.5199999999999999E-2</v>
      </c>
      <c r="AH5430" s="54" t="s">
        <v>81</v>
      </c>
      <c r="AI5430" s="54" t="s">
        <v>81</v>
      </c>
      <c r="AJ5430" s="54" t="s">
        <v>1408</v>
      </c>
      <c r="AK5430" s="93" t="s">
        <v>1392</v>
      </c>
      <c r="AL5430" s="93" t="s">
        <v>1409</v>
      </c>
      <c r="AM5430" s="94">
        <v>0.1</v>
      </c>
      <c r="AN5430" s="94">
        <v>0.1</v>
      </c>
      <c r="AO5430" s="60"/>
      <c r="AP5430" s="27"/>
      <c r="AQ5430" s="27"/>
      <c r="AR5430" s="27"/>
      <c r="AS5430" s="27"/>
      <c r="AT5430" s="27"/>
      <c r="AU5430" s="27"/>
      <c r="AV5430" s="27"/>
      <c r="AW5430" s="27"/>
      <c r="AX5430" s="27"/>
      <c r="AY5430" s="27"/>
      <c r="AZ5430" s="27"/>
      <c r="BA5430" s="27"/>
    </row>
    <row r="5431" spans="1:53" ht="12.75" hidden="1" customHeight="1" x14ac:dyDescent="0.3">
      <c r="A5431" s="1"/>
      <c r="B5431" s="63" t="s">
        <v>849</v>
      </c>
      <c r="C5431" s="55" t="s">
        <v>766</v>
      </c>
      <c r="D5431" s="63"/>
      <c r="E5431" s="55" t="s">
        <v>1403</v>
      </c>
      <c r="F5431" s="56">
        <v>6594710</v>
      </c>
      <c r="G5431" s="56">
        <v>1623474</v>
      </c>
      <c r="H5431" s="5" t="s">
        <v>586</v>
      </c>
      <c r="I5431" s="1"/>
      <c r="J5431" s="1"/>
      <c r="K5431" s="1"/>
      <c r="L5431" s="1"/>
      <c r="M5431" s="1"/>
      <c r="N5431" s="1"/>
      <c r="O5431" s="117">
        <v>42229</v>
      </c>
      <c r="P5431" s="88">
        <f t="shared" si="284"/>
        <v>2015</v>
      </c>
      <c r="Q5431" s="88">
        <f t="shared" si="285"/>
        <v>8</v>
      </c>
      <c r="R5431" s="90">
        <v>13</v>
      </c>
      <c r="S5431" s="23"/>
      <c r="T5431" s="23"/>
      <c r="U5431" s="27"/>
      <c r="V5431" s="27"/>
      <c r="W5431" s="27"/>
      <c r="X5431" s="4"/>
      <c r="Y5431" s="11" t="s">
        <v>17</v>
      </c>
      <c r="Z5431" s="41" t="s">
        <v>490</v>
      </c>
      <c r="AA5431" s="27" t="s">
        <v>321</v>
      </c>
      <c r="AB5431" s="54"/>
      <c r="AC5431" s="54"/>
      <c r="AD5431" s="54" t="s">
        <v>388</v>
      </c>
      <c r="AE5431" s="27"/>
      <c r="AF5431" s="54">
        <v>5.5899999999999998E-2</v>
      </c>
      <c r="AG5431" s="54">
        <v>5.5899999999999998E-2</v>
      </c>
      <c r="AH5431" s="54" t="s">
        <v>81</v>
      </c>
      <c r="AI5431" s="54" t="s">
        <v>81</v>
      </c>
      <c r="AJ5431" s="54" t="s">
        <v>1408</v>
      </c>
      <c r="AK5431" s="93" t="s">
        <v>1392</v>
      </c>
      <c r="AL5431" s="93" t="s">
        <v>1409</v>
      </c>
      <c r="AM5431" s="94">
        <v>0.1</v>
      </c>
      <c r="AN5431" s="94">
        <v>0.1</v>
      </c>
      <c r="AO5431" s="60"/>
      <c r="AP5431" s="27"/>
      <c r="AQ5431" s="27"/>
      <c r="AR5431" s="27"/>
      <c r="AS5431" s="27"/>
      <c r="AT5431" s="27"/>
      <c r="AU5431" s="27"/>
      <c r="AV5431" s="27"/>
      <c r="AW5431" s="27"/>
      <c r="AX5431" s="27"/>
      <c r="AY5431" s="27"/>
      <c r="AZ5431" s="27"/>
      <c r="BA5431" s="27"/>
    </row>
    <row r="5432" spans="1:53" ht="12.75" hidden="1" customHeight="1" x14ac:dyDescent="0.3">
      <c r="A5432" s="1"/>
      <c r="B5432" s="63" t="s">
        <v>849</v>
      </c>
      <c r="C5432" s="55" t="s">
        <v>766</v>
      </c>
      <c r="D5432" s="63"/>
      <c r="E5432" s="55" t="s">
        <v>1404</v>
      </c>
      <c r="F5432" s="56">
        <v>6594531</v>
      </c>
      <c r="G5432" s="56">
        <v>1623567</v>
      </c>
      <c r="H5432" s="5" t="s">
        <v>586</v>
      </c>
      <c r="I5432" s="1"/>
      <c r="J5432" s="1"/>
      <c r="K5432" s="1"/>
      <c r="L5432" s="1"/>
      <c r="M5432" s="1"/>
      <c r="N5432" s="1"/>
      <c r="O5432" s="117">
        <v>42229</v>
      </c>
      <c r="P5432" s="88">
        <f t="shared" si="284"/>
        <v>2015</v>
      </c>
      <c r="Q5432" s="88">
        <f t="shared" si="285"/>
        <v>8</v>
      </c>
      <c r="R5432" s="90">
        <v>13</v>
      </c>
      <c r="S5432" s="23"/>
      <c r="T5432" s="23"/>
      <c r="U5432" s="27"/>
      <c r="V5432" s="27"/>
      <c r="W5432" s="27"/>
      <c r="X5432" s="4"/>
      <c r="Y5432" s="11" t="s">
        <v>17</v>
      </c>
      <c r="Z5432" s="41" t="s">
        <v>490</v>
      </c>
      <c r="AA5432" s="27" t="s">
        <v>321</v>
      </c>
      <c r="AB5432" s="54"/>
      <c r="AC5432" s="54"/>
      <c r="AD5432" s="54" t="s">
        <v>388</v>
      </c>
      <c r="AE5432" s="27"/>
      <c r="AF5432" s="54">
        <v>0.129</v>
      </c>
      <c r="AG5432" s="54">
        <v>0.129</v>
      </c>
      <c r="AH5432" s="54" t="s">
        <v>81</v>
      </c>
      <c r="AI5432" s="54" t="s">
        <v>81</v>
      </c>
      <c r="AJ5432" s="54" t="s">
        <v>585</v>
      </c>
      <c r="AK5432" s="93" t="s">
        <v>1392</v>
      </c>
      <c r="AL5432" s="93" t="s">
        <v>1409</v>
      </c>
      <c r="AM5432" s="94">
        <v>0.1</v>
      </c>
      <c r="AN5432" s="94">
        <v>0.1</v>
      </c>
      <c r="AO5432" s="60"/>
      <c r="AP5432" s="27"/>
      <c r="AQ5432" s="27"/>
      <c r="AR5432" s="27"/>
      <c r="AS5432" s="27"/>
      <c r="AT5432" s="27"/>
      <c r="AU5432" s="27"/>
      <c r="AV5432" s="27"/>
      <c r="AW5432" s="27"/>
      <c r="AX5432" s="27"/>
      <c r="AY5432" s="27"/>
      <c r="AZ5432" s="27"/>
      <c r="BA5432" s="27"/>
    </row>
    <row r="5433" spans="1:53" ht="12.75" hidden="1" customHeight="1" x14ac:dyDescent="0.3">
      <c r="A5433" s="1"/>
      <c r="B5433" s="63" t="s">
        <v>849</v>
      </c>
      <c r="C5433" s="55" t="s">
        <v>766</v>
      </c>
      <c r="D5433" s="63"/>
      <c r="E5433" s="55" t="s">
        <v>1405</v>
      </c>
      <c r="F5433" s="56">
        <v>6594517</v>
      </c>
      <c r="G5433" s="56">
        <v>1623794</v>
      </c>
      <c r="H5433" s="5" t="s">
        <v>586</v>
      </c>
      <c r="I5433" s="1"/>
      <c r="J5433" s="1"/>
      <c r="K5433" s="1"/>
      <c r="L5433" s="1"/>
      <c r="M5433" s="1"/>
      <c r="N5433" s="1"/>
      <c r="O5433" s="117">
        <v>42229</v>
      </c>
      <c r="P5433" s="88">
        <f t="shared" si="284"/>
        <v>2015</v>
      </c>
      <c r="Q5433" s="88">
        <f t="shared" si="285"/>
        <v>8</v>
      </c>
      <c r="R5433" s="90">
        <v>13</v>
      </c>
      <c r="S5433" s="23"/>
      <c r="T5433" s="23"/>
      <c r="U5433" s="27"/>
      <c r="V5433" s="27"/>
      <c r="W5433" s="27"/>
      <c r="X5433" s="4"/>
      <c r="Y5433" s="11" t="s">
        <v>17</v>
      </c>
      <c r="Z5433" s="41" t="s">
        <v>490</v>
      </c>
      <c r="AA5433" s="27" t="s">
        <v>321</v>
      </c>
      <c r="AB5433" s="54"/>
      <c r="AC5433" s="54"/>
      <c r="AD5433" s="54" t="s">
        <v>388</v>
      </c>
      <c r="AE5433" s="27"/>
      <c r="AF5433" s="54">
        <v>0.255</v>
      </c>
      <c r="AG5433" s="54">
        <v>0.255</v>
      </c>
      <c r="AH5433" s="54" t="s">
        <v>81</v>
      </c>
      <c r="AI5433" s="54" t="s">
        <v>81</v>
      </c>
      <c r="AJ5433" s="54" t="s">
        <v>585</v>
      </c>
      <c r="AK5433" s="93" t="s">
        <v>1392</v>
      </c>
      <c r="AL5433" s="93" t="s">
        <v>1409</v>
      </c>
      <c r="AM5433" s="94">
        <v>0.1</v>
      </c>
      <c r="AN5433" s="94">
        <v>0.1</v>
      </c>
      <c r="AO5433" s="60"/>
      <c r="AP5433" s="27"/>
      <c r="AQ5433" s="27"/>
      <c r="AR5433" s="27"/>
      <c r="AS5433" s="27"/>
      <c r="AT5433" s="27"/>
      <c r="AU5433" s="27"/>
      <c r="AV5433" s="27"/>
      <c r="AW5433" s="27"/>
      <c r="AX5433" s="27"/>
      <c r="AY5433" s="27"/>
      <c r="AZ5433" s="27"/>
      <c r="BA5433" s="27"/>
    </row>
    <row r="5434" spans="1:53" ht="12.75" hidden="1" customHeight="1" x14ac:dyDescent="0.3">
      <c r="A5434" s="1"/>
      <c r="B5434" s="63" t="s">
        <v>849</v>
      </c>
      <c r="C5434" s="55" t="s">
        <v>766</v>
      </c>
      <c r="D5434" s="63"/>
      <c r="E5434" s="55" t="s">
        <v>1403</v>
      </c>
      <c r="F5434" s="56">
        <v>6594710</v>
      </c>
      <c r="G5434" s="56">
        <v>1623474</v>
      </c>
      <c r="H5434" s="5" t="s">
        <v>586</v>
      </c>
      <c r="I5434" s="1"/>
      <c r="J5434" s="1"/>
      <c r="K5434" s="1"/>
      <c r="L5434" s="1"/>
      <c r="M5434" s="1"/>
      <c r="N5434" s="1"/>
      <c r="O5434" s="117">
        <v>42229</v>
      </c>
      <c r="P5434" s="88">
        <f t="shared" si="284"/>
        <v>2015</v>
      </c>
      <c r="Q5434" s="88">
        <f t="shared" si="285"/>
        <v>8</v>
      </c>
      <c r="R5434" s="90">
        <v>13</v>
      </c>
      <c r="S5434" s="23"/>
      <c r="T5434" s="23"/>
      <c r="U5434" s="27"/>
      <c r="V5434" s="27"/>
      <c r="W5434" s="27"/>
      <c r="X5434" s="4"/>
      <c r="Y5434" s="11" t="s">
        <v>17</v>
      </c>
      <c r="Z5434" s="41" t="s">
        <v>490</v>
      </c>
      <c r="AA5434" s="27" t="s">
        <v>321</v>
      </c>
      <c r="AB5434" s="54"/>
      <c r="AC5434" s="54"/>
      <c r="AD5434" s="54" t="s">
        <v>388</v>
      </c>
      <c r="AE5434" s="27"/>
      <c r="AF5434" s="54">
        <v>0.308</v>
      </c>
      <c r="AG5434" s="54">
        <v>0.308</v>
      </c>
      <c r="AH5434" s="54" t="s">
        <v>81</v>
      </c>
      <c r="AI5434" s="54" t="s">
        <v>81</v>
      </c>
      <c r="AJ5434" s="54" t="s">
        <v>585</v>
      </c>
      <c r="AK5434" s="93" t="s">
        <v>1392</v>
      </c>
      <c r="AL5434" s="93" t="s">
        <v>1409</v>
      </c>
      <c r="AM5434" s="94">
        <v>0.1</v>
      </c>
      <c r="AN5434" s="94">
        <v>0.1</v>
      </c>
      <c r="AO5434" s="60"/>
      <c r="AP5434" s="27"/>
      <c r="AQ5434" s="27"/>
      <c r="AR5434" s="27"/>
      <c r="AS5434" s="27"/>
      <c r="AT5434" s="27"/>
      <c r="AU5434" s="27"/>
      <c r="AV5434" s="27"/>
      <c r="AW5434" s="27"/>
      <c r="AX5434" s="27"/>
      <c r="AY5434" s="27"/>
      <c r="AZ5434" s="27"/>
      <c r="BA5434" s="27"/>
    </row>
    <row r="5435" spans="1:53" ht="12.75" hidden="1" customHeight="1" x14ac:dyDescent="0.3">
      <c r="A5435" s="5">
        <v>1248</v>
      </c>
      <c r="B5435" s="5" t="s">
        <v>849</v>
      </c>
      <c r="C5435" s="8" t="s">
        <v>766</v>
      </c>
      <c r="D5435" s="5" t="s">
        <v>866</v>
      </c>
      <c r="E5435" s="8" t="s">
        <v>772</v>
      </c>
      <c r="F5435" s="41">
        <v>6594841</v>
      </c>
      <c r="G5435" s="41">
        <v>1623167</v>
      </c>
      <c r="H5435" s="5" t="s">
        <v>586</v>
      </c>
      <c r="O5435" s="117">
        <v>42229</v>
      </c>
      <c r="P5435" s="88">
        <f t="shared" si="284"/>
        <v>2015</v>
      </c>
      <c r="Q5435" s="88">
        <f t="shared" si="285"/>
        <v>8</v>
      </c>
      <c r="R5435" s="88">
        <f t="shared" ref="R5435:R5442" si="288">DAY(O5435)</f>
        <v>13</v>
      </c>
      <c r="S5435" s="8" t="s">
        <v>819</v>
      </c>
      <c r="T5435" s="8" t="s">
        <v>819</v>
      </c>
      <c r="U5435" s="25">
        <v>3.4</v>
      </c>
      <c r="X5435" s="4"/>
      <c r="Y5435" s="11" t="s">
        <v>17</v>
      </c>
      <c r="Z5435" s="41" t="s">
        <v>490</v>
      </c>
      <c r="AA5435" s="41" t="s">
        <v>321</v>
      </c>
      <c r="AD5435" s="41" t="s">
        <v>388</v>
      </c>
      <c r="AF5435" s="82">
        <v>4.41E-2</v>
      </c>
      <c r="AG5435" s="82">
        <v>4.41E-2</v>
      </c>
      <c r="AH5435" s="41" t="s">
        <v>81</v>
      </c>
      <c r="AI5435" s="41" t="s">
        <v>81</v>
      </c>
      <c r="AJ5435" s="41" t="s">
        <v>585</v>
      </c>
      <c r="AK5435" s="8" t="s">
        <v>774</v>
      </c>
      <c r="AL5435" s="8" t="s">
        <v>775</v>
      </c>
    </row>
    <row r="5436" spans="1:53" ht="12.75" hidden="1" customHeight="1" x14ac:dyDescent="0.3">
      <c r="A5436" s="5">
        <v>1248</v>
      </c>
      <c r="B5436" s="5" t="s">
        <v>849</v>
      </c>
      <c r="C5436" s="8" t="s">
        <v>766</v>
      </c>
      <c r="D5436" s="5" t="s">
        <v>866</v>
      </c>
      <c r="E5436" s="8" t="s">
        <v>772</v>
      </c>
      <c r="F5436" s="41">
        <v>6594841</v>
      </c>
      <c r="G5436" s="41">
        <v>1623167</v>
      </c>
      <c r="H5436" s="5" t="s">
        <v>586</v>
      </c>
      <c r="O5436" s="117">
        <v>42229</v>
      </c>
      <c r="P5436" s="88">
        <f t="shared" si="284"/>
        <v>2015</v>
      </c>
      <c r="Q5436" s="88">
        <f t="shared" si="285"/>
        <v>8</v>
      </c>
      <c r="R5436" s="88">
        <f t="shared" si="288"/>
        <v>13</v>
      </c>
      <c r="S5436" s="8" t="s">
        <v>819</v>
      </c>
      <c r="T5436" s="8" t="s">
        <v>819</v>
      </c>
      <c r="U5436" s="25">
        <v>3.4</v>
      </c>
      <c r="X5436" s="4"/>
      <c r="Y5436" s="11" t="s">
        <v>17</v>
      </c>
      <c r="Z5436" s="41" t="s">
        <v>490</v>
      </c>
      <c r="AA5436" s="41" t="s">
        <v>321</v>
      </c>
      <c r="AD5436" s="41" t="s">
        <v>388</v>
      </c>
      <c r="AF5436" s="82">
        <v>5.91E-2</v>
      </c>
      <c r="AG5436" s="82">
        <v>5.91E-2</v>
      </c>
      <c r="AH5436" s="41" t="s">
        <v>81</v>
      </c>
      <c r="AI5436" s="41" t="s">
        <v>81</v>
      </c>
      <c r="AJ5436" s="41" t="s">
        <v>415</v>
      </c>
      <c r="AK5436" s="8" t="s">
        <v>774</v>
      </c>
      <c r="AL5436" s="8" t="s">
        <v>775</v>
      </c>
    </row>
    <row r="5437" spans="1:53" ht="12.75" hidden="1" customHeight="1" x14ac:dyDescent="0.3">
      <c r="A5437" s="5">
        <v>1255</v>
      </c>
      <c r="B5437" s="5" t="s">
        <v>849</v>
      </c>
      <c r="C5437" s="8" t="s">
        <v>766</v>
      </c>
      <c r="D5437" s="5" t="s">
        <v>866</v>
      </c>
      <c r="E5437" s="8" t="s">
        <v>773</v>
      </c>
      <c r="F5437" s="41">
        <v>6594626</v>
      </c>
      <c r="G5437" s="41">
        <v>1623543</v>
      </c>
      <c r="H5437" s="5" t="s">
        <v>586</v>
      </c>
      <c r="O5437" s="117">
        <v>42229</v>
      </c>
      <c r="P5437" s="88">
        <f t="shared" si="284"/>
        <v>2015</v>
      </c>
      <c r="Q5437" s="88">
        <f t="shared" si="285"/>
        <v>8</v>
      </c>
      <c r="R5437" s="88">
        <f t="shared" si="288"/>
        <v>13</v>
      </c>
      <c r="S5437" s="8" t="s">
        <v>819</v>
      </c>
      <c r="T5437" s="8" t="s">
        <v>819</v>
      </c>
      <c r="U5437" s="25">
        <v>3.4</v>
      </c>
      <c r="X5437" s="4"/>
      <c r="Y5437" s="11" t="s">
        <v>17</v>
      </c>
      <c r="Z5437" s="41" t="s">
        <v>490</v>
      </c>
      <c r="AA5437" s="41" t="s">
        <v>321</v>
      </c>
      <c r="AD5437" s="41" t="s">
        <v>388</v>
      </c>
      <c r="AF5437" s="82">
        <v>5.5899999999999998E-2</v>
      </c>
      <c r="AG5437" s="82">
        <v>5.5899999999999998E-2</v>
      </c>
      <c r="AH5437" s="41" t="s">
        <v>81</v>
      </c>
      <c r="AI5437" s="41" t="s">
        <v>81</v>
      </c>
      <c r="AJ5437" s="41" t="s">
        <v>415</v>
      </c>
      <c r="AK5437" s="8" t="s">
        <v>774</v>
      </c>
      <c r="AL5437" s="8" t="s">
        <v>775</v>
      </c>
    </row>
    <row r="5438" spans="1:53" ht="12.75" hidden="1" customHeight="1" x14ac:dyDescent="0.3">
      <c r="A5438" s="5">
        <v>1255</v>
      </c>
      <c r="B5438" s="5" t="s">
        <v>849</v>
      </c>
      <c r="C5438" s="8" t="s">
        <v>766</v>
      </c>
      <c r="D5438" s="5" t="s">
        <v>866</v>
      </c>
      <c r="E5438" s="8" t="s">
        <v>773</v>
      </c>
      <c r="F5438" s="41">
        <v>6594626</v>
      </c>
      <c r="G5438" s="41">
        <v>1623543</v>
      </c>
      <c r="H5438" s="5" t="s">
        <v>586</v>
      </c>
      <c r="O5438" s="117">
        <v>42229</v>
      </c>
      <c r="P5438" s="88">
        <f t="shared" si="284"/>
        <v>2015</v>
      </c>
      <c r="Q5438" s="88">
        <f t="shared" si="285"/>
        <v>8</v>
      </c>
      <c r="R5438" s="88">
        <f t="shared" si="288"/>
        <v>13</v>
      </c>
      <c r="S5438" s="8" t="s">
        <v>819</v>
      </c>
      <c r="T5438" s="8" t="s">
        <v>819</v>
      </c>
      <c r="U5438" s="25">
        <v>3.4</v>
      </c>
      <c r="X5438" s="4"/>
      <c r="Y5438" s="11" t="s">
        <v>17</v>
      </c>
      <c r="Z5438" s="41" t="s">
        <v>490</v>
      </c>
      <c r="AA5438" s="41" t="s">
        <v>321</v>
      </c>
      <c r="AD5438" s="41" t="s">
        <v>388</v>
      </c>
      <c r="AF5438" s="82">
        <v>0.308</v>
      </c>
      <c r="AG5438" s="82">
        <v>0.308</v>
      </c>
      <c r="AH5438" s="41" t="s">
        <v>81</v>
      </c>
      <c r="AI5438" s="41" t="s">
        <v>81</v>
      </c>
      <c r="AJ5438" s="41" t="s">
        <v>585</v>
      </c>
      <c r="AK5438" s="8" t="s">
        <v>774</v>
      </c>
      <c r="AL5438" s="8" t="s">
        <v>775</v>
      </c>
    </row>
    <row r="5439" spans="1:53" ht="12.75" hidden="1" customHeight="1" x14ac:dyDescent="0.3">
      <c r="A5439" s="5">
        <v>1251</v>
      </c>
      <c r="B5439" s="5" t="s">
        <v>849</v>
      </c>
      <c r="C5439" s="8" t="s">
        <v>766</v>
      </c>
      <c r="D5439" s="5" t="s">
        <v>866</v>
      </c>
      <c r="E5439" s="8" t="s">
        <v>769</v>
      </c>
      <c r="F5439" s="41">
        <v>6594531</v>
      </c>
      <c r="G5439" s="41">
        <v>1623567</v>
      </c>
      <c r="H5439" s="5" t="s">
        <v>586</v>
      </c>
      <c r="O5439" s="117">
        <v>42229</v>
      </c>
      <c r="P5439" s="88">
        <f t="shared" si="284"/>
        <v>2015</v>
      </c>
      <c r="Q5439" s="88">
        <f t="shared" si="285"/>
        <v>8</v>
      </c>
      <c r="R5439" s="88">
        <f t="shared" si="288"/>
        <v>13</v>
      </c>
      <c r="S5439" s="8" t="s">
        <v>819</v>
      </c>
      <c r="T5439" s="8" t="s">
        <v>819</v>
      </c>
      <c r="U5439" s="25">
        <v>3.4</v>
      </c>
      <c r="X5439" s="4"/>
      <c r="Y5439" s="11" t="s">
        <v>17</v>
      </c>
      <c r="Z5439" s="41" t="s">
        <v>490</v>
      </c>
      <c r="AA5439" s="41" t="s">
        <v>321</v>
      </c>
      <c r="AD5439" s="41" t="s">
        <v>388</v>
      </c>
      <c r="AF5439" s="82">
        <v>5.5199999999999999E-2</v>
      </c>
      <c r="AG5439" s="82">
        <v>5.5199999999999999E-2</v>
      </c>
      <c r="AH5439" s="41" t="s">
        <v>81</v>
      </c>
      <c r="AI5439" s="41" t="s">
        <v>81</v>
      </c>
      <c r="AJ5439" s="41" t="s">
        <v>415</v>
      </c>
      <c r="AK5439" s="8" t="s">
        <v>774</v>
      </c>
      <c r="AL5439" s="8" t="s">
        <v>775</v>
      </c>
    </row>
    <row r="5440" spans="1:53" ht="12.75" hidden="1" customHeight="1" x14ac:dyDescent="0.3">
      <c r="A5440" s="5">
        <v>1251</v>
      </c>
      <c r="B5440" s="5" t="s">
        <v>849</v>
      </c>
      <c r="C5440" s="8" t="s">
        <v>766</v>
      </c>
      <c r="D5440" s="5" t="s">
        <v>866</v>
      </c>
      <c r="E5440" s="8" t="s">
        <v>769</v>
      </c>
      <c r="F5440" s="41">
        <v>6594531</v>
      </c>
      <c r="G5440" s="41">
        <v>1623567</v>
      </c>
      <c r="H5440" s="5" t="s">
        <v>586</v>
      </c>
      <c r="O5440" s="117">
        <v>42229</v>
      </c>
      <c r="P5440" s="88">
        <f t="shared" si="284"/>
        <v>2015</v>
      </c>
      <c r="Q5440" s="88">
        <f t="shared" si="285"/>
        <v>8</v>
      </c>
      <c r="R5440" s="88">
        <f t="shared" si="288"/>
        <v>13</v>
      </c>
      <c r="S5440" s="8" t="s">
        <v>819</v>
      </c>
      <c r="T5440" s="8" t="s">
        <v>819</v>
      </c>
      <c r="U5440" s="25">
        <v>3.4</v>
      </c>
      <c r="X5440" s="4"/>
      <c r="Y5440" s="11" t="s">
        <v>17</v>
      </c>
      <c r="Z5440" s="41" t="s">
        <v>490</v>
      </c>
      <c r="AA5440" s="41" t="s">
        <v>321</v>
      </c>
      <c r="AD5440" s="41" t="s">
        <v>388</v>
      </c>
      <c r="AF5440" s="82">
        <v>0.129</v>
      </c>
      <c r="AG5440" s="82">
        <v>0.129</v>
      </c>
      <c r="AH5440" s="41" t="s">
        <v>81</v>
      </c>
      <c r="AI5440" s="41" t="s">
        <v>81</v>
      </c>
      <c r="AJ5440" s="41" t="s">
        <v>585</v>
      </c>
      <c r="AK5440" s="8" t="s">
        <v>774</v>
      </c>
      <c r="AL5440" s="8" t="s">
        <v>775</v>
      </c>
    </row>
    <row r="5441" spans="1:53" ht="12.75" hidden="1" customHeight="1" x14ac:dyDescent="0.3">
      <c r="A5441" s="5">
        <v>1254</v>
      </c>
      <c r="B5441" s="5" t="s">
        <v>849</v>
      </c>
      <c r="C5441" s="8" t="s">
        <v>766</v>
      </c>
      <c r="D5441" s="5" t="s">
        <v>866</v>
      </c>
      <c r="E5441" s="8" t="s">
        <v>771</v>
      </c>
      <c r="F5441" s="41">
        <v>6594517</v>
      </c>
      <c r="G5441" s="41">
        <v>1623794</v>
      </c>
      <c r="H5441" s="5" t="s">
        <v>586</v>
      </c>
      <c r="O5441" s="117">
        <v>42229</v>
      </c>
      <c r="P5441" s="88">
        <f t="shared" si="284"/>
        <v>2015</v>
      </c>
      <c r="Q5441" s="88">
        <f t="shared" si="285"/>
        <v>8</v>
      </c>
      <c r="R5441" s="88">
        <f t="shared" si="288"/>
        <v>13</v>
      </c>
      <c r="S5441" s="8" t="s">
        <v>819</v>
      </c>
      <c r="T5441" s="8" t="s">
        <v>819</v>
      </c>
      <c r="U5441" s="25">
        <v>3.4</v>
      </c>
      <c r="X5441" s="4"/>
      <c r="Y5441" s="11" t="s">
        <v>17</v>
      </c>
      <c r="Z5441" s="41" t="s">
        <v>490</v>
      </c>
      <c r="AA5441" s="41" t="s">
        <v>321</v>
      </c>
      <c r="AD5441" s="41" t="s">
        <v>388</v>
      </c>
      <c r="AF5441" s="82">
        <v>5.3999999999999999E-2</v>
      </c>
      <c r="AG5441" s="82">
        <v>5.3999999999999999E-2</v>
      </c>
      <c r="AH5441" s="41" t="s">
        <v>81</v>
      </c>
      <c r="AI5441" s="41" t="s">
        <v>81</v>
      </c>
      <c r="AJ5441" s="41" t="s">
        <v>415</v>
      </c>
      <c r="AK5441" s="8" t="s">
        <v>774</v>
      </c>
      <c r="AL5441" s="8" t="s">
        <v>775</v>
      </c>
    </row>
    <row r="5442" spans="1:53" ht="12.75" hidden="1" customHeight="1" x14ac:dyDescent="0.3">
      <c r="A5442" s="5">
        <v>1254</v>
      </c>
      <c r="B5442" s="5" t="s">
        <v>849</v>
      </c>
      <c r="C5442" s="8" t="s">
        <v>766</v>
      </c>
      <c r="D5442" s="5" t="s">
        <v>866</v>
      </c>
      <c r="E5442" s="8" t="s">
        <v>771</v>
      </c>
      <c r="F5442" s="41">
        <v>6594517</v>
      </c>
      <c r="G5442" s="41">
        <v>1623794</v>
      </c>
      <c r="H5442" s="5" t="s">
        <v>586</v>
      </c>
      <c r="O5442" s="117">
        <v>42229</v>
      </c>
      <c r="P5442" s="88">
        <f t="shared" si="284"/>
        <v>2015</v>
      </c>
      <c r="Q5442" s="88">
        <f t="shared" si="285"/>
        <v>8</v>
      </c>
      <c r="R5442" s="88">
        <f t="shared" si="288"/>
        <v>13</v>
      </c>
      <c r="S5442" s="8" t="s">
        <v>819</v>
      </c>
      <c r="T5442" s="8" t="s">
        <v>819</v>
      </c>
      <c r="U5442" s="25">
        <v>3.4</v>
      </c>
      <c r="X5442" s="4"/>
      <c r="Y5442" s="11" t="s">
        <v>17</v>
      </c>
      <c r="Z5442" s="41" t="s">
        <v>490</v>
      </c>
      <c r="AA5442" s="41" t="s">
        <v>321</v>
      </c>
      <c r="AD5442" s="41" t="s">
        <v>388</v>
      </c>
      <c r="AF5442" s="82">
        <v>0.255</v>
      </c>
      <c r="AG5442" s="82">
        <v>0.255</v>
      </c>
      <c r="AH5442" s="41" t="s">
        <v>81</v>
      </c>
      <c r="AI5442" s="41" t="s">
        <v>81</v>
      </c>
      <c r="AJ5442" s="41" t="s">
        <v>585</v>
      </c>
      <c r="AK5442" s="8" t="s">
        <v>774</v>
      </c>
      <c r="AL5442" s="8" t="s">
        <v>775</v>
      </c>
    </row>
    <row r="5443" spans="1:53" ht="12.75" hidden="1" customHeight="1" x14ac:dyDescent="0.3">
      <c r="A5443" s="15">
        <v>47795</v>
      </c>
      <c r="B5443" s="5" t="s">
        <v>848</v>
      </c>
      <c r="C5443" s="8" t="s">
        <v>218</v>
      </c>
      <c r="D5443" s="5" t="s">
        <v>863</v>
      </c>
      <c r="E5443" s="20"/>
      <c r="F5443" s="43">
        <v>6593820</v>
      </c>
      <c r="G5443" s="43">
        <v>1624215</v>
      </c>
      <c r="H5443" s="5" t="s">
        <v>586</v>
      </c>
      <c r="I5443" s="16"/>
      <c r="J5443" s="16"/>
      <c r="K5443" s="16"/>
      <c r="L5443" s="16"/>
      <c r="M5443" s="16"/>
      <c r="N5443" s="16"/>
      <c r="O5443" s="117">
        <v>42291</v>
      </c>
      <c r="P5443" s="88">
        <f t="shared" si="284"/>
        <v>2015</v>
      </c>
      <c r="Q5443" s="88">
        <f t="shared" si="285"/>
        <v>10</v>
      </c>
      <c r="R5443" s="79">
        <v>14</v>
      </c>
      <c r="S5443" s="8" t="s">
        <v>819</v>
      </c>
      <c r="T5443" s="8" t="s">
        <v>819</v>
      </c>
      <c r="U5443" s="41">
        <v>3.4</v>
      </c>
      <c r="Y5443" s="11" t="s">
        <v>17</v>
      </c>
      <c r="Z5443" s="41" t="s">
        <v>490</v>
      </c>
      <c r="AA5443" s="43" t="s">
        <v>321</v>
      </c>
      <c r="AB5443" s="17"/>
      <c r="AC5443" s="17"/>
      <c r="AD5443" s="25" t="s">
        <v>388</v>
      </c>
      <c r="AE5443" s="25"/>
      <c r="AF5443" s="84">
        <v>0.128</v>
      </c>
      <c r="AG5443" s="84">
        <v>0.128</v>
      </c>
      <c r="AH5443" s="25" t="s">
        <v>1357</v>
      </c>
      <c r="AI5443" s="25" t="s">
        <v>1357</v>
      </c>
      <c r="AJ5443" s="25" t="s">
        <v>585</v>
      </c>
      <c r="AK5443" s="20" t="s">
        <v>1362</v>
      </c>
      <c r="AL5443" s="20"/>
      <c r="AM5443" s="43">
        <v>0.5</v>
      </c>
      <c r="AN5443" s="43">
        <v>0.5</v>
      </c>
      <c r="AO5443" s="25"/>
      <c r="AP5443" s="25"/>
      <c r="AQ5443" s="25"/>
      <c r="AR5443" s="25"/>
      <c r="AS5443" s="25"/>
      <c r="AT5443" s="25"/>
      <c r="AU5443" s="25"/>
      <c r="AV5443" s="25"/>
      <c r="AW5443" s="25"/>
      <c r="AX5443" s="25"/>
      <c r="AY5443" s="25"/>
      <c r="AZ5443" s="25"/>
      <c r="BA5443" s="25"/>
    </row>
    <row r="5444" spans="1:53" ht="12.75" hidden="1" customHeight="1" x14ac:dyDescent="0.3">
      <c r="A5444" s="15">
        <v>47803</v>
      </c>
      <c r="B5444" s="5" t="s">
        <v>848</v>
      </c>
      <c r="C5444" s="8" t="s">
        <v>334</v>
      </c>
      <c r="D5444" s="5" t="s">
        <v>867</v>
      </c>
      <c r="E5444" s="20"/>
      <c r="F5444" s="43">
        <v>6594980</v>
      </c>
      <c r="G5444" s="43">
        <v>1622960</v>
      </c>
      <c r="H5444" s="5" t="s">
        <v>586</v>
      </c>
      <c r="I5444" s="16"/>
      <c r="J5444" s="16"/>
      <c r="K5444" s="16"/>
      <c r="L5444" s="16"/>
      <c r="M5444" s="16"/>
      <c r="N5444" s="16"/>
      <c r="O5444" s="117">
        <v>42291</v>
      </c>
      <c r="P5444" s="88">
        <f t="shared" si="284"/>
        <v>2015</v>
      </c>
      <c r="Q5444" s="88">
        <f t="shared" si="285"/>
        <v>10</v>
      </c>
      <c r="R5444" s="79">
        <v>14</v>
      </c>
      <c r="S5444" s="8" t="s">
        <v>819</v>
      </c>
      <c r="T5444" s="8" t="s">
        <v>819</v>
      </c>
      <c r="U5444" s="25">
        <v>3.4</v>
      </c>
      <c r="X5444" s="4"/>
      <c r="Y5444" s="11" t="s">
        <v>17</v>
      </c>
      <c r="Z5444" s="41" t="s">
        <v>490</v>
      </c>
      <c r="AA5444" s="43" t="s">
        <v>321</v>
      </c>
      <c r="AB5444" s="17"/>
      <c r="AC5444" s="17"/>
      <c r="AD5444" s="25" t="s">
        <v>388</v>
      </c>
      <c r="AE5444" s="25"/>
      <c r="AF5444" s="84">
        <v>0.113</v>
      </c>
      <c r="AG5444" s="84">
        <v>0.113</v>
      </c>
      <c r="AH5444" s="25" t="s">
        <v>1357</v>
      </c>
      <c r="AI5444" s="25" t="s">
        <v>1357</v>
      </c>
      <c r="AJ5444" s="25" t="s">
        <v>585</v>
      </c>
      <c r="AK5444" s="20" t="s">
        <v>1362</v>
      </c>
      <c r="AL5444" s="20"/>
      <c r="AM5444" s="43">
        <v>0.5</v>
      </c>
      <c r="AN5444" s="43">
        <v>0.5</v>
      </c>
      <c r="AO5444" s="25"/>
      <c r="AP5444" s="25"/>
      <c r="AQ5444" s="25"/>
      <c r="AR5444" s="25"/>
      <c r="AS5444" s="25"/>
      <c r="AT5444" s="25"/>
      <c r="AU5444" s="25"/>
      <c r="AV5444" s="25"/>
      <c r="AW5444" s="25"/>
      <c r="AX5444" s="25"/>
      <c r="AY5444" s="25"/>
      <c r="AZ5444" s="25"/>
      <c r="BA5444" s="25"/>
    </row>
    <row r="5445" spans="1:53" ht="12.75" hidden="1" customHeight="1" x14ac:dyDescent="0.3">
      <c r="B5445" s="5" t="s">
        <v>848</v>
      </c>
      <c r="C5445" s="8" t="s">
        <v>68</v>
      </c>
      <c r="D5445" s="5" t="s">
        <v>252</v>
      </c>
      <c r="O5445" s="117">
        <v>42291</v>
      </c>
      <c r="P5445" s="88">
        <f t="shared" ref="P5445:P5508" si="289">YEAR(O5445)</f>
        <v>2015</v>
      </c>
      <c r="Q5445" s="88">
        <f t="shared" ref="Q5445:Q5508" si="290">MONTH(O5445)</f>
        <v>10</v>
      </c>
      <c r="R5445" s="79">
        <v>14</v>
      </c>
      <c r="S5445" s="8" t="s">
        <v>819</v>
      </c>
      <c r="T5445" s="8" t="s">
        <v>819</v>
      </c>
      <c r="U5445" s="41">
        <v>3.4</v>
      </c>
      <c r="Y5445" s="11" t="s">
        <v>17</v>
      </c>
      <c r="Z5445" s="41" t="s">
        <v>490</v>
      </c>
      <c r="AA5445" s="43" t="s">
        <v>321</v>
      </c>
      <c r="AB5445" s="17"/>
      <c r="AC5445" s="17"/>
      <c r="AD5445" s="25" t="s">
        <v>388</v>
      </c>
      <c r="AE5445" s="25"/>
      <c r="AF5445" s="82">
        <v>0.17</v>
      </c>
      <c r="AG5445" s="82">
        <v>0.17</v>
      </c>
      <c r="AH5445" s="25" t="s">
        <v>1357</v>
      </c>
      <c r="AI5445" s="25" t="s">
        <v>1357</v>
      </c>
      <c r="AJ5445" s="25" t="s">
        <v>585</v>
      </c>
      <c r="AM5445" s="41">
        <v>0.5</v>
      </c>
      <c r="AN5445" s="41">
        <v>0.5</v>
      </c>
      <c r="AO5445" s="25"/>
      <c r="AP5445" s="25"/>
      <c r="AQ5445" s="25"/>
      <c r="AR5445" s="25"/>
      <c r="AS5445" s="25"/>
      <c r="AT5445" s="25"/>
      <c r="AU5445" s="25"/>
      <c r="AV5445" s="25"/>
      <c r="AW5445" s="25"/>
      <c r="AX5445" s="25"/>
      <c r="AY5445" s="25"/>
      <c r="AZ5445" s="25"/>
      <c r="BA5445" s="25"/>
    </row>
    <row r="5446" spans="1:53" ht="12.75" hidden="1" customHeight="1" x14ac:dyDescent="0.3">
      <c r="B5446" s="4" t="s">
        <v>848</v>
      </c>
      <c r="C5446" s="38" t="s">
        <v>1382</v>
      </c>
      <c r="D5446" s="5" t="s">
        <v>867</v>
      </c>
      <c r="E5446" s="30" t="s">
        <v>1383</v>
      </c>
      <c r="F5446" s="45">
        <v>6594841</v>
      </c>
      <c r="G5446" s="45">
        <v>1623167</v>
      </c>
      <c r="H5446" s="5" t="s">
        <v>586</v>
      </c>
      <c r="O5446" s="117">
        <v>42293</v>
      </c>
      <c r="P5446" s="88">
        <f t="shared" si="289"/>
        <v>2015</v>
      </c>
      <c r="Q5446" s="88">
        <f t="shared" si="290"/>
        <v>10</v>
      </c>
      <c r="R5446" s="79">
        <v>16</v>
      </c>
      <c r="S5446" s="8" t="s">
        <v>819</v>
      </c>
      <c r="T5446" s="8" t="s">
        <v>819</v>
      </c>
      <c r="U5446" s="25">
        <v>3.4</v>
      </c>
      <c r="X5446" s="4"/>
      <c r="Y5446" s="11" t="s">
        <v>17</v>
      </c>
      <c r="Z5446" s="41" t="s">
        <v>490</v>
      </c>
      <c r="AA5446" s="43" t="s">
        <v>321</v>
      </c>
      <c r="AD5446" s="41" t="s">
        <v>388</v>
      </c>
      <c r="AF5446" s="26">
        <v>0.185</v>
      </c>
      <c r="AG5446" s="26">
        <v>0.185</v>
      </c>
      <c r="AH5446" s="26" t="s">
        <v>81</v>
      </c>
      <c r="AI5446" s="26" t="s">
        <v>81</v>
      </c>
      <c r="AJ5446" s="26" t="s">
        <v>415</v>
      </c>
      <c r="AK5446" s="38" t="s">
        <v>1381</v>
      </c>
      <c r="AL5446" s="38" t="s">
        <v>413</v>
      </c>
      <c r="AM5446" s="26">
        <v>0.1</v>
      </c>
      <c r="AN5446" s="26">
        <v>0.1</v>
      </c>
    </row>
    <row r="5447" spans="1:53" ht="12.75" hidden="1" customHeight="1" x14ac:dyDescent="0.3">
      <c r="B5447" s="4" t="s">
        <v>848</v>
      </c>
      <c r="C5447" s="38" t="s">
        <v>1382</v>
      </c>
      <c r="D5447" s="5" t="s">
        <v>867</v>
      </c>
      <c r="E5447" s="30" t="s">
        <v>1383</v>
      </c>
      <c r="F5447" s="45">
        <v>6594841</v>
      </c>
      <c r="G5447" s="45">
        <v>1623167</v>
      </c>
      <c r="H5447" s="5" t="s">
        <v>586</v>
      </c>
      <c r="O5447" s="117">
        <v>42293</v>
      </c>
      <c r="P5447" s="88">
        <f t="shared" si="289"/>
        <v>2015</v>
      </c>
      <c r="Q5447" s="88">
        <f t="shared" si="290"/>
        <v>10</v>
      </c>
      <c r="R5447" s="79">
        <v>16</v>
      </c>
      <c r="S5447" s="8" t="s">
        <v>819</v>
      </c>
      <c r="T5447" s="8" t="s">
        <v>819</v>
      </c>
      <c r="U5447" s="25">
        <v>3.4</v>
      </c>
      <c r="X5447" s="4"/>
      <c r="Y5447" s="11" t="s">
        <v>17</v>
      </c>
      <c r="Z5447" s="41" t="s">
        <v>490</v>
      </c>
      <c r="AA5447" s="41" t="s">
        <v>321</v>
      </c>
      <c r="AD5447" s="41" t="s">
        <v>388</v>
      </c>
      <c r="AF5447" s="26">
        <v>0.16</v>
      </c>
      <c r="AG5447" s="26">
        <v>0.16</v>
      </c>
      <c r="AH5447" s="26" t="s">
        <v>81</v>
      </c>
      <c r="AI5447" s="26" t="s">
        <v>81</v>
      </c>
      <c r="AJ5447" s="26" t="s">
        <v>585</v>
      </c>
      <c r="AK5447" s="38" t="s">
        <v>1381</v>
      </c>
      <c r="AL5447" s="38" t="s">
        <v>413</v>
      </c>
      <c r="AM5447" s="26">
        <v>0.1</v>
      </c>
      <c r="AN5447" s="26">
        <v>0.1</v>
      </c>
    </row>
    <row r="5448" spans="1:53" ht="12.75" hidden="1" customHeight="1" x14ac:dyDescent="0.3">
      <c r="A5448" s="1"/>
      <c r="B5448" s="63" t="s">
        <v>849</v>
      </c>
      <c r="C5448" s="55" t="s">
        <v>1400</v>
      </c>
      <c r="D5448" s="63"/>
      <c r="E5448" s="55" t="s">
        <v>1401</v>
      </c>
      <c r="F5448" s="56">
        <v>6594522</v>
      </c>
      <c r="G5448" s="56">
        <v>1623569</v>
      </c>
      <c r="H5448" s="5" t="s">
        <v>586</v>
      </c>
      <c r="I5448" s="1"/>
      <c r="J5448" s="1"/>
      <c r="K5448" s="1"/>
      <c r="L5448" s="1"/>
      <c r="M5448" s="1"/>
      <c r="N5448" s="1"/>
      <c r="O5448" s="117">
        <v>42293</v>
      </c>
      <c r="P5448" s="88">
        <f t="shared" si="289"/>
        <v>2015</v>
      </c>
      <c r="Q5448" s="88">
        <f t="shared" si="290"/>
        <v>10</v>
      </c>
      <c r="R5448" s="90">
        <v>16</v>
      </c>
      <c r="S5448" s="23"/>
      <c r="T5448" s="23"/>
      <c r="U5448" s="27"/>
      <c r="V5448" s="27"/>
      <c r="W5448" s="27"/>
      <c r="X5448" s="4"/>
      <c r="Y5448" s="11" t="s">
        <v>17</v>
      </c>
      <c r="Z5448" s="41" t="s">
        <v>490</v>
      </c>
      <c r="AA5448" s="27" t="s">
        <v>321</v>
      </c>
      <c r="AB5448" s="54"/>
      <c r="AC5448" s="54"/>
      <c r="AD5448" s="54" t="s">
        <v>388</v>
      </c>
      <c r="AE5448" s="27"/>
      <c r="AF5448" s="54">
        <v>0.47899999999999998</v>
      </c>
      <c r="AG5448" s="54">
        <v>0.47899999999999998</v>
      </c>
      <c r="AH5448" s="54" t="s">
        <v>81</v>
      </c>
      <c r="AI5448" s="54" t="s">
        <v>81</v>
      </c>
      <c r="AJ5448" s="54" t="s">
        <v>1408</v>
      </c>
      <c r="AK5448" s="93" t="s">
        <v>1392</v>
      </c>
      <c r="AL5448" s="93" t="s">
        <v>1409</v>
      </c>
      <c r="AM5448" s="94">
        <v>0.1</v>
      </c>
      <c r="AN5448" s="94">
        <v>0.1</v>
      </c>
      <c r="AO5448" s="60"/>
      <c r="AP5448" s="27"/>
      <c r="AQ5448" s="27"/>
      <c r="AR5448" s="27"/>
      <c r="AS5448" s="27"/>
      <c r="AT5448" s="27"/>
      <c r="AU5448" s="27"/>
      <c r="AV5448" s="27"/>
      <c r="AW5448" s="27"/>
      <c r="AX5448" s="27"/>
      <c r="AY5448" s="27"/>
      <c r="AZ5448" s="27"/>
      <c r="BA5448" s="27"/>
    </row>
    <row r="5449" spans="1:53" ht="12.75" hidden="1" customHeight="1" x14ac:dyDescent="0.3">
      <c r="A5449" s="1"/>
      <c r="B5449" s="63" t="s">
        <v>849</v>
      </c>
      <c r="C5449" s="55" t="s">
        <v>1400</v>
      </c>
      <c r="D5449" s="63"/>
      <c r="E5449" s="55" t="s">
        <v>1401</v>
      </c>
      <c r="F5449" s="56">
        <v>6594522</v>
      </c>
      <c r="G5449" s="56">
        <v>1623569</v>
      </c>
      <c r="H5449" s="5" t="s">
        <v>586</v>
      </c>
      <c r="I5449" s="1"/>
      <c r="J5449" s="1"/>
      <c r="K5449" s="1"/>
      <c r="L5449" s="1"/>
      <c r="M5449" s="1"/>
      <c r="N5449" s="1"/>
      <c r="O5449" s="117">
        <v>42293</v>
      </c>
      <c r="P5449" s="88">
        <f t="shared" si="289"/>
        <v>2015</v>
      </c>
      <c r="Q5449" s="88">
        <f t="shared" si="290"/>
        <v>10</v>
      </c>
      <c r="R5449" s="90">
        <v>16</v>
      </c>
      <c r="S5449" s="23"/>
      <c r="T5449" s="23"/>
      <c r="U5449" s="27"/>
      <c r="V5449" s="27"/>
      <c r="W5449" s="27"/>
      <c r="X5449" s="4"/>
      <c r="Y5449" s="11" t="s">
        <v>17</v>
      </c>
      <c r="Z5449" s="41" t="s">
        <v>490</v>
      </c>
      <c r="AA5449" s="27" t="s">
        <v>321</v>
      </c>
      <c r="AB5449" s="54"/>
      <c r="AC5449" s="54"/>
      <c r="AD5449" s="54" t="s">
        <v>388</v>
      </c>
      <c r="AE5449" s="27"/>
      <c r="AF5449" s="54">
        <v>9.4</v>
      </c>
      <c r="AG5449" s="54">
        <v>9.4</v>
      </c>
      <c r="AH5449" s="54" t="s">
        <v>81</v>
      </c>
      <c r="AI5449" s="54" t="s">
        <v>81</v>
      </c>
      <c r="AJ5449" s="54" t="s">
        <v>585</v>
      </c>
      <c r="AK5449" s="93" t="s">
        <v>1392</v>
      </c>
      <c r="AL5449" s="93" t="s">
        <v>1409</v>
      </c>
      <c r="AM5449" s="94">
        <v>0.1</v>
      </c>
      <c r="AN5449" s="94">
        <v>0.1</v>
      </c>
      <c r="AO5449" s="60"/>
      <c r="AP5449" s="27"/>
      <c r="AQ5449" s="27"/>
      <c r="AR5449" s="27"/>
      <c r="AS5449" s="27"/>
      <c r="AT5449" s="27"/>
      <c r="AU5449" s="27"/>
      <c r="AV5449" s="27"/>
      <c r="AW5449" s="27"/>
      <c r="AX5449" s="27"/>
      <c r="AY5449" s="27"/>
      <c r="AZ5449" s="27"/>
      <c r="BA5449" s="27"/>
    </row>
    <row r="5450" spans="1:53" ht="12.75" hidden="1" customHeight="1" x14ac:dyDescent="0.3">
      <c r="A5450" s="1"/>
      <c r="B5450" s="63" t="s">
        <v>849</v>
      </c>
      <c r="C5450" s="55" t="s">
        <v>766</v>
      </c>
      <c r="D5450" s="63"/>
      <c r="E5450" s="55" t="s">
        <v>1403</v>
      </c>
      <c r="F5450" s="56">
        <v>6594710</v>
      </c>
      <c r="G5450" s="56">
        <v>1623474</v>
      </c>
      <c r="H5450" s="5" t="s">
        <v>586</v>
      </c>
      <c r="I5450" s="1"/>
      <c r="J5450" s="1"/>
      <c r="K5450" s="1"/>
      <c r="L5450" s="1"/>
      <c r="M5450" s="1"/>
      <c r="N5450" s="1"/>
      <c r="O5450" s="117">
        <v>42293</v>
      </c>
      <c r="P5450" s="88">
        <f t="shared" si="289"/>
        <v>2015</v>
      </c>
      <c r="Q5450" s="88">
        <f t="shared" si="290"/>
        <v>10</v>
      </c>
      <c r="R5450" s="90">
        <v>16</v>
      </c>
      <c r="S5450" s="23"/>
      <c r="T5450" s="23"/>
      <c r="U5450" s="27"/>
      <c r="V5450" s="27"/>
      <c r="W5450" s="27"/>
      <c r="X5450" s="4"/>
      <c r="Y5450" s="11" t="s">
        <v>17</v>
      </c>
      <c r="Z5450" s="41" t="s">
        <v>490</v>
      </c>
      <c r="AA5450" s="27" t="s">
        <v>321</v>
      </c>
      <c r="AB5450" s="54"/>
      <c r="AC5450" s="54"/>
      <c r="AD5450" s="54" t="s">
        <v>388</v>
      </c>
      <c r="AE5450" s="27"/>
      <c r="AF5450" s="54">
        <v>0.191</v>
      </c>
      <c r="AG5450" s="54">
        <v>0.191</v>
      </c>
      <c r="AH5450" s="54" t="s">
        <v>81</v>
      </c>
      <c r="AI5450" s="54" t="s">
        <v>81</v>
      </c>
      <c r="AJ5450" s="54" t="s">
        <v>585</v>
      </c>
      <c r="AK5450" s="93" t="s">
        <v>1392</v>
      </c>
      <c r="AL5450" s="93" t="s">
        <v>1409</v>
      </c>
      <c r="AM5450" s="94">
        <v>0.1</v>
      </c>
      <c r="AN5450" s="94">
        <v>0.1</v>
      </c>
      <c r="AO5450" s="60"/>
      <c r="AP5450" s="27"/>
      <c r="AQ5450" s="27"/>
      <c r="AR5450" s="27"/>
      <c r="AS5450" s="27"/>
      <c r="AT5450" s="27"/>
      <c r="AU5450" s="27"/>
      <c r="AV5450" s="27"/>
      <c r="AW5450" s="27"/>
      <c r="AX5450" s="27"/>
      <c r="AY5450" s="27"/>
      <c r="AZ5450" s="27"/>
      <c r="BA5450" s="27"/>
    </row>
    <row r="5451" spans="1:53" ht="12.75" hidden="1" customHeight="1" x14ac:dyDescent="0.3">
      <c r="A5451" s="1"/>
      <c r="B5451" s="63" t="s">
        <v>849</v>
      </c>
      <c r="C5451" s="55" t="s">
        <v>766</v>
      </c>
      <c r="D5451" s="63"/>
      <c r="E5451" s="55" t="s">
        <v>1404</v>
      </c>
      <c r="F5451" s="56">
        <v>6594531</v>
      </c>
      <c r="G5451" s="56">
        <v>1623567</v>
      </c>
      <c r="H5451" s="5" t="s">
        <v>586</v>
      </c>
      <c r="I5451" s="1"/>
      <c r="J5451" s="1"/>
      <c r="K5451" s="1"/>
      <c r="L5451" s="1"/>
      <c r="M5451" s="1"/>
      <c r="N5451" s="1"/>
      <c r="O5451" s="117">
        <v>42293</v>
      </c>
      <c r="P5451" s="88">
        <f t="shared" si="289"/>
        <v>2015</v>
      </c>
      <c r="Q5451" s="88">
        <f t="shared" si="290"/>
        <v>10</v>
      </c>
      <c r="R5451" s="90">
        <v>16</v>
      </c>
      <c r="S5451" s="23"/>
      <c r="T5451" s="23"/>
      <c r="U5451" s="27"/>
      <c r="V5451" s="27"/>
      <c r="W5451" s="27"/>
      <c r="X5451" s="4"/>
      <c r="Y5451" s="11" t="s">
        <v>17</v>
      </c>
      <c r="Z5451" s="41" t="s">
        <v>490</v>
      </c>
      <c r="AA5451" s="27" t="s">
        <v>321</v>
      </c>
      <c r="AB5451" s="54"/>
      <c r="AC5451" s="54"/>
      <c r="AD5451" s="54" t="s">
        <v>388</v>
      </c>
      <c r="AE5451" s="27"/>
      <c r="AF5451" s="54">
        <v>0.20599999999999999</v>
      </c>
      <c r="AG5451" s="54">
        <v>0.20599999999999999</v>
      </c>
      <c r="AH5451" s="54" t="s">
        <v>81</v>
      </c>
      <c r="AI5451" s="54" t="s">
        <v>81</v>
      </c>
      <c r="AJ5451" s="54" t="s">
        <v>1408</v>
      </c>
      <c r="AK5451" s="93" t="s">
        <v>1392</v>
      </c>
      <c r="AL5451" s="93" t="s">
        <v>1409</v>
      </c>
      <c r="AM5451" s="94">
        <v>0.1</v>
      </c>
      <c r="AN5451" s="94">
        <v>0.1</v>
      </c>
      <c r="AO5451" s="60"/>
      <c r="AP5451" s="27"/>
      <c r="AQ5451" s="27"/>
      <c r="AR5451" s="27"/>
      <c r="AS5451" s="27"/>
      <c r="AT5451" s="27"/>
      <c r="AU5451" s="27"/>
      <c r="AV5451" s="27"/>
      <c r="AW5451" s="27"/>
      <c r="AX5451" s="27"/>
      <c r="AY5451" s="27"/>
      <c r="AZ5451" s="27"/>
      <c r="BA5451" s="27"/>
    </row>
    <row r="5452" spans="1:53" ht="12.75" hidden="1" customHeight="1" x14ac:dyDescent="0.3">
      <c r="A5452" s="1"/>
      <c r="B5452" s="63" t="s">
        <v>849</v>
      </c>
      <c r="C5452" s="55" t="s">
        <v>766</v>
      </c>
      <c r="D5452" s="63"/>
      <c r="E5452" s="55" t="s">
        <v>1405</v>
      </c>
      <c r="F5452" s="56">
        <v>6594517</v>
      </c>
      <c r="G5452" s="56">
        <v>1623794</v>
      </c>
      <c r="H5452" s="5" t="s">
        <v>586</v>
      </c>
      <c r="I5452" s="1"/>
      <c r="J5452" s="1"/>
      <c r="K5452" s="1"/>
      <c r="L5452" s="1"/>
      <c r="M5452" s="1"/>
      <c r="N5452" s="1"/>
      <c r="O5452" s="117">
        <v>42293</v>
      </c>
      <c r="P5452" s="88">
        <f t="shared" si="289"/>
        <v>2015</v>
      </c>
      <c r="Q5452" s="88">
        <f t="shared" si="290"/>
        <v>10</v>
      </c>
      <c r="R5452" s="90">
        <v>16</v>
      </c>
      <c r="S5452" s="23"/>
      <c r="T5452" s="23"/>
      <c r="U5452" s="27"/>
      <c r="V5452" s="27"/>
      <c r="W5452" s="27"/>
      <c r="X5452" s="4"/>
      <c r="Y5452" s="11" t="s">
        <v>17</v>
      </c>
      <c r="Z5452" s="41" t="s">
        <v>490</v>
      </c>
      <c r="AA5452" s="27" t="s">
        <v>321</v>
      </c>
      <c r="AB5452" s="54"/>
      <c r="AC5452" s="54"/>
      <c r="AD5452" s="54" t="s">
        <v>388</v>
      </c>
      <c r="AE5452" s="27"/>
      <c r="AF5452" s="54">
        <v>0.214</v>
      </c>
      <c r="AG5452" s="54">
        <v>0.214</v>
      </c>
      <c r="AH5452" s="54" t="s">
        <v>81</v>
      </c>
      <c r="AI5452" s="54" t="s">
        <v>81</v>
      </c>
      <c r="AJ5452" s="54" t="s">
        <v>1408</v>
      </c>
      <c r="AK5452" s="93" t="s">
        <v>1392</v>
      </c>
      <c r="AL5452" s="93" t="s">
        <v>1409</v>
      </c>
      <c r="AM5452" s="94">
        <v>0.1</v>
      </c>
      <c r="AN5452" s="94">
        <v>0.1</v>
      </c>
      <c r="AO5452" s="60"/>
      <c r="AP5452" s="27"/>
      <c r="AQ5452" s="27"/>
      <c r="AR5452" s="27"/>
      <c r="AS5452" s="27"/>
      <c r="AT5452" s="27"/>
      <c r="AU5452" s="27"/>
      <c r="AV5452" s="27"/>
      <c r="AW5452" s="27"/>
      <c r="AX5452" s="27"/>
      <c r="AY5452" s="27"/>
      <c r="AZ5452" s="27"/>
      <c r="BA5452" s="27"/>
    </row>
    <row r="5453" spans="1:53" ht="12.75" hidden="1" customHeight="1" x14ac:dyDescent="0.3">
      <c r="A5453" s="1"/>
      <c r="B5453" s="63" t="s">
        <v>849</v>
      </c>
      <c r="C5453" s="55" t="s">
        <v>766</v>
      </c>
      <c r="D5453" s="63"/>
      <c r="E5453" s="55" t="s">
        <v>1403</v>
      </c>
      <c r="F5453" s="56">
        <v>6594710</v>
      </c>
      <c r="G5453" s="56">
        <v>1623474</v>
      </c>
      <c r="H5453" s="5" t="s">
        <v>586</v>
      </c>
      <c r="I5453" s="1"/>
      <c r="J5453" s="1"/>
      <c r="K5453" s="1"/>
      <c r="L5453" s="1"/>
      <c r="M5453" s="1"/>
      <c r="N5453" s="1"/>
      <c r="O5453" s="117">
        <v>42293</v>
      </c>
      <c r="P5453" s="88">
        <f t="shared" si="289"/>
        <v>2015</v>
      </c>
      <c r="Q5453" s="88">
        <f t="shared" si="290"/>
        <v>10</v>
      </c>
      <c r="R5453" s="90">
        <v>16</v>
      </c>
      <c r="S5453" s="23"/>
      <c r="T5453" s="23"/>
      <c r="U5453" s="27"/>
      <c r="V5453" s="27"/>
      <c r="W5453" s="27"/>
      <c r="X5453" s="4"/>
      <c r="Y5453" s="11" t="s">
        <v>17</v>
      </c>
      <c r="Z5453" s="41" t="s">
        <v>490</v>
      </c>
      <c r="AA5453" s="27" t="s">
        <v>321</v>
      </c>
      <c r="AB5453" s="54"/>
      <c r="AC5453" s="54"/>
      <c r="AD5453" s="54" t="s">
        <v>388</v>
      </c>
      <c r="AE5453" s="27"/>
      <c r="AF5453" s="54">
        <v>0.25</v>
      </c>
      <c r="AG5453" s="54">
        <v>0.25</v>
      </c>
      <c r="AH5453" s="54" t="s">
        <v>81</v>
      </c>
      <c r="AI5453" s="54" t="s">
        <v>81</v>
      </c>
      <c r="AJ5453" s="54" t="s">
        <v>1408</v>
      </c>
      <c r="AK5453" s="93" t="s">
        <v>1392</v>
      </c>
      <c r="AL5453" s="93" t="s">
        <v>1409</v>
      </c>
      <c r="AM5453" s="94">
        <v>0.1</v>
      </c>
      <c r="AN5453" s="94">
        <v>0.1</v>
      </c>
      <c r="AO5453" s="60"/>
      <c r="AP5453" s="27"/>
      <c r="AQ5453" s="27"/>
      <c r="AR5453" s="27"/>
      <c r="AS5453" s="27"/>
      <c r="AT5453" s="27"/>
      <c r="AU5453" s="27"/>
      <c r="AV5453" s="27"/>
      <c r="AW5453" s="27"/>
      <c r="AX5453" s="27"/>
      <c r="AY5453" s="27"/>
      <c r="AZ5453" s="27"/>
      <c r="BA5453" s="27"/>
    </row>
    <row r="5454" spans="1:53" ht="12.75" hidden="1" customHeight="1" x14ac:dyDescent="0.3">
      <c r="A5454" s="1"/>
      <c r="B5454" s="63" t="s">
        <v>849</v>
      </c>
      <c r="C5454" s="55" t="s">
        <v>766</v>
      </c>
      <c r="D5454" s="63"/>
      <c r="E5454" s="55" t="s">
        <v>1405</v>
      </c>
      <c r="F5454" s="56">
        <v>6594517</v>
      </c>
      <c r="G5454" s="56">
        <v>1623794</v>
      </c>
      <c r="H5454" s="5" t="s">
        <v>586</v>
      </c>
      <c r="I5454" s="1"/>
      <c r="J5454" s="1"/>
      <c r="K5454" s="1"/>
      <c r="L5454" s="1"/>
      <c r="M5454" s="1"/>
      <c r="N5454" s="1"/>
      <c r="O5454" s="117">
        <v>42293</v>
      </c>
      <c r="P5454" s="88">
        <f t="shared" si="289"/>
        <v>2015</v>
      </c>
      <c r="Q5454" s="88">
        <f t="shared" si="290"/>
        <v>10</v>
      </c>
      <c r="R5454" s="90">
        <v>16</v>
      </c>
      <c r="S5454" s="23"/>
      <c r="T5454" s="23"/>
      <c r="U5454" s="27"/>
      <c r="V5454" s="27"/>
      <c r="W5454" s="27"/>
      <c r="X5454" s="4"/>
      <c r="Y5454" s="11" t="s">
        <v>17</v>
      </c>
      <c r="Z5454" s="41" t="s">
        <v>490</v>
      </c>
      <c r="AA5454" s="27" t="s">
        <v>321</v>
      </c>
      <c r="AB5454" s="54"/>
      <c r="AC5454" s="54"/>
      <c r="AD5454" s="54" t="s">
        <v>388</v>
      </c>
      <c r="AE5454" s="27"/>
      <c r="AF5454" s="54">
        <v>0.29199999999999998</v>
      </c>
      <c r="AG5454" s="54">
        <v>0.29199999999999998</v>
      </c>
      <c r="AH5454" s="54" t="s">
        <v>81</v>
      </c>
      <c r="AI5454" s="54" t="s">
        <v>81</v>
      </c>
      <c r="AJ5454" s="54" t="s">
        <v>585</v>
      </c>
      <c r="AK5454" s="93" t="s">
        <v>1392</v>
      </c>
      <c r="AL5454" s="93" t="s">
        <v>1409</v>
      </c>
      <c r="AM5454" s="94">
        <v>0.1</v>
      </c>
      <c r="AN5454" s="94">
        <v>0.1</v>
      </c>
      <c r="AO5454" s="60"/>
      <c r="AP5454" s="27"/>
      <c r="AQ5454" s="27"/>
      <c r="AR5454" s="27"/>
      <c r="AS5454" s="27"/>
      <c r="AT5454" s="27"/>
      <c r="AU5454" s="27"/>
      <c r="AV5454" s="27"/>
      <c r="AW5454" s="27"/>
      <c r="AX5454" s="27"/>
      <c r="AY5454" s="27"/>
      <c r="AZ5454" s="27"/>
      <c r="BA5454" s="27"/>
    </row>
    <row r="5455" spans="1:53" ht="12.75" hidden="1" customHeight="1" x14ac:dyDescent="0.3">
      <c r="A5455" s="1"/>
      <c r="B5455" s="63" t="s">
        <v>849</v>
      </c>
      <c r="C5455" s="55" t="s">
        <v>766</v>
      </c>
      <c r="D5455" s="63"/>
      <c r="E5455" s="55" t="s">
        <v>1404</v>
      </c>
      <c r="F5455" s="56">
        <v>6594531</v>
      </c>
      <c r="G5455" s="56">
        <v>1623567</v>
      </c>
      <c r="H5455" s="5" t="s">
        <v>586</v>
      </c>
      <c r="I5455" s="1"/>
      <c r="J5455" s="1"/>
      <c r="K5455" s="1"/>
      <c r="L5455" s="1"/>
      <c r="M5455" s="1"/>
      <c r="N5455" s="1"/>
      <c r="O5455" s="117">
        <v>42293</v>
      </c>
      <c r="P5455" s="88">
        <f t="shared" si="289"/>
        <v>2015</v>
      </c>
      <c r="Q5455" s="88">
        <f t="shared" si="290"/>
        <v>10</v>
      </c>
      <c r="R5455" s="90">
        <v>16</v>
      </c>
      <c r="S5455" s="23"/>
      <c r="T5455" s="23"/>
      <c r="U5455" s="27"/>
      <c r="V5455" s="27"/>
      <c r="W5455" s="27"/>
      <c r="X5455" s="4"/>
      <c r="Y5455" s="11" t="s">
        <v>17</v>
      </c>
      <c r="Z5455" s="41" t="s">
        <v>490</v>
      </c>
      <c r="AA5455" s="27" t="s">
        <v>321</v>
      </c>
      <c r="AB5455" s="54"/>
      <c r="AC5455" s="54"/>
      <c r="AD5455" s="54" t="s">
        <v>388</v>
      </c>
      <c r="AE5455" s="27"/>
      <c r="AF5455" s="54">
        <v>0.32800000000000001</v>
      </c>
      <c r="AG5455" s="54">
        <v>0.32800000000000001</v>
      </c>
      <c r="AH5455" s="54" t="s">
        <v>81</v>
      </c>
      <c r="AI5455" s="54" t="s">
        <v>81</v>
      </c>
      <c r="AJ5455" s="54" t="s">
        <v>585</v>
      </c>
      <c r="AK5455" s="93" t="s">
        <v>1392</v>
      </c>
      <c r="AL5455" s="93" t="s">
        <v>1409</v>
      </c>
      <c r="AM5455" s="94">
        <v>0.1</v>
      </c>
      <c r="AN5455" s="94">
        <v>0.1</v>
      </c>
      <c r="AO5455" s="60"/>
      <c r="AP5455" s="27"/>
      <c r="AQ5455" s="27"/>
      <c r="AR5455" s="27"/>
      <c r="AS5455" s="27"/>
      <c r="AT5455" s="27"/>
      <c r="AU5455" s="27"/>
      <c r="AV5455" s="27"/>
      <c r="AW5455" s="27"/>
      <c r="AX5455" s="27"/>
      <c r="AY5455" s="27"/>
      <c r="AZ5455" s="27"/>
      <c r="BA5455" s="27"/>
    </row>
    <row r="5456" spans="1:53" ht="12.75" hidden="1" customHeight="1" x14ac:dyDescent="0.3">
      <c r="A5456" s="5">
        <v>1272</v>
      </c>
      <c r="B5456" s="5" t="s">
        <v>848</v>
      </c>
      <c r="C5456" s="8" t="s">
        <v>218</v>
      </c>
      <c r="D5456" s="5" t="s">
        <v>863</v>
      </c>
      <c r="E5456" s="8" t="s">
        <v>19</v>
      </c>
      <c r="F5456" s="41">
        <v>6593820</v>
      </c>
      <c r="G5456" s="41">
        <v>1624215</v>
      </c>
      <c r="H5456" s="5" t="s">
        <v>586</v>
      </c>
      <c r="O5456" s="117">
        <v>42410</v>
      </c>
      <c r="P5456" s="88">
        <f t="shared" si="289"/>
        <v>2016</v>
      </c>
      <c r="Q5456" s="88">
        <f t="shared" si="290"/>
        <v>2</v>
      </c>
      <c r="R5456" s="88">
        <f>DAY(O5456)</f>
        <v>10</v>
      </c>
      <c r="S5456" s="8" t="s">
        <v>819</v>
      </c>
      <c r="T5456" s="137" t="s">
        <v>819</v>
      </c>
      <c r="U5456" s="147">
        <v>3.4</v>
      </c>
      <c r="V5456" s="147"/>
      <c r="W5456" s="147"/>
      <c r="X5456" s="159"/>
      <c r="Y5456" s="11" t="s">
        <v>17</v>
      </c>
      <c r="Z5456" s="41" t="s">
        <v>490</v>
      </c>
      <c r="AA5456" s="41" t="s">
        <v>321</v>
      </c>
      <c r="AD5456" s="41" t="s">
        <v>388</v>
      </c>
      <c r="AF5456" s="82">
        <v>7.2400000000000006E-2</v>
      </c>
      <c r="AG5456" s="82">
        <v>7.2400000000000006E-2</v>
      </c>
      <c r="AH5456" s="41" t="s">
        <v>81</v>
      </c>
      <c r="AI5456" s="41" t="s">
        <v>81</v>
      </c>
      <c r="AJ5456" s="41" t="s">
        <v>415</v>
      </c>
      <c r="AK5456" s="8" t="s">
        <v>1087</v>
      </c>
      <c r="AL5456" s="8" t="s">
        <v>412</v>
      </c>
      <c r="AM5456" s="41">
        <v>0.5</v>
      </c>
      <c r="AN5456" s="41">
        <v>0.5</v>
      </c>
    </row>
    <row r="5457" spans="1:53" ht="12.75" hidden="1" customHeight="1" x14ac:dyDescent="0.3">
      <c r="A5457" s="5">
        <v>1272</v>
      </c>
      <c r="B5457" s="5" t="s">
        <v>848</v>
      </c>
      <c r="C5457" s="8" t="s">
        <v>218</v>
      </c>
      <c r="D5457" s="5" t="s">
        <v>863</v>
      </c>
      <c r="E5457" s="8" t="s">
        <v>19</v>
      </c>
      <c r="F5457" s="41">
        <v>6593820</v>
      </c>
      <c r="G5457" s="41">
        <v>1624215</v>
      </c>
      <c r="H5457" s="5" t="s">
        <v>586</v>
      </c>
      <c r="O5457" s="117">
        <v>42410</v>
      </c>
      <c r="P5457" s="88">
        <f t="shared" si="289"/>
        <v>2016</v>
      </c>
      <c r="Q5457" s="88">
        <f t="shared" si="290"/>
        <v>2</v>
      </c>
      <c r="R5457" s="88">
        <f>DAY(O5457)</f>
        <v>10</v>
      </c>
      <c r="S5457" s="8" t="s">
        <v>819</v>
      </c>
      <c r="T5457" s="137" t="s">
        <v>819</v>
      </c>
      <c r="U5457" s="147">
        <v>3.4</v>
      </c>
      <c r="V5457" s="147"/>
      <c r="W5457" s="147"/>
      <c r="X5457" s="159"/>
      <c r="Y5457" s="11" t="s">
        <v>17</v>
      </c>
      <c r="Z5457" s="41" t="s">
        <v>490</v>
      </c>
      <c r="AA5457" s="41" t="s">
        <v>321</v>
      </c>
      <c r="AD5457" s="41" t="s">
        <v>388</v>
      </c>
      <c r="AF5457" s="82">
        <v>0.5</v>
      </c>
      <c r="AG5457" s="82">
        <v>0.5</v>
      </c>
      <c r="AH5457" s="41" t="s">
        <v>81</v>
      </c>
      <c r="AI5457" s="41" t="s">
        <v>81</v>
      </c>
      <c r="AJ5457" s="41" t="s">
        <v>585</v>
      </c>
      <c r="AK5457" s="8" t="s">
        <v>1087</v>
      </c>
      <c r="AL5457" s="8" t="s">
        <v>412</v>
      </c>
      <c r="AM5457" s="41">
        <v>0.5</v>
      </c>
      <c r="AN5457" s="41">
        <v>0.5</v>
      </c>
    </row>
    <row r="5458" spans="1:53" ht="12.75" hidden="1" customHeight="1" x14ac:dyDescent="0.3">
      <c r="A5458" s="5">
        <v>1273</v>
      </c>
      <c r="B5458" s="5" t="s">
        <v>848</v>
      </c>
      <c r="C5458" s="8" t="s">
        <v>334</v>
      </c>
      <c r="D5458" s="5" t="s">
        <v>867</v>
      </c>
      <c r="E5458" s="8" t="s">
        <v>19</v>
      </c>
      <c r="F5458" s="41">
        <v>6594980</v>
      </c>
      <c r="G5458" s="41">
        <v>1622960</v>
      </c>
      <c r="H5458" s="5" t="s">
        <v>586</v>
      </c>
      <c r="O5458" s="117">
        <v>42410</v>
      </c>
      <c r="P5458" s="88">
        <f t="shared" si="289"/>
        <v>2016</v>
      </c>
      <c r="Q5458" s="88">
        <f t="shared" si="290"/>
        <v>2</v>
      </c>
      <c r="R5458" s="88">
        <f>DAY(O5458)</f>
        <v>10</v>
      </c>
      <c r="S5458" s="8" t="s">
        <v>819</v>
      </c>
      <c r="T5458" s="137" t="s">
        <v>819</v>
      </c>
      <c r="U5458" s="148">
        <v>3.4</v>
      </c>
      <c r="V5458" s="147"/>
      <c r="W5458" s="147"/>
      <c r="X5458" s="160"/>
      <c r="Y5458" s="6" t="s">
        <v>17</v>
      </c>
      <c r="Z5458" s="41" t="s">
        <v>490</v>
      </c>
      <c r="AA5458" s="25" t="s">
        <v>321</v>
      </c>
      <c r="AD5458" s="41" t="s">
        <v>388</v>
      </c>
      <c r="AF5458" s="82">
        <v>0.17299999999999999</v>
      </c>
      <c r="AG5458" s="82">
        <v>0.17299999999999999</v>
      </c>
      <c r="AH5458" s="41" t="s">
        <v>81</v>
      </c>
      <c r="AI5458" s="41" t="s">
        <v>81</v>
      </c>
      <c r="AJ5458" s="41" t="s">
        <v>415</v>
      </c>
      <c r="AK5458" s="8" t="s">
        <v>1087</v>
      </c>
      <c r="AL5458" s="8" t="s">
        <v>412</v>
      </c>
      <c r="AM5458" s="41">
        <v>0.5</v>
      </c>
      <c r="AN5458" s="41">
        <v>0.5</v>
      </c>
    </row>
    <row r="5459" spans="1:53" ht="12.75" hidden="1" customHeight="1" x14ac:dyDescent="0.3">
      <c r="A5459" s="5">
        <v>1273</v>
      </c>
      <c r="B5459" s="5" t="s">
        <v>848</v>
      </c>
      <c r="C5459" s="8" t="s">
        <v>334</v>
      </c>
      <c r="D5459" s="5" t="s">
        <v>867</v>
      </c>
      <c r="E5459" s="8" t="s">
        <v>19</v>
      </c>
      <c r="F5459" s="41">
        <v>6594980</v>
      </c>
      <c r="G5459" s="41">
        <v>1622960</v>
      </c>
      <c r="H5459" s="5" t="s">
        <v>586</v>
      </c>
      <c r="O5459" s="117">
        <v>42410</v>
      </c>
      <c r="P5459" s="88">
        <f t="shared" si="289"/>
        <v>2016</v>
      </c>
      <c r="Q5459" s="88">
        <f t="shared" si="290"/>
        <v>2</v>
      </c>
      <c r="R5459" s="88">
        <f>DAY(O5459)</f>
        <v>10</v>
      </c>
      <c r="S5459" s="8" t="s">
        <v>819</v>
      </c>
      <c r="T5459" s="137" t="s">
        <v>819</v>
      </c>
      <c r="U5459" s="148">
        <v>3.4</v>
      </c>
      <c r="V5459" s="147"/>
      <c r="W5459" s="147"/>
      <c r="X5459" s="160"/>
      <c r="Y5459" s="11" t="s">
        <v>17</v>
      </c>
      <c r="Z5459" s="41" t="s">
        <v>490</v>
      </c>
      <c r="AA5459" s="43" t="s">
        <v>321</v>
      </c>
      <c r="AD5459" s="41" t="s">
        <v>388</v>
      </c>
      <c r="AF5459" s="82">
        <v>0.81599999999999995</v>
      </c>
      <c r="AG5459" s="82">
        <v>0.81599999999999995</v>
      </c>
      <c r="AH5459" s="41" t="s">
        <v>81</v>
      </c>
      <c r="AI5459" s="41" t="s">
        <v>81</v>
      </c>
      <c r="AJ5459" s="41" t="s">
        <v>585</v>
      </c>
      <c r="AK5459" s="8" t="s">
        <v>1087</v>
      </c>
      <c r="AL5459" s="8" t="s">
        <v>412</v>
      </c>
      <c r="AM5459" s="41">
        <v>0.5</v>
      </c>
      <c r="AN5459" s="41">
        <v>0.5</v>
      </c>
    </row>
    <row r="5460" spans="1:53" ht="12.75" hidden="1" customHeight="1" x14ac:dyDescent="0.3">
      <c r="B5460" s="4" t="s">
        <v>848</v>
      </c>
      <c r="C5460" s="38" t="s">
        <v>1382</v>
      </c>
      <c r="D5460" s="5" t="s">
        <v>867</v>
      </c>
      <c r="E5460" s="30" t="s">
        <v>1383</v>
      </c>
      <c r="F5460" s="45">
        <v>6594841</v>
      </c>
      <c r="G5460" s="45">
        <v>1623167</v>
      </c>
      <c r="H5460" s="5" t="s">
        <v>586</v>
      </c>
      <c r="O5460" s="117">
        <v>42426</v>
      </c>
      <c r="P5460" s="88">
        <f t="shared" si="289"/>
        <v>2016</v>
      </c>
      <c r="Q5460" s="88">
        <f t="shared" si="290"/>
        <v>2</v>
      </c>
      <c r="R5460" s="79">
        <v>26</v>
      </c>
      <c r="S5460" s="8" t="s">
        <v>819</v>
      </c>
      <c r="T5460" s="137" t="s">
        <v>819</v>
      </c>
      <c r="U5460" s="148">
        <v>3.4</v>
      </c>
      <c r="V5460" s="147"/>
      <c r="W5460" s="147"/>
      <c r="X5460" s="160"/>
      <c r="Y5460" s="11" t="s">
        <v>17</v>
      </c>
      <c r="Z5460" s="41" t="s">
        <v>490</v>
      </c>
      <c r="AA5460" s="41" t="s">
        <v>321</v>
      </c>
      <c r="AD5460" s="41" t="s">
        <v>388</v>
      </c>
      <c r="AF5460" s="26">
        <v>0.19600000000000001</v>
      </c>
      <c r="AG5460" s="26">
        <v>0.19600000000000001</v>
      </c>
      <c r="AH5460" s="26" t="s">
        <v>81</v>
      </c>
      <c r="AI5460" s="26" t="s">
        <v>81</v>
      </c>
      <c r="AJ5460" s="25" t="s">
        <v>415</v>
      </c>
      <c r="AK5460" s="38" t="s">
        <v>1381</v>
      </c>
      <c r="AL5460" s="38" t="s">
        <v>413</v>
      </c>
      <c r="AM5460" s="26">
        <v>0.1</v>
      </c>
      <c r="AN5460" s="26">
        <v>0.1</v>
      </c>
    </row>
    <row r="5461" spans="1:53" ht="12.75" hidden="1" customHeight="1" x14ac:dyDescent="0.3">
      <c r="B5461" s="4" t="s">
        <v>848</v>
      </c>
      <c r="C5461" s="38" t="s">
        <v>1382</v>
      </c>
      <c r="D5461" s="5" t="s">
        <v>867</v>
      </c>
      <c r="E5461" s="30" t="s">
        <v>1383</v>
      </c>
      <c r="F5461" s="45">
        <v>6594841</v>
      </c>
      <c r="G5461" s="45">
        <v>1623167</v>
      </c>
      <c r="H5461" s="5" t="s">
        <v>586</v>
      </c>
      <c r="O5461" s="117">
        <v>42426</v>
      </c>
      <c r="P5461" s="88">
        <f t="shared" si="289"/>
        <v>2016</v>
      </c>
      <c r="Q5461" s="88">
        <f t="shared" si="290"/>
        <v>2</v>
      </c>
      <c r="R5461" s="79">
        <v>26</v>
      </c>
      <c r="S5461" s="8" t="s">
        <v>819</v>
      </c>
      <c r="T5461" s="137" t="s">
        <v>819</v>
      </c>
      <c r="U5461" s="148">
        <v>3.4</v>
      </c>
      <c r="V5461" s="147"/>
      <c r="W5461" s="147"/>
      <c r="X5461" s="160"/>
      <c r="Y5461" s="11" t="s">
        <v>17</v>
      </c>
      <c r="Z5461" s="41" t="s">
        <v>490</v>
      </c>
      <c r="AA5461" s="41" t="s">
        <v>321</v>
      </c>
      <c r="AD5461" s="41" t="s">
        <v>388</v>
      </c>
      <c r="AF5461" s="32">
        <v>1.05</v>
      </c>
      <c r="AG5461" s="32">
        <v>1.05</v>
      </c>
      <c r="AH5461" s="26" t="s">
        <v>81</v>
      </c>
      <c r="AI5461" s="26" t="s">
        <v>81</v>
      </c>
      <c r="AJ5461" s="25" t="s">
        <v>585</v>
      </c>
      <c r="AK5461" s="38" t="s">
        <v>1381</v>
      </c>
      <c r="AL5461" s="38" t="s">
        <v>413</v>
      </c>
      <c r="AM5461" s="26">
        <v>0.1</v>
      </c>
      <c r="AN5461" s="26">
        <v>0.1</v>
      </c>
    </row>
    <row r="5462" spans="1:53" ht="12.75" hidden="1" customHeight="1" x14ac:dyDescent="0.3">
      <c r="A5462" s="1"/>
      <c r="B5462" s="63" t="s">
        <v>849</v>
      </c>
      <c r="C5462" s="55" t="s">
        <v>1426</v>
      </c>
      <c r="D5462" s="63"/>
      <c r="E5462" s="55" t="s">
        <v>1395</v>
      </c>
      <c r="F5462" s="56">
        <v>6594919</v>
      </c>
      <c r="G5462" s="56">
        <v>1623791</v>
      </c>
      <c r="H5462" s="5" t="s">
        <v>586</v>
      </c>
      <c r="I5462" s="1"/>
      <c r="J5462" s="1"/>
      <c r="K5462" s="1"/>
      <c r="L5462" s="1"/>
      <c r="M5462" s="1"/>
      <c r="N5462" s="1"/>
      <c r="O5462" s="117">
        <v>42426</v>
      </c>
      <c r="P5462" s="88">
        <f t="shared" si="289"/>
        <v>2016</v>
      </c>
      <c r="Q5462" s="88">
        <f t="shared" si="290"/>
        <v>2</v>
      </c>
      <c r="R5462" s="90">
        <v>26</v>
      </c>
      <c r="S5462" s="23"/>
      <c r="T5462" s="150"/>
      <c r="U5462" s="151"/>
      <c r="V5462" s="151"/>
      <c r="W5462" s="151"/>
      <c r="X5462" s="160"/>
      <c r="Y5462" s="11" t="s">
        <v>17</v>
      </c>
      <c r="Z5462" s="41" t="s">
        <v>490</v>
      </c>
      <c r="AA5462" s="27" t="s">
        <v>321</v>
      </c>
      <c r="AB5462" s="54"/>
      <c r="AC5462" s="54"/>
      <c r="AD5462" s="54" t="s">
        <v>388</v>
      </c>
      <c r="AE5462" s="27"/>
      <c r="AF5462" s="54">
        <v>8.6599999999999996E-2</v>
      </c>
      <c r="AG5462" s="54">
        <v>8.6599999999999996E-2</v>
      </c>
      <c r="AH5462" s="54" t="s">
        <v>81</v>
      </c>
      <c r="AI5462" s="54" t="s">
        <v>81</v>
      </c>
      <c r="AJ5462" s="54" t="s">
        <v>1408</v>
      </c>
      <c r="AK5462" s="93" t="s">
        <v>1392</v>
      </c>
      <c r="AL5462" s="93" t="s">
        <v>1409</v>
      </c>
      <c r="AM5462" s="94">
        <v>0.1</v>
      </c>
      <c r="AN5462" s="94">
        <v>0.1</v>
      </c>
      <c r="AO5462" s="60"/>
      <c r="AP5462" s="27"/>
      <c r="AQ5462" s="27"/>
      <c r="AR5462" s="27"/>
      <c r="AS5462" s="27"/>
      <c r="AT5462" s="27"/>
      <c r="AU5462" s="27"/>
      <c r="AV5462" s="27"/>
      <c r="AW5462" s="27"/>
      <c r="AX5462" s="27"/>
      <c r="AY5462" s="27"/>
      <c r="AZ5462" s="27"/>
      <c r="BA5462" s="27"/>
    </row>
    <row r="5463" spans="1:53" ht="12.75" hidden="1" customHeight="1" x14ac:dyDescent="0.3">
      <c r="A5463" s="1"/>
      <c r="B5463" s="63" t="s">
        <v>849</v>
      </c>
      <c r="C5463" s="55" t="s">
        <v>1426</v>
      </c>
      <c r="D5463" s="63"/>
      <c r="E5463" s="55" t="s">
        <v>1394</v>
      </c>
      <c r="F5463" s="56">
        <v>6596083</v>
      </c>
      <c r="G5463" s="56">
        <v>1623751</v>
      </c>
      <c r="H5463" s="5" t="s">
        <v>586</v>
      </c>
      <c r="I5463" s="1"/>
      <c r="J5463" s="1"/>
      <c r="K5463" s="1"/>
      <c r="L5463" s="1"/>
      <c r="M5463" s="1"/>
      <c r="N5463" s="1"/>
      <c r="O5463" s="117">
        <v>42426</v>
      </c>
      <c r="P5463" s="88">
        <f t="shared" si="289"/>
        <v>2016</v>
      </c>
      <c r="Q5463" s="88">
        <f t="shared" si="290"/>
        <v>2</v>
      </c>
      <c r="R5463" s="90">
        <v>26</v>
      </c>
      <c r="S5463" s="23"/>
      <c r="T5463" s="150"/>
      <c r="U5463" s="151"/>
      <c r="V5463" s="151"/>
      <c r="W5463" s="151"/>
      <c r="X5463" s="160"/>
      <c r="Y5463" s="11" t="s">
        <v>17</v>
      </c>
      <c r="Z5463" s="41" t="s">
        <v>490</v>
      </c>
      <c r="AA5463" s="27" t="s">
        <v>321</v>
      </c>
      <c r="AB5463" s="54"/>
      <c r="AC5463" s="54"/>
      <c r="AD5463" s="54" t="s">
        <v>388</v>
      </c>
      <c r="AE5463" s="27"/>
      <c r="AF5463" s="54">
        <v>0.68600000000000005</v>
      </c>
      <c r="AG5463" s="54">
        <v>0.68600000000000005</v>
      </c>
      <c r="AH5463" s="54" t="s">
        <v>81</v>
      </c>
      <c r="AI5463" s="54" t="s">
        <v>81</v>
      </c>
      <c r="AJ5463" s="54" t="s">
        <v>1408</v>
      </c>
      <c r="AK5463" s="93" t="s">
        <v>1392</v>
      </c>
      <c r="AL5463" s="93" t="s">
        <v>1409</v>
      </c>
      <c r="AM5463" s="94">
        <v>0.1</v>
      </c>
      <c r="AN5463" s="94">
        <v>0.1</v>
      </c>
      <c r="AO5463" s="60"/>
      <c r="AP5463" s="27"/>
      <c r="AQ5463" s="27"/>
      <c r="AR5463" s="27"/>
      <c r="AS5463" s="27"/>
      <c r="AT5463" s="27"/>
      <c r="AU5463" s="27"/>
      <c r="AV5463" s="27"/>
      <c r="AW5463" s="27"/>
      <c r="AX5463" s="27"/>
      <c r="AY5463" s="27"/>
      <c r="AZ5463" s="27"/>
      <c r="BA5463" s="27"/>
    </row>
    <row r="5464" spans="1:53" ht="12.75" hidden="1" customHeight="1" x14ac:dyDescent="0.3">
      <c r="A5464" s="1"/>
      <c r="B5464" s="63" t="s">
        <v>849</v>
      </c>
      <c r="C5464" s="55" t="s">
        <v>1426</v>
      </c>
      <c r="D5464" s="63"/>
      <c r="E5464" s="55" t="s">
        <v>1393</v>
      </c>
      <c r="F5464" s="56">
        <v>6595983</v>
      </c>
      <c r="G5464" s="56">
        <v>1623608</v>
      </c>
      <c r="H5464" s="5" t="s">
        <v>586</v>
      </c>
      <c r="I5464" s="1"/>
      <c r="J5464" s="1"/>
      <c r="K5464" s="1"/>
      <c r="L5464" s="1"/>
      <c r="M5464" s="1"/>
      <c r="N5464" s="1"/>
      <c r="O5464" s="117">
        <v>42426</v>
      </c>
      <c r="P5464" s="88">
        <f t="shared" si="289"/>
        <v>2016</v>
      </c>
      <c r="Q5464" s="88">
        <f t="shared" si="290"/>
        <v>2</v>
      </c>
      <c r="R5464" s="90">
        <v>26</v>
      </c>
      <c r="S5464" s="23"/>
      <c r="T5464" s="150"/>
      <c r="U5464" s="151"/>
      <c r="V5464" s="151"/>
      <c r="W5464" s="151"/>
      <c r="X5464" s="160"/>
      <c r="Y5464" s="11" t="s">
        <v>17</v>
      </c>
      <c r="Z5464" s="41" t="s">
        <v>490</v>
      </c>
      <c r="AA5464" s="27" t="s">
        <v>321</v>
      </c>
      <c r="AB5464" s="54"/>
      <c r="AC5464" s="54"/>
      <c r="AD5464" s="54" t="s">
        <v>388</v>
      </c>
      <c r="AE5464" s="27"/>
      <c r="AF5464" s="54">
        <v>0.72599999999999998</v>
      </c>
      <c r="AG5464" s="54">
        <v>0.72599999999999998</v>
      </c>
      <c r="AH5464" s="54" t="s">
        <v>81</v>
      </c>
      <c r="AI5464" s="54" t="s">
        <v>81</v>
      </c>
      <c r="AJ5464" s="54" t="s">
        <v>1408</v>
      </c>
      <c r="AK5464" s="93" t="s">
        <v>1392</v>
      </c>
      <c r="AL5464" s="93" t="s">
        <v>1409</v>
      </c>
      <c r="AM5464" s="94">
        <v>0.1</v>
      </c>
      <c r="AN5464" s="94">
        <v>0.1</v>
      </c>
      <c r="AO5464" s="60"/>
      <c r="AP5464" s="27"/>
      <c r="AQ5464" s="27"/>
      <c r="AR5464" s="27"/>
      <c r="AS5464" s="27"/>
      <c r="AT5464" s="27"/>
      <c r="AU5464" s="27"/>
      <c r="AV5464" s="27"/>
      <c r="AW5464" s="27"/>
      <c r="AX5464" s="27"/>
      <c r="AY5464" s="27"/>
      <c r="AZ5464" s="27"/>
      <c r="BA5464" s="27"/>
    </row>
    <row r="5465" spans="1:53" ht="12.75" hidden="1" customHeight="1" x14ac:dyDescent="0.3">
      <c r="A5465" s="1"/>
      <c r="B5465" s="63" t="s">
        <v>849</v>
      </c>
      <c r="C5465" s="55" t="s">
        <v>1426</v>
      </c>
      <c r="D5465" s="63"/>
      <c r="E5465" s="55" t="s">
        <v>1395</v>
      </c>
      <c r="F5465" s="56">
        <v>6594919</v>
      </c>
      <c r="G5465" s="56">
        <v>1623791</v>
      </c>
      <c r="H5465" s="5" t="s">
        <v>586</v>
      </c>
      <c r="I5465" s="1"/>
      <c r="J5465" s="1"/>
      <c r="K5465" s="1"/>
      <c r="L5465" s="1"/>
      <c r="M5465" s="1"/>
      <c r="N5465" s="1"/>
      <c r="O5465" s="117">
        <v>42426</v>
      </c>
      <c r="P5465" s="88">
        <f t="shared" si="289"/>
        <v>2016</v>
      </c>
      <c r="Q5465" s="88">
        <f t="shared" si="290"/>
        <v>2</v>
      </c>
      <c r="R5465" s="90">
        <v>26</v>
      </c>
      <c r="S5465" s="23"/>
      <c r="T5465" s="150"/>
      <c r="U5465" s="151"/>
      <c r="V5465" s="151"/>
      <c r="W5465" s="151"/>
      <c r="X5465" s="160"/>
      <c r="Y5465" s="11" t="s">
        <v>17</v>
      </c>
      <c r="Z5465" s="41" t="s">
        <v>490</v>
      </c>
      <c r="AA5465" s="27" t="s">
        <v>321</v>
      </c>
      <c r="AB5465" s="54"/>
      <c r="AC5465" s="54"/>
      <c r="AD5465" s="54" t="s">
        <v>388</v>
      </c>
      <c r="AE5465" s="27"/>
      <c r="AF5465" s="59">
        <v>3.49</v>
      </c>
      <c r="AG5465" s="59">
        <v>3.49</v>
      </c>
      <c r="AH5465" s="54" t="s">
        <v>81</v>
      </c>
      <c r="AI5465" s="54" t="s">
        <v>81</v>
      </c>
      <c r="AJ5465" s="54" t="s">
        <v>585</v>
      </c>
      <c r="AK5465" s="93" t="s">
        <v>1392</v>
      </c>
      <c r="AL5465" s="93" t="s">
        <v>1409</v>
      </c>
      <c r="AM5465" s="94">
        <v>0.1</v>
      </c>
      <c r="AN5465" s="94">
        <v>0.1</v>
      </c>
      <c r="AO5465" s="60"/>
      <c r="AP5465" s="27"/>
      <c r="AQ5465" s="27"/>
      <c r="AR5465" s="27"/>
      <c r="AS5465" s="27"/>
      <c r="AT5465" s="27"/>
      <c r="AU5465" s="27"/>
      <c r="AV5465" s="27"/>
      <c r="AW5465" s="27"/>
      <c r="AX5465" s="27"/>
      <c r="AY5465" s="27"/>
      <c r="AZ5465" s="27"/>
      <c r="BA5465" s="27"/>
    </row>
    <row r="5466" spans="1:53" ht="12.75" hidden="1" customHeight="1" x14ac:dyDescent="0.3">
      <c r="A5466" s="1"/>
      <c r="B5466" s="63" t="s">
        <v>849</v>
      </c>
      <c r="C5466" s="55" t="s">
        <v>1426</v>
      </c>
      <c r="D5466" s="63"/>
      <c r="E5466" s="55" t="s">
        <v>1393</v>
      </c>
      <c r="F5466" s="56">
        <v>6595983</v>
      </c>
      <c r="G5466" s="56">
        <v>1623608</v>
      </c>
      <c r="H5466" s="5" t="s">
        <v>586</v>
      </c>
      <c r="I5466" s="1"/>
      <c r="J5466" s="1"/>
      <c r="K5466" s="1"/>
      <c r="L5466" s="1"/>
      <c r="M5466" s="1"/>
      <c r="N5466" s="1"/>
      <c r="O5466" s="117">
        <v>42426</v>
      </c>
      <c r="P5466" s="88">
        <f t="shared" si="289"/>
        <v>2016</v>
      </c>
      <c r="Q5466" s="88">
        <f t="shared" si="290"/>
        <v>2</v>
      </c>
      <c r="R5466" s="90">
        <v>26</v>
      </c>
      <c r="S5466" s="23"/>
      <c r="T5466" s="150"/>
      <c r="U5466" s="151"/>
      <c r="V5466" s="151"/>
      <c r="W5466" s="151"/>
      <c r="X5466" s="160"/>
      <c r="Y5466" s="11" t="s">
        <v>17</v>
      </c>
      <c r="Z5466" s="41" t="s">
        <v>490</v>
      </c>
      <c r="AA5466" s="27" t="s">
        <v>321</v>
      </c>
      <c r="AB5466" s="54"/>
      <c r="AC5466" s="54"/>
      <c r="AD5466" s="54" t="s">
        <v>388</v>
      </c>
      <c r="AE5466" s="27"/>
      <c r="AF5466" s="59">
        <v>3.57</v>
      </c>
      <c r="AG5466" s="59">
        <v>3.57</v>
      </c>
      <c r="AH5466" s="54" t="s">
        <v>81</v>
      </c>
      <c r="AI5466" s="54" t="s">
        <v>81</v>
      </c>
      <c r="AJ5466" s="54" t="s">
        <v>585</v>
      </c>
      <c r="AK5466" s="93" t="s">
        <v>1392</v>
      </c>
      <c r="AL5466" s="93" t="s">
        <v>1409</v>
      </c>
      <c r="AM5466" s="94">
        <v>0.1</v>
      </c>
      <c r="AN5466" s="94">
        <v>0.1</v>
      </c>
      <c r="AO5466" s="60"/>
      <c r="AP5466" s="27"/>
      <c r="AQ5466" s="27"/>
      <c r="AR5466" s="27"/>
      <c r="AS5466" s="27"/>
      <c r="AT5466" s="27"/>
      <c r="AU5466" s="27"/>
      <c r="AV5466" s="27"/>
      <c r="AW5466" s="27"/>
      <c r="AX5466" s="27"/>
      <c r="AY5466" s="27"/>
      <c r="AZ5466" s="27"/>
      <c r="BA5466" s="27"/>
    </row>
    <row r="5467" spans="1:53" ht="12.75" hidden="1" customHeight="1" x14ac:dyDescent="0.3">
      <c r="A5467" s="1"/>
      <c r="B5467" s="63" t="s">
        <v>849</v>
      </c>
      <c r="C5467" s="55" t="s">
        <v>1426</v>
      </c>
      <c r="D5467" s="63"/>
      <c r="E5467" s="55" t="s">
        <v>1394</v>
      </c>
      <c r="F5467" s="56">
        <v>6596083</v>
      </c>
      <c r="G5467" s="56">
        <v>1623751</v>
      </c>
      <c r="H5467" s="5" t="s">
        <v>586</v>
      </c>
      <c r="I5467" s="1"/>
      <c r="J5467" s="1"/>
      <c r="K5467" s="1"/>
      <c r="L5467" s="1"/>
      <c r="M5467" s="1"/>
      <c r="N5467" s="1"/>
      <c r="O5467" s="117">
        <v>42426</v>
      </c>
      <c r="P5467" s="88">
        <f t="shared" si="289"/>
        <v>2016</v>
      </c>
      <c r="Q5467" s="88">
        <f t="shared" si="290"/>
        <v>2</v>
      </c>
      <c r="R5467" s="90">
        <v>26</v>
      </c>
      <c r="S5467" s="23"/>
      <c r="T5467" s="150"/>
      <c r="U5467" s="151"/>
      <c r="V5467" s="151"/>
      <c r="W5467" s="151"/>
      <c r="X5467" s="160"/>
      <c r="Y5467" s="11" t="s">
        <v>17</v>
      </c>
      <c r="Z5467" s="41" t="s">
        <v>490</v>
      </c>
      <c r="AA5467" s="27" t="s">
        <v>321</v>
      </c>
      <c r="AB5467" s="54"/>
      <c r="AC5467" s="54"/>
      <c r="AD5467" s="54" t="s">
        <v>388</v>
      </c>
      <c r="AE5467" s="27"/>
      <c r="AF5467" s="61" t="s">
        <v>764</v>
      </c>
      <c r="AG5467" s="61" t="s">
        <v>764</v>
      </c>
      <c r="AH5467" s="54" t="s">
        <v>81</v>
      </c>
      <c r="AI5467" s="54" t="s">
        <v>81</v>
      </c>
      <c r="AJ5467" s="54" t="s">
        <v>585</v>
      </c>
      <c r="AK5467" s="93" t="s">
        <v>1392</v>
      </c>
      <c r="AL5467" s="93" t="s">
        <v>1409</v>
      </c>
      <c r="AM5467" s="94">
        <v>0.1</v>
      </c>
      <c r="AN5467" s="94">
        <v>0.1</v>
      </c>
      <c r="AO5467" s="60"/>
      <c r="AP5467" s="27"/>
      <c r="AQ5467" s="27"/>
      <c r="AR5467" s="27"/>
      <c r="AS5467" s="27"/>
      <c r="AT5467" s="27"/>
      <c r="AU5467" s="27"/>
      <c r="AV5467" s="27"/>
      <c r="AW5467" s="27"/>
      <c r="AX5467" s="27"/>
      <c r="AY5467" s="27"/>
      <c r="AZ5467" s="27"/>
      <c r="BA5467" s="27"/>
    </row>
    <row r="5468" spans="1:53" ht="12.75" hidden="1" customHeight="1" x14ac:dyDescent="0.3">
      <c r="A5468" s="1"/>
      <c r="B5468" s="63" t="s">
        <v>849</v>
      </c>
      <c r="C5468" s="55" t="s">
        <v>766</v>
      </c>
      <c r="D5468" s="63"/>
      <c r="E5468" s="55" t="s">
        <v>1405</v>
      </c>
      <c r="F5468" s="56">
        <v>6594517</v>
      </c>
      <c r="G5468" s="56">
        <v>1623794</v>
      </c>
      <c r="H5468" s="5" t="s">
        <v>586</v>
      </c>
      <c r="I5468" s="1"/>
      <c r="J5468" s="1"/>
      <c r="K5468" s="1"/>
      <c r="L5468" s="1"/>
      <c r="M5468" s="1"/>
      <c r="N5468" s="1"/>
      <c r="O5468" s="117">
        <v>42426</v>
      </c>
      <c r="P5468" s="88">
        <f t="shared" si="289"/>
        <v>2016</v>
      </c>
      <c r="Q5468" s="88">
        <f t="shared" si="290"/>
        <v>2</v>
      </c>
      <c r="R5468" s="90">
        <v>26</v>
      </c>
      <c r="S5468" s="23"/>
      <c r="T5468" s="150"/>
      <c r="U5468" s="151"/>
      <c r="V5468" s="151"/>
      <c r="W5468" s="151"/>
      <c r="X5468" s="160"/>
      <c r="Y5468" s="11" t="s">
        <v>17</v>
      </c>
      <c r="Z5468" s="41" t="s">
        <v>490</v>
      </c>
      <c r="AA5468" s="27" t="s">
        <v>321</v>
      </c>
      <c r="AB5468" s="54"/>
      <c r="AC5468" s="54"/>
      <c r="AD5468" s="54" t="s">
        <v>388</v>
      </c>
      <c r="AE5468" s="27"/>
      <c r="AF5468" s="54">
        <v>0.15</v>
      </c>
      <c r="AG5468" s="54">
        <v>0.15</v>
      </c>
      <c r="AH5468" s="54" t="s">
        <v>81</v>
      </c>
      <c r="AI5468" s="54" t="s">
        <v>81</v>
      </c>
      <c r="AJ5468" s="54" t="s">
        <v>1408</v>
      </c>
      <c r="AK5468" s="93" t="s">
        <v>1392</v>
      </c>
      <c r="AL5468" s="93" t="s">
        <v>1409</v>
      </c>
      <c r="AM5468" s="94">
        <v>0.1</v>
      </c>
      <c r="AN5468" s="94">
        <v>0.1</v>
      </c>
      <c r="AO5468" s="60"/>
      <c r="AP5468" s="27"/>
      <c r="AQ5468" s="27"/>
      <c r="AR5468" s="27"/>
      <c r="AS5468" s="27"/>
      <c r="AT5468" s="27"/>
      <c r="AU5468" s="27"/>
      <c r="AV5468" s="27"/>
      <c r="AW5468" s="27"/>
      <c r="AX5468" s="27"/>
      <c r="AY5468" s="27"/>
      <c r="AZ5468" s="27"/>
      <c r="BA5468" s="27"/>
    </row>
    <row r="5469" spans="1:53" ht="12.75" hidden="1" customHeight="1" x14ac:dyDescent="0.3">
      <c r="A5469" s="1"/>
      <c r="B5469" s="63" t="s">
        <v>849</v>
      </c>
      <c r="C5469" s="55" t="s">
        <v>766</v>
      </c>
      <c r="D5469" s="63"/>
      <c r="E5469" s="55" t="s">
        <v>1403</v>
      </c>
      <c r="F5469" s="56">
        <v>6594710</v>
      </c>
      <c r="G5469" s="56">
        <v>1623474</v>
      </c>
      <c r="H5469" s="5" t="s">
        <v>586</v>
      </c>
      <c r="I5469" s="1"/>
      <c r="J5469" s="1"/>
      <c r="K5469" s="1"/>
      <c r="L5469" s="1"/>
      <c r="M5469" s="1"/>
      <c r="N5469" s="1"/>
      <c r="O5469" s="117">
        <v>42426</v>
      </c>
      <c r="P5469" s="88">
        <f t="shared" si="289"/>
        <v>2016</v>
      </c>
      <c r="Q5469" s="88">
        <f t="shared" si="290"/>
        <v>2</v>
      </c>
      <c r="R5469" s="90">
        <v>26</v>
      </c>
      <c r="S5469" s="23"/>
      <c r="T5469" s="150"/>
      <c r="U5469" s="151"/>
      <c r="V5469" s="151"/>
      <c r="W5469" s="151"/>
      <c r="X5469" s="160"/>
      <c r="Y5469" s="11" t="s">
        <v>17</v>
      </c>
      <c r="Z5469" s="41" t="s">
        <v>490</v>
      </c>
      <c r="AA5469" s="27" t="s">
        <v>321</v>
      </c>
      <c r="AB5469" s="54"/>
      <c r="AC5469" s="54"/>
      <c r="AD5469" s="54" t="s">
        <v>388</v>
      </c>
      <c r="AE5469" s="27"/>
      <c r="AF5469" s="54">
        <v>0.154</v>
      </c>
      <c r="AG5469" s="54">
        <v>0.154</v>
      </c>
      <c r="AH5469" s="54" t="s">
        <v>81</v>
      </c>
      <c r="AI5469" s="54" t="s">
        <v>81</v>
      </c>
      <c r="AJ5469" s="54" t="s">
        <v>1408</v>
      </c>
      <c r="AK5469" s="93" t="s">
        <v>1392</v>
      </c>
      <c r="AL5469" s="93" t="s">
        <v>1409</v>
      </c>
      <c r="AM5469" s="94">
        <v>0.1</v>
      </c>
      <c r="AN5469" s="94">
        <v>0.1</v>
      </c>
      <c r="AO5469" s="60"/>
      <c r="AP5469" s="27"/>
      <c r="AQ5469" s="27"/>
      <c r="AR5469" s="27"/>
      <c r="AS5469" s="27"/>
      <c r="AT5469" s="27"/>
      <c r="AU5469" s="27"/>
      <c r="AV5469" s="27"/>
      <c r="AW5469" s="27"/>
      <c r="AX5469" s="27"/>
      <c r="AY5469" s="27"/>
      <c r="AZ5469" s="27"/>
      <c r="BA5469" s="27"/>
    </row>
    <row r="5470" spans="1:53" ht="12.75" hidden="1" customHeight="1" x14ac:dyDescent="0.3">
      <c r="A5470" s="1"/>
      <c r="B5470" s="63" t="s">
        <v>849</v>
      </c>
      <c r="C5470" s="55" t="s">
        <v>766</v>
      </c>
      <c r="D5470" s="63"/>
      <c r="E5470" s="55" t="s">
        <v>1404</v>
      </c>
      <c r="F5470" s="56">
        <v>6594531</v>
      </c>
      <c r="G5470" s="56">
        <v>1623567</v>
      </c>
      <c r="H5470" s="5" t="s">
        <v>586</v>
      </c>
      <c r="I5470" s="1"/>
      <c r="J5470" s="1"/>
      <c r="K5470" s="1"/>
      <c r="L5470" s="1"/>
      <c r="M5470" s="1"/>
      <c r="N5470" s="1"/>
      <c r="O5470" s="117">
        <v>42426</v>
      </c>
      <c r="P5470" s="88">
        <f t="shared" si="289"/>
        <v>2016</v>
      </c>
      <c r="Q5470" s="88">
        <f t="shared" si="290"/>
        <v>2</v>
      </c>
      <c r="R5470" s="90">
        <v>26</v>
      </c>
      <c r="S5470" s="23"/>
      <c r="T5470" s="150"/>
      <c r="U5470" s="151"/>
      <c r="V5470" s="151"/>
      <c r="W5470" s="151"/>
      <c r="X5470" s="160"/>
      <c r="Y5470" s="11" t="s">
        <v>17</v>
      </c>
      <c r="Z5470" s="41" t="s">
        <v>490</v>
      </c>
      <c r="AA5470" s="27" t="s">
        <v>321</v>
      </c>
      <c r="AB5470" s="54"/>
      <c r="AC5470" s="54"/>
      <c r="AD5470" s="54" t="s">
        <v>388</v>
      </c>
      <c r="AE5470" s="27"/>
      <c r="AF5470" s="54">
        <v>0.16300000000000001</v>
      </c>
      <c r="AG5470" s="54">
        <v>0.16300000000000001</v>
      </c>
      <c r="AH5470" s="54" t="s">
        <v>81</v>
      </c>
      <c r="AI5470" s="54" t="s">
        <v>81</v>
      </c>
      <c r="AJ5470" s="54" t="s">
        <v>1408</v>
      </c>
      <c r="AK5470" s="93" t="s">
        <v>1392</v>
      </c>
      <c r="AL5470" s="93" t="s">
        <v>1409</v>
      </c>
      <c r="AM5470" s="94">
        <v>0.1</v>
      </c>
      <c r="AN5470" s="94">
        <v>0.1</v>
      </c>
      <c r="AO5470" s="60"/>
      <c r="AP5470" s="27"/>
      <c r="AQ5470" s="27"/>
      <c r="AR5470" s="27"/>
      <c r="AS5470" s="27"/>
      <c r="AT5470" s="27"/>
      <c r="AU5470" s="27"/>
      <c r="AV5470" s="27"/>
      <c r="AW5470" s="27"/>
      <c r="AX5470" s="27"/>
      <c r="AY5470" s="27"/>
      <c r="AZ5470" s="27"/>
      <c r="BA5470" s="27"/>
    </row>
    <row r="5471" spans="1:53" ht="12.75" hidden="1" customHeight="1" x14ac:dyDescent="0.3">
      <c r="A5471" s="1"/>
      <c r="B5471" s="63" t="s">
        <v>849</v>
      </c>
      <c r="C5471" s="55" t="s">
        <v>766</v>
      </c>
      <c r="D5471" s="63"/>
      <c r="E5471" s="55" t="s">
        <v>1404</v>
      </c>
      <c r="F5471" s="56">
        <v>6594531</v>
      </c>
      <c r="G5471" s="56">
        <v>1623567</v>
      </c>
      <c r="H5471" s="5" t="s">
        <v>586</v>
      </c>
      <c r="I5471" s="1"/>
      <c r="J5471" s="1"/>
      <c r="K5471" s="1"/>
      <c r="L5471" s="1"/>
      <c r="M5471" s="1"/>
      <c r="N5471" s="1"/>
      <c r="O5471" s="117">
        <v>42426</v>
      </c>
      <c r="P5471" s="88">
        <f t="shared" si="289"/>
        <v>2016</v>
      </c>
      <c r="Q5471" s="88">
        <f t="shared" si="290"/>
        <v>2</v>
      </c>
      <c r="R5471" s="90">
        <v>26</v>
      </c>
      <c r="S5471" s="23"/>
      <c r="T5471" s="150"/>
      <c r="U5471" s="151"/>
      <c r="V5471" s="151"/>
      <c r="W5471" s="151"/>
      <c r="X5471" s="160"/>
      <c r="Y5471" s="11" t="s">
        <v>17</v>
      </c>
      <c r="Z5471" s="41" t="s">
        <v>490</v>
      </c>
      <c r="AA5471" s="27" t="s">
        <v>321</v>
      </c>
      <c r="AB5471" s="54"/>
      <c r="AC5471" s="54"/>
      <c r="AD5471" s="54" t="s">
        <v>388</v>
      </c>
      <c r="AE5471" s="27"/>
      <c r="AF5471" s="59">
        <v>1.9</v>
      </c>
      <c r="AG5471" s="59">
        <v>1.9</v>
      </c>
      <c r="AH5471" s="54" t="s">
        <v>81</v>
      </c>
      <c r="AI5471" s="54" t="s">
        <v>81</v>
      </c>
      <c r="AJ5471" s="54" t="s">
        <v>585</v>
      </c>
      <c r="AK5471" s="93" t="s">
        <v>1392</v>
      </c>
      <c r="AL5471" s="93" t="s">
        <v>1409</v>
      </c>
      <c r="AM5471" s="94">
        <v>0.1</v>
      </c>
      <c r="AN5471" s="94">
        <v>0.1</v>
      </c>
      <c r="AO5471" s="60"/>
      <c r="AP5471" s="27"/>
      <c r="AQ5471" s="27"/>
      <c r="AR5471" s="27"/>
      <c r="AS5471" s="27"/>
      <c r="AT5471" s="27"/>
      <c r="AU5471" s="27"/>
      <c r="AV5471" s="27"/>
      <c r="AW5471" s="27"/>
      <c r="AX5471" s="27"/>
      <c r="AY5471" s="27"/>
      <c r="AZ5471" s="27"/>
      <c r="BA5471" s="27"/>
    </row>
    <row r="5472" spans="1:53" ht="12.75" hidden="1" customHeight="1" x14ac:dyDescent="0.3">
      <c r="A5472" s="1"/>
      <c r="B5472" s="63" t="s">
        <v>849</v>
      </c>
      <c r="C5472" s="55" t="s">
        <v>766</v>
      </c>
      <c r="D5472" s="63"/>
      <c r="E5472" s="55" t="s">
        <v>1403</v>
      </c>
      <c r="F5472" s="56">
        <v>6594710</v>
      </c>
      <c r="G5472" s="56">
        <v>1623474</v>
      </c>
      <c r="H5472" s="5" t="s">
        <v>586</v>
      </c>
      <c r="I5472" s="1"/>
      <c r="J5472" s="1"/>
      <c r="K5472" s="1"/>
      <c r="L5472" s="1"/>
      <c r="M5472" s="1"/>
      <c r="N5472" s="1"/>
      <c r="O5472" s="117">
        <v>42426</v>
      </c>
      <c r="P5472" s="88">
        <f t="shared" si="289"/>
        <v>2016</v>
      </c>
      <c r="Q5472" s="88">
        <f t="shared" si="290"/>
        <v>2</v>
      </c>
      <c r="R5472" s="90">
        <v>26</v>
      </c>
      <c r="S5472" s="23"/>
      <c r="T5472" s="150"/>
      <c r="U5472" s="151"/>
      <c r="V5472" s="151"/>
      <c r="W5472" s="151"/>
      <c r="X5472" s="160"/>
      <c r="Y5472" s="11" t="s">
        <v>17</v>
      </c>
      <c r="Z5472" s="41" t="s">
        <v>490</v>
      </c>
      <c r="AA5472" s="27" t="s">
        <v>321</v>
      </c>
      <c r="AB5472" s="54"/>
      <c r="AC5472" s="54"/>
      <c r="AD5472" s="54" t="s">
        <v>388</v>
      </c>
      <c r="AE5472" s="27"/>
      <c r="AF5472" s="59" t="s">
        <v>764</v>
      </c>
      <c r="AG5472" s="59" t="s">
        <v>764</v>
      </c>
      <c r="AH5472" s="54" t="s">
        <v>81</v>
      </c>
      <c r="AI5472" s="54" t="s">
        <v>81</v>
      </c>
      <c r="AJ5472" s="54" t="s">
        <v>585</v>
      </c>
      <c r="AK5472" s="93" t="s">
        <v>1392</v>
      </c>
      <c r="AL5472" s="93" t="s">
        <v>1409</v>
      </c>
      <c r="AM5472" s="94">
        <v>0.1</v>
      </c>
      <c r="AN5472" s="94">
        <v>0.1</v>
      </c>
      <c r="AO5472" s="60"/>
      <c r="AP5472" s="27"/>
      <c r="AQ5472" s="27"/>
      <c r="AR5472" s="27"/>
      <c r="AS5472" s="27"/>
      <c r="AT5472" s="27"/>
      <c r="AU5472" s="27"/>
      <c r="AV5472" s="27"/>
      <c r="AW5472" s="27"/>
      <c r="AX5472" s="27"/>
      <c r="AY5472" s="27"/>
      <c r="AZ5472" s="27"/>
      <c r="BA5472" s="27"/>
    </row>
    <row r="5473" spans="1:53" ht="12.75" hidden="1" customHeight="1" x14ac:dyDescent="0.3">
      <c r="A5473" s="1"/>
      <c r="B5473" s="63" t="s">
        <v>849</v>
      </c>
      <c r="C5473" s="55" t="s">
        <v>766</v>
      </c>
      <c r="D5473" s="63"/>
      <c r="E5473" s="55" t="s">
        <v>1405</v>
      </c>
      <c r="F5473" s="56">
        <v>6594517</v>
      </c>
      <c r="G5473" s="56">
        <v>1623794</v>
      </c>
      <c r="H5473" s="5" t="s">
        <v>586</v>
      </c>
      <c r="I5473" s="1"/>
      <c r="J5473" s="1"/>
      <c r="K5473" s="1"/>
      <c r="L5473" s="1"/>
      <c r="M5473" s="1"/>
      <c r="N5473" s="1"/>
      <c r="O5473" s="117">
        <v>42426</v>
      </c>
      <c r="P5473" s="88">
        <f t="shared" si="289"/>
        <v>2016</v>
      </c>
      <c r="Q5473" s="88">
        <f t="shared" si="290"/>
        <v>2</v>
      </c>
      <c r="R5473" s="90">
        <v>26</v>
      </c>
      <c r="S5473" s="23"/>
      <c r="T5473" s="150"/>
      <c r="U5473" s="151"/>
      <c r="V5473" s="151"/>
      <c r="W5473" s="151"/>
      <c r="X5473" s="160"/>
      <c r="Y5473" s="11" t="s">
        <v>17</v>
      </c>
      <c r="Z5473" s="41" t="s">
        <v>490</v>
      </c>
      <c r="AA5473" s="27" t="s">
        <v>321</v>
      </c>
      <c r="AB5473" s="54"/>
      <c r="AC5473" s="54"/>
      <c r="AD5473" s="54" t="s">
        <v>388</v>
      </c>
      <c r="AE5473" s="27"/>
      <c r="AF5473" s="59" t="s">
        <v>764</v>
      </c>
      <c r="AG5473" s="59" t="s">
        <v>764</v>
      </c>
      <c r="AH5473" s="54" t="s">
        <v>81</v>
      </c>
      <c r="AI5473" s="54" t="s">
        <v>81</v>
      </c>
      <c r="AJ5473" s="54" t="s">
        <v>585</v>
      </c>
      <c r="AK5473" s="93" t="s">
        <v>1392</v>
      </c>
      <c r="AL5473" s="93" t="s">
        <v>1409</v>
      </c>
      <c r="AM5473" s="94">
        <v>0.1</v>
      </c>
      <c r="AN5473" s="94">
        <v>0.1</v>
      </c>
      <c r="AO5473" s="60"/>
      <c r="AP5473" s="27"/>
      <c r="AQ5473" s="27"/>
      <c r="AR5473" s="27"/>
      <c r="AS5473" s="27"/>
      <c r="AT5473" s="27"/>
      <c r="AU5473" s="27"/>
      <c r="AV5473" s="27"/>
      <c r="AW5473" s="27"/>
      <c r="AX5473" s="27"/>
      <c r="AY5473" s="27"/>
      <c r="AZ5473" s="27"/>
      <c r="BA5473" s="27"/>
    </row>
    <row r="5474" spans="1:53" ht="12.75" hidden="1" customHeight="1" x14ac:dyDescent="0.3">
      <c r="A5474" s="15">
        <v>50714</v>
      </c>
      <c r="B5474" s="5" t="s">
        <v>848</v>
      </c>
      <c r="C5474" s="8" t="s">
        <v>218</v>
      </c>
      <c r="D5474" s="5" t="s">
        <v>863</v>
      </c>
      <c r="E5474" s="20"/>
      <c r="F5474" s="43">
        <v>6593788</v>
      </c>
      <c r="G5474" s="43">
        <v>1624229</v>
      </c>
      <c r="H5474" s="5" t="s">
        <v>586</v>
      </c>
      <c r="I5474" s="16"/>
      <c r="J5474" s="16"/>
      <c r="K5474" s="16"/>
      <c r="L5474" s="16"/>
      <c r="M5474" s="16"/>
      <c r="N5474" s="16"/>
      <c r="O5474" s="117">
        <v>42472</v>
      </c>
      <c r="P5474" s="88">
        <f t="shared" si="289"/>
        <v>2016</v>
      </c>
      <c r="Q5474" s="88">
        <f t="shared" si="290"/>
        <v>4</v>
      </c>
      <c r="R5474" s="79">
        <v>12</v>
      </c>
      <c r="S5474" s="8" t="s">
        <v>819</v>
      </c>
      <c r="T5474" s="137" t="s">
        <v>819</v>
      </c>
      <c r="U5474" s="147">
        <v>3.4</v>
      </c>
      <c r="V5474" s="147"/>
      <c r="W5474" s="147"/>
      <c r="X5474" s="159"/>
      <c r="Y5474" s="11" t="s">
        <v>17</v>
      </c>
      <c r="Z5474" s="41" t="s">
        <v>490</v>
      </c>
      <c r="AA5474" s="43" t="s">
        <v>321</v>
      </c>
      <c r="AB5474" s="17"/>
      <c r="AC5474" s="17"/>
      <c r="AD5474" s="25" t="s">
        <v>388</v>
      </c>
      <c r="AE5474" s="25"/>
      <c r="AF5474" s="84">
        <v>0.13900000000000001</v>
      </c>
      <c r="AG5474" s="84">
        <v>0.13900000000000001</v>
      </c>
      <c r="AH5474" s="25" t="s">
        <v>1357</v>
      </c>
      <c r="AI5474" s="25" t="s">
        <v>1357</v>
      </c>
      <c r="AJ5474" s="25" t="s">
        <v>585</v>
      </c>
      <c r="AK5474" s="20" t="s">
        <v>1363</v>
      </c>
      <c r="AL5474" s="20"/>
      <c r="AM5474" s="43">
        <v>0.5</v>
      </c>
      <c r="AN5474" s="43">
        <v>0.5</v>
      </c>
      <c r="AO5474" s="25"/>
      <c r="AP5474" s="25"/>
      <c r="AQ5474" s="25"/>
      <c r="AR5474" s="25"/>
      <c r="AS5474" s="25"/>
      <c r="AT5474" s="25"/>
      <c r="AU5474" s="25"/>
      <c r="AV5474" s="25"/>
      <c r="AW5474" s="25"/>
      <c r="AX5474" s="25"/>
      <c r="AY5474" s="25"/>
      <c r="AZ5474" s="25"/>
      <c r="BA5474" s="25"/>
    </row>
    <row r="5475" spans="1:53" ht="12.75" hidden="1" customHeight="1" x14ac:dyDescent="0.3">
      <c r="A5475" s="15">
        <v>50713</v>
      </c>
      <c r="B5475" s="5" t="s">
        <v>848</v>
      </c>
      <c r="C5475" s="8" t="s">
        <v>334</v>
      </c>
      <c r="D5475" s="5" t="s">
        <v>867</v>
      </c>
      <c r="E5475" s="20"/>
      <c r="F5475" s="43">
        <v>6595016</v>
      </c>
      <c r="G5475" s="43">
        <v>1622944</v>
      </c>
      <c r="H5475" s="5" t="s">
        <v>586</v>
      </c>
      <c r="I5475" s="16"/>
      <c r="J5475" s="16"/>
      <c r="K5475" s="16"/>
      <c r="L5475" s="16"/>
      <c r="M5475" s="16"/>
      <c r="N5475" s="16"/>
      <c r="O5475" s="117">
        <v>42472</v>
      </c>
      <c r="P5475" s="88">
        <f t="shared" si="289"/>
        <v>2016</v>
      </c>
      <c r="Q5475" s="88">
        <f t="shared" si="290"/>
        <v>4</v>
      </c>
      <c r="R5475" s="79">
        <v>12</v>
      </c>
      <c r="S5475" s="8" t="s">
        <v>819</v>
      </c>
      <c r="T5475" s="137" t="s">
        <v>819</v>
      </c>
      <c r="U5475" s="148">
        <v>3.4</v>
      </c>
      <c r="V5475" s="147"/>
      <c r="W5475" s="147"/>
      <c r="X5475" s="160"/>
      <c r="Y5475" s="11" t="s">
        <v>17</v>
      </c>
      <c r="Z5475" s="41" t="s">
        <v>490</v>
      </c>
      <c r="AA5475" s="43" t="s">
        <v>321</v>
      </c>
      <c r="AB5475" s="17"/>
      <c r="AC5475" s="17"/>
      <c r="AD5475" s="25" t="s">
        <v>388</v>
      </c>
      <c r="AE5475" s="25"/>
      <c r="AF5475" s="84">
        <v>0.13700000000000001</v>
      </c>
      <c r="AG5475" s="84">
        <v>0.13700000000000001</v>
      </c>
      <c r="AH5475" s="25" t="s">
        <v>1357</v>
      </c>
      <c r="AI5475" s="25" t="s">
        <v>1357</v>
      </c>
      <c r="AJ5475" s="25" t="s">
        <v>585</v>
      </c>
      <c r="AK5475" s="20" t="s">
        <v>1363</v>
      </c>
      <c r="AL5475" s="20"/>
      <c r="AM5475" s="43">
        <v>0.5</v>
      </c>
      <c r="AN5475" s="43">
        <v>0.5</v>
      </c>
      <c r="AO5475" s="25"/>
      <c r="AP5475" s="25"/>
      <c r="AQ5475" s="25"/>
      <c r="AR5475" s="25"/>
      <c r="AS5475" s="25"/>
      <c r="AT5475" s="25"/>
      <c r="AU5475" s="25"/>
      <c r="AV5475" s="25"/>
      <c r="AW5475" s="25"/>
      <c r="AX5475" s="25"/>
      <c r="AY5475" s="25"/>
      <c r="AZ5475" s="25"/>
      <c r="BA5475" s="25"/>
    </row>
    <row r="5476" spans="1:53" ht="12.75" hidden="1" customHeight="1" x14ac:dyDescent="0.3">
      <c r="B5476" s="4" t="s">
        <v>848</v>
      </c>
      <c r="C5476" s="38" t="s">
        <v>1382</v>
      </c>
      <c r="D5476" s="5" t="s">
        <v>867</v>
      </c>
      <c r="E5476" s="30" t="s">
        <v>1383</v>
      </c>
      <c r="F5476" s="45">
        <v>6594841</v>
      </c>
      <c r="G5476" s="45">
        <v>1623167</v>
      </c>
      <c r="H5476" s="5" t="s">
        <v>586</v>
      </c>
      <c r="O5476" s="117">
        <v>42474</v>
      </c>
      <c r="P5476" s="88">
        <f t="shared" si="289"/>
        <v>2016</v>
      </c>
      <c r="Q5476" s="88">
        <f t="shared" si="290"/>
        <v>4</v>
      </c>
      <c r="R5476" s="79">
        <v>14</v>
      </c>
      <c r="S5476" s="8" t="s">
        <v>819</v>
      </c>
      <c r="T5476" s="137" t="s">
        <v>819</v>
      </c>
      <c r="U5476" s="148">
        <v>3.4</v>
      </c>
      <c r="V5476" s="147"/>
      <c r="W5476" s="147"/>
      <c r="X5476" s="160"/>
      <c r="Y5476" s="6" t="s">
        <v>17</v>
      </c>
      <c r="Z5476" s="41" t="s">
        <v>490</v>
      </c>
      <c r="AA5476" s="25" t="s">
        <v>321</v>
      </c>
      <c r="AD5476" s="41" t="s">
        <v>388</v>
      </c>
      <c r="AF5476" s="26">
        <v>0.127</v>
      </c>
      <c r="AG5476" s="26">
        <v>0.127</v>
      </c>
      <c r="AH5476" s="26" t="s">
        <v>81</v>
      </c>
      <c r="AI5476" s="26" t="s">
        <v>81</v>
      </c>
      <c r="AJ5476" s="25" t="s">
        <v>415</v>
      </c>
      <c r="AK5476" s="38" t="s">
        <v>1381</v>
      </c>
      <c r="AL5476" s="38" t="s">
        <v>413</v>
      </c>
      <c r="AM5476" s="26">
        <v>0.1</v>
      </c>
      <c r="AN5476" s="26">
        <v>0.1</v>
      </c>
    </row>
    <row r="5477" spans="1:53" ht="12.75" hidden="1" customHeight="1" x14ac:dyDescent="0.3">
      <c r="A5477" s="1"/>
      <c r="B5477" s="63" t="s">
        <v>849</v>
      </c>
      <c r="C5477" s="55" t="s">
        <v>1426</v>
      </c>
      <c r="D5477" s="63"/>
      <c r="E5477" s="55" t="s">
        <v>1395</v>
      </c>
      <c r="F5477" s="56">
        <v>6594919</v>
      </c>
      <c r="G5477" s="56">
        <v>1623791</v>
      </c>
      <c r="H5477" s="5" t="s">
        <v>586</v>
      </c>
      <c r="I5477" s="1"/>
      <c r="J5477" s="1"/>
      <c r="K5477" s="1"/>
      <c r="L5477" s="1"/>
      <c r="M5477" s="1"/>
      <c r="N5477" s="1"/>
      <c r="O5477" s="117">
        <v>42474</v>
      </c>
      <c r="P5477" s="88">
        <f t="shared" si="289"/>
        <v>2016</v>
      </c>
      <c r="Q5477" s="88">
        <f t="shared" si="290"/>
        <v>4</v>
      </c>
      <c r="R5477" s="90">
        <v>14</v>
      </c>
      <c r="S5477" s="23"/>
      <c r="T5477" s="150"/>
      <c r="U5477" s="151"/>
      <c r="V5477" s="151"/>
      <c r="W5477" s="151"/>
      <c r="X5477" s="162" t="s">
        <v>1407</v>
      </c>
      <c r="Y5477" s="11" t="s">
        <v>17</v>
      </c>
      <c r="Z5477" s="41" t="s">
        <v>490</v>
      </c>
      <c r="AA5477" s="27" t="s">
        <v>321</v>
      </c>
      <c r="AB5477" s="54"/>
      <c r="AC5477" s="54"/>
      <c r="AD5477" s="54" t="s">
        <v>388</v>
      </c>
      <c r="AE5477" s="27"/>
      <c r="AF5477" s="54">
        <v>5.0900000000000001E-2</v>
      </c>
      <c r="AG5477" s="54">
        <v>5.0900000000000001E-2</v>
      </c>
      <c r="AH5477" s="54" t="s">
        <v>81</v>
      </c>
      <c r="AI5477" s="54" t="s">
        <v>81</v>
      </c>
      <c r="AJ5477" s="54" t="s">
        <v>1408</v>
      </c>
      <c r="AK5477" s="93" t="s">
        <v>1392</v>
      </c>
      <c r="AL5477" s="93" t="s">
        <v>1409</v>
      </c>
      <c r="AM5477" s="94">
        <v>0.1</v>
      </c>
      <c r="AN5477" s="94">
        <v>0.1</v>
      </c>
      <c r="AO5477" s="60"/>
      <c r="AP5477" s="27"/>
      <c r="AQ5477" s="27"/>
      <c r="AR5477" s="27"/>
      <c r="AS5477" s="27"/>
      <c r="AT5477" s="27"/>
      <c r="AU5477" s="27"/>
      <c r="AV5477" s="27"/>
      <c r="AW5477" s="27"/>
      <c r="AX5477" s="27"/>
      <c r="AY5477" s="27"/>
      <c r="AZ5477" s="27"/>
      <c r="BA5477" s="27"/>
    </row>
    <row r="5478" spans="1:53" ht="12.75" hidden="1" customHeight="1" x14ac:dyDescent="0.3">
      <c r="A5478" s="1"/>
      <c r="B5478" s="63" t="s">
        <v>849</v>
      </c>
      <c r="C5478" s="55" t="s">
        <v>1426</v>
      </c>
      <c r="D5478" s="63"/>
      <c r="E5478" s="55" t="s">
        <v>1394</v>
      </c>
      <c r="F5478" s="56">
        <v>6596083</v>
      </c>
      <c r="G5478" s="56">
        <v>1623751</v>
      </c>
      <c r="H5478" s="5" t="s">
        <v>586</v>
      </c>
      <c r="I5478" s="1"/>
      <c r="J5478" s="1"/>
      <c r="K5478" s="1"/>
      <c r="L5478" s="1"/>
      <c r="M5478" s="1"/>
      <c r="N5478" s="1"/>
      <c r="O5478" s="117">
        <v>42474</v>
      </c>
      <c r="P5478" s="88">
        <f t="shared" si="289"/>
        <v>2016</v>
      </c>
      <c r="Q5478" s="88">
        <f t="shared" si="290"/>
        <v>4</v>
      </c>
      <c r="R5478" s="90">
        <v>14</v>
      </c>
      <c r="S5478" s="23"/>
      <c r="T5478" s="150"/>
      <c r="U5478" s="151"/>
      <c r="V5478" s="151"/>
      <c r="W5478" s="151"/>
      <c r="X5478" s="162" t="s">
        <v>1407</v>
      </c>
      <c r="Y5478" s="11" t="s">
        <v>17</v>
      </c>
      <c r="Z5478" s="41" t="s">
        <v>490</v>
      </c>
      <c r="AA5478" s="27" t="s">
        <v>321</v>
      </c>
      <c r="AB5478" s="54"/>
      <c r="AC5478" s="54"/>
      <c r="AD5478" s="54" t="s">
        <v>388</v>
      </c>
      <c r="AE5478" s="27"/>
      <c r="AF5478" s="54">
        <v>6.0600000000000001E-2</v>
      </c>
      <c r="AG5478" s="54">
        <v>6.0600000000000001E-2</v>
      </c>
      <c r="AH5478" s="54" t="s">
        <v>81</v>
      </c>
      <c r="AI5478" s="54" t="s">
        <v>81</v>
      </c>
      <c r="AJ5478" s="54" t="s">
        <v>1408</v>
      </c>
      <c r="AK5478" s="93" t="s">
        <v>1392</v>
      </c>
      <c r="AL5478" s="93" t="s">
        <v>1409</v>
      </c>
      <c r="AM5478" s="94">
        <v>0.1</v>
      </c>
      <c r="AN5478" s="94">
        <v>0.1</v>
      </c>
      <c r="AO5478" s="60"/>
      <c r="AP5478" s="27"/>
      <c r="AQ5478" s="27"/>
      <c r="AR5478" s="27"/>
      <c r="AS5478" s="27"/>
      <c r="AT5478" s="27"/>
      <c r="AU5478" s="27"/>
      <c r="AV5478" s="27"/>
      <c r="AW5478" s="27"/>
      <c r="AX5478" s="27"/>
      <c r="AY5478" s="27"/>
      <c r="AZ5478" s="27"/>
      <c r="BA5478" s="27"/>
    </row>
    <row r="5479" spans="1:53" ht="12.75" hidden="1" customHeight="1" x14ac:dyDescent="0.3">
      <c r="A5479" s="1"/>
      <c r="B5479" s="63" t="s">
        <v>849</v>
      </c>
      <c r="C5479" s="55" t="s">
        <v>1426</v>
      </c>
      <c r="D5479" s="63"/>
      <c r="E5479" s="55" t="s">
        <v>1393</v>
      </c>
      <c r="F5479" s="56">
        <v>6595983</v>
      </c>
      <c r="G5479" s="56">
        <v>1623608</v>
      </c>
      <c r="H5479" s="5" t="s">
        <v>586</v>
      </c>
      <c r="I5479" s="1"/>
      <c r="J5479" s="1"/>
      <c r="K5479" s="1"/>
      <c r="L5479" s="1"/>
      <c r="M5479" s="1"/>
      <c r="N5479" s="1"/>
      <c r="O5479" s="117">
        <v>42474</v>
      </c>
      <c r="P5479" s="88">
        <f t="shared" si="289"/>
        <v>2016</v>
      </c>
      <c r="Q5479" s="88">
        <f t="shared" si="290"/>
        <v>4</v>
      </c>
      <c r="R5479" s="90">
        <v>14</v>
      </c>
      <c r="S5479" s="23"/>
      <c r="T5479" s="150"/>
      <c r="U5479" s="151"/>
      <c r="V5479" s="151"/>
      <c r="W5479" s="151"/>
      <c r="X5479" s="162" t="s">
        <v>1407</v>
      </c>
      <c r="Y5479" s="11" t="s">
        <v>17</v>
      </c>
      <c r="Z5479" s="41" t="s">
        <v>490</v>
      </c>
      <c r="AA5479" s="27" t="s">
        <v>321</v>
      </c>
      <c r="AB5479" s="54"/>
      <c r="AC5479" s="54"/>
      <c r="AD5479" s="54" t="s">
        <v>388</v>
      </c>
      <c r="AE5479" s="27"/>
      <c r="AF5479" s="54">
        <v>0.52800000000000002</v>
      </c>
      <c r="AG5479" s="54">
        <v>0.52800000000000002</v>
      </c>
      <c r="AH5479" s="54" t="s">
        <v>81</v>
      </c>
      <c r="AI5479" s="54" t="s">
        <v>81</v>
      </c>
      <c r="AJ5479" s="54" t="s">
        <v>1408</v>
      </c>
      <c r="AK5479" s="93" t="s">
        <v>1392</v>
      </c>
      <c r="AL5479" s="93" t="s">
        <v>1409</v>
      </c>
      <c r="AM5479" s="94">
        <v>0.1</v>
      </c>
      <c r="AN5479" s="94">
        <v>0.1</v>
      </c>
      <c r="AO5479" s="60"/>
      <c r="AP5479" s="27"/>
      <c r="AQ5479" s="27"/>
      <c r="AR5479" s="27"/>
      <c r="AS5479" s="27"/>
      <c r="AT5479" s="27"/>
      <c r="AU5479" s="27"/>
      <c r="AV5479" s="27"/>
      <c r="AW5479" s="27"/>
      <c r="AX5479" s="27"/>
      <c r="AY5479" s="27"/>
      <c r="AZ5479" s="27"/>
      <c r="BA5479" s="27"/>
    </row>
    <row r="5480" spans="1:53" ht="12.75" hidden="1" customHeight="1" x14ac:dyDescent="0.3">
      <c r="A5480" s="1"/>
      <c r="B5480" s="63" t="s">
        <v>849</v>
      </c>
      <c r="C5480" s="55" t="s">
        <v>1400</v>
      </c>
      <c r="D5480" s="63"/>
      <c r="E5480" s="55" t="s">
        <v>1401</v>
      </c>
      <c r="F5480" s="56">
        <v>6594522</v>
      </c>
      <c r="G5480" s="56">
        <v>1623569</v>
      </c>
      <c r="H5480" s="5" t="s">
        <v>586</v>
      </c>
      <c r="I5480" s="1"/>
      <c r="J5480" s="1"/>
      <c r="K5480" s="1"/>
      <c r="L5480" s="1"/>
      <c r="M5480" s="1"/>
      <c r="N5480" s="1"/>
      <c r="O5480" s="117">
        <v>42474</v>
      </c>
      <c r="P5480" s="88">
        <f t="shared" si="289"/>
        <v>2016</v>
      </c>
      <c r="Q5480" s="88">
        <f t="shared" si="290"/>
        <v>4</v>
      </c>
      <c r="R5480" s="90">
        <v>14</v>
      </c>
      <c r="S5480" s="23"/>
      <c r="T5480" s="150"/>
      <c r="U5480" s="151"/>
      <c r="V5480" s="151"/>
      <c r="W5480" s="151"/>
      <c r="X5480" s="162" t="s">
        <v>1407</v>
      </c>
      <c r="Y5480" s="11" t="s">
        <v>17</v>
      </c>
      <c r="Z5480" s="41" t="s">
        <v>490</v>
      </c>
      <c r="AA5480" s="27" t="s">
        <v>321</v>
      </c>
      <c r="AB5480" s="54"/>
      <c r="AC5480" s="54"/>
      <c r="AD5480" s="54" t="s">
        <v>388</v>
      </c>
      <c r="AE5480" s="27"/>
      <c r="AF5480" s="54">
        <v>0.217</v>
      </c>
      <c r="AG5480" s="54">
        <v>0.217</v>
      </c>
      <c r="AH5480" s="54" t="s">
        <v>81</v>
      </c>
      <c r="AI5480" s="54" t="s">
        <v>81</v>
      </c>
      <c r="AJ5480" s="54" t="s">
        <v>1408</v>
      </c>
      <c r="AK5480" s="93" t="s">
        <v>1392</v>
      </c>
      <c r="AL5480" s="93" t="s">
        <v>1409</v>
      </c>
      <c r="AM5480" s="94">
        <v>0.1</v>
      </c>
      <c r="AN5480" s="94">
        <v>0.1</v>
      </c>
      <c r="AO5480" s="60"/>
      <c r="AP5480" s="27"/>
      <c r="AQ5480" s="27"/>
      <c r="AR5480" s="27"/>
      <c r="AS5480" s="27"/>
      <c r="AT5480" s="27"/>
      <c r="AU5480" s="27"/>
      <c r="AV5480" s="27"/>
      <c r="AW5480" s="27"/>
      <c r="AX5480" s="27"/>
      <c r="AY5480" s="27"/>
      <c r="AZ5480" s="27"/>
      <c r="BA5480" s="27"/>
    </row>
    <row r="5481" spans="1:53" ht="12.75" hidden="1" customHeight="1" x14ac:dyDescent="0.3">
      <c r="A5481" s="1"/>
      <c r="B5481" s="63" t="s">
        <v>849</v>
      </c>
      <c r="C5481" s="55" t="s">
        <v>766</v>
      </c>
      <c r="D5481" s="63"/>
      <c r="E5481" s="55" t="s">
        <v>1404</v>
      </c>
      <c r="F5481" s="56">
        <v>6594531</v>
      </c>
      <c r="G5481" s="56">
        <v>1623567</v>
      </c>
      <c r="H5481" s="5" t="s">
        <v>586</v>
      </c>
      <c r="I5481" s="1"/>
      <c r="J5481" s="1"/>
      <c r="K5481" s="1"/>
      <c r="L5481" s="1"/>
      <c r="M5481" s="1"/>
      <c r="N5481" s="1"/>
      <c r="O5481" s="117">
        <v>42474</v>
      </c>
      <c r="P5481" s="88">
        <f t="shared" si="289"/>
        <v>2016</v>
      </c>
      <c r="Q5481" s="88">
        <f t="shared" si="290"/>
        <v>4</v>
      </c>
      <c r="R5481" s="90">
        <v>14</v>
      </c>
      <c r="S5481" s="23"/>
      <c r="T5481" s="150"/>
      <c r="U5481" s="151"/>
      <c r="V5481" s="151"/>
      <c r="W5481" s="151"/>
      <c r="X5481" s="162" t="s">
        <v>1407</v>
      </c>
      <c r="Y5481" s="11" t="s">
        <v>17</v>
      </c>
      <c r="Z5481" s="41" t="s">
        <v>490</v>
      </c>
      <c r="AA5481" s="27" t="s">
        <v>321</v>
      </c>
      <c r="AB5481" s="54"/>
      <c r="AC5481" s="54"/>
      <c r="AD5481" s="54" t="s">
        <v>388</v>
      </c>
      <c r="AE5481" s="27"/>
      <c r="AF5481" s="54">
        <v>7.3099999999999998E-2</v>
      </c>
      <c r="AG5481" s="54">
        <v>7.3099999999999998E-2</v>
      </c>
      <c r="AH5481" s="54" t="s">
        <v>81</v>
      </c>
      <c r="AI5481" s="54" t="s">
        <v>81</v>
      </c>
      <c r="AJ5481" s="54" t="s">
        <v>1408</v>
      </c>
      <c r="AK5481" s="93" t="s">
        <v>1392</v>
      </c>
      <c r="AL5481" s="93" t="s">
        <v>1409</v>
      </c>
      <c r="AM5481" s="94">
        <v>0.1</v>
      </c>
      <c r="AN5481" s="94">
        <v>0.1</v>
      </c>
      <c r="AO5481" s="60"/>
      <c r="AP5481" s="27"/>
      <c r="AQ5481" s="27"/>
      <c r="AR5481" s="27"/>
      <c r="AS5481" s="27"/>
      <c r="AT5481" s="27"/>
      <c r="AU5481" s="27"/>
      <c r="AV5481" s="27"/>
      <c r="AW5481" s="27"/>
      <c r="AX5481" s="27"/>
      <c r="AY5481" s="27"/>
      <c r="AZ5481" s="27"/>
      <c r="BA5481" s="27"/>
    </row>
    <row r="5482" spans="1:53" ht="12.75" hidden="1" customHeight="1" x14ac:dyDescent="0.3">
      <c r="A5482" s="1"/>
      <c r="B5482" s="63" t="s">
        <v>849</v>
      </c>
      <c r="C5482" s="55" t="s">
        <v>766</v>
      </c>
      <c r="D5482" s="63"/>
      <c r="E5482" s="55" t="s">
        <v>1405</v>
      </c>
      <c r="F5482" s="56">
        <v>6594517</v>
      </c>
      <c r="G5482" s="56">
        <v>1623794</v>
      </c>
      <c r="H5482" s="5" t="s">
        <v>586</v>
      </c>
      <c r="I5482" s="1"/>
      <c r="J5482" s="1"/>
      <c r="K5482" s="1"/>
      <c r="L5482" s="1"/>
      <c r="M5482" s="1"/>
      <c r="N5482" s="1"/>
      <c r="O5482" s="117">
        <v>42474</v>
      </c>
      <c r="P5482" s="88">
        <f t="shared" si="289"/>
        <v>2016</v>
      </c>
      <c r="Q5482" s="88">
        <f t="shared" si="290"/>
        <v>4</v>
      </c>
      <c r="R5482" s="90">
        <v>14</v>
      </c>
      <c r="S5482" s="23"/>
      <c r="T5482" s="150"/>
      <c r="U5482" s="151"/>
      <c r="V5482" s="151"/>
      <c r="W5482" s="151"/>
      <c r="X5482" s="162" t="s">
        <v>1407</v>
      </c>
      <c r="Y5482" s="11" t="s">
        <v>17</v>
      </c>
      <c r="Z5482" s="41" t="s">
        <v>490</v>
      </c>
      <c r="AA5482" s="27" t="s">
        <v>321</v>
      </c>
      <c r="AB5482" s="54"/>
      <c r="AC5482" s="54"/>
      <c r="AD5482" s="54" t="s">
        <v>388</v>
      </c>
      <c r="AE5482" s="27"/>
      <c r="AF5482" s="54">
        <v>9.2100000000000001E-2</v>
      </c>
      <c r="AG5482" s="54">
        <v>9.2100000000000001E-2</v>
      </c>
      <c r="AH5482" s="54" t="s">
        <v>81</v>
      </c>
      <c r="AI5482" s="54" t="s">
        <v>81</v>
      </c>
      <c r="AJ5482" s="54" t="s">
        <v>1408</v>
      </c>
      <c r="AK5482" s="93" t="s">
        <v>1392</v>
      </c>
      <c r="AL5482" s="93" t="s">
        <v>1409</v>
      </c>
      <c r="AM5482" s="94">
        <v>0.1</v>
      </c>
      <c r="AN5482" s="94">
        <v>0.1</v>
      </c>
      <c r="AO5482" s="60"/>
      <c r="AP5482" s="27"/>
      <c r="AQ5482" s="27"/>
      <c r="AR5482" s="27"/>
      <c r="AS5482" s="27"/>
      <c r="AT5482" s="27"/>
      <c r="AU5482" s="27"/>
      <c r="AV5482" s="27"/>
      <c r="AW5482" s="27"/>
      <c r="AX5482" s="27"/>
      <c r="AY5482" s="27"/>
      <c r="AZ5482" s="27"/>
      <c r="BA5482" s="27"/>
    </row>
    <row r="5483" spans="1:53" ht="12.75" hidden="1" customHeight="1" x14ac:dyDescent="0.3">
      <c r="A5483" s="1"/>
      <c r="B5483" s="63" t="s">
        <v>849</v>
      </c>
      <c r="C5483" s="55" t="s">
        <v>766</v>
      </c>
      <c r="D5483" s="63"/>
      <c r="E5483" s="55" t="s">
        <v>1406</v>
      </c>
      <c r="F5483" s="56">
        <v>6594710</v>
      </c>
      <c r="G5483" s="56">
        <v>1623474</v>
      </c>
      <c r="H5483" s="5" t="s">
        <v>586</v>
      </c>
      <c r="I5483" s="1"/>
      <c r="J5483" s="1"/>
      <c r="K5483" s="1"/>
      <c r="L5483" s="1"/>
      <c r="M5483" s="1"/>
      <c r="N5483" s="1"/>
      <c r="O5483" s="117">
        <v>42474</v>
      </c>
      <c r="P5483" s="88">
        <f t="shared" si="289"/>
        <v>2016</v>
      </c>
      <c r="Q5483" s="88">
        <f t="shared" si="290"/>
        <v>4</v>
      </c>
      <c r="R5483" s="90">
        <v>14</v>
      </c>
      <c r="S5483" s="23"/>
      <c r="T5483" s="150"/>
      <c r="U5483" s="151"/>
      <c r="V5483" s="151"/>
      <c r="W5483" s="151"/>
      <c r="X5483" s="162" t="s">
        <v>1407</v>
      </c>
      <c r="Y5483" s="11" t="s">
        <v>17</v>
      </c>
      <c r="Z5483" s="41" t="s">
        <v>490</v>
      </c>
      <c r="AA5483" s="27" t="s">
        <v>321</v>
      </c>
      <c r="AB5483" s="54"/>
      <c r="AC5483" s="54"/>
      <c r="AD5483" s="54" t="s">
        <v>388</v>
      </c>
      <c r="AE5483" s="27"/>
      <c r="AF5483" s="54">
        <v>0.114</v>
      </c>
      <c r="AG5483" s="54">
        <v>0.114</v>
      </c>
      <c r="AH5483" s="54" t="s">
        <v>81</v>
      </c>
      <c r="AI5483" s="54" t="s">
        <v>81</v>
      </c>
      <c r="AJ5483" s="54" t="s">
        <v>1408</v>
      </c>
      <c r="AK5483" s="93" t="s">
        <v>1392</v>
      </c>
      <c r="AL5483" s="93" t="s">
        <v>1409</v>
      </c>
      <c r="AM5483" s="94">
        <v>0.1</v>
      </c>
      <c r="AN5483" s="94">
        <v>0.1</v>
      </c>
      <c r="AO5483" s="60"/>
      <c r="AP5483" s="27"/>
      <c r="AQ5483" s="27"/>
      <c r="AR5483" s="27"/>
      <c r="AS5483" s="27"/>
      <c r="AT5483" s="27"/>
      <c r="AU5483" s="27"/>
      <c r="AV5483" s="27"/>
      <c r="AW5483" s="27"/>
      <c r="AX5483" s="27"/>
      <c r="AY5483" s="27"/>
      <c r="AZ5483" s="27"/>
      <c r="BA5483" s="27"/>
    </row>
    <row r="5484" spans="1:53" ht="12.75" hidden="1" customHeight="1" x14ac:dyDescent="0.3">
      <c r="A5484" s="5">
        <v>1274</v>
      </c>
      <c r="B5484" s="5" t="s">
        <v>848</v>
      </c>
      <c r="C5484" s="8" t="s">
        <v>18</v>
      </c>
      <c r="D5484" s="5" t="s">
        <v>858</v>
      </c>
      <c r="E5484" s="8" t="s">
        <v>19</v>
      </c>
      <c r="F5484" s="41">
        <v>6606035</v>
      </c>
      <c r="G5484" s="41">
        <v>1615620</v>
      </c>
      <c r="H5484" s="5" t="s">
        <v>586</v>
      </c>
      <c r="O5484" s="117">
        <v>42583</v>
      </c>
      <c r="P5484" s="88">
        <f t="shared" si="289"/>
        <v>2016</v>
      </c>
      <c r="Q5484" s="88">
        <f t="shared" si="290"/>
        <v>8</v>
      </c>
      <c r="R5484" s="88">
        <f t="shared" ref="R5484:R5498" si="291">DAY(O5484)</f>
        <v>1</v>
      </c>
      <c r="S5484" s="8" t="s">
        <v>819</v>
      </c>
      <c r="T5484" s="137" t="s">
        <v>819</v>
      </c>
      <c r="U5484" s="147">
        <v>3.4</v>
      </c>
      <c r="V5484" s="147"/>
      <c r="W5484" s="147"/>
      <c r="X5484" s="159"/>
      <c r="Y5484" s="11" t="s">
        <v>17</v>
      </c>
      <c r="Z5484" s="41" t="s">
        <v>490</v>
      </c>
      <c r="AA5484" s="41" t="s">
        <v>321</v>
      </c>
      <c r="AD5484" s="41" t="s">
        <v>388</v>
      </c>
      <c r="AF5484" s="82">
        <v>0.122</v>
      </c>
      <c r="AG5484" s="82">
        <v>0.122</v>
      </c>
      <c r="AH5484" s="41" t="s">
        <v>81</v>
      </c>
      <c r="AI5484" s="41" t="s">
        <v>81</v>
      </c>
      <c r="AJ5484" s="41" t="s">
        <v>415</v>
      </c>
      <c r="AK5484" s="8" t="s">
        <v>1087</v>
      </c>
      <c r="AL5484" s="8" t="s">
        <v>412</v>
      </c>
      <c r="AM5484" s="41">
        <v>0</v>
      </c>
      <c r="AN5484" s="41">
        <v>2</v>
      </c>
    </row>
    <row r="5485" spans="1:53" ht="12.75" hidden="1" customHeight="1" x14ac:dyDescent="0.3">
      <c r="A5485" s="5">
        <v>1275</v>
      </c>
      <c r="B5485" s="5" t="s">
        <v>848</v>
      </c>
      <c r="C5485" s="8" t="s">
        <v>425</v>
      </c>
      <c r="D5485" s="5" t="s">
        <v>720</v>
      </c>
      <c r="E5485" s="8" t="s">
        <v>19</v>
      </c>
      <c r="F5485" s="41">
        <v>6599695</v>
      </c>
      <c r="G5485" s="41">
        <v>1617290</v>
      </c>
      <c r="H5485" s="5" t="s">
        <v>586</v>
      </c>
      <c r="O5485" s="117">
        <v>42584</v>
      </c>
      <c r="P5485" s="88">
        <f t="shared" si="289"/>
        <v>2016</v>
      </c>
      <c r="Q5485" s="88">
        <f t="shared" si="290"/>
        <v>8</v>
      </c>
      <c r="R5485" s="88">
        <f t="shared" si="291"/>
        <v>2</v>
      </c>
      <c r="S5485" s="8" t="s">
        <v>819</v>
      </c>
      <c r="T5485" s="137" t="s">
        <v>819</v>
      </c>
      <c r="U5485" s="147">
        <v>3.4</v>
      </c>
      <c r="V5485" s="147"/>
      <c r="W5485" s="147"/>
      <c r="X5485" s="159"/>
      <c r="Y5485" s="11" t="s">
        <v>17</v>
      </c>
      <c r="Z5485" s="41" t="s">
        <v>490</v>
      </c>
      <c r="AA5485" s="41" t="s">
        <v>321</v>
      </c>
      <c r="AD5485" s="41" t="s">
        <v>388</v>
      </c>
      <c r="AF5485" s="82">
        <v>6.7500000000000004E-2</v>
      </c>
      <c r="AG5485" s="82">
        <v>6.7500000000000004E-2</v>
      </c>
      <c r="AH5485" s="41" t="s">
        <v>81</v>
      </c>
      <c r="AI5485" s="41" t="s">
        <v>81</v>
      </c>
      <c r="AJ5485" s="41" t="s">
        <v>415</v>
      </c>
      <c r="AK5485" s="8" t="s">
        <v>1087</v>
      </c>
      <c r="AL5485" s="8" t="s">
        <v>412</v>
      </c>
      <c r="AM5485" s="41">
        <v>0</v>
      </c>
      <c r="AN5485" s="41">
        <v>2</v>
      </c>
    </row>
    <row r="5486" spans="1:53" ht="12.75" hidden="1" customHeight="1" x14ac:dyDescent="0.3">
      <c r="A5486" s="5">
        <v>1276</v>
      </c>
      <c r="B5486" s="5" t="s">
        <v>848</v>
      </c>
      <c r="C5486" s="8" t="s">
        <v>442</v>
      </c>
      <c r="D5486" s="5" t="s">
        <v>850</v>
      </c>
      <c r="E5486" s="8" t="s">
        <v>19</v>
      </c>
      <c r="F5486" s="41">
        <v>6595400</v>
      </c>
      <c r="G5486" s="41">
        <v>1624045</v>
      </c>
      <c r="H5486" s="5" t="s">
        <v>586</v>
      </c>
      <c r="O5486" s="117">
        <v>42604</v>
      </c>
      <c r="P5486" s="88">
        <f t="shared" si="289"/>
        <v>2016</v>
      </c>
      <c r="Q5486" s="88">
        <f t="shared" si="290"/>
        <v>8</v>
      </c>
      <c r="R5486" s="88">
        <f t="shared" si="291"/>
        <v>22</v>
      </c>
      <c r="S5486" s="8" t="s">
        <v>819</v>
      </c>
      <c r="T5486" s="137" t="s">
        <v>819</v>
      </c>
      <c r="U5486" s="147">
        <v>3.4</v>
      </c>
      <c r="V5486" s="147"/>
      <c r="W5486" s="147"/>
      <c r="X5486" s="159"/>
      <c r="Y5486" s="11" t="s">
        <v>17</v>
      </c>
      <c r="Z5486" s="41" t="s">
        <v>490</v>
      </c>
      <c r="AA5486" s="41" t="s">
        <v>321</v>
      </c>
      <c r="AD5486" s="41" t="s">
        <v>388</v>
      </c>
      <c r="AF5486" s="82">
        <v>6.3E-2</v>
      </c>
      <c r="AG5486" s="82">
        <v>6.3E-2</v>
      </c>
      <c r="AH5486" s="41" t="s">
        <v>81</v>
      </c>
      <c r="AI5486" s="41" t="s">
        <v>81</v>
      </c>
      <c r="AJ5486" s="41" t="s">
        <v>415</v>
      </c>
      <c r="AK5486" s="8" t="s">
        <v>1087</v>
      </c>
      <c r="AL5486" s="8" t="s">
        <v>412</v>
      </c>
      <c r="AM5486" s="41">
        <v>0</v>
      </c>
      <c r="AN5486" s="41">
        <v>4</v>
      </c>
    </row>
    <row r="5487" spans="1:53" ht="12.75" hidden="1" customHeight="1" x14ac:dyDescent="0.3">
      <c r="A5487" s="5">
        <v>1282</v>
      </c>
      <c r="B5487" s="5" t="s">
        <v>848</v>
      </c>
      <c r="C5487" s="8" t="s">
        <v>524</v>
      </c>
      <c r="D5487" s="5" t="s">
        <v>852</v>
      </c>
      <c r="E5487" s="8" t="s">
        <v>19</v>
      </c>
      <c r="F5487" s="41">
        <v>6597555</v>
      </c>
      <c r="G5487" s="41">
        <v>1629125</v>
      </c>
      <c r="H5487" s="5" t="s">
        <v>586</v>
      </c>
      <c r="O5487" s="117">
        <v>42604</v>
      </c>
      <c r="P5487" s="88">
        <f t="shared" si="289"/>
        <v>2016</v>
      </c>
      <c r="Q5487" s="88">
        <f t="shared" si="290"/>
        <v>8</v>
      </c>
      <c r="R5487" s="88">
        <f t="shared" si="291"/>
        <v>22</v>
      </c>
      <c r="S5487" s="8" t="s">
        <v>819</v>
      </c>
      <c r="T5487" s="137" t="s">
        <v>819</v>
      </c>
      <c r="U5487" s="147">
        <v>3.4</v>
      </c>
      <c r="V5487" s="147"/>
      <c r="W5487" s="147"/>
      <c r="X5487" s="159"/>
      <c r="Y5487" s="11" t="s">
        <v>17</v>
      </c>
      <c r="Z5487" s="41" t="s">
        <v>490</v>
      </c>
      <c r="AA5487" s="41" t="s">
        <v>321</v>
      </c>
      <c r="AD5487" s="41" t="s">
        <v>388</v>
      </c>
      <c r="AF5487" s="82">
        <v>0.13200000000000001</v>
      </c>
      <c r="AG5487" s="82">
        <v>0.13200000000000001</v>
      </c>
      <c r="AH5487" s="41" t="s">
        <v>81</v>
      </c>
      <c r="AI5487" s="41" t="s">
        <v>81</v>
      </c>
      <c r="AJ5487" s="41" t="s">
        <v>415</v>
      </c>
      <c r="AK5487" s="8" t="s">
        <v>1087</v>
      </c>
      <c r="AL5487" s="8" t="s">
        <v>412</v>
      </c>
      <c r="AM5487" s="41">
        <v>0</v>
      </c>
      <c r="AN5487" s="41">
        <v>1</v>
      </c>
    </row>
    <row r="5488" spans="1:53" ht="12.75" hidden="1" customHeight="1" x14ac:dyDescent="0.3">
      <c r="A5488" s="5">
        <v>1283</v>
      </c>
      <c r="B5488" s="5" t="s">
        <v>848</v>
      </c>
      <c r="C5488" s="8" t="s">
        <v>718</v>
      </c>
      <c r="D5488" s="5" t="s">
        <v>1365</v>
      </c>
      <c r="E5488" s="8" t="s">
        <v>19</v>
      </c>
      <c r="F5488" s="41">
        <v>6595515</v>
      </c>
      <c r="G5488" s="41">
        <v>1624630</v>
      </c>
      <c r="H5488" s="5" t="s">
        <v>586</v>
      </c>
      <c r="O5488" s="117">
        <v>42604</v>
      </c>
      <c r="P5488" s="88">
        <f t="shared" si="289"/>
        <v>2016</v>
      </c>
      <c r="Q5488" s="88">
        <f t="shared" si="290"/>
        <v>8</v>
      </c>
      <c r="R5488" s="88">
        <f t="shared" si="291"/>
        <v>22</v>
      </c>
      <c r="S5488" s="8" t="s">
        <v>819</v>
      </c>
      <c r="T5488" s="137" t="s">
        <v>819</v>
      </c>
      <c r="U5488" s="147">
        <v>3.4</v>
      </c>
      <c r="V5488" s="147"/>
      <c r="W5488" s="147"/>
      <c r="X5488" s="159"/>
      <c r="Y5488" s="11" t="s">
        <v>17</v>
      </c>
      <c r="Z5488" s="41" t="s">
        <v>490</v>
      </c>
      <c r="AA5488" s="41" t="s">
        <v>321</v>
      </c>
      <c r="AD5488" s="41" t="s">
        <v>388</v>
      </c>
      <c r="AF5488" s="82">
        <v>0.35099999999999998</v>
      </c>
      <c r="AG5488" s="82">
        <v>0.35099999999999998</v>
      </c>
      <c r="AH5488" s="41" t="s">
        <v>81</v>
      </c>
      <c r="AI5488" s="41" t="s">
        <v>81</v>
      </c>
      <c r="AJ5488" s="41" t="s">
        <v>415</v>
      </c>
      <c r="AK5488" s="8" t="s">
        <v>1087</v>
      </c>
      <c r="AL5488" s="8" t="s">
        <v>412</v>
      </c>
      <c r="AM5488" s="41">
        <v>0</v>
      </c>
      <c r="AN5488" s="41">
        <v>2</v>
      </c>
    </row>
    <row r="5489" spans="1:53" ht="12.75" hidden="1" customHeight="1" x14ac:dyDescent="0.3">
      <c r="A5489" s="5">
        <v>1284</v>
      </c>
      <c r="B5489" s="5" t="s">
        <v>848</v>
      </c>
      <c r="C5489" s="8" t="s">
        <v>526</v>
      </c>
      <c r="D5489" s="5" t="s">
        <v>856</v>
      </c>
      <c r="E5489" s="8" t="s">
        <v>19</v>
      </c>
      <c r="F5489" s="41">
        <v>6594430</v>
      </c>
      <c r="G5489" s="41">
        <v>1625370</v>
      </c>
      <c r="H5489" s="5" t="s">
        <v>586</v>
      </c>
      <c r="O5489" s="117">
        <v>42604</v>
      </c>
      <c r="P5489" s="88">
        <f t="shared" si="289"/>
        <v>2016</v>
      </c>
      <c r="Q5489" s="88">
        <f t="shared" si="290"/>
        <v>8</v>
      </c>
      <c r="R5489" s="88">
        <f t="shared" si="291"/>
        <v>22</v>
      </c>
      <c r="S5489" s="8" t="s">
        <v>819</v>
      </c>
      <c r="T5489" s="137" t="s">
        <v>819</v>
      </c>
      <c r="U5489" s="147">
        <v>3.4</v>
      </c>
      <c r="V5489" s="147"/>
      <c r="W5489" s="147"/>
      <c r="X5489" s="159"/>
      <c r="Y5489" s="11" t="s">
        <v>17</v>
      </c>
      <c r="Z5489" s="41" t="s">
        <v>490</v>
      </c>
      <c r="AA5489" s="41" t="s">
        <v>321</v>
      </c>
      <c r="AD5489" s="41" t="s">
        <v>388</v>
      </c>
      <c r="AF5489" s="82">
        <v>0.13200000000000001</v>
      </c>
      <c r="AG5489" s="82">
        <v>0.13200000000000001</v>
      </c>
      <c r="AH5489" s="41" t="s">
        <v>81</v>
      </c>
      <c r="AI5489" s="41" t="s">
        <v>81</v>
      </c>
      <c r="AJ5489" s="41" t="s">
        <v>415</v>
      </c>
      <c r="AK5489" s="8" t="s">
        <v>1087</v>
      </c>
      <c r="AL5489" s="8" t="s">
        <v>412</v>
      </c>
      <c r="AM5489" s="41">
        <v>0</v>
      </c>
      <c r="AN5489" s="41">
        <v>2</v>
      </c>
    </row>
    <row r="5490" spans="1:53" ht="12.75" hidden="1" customHeight="1" x14ac:dyDescent="0.3">
      <c r="A5490" s="5">
        <v>1285</v>
      </c>
      <c r="B5490" s="5" t="s">
        <v>848</v>
      </c>
      <c r="C5490" s="8" t="s">
        <v>284</v>
      </c>
      <c r="D5490" s="5" t="s">
        <v>857</v>
      </c>
      <c r="E5490" s="8" t="s">
        <v>1078</v>
      </c>
      <c r="F5490" s="41">
        <v>6597300</v>
      </c>
      <c r="G5490" s="41">
        <v>1619975</v>
      </c>
      <c r="H5490" s="5" t="s">
        <v>586</v>
      </c>
      <c r="O5490" s="117">
        <v>42604</v>
      </c>
      <c r="P5490" s="88">
        <f t="shared" si="289"/>
        <v>2016</v>
      </c>
      <c r="Q5490" s="88">
        <f t="shared" si="290"/>
        <v>8</v>
      </c>
      <c r="R5490" s="88">
        <f t="shared" si="291"/>
        <v>22</v>
      </c>
      <c r="S5490" s="8" t="s">
        <v>819</v>
      </c>
      <c r="T5490" s="137" t="s">
        <v>819</v>
      </c>
      <c r="U5490" s="147">
        <v>3.4</v>
      </c>
      <c r="V5490" s="147"/>
      <c r="W5490" s="147"/>
      <c r="X5490" s="159"/>
      <c r="Y5490" s="11" t="s">
        <v>17</v>
      </c>
      <c r="Z5490" s="41" t="s">
        <v>490</v>
      </c>
      <c r="AA5490" s="41" t="s">
        <v>321</v>
      </c>
      <c r="AD5490" s="41" t="s">
        <v>388</v>
      </c>
      <c r="AF5490" s="82">
        <v>4.4299999999999999E-2</v>
      </c>
      <c r="AG5490" s="82">
        <v>4.4299999999999999E-2</v>
      </c>
      <c r="AH5490" s="41" t="s">
        <v>81</v>
      </c>
      <c r="AI5490" s="41" t="s">
        <v>81</v>
      </c>
      <c r="AJ5490" s="41" t="s">
        <v>415</v>
      </c>
      <c r="AK5490" s="8" t="s">
        <v>1087</v>
      </c>
      <c r="AL5490" s="8" t="s">
        <v>412</v>
      </c>
      <c r="AM5490" s="41">
        <v>0.5</v>
      </c>
      <c r="AN5490" s="41">
        <v>0.5</v>
      </c>
    </row>
    <row r="5491" spans="1:53" ht="12.75" hidden="1" customHeight="1" x14ac:dyDescent="0.3">
      <c r="A5491" s="5">
        <v>1277</v>
      </c>
      <c r="B5491" s="5" t="s">
        <v>848</v>
      </c>
      <c r="C5491" s="8" t="s">
        <v>440</v>
      </c>
      <c r="D5491" s="5" t="s">
        <v>861</v>
      </c>
      <c r="E5491" s="8" t="s">
        <v>19</v>
      </c>
      <c r="F5491" s="41">
        <v>6593820</v>
      </c>
      <c r="G5491" s="41">
        <v>1619360</v>
      </c>
      <c r="H5491" s="5" t="s">
        <v>586</v>
      </c>
      <c r="O5491" s="117">
        <v>42604</v>
      </c>
      <c r="P5491" s="88">
        <f t="shared" si="289"/>
        <v>2016</v>
      </c>
      <c r="Q5491" s="88">
        <f t="shared" si="290"/>
        <v>8</v>
      </c>
      <c r="R5491" s="88">
        <f t="shared" si="291"/>
        <v>22</v>
      </c>
      <c r="S5491" s="8" t="s">
        <v>819</v>
      </c>
      <c r="T5491" s="137" t="s">
        <v>819</v>
      </c>
      <c r="U5491" s="147">
        <v>3.4</v>
      </c>
      <c r="V5491" s="147"/>
      <c r="W5491" s="147"/>
      <c r="X5491" s="159"/>
      <c r="Y5491" s="11" t="s">
        <v>17</v>
      </c>
      <c r="Z5491" s="41" t="s">
        <v>490</v>
      </c>
      <c r="AA5491" s="41" t="s">
        <v>321</v>
      </c>
      <c r="AD5491" s="41" t="s">
        <v>388</v>
      </c>
      <c r="AF5491" s="82">
        <v>3.2500000000000001E-2</v>
      </c>
      <c r="AG5491" s="82">
        <v>3.2500000000000001E-2</v>
      </c>
      <c r="AH5491" s="41" t="s">
        <v>81</v>
      </c>
      <c r="AI5491" s="41" t="s">
        <v>81</v>
      </c>
      <c r="AJ5491" s="41" t="s">
        <v>415</v>
      </c>
      <c r="AK5491" s="8" t="s">
        <v>1087</v>
      </c>
      <c r="AL5491" s="8" t="s">
        <v>412</v>
      </c>
      <c r="AM5491" s="41">
        <v>0</v>
      </c>
      <c r="AN5491" s="41">
        <v>1</v>
      </c>
    </row>
    <row r="5492" spans="1:53" ht="12.75" hidden="1" customHeight="1" x14ac:dyDescent="0.3">
      <c r="A5492" s="5">
        <v>1279</v>
      </c>
      <c r="B5492" s="5" t="s">
        <v>848</v>
      </c>
      <c r="C5492" s="8" t="s">
        <v>218</v>
      </c>
      <c r="D5492" s="5" t="s">
        <v>863</v>
      </c>
      <c r="E5492" s="8" t="s">
        <v>19</v>
      </c>
      <c r="F5492" s="41">
        <v>6593820</v>
      </c>
      <c r="G5492" s="41">
        <v>1624215</v>
      </c>
      <c r="H5492" s="5" t="s">
        <v>586</v>
      </c>
      <c r="O5492" s="117">
        <v>42604</v>
      </c>
      <c r="P5492" s="88">
        <f t="shared" si="289"/>
        <v>2016</v>
      </c>
      <c r="Q5492" s="88">
        <f t="shared" si="290"/>
        <v>8</v>
      </c>
      <c r="R5492" s="88">
        <f t="shared" si="291"/>
        <v>22</v>
      </c>
      <c r="S5492" s="8" t="s">
        <v>819</v>
      </c>
      <c r="T5492" s="137" t="s">
        <v>819</v>
      </c>
      <c r="U5492" s="147">
        <v>3.4</v>
      </c>
      <c r="V5492" s="147"/>
      <c r="W5492" s="147"/>
      <c r="X5492" s="159"/>
      <c r="Y5492" s="11" t="s">
        <v>17</v>
      </c>
      <c r="Z5492" s="41" t="s">
        <v>490</v>
      </c>
      <c r="AA5492" s="41" t="s">
        <v>321</v>
      </c>
      <c r="AD5492" s="41" t="s">
        <v>388</v>
      </c>
      <c r="AF5492" s="82">
        <v>3.2000000000000001E-2</v>
      </c>
      <c r="AG5492" s="82">
        <v>3.2000000000000001E-2</v>
      </c>
      <c r="AH5492" s="41" t="s">
        <v>81</v>
      </c>
      <c r="AI5492" s="41" t="s">
        <v>81</v>
      </c>
      <c r="AJ5492" s="41" t="s">
        <v>415</v>
      </c>
      <c r="AK5492" s="8" t="s">
        <v>1087</v>
      </c>
      <c r="AL5492" s="8" t="s">
        <v>412</v>
      </c>
      <c r="AM5492" s="41">
        <v>0</v>
      </c>
      <c r="AN5492" s="41">
        <v>2</v>
      </c>
    </row>
    <row r="5493" spans="1:53" ht="12.75" hidden="1" customHeight="1" x14ac:dyDescent="0.3">
      <c r="A5493" s="5">
        <v>1279</v>
      </c>
      <c r="B5493" s="5" t="s">
        <v>848</v>
      </c>
      <c r="C5493" s="8" t="s">
        <v>218</v>
      </c>
      <c r="D5493" s="5" t="s">
        <v>863</v>
      </c>
      <c r="E5493" s="8" t="s">
        <v>19</v>
      </c>
      <c r="F5493" s="41">
        <v>6593820</v>
      </c>
      <c r="G5493" s="41">
        <v>1624215</v>
      </c>
      <c r="H5493" s="5" t="s">
        <v>586</v>
      </c>
      <c r="O5493" s="117">
        <v>42604</v>
      </c>
      <c r="P5493" s="88">
        <f t="shared" si="289"/>
        <v>2016</v>
      </c>
      <c r="Q5493" s="88">
        <f t="shared" si="290"/>
        <v>8</v>
      </c>
      <c r="R5493" s="88">
        <f t="shared" si="291"/>
        <v>22</v>
      </c>
      <c r="S5493" s="8" t="s">
        <v>819</v>
      </c>
      <c r="T5493" s="137" t="s">
        <v>819</v>
      </c>
      <c r="U5493" s="147">
        <v>3.4</v>
      </c>
      <c r="V5493" s="147"/>
      <c r="W5493" s="147"/>
      <c r="X5493" s="159"/>
      <c r="Y5493" s="11" t="s">
        <v>17</v>
      </c>
      <c r="Z5493" s="41" t="s">
        <v>490</v>
      </c>
      <c r="AA5493" s="41" t="s">
        <v>321</v>
      </c>
      <c r="AD5493" s="41" t="s">
        <v>388</v>
      </c>
      <c r="AF5493" s="82">
        <v>7.2999999999999995E-2</v>
      </c>
      <c r="AG5493" s="82">
        <v>7.2999999999999995E-2</v>
      </c>
      <c r="AH5493" s="41" t="s">
        <v>81</v>
      </c>
      <c r="AI5493" s="41" t="s">
        <v>81</v>
      </c>
      <c r="AJ5493" s="41" t="s">
        <v>585</v>
      </c>
      <c r="AK5493" s="8" t="s">
        <v>1087</v>
      </c>
      <c r="AL5493" s="8" t="s">
        <v>412</v>
      </c>
      <c r="AM5493" s="41">
        <v>0</v>
      </c>
      <c r="AN5493" s="41">
        <v>2</v>
      </c>
    </row>
    <row r="5494" spans="1:53" ht="12.75" hidden="1" customHeight="1" x14ac:dyDescent="0.3">
      <c r="A5494" s="5">
        <v>1281</v>
      </c>
      <c r="B5494" s="5" t="s">
        <v>848</v>
      </c>
      <c r="C5494" s="8" t="s">
        <v>1077</v>
      </c>
      <c r="D5494" s="5" t="s">
        <v>1364</v>
      </c>
      <c r="E5494" s="8" t="s">
        <v>19</v>
      </c>
      <c r="F5494" s="41">
        <v>6595470</v>
      </c>
      <c r="G5494" s="41">
        <v>1622370</v>
      </c>
      <c r="H5494" s="5" t="s">
        <v>586</v>
      </c>
      <c r="O5494" s="117">
        <v>42604</v>
      </c>
      <c r="P5494" s="88">
        <f t="shared" si="289"/>
        <v>2016</v>
      </c>
      <c r="Q5494" s="88">
        <f t="shared" si="290"/>
        <v>8</v>
      </c>
      <c r="R5494" s="88">
        <f t="shared" si="291"/>
        <v>22</v>
      </c>
      <c r="S5494" s="8" t="s">
        <v>819</v>
      </c>
      <c r="T5494" s="137" t="s">
        <v>819</v>
      </c>
      <c r="U5494" s="147">
        <v>3.4</v>
      </c>
      <c r="V5494" s="147"/>
      <c r="W5494" s="147"/>
      <c r="X5494" s="159"/>
      <c r="Y5494" s="11" t="s">
        <v>17</v>
      </c>
      <c r="Z5494" s="41" t="s">
        <v>490</v>
      </c>
      <c r="AA5494" s="41" t="s">
        <v>321</v>
      </c>
      <c r="AD5494" s="41" t="s">
        <v>388</v>
      </c>
      <c r="AF5494" s="82">
        <v>0.67700000000000005</v>
      </c>
      <c r="AG5494" s="82">
        <v>0.67700000000000005</v>
      </c>
      <c r="AH5494" s="41" t="s">
        <v>81</v>
      </c>
      <c r="AI5494" s="41" t="s">
        <v>81</v>
      </c>
      <c r="AJ5494" s="41" t="s">
        <v>415</v>
      </c>
      <c r="AK5494" s="8" t="s">
        <v>1087</v>
      </c>
      <c r="AL5494" s="8" t="s">
        <v>412</v>
      </c>
      <c r="AM5494" s="41">
        <v>0</v>
      </c>
      <c r="AN5494" s="41">
        <v>2</v>
      </c>
    </row>
    <row r="5495" spans="1:53" ht="12.75" hidden="1" customHeight="1" x14ac:dyDescent="0.3">
      <c r="A5495" s="5">
        <v>1280</v>
      </c>
      <c r="B5495" s="5" t="s">
        <v>848</v>
      </c>
      <c r="C5495" s="8" t="s">
        <v>334</v>
      </c>
      <c r="D5495" s="5" t="s">
        <v>867</v>
      </c>
      <c r="E5495" s="8" t="s">
        <v>19</v>
      </c>
      <c r="F5495" s="41">
        <v>6594980</v>
      </c>
      <c r="G5495" s="41">
        <v>1622960</v>
      </c>
      <c r="H5495" s="5" t="s">
        <v>586</v>
      </c>
      <c r="O5495" s="117">
        <v>42604</v>
      </c>
      <c r="P5495" s="88">
        <f t="shared" si="289"/>
        <v>2016</v>
      </c>
      <c r="Q5495" s="88">
        <f t="shared" si="290"/>
        <v>8</v>
      </c>
      <c r="R5495" s="88">
        <f t="shared" si="291"/>
        <v>22</v>
      </c>
      <c r="S5495" s="8" t="s">
        <v>819</v>
      </c>
      <c r="T5495" s="137" t="s">
        <v>819</v>
      </c>
      <c r="U5495" s="148">
        <v>3.4</v>
      </c>
      <c r="V5495" s="147"/>
      <c r="W5495" s="147"/>
      <c r="X5495" s="160"/>
      <c r="Y5495" s="11" t="s">
        <v>17</v>
      </c>
      <c r="Z5495" s="41" t="s">
        <v>490</v>
      </c>
      <c r="AA5495" s="43" t="s">
        <v>321</v>
      </c>
      <c r="AD5495" s="41" t="s">
        <v>388</v>
      </c>
      <c r="AF5495" s="82">
        <v>3.6400000000000002E-2</v>
      </c>
      <c r="AG5495" s="82">
        <v>3.6400000000000002E-2</v>
      </c>
      <c r="AH5495" s="41" t="s">
        <v>81</v>
      </c>
      <c r="AI5495" s="41" t="s">
        <v>81</v>
      </c>
      <c r="AJ5495" s="41" t="s">
        <v>415</v>
      </c>
      <c r="AK5495" s="8" t="s">
        <v>1087</v>
      </c>
      <c r="AL5495" s="8" t="s">
        <v>412</v>
      </c>
      <c r="AM5495" s="41">
        <v>0</v>
      </c>
      <c r="AN5495" s="41">
        <v>1</v>
      </c>
    </row>
    <row r="5496" spans="1:53" ht="12.75" hidden="1" customHeight="1" x14ac:dyDescent="0.3">
      <c r="A5496" s="5">
        <v>1280</v>
      </c>
      <c r="B5496" s="5" t="s">
        <v>848</v>
      </c>
      <c r="C5496" s="8" t="s">
        <v>334</v>
      </c>
      <c r="D5496" s="5" t="s">
        <v>867</v>
      </c>
      <c r="E5496" s="8" t="s">
        <v>19</v>
      </c>
      <c r="F5496" s="41">
        <v>6594980</v>
      </c>
      <c r="G5496" s="41">
        <v>1622960</v>
      </c>
      <c r="H5496" s="5" t="s">
        <v>586</v>
      </c>
      <c r="O5496" s="117">
        <v>42604</v>
      </c>
      <c r="P5496" s="88">
        <f t="shared" si="289"/>
        <v>2016</v>
      </c>
      <c r="Q5496" s="88">
        <f t="shared" si="290"/>
        <v>8</v>
      </c>
      <c r="R5496" s="88">
        <f t="shared" si="291"/>
        <v>22</v>
      </c>
      <c r="S5496" s="8" t="s">
        <v>819</v>
      </c>
      <c r="T5496" s="137" t="s">
        <v>819</v>
      </c>
      <c r="U5496" s="148">
        <v>3.4</v>
      </c>
      <c r="V5496" s="147"/>
      <c r="W5496" s="147"/>
      <c r="X5496" s="160"/>
      <c r="Y5496" s="11" t="s">
        <v>17</v>
      </c>
      <c r="Z5496" s="41" t="s">
        <v>490</v>
      </c>
      <c r="AA5496" s="43" t="s">
        <v>321</v>
      </c>
      <c r="AD5496" s="41" t="s">
        <v>388</v>
      </c>
      <c r="AF5496" s="82">
        <v>0.11700000000000001</v>
      </c>
      <c r="AG5496" s="82">
        <v>0.11700000000000001</v>
      </c>
      <c r="AH5496" s="41" t="s">
        <v>81</v>
      </c>
      <c r="AI5496" s="41" t="s">
        <v>81</v>
      </c>
      <c r="AJ5496" s="41" t="s">
        <v>585</v>
      </c>
      <c r="AK5496" s="8" t="s">
        <v>1087</v>
      </c>
      <c r="AL5496" s="8" t="s">
        <v>412</v>
      </c>
      <c r="AM5496" s="41">
        <v>0</v>
      </c>
      <c r="AN5496" s="41">
        <v>1</v>
      </c>
    </row>
    <row r="5497" spans="1:53" ht="12.75" hidden="1" customHeight="1" x14ac:dyDescent="0.3">
      <c r="A5497" s="5">
        <v>1278</v>
      </c>
      <c r="B5497" s="5" t="s">
        <v>848</v>
      </c>
      <c r="C5497" s="8" t="s">
        <v>441</v>
      </c>
      <c r="D5497" s="5" t="s">
        <v>868</v>
      </c>
      <c r="E5497" s="8" t="s">
        <v>19</v>
      </c>
      <c r="F5497" s="41">
        <v>6594420</v>
      </c>
      <c r="G5497" s="41">
        <v>1615795</v>
      </c>
      <c r="H5497" s="5" t="s">
        <v>586</v>
      </c>
      <c r="O5497" s="117">
        <v>42604</v>
      </c>
      <c r="P5497" s="88">
        <f t="shared" si="289"/>
        <v>2016</v>
      </c>
      <c r="Q5497" s="88">
        <f t="shared" si="290"/>
        <v>8</v>
      </c>
      <c r="R5497" s="88">
        <f t="shared" si="291"/>
        <v>22</v>
      </c>
      <c r="S5497" s="8" t="s">
        <v>819</v>
      </c>
      <c r="T5497" s="137" t="s">
        <v>819</v>
      </c>
      <c r="U5497" s="148">
        <v>3.4</v>
      </c>
      <c r="V5497" s="147"/>
      <c r="W5497" s="147"/>
      <c r="X5497" s="160"/>
      <c r="Y5497" s="11" t="s">
        <v>17</v>
      </c>
      <c r="Z5497" s="41" t="s">
        <v>490</v>
      </c>
      <c r="AA5497" s="41" t="s">
        <v>321</v>
      </c>
      <c r="AD5497" s="41" t="s">
        <v>388</v>
      </c>
      <c r="AF5497" s="82">
        <v>6.13E-2</v>
      </c>
      <c r="AG5497" s="82">
        <v>6.13E-2</v>
      </c>
      <c r="AH5497" s="41" t="s">
        <v>81</v>
      </c>
      <c r="AI5497" s="41" t="s">
        <v>81</v>
      </c>
      <c r="AJ5497" s="41" t="s">
        <v>415</v>
      </c>
      <c r="AK5497" s="8" t="s">
        <v>1087</v>
      </c>
      <c r="AL5497" s="8" t="s">
        <v>412</v>
      </c>
      <c r="AM5497" s="41">
        <v>0</v>
      </c>
      <c r="AN5497" s="41">
        <v>2</v>
      </c>
    </row>
    <row r="5498" spans="1:53" ht="12.75" hidden="1" customHeight="1" x14ac:dyDescent="0.3">
      <c r="A5498" s="5">
        <v>1278</v>
      </c>
      <c r="B5498" s="5" t="s">
        <v>848</v>
      </c>
      <c r="C5498" s="8" t="s">
        <v>441</v>
      </c>
      <c r="D5498" s="5" t="s">
        <v>868</v>
      </c>
      <c r="E5498" s="8" t="s">
        <v>19</v>
      </c>
      <c r="F5498" s="41">
        <v>6594420</v>
      </c>
      <c r="G5498" s="41">
        <v>1615795</v>
      </c>
      <c r="H5498" s="5" t="s">
        <v>586</v>
      </c>
      <c r="O5498" s="117">
        <v>42604</v>
      </c>
      <c r="P5498" s="88">
        <f t="shared" si="289"/>
        <v>2016</v>
      </c>
      <c r="Q5498" s="88">
        <f t="shared" si="290"/>
        <v>8</v>
      </c>
      <c r="R5498" s="88">
        <f t="shared" si="291"/>
        <v>22</v>
      </c>
      <c r="S5498" s="8" t="s">
        <v>819</v>
      </c>
      <c r="T5498" s="137" t="s">
        <v>819</v>
      </c>
      <c r="U5498" s="148">
        <v>3.4</v>
      </c>
      <c r="V5498" s="147"/>
      <c r="W5498" s="147"/>
      <c r="X5498" s="160"/>
      <c r="Y5498" s="6" t="s">
        <v>17</v>
      </c>
      <c r="Z5498" s="41" t="s">
        <v>490</v>
      </c>
      <c r="AA5498" s="25" t="s">
        <v>321</v>
      </c>
      <c r="AD5498" s="41" t="s">
        <v>388</v>
      </c>
      <c r="AF5498" s="82">
        <v>0.113</v>
      </c>
      <c r="AG5498" s="82">
        <v>0.113</v>
      </c>
      <c r="AH5498" s="41" t="s">
        <v>81</v>
      </c>
      <c r="AI5498" s="41" t="s">
        <v>81</v>
      </c>
      <c r="AJ5498" s="41" t="s">
        <v>585</v>
      </c>
      <c r="AK5498" s="8" t="s">
        <v>1087</v>
      </c>
      <c r="AL5498" s="8" t="s">
        <v>412</v>
      </c>
      <c r="AM5498" s="41">
        <v>0</v>
      </c>
      <c r="AN5498" s="41">
        <v>2</v>
      </c>
    </row>
    <row r="5499" spans="1:53" ht="12.75" hidden="1" customHeight="1" x14ac:dyDescent="0.3">
      <c r="B5499" s="4" t="s">
        <v>848</v>
      </c>
      <c r="C5499" s="38" t="s">
        <v>1382</v>
      </c>
      <c r="D5499" s="5" t="s">
        <v>867</v>
      </c>
      <c r="E5499" s="30" t="s">
        <v>1383</v>
      </c>
      <c r="F5499" s="45">
        <v>6594841</v>
      </c>
      <c r="G5499" s="45">
        <v>1623167</v>
      </c>
      <c r="H5499" s="5" t="s">
        <v>586</v>
      </c>
      <c r="O5499" s="117">
        <v>42613</v>
      </c>
      <c r="P5499" s="88">
        <f t="shared" si="289"/>
        <v>2016</v>
      </c>
      <c r="Q5499" s="88">
        <f t="shared" si="290"/>
        <v>8</v>
      </c>
      <c r="R5499" s="79">
        <v>31</v>
      </c>
      <c r="S5499" s="8" t="s">
        <v>819</v>
      </c>
      <c r="T5499" s="137" t="s">
        <v>819</v>
      </c>
      <c r="U5499" s="148">
        <v>3.4</v>
      </c>
      <c r="V5499" s="147"/>
      <c r="W5499" s="147"/>
      <c r="X5499" s="160"/>
      <c r="Y5499" s="11" t="s">
        <v>17</v>
      </c>
      <c r="Z5499" s="41" t="s">
        <v>490</v>
      </c>
      <c r="AA5499" s="43" t="s">
        <v>321</v>
      </c>
      <c r="AD5499" s="41" t="s">
        <v>388</v>
      </c>
      <c r="AF5499" s="26">
        <v>5.1400000000000001E-2</v>
      </c>
      <c r="AG5499" s="26">
        <v>5.1400000000000001E-2</v>
      </c>
      <c r="AH5499" s="26" t="s">
        <v>81</v>
      </c>
      <c r="AI5499" s="26" t="s">
        <v>81</v>
      </c>
      <c r="AJ5499" s="25" t="s">
        <v>415</v>
      </c>
      <c r="AK5499" s="38" t="s">
        <v>1381</v>
      </c>
      <c r="AL5499" s="38" t="s">
        <v>413</v>
      </c>
      <c r="AM5499" s="26">
        <v>0.1</v>
      </c>
      <c r="AN5499" s="26">
        <v>0.1</v>
      </c>
    </row>
    <row r="5500" spans="1:53" ht="12.75" hidden="1" customHeight="1" x14ac:dyDescent="0.3">
      <c r="B5500" s="4" t="s">
        <v>848</v>
      </c>
      <c r="C5500" s="38" t="s">
        <v>1382</v>
      </c>
      <c r="D5500" s="5" t="s">
        <v>867</v>
      </c>
      <c r="E5500" s="30" t="s">
        <v>1383</v>
      </c>
      <c r="F5500" s="45">
        <v>6594841</v>
      </c>
      <c r="G5500" s="45">
        <v>1623167</v>
      </c>
      <c r="H5500" s="5" t="s">
        <v>586</v>
      </c>
      <c r="O5500" s="117">
        <v>42613</v>
      </c>
      <c r="P5500" s="88">
        <f t="shared" si="289"/>
        <v>2016</v>
      </c>
      <c r="Q5500" s="88">
        <f t="shared" si="290"/>
        <v>8</v>
      </c>
      <c r="R5500" s="79">
        <v>31</v>
      </c>
      <c r="S5500" s="8" t="s">
        <v>819</v>
      </c>
      <c r="T5500" s="137" t="s">
        <v>819</v>
      </c>
      <c r="U5500" s="148">
        <v>3.4</v>
      </c>
      <c r="V5500" s="147"/>
      <c r="W5500" s="147"/>
      <c r="X5500" s="160"/>
      <c r="Y5500" s="11" t="s">
        <v>17</v>
      </c>
      <c r="Z5500" s="41" t="s">
        <v>490</v>
      </c>
      <c r="AA5500" s="43" t="s">
        <v>321</v>
      </c>
      <c r="AD5500" s="41" t="s">
        <v>388</v>
      </c>
      <c r="AF5500" s="26">
        <v>1.61E-2</v>
      </c>
      <c r="AG5500" s="26">
        <v>1.61E-2</v>
      </c>
      <c r="AH5500" s="26" t="s">
        <v>81</v>
      </c>
      <c r="AI5500" s="26" t="s">
        <v>81</v>
      </c>
      <c r="AJ5500" s="25" t="s">
        <v>585</v>
      </c>
      <c r="AK5500" s="38" t="s">
        <v>1381</v>
      </c>
      <c r="AL5500" s="38" t="s">
        <v>413</v>
      </c>
      <c r="AM5500" s="26">
        <v>0.1</v>
      </c>
      <c r="AN5500" s="26">
        <v>0.1</v>
      </c>
    </row>
    <row r="5501" spans="1:53" ht="12.75" hidden="1" customHeight="1" x14ac:dyDescent="0.3">
      <c r="A5501" s="1"/>
      <c r="B5501" s="63" t="s">
        <v>849</v>
      </c>
      <c r="C5501" s="55" t="s">
        <v>1426</v>
      </c>
      <c r="D5501" s="63"/>
      <c r="E5501" s="55" t="s">
        <v>1394</v>
      </c>
      <c r="F5501" s="56">
        <v>6596083</v>
      </c>
      <c r="G5501" s="56">
        <v>1623751</v>
      </c>
      <c r="H5501" s="5" t="s">
        <v>586</v>
      </c>
      <c r="I5501" s="1"/>
      <c r="J5501" s="1"/>
      <c r="K5501" s="1"/>
      <c r="L5501" s="1"/>
      <c r="M5501" s="1"/>
      <c r="N5501" s="1"/>
      <c r="O5501" s="117">
        <v>42613</v>
      </c>
      <c r="P5501" s="88">
        <f t="shared" si="289"/>
        <v>2016</v>
      </c>
      <c r="Q5501" s="88">
        <f t="shared" si="290"/>
        <v>8</v>
      </c>
      <c r="R5501" s="90">
        <v>31</v>
      </c>
      <c r="S5501" s="23"/>
      <c r="T5501" s="150"/>
      <c r="U5501" s="151"/>
      <c r="V5501" s="151"/>
      <c r="W5501" s="151"/>
      <c r="X5501" s="155"/>
      <c r="Y5501" s="11" t="s">
        <v>17</v>
      </c>
      <c r="Z5501" s="41" t="s">
        <v>490</v>
      </c>
      <c r="AA5501" s="27" t="s">
        <v>321</v>
      </c>
      <c r="AB5501" s="54"/>
      <c r="AC5501" s="54"/>
      <c r="AD5501" s="54" t="s">
        <v>388</v>
      </c>
      <c r="AE5501" s="27"/>
      <c r="AF5501" s="54">
        <v>7.6600000000000001E-2</v>
      </c>
      <c r="AG5501" s="54">
        <v>7.6600000000000001E-2</v>
      </c>
      <c r="AH5501" s="54" t="s">
        <v>81</v>
      </c>
      <c r="AI5501" s="54" t="s">
        <v>81</v>
      </c>
      <c r="AJ5501" s="54" t="s">
        <v>1408</v>
      </c>
      <c r="AK5501" s="93" t="s">
        <v>1392</v>
      </c>
      <c r="AL5501" s="93" t="s">
        <v>1410</v>
      </c>
      <c r="AM5501" s="94">
        <v>0.1</v>
      </c>
      <c r="AN5501" s="94">
        <v>0.1</v>
      </c>
      <c r="AO5501" s="60"/>
      <c r="AP5501" s="27"/>
      <c r="AQ5501" s="27"/>
      <c r="AR5501" s="27"/>
      <c r="AS5501" s="27"/>
      <c r="AT5501" s="27"/>
      <c r="AU5501" s="27"/>
      <c r="AV5501" s="27"/>
      <c r="AW5501" s="27"/>
      <c r="AX5501" s="27"/>
      <c r="AY5501" s="27"/>
      <c r="AZ5501" s="27"/>
      <c r="BA5501" s="27"/>
    </row>
    <row r="5502" spans="1:53" ht="12.75" hidden="1" customHeight="1" x14ac:dyDescent="0.3">
      <c r="A5502" s="1"/>
      <c r="B5502" s="63" t="s">
        <v>849</v>
      </c>
      <c r="C5502" s="55" t="s">
        <v>1426</v>
      </c>
      <c r="D5502" s="63"/>
      <c r="E5502" s="55" t="s">
        <v>1394</v>
      </c>
      <c r="F5502" s="56">
        <v>6596083</v>
      </c>
      <c r="G5502" s="56">
        <v>1623751</v>
      </c>
      <c r="H5502" s="5" t="s">
        <v>586</v>
      </c>
      <c r="I5502" s="1"/>
      <c r="J5502" s="1"/>
      <c r="K5502" s="1"/>
      <c r="L5502" s="1"/>
      <c r="M5502" s="1"/>
      <c r="N5502" s="1"/>
      <c r="O5502" s="117">
        <v>42613</v>
      </c>
      <c r="P5502" s="88">
        <f t="shared" si="289"/>
        <v>2016</v>
      </c>
      <c r="Q5502" s="88">
        <f t="shared" si="290"/>
        <v>8</v>
      </c>
      <c r="R5502" s="90">
        <v>31</v>
      </c>
      <c r="S5502" s="23"/>
      <c r="T5502" s="150"/>
      <c r="U5502" s="151"/>
      <c r="V5502" s="151"/>
      <c r="W5502" s="151"/>
      <c r="X5502" s="155"/>
      <c r="Y5502" s="11" t="s">
        <v>17</v>
      </c>
      <c r="Z5502" s="41" t="s">
        <v>490</v>
      </c>
      <c r="AA5502" s="27" t="s">
        <v>321</v>
      </c>
      <c r="AB5502" s="54"/>
      <c r="AC5502" s="54"/>
      <c r="AD5502" s="54" t="s">
        <v>388</v>
      </c>
      <c r="AE5502" s="27"/>
      <c r="AF5502" s="54">
        <v>0.70199999999999996</v>
      </c>
      <c r="AG5502" s="54">
        <v>0.70199999999999996</v>
      </c>
      <c r="AH5502" s="54" t="s">
        <v>81</v>
      </c>
      <c r="AI5502" s="54" t="s">
        <v>81</v>
      </c>
      <c r="AJ5502" s="54" t="s">
        <v>585</v>
      </c>
      <c r="AK5502" s="93" t="s">
        <v>1392</v>
      </c>
      <c r="AL5502" s="93" t="s">
        <v>1410</v>
      </c>
      <c r="AM5502" s="94">
        <v>0.1</v>
      </c>
      <c r="AN5502" s="94">
        <v>0.1</v>
      </c>
      <c r="AO5502" s="60"/>
      <c r="AP5502" s="27"/>
      <c r="AQ5502" s="27"/>
      <c r="AR5502" s="27"/>
      <c r="AS5502" s="27"/>
      <c r="AT5502" s="27"/>
      <c r="AU5502" s="27"/>
      <c r="AV5502" s="27"/>
      <c r="AW5502" s="27"/>
      <c r="AX5502" s="27"/>
      <c r="AY5502" s="27"/>
      <c r="AZ5502" s="27"/>
      <c r="BA5502" s="27"/>
    </row>
    <row r="5503" spans="1:53" ht="12.75" hidden="1" customHeight="1" x14ac:dyDescent="0.3">
      <c r="A5503" s="5">
        <v>1286</v>
      </c>
      <c r="B5503" s="5" t="s">
        <v>848</v>
      </c>
      <c r="C5503" s="8" t="s">
        <v>559</v>
      </c>
      <c r="D5503" s="5" t="s">
        <v>865</v>
      </c>
      <c r="E5503" s="8" t="s">
        <v>19</v>
      </c>
      <c r="O5503" s="117">
        <v>42613</v>
      </c>
      <c r="P5503" s="88">
        <f t="shared" si="289"/>
        <v>2016</v>
      </c>
      <c r="Q5503" s="88">
        <f t="shared" si="290"/>
        <v>8</v>
      </c>
      <c r="R5503" s="88">
        <f t="shared" ref="R5503:R5509" si="292">DAY(O5503)</f>
        <v>31</v>
      </c>
      <c r="S5503" s="8" t="s">
        <v>819</v>
      </c>
      <c r="T5503" s="137" t="s">
        <v>819</v>
      </c>
      <c r="U5503" s="147">
        <v>3.4</v>
      </c>
      <c r="V5503" s="147"/>
      <c r="W5503" s="147"/>
      <c r="X5503" s="159"/>
      <c r="Y5503" s="11" t="s">
        <v>17</v>
      </c>
      <c r="Z5503" s="41" t="s">
        <v>490</v>
      </c>
      <c r="AA5503" s="41" t="s">
        <v>321</v>
      </c>
      <c r="AD5503" s="41" t="s">
        <v>388</v>
      </c>
      <c r="AF5503" s="82">
        <v>2.4799999999999999E-2</v>
      </c>
      <c r="AG5503" s="82">
        <v>2.4799999999999999E-2</v>
      </c>
      <c r="AH5503" s="41" t="s">
        <v>81</v>
      </c>
      <c r="AI5503" s="41" t="s">
        <v>81</v>
      </c>
      <c r="AJ5503" s="41" t="s">
        <v>415</v>
      </c>
      <c r="AK5503" s="8" t="s">
        <v>1088</v>
      </c>
      <c r="AL5503" s="8" t="s">
        <v>412</v>
      </c>
      <c r="AM5503" s="41">
        <v>0</v>
      </c>
      <c r="AN5503" s="41">
        <v>4</v>
      </c>
    </row>
    <row r="5504" spans="1:53" ht="12.75" hidden="1" customHeight="1" x14ac:dyDescent="0.3">
      <c r="A5504" s="5">
        <v>1287</v>
      </c>
      <c r="B5504" s="5" t="s">
        <v>848</v>
      </c>
      <c r="C5504" s="8" t="s">
        <v>68</v>
      </c>
      <c r="D5504" s="5" t="s">
        <v>252</v>
      </c>
      <c r="E5504" s="8" t="s">
        <v>1079</v>
      </c>
      <c r="F5504" s="41">
        <v>6606916</v>
      </c>
      <c r="G5504" s="41">
        <v>1619762</v>
      </c>
      <c r="H5504" s="5" t="s">
        <v>586</v>
      </c>
      <c r="O5504" s="117">
        <v>42618</v>
      </c>
      <c r="P5504" s="88">
        <f t="shared" si="289"/>
        <v>2016</v>
      </c>
      <c r="Q5504" s="88">
        <f t="shared" si="290"/>
        <v>9</v>
      </c>
      <c r="R5504" s="88">
        <f t="shared" si="292"/>
        <v>5</v>
      </c>
      <c r="S5504" s="8" t="s">
        <v>819</v>
      </c>
      <c r="T5504" s="137" t="s">
        <v>819</v>
      </c>
      <c r="U5504" s="147">
        <v>3.4</v>
      </c>
      <c r="V5504" s="147"/>
      <c r="W5504" s="147"/>
      <c r="X5504" s="159"/>
      <c r="Y5504" s="11" t="s">
        <v>17</v>
      </c>
      <c r="Z5504" s="41" t="s">
        <v>490</v>
      </c>
      <c r="AA5504" s="41" t="s">
        <v>321</v>
      </c>
      <c r="AD5504" s="41" t="s">
        <v>388</v>
      </c>
      <c r="AF5504" s="82">
        <v>5.5300000000000002E-2</v>
      </c>
      <c r="AG5504" s="82">
        <v>5.5300000000000002E-2</v>
      </c>
      <c r="AH5504" s="41" t="s">
        <v>81</v>
      </c>
      <c r="AI5504" s="41" t="s">
        <v>81</v>
      </c>
      <c r="AJ5504" s="41" t="s">
        <v>415</v>
      </c>
      <c r="AK5504" s="8" t="s">
        <v>1087</v>
      </c>
      <c r="AL5504" s="8" t="s">
        <v>412</v>
      </c>
      <c r="AM5504" s="41">
        <v>0.5</v>
      </c>
      <c r="AN5504" s="41">
        <v>0.5</v>
      </c>
    </row>
    <row r="5505" spans="1:53" ht="12.75" hidden="1" customHeight="1" x14ac:dyDescent="0.3">
      <c r="A5505" s="5">
        <v>1288</v>
      </c>
      <c r="B5505" s="5" t="s">
        <v>849</v>
      </c>
      <c r="C5505" s="8" t="s">
        <v>429</v>
      </c>
      <c r="D5505" s="5" t="s">
        <v>859</v>
      </c>
      <c r="E5505" s="8" t="s">
        <v>19</v>
      </c>
      <c r="F5505" s="41">
        <v>6606566</v>
      </c>
      <c r="G5505" s="41">
        <v>1615683</v>
      </c>
      <c r="H5505" s="5" t="s">
        <v>586</v>
      </c>
      <c r="O5505" s="117">
        <v>42620</v>
      </c>
      <c r="P5505" s="88">
        <f t="shared" si="289"/>
        <v>2016</v>
      </c>
      <c r="Q5505" s="88">
        <f t="shared" si="290"/>
        <v>9</v>
      </c>
      <c r="R5505" s="88">
        <f t="shared" si="292"/>
        <v>7</v>
      </c>
      <c r="S5505" s="8" t="s">
        <v>819</v>
      </c>
      <c r="T5505" s="137" t="s">
        <v>819</v>
      </c>
      <c r="U5505" s="147">
        <v>3.4</v>
      </c>
      <c r="V5505" s="147"/>
      <c r="W5505" s="147"/>
      <c r="X5505" s="159"/>
      <c r="Y5505" s="11" t="s">
        <v>17</v>
      </c>
      <c r="Z5505" s="41" t="s">
        <v>490</v>
      </c>
      <c r="AA5505" s="41" t="s">
        <v>321</v>
      </c>
      <c r="AD5505" s="41" t="s">
        <v>388</v>
      </c>
      <c r="AF5505" s="82">
        <v>9.5399999999999999E-2</v>
      </c>
      <c r="AG5505" s="82">
        <v>9.5399999999999999E-2</v>
      </c>
      <c r="AH5505" s="41" t="s">
        <v>81</v>
      </c>
      <c r="AI5505" s="41" t="s">
        <v>81</v>
      </c>
      <c r="AJ5505" s="41" t="s">
        <v>415</v>
      </c>
      <c r="AK5505" s="8" t="s">
        <v>1087</v>
      </c>
      <c r="AL5505" s="8" t="s">
        <v>412</v>
      </c>
    </row>
    <row r="5506" spans="1:53" ht="12.75" hidden="1" customHeight="1" x14ac:dyDescent="0.3">
      <c r="A5506" s="5">
        <v>1290</v>
      </c>
      <c r="B5506" s="5" t="s">
        <v>849</v>
      </c>
      <c r="C5506" s="8" t="s">
        <v>854</v>
      </c>
      <c r="D5506" s="5" t="s">
        <v>853</v>
      </c>
      <c r="E5506" s="8" t="s">
        <v>19</v>
      </c>
      <c r="F5506" s="41">
        <v>6598095</v>
      </c>
      <c r="G5506" s="41">
        <v>1622911</v>
      </c>
      <c r="H5506" s="5" t="s">
        <v>586</v>
      </c>
      <c r="O5506" s="117">
        <v>42620</v>
      </c>
      <c r="P5506" s="88">
        <f t="shared" si="289"/>
        <v>2016</v>
      </c>
      <c r="Q5506" s="88">
        <f t="shared" si="290"/>
        <v>9</v>
      </c>
      <c r="R5506" s="88">
        <f t="shared" si="292"/>
        <v>7</v>
      </c>
      <c r="S5506" s="8" t="s">
        <v>819</v>
      </c>
      <c r="T5506" s="137" t="s">
        <v>819</v>
      </c>
      <c r="U5506" s="147">
        <v>3.4</v>
      </c>
      <c r="V5506" s="147"/>
      <c r="W5506" s="147"/>
      <c r="X5506" s="159"/>
      <c r="Y5506" s="11" t="s">
        <v>17</v>
      </c>
      <c r="Z5506" s="41" t="s">
        <v>490</v>
      </c>
      <c r="AA5506" s="41" t="s">
        <v>321</v>
      </c>
      <c r="AD5506" s="41" t="s">
        <v>388</v>
      </c>
      <c r="AF5506" s="82">
        <v>3.8300000000000001E-2</v>
      </c>
      <c r="AG5506" s="82">
        <v>3.8300000000000001E-2</v>
      </c>
      <c r="AH5506" s="41" t="s">
        <v>81</v>
      </c>
      <c r="AI5506" s="41" t="s">
        <v>81</v>
      </c>
      <c r="AJ5506" s="41" t="s">
        <v>415</v>
      </c>
      <c r="AK5506" s="8" t="s">
        <v>1087</v>
      </c>
      <c r="AL5506" s="8" t="s">
        <v>412</v>
      </c>
    </row>
    <row r="5507" spans="1:53" ht="12.75" hidden="1" customHeight="1" x14ac:dyDescent="0.3">
      <c r="A5507" s="5">
        <v>1291</v>
      </c>
      <c r="B5507" s="5" t="s">
        <v>849</v>
      </c>
      <c r="C5507" s="8" t="s">
        <v>593</v>
      </c>
      <c r="D5507" s="5" t="s">
        <v>855</v>
      </c>
      <c r="E5507" s="8" t="s">
        <v>19</v>
      </c>
      <c r="F5507" s="41">
        <v>6607584</v>
      </c>
      <c r="G5507" s="41">
        <v>1621997</v>
      </c>
      <c r="H5507" s="5" t="s">
        <v>586</v>
      </c>
      <c r="O5507" s="117">
        <v>42620</v>
      </c>
      <c r="P5507" s="88">
        <f t="shared" si="289"/>
        <v>2016</v>
      </c>
      <c r="Q5507" s="88">
        <f t="shared" si="290"/>
        <v>9</v>
      </c>
      <c r="R5507" s="88">
        <f t="shared" si="292"/>
        <v>7</v>
      </c>
      <c r="S5507" s="8" t="s">
        <v>819</v>
      </c>
      <c r="T5507" s="137" t="s">
        <v>819</v>
      </c>
      <c r="U5507" s="147">
        <v>3.4</v>
      </c>
      <c r="V5507" s="147"/>
      <c r="W5507" s="147"/>
      <c r="X5507" s="159"/>
      <c r="Y5507" s="11" t="s">
        <v>17</v>
      </c>
      <c r="Z5507" s="41" t="s">
        <v>490</v>
      </c>
      <c r="AA5507" s="41" t="s">
        <v>321</v>
      </c>
      <c r="AD5507" s="41" t="s">
        <v>388</v>
      </c>
      <c r="AF5507" s="82">
        <v>0.127</v>
      </c>
      <c r="AG5507" s="82">
        <v>0.127</v>
      </c>
      <c r="AH5507" s="41" t="s">
        <v>81</v>
      </c>
      <c r="AI5507" s="41" t="s">
        <v>81</v>
      </c>
      <c r="AJ5507" s="41" t="s">
        <v>415</v>
      </c>
      <c r="AK5507" s="8" t="s">
        <v>1087</v>
      </c>
      <c r="AL5507" s="8" t="s">
        <v>412</v>
      </c>
    </row>
    <row r="5508" spans="1:53" ht="12.75" hidden="1" customHeight="1" x14ac:dyDescent="0.3">
      <c r="A5508" s="5">
        <v>1292</v>
      </c>
      <c r="B5508" s="5" t="s">
        <v>849</v>
      </c>
      <c r="C5508" s="8" t="s">
        <v>1080</v>
      </c>
      <c r="D5508" s="5" t="s">
        <v>1081</v>
      </c>
      <c r="E5508" s="8" t="s">
        <v>19</v>
      </c>
      <c r="F5508" s="41">
        <v>6597900</v>
      </c>
      <c r="G5508" s="41">
        <v>1626790</v>
      </c>
      <c r="H5508" s="5" t="s">
        <v>586</v>
      </c>
      <c r="O5508" s="117">
        <v>42620</v>
      </c>
      <c r="P5508" s="88">
        <f t="shared" si="289"/>
        <v>2016</v>
      </c>
      <c r="Q5508" s="88">
        <f t="shared" si="290"/>
        <v>9</v>
      </c>
      <c r="R5508" s="88">
        <f t="shared" si="292"/>
        <v>7</v>
      </c>
      <c r="S5508" s="8" t="s">
        <v>819</v>
      </c>
      <c r="T5508" s="137" t="s">
        <v>819</v>
      </c>
      <c r="U5508" s="147">
        <v>3.4</v>
      </c>
      <c r="V5508" s="147"/>
      <c r="W5508" s="147"/>
      <c r="X5508" s="159"/>
      <c r="Y5508" s="11" t="s">
        <v>17</v>
      </c>
      <c r="Z5508" s="41" t="s">
        <v>490</v>
      </c>
      <c r="AA5508" s="41" t="s">
        <v>321</v>
      </c>
      <c r="AD5508" s="41" t="s">
        <v>388</v>
      </c>
      <c r="AF5508" s="82">
        <v>8.6400000000000005E-2</v>
      </c>
      <c r="AG5508" s="82">
        <v>8.6400000000000005E-2</v>
      </c>
      <c r="AH5508" s="41" t="s">
        <v>81</v>
      </c>
      <c r="AI5508" s="41" t="s">
        <v>81</v>
      </c>
      <c r="AJ5508" s="41" t="s">
        <v>415</v>
      </c>
      <c r="AK5508" s="8" t="s">
        <v>1087</v>
      </c>
      <c r="AL5508" s="8" t="s">
        <v>412</v>
      </c>
    </row>
    <row r="5509" spans="1:53" ht="12.75" hidden="1" customHeight="1" x14ac:dyDescent="0.3">
      <c r="A5509" s="5">
        <v>1289</v>
      </c>
      <c r="B5509" s="5" t="s">
        <v>849</v>
      </c>
      <c r="C5509" s="8" t="s">
        <v>592</v>
      </c>
      <c r="D5509" s="5" t="s">
        <v>736</v>
      </c>
      <c r="E5509" s="8" t="s">
        <v>19</v>
      </c>
      <c r="F5509" s="41">
        <v>6605383</v>
      </c>
      <c r="G5509" s="41">
        <v>1617768</v>
      </c>
      <c r="H5509" s="5" t="s">
        <v>586</v>
      </c>
      <c r="O5509" s="117">
        <v>42620</v>
      </c>
      <c r="P5509" s="88">
        <f t="shared" ref="P5509:P5572" si="293">YEAR(O5509)</f>
        <v>2016</v>
      </c>
      <c r="Q5509" s="88">
        <f t="shared" ref="Q5509:Q5572" si="294">MONTH(O5509)</f>
        <v>9</v>
      </c>
      <c r="R5509" s="88">
        <f t="shared" si="292"/>
        <v>7</v>
      </c>
      <c r="S5509" s="8" t="s">
        <v>819</v>
      </c>
      <c r="T5509" s="137" t="s">
        <v>819</v>
      </c>
      <c r="U5509" s="147">
        <v>3.4</v>
      </c>
      <c r="V5509" s="147"/>
      <c r="W5509" s="147"/>
      <c r="X5509" s="159"/>
      <c r="Y5509" s="11" t="s">
        <v>17</v>
      </c>
      <c r="Z5509" s="41" t="s">
        <v>490</v>
      </c>
      <c r="AA5509" s="41" t="s">
        <v>321</v>
      </c>
      <c r="AD5509" s="41" t="s">
        <v>388</v>
      </c>
      <c r="AF5509" s="82">
        <v>4.41E-2</v>
      </c>
      <c r="AG5509" s="82">
        <v>4.41E-2</v>
      </c>
      <c r="AH5509" s="41" t="s">
        <v>81</v>
      </c>
      <c r="AI5509" s="41" t="s">
        <v>81</v>
      </c>
      <c r="AJ5509" s="41" t="s">
        <v>415</v>
      </c>
      <c r="AK5509" s="8" t="s">
        <v>1087</v>
      </c>
      <c r="AL5509" s="8" t="s">
        <v>412</v>
      </c>
    </row>
    <row r="5510" spans="1:53" ht="12.75" hidden="1" customHeight="1" x14ac:dyDescent="0.3">
      <c r="A5510" s="15">
        <v>54235</v>
      </c>
      <c r="B5510" s="5" t="s">
        <v>848</v>
      </c>
      <c r="C5510" s="8" t="s">
        <v>218</v>
      </c>
      <c r="D5510" s="5" t="s">
        <v>863</v>
      </c>
      <c r="E5510" s="20"/>
      <c r="F5510" s="43">
        <v>6593788</v>
      </c>
      <c r="G5510" s="43">
        <v>1624229</v>
      </c>
      <c r="H5510" s="5" t="s">
        <v>586</v>
      </c>
      <c r="I5510" s="16"/>
      <c r="J5510" s="16"/>
      <c r="K5510" s="16"/>
      <c r="L5510" s="16"/>
      <c r="M5510" s="16"/>
      <c r="N5510" s="16"/>
      <c r="O5510" s="117">
        <v>42655</v>
      </c>
      <c r="P5510" s="88">
        <f t="shared" si="293"/>
        <v>2016</v>
      </c>
      <c r="Q5510" s="88">
        <f t="shared" si="294"/>
        <v>10</v>
      </c>
      <c r="R5510" s="79">
        <v>12</v>
      </c>
      <c r="S5510" s="8" t="s">
        <v>819</v>
      </c>
      <c r="T5510" s="137" t="s">
        <v>819</v>
      </c>
      <c r="U5510" s="147">
        <v>3.4</v>
      </c>
      <c r="V5510" s="147"/>
      <c r="W5510" s="147"/>
      <c r="X5510" s="159"/>
      <c r="Y5510" s="11" t="s">
        <v>17</v>
      </c>
      <c r="Z5510" s="41" t="s">
        <v>490</v>
      </c>
      <c r="AA5510" s="43" t="s">
        <v>321</v>
      </c>
      <c r="AB5510" s="17"/>
      <c r="AC5510" s="17"/>
      <c r="AD5510" s="25" t="s">
        <v>388</v>
      </c>
      <c r="AE5510" s="25"/>
      <c r="AF5510" s="84">
        <v>7.7299999999999897E-2</v>
      </c>
      <c r="AG5510" s="84">
        <v>7.7299999999999897E-2</v>
      </c>
      <c r="AH5510" s="25" t="s">
        <v>1357</v>
      </c>
      <c r="AI5510" s="25" t="s">
        <v>1357</v>
      </c>
      <c r="AJ5510" s="25" t="s">
        <v>585</v>
      </c>
      <c r="AK5510" s="20" t="s">
        <v>1363</v>
      </c>
      <c r="AL5510" s="20"/>
      <c r="AM5510" s="43">
        <v>0.5</v>
      </c>
      <c r="AN5510" s="43">
        <v>0.5</v>
      </c>
      <c r="AO5510" s="25"/>
      <c r="AP5510" s="25"/>
      <c r="AQ5510" s="25"/>
      <c r="AR5510" s="25"/>
      <c r="AS5510" s="25"/>
      <c r="AT5510" s="25"/>
      <c r="AU5510" s="25"/>
      <c r="AV5510" s="25"/>
      <c r="AW5510" s="25"/>
      <c r="AX5510" s="25"/>
      <c r="AY5510" s="25"/>
      <c r="AZ5510" s="25"/>
      <c r="BA5510" s="25"/>
    </row>
    <row r="5511" spans="1:53" ht="12.75" hidden="1" customHeight="1" x14ac:dyDescent="0.3">
      <c r="A5511" s="15">
        <v>54243</v>
      </c>
      <c r="B5511" s="5" t="s">
        <v>848</v>
      </c>
      <c r="C5511" s="8" t="s">
        <v>334</v>
      </c>
      <c r="D5511" s="5" t="s">
        <v>867</v>
      </c>
      <c r="E5511" s="20"/>
      <c r="F5511" s="43">
        <v>6595016</v>
      </c>
      <c r="G5511" s="43">
        <v>1622944</v>
      </c>
      <c r="H5511" s="5" t="s">
        <v>586</v>
      </c>
      <c r="I5511" s="16"/>
      <c r="J5511" s="16"/>
      <c r="K5511" s="16"/>
      <c r="L5511" s="16"/>
      <c r="M5511" s="16"/>
      <c r="N5511" s="16"/>
      <c r="O5511" s="117">
        <v>42655</v>
      </c>
      <c r="P5511" s="88">
        <f t="shared" si="293"/>
        <v>2016</v>
      </c>
      <c r="Q5511" s="88">
        <f t="shared" si="294"/>
        <v>10</v>
      </c>
      <c r="R5511" s="79">
        <v>12</v>
      </c>
      <c r="S5511" s="8" t="s">
        <v>819</v>
      </c>
      <c r="T5511" s="137" t="s">
        <v>819</v>
      </c>
      <c r="U5511" s="148">
        <v>3.4</v>
      </c>
      <c r="V5511" s="147"/>
      <c r="W5511" s="147"/>
      <c r="X5511" s="160"/>
      <c r="Y5511" s="11" t="s">
        <v>17</v>
      </c>
      <c r="Z5511" s="41" t="s">
        <v>490</v>
      </c>
      <c r="AA5511" s="43" t="s">
        <v>321</v>
      </c>
      <c r="AB5511" s="17"/>
      <c r="AC5511" s="17"/>
      <c r="AD5511" s="25" t="s">
        <v>388</v>
      </c>
      <c r="AE5511" s="25"/>
      <c r="AF5511" s="84">
        <v>3.4200000000000001E-2</v>
      </c>
      <c r="AG5511" s="84">
        <v>3.4200000000000001E-2</v>
      </c>
      <c r="AH5511" s="25" t="s">
        <v>1357</v>
      </c>
      <c r="AI5511" s="25" t="s">
        <v>1357</v>
      </c>
      <c r="AJ5511" s="25" t="s">
        <v>585</v>
      </c>
      <c r="AK5511" s="20" t="s">
        <v>1363</v>
      </c>
      <c r="AL5511" s="20"/>
      <c r="AM5511" s="43">
        <v>0.5</v>
      </c>
      <c r="AN5511" s="43">
        <v>0.5</v>
      </c>
      <c r="AO5511" s="25"/>
      <c r="AP5511" s="25"/>
      <c r="AQ5511" s="25"/>
      <c r="AR5511" s="25"/>
      <c r="AS5511" s="25"/>
      <c r="AT5511" s="25"/>
      <c r="AU5511" s="25"/>
      <c r="AV5511" s="25"/>
      <c r="AW5511" s="25"/>
      <c r="AX5511" s="25"/>
      <c r="AY5511" s="25"/>
      <c r="AZ5511" s="25"/>
      <c r="BA5511" s="25"/>
    </row>
    <row r="5512" spans="1:53" ht="12.75" hidden="1" customHeight="1" x14ac:dyDescent="0.3">
      <c r="B5512" s="5" t="s">
        <v>848</v>
      </c>
      <c r="C5512" s="8" t="s">
        <v>68</v>
      </c>
      <c r="D5512" s="5" t="s">
        <v>252</v>
      </c>
      <c r="O5512" s="117">
        <v>42656</v>
      </c>
      <c r="P5512" s="88">
        <f t="shared" si="293"/>
        <v>2016</v>
      </c>
      <c r="Q5512" s="88">
        <f t="shared" si="294"/>
        <v>10</v>
      </c>
      <c r="R5512" s="79">
        <v>13</v>
      </c>
      <c r="S5512" s="8" t="s">
        <v>819</v>
      </c>
      <c r="T5512" s="137" t="s">
        <v>819</v>
      </c>
      <c r="U5512" s="147">
        <v>3.4</v>
      </c>
      <c r="V5512" s="147"/>
      <c r="W5512" s="147"/>
      <c r="X5512" s="159"/>
      <c r="Y5512" s="11" t="s">
        <v>17</v>
      </c>
      <c r="Z5512" s="41" t="s">
        <v>490</v>
      </c>
      <c r="AA5512" s="43" t="s">
        <v>321</v>
      </c>
      <c r="AB5512" s="17"/>
      <c r="AC5512" s="17"/>
      <c r="AD5512" s="25" t="s">
        <v>388</v>
      </c>
      <c r="AE5512" s="25"/>
      <c r="AF5512" s="82">
        <v>0.11</v>
      </c>
      <c r="AG5512" s="82">
        <v>0.11</v>
      </c>
      <c r="AH5512" s="25" t="s">
        <v>1357</v>
      </c>
      <c r="AI5512" s="25" t="s">
        <v>1357</v>
      </c>
      <c r="AJ5512" s="25" t="s">
        <v>585</v>
      </c>
      <c r="AM5512" s="41">
        <v>0.5</v>
      </c>
      <c r="AN5512" s="41">
        <v>0.5</v>
      </c>
      <c r="AO5512" s="25"/>
      <c r="AP5512" s="25"/>
      <c r="AQ5512" s="25"/>
      <c r="AR5512" s="25"/>
      <c r="AS5512" s="25"/>
      <c r="AT5512" s="25"/>
      <c r="AU5512" s="25"/>
      <c r="AV5512" s="25"/>
      <c r="AW5512" s="25"/>
      <c r="AX5512" s="25"/>
      <c r="AY5512" s="25"/>
      <c r="AZ5512" s="25"/>
      <c r="BA5512" s="25"/>
    </row>
    <row r="5513" spans="1:53" ht="12.75" hidden="1" customHeight="1" x14ac:dyDescent="0.3">
      <c r="B5513" s="4" t="s">
        <v>848</v>
      </c>
      <c r="C5513" s="38" t="s">
        <v>1382</v>
      </c>
      <c r="D5513" s="5" t="s">
        <v>867</v>
      </c>
      <c r="E5513" s="30" t="s">
        <v>1383</v>
      </c>
      <c r="F5513" s="45">
        <v>6594841</v>
      </c>
      <c r="G5513" s="45">
        <v>1623167</v>
      </c>
      <c r="H5513" s="5" t="s">
        <v>586</v>
      </c>
      <c r="O5513" s="117">
        <v>42657</v>
      </c>
      <c r="P5513" s="88">
        <f t="shared" si="293"/>
        <v>2016</v>
      </c>
      <c r="Q5513" s="88">
        <f t="shared" si="294"/>
        <v>10</v>
      </c>
      <c r="R5513" s="79">
        <v>14</v>
      </c>
      <c r="S5513" s="8" t="s">
        <v>819</v>
      </c>
      <c r="T5513" s="137" t="s">
        <v>819</v>
      </c>
      <c r="U5513" s="148">
        <v>3.4</v>
      </c>
      <c r="V5513" s="147"/>
      <c r="W5513" s="147"/>
      <c r="X5513" s="160"/>
      <c r="Y5513" s="11" t="s">
        <v>17</v>
      </c>
      <c r="Z5513" s="41" t="s">
        <v>490</v>
      </c>
      <c r="AA5513" s="43" t="s">
        <v>321</v>
      </c>
      <c r="AD5513" s="41" t="s">
        <v>388</v>
      </c>
      <c r="AF5513" s="26">
        <v>3.15E-2</v>
      </c>
      <c r="AG5513" s="26">
        <v>3.15E-2</v>
      </c>
      <c r="AH5513" s="26" t="s">
        <v>81</v>
      </c>
      <c r="AI5513" s="26" t="s">
        <v>81</v>
      </c>
      <c r="AJ5513" s="25" t="s">
        <v>415</v>
      </c>
      <c r="AK5513" s="38" t="s">
        <v>1381</v>
      </c>
      <c r="AL5513" s="38" t="s">
        <v>413</v>
      </c>
      <c r="AM5513" s="26">
        <v>0.1</v>
      </c>
      <c r="AN5513" s="26">
        <v>0.1</v>
      </c>
    </row>
    <row r="5514" spans="1:53" ht="12.75" hidden="1" customHeight="1" x14ac:dyDescent="0.3">
      <c r="B5514" s="4" t="s">
        <v>848</v>
      </c>
      <c r="C5514" s="38" t="s">
        <v>1382</v>
      </c>
      <c r="D5514" s="5" t="s">
        <v>867</v>
      </c>
      <c r="E5514" s="30" t="s">
        <v>1383</v>
      </c>
      <c r="F5514" s="45">
        <v>6594841</v>
      </c>
      <c r="G5514" s="45">
        <v>1623167</v>
      </c>
      <c r="H5514" s="5" t="s">
        <v>586</v>
      </c>
      <c r="O5514" s="117">
        <v>42657</v>
      </c>
      <c r="P5514" s="88">
        <f t="shared" si="293"/>
        <v>2016</v>
      </c>
      <c r="Q5514" s="88">
        <f t="shared" si="294"/>
        <v>10</v>
      </c>
      <c r="R5514" s="79">
        <v>14</v>
      </c>
      <c r="S5514" s="8" t="s">
        <v>819</v>
      </c>
      <c r="T5514" s="137" t="s">
        <v>819</v>
      </c>
      <c r="U5514" s="148">
        <v>3.4</v>
      </c>
      <c r="V5514" s="147"/>
      <c r="W5514" s="147"/>
      <c r="X5514" s="160"/>
      <c r="Y5514" s="11" t="s">
        <v>17</v>
      </c>
      <c r="Z5514" s="41" t="s">
        <v>490</v>
      </c>
      <c r="AA5514" s="41" t="s">
        <v>321</v>
      </c>
      <c r="AD5514" s="41" t="s">
        <v>388</v>
      </c>
      <c r="AF5514" s="32">
        <v>2.6800000000000001E-2</v>
      </c>
      <c r="AG5514" s="32">
        <v>2.6800000000000001E-2</v>
      </c>
      <c r="AH5514" s="26" t="s">
        <v>81</v>
      </c>
      <c r="AI5514" s="26" t="s">
        <v>81</v>
      </c>
      <c r="AJ5514" s="25" t="s">
        <v>585</v>
      </c>
      <c r="AK5514" s="38" t="s">
        <v>1381</v>
      </c>
      <c r="AL5514" s="38" t="s">
        <v>413</v>
      </c>
      <c r="AM5514" s="26">
        <v>0.1</v>
      </c>
      <c r="AN5514" s="26">
        <v>0.1</v>
      </c>
    </row>
    <row r="5515" spans="1:53" ht="12.75" hidden="1" customHeight="1" x14ac:dyDescent="0.3">
      <c r="A5515" s="1"/>
      <c r="B5515" s="63" t="s">
        <v>849</v>
      </c>
      <c r="C5515" s="55" t="s">
        <v>1426</v>
      </c>
      <c r="D5515" s="63"/>
      <c r="E5515" s="55" t="s">
        <v>1394</v>
      </c>
      <c r="F5515" s="56">
        <v>6596083</v>
      </c>
      <c r="G5515" s="56">
        <v>1623751</v>
      </c>
      <c r="H5515" s="5" t="s">
        <v>586</v>
      </c>
      <c r="I5515" s="1"/>
      <c r="J5515" s="1"/>
      <c r="K5515" s="1"/>
      <c r="L5515" s="1"/>
      <c r="M5515" s="1"/>
      <c r="N5515" s="1"/>
      <c r="O5515" s="117">
        <v>42657</v>
      </c>
      <c r="P5515" s="88">
        <f t="shared" si="293"/>
        <v>2016</v>
      </c>
      <c r="Q5515" s="88">
        <f t="shared" si="294"/>
        <v>10</v>
      </c>
      <c r="R5515" s="90">
        <v>14</v>
      </c>
      <c r="S5515" s="23"/>
      <c r="T5515" s="150"/>
      <c r="U5515" s="151"/>
      <c r="V5515" s="151"/>
      <c r="W5515" s="151"/>
      <c r="X5515" s="162" t="s">
        <v>1396</v>
      </c>
      <c r="Y5515" s="11" t="s">
        <v>17</v>
      </c>
      <c r="Z5515" s="41" t="s">
        <v>490</v>
      </c>
      <c r="AA5515" s="27" t="s">
        <v>321</v>
      </c>
      <c r="AB5515" s="54"/>
      <c r="AC5515" s="54"/>
      <c r="AD5515" s="54" t="s">
        <v>388</v>
      </c>
      <c r="AE5515" s="27"/>
      <c r="AF5515" s="59">
        <v>4.1399999999999999E-2</v>
      </c>
      <c r="AG5515" s="59">
        <v>4.1399999999999999E-2</v>
      </c>
      <c r="AH5515" s="54" t="s">
        <v>81</v>
      </c>
      <c r="AI5515" s="54" t="s">
        <v>81</v>
      </c>
      <c r="AJ5515" s="54" t="s">
        <v>1408</v>
      </c>
      <c r="AK5515" s="93" t="s">
        <v>1392</v>
      </c>
      <c r="AL5515" s="93" t="s">
        <v>1409</v>
      </c>
      <c r="AM5515" s="94">
        <v>0.1</v>
      </c>
      <c r="AN5515" s="94">
        <v>0.1</v>
      </c>
      <c r="AO5515" s="60"/>
      <c r="AP5515" s="27"/>
      <c r="AQ5515" s="27"/>
      <c r="AR5515" s="27"/>
      <c r="AS5515" s="27"/>
      <c r="AT5515" s="27"/>
      <c r="AU5515" s="27"/>
      <c r="AV5515" s="27"/>
      <c r="AW5515" s="27"/>
      <c r="AX5515" s="27"/>
      <c r="AY5515" s="27"/>
      <c r="AZ5515" s="27"/>
      <c r="BA5515" s="27"/>
    </row>
    <row r="5516" spans="1:53" ht="12.75" hidden="1" customHeight="1" x14ac:dyDescent="0.3">
      <c r="A5516" s="1"/>
      <c r="B5516" s="63" t="s">
        <v>849</v>
      </c>
      <c r="C5516" s="55" t="s">
        <v>1426</v>
      </c>
      <c r="D5516" s="63"/>
      <c r="E5516" s="55" t="s">
        <v>1394</v>
      </c>
      <c r="F5516" s="56">
        <v>6596083</v>
      </c>
      <c r="G5516" s="56">
        <v>1623751</v>
      </c>
      <c r="H5516" s="5" t="s">
        <v>586</v>
      </c>
      <c r="I5516" s="1"/>
      <c r="J5516" s="1"/>
      <c r="K5516" s="1"/>
      <c r="L5516" s="1"/>
      <c r="M5516" s="1"/>
      <c r="N5516" s="1"/>
      <c r="O5516" s="117">
        <v>42657</v>
      </c>
      <c r="P5516" s="88">
        <f t="shared" si="293"/>
        <v>2016</v>
      </c>
      <c r="Q5516" s="88">
        <f t="shared" si="294"/>
        <v>10</v>
      </c>
      <c r="R5516" s="90">
        <v>14</v>
      </c>
      <c r="S5516" s="23"/>
      <c r="T5516" s="150"/>
      <c r="U5516" s="151"/>
      <c r="V5516" s="151"/>
      <c r="W5516" s="151"/>
      <c r="X5516" s="162" t="s">
        <v>1396</v>
      </c>
      <c r="Y5516" s="11" t="s">
        <v>17</v>
      </c>
      <c r="Z5516" s="41" t="s">
        <v>490</v>
      </c>
      <c r="AA5516" s="27" t="s">
        <v>321</v>
      </c>
      <c r="AB5516" s="54"/>
      <c r="AC5516" s="54"/>
      <c r="AD5516" s="54" t="s">
        <v>388</v>
      </c>
      <c r="AE5516" s="27"/>
      <c r="AF5516" s="59">
        <v>0.39700000000000002</v>
      </c>
      <c r="AG5516" s="59">
        <v>0.39700000000000002</v>
      </c>
      <c r="AH5516" s="54" t="s">
        <v>81</v>
      </c>
      <c r="AI5516" s="54" t="s">
        <v>81</v>
      </c>
      <c r="AJ5516" s="54" t="s">
        <v>585</v>
      </c>
      <c r="AK5516" s="93" t="s">
        <v>1392</v>
      </c>
      <c r="AL5516" s="93" t="s">
        <v>1409</v>
      </c>
      <c r="AM5516" s="94">
        <v>0.1</v>
      </c>
      <c r="AN5516" s="94">
        <v>0.1</v>
      </c>
      <c r="AO5516" s="60"/>
      <c r="AP5516" s="27"/>
      <c r="AQ5516" s="27"/>
      <c r="AR5516" s="27"/>
      <c r="AS5516" s="27"/>
      <c r="AT5516" s="27"/>
      <c r="AU5516" s="27"/>
      <c r="AV5516" s="27"/>
      <c r="AW5516" s="27"/>
      <c r="AX5516" s="27"/>
      <c r="AY5516" s="27"/>
      <c r="AZ5516" s="27"/>
      <c r="BA5516" s="27"/>
    </row>
    <row r="5517" spans="1:53" ht="12.75" hidden="1" customHeight="1" x14ac:dyDescent="0.3">
      <c r="A5517" s="21">
        <v>56008</v>
      </c>
      <c r="B5517" s="4" t="s">
        <v>848</v>
      </c>
      <c r="C5517" s="8" t="s">
        <v>218</v>
      </c>
      <c r="D5517" s="5" t="s">
        <v>863</v>
      </c>
      <c r="F5517" s="44">
        <v>6593820</v>
      </c>
      <c r="G5517" s="44">
        <v>1624215</v>
      </c>
      <c r="H5517" s="5" t="s">
        <v>586</v>
      </c>
      <c r="O5517" s="117">
        <v>42787</v>
      </c>
      <c r="P5517" s="88">
        <f t="shared" si="293"/>
        <v>2017</v>
      </c>
      <c r="Q5517" s="88">
        <f t="shared" si="294"/>
        <v>2</v>
      </c>
      <c r="R5517" s="90">
        <v>21</v>
      </c>
      <c r="S5517" s="8" t="s">
        <v>819</v>
      </c>
      <c r="T5517" s="137" t="s">
        <v>819</v>
      </c>
      <c r="U5517" s="147">
        <v>3.4</v>
      </c>
      <c r="V5517" s="147"/>
      <c r="W5517" s="147"/>
      <c r="X5517" s="159"/>
      <c r="Y5517" s="11" t="s">
        <v>17</v>
      </c>
      <c r="Z5517" s="41" t="s">
        <v>490</v>
      </c>
      <c r="AA5517" s="41" t="s">
        <v>321</v>
      </c>
      <c r="AD5517" s="41" t="s">
        <v>388</v>
      </c>
      <c r="AF5517" s="85">
        <v>4.5999999999999902E-2</v>
      </c>
      <c r="AG5517" s="85">
        <v>4.5999999999999902E-2</v>
      </c>
      <c r="AH5517" s="27" t="s">
        <v>81</v>
      </c>
      <c r="AI5517" s="27" t="s">
        <v>81</v>
      </c>
      <c r="AJ5517" s="27" t="s">
        <v>415</v>
      </c>
      <c r="AK5517" s="22" t="s">
        <v>1366</v>
      </c>
      <c r="AL5517" s="22" t="s">
        <v>1367</v>
      </c>
      <c r="AM5517" s="44">
        <v>0.5</v>
      </c>
      <c r="AN5517" s="44">
        <v>0.5</v>
      </c>
    </row>
    <row r="5518" spans="1:53" ht="12.75" hidden="1" customHeight="1" x14ac:dyDescent="0.3">
      <c r="A5518" s="21">
        <v>56008</v>
      </c>
      <c r="B5518" s="4" t="s">
        <v>848</v>
      </c>
      <c r="C5518" s="8" t="s">
        <v>218</v>
      </c>
      <c r="D5518" s="5" t="s">
        <v>863</v>
      </c>
      <c r="F5518" s="44">
        <v>6593820</v>
      </c>
      <c r="G5518" s="44">
        <v>1624215</v>
      </c>
      <c r="H5518" s="5" t="s">
        <v>586</v>
      </c>
      <c r="O5518" s="117">
        <v>42787</v>
      </c>
      <c r="P5518" s="88">
        <f t="shared" si="293"/>
        <v>2017</v>
      </c>
      <c r="Q5518" s="88">
        <f t="shared" si="294"/>
        <v>2</v>
      </c>
      <c r="R5518" s="90">
        <v>21</v>
      </c>
      <c r="S5518" s="8" t="s">
        <v>819</v>
      </c>
      <c r="T5518" s="137" t="s">
        <v>819</v>
      </c>
      <c r="U5518" s="147">
        <v>3.4</v>
      </c>
      <c r="V5518" s="147"/>
      <c r="W5518" s="147"/>
      <c r="X5518" s="159"/>
      <c r="Y5518" s="11" t="s">
        <v>17</v>
      </c>
      <c r="Z5518" s="41" t="s">
        <v>490</v>
      </c>
      <c r="AA5518" s="41" t="s">
        <v>321</v>
      </c>
      <c r="AD5518" s="41" t="s">
        <v>388</v>
      </c>
      <c r="AF5518" s="85">
        <v>0.121</v>
      </c>
      <c r="AG5518" s="85">
        <v>0.121</v>
      </c>
      <c r="AH5518" s="27" t="s">
        <v>81</v>
      </c>
      <c r="AI5518" s="27" t="s">
        <v>81</v>
      </c>
      <c r="AJ5518" s="27" t="s">
        <v>585</v>
      </c>
      <c r="AK5518" s="22" t="s">
        <v>1366</v>
      </c>
      <c r="AL5518" s="22" t="s">
        <v>1367</v>
      </c>
      <c r="AM5518" s="44">
        <v>0.5</v>
      </c>
      <c r="AN5518" s="44">
        <v>0.5</v>
      </c>
    </row>
    <row r="5519" spans="1:53" ht="12.75" hidden="1" customHeight="1" x14ac:dyDescent="0.3">
      <c r="A5519" s="21">
        <v>56017</v>
      </c>
      <c r="B5519" s="4" t="s">
        <v>848</v>
      </c>
      <c r="C5519" s="22" t="s">
        <v>334</v>
      </c>
      <c r="D5519" s="5" t="s">
        <v>867</v>
      </c>
      <c r="F5519" s="44">
        <v>6594980</v>
      </c>
      <c r="G5519" s="44">
        <v>1622960</v>
      </c>
      <c r="H5519" s="5" t="s">
        <v>586</v>
      </c>
      <c r="O5519" s="117">
        <v>42787</v>
      </c>
      <c r="P5519" s="88">
        <f t="shared" si="293"/>
        <v>2017</v>
      </c>
      <c r="Q5519" s="88">
        <f t="shared" si="294"/>
        <v>2</v>
      </c>
      <c r="R5519" s="90">
        <v>21</v>
      </c>
      <c r="S5519" s="8" t="s">
        <v>819</v>
      </c>
      <c r="T5519" s="137" t="s">
        <v>819</v>
      </c>
      <c r="U5519" s="148">
        <v>3.4</v>
      </c>
      <c r="V5519" s="147"/>
      <c r="W5519" s="147"/>
      <c r="X5519" s="160"/>
      <c r="Y5519" s="11" t="s">
        <v>17</v>
      </c>
      <c r="Z5519" s="41" t="s">
        <v>490</v>
      </c>
      <c r="AA5519" s="41" t="s">
        <v>321</v>
      </c>
      <c r="AD5519" s="41" t="s">
        <v>388</v>
      </c>
      <c r="AF5519" s="85">
        <v>0.12</v>
      </c>
      <c r="AG5519" s="85">
        <v>0.12</v>
      </c>
      <c r="AH5519" s="27" t="s">
        <v>81</v>
      </c>
      <c r="AI5519" s="27" t="s">
        <v>81</v>
      </c>
      <c r="AJ5519" s="27" t="s">
        <v>415</v>
      </c>
      <c r="AK5519" s="22" t="s">
        <v>1366</v>
      </c>
      <c r="AL5519" s="22" t="s">
        <v>1367</v>
      </c>
      <c r="AM5519" s="44">
        <v>0.5</v>
      </c>
      <c r="AN5519" s="44">
        <v>0.5</v>
      </c>
    </row>
    <row r="5520" spans="1:53" ht="12.75" hidden="1" customHeight="1" x14ac:dyDescent="0.3">
      <c r="A5520" s="21">
        <v>56017</v>
      </c>
      <c r="B5520" s="4" t="s">
        <v>848</v>
      </c>
      <c r="C5520" s="22" t="s">
        <v>334</v>
      </c>
      <c r="D5520" s="5" t="s">
        <v>867</v>
      </c>
      <c r="F5520" s="44">
        <v>6594980</v>
      </c>
      <c r="G5520" s="44">
        <v>1622960</v>
      </c>
      <c r="H5520" s="5" t="s">
        <v>586</v>
      </c>
      <c r="O5520" s="117">
        <v>42787</v>
      </c>
      <c r="P5520" s="88">
        <f t="shared" si="293"/>
        <v>2017</v>
      </c>
      <c r="Q5520" s="88">
        <f t="shared" si="294"/>
        <v>2</v>
      </c>
      <c r="R5520" s="90">
        <v>21</v>
      </c>
      <c r="S5520" s="8" t="s">
        <v>819</v>
      </c>
      <c r="T5520" s="137" t="s">
        <v>819</v>
      </c>
      <c r="U5520" s="148">
        <v>3.4</v>
      </c>
      <c r="V5520" s="147"/>
      <c r="W5520" s="147"/>
      <c r="X5520" s="160"/>
      <c r="Y5520" s="11" t="s">
        <v>17</v>
      </c>
      <c r="Z5520" s="41" t="s">
        <v>490</v>
      </c>
      <c r="AA5520" s="41" t="s">
        <v>321</v>
      </c>
      <c r="AD5520" s="41" t="s">
        <v>388</v>
      </c>
      <c r="AF5520" s="85">
        <v>0.42499999999999899</v>
      </c>
      <c r="AG5520" s="85">
        <v>0.42499999999999899</v>
      </c>
      <c r="AH5520" s="27" t="s">
        <v>81</v>
      </c>
      <c r="AI5520" s="27" t="s">
        <v>81</v>
      </c>
      <c r="AJ5520" s="27" t="s">
        <v>585</v>
      </c>
      <c r="AK5520" s="22" t="s">
        <v>1366</v>
      </c>
      <c r="AL5520" s="22" t="s">
        <v>1367</v>
      </c>
      <c r="AM5520" s="44">
        <v>0.5</v>
      </c>
      <c r="AN5520" s="44">
        <v>0.5</v>
      </c>
    </row>
    <row r="5521" spans="1:53" ht="12.75" hidden="1" customHeight="1" x14ac:dyDescent="0.3">
      <c r="A5521" s="24"/>
      <c r="B5521" s="4" t="s">
        <v>848</v>
      </c>
      <c r="C5521" s="13" t="s">
        <v>425</v>
      </c>
      <c r="D5521" s="5" t="s">
        <v>720</v>
      </c>
      <c r="E5521" s="6"/>
      <c r="F5521" s="25"/>
      <c r="G5521" s="25"/>
      <c r="H5521" s="4"/>
      <c r="I5521" s="4"/>
      <c r="J5521" s="4"/>
      <c r="K5521" s="4"/>
      <c r="L5521" s="4"/>
      <c r="M5521" s="4"/>
      <c r="N5521" s="4"/>
      <c r="O5521" s="117">
        <v>42787</v>
      </c>
      <c r="P5521" s="88">
        <f t="shared" si="293"/>
        <v>2017</v>
      </c>
      <c r="Q5521" s="88">
        <f t="shared" si="294"/>
        <v>2</v>
      </c>
      <c r="R5521" s="92">
        <v>21</v>
      </c>
      <c r="S5521" s="6" t="s">
        <v>819</v>
      </c>
      <c r="T5521" s="6"/>
      <c r="U5521" s="25"/>
      <c r="V5521" s="25"/>
      <c r="W5521" s="25"/>
      <c r="X5521" s="4"/>
      <c r="Y5521" s="6" t="s">
        <v>17</v>
      </c>
      <c r="Z5521" s="41" t="s">
        <v>490</v>
      </c>
      <c r="AA5521" s="25" t="s">
        <v>321</v>
      </c>
      <c r="AB5521" s="4"/>
      <c r="AC5521" s="4"/>
      <c r="AD5521" s="25" t="s">
        <v>325</v>
      </c>
      <c r="AE5521" s="25"/>
      <c r="AF5521" s="97">
        <v>74.5</v>
      </c>
      <c r="AG5521" s="97">
        <v>74.5</v>
      </c>
      <c r="AH5521" s="25" t="s">
        <v>283</v>
      </c>
      <c r="AI5521" s="25" t="s">
        <v>283</v>
      </c>
      <c r="AJ5521" s="25"/>
      <c r="AK5521" s="6" t="s">
        <v>1235</v>
      </c>
      <c r="AL5521" s="6" t="s">
        <v>1236</v>
      </c>
      <c r="AM5521" s="25"/>
      <c r="AN5521" s="25"/>
      <c r="AO5521" s="25">
        <v>0</v>
      </c>
      <c r="AP5521" s="25">
        <v>2</v>
      </c>
      <c r="AQ5521" s="25"/>
      <c r="AR5521" s="25"/>
      <c r="AS5521" s="25"/>
      <c r="AT5521" s="25"/>
      <c r="AU5521" s="25"/>
      <c r="AV5521" s="25"/>
      <c r="AW5521" s="25"/>
      <c r="AX5521" s="25"/>
      <c r="AY5521" s="25"/>
      <c r="AZ5521" s="25"/>
      <c r="BA5521" s="25"/>
    </row>
    <row r="5522" spans="1:53" ht="12.75" hidden="1" customHeight="1" x14ac:dyDescent="0.3">
      <c r="A5522" s="24"/>
      <c r="B5522" s="4" t="s">
        <v>848</v>
      </c>
      <c r="C5522" s="8" t="s">
        <v>442</v>
      </c>
      <c r="D5522" s="5" t="s">
        <v>850</v>
      </c>
      <c r="E5522" s="6"/>
      <c r="F5522" s="25"/>
      <c r="G5522" s="25"/>
      <c r="H5522" s="4"/>
      <c r="I5522" s="4"/>
      <c r="J5522" s="4"/>
      <c r="K5522" s="4"/>
      <c r="L5522" s="4"/>
      <c r="M5522" s="4"/>
      <c r="N5522" s="4"/>
      <c r="O5522" s="117">
        <v>42787</v>
      </c>
      <c r="P5522" s="88">
        <f t="shared" si="293"/>
        <v>2017</v>
      </c>
      <c r="Q5522" s="88">
        <f t="shared" si="294"/>
        <v>2</v>
      </c>
      <c r="R5522" s="92">
        <v>21</v>
      </c>
      <c r="S5522" s="6" t="s">
        <v>819</v>
      </c>
      <c r="T5522" s="6"/>
      <c r="U5522" s="25"/>
      <c r="V5522" s="25"/>
      <c r="W5522" s="25"/>
      <c r="X5522" s="4"/>
      <c r="Y5522" s="6" t="s">
        <v>17</v>
      </c>
      <c r="Z5522" s="41" t="s">
        <v>490</v>
      </c>
      <c r="AA5522" s="25" t="s">
        <v>321</v>
      </c>
      <c r="AB5522" s="4"/>
      <c r="AC5522" s="4"/>
      <c r="AD5522" s="25" t="s">
        <v>325</v>
      </c>
      <c r="AE5522" s="25"/>
      <c r="AF5522" s="97">
        <v>64.2</v>
      </c>
      <c r="AG5522" s="97">
        <v>64.2</v>
      </c>
      <c r="AH5522" s="25" t="s">
        <v>283</v>
      </c>
      <c r="AI5522" s="25" t="s">
        <v>283</v>
      </c>
      <c r="AJ5522" s="25"/>
      <c r="AK5522" s="6" t="s">
        <v>1235</v>
      </c>
      <c r="AL5522" s="6" t="s">
        <v>1236</v>
      </c>
      <c r="AM5522" s="25"/>
      <c r="AN5522" s="25"/>
      <c r="AO5522" s="25">
        <v>0</v>
      </c>
      <c r="AP5522" s="25">
        <v>2</v>
      </c>
      <c r="AQ5522" s="25"/>
      <c r="AR5522" s="25"/>
      <c r="AS5522" s="25"/>
      <c r="AT5522" s="25"/>
      <c r="AU5522" s="25"/>
      <c r="AV5522" s="25"/>
      <c r="AW5522" s="25"/>
      <c r="AX5522" s="25"/>
      <c r="AY5522" s="25"/>
      <c r="AZ5522" s="25"/>
      <c r="BA5522" s="25"/>
    </row>
    <row r="5523" spans="1:53" ht="12.75" hidden="1" customHeight="1" x14ac:dyDescent="0.3">
      <c r="A5523" s="24"/>
      <c r="B5523" s="4" t="s">
        <v>848</v>
      </c>
      <c r="C5523" s="8" t="s">
        <v>68</v>
      </c>
      <c r="D5523" s="5" t="s">
        <v>252</v>
      </c>
      <c r="E5523" s="6"/>
      <c r="F5523" s="25"/>
      <c r="G5523" s="25"/>
      <c r="H5523" s="4"/>
      <c r="I5523" s="4"/>
      <c r="J5523" s="4"/>
      <c r="K5523" s="4"/>
      <c r="L5523" s="4"/>
      <c r="M5523" s="4"/>
      <c r="N5523" s="4"/>
      <c r="O5523" s="117">
        <v>42787</v>
      </c>
      <c r="P5523" s="88">
        <f t="shared" si="293"/>
        <v>2017</v>
      </c>
      <c r="Q5523" s="88">
        <f t="shared" si="294"/>
        <v>2</v>
      </c>
      <c r="R5523" s="92">
        <v>21</v>
      </c>
      <c r="S5523" s="6" t="s">
        <v>819</v>
      </c>
      <c r="T5523" s="6"/>
      <c r="U5523" s="25"/>
      <c r="V5523" s="25"/>
      <c r="W5523" s="25"/>
      <c r="X5523" s="4"/>
      <c r="Y5523" s="6" t="s">
        <v>17</v>
      </c>
      <c r="Z5523" s="41" t="s">
        <v>490</v>
      </c>
      <c r="AA5523" s="25" t="s">
        <v>321</v>
      </c>
      <c r="AB5523" s="4"/>
      <c r="AC5523" s="4"/>
      <c r="AD5523" s="25" t="s">
        <v>325</v>
      </c>
      <c r="AE5523" s="25"/>
      <c r="AF5523" s="97">
        <v>53.8</v>
      </c>
      <c r="AG5523" s="97">
        <v>53.8</v>
      </c>
      <c r="AH5523" s="25" t="s">
        <v>283</v>
      </c>
      <c r="AI5523" s="25" t="s">
        <v>283</v>
      </c>
      <c r="AJ5523" s="25"/>
      <c r="AK5523" s="6" t="s">
        <v>1235</v>
      </c>
      <c r="AL5523" s="6" t="s">
        <v>1236</v>
      </c>
      <c r="AM5523" s="25"/>
      <c r="AN5523" s="25"/>
      <c r="AO5523" s="25">
        <v>0</v>
      </c>
      <c r="AP5523" s="25">
        <v>2</v>
      </c>
      <c r="AQ5523" s="25"/>
      <c r="AR5523" s="25"/>
      <c r="AS5523" s="25"/>
      <c r="AT5523" s="25"/>
      <c r="AU5523" s="25"/>
      <c r="AV5523" s="25"/>
      <c r="AW5523" s="25"/>
      <c r="AX5523" s="25"/>
      <c r="AY5523" s="25"/>
      <c r="AZ5523" s="25"/>
      <c r="BA5523" s="25"/>
    </row>
    <row r="5524" spans="1:53" ht="12.75" hidden="1" customHeight="1" x14ac:dyDescent="0.3">
      <c r="A5524" s="24"/>
      <c r="B5524" s="4" t="s">
        <v>848</v>
      </c>
      <c r="C5524" s="8" t="s">
        <v>68</v>
      </c>
      <c r="D5524" s="5" t="s">
        <v>252</v>
      </c>
      <c r="E5524" s="6"/>
      <c r="F5524" s="25"/>
      <c r="G5524" s="25"/>
      <c r="H5524" s="4"/>
      <c r="I5524" s="4"/>
      <c r="J5524" s="4"/>
      <c r="K5524" s="4"/>
      <c r="L5524" s="4"/>
      <c r="M5524" s="4"/>
      <c r="N5524" s="4"/>
      <c r="O5524" s="117">
        <v>42787</v>
      </c>
      <c r="P5524" s="88">
        <f t="shared" si="293"/>
        <v>2017</v>
      </c>
      <c r="Q5524" s="88">
        <f t="shared" si="294"/>
        <v>2</v>
      </c>
      <c r="R5524" s="92">
        <v>21</v>
      </c>
      <c r="S5524" s="6" t="s">
        <v>819</v>
      </c>
      <c r="T5524" s="6"/>
      <c r="U5524" s="25"/>
      <c r="V5524" s="25"/>
      <c r="W5524" s="25"/>
      <c r="X5524" s="4"/>
      <c r="Y5524" s="6" t="s">
        <v>17</v>
      </c>
      <c r="Z5524" s="41" t="s">
        <v>490</v>
      </c>
      <c r="AA5524" s="25" t="s">
        <v>321</v>
      </c>
      <c r="AB5524" s="4"/>
      <c r="AC5524" s="4"/>
      <c r="AD5524" s="25" t="s">
        <v>325</v>
      </c>
      <c r="AE5524" s="25"/>
      <c r="AF5524" s="97">
        <v>61.1</v>
      </c>
      <c r="AG5524" s="97">
        <v>61.1</v>
      </c>
      <c r="AH5524" s="25" t="s">
        <v>283</v>
      </c>
      <c r="AI5524" s="25" t="s">
        <v>283</v>
      </c>
      <c r="AJ5524" s="25"/>
      <c r="AK5524" s="6" t="s">
        <v>1235</v>
      </c>
      <c r="AL5524" s="6" t="s">
        <v>1236</v>
      </c>
      <c r="AM5524" s="25"/>
      <c r="AN5524" s="25"/>
      <c r="AO5524" s="25">
        <v>0</v>
      </c>
      <c r="AP5524" s="25">
        <v>2</v>
      </c>
      <c r="AQ5524" s="25"/>
      <c r="AR5524" s="25"/>
      <c r="AS5524" s="25"/>
      <c r="AT5524" s="25"/>
      <c r="AU5524" s="25"/>
      <c r="AV5524" s="25"/>
      <c r="AW5524" s="25"/>
      <c r="AX5524" s="25"/>
      <c r="AY5524" s="25"/>
      <c r="AZ5524" s="25"/>
      <c r="BA5524" s="25"/>
    </row>
    <row r="5525" spans="1:53" ht="12.75" hidden="1" customHeight="1" x14ac:dyDescent="0.3">
      <c r="A5525" s="24"/>
      <c r="B5525" s="4" t="s">
        <v>848</v>
      </c>
      <c r="C5525" s="8" t="s">
        <v>68</v>
      </c>
      <c r="D5525" s="5" t="s">
        <v>252</v>
      </c>
      <c r="E5525" s="6"/>
      <c r="F5525" s="25"/>
      <c r="G5525" s="25"/>
      <c r="H5525" s="4"/>
      <c r="I5525" s="4"/>
      <c r="J5525" s="4"/>
      <c r="K5525" s="4"/>
      <c r="L5525" s="4"/>
      <c r="M5525" s="4"/>
      <c r="N5525" s="4"/>
      <c r="O5525" s="117">
        <v>42787</v>
      </c>
      <c r="P5525" s="88">
        <f t="shared" si="293"/>
        <v>2017</v>
      </c>
      <c r="Q5525" s="88">
        <f t="shared" si="294"/>
        <v>2</v>
      </c>
      <c r="R5525" s="92">
        <v>21</v>
      </c>
      <c r="S5525" s="6" t="s">
        <v>819</v>
      </c>
      <c r="T5525" s="6"/>
      <c r="U5525" s="25"/>
      <c r="V5525" s="25"/>
      <c r="W5525" s="25"/>
      <c r="X5525" s="4"/>
      <c r="Y5525" s="6" t="s">
        <v>17</v>
      </c>
      <c r="Z5525" s="41" t="s">
        <v>490</v>
      </c>
      <c r="AA5525" s="25" t="s">
        <v>321</v>
      </c>
      <c r="AB5525" s="4"/>
      <c r="AC5525" s="4"/>
      <c r="AD5525" s="25" t="s">
        <v>325</v>
      </c>
      <c r="AE5525" s="25"/>
      <c r="AF5525" s="97">
        <v>71.3</v>
      </c>
      <c r="AG5525" s="97">
        <v>71.3</v>
      </c>
      <c r="AH5525" s="25" t="s">
        <v>283</v>
      </c>
      <c r="AI5525" s="25" t="s">
        <v>283</v>
      </c>
      <c r="AJ5525" s="25"/>
      <c r="AK5525" s="6" t="s">
        <v>1235</v>
      </c>
      <c r="AL5525" s="6" t="s">
        <v>1236</v>
      </c>
      <c r="AM5525" s="25"/>
      <c r="AN5525" s="25"/>
      <c r="AO5525" s="25">
        <v>0</v>
      </c>
      <c r="AP5525" s="25">
        <v>2</v>
      </c>
      <c r="AQ5525" s="25"/>
      <c r="AR5525" s="25"/>
      <c r="AS5525" s="25"/>
      <c r="AT5525" s="25"/>
      <c r="AU5525" s="25"/>
      <c r="AV5525" s="25"/>
      <c r="AW5525" s="25"/>
      <c r="AX5525" s="25"/>
      <c r="AY5525" s="25"/>
      <c r="AZ5525" s="25"/>
      <c r="BA5525" s="25"/>
    </row>
    <row r="5526" spans="1:53" ht="12.75" hidden="1" customHeight="1" x14ac:dyDescent="0.3">
      <c r="A5526" s="24"/>
      <c r="B5526" s="4" t="s">
        <v>848</v>
      </c>
      <c r="C5526" s="8" t="s">
        <v>524</v>
      </c>
      <c r="D5526" s="5" t="s">
        <v>852</v>
      </c>
      <c r="E5526" s="6"/>
      <c r="F5526" s="25"/>
      <c r="G5526" s="25"/>
      <c r="H5526" s="4"/>
      <c r="I5526" s="4"/>
      <c r="J5526" s="4"/>
      <c r="K5526" s="4"/>
      <c r="L5526" s="4"/>
      <c r="M5526" s="4"/>
      <c r="N5526" s="4"/>
      <c r="O5526" s="117">
        <v>42787</v>
      </c>
      <c r="P5526" s="88">
        <f t="shared" si="293"/>
        <v>2017</v>
      </c>
      <c r="Q5526" s="88">
        <f t="shared" si="294"/>
        <v>2</v>
      </c>
      <c r="R5526" s="92">
        <v>21</v>
      </c>
      <c r="S5526" s="6" t="s">
        <v>819</v>
      </c>
      <c r="T5526" s="6"/>
      <c r="U5526" s="25"/>
      <c r="V5526" s="25"/>
      <c r="W5526" s="25"/>
      <c r="X5526" s="4"/>
      <c r="Y5526" s="6" t="s">
        <v>17</v>
      </c>
      <c r="Z5526" s="41" t="s">
        <v>490</v>
      </c>
      <c r="AA5526" s="25" t="s">
        <v>321</v>
      </c>
      <c r="AB5526" s="4"/>
      <c r="AC5526" s="4"/>
      <c r="AD5526" s="25" t="s">
        <v>325</v>
      </c>
      <c r="AE5526" s="25"/>
      <c r="AF5526" s="97">
        <v>45.9</v>
      </c>
      <c r="AG5526" s="97">
        <v>45.9</v>
      </c>
      <c r="AH5526" s="25" t="s">
        <v>283</v>
      </c>
      <c r="AI5526" s="25" t="s">
        <v>283</v>
      </c>
      <c r="AJ5526" s="25"/>
      <c r="AK5526" s="6" t="s">
        <v>1235</v>
      </c>
      <c r="AL5526" s="6" t="s">
        <v>1236</v>
      </c>
      <c r="AM5526" s="25"/>
      <c r="AN5526" s="25"/>
      <c r="AO5526" s="25">
        <v>0</v>
      </c>
      <c r="AP5526" s="25">
        <v>2</v>
      </c>
      <c r="AQ5526" s="25"/>
      <c r="AR5526" s="25"/>
      <c r="AS5526" s="25"/>
      <c r="AT5526" s="25"/>
      <c r="AU5526" s="25"/>
      <c r="AV5526" s="25"/>
      <c r="AW5526" s="25"/>
      <c r="AX5526" s="25"/>
      <c r="AY5526" s="25"/>
      <c r="AZ5526" s="25"/>
      <c r="BA5526" s="25"/>
    </row>
    <row r="5527" spans="1:53" ht="12.75" hidden="1" customHeight="1" x14ac:dyDescent="0.3">
      <c r="A5527" s="24"/>
      <c r="B5527" s="4" t="s">
        <v>848</v>
      </c>
      <c r="C5527" s="13" t="s">
        <v>718</v>
      </c>
      <c r="D5527" s="5" t="s">
        <v>1365</v>
      </c>
      <c r="E5527" s="6"/>
      <c r="F5527" s="25"/>
      <c r="G5527" s="25"/>
      <c r="H5527" s="4"/>
      <c r="I5527" s="4"/>
      <c r="J5527" s="4"/>
      <c r="K5527" s="4"/>
      <c r="L5527" s="4"/>
      <c r="M5527" s="4"/>
      <c r="N5527" s="4"/>
      <c r="O5527" s="117">
        <v>42787</v>
      </c>
      <c r="P5527" s="88">
        <f t="shared" si="293"/>
        <v>2017</v>
      </c>
      <c r="Q5527" s="88">
        <f t="shared" si="294"/>
        <v>2</v>
      </c>
      <c r="R5527" s="92">
        <v>21</v>
      </c>
      <c r="S5527" s="6" t="s">
        <v>819</v>
      </c>
      <c r="T5527" s="6"/>
      <c r="U5527" s="25"/>
      <c r="V5527" s="25"/>
      <c r="W5527" s="25"/>
      <c r="X5527" s="4"/>
      <c r="Y5527" s="6" t="s">
        <v>17</v>
      </c>
      <c r="Z5527" s="41" t="s">
        <v>490</v>
      </c>
      <c r="AA5527" s="25" t="s">
        <v>321</v>
      </c>
      <c r="AB5527" s="4"/>
      <c r="AC5527" s="4"/>
      <c r="AD5527" s="25" t="s">
        <v>325</v>
      </c>
      <c r="AE5527" s="25"/>
      <c r="AF5527" s="97">
        <v>36.799999999999997</v>
      </c>
      <c r="AG5527" s="97">
        <v>36.799999999999997</v>
      </c>
      <c r="AH5527" s="25" t="s">
        <v>283</v>
      </c>
      <c r="AI5527" s="25" t="s">
        <v>283</v>
      </c>
      <c r="AJ5527" s="25"/>
      <c r="AK5527" s="6" t="s">
        <v>1235</v>
      </c>
      <c r="AL5527" s="6" t="s">
        <v>1236</v>
      </c>
      <c r="AM5527" s="25"/>
      <c r="AN5527" s="25"/>
      <c r="AO5527" s="25">
        <v>0</v>
      </c>
      <c r="AP5527" s="25">
        <v>2</v>
      </c>
      <c r="AQ5527" s="25"/>
      <c r="AR5527" s="25"/>
      <c r="AS5527" s="25"/>
      <c r="AT5527" s="25"/>
      <c r="AU5527" s="25"/>
      <c r="AV5527" s="25"/>
      <c r="AW5527" s="25"/>
      <c r="AX5527" s="25"/>
      <c r="AY5527" s="25"/>
      <c r="AZ5527" s="25"/>
      <c r="BA5527" s="25"/>
    </row>
    <row r="5528" spans="1:53" ht="12.75" hidden="1" customHeight="1" x14ac:dyDescent="0.3">
      <c r="A5528" s="24"/>
      <c r="B5528" s="4" t="s">
        <v>848</v>
      </c>
      <c r="C5528" s="8" t="s">
        <v>526</v>
      </c>
      <c r="D5528" s="5" t="s">
        <v>856</v>
      </c>
      <c r="E5528" s="6"/>
      <c r="F5528" s="25"/>
      <c r="G5528" s="25"/>
      <c r="H5528" s="4"/>
      <c r="I5528" s="4"/>
      <c r="J5528" s="4"/>
      <c r="K5528" s="4"/>
      <c r="L5528" s="4"/>
      <c r="M5528" s="4"/>
      <c r="N5528" s="4"/>
      <c r="O5528" s="117">
        <v>42787</v>
      </c>
      <c r="P5528" s="88">
        <f t="shared" si="293"/>
        <v>2017</v>
      </c>
      <c r="Q5528" s="88">
        <f t="shared" si="294"/>
        <v>2</v>
      </c>
      <c r="R5528" s="92">
        <v>21</v>
      </c>
      <c r="S5528" s="6" t="s">
        <v>819</v>
      </c>
      <c r="T5528" s="6"/>
      <c r="U5528" s="25"/>
      <c r="V5528" s="25"/>
      <c r="W5528" s="25"/>
      <c r="X5528" s="4"/>
      <c r="Y5528" s="6" t="s">
        <v>17</v>
      </c>
      <c r="Z5528" s="41" t="s">
        <v>490</v>
      </c>
      <c r="AA5528" s="25" t="s">
        <v>321</v>
      </c>
      <c r="AB5528" s="4"/>
      <c r="AC5528" s="4"/>
      <c r="AD5528" s="25" t="s">
        <v>325</v>
      </c>
      <c r="AE5528" s="25"/>
      <c r="AF5528" s="97">
        <v>68.099999999999994</v>
      </c>
      <c r="AG5528" s="97">
        <v>68.099999999999994</v>
      </c>
      <c r="AH5528" s="25" t="s">
        <v>283</v>
      </c>
      <c r="AI5528" s="25" t="s">
        <v>283</v>
      </c>
      <c r="AJ5528" s="25"/>
      <c r="AK5528" s="6" t="s">
        <v>1235</v>
      </c>
      <c r="AL5528" s="6" t="s">
        <v>1236</v>
      </c>
      <c r="AM5528" s="25"/>
      <c r="AN5528" s="25"/>
      <c r="AO5528" s="25">
        <v>0</v>
      </c>
      <c r="AP5528" s="25">
        <v>2</v>
      </c>
      <c r="AQ5528" s="25"/>
      <c r="AR5528" s="25"/>
      <c r="AS5528" s="25"/>
      <c r="AT5528" s="25"/>
      <c r="AU5528" s="25"/>
      <c r="AV5528" s="25"/>
      <c r="AW5528" s="25"/>
      <c r="AX5528" s="25"/>
      <c r="AY5528" s="25"/>
      <c r="AZ5528" s="25"/>
      <c r="BA5528" s="25"/>
    </row>
    <row r="5529" spans="1:53" ht="12.75" hidden="1" customHeight="1" x14ac:dyDescent="0.3">
      <c r="A5529" s="24"/>
      <c r="B5529" s="4" t="s">
        <v>848</v>
      </c>
      <c r="C5529" s="8" t="s">
        <v>284</v>
      </c>
      <c r="D5529" s="5" t="s">
        <v>857</v>
      </c>
      <c r="E5529" s="6"/>
      <c r="F5529" s="25"/>
      <c r="G5529" s="25"/>
      <c r="H5529" s="4"/>
      <c r="I5529" s="4"/>
      <c r="J5529" s="4"/>
      <c r="K5529" s="4"/>
      <c r="L5529" s="4"/>
      <c r="M5529" s="4"/>
      <c r="N5529" s="4"/>
      <c r="O5529" s="117">
        <v>42787</v>
      </c>
      <c r="P5529" s="88">
        <f t="shared" si="293"/>
        <v>2017</v>
      </c>
      <c r="Q5529" s="88">
        <f t="shared" si="294"/>
        <v>2</v>
      </c>
      <c r="R5529" s="92">
        <v>21</v>
      </c>
      <c r="S5529" s="6" t="s">
        <v>819</v>
      </c>
      <c r="T5529" s="6"/>
      <c r="U5529" s="25"/>
      <c r="V5529" s="25"/>
      <c r="W5529" s="25"/>
      <c r="X5529" s="4"/>
      <c r="Y5529" s="6" t="s">
        <v>17</v>
      </c>
      <c r="Z5529" s="41" t="s">
        <v>490</v>
      </c>
      <c r="AA5529" s="25" t="s">
        <v>321</v>
      </c>
      <c r="AB5529" s="4"/>
      <c r="AC5529" s="4"/>
      <c r="AD5529" s="25" t="s">
        <v>325</v>
      </c>
      <c r="AE5529" s="25"/>
      <c r="AF5529" s="97">
        <v>64.3</v>
      </c>
      <c r="AG5529" s="97">
        <v>64.3</v>
      </c>
      <c r="AH5529" s="25" t="s">
        <v>283</v>
      </c>
      <c r="AI5529" s="25" t="s">
        <v>283</v>
      </c>
      <c r="AJ5529" s="25"/>
      <c r="AK5529" s="6" t="s">
        <v>1235</v>
      </c>
      <c r="AL5529" s="6" t="s">
        <v>1236</v>
      </c>
      <c r="AM5529" s="25"/>
      <c r="AN5529" s="25"/>
      <c r="AO5529" s="25">
        <v>0</v>
      </c>
      <c r="AP5529" s="25">
        <v>2</v>
      </c>
      <c r="AQ5529" s="25"/>
      <c r="AR5529" s="25"/>
      <c r="AS5529" s="25"/>
      <c r="AT5529" s="25"/>
      <c r="AU5529" s="25"/>
      <c r="AV5529" s="25"/>
      <c r="AW5529" s="25"/>
      <c r="AX5529" s="25"/>
      <c r="AY5529" s="25"/>
      <c r="AZ5529" s="25"/>
      <c r="BA5529" s="25"/>
    </row>
    <row r="5530" spans="1:53" ht="12.75" hidden="1" customHeight="1" x14ac:dyDescent="0.3">
      <c r="A5530" s="24"/>
      <c r="B5530" s="4" t="s">
        <v>848</v>
      </c>
      <c r="C5530" s="8" t="s">
        <v>284</v>
      </c>
      <c r="D5530" s="5" t="s">
        <v>857</v>
      </c>
      <c r="E5530" s="6"/>
      <c r="F5530" s="25"/>
      <c r="G5530" s="25"/>
      <c r="H5530" s="4"/>
      <c r="I5530" s="4"/>
      <c r="J5530" s="4"/>
      <c r="K5530" s="4"/>
      <c r="L5530" s="4"/>
      <c r="M5530" s="4"/>
      <c r="N5530" s="4"/>
      <c r="O5530" s="117">
        <v>42787</v>
      </c>
      <c r="P5530" s="88">
        <f t="shared" si="293"/>
        <v>2017</v>
      </c>
      <c r="Q5530" s="88">
        <f t="shared" si="294"/>
        <v>2</v>
      </c>
      <c r="R5530" s="92">
        <v>21</v>
      </c>
      <c r="S5530" s="6" t="s">
        <v>819</v>
      </c>
      <c r="T5530" s="6"/>
      <c r="U5530" s="25"/>
      <c r="V5530" s="25"/>
      <c r="W5530" s="25"/>
      <c r="X5530" s="4"/>
      <c r="Y5530" s="6" t="s">
        <v>17</v>
      </c>
      <c r="Z5530" s="41" t="s">
        <v>490</v>
      </c>
      <c r="AA5530" s="25" t="s">
        <v>321</v>
      </c>
      <c r="AB5530" s="4"/>
      <c r="AC5530" s="4"/>
      <c r="AD5530" s="25" t="s">
        <v>325</v>
      </c>
      <c r="AE5530" s="25"/>
      <c r="AF5530" s="97">
        <v>73.400000000000006</v>
      </c>
      <c r="AG5530" s="97">
        <v>73.400000000000006</v>
      </c>
      <c r="AH5530" s="25" t="s">
        <v>283</v>
      </c>
      <c r="AI5530" s="25" t="s">
        <v>283</v>
      </c>
      <c r="AJ5530" s="25"/>
      <c r="AK5530" s="6" t="s">
        <v>1235</v>
      </c>
      <c r="AL5530" s="6" t="s">
        <v>1236</v>
      </c>
      <c r="AM5530" s="25"/>
      <c r="AN5530" s="25"/>
      <c r="AO5530" s="25">
        <v>0</v>
      </c>
      <c r="AP5530" s="25">
        <v>2</v>
      </c>
      <c r="AQ5530" s="25"/>
      <c r="AR5530" s="25"/>
      <c r="AS5530" s="25"/>
      <c r="AT5530" s="25"/>
      <c r="AU5530" s="25"/>
      <c r="AV5530" s="25"/>
      <c r="AW5530" s="25"/>
      <c r="AX5530" s="25"/>
      <c r="AY5530" s="25"/>
      <c r="AZ5530" s="25"/>
      <c r="BA5530" s="25"/>
    </row>
    <row r="5531" spans="1:53" ht="12.75" hidden="1" customHeight="1" x14ac:dyDescent="0.3">
      <c r="A5531" s="24"/>
      <c r="B5531" s="4" t="s">
        <v>848</v>
      </c>
      <c r="C5531" s="8" t="s">
        <v>284</v>
      </c>
      <c r="D5531" s="5" t="s">
        <v>857</v>
      </c>
      <c r="E5531" s="6"/>
      <c r="F5531" s="25"/>
      <c r="G5531" s="25"/>
      <c r="H5531" s="4"/>
      <c r="I5531" s="4"/>
      <c r="J5531" s="4"/>
      <c r="K5531" s="4"/>
      <c r="L5531" s="4"/>
      <c r="M5531" s="4"/>
      <c r="N5531" s="4"/>
      <c r="O5531" s="117">
        <v>42787</v>
      </c>
      <c r="P5531" s="88">
        <f t="shared" si="293"/>
        <v>2017</v>
      </c>
      <c r="Q5531" s="88">
        <f t="shared" si="294"/>
        <v>2</v>
      </c>
      <c r="R5531" s="92">
        <v>21</v>
      </c>
      <c r="S5531" s="6" t="s">
        <v>819</v>
      </c>
      <c r="T5531" s="6"/>
      <c r="U5531" s="25"/>
      <c r="V5531" s="25"/>
      <c r="W5531" s="25"/>
      <c r="X5531" s="4"/>
      <c r="Y5531" s="6" t="s">
        <v>17</v>
      </c>
      <c r="Z5531" s="41" t="s">
        <v>490</v>
      </c>
      <c r="AA5531" s="25" t="s">
        <v>321</v>
      </c>
      <c r="AB5531" s="4"/>
      <c r="AC5531" s="4"/>
      <c r="AD5531" s="25" t="s">
        <v>325</v>
      </c>
      <c r="AE5531" s="25"/>
      <c r="AF5531" s="97">
        <v>75.3</v>
      </c>
      <c r="AG5531" s="97">
        <v>75.3</v>
      </c>
      <c r="AH5531" s="25" t="s">
        <v>283</v>
      </c>
      <c r="AI5531" s="25" t="s">
        <v>283</v>
      </c>
      <c r="AJ5531" s="25"/>
      <c r="AK5531" s="6" t="s">
        <v>1235</v>
      </c>
      <c r="AL5531" s="6" t="s">
        <v>1236</v>
      </c>
      <c r="AM5531" s="25"/>
      <c r="AN5531" s="25"/>
      <c r="AO5531" s="25">
        <v>0</v>
      </c>
      <c r="AP5531" s="25">
        <v>2</v>
      </c>
      <c r="AQ5531" s="25"/>
      <c r="AR5531" s="25"/>
      <c r="AS5531" s="25"/>
      <c r="AT5531" s="25"/>
      <c r="AU5531" s="25"/>
      <c r="AV5531" s="25"/>
      <c r="AW5531" s="25"/>
      <c r="AX5531" s="25"/>
      <c r="AY5531" s="25"/>
      <c r="AZ5531" s="25"/>
      <c r="BA5531" s="25"/>
    </row>
    <row r="5532" spans="1:53" ht="12.75" hidden="1" customHeight="1" x14ac:dyDescent="0.3">
      <c r="A5532" s="24"/>
      <c r="B5532" s="4" t="s">
        <v>848</v>
      </c>
      <c r="C5532" s="8" t="s">
        <v>18</v>
      </c>
      <c r="D5532" s="5" t="s">
        <v>858</v>
      </c>
      <c r="E5532" s="6"/>
      <c r="F5532" s="25"/>
      <c r="G5532" s="25"/>
      <c r="H5532" s="4"/>
      <c r="I5532" s="4"/>
      <c r="J5532" s="4"/>
      <c r="K5532" s="4"/>
      <c r="L5532" s="4"/>
      <c r="M5532" s="4"/>
      <c r="N5532" s="4"/>
      <c r="O5532" s="117">
        <v>42787</v>
      </c>
      <c r="P5532" s="88">
        <f t="shared" si="293"/>
        <v>2017</v>
      </c>
      <c r="Q5532" s="88">
        <f t="shared" si="294"/>
        <v>2</v>
      </c>
      <c r="R5532" s="92">
        <v>21</v>
      </c>
      <c r="S5532" s="6" t="s">
        <v>819</v>
      </c>
      <c r="T5532" s="6"/>
      <c r="U5532" s="25"/>
      <c r="V5532" s="25"/>
      <c r="W5532" s="25"/>
      <c r="X5532" s="4"/>
      <c r="Y5532" s="6" t="s">
        <v>17</v>
      </c>
      <c r="Z5532" s="41" t="s">
        <v>490</v>
      </c>
      <c r="AA5532" s="25" t="s">
        <v>321</v>
      </c>
      <c r="AB5532" s="4"/>
      <c r="AC5532" s="4"/>
      <c r="AD5532" s="25" t="s">
        <v>325</v>
      </c>
      <c r="AE5532" s="25"/>
      <c r="AF5532" s="97">
        <v>117</v>
      </c>
      <c r="AG5532" s="97">
        <v>117</v>
      </c>
      <c r="AH5532" s="25" t="s">
        <v>283</v>
      </c>
      <c r="AI5532" s="25" t="s">
        <v>283</v>
      </c>
      <c r="AJ5532" s="25"/>
      <c r="AK5532" s="6" t="s">
        <v>1235</v>
      </c>
      <c r="AL5532" s="6" t="s">
        <v>1236</v>
      </c>
      <c r="AM5532" s="25"/>
      <c r="AN5532" s="25"/>
      <c r="AO5532" s="25">
        <v>0</v>
      </c>
      <c r="AP5532" s="25">
        <v>2</v>
      </c>
      <c r="AQ5532" s="25"/>
      <c r="AR5532" s="25"/>
      <c r="AS5532" s="25"/>
      <c r="AT5532" s="25"/>
      <c r="AU5532" s="25"/>
      <c r="AV5532" s="25"/>
      <c r="AW5532" s="25"/>
      <c r="AX5532" s="25"/>
      <c r="AY5532" s="25"/>
      <c r="AZ5532" s="25"/>
      <c r="BA5532" s="25"/>
    </row>
    <row r="5533" spans="1:53" ht="12.75" hidden="1" customHeight="1" x14ac:dyDescent="0.3">
      <c r="A5533" s="24"/>
      <c r="B5533" s="4" t="s">
        <v>848</v>
      </c>
      <c r="C5533" s="8" t="s">
        <v>18</v>
      </c>
      <c r="D5533" s="5" t="s">
        <v>858</v>
      </c>
      <c r="E5533" s="6"/>
      <c r="F5533" s="25"/>
      <c r="G5533" s="25"/>
      <c r="H5533" s="4"/>
      <c r="I5533" s="4"/>
      <c r="J5533" s="4"/>
      <c r="K5533" s="4"/>
      <c r="L5533" s="4"/>
      <c r="M5533" s="4"/>
      <c r="N5533" s="4"/>
      <c r="O5533" s="117">
        <v>42787</v>
      </c>
      <c r="P5533" s="88">
        <f t="shared" si="293"/>
        <v>2017</v>
      </c>
      <c r="Q5533" s="88">
        <f t="shared" si="294"/>
        <v>2</v>
      </c>
      <c r="R5533" s="92">
        <v>21</v>
      </c>
      <c r="S5533" s="6" t="s">
        <v>819</v>
      </c>
      <c r="T5533" s="6"/>
      <c r="U5533" s="25"/>
      <c r="V5533" s="25"/>
      <c r="W5533" s="25"/>
      <c r="X5533" s="4"/>
      <c r="Y5533" s="6" t="s">
        <v>17</v>
      </c>
      <c r="Z5533" s="41" t="s">
        <v>490</v>
      </c>
      <c r="AA5533" s="25" t="s">
        <v>321</v>
      </c>
      <c r="AB5533" s="4"/>
      <c r="AC5533" s="4"/>
      <c r="AD5533" s="25" t="s">
        <v>325</v>
      </c>
      <c r="AE5533" s="25"/>
      <c r="AF5533" s="97">
        <v>136</v>
      </c>
      <c r="AG5533" s="97">
        <v>136</v>
      </c>
      <c r="AH5533" s="25" t="s">
        <v>283</v>
      </c>
      <c r="AI5533" s="25" t="s">
        <v>283</v>
      </c>
      <c r="AJ5533" s="25"/>
      <c r="AK5533" s="6" t="s">
        <v>1235</v>
      </c>
      <c r="AL5533" s="6" t="s">
        <v>1236</v>
      </c>
      <c r="AM5533" s="25"/>
      <c r="AN5533" s="25"/>
      <c r="AO5533" s="25">
        <v>0</v>
      </c>
      <c r="AP5533" s="25">
        <v>2</v>
      </c>
      <c r="AQ5533" s="25"/>
      <c r="AR5533" s="25"/>
      <c r="AS5533" s="25"/>
      <c r="AT5533" s="25"/>
      <c r="AU5533" s="25"/>
      <c r="AV5533" s="25"/>
      <c r="AW5533" s="25"/>
      <c r="AX5533" s="25"/>
      <c r="AY5533" s="25"/>
      <c r="AZ5533" s="25"/>
      <c r="BA5533" s="25"/>
    </row>
    <row r="5534" spans="1:53" ht="12.75" hidden="1" customHeight="1" x14ac:dyDescent="0.3">
      <c r="A5534" s="24"/>
      <c r="B5534" s="4" t="s">
        <v>848</v>
      </c>
      <c r="C5534" s="8" t="s">
        <v>18</v>
      </c>
      <c r="D5534" s="5" t="s">
        <v>858</v>
      </c>
      <c r="E5534" s="6"/>
      <c r="F5534" s="25"/>
      <c r="G5534" s="25"/>
      <c r="H5534" s="4"/>
      <c r="I5534" s="4"/>
      <c r="J5534" s="4"/>
      <c r="K5534" s="4"/>
      <c r="L5534" s="4"/>
      <c r="M5534" s="4"/>
      <c r="N5534" s="4"/>
      <c r="O5534" s="117">
        <v>42787</v>
      </c>
      <c r="P5534" s="88">
        <f t="shared" si="293"/>
        <v>2017</v>
      </c>
      <c r="Q5534" s="88">
        <f t="shared" si="294"/>
        <v>2</v>
      </c>
      <c r="R5534" s="92">
        <v>21</v>
      </c>
      <c r="S5534" s="6" t="s">
        <v>819</v>
      </c>
      <c r="T5534" s="6"/>
      <c r="U5534" s="25"/>
      <c r="V5534" s="25"/>
      <c r="W5534" s="25"/>
      <c r="X5534" s="4"/>
      <c r="Y5534" s="6" t="s">
        <v>17</v>
      </c>
      <c r="Z5534" s="41" t="s">
        <v>490</v>
      </c>
      <c r="AA5534" s="25" t="s">
        <v>321</v>
      </c>
      <c r="AB5534" s="4"/>
      <c r="AC5534" s="4"/>
      <c r="AD5534" s="25" t="s">
        <v>325</v>
      </c>
      <c r="AE5534" s="25"/>
      <c r="AF5534" s="97">
        <v>198</v>
      </c>
      <c r="AG5534" s="97">
        <v>198</v>
      </c>
      <c r="AH5534" s="25" t="s">
        <v>283</v>
      </c>
      <c r="AI5534" s="25" t="s">
        <v>283</v>
      </c>
      <c r="AJ5534" s="25"/>
      <c r="AK5534" s="6" t="s">
        <v>1235</v>
      </c>
      <c r="AL5534" s="6" t="s">
        <v>1236</v>
      </c>
      <c r="AM5534" s="25"/>
      <c r="AN5534" s="25"/>
      <c r="AO5534" s="25">
        <v>0</v>
      </c>
      <c r="AP5534" s="25">
        <v>2</v>
      </c>
      <c r="AQ5534" s="25"/>
      <c r="AR5534" s="25"/>
      <c r="AS5534" s="25"/>
      <c r="AT5534" s="25"/>
      <c r="AU5534" s="25"/>
      <c r="AV5534" s="25"/>
      <c r="AW5534" s="25"/>
      <c r="AX5534" s="25"/>
      <c r="AY5534" s="25"/>
      <c r="AZ5534" s="25"/>
      <c r="BA5534" s="25"/>
    </row>
    <row r="5535" spans="1:53" ht="12.75" hidden="1" customHeight="1" x14ac:dyDescent="0.3">
      <c r="A5535" s="24"/>
      <c r="B5535" s="4" t="s">
        <v>848</v>
      </c>
      <c r="C5535" s="8" t="s">
        <v>440</v>
      </c>
      <c r="D5535" s="5" t="s">
        <v>861</v>
      </c>
      <c r="E5535" s="6"/>
      <c r="F5535" s="25"/>
      <c r="G5535" s="25"/>
      <c r="H5535" s="4"/>
      <c r="I5535" s="4"/>
      <c r="J5535" s="4"/>
      <c r="K5535" s="4"/>
      <c r="L5535" s="4"/>
      <c r="M5535" s="4"/>
      <c r="N5535" s="4"/>
      <c r="O5535" s="117">
        <v>42787</v>
      </c>
      <c r="P5535" s="88">
        <f t="shared" si="293"/>
        <v>2017</v>
      </c>
      <c r="Q5535" s="88">
        <f t="shared" si="294"/>
        <v>2</v>
      </c>
      <c r="R5535" s="92">
        <v>21</v>
      </c>
      <c r="S5535" s="6" t="s">
        <v>819</v>
      </c>
      <c r="T5535" s="6"/>
      <c r="U5535" s="25"/>
      <c r="V5535" s="25"/>
      <c r="W5535" s="25"/>
      <c r="X5535" s="4"/>
      <c r="Y5535" s="6" t="s">
        <v>17</v>
      </c>
      <c r="Z5535" s="41" t="s">
        <v>490</v>
      </c>
      <c r="AA5535" s="25" t="s">
        <v>321</v>
      </c>
      <c r="AB5535" s="4"/>
      <c r="AC5535" s="4"/>
      <c r="AD5535" s="25" t="s">
        <v>325</v>
      </c>
      <c r="AE5535" s="25"/>
      <c r="AF5535" s="97">
        <v>52.6</v>
      </c>
      <c r="AG5535" s="97">
        <v>52.6</v>
      </c>
      <c r="AH5535" s="25" t="s">
        <v>283</v>
      </c>
      <c r="AI5535" s="25" t="s">
        <v>283</v>
      </c>
      <c r="AJ5535" s="25"/>
      <c r="AK5535" s="6" t="s">
        <v>1235</v>
      </c>
      <c r="AL5535" s="6" t="s">
        <v>1236</v>
      </c>
      <c r="AM5535" s="25"/>
      <c r="AN5535" s="25"/>
      <c r="AO5535" s="25">
        <v>0</v>
      </c>
      <c r="AP5535" s="25">
        <v>2</v>
      </c>
      <c r="AQ5535" s="25"/>
      <c r="AR5535" s="25"/>
      <c r="AS5535" s="25"/>
      <c r="AT5535" s="25"/>
      <c r="AU5535" s="25"/>
      <c r="AV5535" s="25"/>
      <c r="AW5535" s="25"/>
      <c r="AX5535" s="25"/>
      <c r="AY5535" s="25"/>
      <c r="AZ5535" s="25"/>
      <c r="BA5535" s="25"/>
    </row>
    <row r="5536" spans="1:53" ht="12.75" hidden="1" customHeight="1" x14ac:dyDescent="0.3">
      <c r="A5536" s="24"/>
      <c r="B5536" s="4" t="s">
        <v>848</v>
      </c>
      <c r="C5536" s="8" t="s">
        <v>218</v>
      </c>
      <c r="D5536" s="5" t="s">
        <v>863</v>
      </c>
      <c r="E5536" s="6"/>
      <c r="F5536" s="25"/>
      <c r="G5536" s="25"/>
      <c r="H5536" s="4"/>
      <c r="I5536" s="4"/>
      <c r="J5536" s="4"/>
      <c r="K5536" s="4"/>
      <c r="L5536" s="4"/>
      <c r="M5536" s="4"/>
      <c r="N5536" s="4"/>
      <c r="O5536" s="117">
        <v>42787</v>
      </c>
      <c r="P5536" s="88">
        <f t="shared" si="293"/>
        <v>2017</v>
      </c>
      <c r="Q5536" s="88">
        <f t="shared" si="294"/>
        <v>2</v>
      </c>
      <c r="R5536" s="92">
        <v>21</v>
      </c>
      <c r="S5536" s="6" t="s">
        <v>819</v>
      </c>
      <c r="T5536" s="6"/>
      <c r="U5536" s="25"/>
      <c r="V5536" s="25"/>
      <c r="W5536" s="25"/>
      <c r="X5536" s="4"/>
      <c r="Y5536" s="6" t="s">
        <v>17</v>
      </c>
      <c r="Z5536" s="41" t="s">
        <v>490</v>
      </c>
      <c r="AA5536" s="25" t="s">
        <v>321</v>
      </c>
      <c r="AB5536" s="4"/>
      <c r="AC5536" s="4"/>
      <c r="AD5536" s="25" t="s">
        <v>325</v>
      </c>
      <c r="AE5536" s="25"/>
      <c r="AF5536" s="97">
        <v>74.5</v>
      </c>
      <c r="AG5536" s="97">
        <v>74.5</v>
      </c>
      <c r="AH5536" s="25" t="s">
        <v>283</v>
      </c>
      <c r="AI5536" s="25" t="s">
        <v>283</v>
      </c>
      <c r="AJ5536" s="25"/>
      <c r="AK5536" s="6" t="s">
        <v>1235</v>
      </c>
      <c r="AL5536" s="6" t="s">
        <v>1236</v>
      </c>
      <c r="AM5536" s="25"/>
      <c r="AN5536" s="25"/>
      <c r="AO5536" s="25">
        <v>0</v>
      </c>
      <c r="AP5536" s="25">
        <v>2</v>
      </c>
      <c r="AQ5536" s="25"/>
      <c r="AR5536" s="25"/>
      <c r="AS5536" s="25"/>
      <c r="AT5536" s="25"/>
      <c r="AU5536" s="25"/>
      <c r="AV5536" s="25"/>
      <c r="AW5536" s="25"/>
      <c r="AX5536" s="25"/>
      <c r="AY5536" s="25"/>
      <c r="AZ5536" s="25"/>
      <c r="BA5536" s="25"/>
    </row>
    <row r="5537" spans="1:53" ht="12.75" hidden="1" customHeight="1" x14ac:dyDescent="0.3">
      <c r="A5537" s="24"/>
      <c r="B5537" s="4" t="s">
        <v>848</v>
      </c>
      <c r="C5537" s="13" t="s">
        <v>1077</v>
      </c>
      <c r="D5537" s="5" t="s">
        <v>1364</v>
      </c>
      <c r="E5537" s="6"/>
      <c r="F5537" s="25"/>
      <c r="G5537" s="25"/>
      <c r="H5537" s="4"/>
      <c r="I5537" s="4"/>
      <c r="J5537" s="4"/>
      <c r="K5537" s="4"/>
      <c r="L5537" s="4"/>
      <c r="M5537" s="4"/>
      <c r="N5537" s="4"/>
      <c r="O5537" s="117">
        <v>42787</v>
      </c>
      <c r="P5537" s="88">
        <f t="shared" si="293"/>
        <v>2017</v>
      </c>
      <c r="Q5537" s="88">
        <f t="shared" si="294"/>
        <v>2</v>
      </c>
      <c r="R5537" s="92">
        <v>21</v>
      </c>
      <c r="S5537" s="6" t="s">
        <v>819</v>
      </c>
      <c r="T5537" s="6"/>
      <c r="U5537" s="25"/>
      <c r="V5537" s="25"/>
      <c r="W5537" s="25"/>
      <c r="X5537" s="4"/>
      <c r="Y5537" s="6" t="s">
        <v>17</v>
      </c>
      <c r="Z5537" s="41" t="s">
        <v>490</v>
      </c>
      <c r="AA5537" s="25" t="s">
        <v>321</v>
      </c>
      <c r="AB5537" s="4"/>
      <c r="AC5537" s="4"/>
      <c r="AD5537" s="25" t="s">
        <v>325</v>
      </c>
      <c r="AE5537" s="25"/>
      <c r="AF5537" s="97">
        <v>29.8</v>
      </c>
      <c r="AG5537" s="97">
        <v>29.8</v>
      </c>
      <c r="AH5537" s="25" t="s">
        <v>283</v>
      </c>
      <c r="AI5537" s="25" t="s">
        <v>283</v>
      </c>
      <c r="AJ5537" s="25"/>
      <c r="AK5537" s="6" t="s">
        <v>1235</v>
      </c>
      <c r="AL5537" s="6" t="s">
        <v>1236</v>
      </c>
      <c r="AM5537" s="25"/>
      <c r="AN5537" s="25"/>
      <c r="AO5537" s="25">
        <v>0</v>
      </c>
      <c r="AP5537" s="25">
        <v>2</v>
      </c>
      <c r="AQ5537" s="25"/>
      <c r="AR5537" s="25"/>
      <c r="AS5537" s="25"/>
      <c r="AT5537" s="25"/>
      <c r="AU5537" s="25"/>
      <c r="AV5537" s="25"/>
      <c r="AW5537" s="25"/>
      <c r="AX5537" s="25"/>
      <c r="AY5537" s="25"/>
      <c r="AZ5537" s="25"/>
      <c r="BA5537" s="25"/>
    </row>
    <row r="5538" spans="1:53" ht="12.75" hidden="1" customHeight="1" x14ac:dyDescent="0.3">
      <c r="A5538" s="24"/>
      <c r="B5538" s="4" t="s">
        <v>848</v>
      </c>
      <c r="C5538" s="8" t="s">
        <v>559</v>
      </c>
      <c r="D5538" s="5" t="s">
        <v>865</v>
      </c>
      <c r="E5538" s="6"/>
      <c r="F5538" s="25"/>
      <c r="G5538" s="25"/>
      <c r="H5538" s="4"/>
      <c r="I5538" s="4"/>
      <c r="J5538" s="4"/>
      <c r="K5538" s="4"/>
      <c r="L5538" s="4"/>
      <c r="M5538" s="4"/>
      <c r="N5538" s="4"/>
      <c r="O5538" s="117">
        <v>42787</v>
      </c>
      <c r="P5538" s="88">
        <f t="shared" si="293"/>
        <v>2017</v>
      </c>
      <c r="Q5538" s="88">
        <f t="shared" si="294"/>
        <v>2</v>
      </c>
      <c r="R5538" s="92">
        <v>21</v>
      </c>
      <c r="S5538" s="6" t="s">
        <v>819</v>
      </c>
      <c r="T5538" s="6"/>
      <c r="U5538" s="25"/>
      <c r="V5538" s="25"/>
      <c r="W5538" s="25"/>
      <c r="X5538" s="4"/>
      <c r="Y5538" s="6" t="s">
        <v>17</v>
      </c>
      <c r="Z5538" s="41" t="s">
        <v>490</v>
      </c>
      <c r="AA5538" s="25" t="s">
        <v>321</v>
      </c>
      <c r="AB5538" s="4"/>
      <c r="AC5538" s="4"/>
      <c r="AD5538" s="25" t="s">
        <v>325</v>
      </c>
      <c r="AE5538" s="25"/>
      <c r="AF5538" s="97">
        <v>59.1</v>
      </c>
      <c r="AG5538" s="97">
        <v>59.1</v>
      </c>
      <c r="AH5538" s="25" t="s">
        <v>283</v>
      </c>
      <c r="AI5538" s="25" t="s">
        <v>283</v>
      </c>
      <c r="AJ5538" s="25"/>
      <c r="AK5538" s="6" t="s">
        <v>1235</v>
      </c>
      <c r="AL5538" s="6" t="s">
        <v>1236</v>
      </c>
      <c r="AM5538" s="25"/>
      <c r="AN5538" s="25"/>
      <c r="AO5538" s="25">
        <v>0</v>
      </c>
      <c r="AP5538" s="25">
        <v>2</v>
      </c>
      <c r="AQ5538" s="25"/>
      <c r="AR5538" s="25"/>
      <c r="AS5538" s="25"/>
      <c r="AT5538" s="25"/>
      <c r="AU5538" s="25"/>
      <c r="AV5538" s="25"/>
      <c r="AW5538" s="25"/>
      <c r="AX5538" s="25"/>
      <c r="AY5538" s="25"/>
      <c r="AZ5538" s="25"/>
      <c r="BA5538" s="25"/>
    </row>
    <row r="5539" spans="1:53" ht="12.75" hidden="1" customHeight="1" x14ac:dyDescent="0.3">
      <c r="A5539" s="24"/>
      <c r="B5539" s="4" t="s">
        <v>848</v>
      </c>
      <c r="C5539" s="8" t="s">
        <v>559</v>
      </c>
      <c r="D5539" s="5" t="s">
        <v>865</v>
      </c>
      <c r="E5539" s="6"/>
      <c r="F5539" s="25"/>
      <c r="G5539" s="25"/>
      <c r="H5539" s="4"/>
      <c r="I5539" s="4"/>
      <c r="J5539" s="4"/>
      <c r="K5539" s="4"/>
      <c r="L5539" s="4"/>
      <c r="M5539" s="4"/>
      <c r="N5539" s="4"/>
      <c r="O5539" s="117">
        <v>42787</v>
      </c>
      <c r="P5539" s="88">
        <f t="shared" si="293"/>
        <v>2017</v>
      </c>
      <c r="Q5539" s="88">
        <f t="shared" si="294"/>
        <v>2</v>
      </c>
      <c r="R5539" s="92">
        <v>21</v>
      </c>
      <c r="S5539" s="6" t="s">
        <v>819</v>
      </c>
      <c r="T5539" s="6"/>
      <c r="U5539" s="25"/>
      <c r="V5539" s="25"/>
      <c r="W5539" s="25"/>
      <c r="X5539" s="4"/>
      <c r="Y5539" s="6" t="s">
        <v>17</v>
      </c>
      <c r="Z5539" s="41" t="s">
        <v>490</v>
      </c>
      <c r="AA5539" s="25" t="s">
        <v>321</v>
      </c>
      <c r="AB5539" s="4"/>
      <c r="AC5539" s="4"/>
      <c r="AD5539" s="25" t="s">
        <v>325</v>
      </c>
      <c r="AE5539" s="25"/>
      <c r="AF5539" s="97">
        <v>62.2</v>
      </c>
      <c r="AG5539" s="97">
        <v>62.2</v>
      </c>
      <c r="AH5539" s="25" t="s">
        <v>283</v>
      </c>
      <c r="AI5539" s="25" t="s">
        <v>283</v>
      </c>
      <c r="AJ5539" s="25"/>
      <c r="AK5539" s="6" t="s">
        <v>1235</v>
      </c>
      <c r="AL5539" s="6" t="s">
        <v>1236</v>
      </c>
      <c r="AM5539" s="25"/>
      <c r="AN5539" s="25"/>
      <c r="AO5539" s="25">
        <v>0</v>
      </c>
      <c r="AP5539" s="25">
        <v>2</v>
      </c>
      <c r="AQ5539" s="25"/>
      <c r="AR5539" s="25"/>
      <c r="AS5539" s="25"/>
      <c r="AT5539" s="25"/>
      <c r="AU5539" s="25"/>
      <c r="AV5539" s="25"/>
      <c r="AW5539" s="25"/>
      <c r="AX5539" s="25"/>
      <c r="AY5539" s="25"/>
      <c r="AZ5539" s="25"/>
      <c r="BA5539" s="25"/>
    </row>
    <row r="5540" spans="1:53" ht="12.75" hidden="1" customHeight="1" x14ac:dyDescent="0.3">
      <c r="A5540" s="24"/>
      <c r="B5540" s="4" t="s">
        <v>848</v>
      </c>
      <c r="C5540" s="8" t="s">
        <v>559</v>
      </c>
      <c r="D5540" s="5" t="s">
        <v>865</v>
      </c>
      <c r="E5540" s="6"/>
      <c r="F5540" s="25"/>
      <c r="G5540" s="25"/>
      <c r="H5540" s="4"/>
      <c r="I5540" s="4"/>
      <c r="J5540" s="4"/>
      <c r="K5540" s="4"/>
      <c r="L5540" s="4"/>
      <c r="M5540" s="4"/>
      <c r="N5540" s="4"/>
      <c r="O5540" s="117">
        <v>42787</v>
      </c>
      <c r="P5540" s="88">
        <f t="shared" si="293"/>
        <v>2017</v>
      </c>
      <c r="Q5540" s="88">
        <f t="shared" si="294"/>
        <v>2</v>
      </c>
      <c r="R5540" s="92">
        <v>21</v>
      </c>
      <c r="S5540" s="6" t="s">
        <v>819</v>
      </c>
      <c r="T5540" s="6"/>
      <c r="U5540" s="25"/>
      <c r="V5540" s="25"/>
      <c r="W5540" s="25"/>
      <c r="X5540" s="4"/>
      <c r="Y5540" s="6" t="s">
        <v>17</v>
      </c>
      <c r="Z5540" s="41" t="s">
        <v>490</v>
      </c>
      <c r="AA5540" s="25" t="s">
        <v>321</v>
      </c>
      <c r="AB5540" s="4"/>
      <c r="AC5540" s="4"/>
      <c r="AD5540" s="25" t="s">
        <v>325</v>
      </c>
      <c r="AE5540" s="25"/>
      <c r="AF5540" s="97">
        <v>64.8</v>
      </c>
      <c r="AG5540" s="97">
        <v>64.8</v>
      </c>
      <c r="AH5540" s="25" t="s">
        <v>283</v>
      </c>
      <c r="AI5540" s="25" t="s">
        <v>283</v>
      </c>
      <c r="AJ5540" s="25"/>
      <c r="AK5540" s="6" t="s">
        <v>1235</v>
      </c>
      <c r="AL5540" s="6" t="s">
        <v>1236</v>
      </c>
      <c r="AM5540" s="25"/>
      <c r="AN5540" s="25"/>
      <c r="AO5540" s="25">
        <v>0</v>
      </c>
      <c r="AP5540" s="25">
        <v>2</v>
      </c>
      <c r="AQ5540" s="25"/>
      <c r="AR5540" s="25"/>
      <c r="AS5540" s="25"/>
      <c r="AT5540" s="25"/>
      <c r="AU5540" s="25"/>
      <c r="AV5540" s="25"/>
      <c r="AW5540" s="25"/>
      <c r="AX5540" s="25"/>
      <c r="AY5540" s="25"/>
      <c r="AZ5540" s="25"/>
      <c r="BA5540" s="25"/>
    </row>
    <row r="5541" spans="1:53" ht="12.75" hidden="1" customHeight="1" x14ac:dyDescent="0.3">
      <c r="A5541" s="24"/>
      <c r="B5541" s="4" t="s">
        <v>848</v>
      </c>
      <c r="C5541" s="22" t="s">
        <v>334</v>
      </c>
      <c r="D5541" s="5" t="s">
        <v>867</v>
      </c>
      <c r="E5541" s="6"/>
      <c r="F5541" s="25"/>
      <c r="G5541" s="25"/>
      <c r="H5541" s="4"/>
      <c r="I5541" s="4"/>
      <c r="J5541" s="4"/>
      <c r="K5541" s="4"/>
      <c r="L5541" s="4"/>
      <c r="M5541" s="4"/>
      <c r="N5541" s="4"/>
      <c r="O5541" s="117">
        <v>42787</v>
      </c>
      <c r="P5541" s="88">
        <f t="shared" si="293"/>
        <v>2017</v>
      </c>
      <c r="Q5541" s="88">
        <f t="shared" si="294"/>
        <v>2</v>
      </c>
      <c r="R5541" s="92">
        <v>21</v>
      </c>
      <c r="S5541" s="6" t="s">
        <v>819</v>
      </c>
      <c r="T5541" s="6"/>
      <c r="U5541" s="25"/>
      <c r="V5541" s="25"/>
      <c r="W5541" s="25"/>
      <c r="X5541" s="4"/>
      <c r="Y5541" s="6" t="s">
        <v>17</v>
      </c>
      <c r="Z5541" s="41" t="s">
        <v>490</v>
      </c>
      <c r="AA5541" s="25" t="s">
        <v>321</v>
      </c>
      <c r="AB5541" s="4"/>
      <c r="AC5541" s="4"/>
      <c r="AD5541" s="25" t="s">
        <v>325</v>
      </c>
      <c r="AE5541" s="25"/>
      <c r="AF5541" s="97">
        <v>58.6</v>
      </c>
      <c r="AG5541" s="97">
        <v>58.6</v>
      </c>
      <c r="AH5541" s="25" t="s">
        <v>283</v>
      </c>
      <c r="AI5541" s="25" t="s">
        <v>283</v>
      </c>
      <c r="AJ5541" s="25"/>
      <c r="AK5541" s="6" t="s">
        <v>1235</v>
      </c>
      <c r="AL5541" s="6" t="s">
        <v>1236</v>
      </c>
      <c r="AM5541" s="25"/>
      <c r="AN5541" s="25"/>
      <c r="AO5541" s="25">
        <v>0</v>
      </c>
      <c r="AP5541" s="25">
        <v>2</v>
      </c>
      <c r="AQ5541" s="25"/>
      <c r="AR5541" s="25"/>
      <c r="AS5541" s="25"/>
      <c r="AT5541" s="25"/>
      <c r="AU5541" s="25"/>
      <c r="AV5541" s="25"/>
      <c r="AW5541" s="25"/>
      <c r="AX5541" s="25"/>
      <c r="AY5541" s="25"/>
      <c r="AZ5541" s="25"/>
      <c r="BA5541" s="25"/>
    </row>
    <row r="5542" spans="1:53" ht="12.75" hidden="1" customHeight="1" x14ac:dyDescent="0.3">
      <c r="A5542" s="24"/>
      <c r="B5542" s="4" t="s">
        <v>848</v>
      </c>
      <c r="C5542" s="8" t="s">
        <v>441</v>
      </c>
      <c r="D5542" s="5" t="s">
        <v>868</v>
      </c>
      <c r="E5542" s="6"/>
      <c r="F5542" s="25"/>
      <c r="G5542" s="25"/>
      <c r="H5542" s="4"/>
      <c r="I5542" s="4"/>
      <c r="J5542" s="4"/>
      <c r="K5542" s="4"/>
      <c r="L5542" s="4"/>
      <c r="M5542" s="4"/>
      <c r="N5542" s="4"/>
      <c r="O5542" s="117">
        <v>42787</v>
      </c>
      <c r="P5542" s="88">
        <f t="shared" si="293"/>
        <v>2017</v>
      </c>
      <c r="Q5542" s="88">
        <f t="shared" si="294"/>
        <v>2</v>
      </c>
      <c r="R5542" s="92">
        <v>21</v>
      </c>
      <c r="S5542" s="6" t="s">
        <v>819</v>
      </c>
      <c r="T5542" s="6"/>
      <c r="U5542" s="25"/>
      <c r="V5542" s="25"/>
      <c r="W5542" s="25"/>
      <c r="X5542" s="4"/>
      <c r="Y5542" s="11" t="s">
        <v>17</v>
      </c>
      <c r="Z5542" s="41" t="s">
        <v>490</v>
      </c>
      <c r="AA5542" s="43" t="s">
        <v>321</v>
      </c>
      <c r="AB5542" s="4"/>
      <c r="AC5542" s="4"/>
      <c r="AD5542" s="25" t="s">
        <v>325</v>
      </c>
      <c r="AE5542" s="25"/>
      <c r="AF5542" s="97">
        <v>56.7</v>
      </c>
      <c r="AG5542" s="97">
        <v>56.7</v>
      </c>
      <c r="AH5542" s="25" t="s">
        <v>283</v>
      </c>
      <c r="AI5542" s="25" t="s">
        <v>283</v>
      </c>
      <c r="AJ5542" s="25"/>
      <c r="AK5542" s="6" t="s">
        <v>1235</v>
      </c>
      <c r="AL5542" s="6" t="s">
        <v>1236</v>
      </c>
      <c r="AM5542" s="25"/>
      <c r="AN5542" s="25"/>
      <c r="AO5542" s="25">
        <v>0</v>
      </c>
      <c r="AP5542" s="25">
        <v>2</v>
      </c>
      <c r="AQ5542" s="25"/>
      <c r="AR5542" s="25"/>
      <c r="AS5542" s="25"/>
      <c r="AT5542" s="25"/>
      <c r="AU5542" s="25"/>
      <c r="AV5542" s="25"/>
      <c r="AW5542" s="25"/>
      <c r="AX5542" s="25"/>
      <c r="AY5542" s="25"/>
      <c r="AZ5542" s="25"/>
      <c r="BA5542" s="25"/>
    </row>
    <row r="5543" spans="1:53" ht="12.75" hidden="1" customHeight="1" x14ac:dyDescent="0.3">
      <c r="B5543" s="4" t="s">
        <v>848</v>
      </c>
      <c r="C5543" s="39" t="s">
        <v>334</v>
      </c>
      <c r="D5543" s="5" t="s">
        <v>867</v>
      </c>
      <c r="E5543" s="30" t="s">
        <v>1383</v>
      </c>
      <c r="F5543" s="45">
        <v>6594841</v>
      </c>
      <c r="G5543" s="45">
        <v>1623167</v>
      </c>
      <c r="H5543" s="5" t="s">
        <v>586</v>
      </c>
      <c r="O5543" s="117">
        <v>42810</v>
      </c>
      <c r="P5543" s="88">
        <f t="shared" si="293"/>
        <v>2017</v>
      </c>
      <c r="Q5543" s="88">
        <f t="shared" si="294"/>
        <v>3</v>
      </c>
      <c r="R5543" s="79">
        <v>16</v>
      </c>
      <c r="S5543" s="8" t="s">
        <v>819</v>
      </c>
      <c r="T5543" s="137" t="s">
        <v>819</v>
      </c>
      <c r="U5543" s="148">
        <v>3.4</v>
      </c>
      <c r="V5543" s="147"/>
      <c r="W5543" s="147"/>
      <c r="X5543" s="160"/>
      <c r="Y5543" s="11" t="s">
        <v>17</v>
      </c>
      <c r="Z5543" s="41" t="s">
        <v>490</v>
      </c>
      <c r="AA5543" s="43" t="s">
        <v>321</v>
      </c>
      <c r="AD5543" s="41" t="s">
        <v>388</v>
      </c>
      <c r="AF5543" s="32">
        <v>0.17499999999999999</v>
      </c>
      <c r="AG5543" s="32">
        <v>0.17499999999999999</v>
      </c>
      <c r="AH5543" s="25" t="s">
        <v>81</v>
      </c>
      <c r="AI5543" s="25" t="s">
        <v>81</v>
      </c>
      <c r="AJ5543" s="25" t="s">
        <v>585</v>
      </c>
      <c r="AK5543" s="38" t="s">
        <v>1381</v>
      </c>
      <c r="AL5543" s="38" t="s">
        <v>413</v>
      </c>
      <c r="AM5543" s="26">
        <v>0.1</v>
      </c>
      <c r="AN5543" s="26">
        <v>0.1</v>
      </c>
    </row>
    <row r="5544" spans="1:53" ht="12.75" hidden="1" customHeight="1" x14ac:dyDescent="0.3">
      <c r="B5544" s="4" t="s">
        <v>848</v>
      </c>
      <c r="C5544" s="39" t="s">
        <v>334</v>
      </c>
      <c r="D5544" s="5" t="s">
        <v>867</v>
      </c>
      <c r="E5544" s="30" t="s">
        <v>1383</v>
      </c>
      <c r="F5544" s="45">
        <v>6594841</v>
      </c>
      <c r="G5544" s="45">
        <v>1623167</v>
      </c>
      <c r="H5544" s="5" t="s">
        <v>586</v>
      </c>
      <c r="O5544" s="117">
        <v>42810</v>
      </c>
      <c r="P5544" s="88">
        <f t="shared" si="293"/>
        <v>2017</v>
      </c>
      <c r="Q5544" s="88">
        <f t="shared" si="294"/>
        <v>3</v>
      </c>
      <c r="R5544" s="79">
        <v>16</v>
      </c>
      <c r="S5544" s="8" t="s">
        <v>819</v>
      </c>
      <c r="T5544" s="137" t="s">
        <v>819</v>
      </c>
      <c r="U5544" s="148">
        <v>3.4</v>
      </c>
      <c r="V5544" s="147"/>
      <c r="W5544" s="147"/>
      <c r="X5544" s="160"/>
      <c r="Y5544" s="11" t="s">
        <v>17</v>
      </c>
      <c r="Z5544" s="41" t="s">
        <v>490</v>
      </c>
      <c r="AA5544" s="41" t="s">
        <v>321</v>
      </c>
      <c r="AD5544" s="41" t="s">
        <v>388</v>
      </c>
      <c r="AF5544" s="32">
        <v>8.7900000000000006E-2</v>
      </c>
      <c r="AG5544" s="32">
        <v>8.7900000000000006E-2</v>
      </c>
      <c r="AH5544" s="25" t="s">
        <v>81</v>
      </c>
      <c r="AI5544" s="25" t="s">
        <v>81</v>
      </c>
      <c r="AJ5544" s="25" t="s">
        <v>415</v>
      </c>
      <c r="AK5544" s="38" t="s">
        <v>1381</v>
      </c>
      <c r="AL5544" s="38" t="s">
        <v>413</v>
      </c>
      <c r="AM5544" s="26">
        <v>0.1</v>
      </c>
      <c r="AN5544" s="26">
        <v>0.1</v>
      </c>
    </row>
    <row r="5545" spans="1:53" ht="12.75" hidden="1" customHeight="1" x14ac:dyDescent="0.3">
      <c r="A5545" s="1"/>
      <c r="B5545" s="63" t="s">
        <v>849</v>
      </c>
      <c r="C5545" s="55" t="s">
        <v>1426</v>
      </c>
      <c r="D5545" s="63"/>
      <c r="E5545" s="55" t="s">
        <v>1395</v>
      </c>
      <c r="F5545" s="56">
        <v>6594919</v>
      </c>
      <c r="G5545" s="56">
        <v>1623791</v>
      </c>
      <c r="H5545" s="5" t="s">
        <v>586</v>
      </c>
      <c r="I5545" s="1"/>
      <c r="J5545" s="1"/>
      <c r="K5545" s="1"/>
      <c r="L5545" s="1"/>
      <c r="M5545" s="1"/>
      <c r="N5545" s="1"/>
      <c r="O5545" s="117">
        <v>42810</v>
      </c>
      <c r="P5545" s="88">
        <f t="shared" si="293"/>
        <v>2017</v>
      </c>
      <c r="Q5545" s="88">
        <f t="shared" si="294"/>
        <v>3</v>
      </c>
      <c r="R5545" s="90">
        <v>16</v>
      </c>
      <c r="S5545" s="23"/>
      <c r="T5545" s="150"/>
      <c r="U5545" s="151"/>
      <c r="V5545" s="151"/>
      <c r="W5545" s="151"/>
      <c r="X5545" s="162" t="s">
        <v>1397</v>
      </c>
      <c r="Y5545" s="11" t="s">
        <v>17</v>
      </c>
      <c r="Z5545" s="41" t="s">
        <v>490</v>
      </c>
      <c r="AA5545" s="27" t="s">
        <v>321</v>
      </c>
      <c r="AB5545" s="54"/>
      <c r="AC5545" s="54"/>
      <c r="AD5545" s="54" t="s">
        <v>388</v>
      </c>
      <c r="AE5545" s="27"/>
      <c r="AF5545" s="59">
        <v>0.14299999999999999</v>
      </c>
      <c r="AG5545" s="59">
        <v>0.14299999999999999</v>
      </c>
      <c r="AH5545" s="54" t="s">
        <v>81</v>
      </c>
      <c r="AI5545" s="54" t="s">
        <v>81</v>
      </c>
      <c r="AJ5545" s="54" t="s">
        <v>1408</v>
      </c>
      <c r="AK5545" s="93" t="s">
        <v>1392</v>
      </c>
      <c r="AL5545" s="93" t="s">
        <v>1409</v>
      </c>
      <c r="AM5545" s="94">
        <v>0.1</v>
      </c>
      <c r="AN5545" s="94">
        <v>0.1</v>
      </c>
      <c r="AO5545" s="60"/>
      <c r="AP5545" s="27"/>
      <c r="AQ5545" s="27"/>
      <c r="AR5545" s="27"/>
      <c r="AS5545" s="27"/>
      <c r="AT5545" s="27"/>
      <c r="AU5545" s="27"/>
      <c r="AV5545" s="27"/>
      <c r="AW5545" s="27"/>
      <c r="AX5545" s="27"/>
      <c r="AY5545" s="27"/>
      <c r="AZ5545" s="27"/>
      <c r="BA5545" s="27"/>
    </row>
    <row r="5546" spans="1:53" ht="12.75" hidden="1" customHeight="1" x14ac:dyDescent="0.3">
      <c r="A5546" s="1"/>
      <c r="B5546" s="63" t="s">
        <v>849</v>
      </c>
      <c r="C5546" s="55" t="s">
        <v>1426</v>
      </c>
      <c r="D5546" s="63"/>
      <c r="E5546" s="55" t="s">
        <v>1395</v>
      </c>
      <c r="F5546" s="56">
        <v>6594919</v>
      </c>
      <c r="G5546" s="56">
        <v>1623791</v>
      </c>
      <c r="H5546" s="5" t="s">
        <v>586</v>
      </c>
      <c r="I5546" s="1"/>
      <c r="J5546" s="1"/>
      <c r="K5546" s="1"/>
      <c r="L5546" s="1"/>
      <c r="M5546" s="1"/>
      <c r="N5546" s="1"/>
      <c r="O5546" s="117">
        <v>42810</v>
      </c>
      <c r="P5546" s="88">
        <f t="shared" si="293"/>
        <v>2017</v>
      </c>
      <c r="Q5546" s="88">
        <f t="shared" si="294"/>
        <v>3</v>
      </c>
      <c r="R5546" s="90">
        <v>16</v>
      </c>
      <c r="S5546" s="23"/>
      <c r="T5546" s="150"/>
      <c r="U5546" s="151"/>
      <c r="V5546" s="151"/>
      <c r="W5546" s="151"/>
      <c r="X5546" s="162" t="s">
        <v>1397</v>
      </c>
      <c r="Y5546" s="11" t="s">
        <v>17</v>
      </c>
      <c r="Z5546" s="41" t="s">
        <v>490</v>
      </c>
      <c r="AA5546" s="27" t="s">
        <v>321</v>
      </c>
      <c r="AB5546" s="54"/>
      <c r="AC5546" s="54"/>
      <c r="AD5546" s="54" t="s">
        <v>388</v>
      </c>
      <c r="AE5546" s="27"/>
      <c r="AF5546" s="59">
        <v>0.41799999999999998</v>
      </c>
      <c r="AG5546" s="59">
        <v>0.41799999999999998</v>
      </c>
      <c r="AH5546" s="54" t="s">
        <v>81</v>
      </c>
      <c r="AI5546" s="54" t="s">
        <v>81</v>
      </c>
      <c r="AJ5546" s="54" t="s">
        <v>585</v>
      </c>
      <c r="AK5546" s="93" t="s">
        <v>1392</v>
      </c>
      <c r="AL5546" s="93" t="s">
        <v>1409</v>
      </c>
      <c r="AM5546" s="94">
        <v>0.1</v>
      </c>
      <c r="AN5546" s="94">
        <v>0.1</v>
      </c>
      <c r="AO5546" s="60"/>
      <c r="AP5546" s="27"/>
      <c r="AQ5546" s="27"/>
      <c r="AR5546" s="27"/>
      <c r="AS5546" s="27"/>
      <c r="AT5546" s="27"/>
      <c r="AU5546" s="27"/>
      <c r="AV5546" s="27"/>
      <c r="AW5546" s="27"/>
      <c r="AX5546" s="27"/>
      <c r="AY5546" s="27"/>
      <c r="AZ5546" s="27"/>
      <c r="BA5546" s="27"/>
    </row>
    <row r="5547" spans="1:53" ht="12.75" hidden="1" customHeight="1" x14ac:dyDescent="0.3">
      <c r="A5547" s="1"/>
      <c r="B5547" s="63" t="s">
        <v>849</v>
      </c>
      <c r="C5547" s="55" t="s">
        <v>1400</v>
      </c>
      <c r="D5547" s="63"/>
      <c r="E5547" s="55" t="s">
        <v>1401</v>
      </c>
      <c r="F5547" s="56">
        <v>6594522</v>
      </c>
      <c r="G5547" s="56">
        <v>1623569</v>
      </c>
      <c r="H5547" s="5" t="s">
        <v>586</v>
      </c>
      <c r="I5547" s="1"/>
      <c r="J5547" s="1"/>
      <c r="K5547" s="1"/>
      <c r="L5547" s="1"/>
      <c r="M5547" s="1"/>
      <c r="N5547" s="1"/>
      <c r="O5547" s="117">
        <v>42810</v>
      </c>
      <c r="P5547" s="88">
        <f t="shared" si="293"/>
        <v>2017</v>
      </c>
      <c r="Q5547" s="88">
        <f t="shared" si="294"/>
        <v>3</v>
      </c>
      <c r="R5547" s="90">
        <v>16</v>
      </c>
      <c r="S5547" s="23"/>
      <c r="T5547" s="150"/>
      <c r="U5547" s="151"/>
      <c r="V5547" s="151"/>
      <c r="W5547" s="151"/>
      <c r="X5547" s="155"/>
      <c r="Y5547" s="11" t="s">
        <v>17</v>
      </c>
      <c r="Z5547" s="41" t="s">
        <v>490</v>
      </c>
      <c r="AA5547" s="27" t="s">
        <v>321</v>
      </c>
      <c r="AB5547" s="54"/>
      <c r="AC5547" s="54"/>
      <c r="AD5547" s="54" t="s">
        <v>388</v>
      </c>
      <c r="AE5547" s="27"/>
      <c r="AF5547" s="59">
        <v>0.33500000000000002</v>
      </c>
      <c r="AG5547" s="59">
        <v>0.33500000000000002</v>
      </c>
      <c r="AH5547" s="54" t="s">
        <v>81</v>
      </c>
      <c r="AI5547" s="54" t="s">
        <v>81</v>
      </c>
      <c r="AJ5547" s="54" t="s">
        <v>1408</v>
      </c>
      <c r="AK5547" s="93" t="s">
        <v>1392</v>
      </c>
      <c r="AL5547" s="93" t="s">
        <v>1409</v>
      </c>
      <c r="AM5547" s="94">
        <v>0.1</v>
      </c>
      <c r="AN5547" s="94">
        <v>0.1</v>
      </c>
      <c r="AO5547" s="60"/>
      <c r="AP5547" s="27"/>
      <c r="AQ5547" s="27"/>
      <c r="AR5547" s="27"/>
      <c r="AS5547" s="27"/>
      <c r="AT5547" s="27"/>
      <c r="AU5547" s="27"/>
      <c r="AV5547" s="27"/>
      <c r="AW5547" s="27"/>
      <c r="AX5547" s="27"/>
      <c r="AY5547" s="27"/>
      <c r="AZ5547" s="27"/>
      <c r="BA5547" s="27"/>
    </row>
    <row r="5548" spans="1:53" ht="12.75" hidden="1" customHeight="1" x14ac:dyDescent="0.3">
      <c r="A5548" s="1"/>
      <c r="B5548" s="63" t="s">
        <v>849</v>
      </c>
      <c r="C5548" s="55" t="s">
        <v>1400</v>
      </c>
      <c r="D5548" s="63"/>
      <c r="E5548" s="55" t="s">
        <v>1401</v>
      </c>
      <c r="F5548" s="56">
        <v>6594522</v>
      </c>
      <c r="G5548" s="56">
        <v>1623569</v>
      </c>
      <c r="H5548" s="5" t="s">
        <v>586</v>
      </c>
      <c r="I5548" s="1"/>
      <c r="J5548" s="1"/>
      <c r="K5548" s="1"/>
      <c r="L5548" s="1"/>
      <c r="M5548" s="1"/>
      <c r="N5548" s="1"/>
      <c r="O5548" s="117">
        <v>42810</v>
      </c>
      <c r="P5548" s="88">
        <f t="shared" si="293"/>
        <v>2017</v>
      </c>
      <c r="Q5548" s="88">
        <f t="shared" si="294"/>
        <v>3</v>
      </c>
      <c r="R5548" s="90">
        <v>16</v>
      </c>
      <c r="S5548" s="23"/>
      <c r="T5548" s="150"/>
      <c r="U5548" s="151"/>
      <c r="V5548" s="151"/>
      <c r="W5548" s="151"/>
      <c r="X5548" s="160"/>
      <c r="Y5548" s="11" t="s">
        <v>17</v>
      </c>
      <c r="Z5548" s="41" t="s">
        <v>490</v>
      </c>
      <c r="AA5548" s="27" t="s">
        <v>321</v>
      </c>
      <c r="AB5548" s="54"/>
      <c r="AC5548" s="54"/>
      <c r="AD5548" s="54" t="s">
        <v>388</v>
      </c>
      <c r="AE5548" s="27"/>
      <c r="AF5548" s="59">
        <v>0.95599999999999996</v>
      </c>
      <c r="AG5548" s="59">
        <v>0.95599999999999996</v>
      </c>
      <c r="AH5548" s="54" t="s">
        <v>81</v>
      </c>
      <c r="AI5548" s="54" t="s">
        <v>81</v>
      </c>
      <c r="AJ5548" s="54" t="s">
        <v>585</v>
      </c>
      <c r="AK5548" s="93" t="s">
        <v>1392</v>
      </c>
      <c r="AL5548" s="93" t="s">
        <v>1409</v>
      </c>
      <c r="AM5548" s="94">
        <v>0.1</v>
      </c>
      <c r="AN5548" s="94">
        <v>0.1</v>
      </c>
      <c r="AO5548" s="60"/>
      <c r="AP5548" s="27"/>
      <c r="AQ5548" s="27"/>
      <c r="AR5548" s="27"/>
      <c r="AS5548" s="27"/>
      <c r="AT5548" s="27"/>
      <c r="AU5548" s="27"/>
      <c r="AV5548" s="27"/>
      <c r="AW5548" s="27"/>
      <c r="AX5548" s="27"/>
      <c r="AY5548" s="27"/>
      <c r="AZ5548" s="27"/>
      <c r="BA5548" s="27"/>
    </row>
    <row r="5549" spans="1:53" ht="12.75" hidden="1" customHeight="1" x14ac:dyDescent="0.3">
      <c r="A5549" s="1"/>
      <c r="B5549" s="63" t="s">
        <v>849</v>
      </c>
      <c r="C5549" s="55" t="s">
        <v>766</v>
      </c>
      <c r="D5549" s="63"/>
      <c r="E5549" s="55" t="s">
        <v>1404</v>
      </c>
      <c r="F5549" s="56">
        <v>6594531</v>
      </c>
      <c r="G5549" s="56">
        <v>1623567</v>
      </c>
      <c r="H5549" s="5" t="s">
        <v>586</v>
      </c>
      <c r="I5549" s="1"/>
      <c r="J5549" s="1"/>
      <c r="K5549" s="1"/>
      <c r="L5549" s="1"/>
      <c r="M5549" s="1"/>
      <c r="N5549" s="1"/>
      <c r="O5549" s="117">
        <v>42810</v>
      </c>
      <c r="P5549" s="88">
        <f t="shared" si="293"/>
        <v>2017</v>
      </c>
      <c r="Q5549" s="88">
        <f t="shared" si="294"/>
        <v>3</v>
      </c>
      <c r="R5549" s="90">
        <v>16</v>
      </c>
      <c r="S5549" s="23"/>
      <c r="T5549" s="150"/>
      <c r="U5549" s="151"/>
      <c r="V5549" s="151"/>
      <c r="W5549" s="151"/>
      <c r="X5549" s="155"/>
      <c r="Y5549" s="11" t="s">
        <v>17</v>
      </c>
      <c r="Z5549" s="41" t="s">
        <v>490</v>
      </c>
      <c r="AA5549" s="27" t="s">
        <v>321</v>
      </c>
      <c r="AB5549" s="54"/>
      <c r="AC5549" s="54"/>
      <c r="AD5549" s="54" t="s">
        <v>388</v>
      </c>
      <c r="AE5549" s="27"/>
      <c r="AF5549" s="59">
        <v>0.10100000000000001</v>
      </c>
      <c r="AG5549" s="59">
        <v>0.10100000000000001</v>
      </c>
      <c r="AH5549" s="54" t="s">
        <v>81</v>
      </c>
      <c r="AI5549" s="54" t="s">
        <v>81</v>
      </c>
      <c r="AJ5549" s="54" t="s">
        <v>1408</v>
      </c>
      <c r="AK5549" s="93" t="s">
        <v>1392</v>
      </c>
      <c r="AL5549" s="93" t="s">
        <v>1409</v>
      </c>
      <c r="AM5549" s="94">
        <v>0.1</v>
      </c>
      <c r="AN5549" s="94">
        <v>0.1</v>
      </c>
      <c r="AO5549" s="60"/>
      <c r="AP5549" s="27"/>
      <c r="AQ5549" s="27"/>
      <c r="AR5549" s="27"/>
      <c r="AS5549" s="27"/>
      <c r="AT5549" s="27"/>
      <c r="AU5549" s="27"/>
      <c r="AV5549" s="27"/>
      <c r="AW5549" s="27"/>
      <c r="AX5549" s="27"/>
      <c r="AY5549" s="27"/>
      <c r="AZ5549" s="27"/>
      <c r="BA5549" s="27"/>
    </row>
    <row r="5550" spans="1:53" ht="12.75" hidden="1" customHeight="1" x14ac:dyDescent="0.3">
      <c r="A5550" s="1"/>
      <c r="B5550" s="63" t="s">
        <v>849</v>
      </c>
      <c r="C5550" s="55" t="s">
        <v>766</v>
      </c>
      <c r="D5550" s="63"/>
      <c r="E5550" s="55" t="s">
        <v>1406</v>
      </c>
      <c r="F5550" s="56">
        <v>6594710</v>
      </c>
      <c r="G5550" s="56">
        <v>1623474</v>
      </c>
      <c r="H5550" s="5" t="s">
        <v>586</v>
      </c>
      <c r="I5550" s="1"/>
      <c r="J5550" s="1"/>
      <c r="K5550" s="1"/>
      <c r="L5550" s="1"/>
      <c r="M5550" s="1"/>
      <c r="N5550" s="1"/>
      <c r="O5550" s="117">
        <v>42810</v>
      </c>
      <c r="P5550" s="88">
        <f t="shared" si="293"/>
        <v>2017</v>
      </c>
      <c r="Q5550" s="88">
        <f t="shared" si="294"/>
        <v>3</v>
      </c>
      <c r="R5550" s="90">
        <v>16</v>
      </c>
      <c r="S5550" s="23"/>
      <c r="T5550" s="150"/>
      <c r="U5550" s="151"/>
      <c r="V5550" s="151"/>
      <c r="W5550" s="151"/>
      <c r="X5550" s="155"/>
      <c r="Y5550" s="11" t="s">
        <v>17</v>
      </c>
      <c r="Z5550" s="41" t="s">
        <v>490</v>
      </c>
      <c r="AA5550" s="27" t="s">
        <v>321</v>
      </c>
      <c r="AB5550" s="54"/>
      <c r="AC5550" s="54"/>
      <c r="AD5550" s="54" t="s">
        <v>388</v>
      </c>
      <c r="AE5550" s="27"/>
      <c r="AF5550" s="59">
        <v>0.13700000000000001</v>
      </c>
      <c r="AG5550" s="59">
        <v>0.13700000000000001</v>
      </c>
      <c r="AH5550" s="54" t="s">
        <v>81</v>
      </c>
      <c r="AI5550" s="54" t="s">
        <v>81</v>
      </c>
      <c r="AJ5550" s="54" t="s">
        <v>1408</v>
      </c>
      <c r="AK5550" s="93" t="s">
        <v>1392</v>
      </c>
      <c r="AL5550" s="93" t="s">
        <v>1409</v>
      </c>
      <c r="AM5550" s="94">
        <v>0.1</v>
      </c>
      <c r="AN5550" s="94">
        <v>0.1</v>
      </c>
      <c r="AO5550" s="60"/>
      <c r="AP5550" s="27"/>
      <c r="AQ5550" s="27"/>
      <c r="AR5550" s="27"/>
      <c r="AS5550" s="27"/>
      <c r="AT5550" s="27"/>
      <c r="AU5550" s="27"/>
      <c r="AV5550" s="27"/>
      <c r="AW5550" s="27"/>
      <c r="AX5550" s="27"/>
      <c r="AY5550" s="27"/>
      <c r="AZ5550" s="27"/>
      <c r="BA5550" s="27"/>
    </row>
    <row r="5551" spans="1:53" ht="12.75" hidden="1" customHeight="1" x14ac:dyDescent="0.3">
      <c r="A5551" s="1"/>
      <c r="B5551" s="63" t="s">
        <v>849</v>
      </c>
      <c r="C5551" s="55" t="s">
        <v>766</v>
      </c>
      <c r="D5551" s="63"/>
      <c r="E5551" s="55" t="s">
        <v>1405</v>
      </c>
      <c r="F5551" s="56">
        <v>6594517</v>
      </c>
      <c r="G5551" s="56">
        <v>1623794</v>
      </c>
      <c r="H5551" s="5" t="s">
        <v>586</v>
      </c>
      <c r="I5551" s="1"/>
      <c r="J5551" s="1"/>
      <c r="K5551" s="1"/>
      <c r="L5551" s="1"/>
      <c r="M5551" s="1"/>
      <c r="N5551" s="1"/>
      <c r="O5551" s="117">
        <v>42810</v>
      </c>
      <c r="P5551" s="88">
        <f t="shared" si="293"/>
        <v>2017</v>
      </c>
      <c r="Q5551" s="88">
        <f t="shared" si="294"/>
        <v>3</v>
      </c>
      <c r="R5551" s="90">
        <v>16</v>
      </c>
      <c r="S5551" s="23"/>
      <c r="T5551" s="150"/>
      <c r="U5551" s="151"/>
      <c r="V5551" s="151"/>
      <c r="W5551" s="151"/>
      <c r="X5551" s="155"/>
      <c r="Y5551" s="11" t="s">
        <v>17</v>
      </c>
      <c r="Z5551" s="41" t="s">
        <v>490</v>
      </c>
      <c r="AA5551" s="27" t="s">
        <v>321</v>
      </c>
      <c r="AB5551" s="54"/>
      <c r="AC5551" s="54"/>
      <c r="AD5551" s="54" t="s">
        <v>388</v>
      </c>
      <c r="AE5551" s="27"/>
      <c r="AF5551" s="59">
        <v>0.16300000000000001</v>
      </c>
      <c r="AG5551" s="59">
        <v>0.16300000000000001</v>
      </c>
      <c r="AH5551" s="54" t="s">
        <v>81</v>
      </c>
      <c r="AI5551" s="54" t="s">
        <v>81</v>
      </c>
      <c r="AJ5551" s="54" t="s">
        <v>1408</v>
      </c>
      <c r="AK5551" s="93" t="s">
        <v>1392</v>
      </c>
      <c r="AL5551" s="93" t="s">
        <v>1409</v>
      </c>
      <c r="AM5551" s="94">
        <v>0.1</v>
      </c>
      <c r="AN5551" s="94">
        <v>0.1</v>
      </c>
      <c r="AO5551" s="60"/>
      <c r="AP5551" s="27"/>
      <c r="AQ5551" s="27"/>
      <c r="AR5551" s="27"/>
      <c r="AS5551" s="27"/>
      <c r="AT5551" s="27"/>
      <c r="AU5551" s="27"/>
      <c r="AV5551" s="27"/>
      <c r="AW5551" s="27"/>
      <c r="AX5551" s="27"/>
      <c r="AY5551" s="27"/>
      <c r="AZ5551" s="27"/>
      <c r="BA5551" s="27"/>
    </row>
    <row r="5552" spans="1:53" ht="12.75" hidden="1" customHeight="1" x14ac:dyDescent="0.3">
      <c r="A5552" s="1"/>
      <c r="B5552" s="63" t="s">
        <v>849</v>
      </c>
      <c r="C5552" s="55" t="s">
        <v>766</v>
      </c>
      <c r="D5552" s="63"/>
      <c r="E5552" s="55" t="s">
        <v>1404</v>
      </c>
      <c r="F5552" s="56">
        <v>6594531</v>
      </c>
      <c r="G5552" s="56">
        <v>1623567</v>
      </c>
      <c r="H5552" s="5" t="s">
        <v>586</v>
      </c>
      <c r="I5552" s="1"/>
      <c r="J5552" s="1"/>
      <c r="K5552" s="1"/>
      <c r="L5552" s="1"/>
      <c r="M5552" s="1"/>
      <c r="N5552" s="1"/>
      <c r="O5552" s="117">
        <v>42810</v>
      </c>
      <c r="P5552" s="88">
        <f t="shared" si="293"/>
        <v>2017</v>
      </c>
      <c r="Q5552" s="88">
        <f t="shared" si="294"/>
        <v>3</v>
      </c>
      <c r="R5552" s="90">
        <v>16</v>
      </c>
      <c r="S5552" s="23"/>
      <c r="T5552" s="150"/>
      <c r="U5552" s="151"/>
      <c r="V5552" s="151"/>
      <c r="W5552" s="151"/>
      <c r="X5552" s="155"/>
      <c r="Y5552" s="11" t="s">
        <v>17</v>
      </c>
      <c r="Z5552" s="41" t="s">
        <v>490</v>
      </c>
      <c r="AA5552" s="27" t="s">
        <v>321</v>
      </c>
      <c r="AB5552" s="54"/>
      <c r="AC5552" s="54"/>
      <c r="AD5552" s="54" t="s">
        <v>388</v>
      </c>
      <c r="AE5552" s="27"/>
      <c r="AF5552" s="59">
        <v>0.23699999999999999</v>
      </c>
      <c r="AG5552" s="59">
        <v>0.23699999999999999</v>
      </c>
      <c r="AH5552" s="54" t="s">
        <v>81</v>
      </c>
      <c r="AI5552" s="54" t="s">
        <v>81</v>
      </c>
      <c r="AJ5552" s="54" t="s">
        <v>585</v>
      </c>
      <c r="AK5552" s="93" t="s">
        <v>1392</v>
      </c>
      <c r="AL5552" s="93" t="s">
        <v>1409</v>
      </c>
      <c r="AM5552" s="94">
        <v>0.1</v>
      </c>
      <c r="AN5552" s="94">
        <v>0.1</v>
      </c>
      <c r="AO5552" s="60"/>
      <c r="AP5552" s="27"/>
      <c r="AQ5552" s="27"/>
      <c r="AR5552" s="27"/>
      <c r="AS5552" s="27"/>
      <c r="AT5552" s="27"/>
      <c r="AU5552" s="27"/>
      <c r="AV5552" s="27"/>
      <c r="AW5552" s="27"/>
      <c r="AX5552" s="27"/>
      <c r="AY5552" s="27"/>
      <c r="AZ5552" s="27"/>
      <c r="BA5552" s="27"/>
    </row>
    <row r="5553" spans="1:53" ht="12.75" hidden="1" customHeight="1" x14ac:dyDescent="0.3">
      <c r="A5553" s="1"/>
      <c r="B5553" s="63" t="s">
        <v>849</v>
      </c>
      <c r="C5553" s="55" t="s">
        <v>766</v>
      </c>
      <c r="D5553" s="63"/>
      <c r="E5553" s="55" t="s">
        <v>1406</v>
      </c>
      <c r="F5553" s="56">
        <v>6594710</v>
      </c>
      <c r="G5553" s="56">
        <v>1623474</v>
      </c>
      <c r="H5553" s="5" t="s">
        <v>586</v>
      </c>
      <c r="I5553" s="1"/>
      <c r="J5553" s="1"/>
      <c r="K5553" s="1"/>
      <c r="L5553" s="1"/>
      <c r="M5553" s="1"/>
      <c r="N5553" s="1"/>
      <c r="O5553" s="117">
        <v>42810</v>
      </c>
      <c r="P5553" s="88">
        <f t="shared" si="293"/>
        <v>2017</v>
      </c>
      <c r="Q5553" s="88">
        <f t="shared" si="294"/>
        <v>3</v>
      </c>
      <c r="R5553" s="90">
        <v>16</v>
      </c>
      <c r="S5553" s="23"/>
      <c r="T5553" s="150"/>
      <c r="U5553" s="151"/>
      <c r="V5553" s="151"/>
      <c r="W5553" s="151"/>
      <c r="X5553" s="155"/>
      <c r="Y5553" s="11" t="s">
        <v>17</v>
      </c>
      <c r="Z5553" s="41" t="s">
        <v>490</v>
      </c>
      <c r="AA5553" s="27" t="s">
        <v>321</v>
      </c>
      <c r="AB5553" s="54"/>
      <c r="AC5553" s="54"/>
      <c r="AD5553" s="54" t="s">
        <v>388</v>
      </c>
      <c r="AE5553" s="27"/>
      <c r="AF5553" s="59">
        <v>0.24199999999999999</v>
      </c>
      <c r="AG5553" s="59">
        <v>0.24199999999999999</v>
      </c>
      <c r="AH5553" s="54" t="s">
        <v>81</v>
      </c>
      <c r="AI5553" s="54" t="s">
        <v>81</v>
      </c>
      <c r="AJ5553" s="54" t="s">
        <v>585</v>
      </c>
      <c r="AK5553" s="93" t="s">
        <v>1392</v>
      </c>
      <c r="AL5553" s="93" t="s">
        <v>1409</v>
      </c>
      <c r="AM5553" s="94">
        <v>0.1</v>
      </c>
      <c r="AN5553" s="94">
        <v>0.1</v>
      </c>
      <c r="AO5553" s="60"/>
      <c r="AP5553" s="27"/>
      <c r="AQ5553" s="27"/>
      <c r="AR5553" s="27"/>
      <c r="AS5553" s="27"/>
      <c r="AT5553" s="27"/>
      <c r="AU5553" s="27"/>
      <c r="AV5553" s="27"/>
      <c r="AW5553" s="27"/>
      <c r="AX5553" s="27"/>
      <c r="AY5553" s="27"/>
      <c r="AZ5553" s="27"/>
      <c r="BA5553" s="27"/>
    </row>
    <row r="5554" spans="1:53" ht="12.75" hidden="1" customHeight="1" x14ac:dyDescent="0.3">
      <c r="A5554" s="1"/>
      <c r="B5554" s="63" t="s">
        <v>849</v>
      </c>
      <c r="C5554" s="55" t="s">
        <v>766</v>
      </c>
      <c r="D5554" s="63"/>
      <c r="E5554" s="55" t="s">
        <v>1405</v>
      </c>
      <c r="F5554" s="56">
        <v>6594517</v>
      </c>
      <c r="G5554" s="56">
        <v>1623794</v>
      </c>
      <c r="H5554" s="5" t="s">
        <v>586</v>
      </c>
      <c r="I5554" s="1"/>
      <c r="J5554" s="1"/>
      <c r="K5554" s="1"/>
      <c r="L5554" s="1"/>
      <c r="M5554" s="1"/>
      <c r="N5554" s="1"/>
      <c r="O5554" s="117">
        <v>42810</v>
      </c>
      <c r="P5554" s="88">
        <f t="shared" si="293"/>
        <v>2017</v>
      </c>
      <c r="Q5554" s="88">
        <f t="shared" si="294"/>
        <v>3</v>
      </c>
      <c r="R5554" s="90">
        <v>16</v>
      </c>
      <c r="S5554" s="23"/>
      <c r="T5554" s="150"/>
      <c r="U5554" s="151"/>
      <c r="V5554" s="151"/>
      <c r="W5554" s="151"/>
      <c r="X5554" s="160"/>
      <c r="Y5554" s="11" t="s">
        <v>17</v>
      </c>
      <c r="Z5554" s="41" t="s">
        <v>490</v>
      </c>
      <c r="AA5554" s="27" t="s">
        <v>321</v>
      </c>
      <c r="AB5554" s="54"/>
      <c r="AC5554" s="54"/>
      <c r="AD5554" s="54" t="s">
        <v>388</v>
      </c>
      <c r="AE5554" s="27"/>
      <c r="AF5554" s="59">
        <v>0.42699999999999999</v>
      </c>
      <c r="AG5554" s="59">
        <v>0.42699999999999999</v>
      </c>
      <c r="AH5554" s="54" t="s">
        <v>81</v>
      </c>
      <c r="AI5554" s="54" t="s">
        <v>81</v>
      </c>
      <c r="AJ5554" s="54" t="s">
        <v>585</v>
      </c>
      <c r="AK5554" s="93" t="s">
        <v>1392</v>
      </c>
      <c r="AL5554" s="93" t="s">
        <v>1409</v>
      </c>
      <c r="AM5554" s="94">
        <v>0.1</v>
      </c>
      <c r="AN5554" s="94">
        <v>0.1</v>
      </c>
      <c r="AO5554" s="60"/>
      <c r="AP5554" s="27"/>
      <c r="AQ5554" s="27"/>
      <c r="AR5554" s="27"/>
      <c r="AS5554" s="27"/>
      <c r="AT5554" s="27"/>
      <c r="AU5554" s="27"/>
      <c r="AV5554" s="27"/>
      <c r="AW5554" s="27"/>
      <c r="AX5554" s="27"/>
      <c r="AY5554" s="27"/>
      <c r="AZ5554" s="27"/>
      <c r="BA5554" s="27"/>
    </row>
    <row r="5555" spans="1:53" ht="12.75" hidden="1" customHeight="1" x14ac:dyDescent="0.3">
      <c r="B5555" s="4" t="s">
        <v>848</v>
      </c>
      <c r="C5555" s="39" t="s">
        <v>334</v>
      </c>
      <c r="D5555" s="5" t="s">
        <v>867</v>
      </c>
      <c r="E5555" s="30" t="s">
        <v>1383</v>
      </c>
      <c r="F5555" s="45">
        <v>6594841</v>
      </c>
      <c r="G5555" s="45">
        <v>1623167</v>
      </c>
      <c r="H5555" s="5" t="s">
        <v>586</v>
      </c>
      <c r="O5555" s="117">
        <v>42844</v>
      </c>
      <c r="P5555" s="88">
        <f t="shared" si="293"/>
        <v>2017</v>
      </c>
      <c r="Q5555" s="88">
        <f t="shared" si="294"/>
        <v>4</v>
      </c>
      <c r="R5555" s="91">
        <v>19</v>
      </c>
      <c r="S5555" s="8" t="s">
        <v>819</v>
      </c>
      <c r="T5555" s="137" t="s">
        <v>819</v>
      </c>
      <c r="U5555" s="148">
        <v>3.4</v>
      </c>
      <c r="V5555" s="147"/>
      <c r="W5555" s="147"/>
      <c r="X5555" s="160"/>
      <c r="Y5555" s="11" t="s">
        <v>17</v>
      </c>
      <c r="Z5555" s="41" t="s">
        <v>490</v>
      </c>
      <c r="AA5555" s="43" t="s">
        <v>321</v>
      </c>
      <c r="AD5555" s="41" t="s">
        <v>388</v>
      </c>
      <c r="AF5555" s="32">
        <v>0.105</v>
      </c>
      <c r="AG5555" s="32">
        <v>0.105</v>
      </c>
      <c r="AH5555" s="25" t="s">
        <v>81</v>
      </c>
      <c r="AI5555" s="25" t="s">
        <v>81</v>
      </c>
      <c r="AJ5555" s="25" t="s">
        <v>585</v>
      </c>
      <c r="AK5555" s="38" t="s">
        <v>1381</v>
      </c>
      <c r="AL5555" s="38" t="s">
        <v>413</v>
      </c>
      <c r="AM5555" s="26">
        <v>0.1</v>
      </c>
      <c r="AN5555" s="26">
        <v>0.1</v>
      </c>
    </row>
    <row r="5556" spans="1:53" ht="12.75" hidden="1" customHeight="1" x14ac:dyDescent="0.3">
      <c r="B5556" s="4" t="s">
        <v>848</v>
      </c>
      <c r="C5556" s="39" t="s">
        <v>334</v>
      </c>
      <c r="D5556" s="5" t="s">
        <v>867</v>
      </c>
      <c r="E5556" s="30" t="s">
        <v>1383</v>
      </c>
      <c r="F5556" s="45">
        <v>6594841</v>
      </c>
      <c r="G5556" s="45">
        <v>1623167</v>
      </c>
      <c r="H5556" s="5" t="s">
        <v>586</v>
      </c>
      <c r="O5556" s="117">
        <v>42844</v>
      </c>
      <c r="P5556" s="88">
        <f t="shared" si="293"/>
        <v>2017</v>
      </c>
      <c r="Q5556" s="88">
        <f t="shared" si="294"/>
        <v>4</v>
      </c>
      <c r="R5556" s="91">
        <v>19</v>
      </c>
      <c r="S5556" s="8" t="s">
        <v>819</v>
      </c>
      <c r="T5556" s="137" t="s">
        <v>819</v>
      </c>
      <c r="U5556" s="148">
        <v>3.4</v>
      </c>
      <c r="V5556" s="147"/>
      <c r="W5556" s="147"/>
      <c r="X5556" s="160"/>
      <c r="Y5556" s="11" t="s">
        <v>17</v>
      </c>
      <c r="Z5556" s="41" t="s">
        <v>490</v>
      </c>
      <c r="AA5556" s="43" t="s">
        <v>321</v>
      </c>
      <c r="AD5556" s="41" t="s">
        <v>388</v>
      </c>
      <c r="AF5556" s="32">
        <v>8.5300000000000001E-2</v>
      </c>
      <c r="AG5556" s="32">
        <v>8.5300000000000001E-2</v>
      </c>
      <c r="AH5556" s="25" t="s">
        <v>81</v>
      </c>
      <c r="AI5556" s="25" t="s">
        <v>81</v>
      </c>
      <c r="AJ5556" s="25" t="s">
        <v>415</v>
      </c>
      <c r="AK5556" s="38" t="s">
        <v>1381</v>
      </c>
      <c r="AL5556" s="38" t="s">
        <v>413</v>
      </c>
      <c r="AM5556" s="26">
        <v>0.1</v>
      </c>
      <c r="AN5556" s="26">
        <v>0.1</v>
      </c>
    </row>
    <row r="5557" spans="1:53" ht="12.75" hidden="1" customHeight="1" x14ac:dyDescent="0.3">
      <c r="A5557" s="1"/>
      <c r="B5557" s="63" t="s">
        <v>849</v>
      </c>
      <c r="C5557" s="55" t="s">
        <v>1426</v>
      </c>
      <c r="D5557" s="63"/>
      <c r="E5557" s="55" t="s">
        <v>1394</v>
      </c>
      <c r="F5557" s="56">
        <v>6596083</v>
      </c>
      <c r="G5557" s="56">
        <v>1623751</v>
      </c>
      <c r="H5557" s="5" t="s">
        <v>586</v>
      </c>
      <c r="I5557" s="1"/>
      <c r="J5557" s="1"/>
      <c r="K5557" s="1"/>
      <c r="L5557" s="1"/>
      <c r="M5557" s="1"/>
      <c r="N5557" s="1"/>
      <c r="O5557" s="117">
        <v>42844</v>
      </c>
      <c r="P5557" s="88">
        <f t="shared" si="293"/>
        <v>2017</v>
      </c>
      <c r="Q5557" s="88">
        <f t="shared" si="294"/>
        <v>4</v>
      </c>
      <c r="R5557" s="90">
        <v>19</v>
      </c>
      <c r="S5557" s="23"/>
      <c r="T5557" s="150"/>
      <c r="U5557" s="151"/>
      <c r="V5557" s="151"/>
      <c r="W5557" s="151"/>
      <c r="X5557" s="160"/>
      <c r="Y5557" s="11" t="s">
        <v>17</v>
      </c>
      <c r="Z5557" s="41" t="s">
        <v>490</v>
      </c>
      <c r="AA5557" s="27" t="s">
        <v>321</v>
      </c>
      <c r="AB5557" s="54"/>
      <c r="AC5557" s="54"/>
      <c r="AD5557" s="54" t="s">
        <v>388</v>
      </c>
      <c r="AE5557" s="27"/>
      <c r="AF5557" s="59">
        <v>6.3399999999999998E-2</v>
      </c>
      <c r="AG5557" s="59">
        <v>6.3399999999999998E-2</v>
      </c>
      <c r="AH5557" s="54" t="s">
        <v>81</v>
      </c>
      <c r="AI5557" s="54" t="s">
        <v>81</v>
      </c>
      <c r="AJ5557" s="54" t="s">
        <v>1408</v>
      </c>
      <c r="AK5557" s="93" t="s">
        <v>1392</v>
      </c>
      <c r="AL5557" s="93" t="s">
        <v>1409</v>
      </c>
      <c r="AM5557" s="94">
        <v>0.1</v>
      </c>
      <c r="AN5557" s="94">
        <v>0.1</v>
      </c>
      <c r="AO5557" s="60"/>
      <c r="AP5557" s="27"/>
      <c r="AQ5557" s="27"/>
      <c r="AR5557" s="27"/>
      <c r="AS5557" s="27"/>
      <c r="AT5557" s="27"/>
      <c r="AU5557" s="27"/>
      <c r="AV5557" s="27"/>
      <c r="AW5557" s="27"/>
      <c r="AX5557" s="27"/>
      <c r="AY5557" s="27"/>
      <c r="AZ5557" s="27"/>
      <c r="BA5557" s="27"/>
    </row>
    <row r="5558" spans="1:53" ht="12.75" hidden="1" customHeight="1" x14ac:dyDescent="0.3">
      <c r="A5558" s="1"/>
      <c r="B5558" s="63" t="s">
        <v>849</v>
      </c>
      <c r="C5558" s="55" t="s">
        <v>1426</v>
      </c>
      <c r="D5558" s="63"/>
      <c r="E5558" s="55" t="s">
        <v>1395</v>
      </c>
      <c r="F5558" s="56">
        <v>6594919</v>
      </c>
      <c r="G5558" s="56">
        <v>1623791</v>
      </c>
      <c r="H5558" s="5" t="s">
        <v>586</v>
      </c>
      <c r="I5558" s="1"/>
      <c r="J5558" s="1"/>
      <c r="K5558" s="1"/>
      <c r="L5558" s="1"/>
      <c r="M5558" s="1"/>
      <c r="N5558" s="1"/>
      <c r="O5558" s="117">
        <v>42844</v>
      </c>
      <c r="P5558" s="88">
        <f t="shared" si="293"/>
        <v>2017</v>
      </c>
      <c r="Q5558" s="88">
        <f t="shared" si="294"/>
        <v>4</v>
      </c>
      <c r="R5558" s="90">
        <v>19</v>
      </c>
      <c r="S5558" s="23"/>
      <c r="T5558" s="150"/>
      <c r="U5558" s="151"/>
      <c r="V5558" s="151"/>
      <c r="W5558" s="151"/>
      <c r="X5558" s="160"/>
      <c r="Y5558" s="11" t="s">
        <v>17</v>
      </c>
      <c r="Z5558" s="41" t="s">
        <v>490</v>
      </c>
      <c r="AA5558" s="27" t="s">
        <v>321</v>
      </c>
      <c r="AB5558" s="54"/>
      <c r="AC5558" s="54"/>
      <c r="AD5558" s="54" t="s">
        <v>388</v>
      </c>
      <c r="AE5558" s="27"/>
      <c r="AF5558" s="59">
        <v>7.5800000000000006E-2</v>
      </c>
      <c r="AG5558" s="59">
        <v>7.5800000000000006E-2</v>
      </c>
      <c r="AH5558" s="54" t="s">
        <v>81</v>
      </c>
      <c r="AI5558" s="54" t="s">
        <v>81</v>
      </c>
      <c r="AJ5558" s="54" t="s">
        <v>1408</v>
      </c>
      <c r="AK5558" s="93" t="s">
        <v>1392</v>
      </c>
      <c r="AL5558" s="93" t="s">
        <v>1409</v>
      </c>
      <c r="AM5558" s="94">
        <v>0.1</v>
      </c>
      <c r="AN5558" s="94">
        <v>0.1</v>
      </c>
      <c r="AO5558" s="60"/>
      <c r="AP5558" s="27"/>
      <c r="AQ5558" s="27"/>
      <c r="AR5558" s="27"/>
      <c r="AS5558" s="27"/>
      <c r="AT5558" s="27"/>
      <c r="AU5558" s="27"/>
      <c r="AV5558" s="27"/>
      <c r="AW5558" s="27"/>
      <c r="AX5558" s="27"/>
      <c r="AY5558" s="27"/>
      <c r="AZ5558" s="27"/>
      <c r="BA5558" s="27"/>
    </row>
    <row r="5559" spans="1:53" ht="12.75" hidden="1" customHeight="1" x14ac:dyDescent="0.3">
      <c r="A5559" s="1"/>
      <c r="B5559" s="63" t="s">
        <v>849</v>
      </c>
      <c r="C5559" s="55" t="s">
        <v>1426</v>
      </c>
      <c r="D5559" s="63"/>
      <c r="E5559" s="55" t="s">
        <v>1395</v>
      </c>
      <c r="F5559" s="56">
        <v>6594919</v>
      </c>
      <c r="G5559" s="56">
        <v>1623791</v>
      </c>
      <c r="H5559" s="5" t="s">
        <v>586</v>
      </c>
      <c r="I5559" s="1"/>
      <c r="J5559" s="1"/>
      <c r="K5559" s="1"/>
      <c r="L5559" s="1"/>
      <c r="M5559" s="1"/>
      <c r="N5559" s="1"/>
      <c r="O5559" s="117">
        <v>42844</v>
      </c>
      <c r="P5559" s="88">
        <f t="shared" si="293"/>
        <v>2017</v>
      </c>
      <c r="Q5559" s="88">
        <f t="shared" si="294"/>
        <v>4</v>
      </c>
      <c r="R5559" s="90">
        <v>19</v>
      </c>
      <c r="S5559" s="23"/>
      <c r="T5559" s="150"/>
      <c r="U5559" s="151"/>
      <c r="V5559" s="151"/>
      <c r="W5559" s="151"/>
      <c r="X5559" s="160"/>
      <c r="Y5559" s="11" t="s">
        <v>17</v>
      </c>
      <c r="Z5559" s="41" t="s">
        <v>490</v>
      </c>
      <c r="AA5559" s="27" t="s">
        <v>321</v>
      </c>
      <c r="AB5559" s="54"/>
      <c r="AC5559" s="54"/>
      <c r="AD5559" s="54" t="s">
        <v>388</v>
      </c>
      <c r="AE5559" s="27"/>
      <c r="AF5559" s="59">
        <v>0.13100000000000001</v>
      </c>
      <c r="AG5559" s="59">
        <v>0.13100000000000001</v>
      </c>
      <c r="AH5559" s="54" t="s">
        <v>81</v>
      </c>
      <c r="AI5559" s="54" t="s">
        <v>81</v>
      </c>
      <c r="AJ5559" s="54" t="s">
        <v>585</v>
      </c>
      <c r="AK5559" s="93" t="s">
        <v>1392</v>
      </c>
      <c r="AL5559" s="93" t="s">
        <v>1409</v>
      </c>
      <c r="AM5559" s="94">
        <v>0.1</v>
      </c>
      <c r="AN5559" s="94">
        <v>0.1</v>
      </c>
      <c r="AO5559" s="60"/>
      <c r="AP5559" s="27"/>
      <c r="AQ5559" s="27"/>
      <c r="AR5559" s="27"/>
      <c r="AS5559" s="27"/>
      <c r="AT5559" s="27"/>
      <c r="AU5559" s="27"/>
      <c r="AV5559" s="27"/>
      <c r="AW5559" s="27"/>
      <c r="AX5559" s="27"/>
      <c r="AY5559" s="27"/>
      <c r="AZ5559" s="27"/>
      <c r="BA5559" s="27"/>
    </row>
    <row r="5560" spans="1:53" ht="12.75" hidden="1" customHeight="1" x14ac:dyDescent="0.3">
      <c r="A5560" s="1"/>
      <c r="B5560" s="63" t="s">
        <v>849</v>
      </c>
      <c r="C5560" s="55" t="s">
        <v>1426</v>
      </c>
      <c r="D5560" s="63"/>
      <c r="E5560" s="55" t="s">
        <v>1394</v>
      </c>
      <c r="F5560" s="56">
        <v>6596083</v>
      </c>
      <c r="G5560" s="56">
        <v>1623751</v>
      </c>
      <c r="H5560" s="5" t="s">
        <v>586</v>
      </c>
      <c r="I5560" s="1"/>
      <c r="J5560" s="1"/>
      <c r="K5560" s="1"/>
      <c r="L5560" s="1"/>
      <c r="M5560" s="1"/>
      <c r="N5560" s="1"/>
      <c r="O5560" s="117">
        <v>42844</v>
      </c>
      <c r="P5560" s="88">
        <f t="shared" si="293"/>
        <v>2017</v>
      </c>
      <c r="Q5560" s="88">
        <f t="shared" si="294"/>
        <v>4</v>
      </c>
      <c r="R5560" s="90">
        <v>19</v>
      </c>
      <c r="S5560" s="23"/>
      <c r="T5560" s="150"/>
      <c r="U5560" s="151"/>
      <c r="V5560" s="151"/>
      <c r="W5560" s="151"/>
      <c r="X5560" s="160"/>
      <c r="Y5560" s="11" t="s">
        <v>17</v>
      </c>
      <c r="Z5560" s="41" t="s">
        <v>490</v>
      </c>
      <c r="AA5560" s="27" t="s">
        <v>321</v>
      </c>
      <c r="AB5560" s="54"/>
      <c r="AC5560" s="54"/>
      <c r="AD5560" s="54" t="s">
        <v>388</v>
      </c>
      <c r="AE5560" s="27"/>
      <c r="AF5560" s="59">
        <v>0.156</v>
      </c>
      <c r="AG5560" s="59">
        <v>0.156</v>
      </c>
      <c r="AH5560" s="54" t="s">
        <v>81</v>
      </c>
      <c r="AI5560" s="54" t="s">
        <v>81</v>
      </c>
      <c r="AJ5560" s="54" t="s">
        <v>585</v>
      </c>
      <c r="AK5560" s="93" t="s">
        <v>1392</v>
      </c>
      <c r="AL5560" s="93" t="s">
        <v>1409</v>
      </c>
      <c r="AM5560" s="94">
        <v>0.1</v>
      </c>
      <c r="AN5560" s="94">
        <v>0.1</v>
      </c>
      <c r="AO5560" s="60"/>
      <c r="AP5560" s="27"/>
      <c r="AQ5560" s="27"/>
      <c r="AR5560" s="27"/>
      <c r="AS5560" s="27"/>
      <c r="AT5560" s="27"/>
      <c r="AU5560" s="27"/>
      <c r="AV5560" s="27"/>
      <c r="AW5560" s="27"/>
      <c r="AX5560" s="27"/>
      <c r="AY5560" s="27"/>
      <c r="AZ5560" s="27"/>
      <c r="BA5560" s="27"/>
    </row>
    <row r="5561" spans="1:53" ht="12.75" hidden="1" customHeight="1" x14ac:dyDescent="0.3">
      <c r="A5561" s="1"/>
      <c r="B5561" s="63" t="s">
        <v>849</v>
      </c>
      <c r="C5561" s="55" t="s">
        <v>1426</v>
      </c>
      <c r="D5561" s="63"/>
      <c r="E5561" s="55" t="s">
        <v>1393</v>
      </c>
      <c r="F5561" s="56">
        <v>6595983</v>
      </c>
      <c r="G5561" s="56">
        <v>1623608</v>
      </c>
      <c r="H5561" s="5" t="s">
        <v>586</v>
      </c>
      <c r="I5561" s="1"/>
      <c r="J5561" s="1"/>
      <c r="K5561" s="1"/>
      <c r="L5561" s="1"/>
      <c r="M5561" s="1"/>
      <c r="N5561" s="1"/>
      <c r="O5561" s="117">
        <v>42844</v>
      </c>
      <c r="P5561" s="88">
        <f t="shared" si="293"/>
        <v>2017</v>
      </c>
      <c r="Q5561" s="88">
        <f t="shared" si="294"/>
        <v>4</v>
      </c>
      <c r="R5561" s="90">
        <v>19</v>
      </c>
      <c r="S5561" s="23"/>
      <c r="T5561" s="150"/>
      <c r="U5561" s="151"/>
      <c r="V5561" s="151"/>
      <c r="W5561" s="151"/>
      <c r="X5561" s="160"/>
      <c r="Y5561" s="11" t="s">
        <v>17</v>
      </c>
      <c r="Z5561" s="41" t="s">
        <v>490</v>
      </c>
      <c r="AA5561" s="27" t="s">
        <v>321</v>
      </c>
      <c r="AB5561" s="54"/>
      <c r="AC5561" s="54"/>
      <c r="AD5561" s="54" t="s">
        <v>388</v>
      </c>
      <c r="AE5561" s="27"/>
      <c r="AF5561" s="59">
        <v>0.49</v>
      </c>
      <c r="AG5561" s="59">
        <v>0.49</v>
      </c>
      <c r="AH5561" s="54" t="s">
        <v>81</v>
      </c>
      <c r="AI5561" s="54" t="s">
        <v>81</v>
      </c>
      <c r="AJ5561" s="54" t="s">
        <v>1408</v>
      </c>
      <c r="AK5561" s="93" t="s">
        <v>1392</v>
      </c>
      <c r="AL5561" s="93" t="s">
        <v>1409</v>
      </c>
      <c r="AM5561" s="94">
        <v>0.1</v>
      </c>
      <c r="AN5561" s="94">
        <v>0.1</v>
      </c>
      <c r="AO5561" s="60"/>
      <c r="AP5561" s="27"/>
      <c r="AQ5561" s="27"/>
      <c r="AR5561" s="27"/>
      <c r="AS5561" s="27"/>
      <c r="AT5561" s="27"/>
      <c r="AU5561" s="27"/>
      <c r="AV5561" s="27"/>
      <c r="AW5561" s="27"/>
      <c r="AX5561" s="27"/>
      <c r="AY5561" s="27"/>
      <c r="AZ5561" s="27"/>
      <c r="BA5561" s="27"/>
    </row>
    <row r="5562" spans="1:53" ht="12.75" hidden="1" customHeight="1" x14ac:dyDescent="0.3">
      <c r="A5562" s="1"/>
      <c r="B5562" s="63" t="s">
        <v>849</v>
      </c>
      <c r="C5562" s="55" t="s">
        <v>1426</v>
      </c>
      <c r="D5562" s="63"/>
      <c r="E5562" s="55" t="s">
        <v>1393</v>
      </c>
      <c r="F5562" s="56">
        <v>6595983</v>
      </c>
      <c r="G5562" s="56">
        <v>1623608</v>
      </c>
      <c r="H5562" s="5" t="s">
        <v>586</v>
      </c>
      <c r="I5562" s="1"/>
      <c r="J5562" s="1"/>
      <c r="K5562" s="1"/>
      <c r="L5562" s="1"/>
      <c r="M5562" s="1"/>
      <c r="N5562" s="1"/>
      <c r="O5562" s="117">
        <v>42844</v>
      </c>
      <c r="P5562" s="88">
        <f t="shared" si="293"/>
        <v>2017</v>
      </c>
      <c r="Q5562" s="88">
        <f t="shared" si="294"/>
        <v>4</v>
      </c>
      <c r="R5562" s="90">
        <v>19</v>
      </c>
      <c r="S5562" s="23"/>
      <c r="T5562" s="150"/>
      <c r="U5562" s="151"/>
      <c r="V5562" s="151"/>
      <c r="W5562" s="151"/>
      <c r="X5562" s="160"/>
      <c r="Y5562" s="11" t="s">
        <v>17</v>
      </c>
      <c r="Z5562" s="41" t="s">
        <v>490</v>
      </c>
      <c r="AA5562" s="27" t="s">
        <v>321</v>
      </c>
      <c r="AB5562" s="54"/>
      <c r="AC5562" s="54"/>
      <c r="AD5562" s="54" t="s">
        <v>388</v>
      </c>
      <c r="AE5562" s="27"/>
      <c r="AF5562" s="59">
        <v>1.02</v>
      </c>
      <c r="AG5562" s="59">
        <v>1.02</v>
      </c>
      <c r="AH5562" s="54" t="s">
        <v>81</v>
      </c>
      <c r="AI5562" s="54" t="s">
        <v>81</v>
      </c>
      <c r="AJ5562" s="54" t="s">
        <v>585</v>
      </c>
      <c r="AK5562" s="93" t="s">
        <v>1392</v>
      </c>
      <c r="AL5562" s="93" t="s">
        <v>1409</v>
      </c>
      <c r="AM5562" s="94">
        <v>0.1</v>
      </c>
      <c r="AN5562" s="94">
        <v>0.1</v>
      </c>
      <c r="AO5562" s="60"/>
      <c r="AP5562" s="27"/>
      <c r="AQ5562" s="27"/>
      <c r="AR5562" s="27"/>
      <c r="AS5562" s="27"/>
      <c r="AT5562" s="27"/>
      <c r="AU5562" s="27"/>
      <c r="AV5562" s="27"/>
      <c r="AW5562" s="27"/>
      <c r="AX5562" s="27"/>
      <c r="AY5562" s="27"/>
      <c r="AZ5562" s="27"/>
      <c r="BA5562" s="27"/>
    </row>
    <row r="5563" spans="1:53" ht="12.75" hidden="1" customHeight="1" x14ac:dyDescent="0.3">
      <c r="A5563" s="1"/>
      <c r="B5563" s="63" t="s">
        <v>849</v>
      </c>
      <c r="C5563" s="55" t="s">
        <v>1400</v>
      </c>
      <c r="D5563" s="63"/>
      <c r="E5563" s="55" t="s">
        <v>1401</v>
      </c>
      <c r="F5563" s="56">
        <v>6594522</v>
      </c>
      <c r="G5563" s="56">
        <v>1623569</v>
      </c>
      <c r="H5563" s="5" t="s">
        <v>586</v>
      </c>
      <c r="I5563" s="1"/>
      <c r="J5563" s="1"/>
      <c r="K5563" s="1"/>
      <c r="L5563" s="1"/>
      <c r="M5563" s="1"/>
      <c r="N5563" s="1"/>
      <c r="O5563" s="117">
        <v>42844</v>
      </c>
      <c r="P5563" s="88">
        <f t="shared" si="293"/>
        <v>2017</v>
      </c>
      <c r="Q5563" s="88">
        <f t="shared" si="294"/>
        <v>4</v>
      </c>
      <c r="R5563" s="90">
        <v>19</v>
      </c>
      <c r="S5563" s="23"/>
      <c r="T5563" s="150"/>
      <c r="U5563" s="151"/>
      <c r="V5563" s="151"/>
      <c r="W5563" s="151"/>
      <c r="X5563" s="160"/>
      <c r="Y5563" s="11" t="s">
        <v>17</v>
      </c>
      <c r="Z5563" s="41" t="s">
        <v>490</v>
      </c>
      <c r="AA5563" s="27" t="s">
        <v>321</v>
      </c>
      <c r="AB5563" s="54"/>
      <c r="AC5563" s="54"/>
      <c r="AD5563" s="54" t="s">
        <v>388</v>
      </c>
      <c r="AE5563" s="27"/>
      <c r="AF5563" s="59">
        <v>0.24099999999999999</v>
      </c>
      <c r="AG5563" s="59">
        <v>0.24099999999999999</v>
      </c>
      <c r="AH5563" s="54" t="s">
        <v>81</v>
      </c>
      <c r="AI5563" s="54" t="s">
        <v>81</v>
      </c>
      <c r="AJ5563" s="54" t="s">
        <v>1408</v>
      </c>
      <c r="AK5563" s="93" t="s">
        <v>1392</v>
      </c>
      <c r="AL5563" s="93" t="s">
        <v>1409</v>
      </c>
      <c r="AM5563" s="94">
        <v>0.1</v>
      </c>
      <c r="AN5563" s="94">
        <v>0.1</v>
      </c>
      <c r="AO5563" s="60"/>
      <c r="AP5563" s="27"/>
      <c r="AQ5563" s="27"/>
      <c r="AR5563" s="27"/>
      <c r="AS5563" s="27"/>
      <c r="AT5563" s="27"/>
      <c r="AU5563" s="27"/>
      <c r="AV5563" s="27"/>
      <c r="AW5563" s="27"/>
      <c r="AX5563" s="27"/>
      <c r="AY5563" s="27"/>
      <c r="AZ5563" s="27"/>
      <c r="BA5563" s="27"/>
    </row>
    <row r="5564" spans="1:53" ht="12.75" hidden="1" customHeight="1" x14ac:dyDescent="0.3">
      <c r="A5564" s="1"/>
      <c r="B5564" s="63" t="s">
        <v>849</v>
      </c>
      <c r="C5564" s="55" t="s">
        <v>1400</v>
      </c>
      <c r="D5564" s="63"/>
      <c r="E5564" s="55" t="s">
        <v>1401</v>
      </c>
      <c r="F5564" s="56">
        <v>6594522</v>
      </c>
      <c r="G5564" s="56">
        <v>1623569</v>
      </c>
      <c r="H5564" s="5" t="s">
        <v>586</v>
      </c>
      <c r="I5564" s="1"/>
      <c r="J5564" s="1"/>
      <c r="K5564" s="1"/>
      <c r="L5564" s="1"/>
      <c r="M5564" s="1"/>
      <c r="N5564" s="1"/>
      <c r="O5564" s="117">
        <v>42844</v>
      </c>
      <c r="P5564" s="88">
        <f t="shared" si="293"/>
        <v>2017</v>
      </c>
      <c r="Q5564" s="88">
        <f t="shared" si="294"/>
        <v>4</v>
      </c>
      <c r="R5564" s="90">
        <v>19</v>
      </c>
      <c r="S5564" s="23"/>
      <c r="T5564" s="150"/>
      <c r="U5564" s="151"/>
      <c r="V5564" s="151"/>
      <c r="W5564" s="151"/>
      <c r="X5564" s="160"/>
      <c r="Y5564" s="11" t="s">
        <v>17</v>
      </c>
      <c r="Z5564" s="41" t="s">
        <v>490</v>
      </c>
      <c r="AA5564" s="27" t="s">
        <v>321</v>
      </c>
      <c r="AB5564" s="54"/>
      <c r="AC5564" s="54"/>
      <c r="AD5564" s="54" t="s">
        <v>388</v>
      </c>
      <c r="AE5564" s="27"/>
      <c r="AF5564" s="59">
        <v>0.33800000000000002</v>
      </c>
      <c r="AG5564" s="59">
        <v>0.33800000000000002</v>
      </c>
      <c r="AH5564" s="54" t="s">
        <v>81</v>
      </c>
      <c r="AI5564" s="54" t="s">
        <v>81</v>
      </c>
      <c r="AJ5564" s="54" t="s">
        <v>585</v>
      </c>
      <c r="AK5564" s="93" t="s">
        <v>1392</v>
      </c>
      <c r="AL5564" s="93" t="s">
        <v>1409</v>
      </c>
      <c r="AM5564" s="94">
        <v>0.1</v>
      </c>
      <c r="AN5564" s="94">
        <v>0.1</v>
      </c>
      <c r="AO5564" s="60"/>
      <c r="AP5564" s="27"/>
      <c r="AQ5564" s="27"/>
      <c r="AR5564" s="27"/>
      <c r="AS5564" s="27"/>
      <c r="AT5564" s="27"/>
      <c r="AU5564" s="27"/>
      <c r="AV5564" s="27"/>
      <c r="AW5564" s="27"/>
      <c r="AX5564" s="27"/>
      <c r="AY5564" s="27"/>
      <c r="AZ5564" s="27"/>
      <c r="BA5564" s="27"/>
    </row>
    <row r="5565" spans="1:53" ht="12.75" hidden="1" customHeight="1" x14ac:dyDescent="0.3">
      <c r="A5565" s="1"/>
      <c r="B5565" s="63" t="s">
        <v>849</v>
      </c>
      <c r="C5565" s="55" t="s">
        <v>766</v>
      </c>
      <c r="D5565" s="63"/>
      <c r="E5565" s="55" t="s">
        <v>1406</v>
      </c>
      <c r="F5565" s="56">
        <v>6594710</v>
      </c>
      <c r="G5565" s="56">
        <v>1623474</v>
      </c>
      <c r="H5565" s="5" t="s">
        <v>586</v>
      </c>
      <c r="I5565" s="1"/>
      <c r="J5565" s="1"/>
      <c r="K5565" s="1"/>
      <c r="L5565" s="1"/>
      <c r="M5565" s="1"/>
      <c r="N5565" s="1"/>
      <c r="O5565" s="117">
        <v>42844</v>
      </c>
      <c r="P5565" s="88">
        <f t="shared" si="293"/>
        <v>2017</v>
      </c>
      <c r="Q5565" s="88">
        <f t="shared" si="294"/>
        <v>4</v>
      </c>
      <c r="R5565" s="90">
        <v>19</v>
      </c>
      <c r="S5565" s="23"/>
      <c r="T5565" s="150"/>
      <c r="U5565" s="151"/>
      <c r="V5565" s="151"/>
      <c r="W5565" s="151"/>
      <c r="X5565" s="160"/>
      <c r="Y5565" s="11" t="s">
        <v>17</v>
      </c>
      <c r="Z5565" s="41" t="s">
        <v>490</v>
      </c>
      <c r="AA5565" s="27" t="s">
        <v>321</v>
      </c>
      <c r="AB5565" s="54"/>
      <c r="AC5565" s="54"/>
      <c r="AD5565" s="54" t="s">
        <v>388</v>
      </c>
      <c r="AE5565" s="27"/>
      <c r="AF5565" s="59">
        <v>6.9699999999999998E-2</v>
      </c>
      <c r="AG5565" s="59">
        <v>6.9699999999999998E-2</v>
      </c>
      <c r="AH5565" s="54" t="s">
        <v>81</v>
      </c>
      <c r="AI5565" s="54" t="s">
        <v>81</v>
      </c>
      <c r="AJ5565" s="54" t="s">
        <v>1408</v>
      </c>
      <c r="AK5565" s="93" t="s">
        <v>1392</v>
      </c>
      <c r="AL5565" s="93" t="s">
        <v>1409</v>
      </c>
      <c r="AM5565" s="94">
        <v>0.1</v>
      </c>
      <c r="AN5565" s="94">
        <v>0.1</v>
      </c>
      <c r="AO5565" s="60"/>
      <c r="AP5565" s="27"/>
      <c r="AQ5565" s="27"/>
      <c r="AR5565" s="27"/>
      <c r="AS5565" s="27"/>
      <c r="AT5565" s="27"/>
      <c r="AU5565" s="27"/>
      <c r="AV5565" s="27"/>
      <c r="AW5565" s="27"/>
      <c r="AX5565" s="27"/>
      <c r="AY5565" s="27"/>
      <c r="AZ5565" s="27"/>
      <c r="BA5565" s="27"/>
    </row>
    <row r="5566" spans="1:53" ht="12.75" hidden="1" customHeight="1" x14ac:dyDescent="0.3">
      <c r="A5566" s="1"/>
      <c r="B5566" s="63" t="s">
        <v>849</v>
      </c>
      <c r="C5566" s="55" t="s">
        <v>766</v>
      </c>
      <c r="D5566" s="63"/>
      <c r="E5566" s="55" t="s">
        <v>1404</v>
      </c>
      <c r="F5566" s="56">
        <v>6594531</v>
      </c>
      <c r="G5566" s="56">
        <v>1623567</v>
      </c>
      <c r="H5566" s="5" t="s">
        <v>586</v>
      </c>
      <c r="I5566" s="1"/>
      <c r="J5566" s="1"/>
      <c r="K5566" s="1"/>
      <c r="L5566" s="1"/>
      <c r="M5566" s="1"/>
      <c r="N5566" s="1"/>
      <c r="O5566" s="117">
        <v>42844</v>
      </c>
      <c r="P5566" s="88">
        <f t="shared" si="293"/>
        <v>2017</v>
      </c>
      <c r="Q5566" s="88">
        <f t="shared" si="294"/>
        <v>4</v>
      </c>
      <c r="R5566" s="90">
        <v>19</v>
      </c>
      <c r="S5566" s="23"/>
      <c r="T5566" s="150"/>
      <c r="U5566" s="151"/>
      <c r="V5566" s="151"/>
      <c r="W5566" s="151"/>
      <c r="X5566" s="160"/>
      <c r="Y5566" s="11" t="s">
        <v>17</v>
      </c>
      <c r="Z5566" s="41" t="s">
        <v>490</v>
      </c>
      <c r="AA5566" s="27" t="s">
        <v>321</v>
      </c>
      <c r="AB5566" s="54"/>
      <c r="AC5566" s="54"/>
      <c r="AD5566" s="54" t="s">
        <v>388</v>
      </c>
      <c r="AE5566" s="27"/>
      <c r="AF5566" s="59">
        <v>7.1499999999999994E-2</v>
      </c>
      <c r="AG5566" s="59">
        <v>7.1499999999999994E-2</v>
      </c>
      <c r="AH5566" s="54" t="s">
        <v>81</v>
      </c>
      <c r="AI5566" s="54" t="s">
        <v>81</v>
      </c>
      <c r="AJ5566" s="54" t="s">
        <v>1408</v>
      </c>
      <c r="AK5566" s="93" t="s">
        <v>1392</v>
      </c>
      <c r="AL5566" s="93" t="s">
        <v>1409</v>
      </c>
      <c r="AM5566" s="94">
        <v>0.1</v>
      </c>
      <c r="AN5566" s="94">
        <v>0.1</v>
      </c>
      <c r="AO5566" s="60"/>
      <c r="AP5566" s="27"/>
      <c r="AQ5566" s="27"/>
      <c r="AR5566" s="27"/>
      <c r="AS5566" s="27"/>
      <c r="AT5566" s="27"/>
      <c r="AU5566" s="27"/>
      <c r="AV5566" s="27"/>
      <c r="AW5566" s="27"/>
      <c r="AX5566" s="27"/>
      <c r="AY5566" s="27"/>
      <c r="AZ5566" s="27"/>
      <c r="BA5566" s="27"/>
    </row>
    <row r="5567" spans="1:53" ht="12.75" hidden="1" customHeight="1" x14ac:dyDescent="0.3">
      <c r="A5567" s="1"/>
      <c r="B5567" s="63" t="s">
        <v>849</v>
      </c>
      <c r="C5567" s="55" t="s">
        <v>766</v>
      </c>
      <c r="D5567" s="63"/>
      <c r="E5567" s="55" t="s">
        <v>1405</v>
      </c>
      <c r="F5567" s="56">
        <v>6594517</v>
      </c>
      <c r="G5567" s="56">
        <v>1623794</v>
      </c>
      <c r="H5567" s="5" t="s">
        <v>586</v>
      </c>
      <c r="I5567" s="1"/>
      <c r="J5567" s="1"/>
      <c r="K5567" s="1"/>
      <c r="L5567" s="1"/>
      <c r="M5567" s="1"/>
      <c r="N5567" s="1"/>
      <c r="O5567" s="117">
        <v>42844</v>
      </c>
      <c r="P5567" s="88">
        <f t="shared" si="293"/>
        <v>2017</v>
      </c>
      <c r="Q5567" s="88">
        <f t="shared" si="294"/>
        <v>4</v>
      </c>
      <c r="R5567" s="90">
        <v>19</v>
      </c>
      <c r="S5567" s="23"/>
      <c r="T5567" s="150"/>
      <c r="U5567" s="151"/>
      <c r="V5567" s="151"/>
      <c r="W5567" s="151"/>
      <c r="X5567" s="160"/>
      <c r="Y5567" s="11" t="s">
        <v>17</v>
      </c>
      <c r="Z5567" s="41" t="s">
        <v>490</v>
      </c>
      <c r="AA5567" s="27" t="s">
        <v>321</v>
      </c>
      <c r="AB5567" s="54"/>
      <c r="AC5567" s="54"/>
      <c r="AD5567" s="54" t="s">
        <v>388</v>
      </c>
      <c r="AE5567" s="27"/>
      <c r="AF5567" s="59">
        <v>8.4900000000000003E-2</v>
      </c>
      <c r="AG5567" s="59">
        <v>8.4900000000000003E-2</v>
      </c>
      <c r="AH5567" s="54" t="s">
        <v>81</v>
      </c>
      <c r="AI5567" s="54" t="s">
        <v>81</v>
      </c>
      <c r="AJ5567" s="54" t="s">
        <v>1408</v>
      </c>
      <c r="AK5567" s="93" t="s">
        <v>1392</v>
      </c>
      <c r="AL5567" s="93" t="s">
        <v>1409</v>
      </c>
      <c r="AM5567" s="94">
        <v>0.1</v>
      </c>
      <c r="AN5567" s="94">
        <v>0.1</v>
      </c>
      <c r="AO5567" s="60"/>
      <c r="AP5567" s="27"/>
      <c r="AQ5567" s="27"/>
      <c r="AR5567" s="27"/>
      <c r="AS5567" s="27"/>
      <c r="AT5567" s="27"/>
      <c r="AU5567" s="27"/>
      <c r="AV5567" s="27"/>
      <c r="AW5567" s="27"/>
      <c r="AX5567" s="27"/>
      <c r="AY5567" s="27"/>
      <c r="AZ5567" s="27"/>
      <c r="BA5567" s="27"/>
    </row>
    <row r="5568" spans="1:53" ht="12.75" hidden="1" customHeight="1" x14ac:dyDescent="0.3">
      <c r="A5568" s="1"/>
      <c r="B5568" s="63" t="s">
        <v>849</v>
      </c>
      <c r="C5568" s="55" t="s">
        <v>766</v>
      </c>
      <c r="D5568" s="63"/>
      <c r="E5568" s="55" t="s">
        <v>1404</v>
      </c>
      <c r="F5568" s="56">
        <v>6594531</v>
      </c>
      <c r="G5568" s="56">
        <v>1623567</v>
      </c>
      <c r="H5568" s="5" t="s">
        <v>586</v>
      </c>
      <c r="I5568" s="1"/>
      <c r="J5568" s="1"/>
      <c r="K5568" s="1"/>
      <c r="L5568" s="1"/>
      <c r="M5568" s="1"/>
      <c r="N5568" s="1"/>
      <c r="O5568" s="117">
        <v>42844</v>
      </c>
      <c r="P5568" s="88">
        <f t="shared" si="293"/>
        <v>2017</v>
      </c>
      <c r="Q5568" s="88">
        <f t="shared" si="294"/>
        <v>4</v>
      </c>
      <c r="R5568" s="90">
        <v>19</v>
      </c>
      <c r="S5568" s="23"/>
      <c r="T5568" s="150"/>
      <c r="U5568" s="151"/>
      <c r="V5568" s="151"/>
      <c r="W5568" s="151"/>
      <c r="X5568" s="160"/>
      <c r="Y5568" s="11" t="s">
        <v>17</v>
      </c>
      <c r="Z5568" s="41" t="s">
        <v>490</v>
      </c>
      <c r="AA5568" s="27" t="s">
        <v>321</v>
      </c>
      <c r="AB5568" s="54"/>
      <c r="AC5568" s="54"/>
      <c r="AD5568" s="54" t="s">
        <v>388</v>
      </c>
      <c r="AE5568" s="27"/>
      <c r="AF5568" s="59">
        <v>0.113</v>
      </c>
      <c r="AG5568" s="59">
        <v>0.113</v>
      </c>
      <c r="AH5568" s="54" t="s">
        <v>81</v>
      </c>
      <c r="AI5568" s="54" t="s">
        <v>81</v>
      </c>
      <c r="AJ5568" s="54" t="s">
        <v>585</v>
      </c>
      <c r="AK5568" s="93" t="s">
        <v>1392</v>
      </c>
      <c r="AL5568" s="93" t="s">
        <v>1409</v>
      </c>
      <c r="AM5568" s="94">
        <v>0.1</v>
      </c>
      <c r="AN5568" s="94">
        <v>0.1</v>
      </c>
      <c r="AO5568" s="60"/>
      <c r="AP5568" s="27"/>
      <c r="AQ5568" s="27"/>
      <c r="AR5568" s="27"/>
      <c r="AS5568" s="27"/>
      <c r="AT5568" s="27"/>
      <c r="AU5568" s="27"/>
      <c r="AV5568" s="27"/>
      <c r="AW5568" s="27"/>
      <c r="AX5568" s="27"/>
      <c r="AY5568" s="27"/>
      <c r="AZ5568" s="27"/>
      <c r="BA5568" s="27"/>
    </row>
    <row r="5569" spans="1:53" ht="12.75" hidden="1" customHeight="1" x14ac:dyDescent="0.3">
      <c r="A5569" s="1"/>
      <c r="B5569" s="63" t="s">
        <v>849</v>
      </c>
      <c r="C5569" s="55" t="s">
        <v>766</v>
      </c>
      <c r="D5569" s="63"/>
      <c r="E5569" s="55" t="s">
        <v>1406</v>
      </c>
      <c r="F5569" s="56">
        <v>6594710</v>
      </c>
      <c r="G5569" s="56">
        <v>1623474</v>
      </c>
      <c r="H5569" s="5" t="s">
        <v>586</v>
      </c>
      <c r="I5569" s="1"/>
      <c r="J5569" s="1"/>
      <c r="K5569" s="1"/>
      <c r="L5569" s="1"/>
      <c r="M5569" s="1"/>
      <c r="N5569" s="1"/>
      <c r="O5569" s="117">
        <v>42844</v>
      </c>
      <c r="P5569" s="88">
        <f t="shared" si="293"/>
        <v>2017</v>
      </c>
      <c r="Q5569" s="88">
        <f t="shared" si="294"/>
        <v>4</v>
      </c>
      <c r="R5569" s="90">
        <v>19</v>
      </c>
      <c r="S5569" s="23"/>
      <c r="T5569" s="150"/>
      <c r="U5569" s="151"/>
      <c r="V5569" s="151"/>
      <c r="W5569" s="151"/>
      <c r="X5569" s="160"/>
      <c r="Y5569" s="11" t="s">
        <v>17</v>
      </c>
      <c r="Z5569" s="41" t="s">
        <v>490</v>
      </c>
      <c r="AA5569" s="27" t="s">
        <v>321</v>
      </c>
      <c r="AB5569" s="54"/>
      <c r="AC5569" s="54"/>
      <c r="AD5569" s="54" t="s">
        <v>388</v>
      </c>
      <c r="AE5569" s="27"/>
      <c r="AF5569" s="59">
        <v>0.14499999999999999</v>
      </c>
      <c r="AG5569" s="59">
        <v>0.14499999999999999</v>
      </c>
      <c r="AH5569" s="54" t="s">
        <v>81</v>
      </c>
      <c r="AI5569" s="54" t="s">
        <v>81</v>
      </c>
      <c r="AJ5569" s="54" t="s">
        <v>585</v>
      </c>
      <c r="AK5569" s="93" t="s">
        <v>1392</v>
      </c>
      <c r="AL5569" s="93" t="s">
        <v>1409</v>
      </c>
      <c r="AM5569" s="94">
        <v>0.1</v>
      </c>
      <c r="AN5569" s="94">
        <v>0.1</v>
      </c>
      <c r="AO5569" s="60"/>
      <c r="AP5569" s="27"/>
      <c r="AQ5569" s="27"/>
      <c r="AR5569" s="27"/>
      <c r="AS5569" s="27"/>
      <c r="AT5569" s="27"/>
      <c r="AU5569" s="27"/>
      <c r="AV5569" s="27"/>
      <c r="AW5569" s="27"/>
      <c r="AX5569" s="27"/>
      <c r="AY5569" s="27"/>
      <c r="AZ5569" s="27"/>
      <c r="BA5569" s="27"/>
    </row>
    <row r="5570" spans="1:53" ht="12.75" hidden="1" customHeight="1" x14ac:dyDescent="0.3">
      <c r="A5570" s="1"/>
      <c r="B5570" s="63" t="s">
        <v>849</v>
      </c>
      <c r="C5570" s="55" t="s">
        <v>766</v>
      </c>
      <c r="D5570" s="63"/>
      <c r="E5570" s="55" t="s">
        <v>1405</v>
      </c>
      <c r="F5570" s="56">
        <v>6594517</v>
      </c>
      <c r="G5570" s="56">
        <v>1623794</v>
      </c>
      <c r="H5570" s="5" t="s">
        <v>586</v>
      </c>
      <c r="I5570" s="1"/>
      <c r="J5570" s="1"/>
      <c r="K5570" s="1"/>
      <c r="L5570" s="1"/>
      <c r="M5570" s="1"/>
      <c r="N5570" s="1"/>
      <c r="O5570" s="117">
        <v>42844</v>
      </c>
      <c r="P5570" s="88">
        <f t="shared" si="293"/>
        <v>2017</v>
      </c>
      <c r="Q5570" s="88">
        <f t="shared" si="294"/>
        <v>4</v>
      </c>
      <c r="R5570" s="90">
        <v>19</v>
      </c>
      <c r="S5570" s="23"/>
      <c r="T5570" s="150"/>
      <c r="U5570" s="151"/>
      <c r="V5570" s="151"/>
      <c r="W5570" s="151"/>
      <c r="X5570" s="160"/>
      <c r="Y5570" s="11" t="s">
        <v>17</v>
      </c>
      <c r="Z5570" s="41" t="s">
        <v>490</v>
      </c>
      <c r="AA5570" s="27" t="s">
        <v>321</v>
      </c>
      <c r="AB5570" s="54"/>
      <c r="AC5570" s="54"/>
      <c r="AD5570" s="54" t="s">
        <v>388</v>
      </c>
      <c r="AE5570" s="27"/>
      <c r="AF5570" s="59">
        <v>0.16</v>
      </c>
      <c r="AG5570" s="59">
        <v>0.16</v>
      </c>
      <c r="AH5570" s="54" t="s">
        <v>81</v>
      </c>
      <c r="AI5570" s="54" t="s">
        <v>81</v>
      </c>
      <c r="AJ5570" s="54" t="s">
        <v>585</v>
      </c>
      <c r="AK5570" s="93" t="s">
        <v>1392</v>
      </c>
      <c r="AL5570" s="93" t="s">
        <v>1409</v>
      </c>
      <c r="AM5570" s="94">
        <v>0.1</v>
      </c>
      <c r="AN5570" s="94">
        <v>0.1</v>
      </c>
      <c r="AO5570" s="60"/>
      <c r="AP5570" s="27"/>
      <c r="AQ5570" s="27"/>
      <c r="AR5570" s="27"/>
      <c r="AS5570" s="27"/>
      <c r="AT5570" s="27"/>
      <c r="AU5570" s="27"/>
      <c r="AV5570" s="27"/>
      <c r="AW5570" s="27"/>
      <c r="AX5570" s="27"/>
      <c r="AY5570" s="27"/>
      <c r="AZ5570" s="27"/>
      <c r="BA5570" s="27"/>
    </row>
    <row r="5571" spans="1:53" ht="12.75" hidden="1" customHeight="1" x14ac:dyDescent="0.3">
      <c r="B5571" s="4" t="s">
        <v>848</v>
      </c>
      <c r="C5571" s="40" t="s">
        <v>334</v>
      </c>
      <c r="D5571" s="5" t="s">
        <v>867</v>
      </c>
      <c r="E5571" s="36"/>
      <c r="F5571" s="26">
        <v>6595016</v>
      </c>
      <c r="G5571" s="26">
        <v>1622944</v>
      </c>
      <c r="H5571" s="5" t="s">
        <v>586</v>
      </c>
      <c r="O5571" s="117">
        <v>42844</v>
      </c>
      <c r="P5571" s="88">
        <f t="shared" si="293"/>
        <v>2017</v>
      </c>
      <c r="Q5571" s="88">
        <f t="shared" si="294"/>
        <v>4</v>
      </c>
      <c r="R5571" s="91">
        <v>19</v>
      </c>
      <c r="S5571" s="8" t="s">
        <v>819</v>
      </c>
      <c r="T5571" s="137" t="s">
        <v>819</v>
      </c>
      <c r="U5571" s="148">
        <v>3.4</v>
      </c>
      <c r="V5571" s="147"/>
      <c r="W5571" s="147"/>
      <c r="X5571" s="160"/>
      <c r="Y5571" s="11" t="s">
        <v>17</v>
      </c>
      <c r="Z5571" s="41" t="s">
        <v>490</v>
      </c>
      <c r="AA5571" s="43" t="s">
        <v>321</v>
      </c>
      <c r="AD5571" s="41" t="s">
        <v>388</v>
      </c>
      <c r="AF5571" s="28">
        <v>0.16600000000000001</v>
      </c>
      <c r="AG5571" s="28">
        <v>0.16600000000000001</v>
      </c>
      <c r="AH5571" s="25" t="s">
        <v>81</v>
      </c>
      <c r="AI5571" s="25" t="s">
        <v>81</v>
      </c>
      <c r="AJ5571" s="25" t="s">
        <v>585</v>
      </c>
      <c r="AK5571" s="40" t="s">
        <v>1380</v>
      </c>
      <c r="AL5571" s="40" t="s">
        <v>1385</v>
      </c>
      <c r="AM5571" s="28">
        <v>0.5</v>
      </c>
      <c r="AN5571" s="28">
        <v>0.5</v>
      </c>
    </row>
    <row r="5572" spans="1:53" ht="12.75" hidden="1" customHeight="1" x14ac:dyDescent="0.3">
      <c r="B5572" s="4" t="s">
        <v>848</v>
      </c>
      <c r="C5572" s="40" t="s">
        <v>334</v>
      </c>
      <c r="D5572" s="5" t="s">
        <v>867</v>
      </c>
      <c r="E5572" s="36"/>
      <c r="F5572" s="26">
        <v>6595016</v>
      </c>
      <c r="G5572" s="26">
        <v>1622944</v>
      </c>
      <c r="H5572" s="5" t="s">
        <v>586</v>
      </c>
      <c r="O5572" s="117">
        <v>42844</v>
      </c>
      <c r="P5572" s="88">
        <f t="shared" si="293"/>
        <v>2017</v>
      </c>
      <c r="Q5572" s="88">
        <f t="shared" si="294"/>
        <v>4</v>
      </c>
      <c r="R5572" s="91">
        <v>19</v>
      </c>
      <c r="S5572" s="8" t="s">
        <v>819</v>
      </c>
      <c r="T5572" s="137" t="s">
        <v>819</v>
      </c>
      <c r="U5572" s="148">
        <v>3.4</v>
      </c>
      <c r="V5572" s="147"/>
      <c r="W5572" s="147"/>
      <c r="X5572" s="160"/>
      <c r="Y5572" s="6" t="s">
        <v>17</v>
      </c>
      <c r="Z5572" s="41" t="s">
        <v>490</v>
      </c>
      <c r="AA5572" s="25" t="s">
        <v>321</v>
      </c>
      <c r="AD5572" s="41" t="s">
        <v>388</v>
      </c>
      <c r="AF5572" s="28">
        <v>8.7800000000000003E-2</v>
      </c>
      <c r="AG5572" s="28">
        <v>8.7800000000000003E-2</v>
      </c>
      <c r="AH5572" s="25" t="s">
        <v>81</v>
      </c>
      <c r="AI5572" s="25" t="s">
        <v>81</v>
      </c>
      <c r="AJ5572" s="25" t="s">
        <v>415</v>
      </c>
      <c r="AK5572" s="40" t="s">
        <v>1380</v>
      </c>
      <c r="AL5572" s="40" t="s">
        <v>1385</v>
      </c>
      <c r="AM5572" s="28">
        <v>0.5</v>
      </c>
      <c r="AN5572" s="28">
        <v>0.5</v>
      </c>
    </row>
    <row r="5573" spans="1:53" ht="12.75" hidden="1" customHeight="1" x14ac:dyDescent="0.3">
      <c r="B5573" s="4" t="s">
        <v>848</v>
      </c>
      <c r="C5573" s="23" t="s">
        <v>218</v>
      </c>
      <c r="D5573" s="5" t="s">
        <v>863</v>
      </c>
      <c r="E5573" s="4"/>
      <c r="F5573" s="27">
        <v>6593788</v>
      </c>
      <c r="G5573" s="27">
        <v>1624229</v>
      </c>
      <c r="H5573" s="5" t="s">
        <v>586</v>
      </c>
      <c r="O5573" s="117">
        <v>42844</v>
      </c>
      <c r="P5573" s="88">
        <f t="shared" ref="P5573:P5636" si="295">YEAR(O5573)</f>
        <v>2017</v>
      </c>
      <c r="Q5573" s="88">
        <f t="shared" ref="Q5573:Q5636" si="296">MONTH(O5573)</f>
        <v>4</v>
      </c>
      <c r="R5573" s="91">
        <v>19</v>
      </c>
      <c r="S5573" s="8" t="s">
        <v>819</v>
      </c>
      <c r="T5573" s="137" t="s">
        <v>819</v>
      </c>
      <c r="U5573" s="148">
        <v>3.4</v>
      </c>
      <c r="V5573" s="147"/>
      <c r="W5573" s="147"/>
      <c r="X5573" s="160"/>
      <c r="Y5573" s="11" t="s">
        <v>17</v>
      </c>
      <c r="Z5573" s="41" t="s">
        <v>490</v>
      </c>
      <c r="AA5573" s="43" t="s">
        <v>321</v>
      </c>
      <c r="AD5573" s="41" t="s">
        <v>388</v>
      </c>
      <c r="AF5573" s="27">
        <v>5.1799999999999902E-2</v>
      </c>
      <c r="AG5573" s="27">
        <v>5.1799999999999902E-2</v>
      </c>
      <c r="AH5573" s="27" t="s">
        <v>81</v>
      </c>
      <c r="AI5573" s="27" t="s">
        <v>81</v>
      </c>
      <c r="AJ5573" s="27" t="s">
        <v>415</v>
      </c>
      <c r="AK5573" s="23" t="s">
        <v>1380</v>
      </c>
      <c r="AL5573" s="6"/>
      <c r="AM5573" s="27">
        <v>0.5</v>
      </c>
      <c r="AN5573" s="27">
        <v>0.5</v>
      </c>
    </row>
    <row r="5574" spans="1:53" ht="12.75" hidden="1" customHeight="1" x14ac:dyDescent="0.3">
      <c r="B5574" s="4" t="s">
        <v>848</v>
      </c>
      <c r="C5574" s="23" t="s">
        <v>218</v>
      </c>
      <c r="D5574" s="5" t="s">
        <v>863</v>
      </c>
      <c r="E5574" s="4"/>
      <c r="F5574" s="27">
        <v>6593788</v>
      </c>
      <c r="G5574" s="27">
        <v>1624229</v>
      </c>
      <c r="H5574" s="5" t="s">
        <v>586</v>
      </c>
      <c r="O5574" s="117">
        <v>42844</v>
      </c>
      <c r="P5574" s="88">
        <f t="shared" si="295"/>
        <v>2017</v>
      </c>
      <c r="Q5574" s="88">
        <f t="shared" si="296"/>
        <v>4</v>
      </c>
      <c r="R5574" s="91">
        <v>19</v>
      </c>
      <c r="S5574" s="8" t="s">
        <v>819</v>
      </c>
      <c r="T5574" s="137" t="s">
        <v>819</v>
      </c>
      <c r="U5574" s="148">
        <v>3.4</v>
      </c>
      <c r="V5574" s="147"/>
      <c r="W5574" s="147"/>
      <c r="X5574" s="160"/>
      <c r="Y5574" s="11" t="s">
        <v>17</v>
      </c>
      <c r="Z5574" s="41" t="s">
        <v>490</v>
      </c>
      <c r="AA5574" s="43" t="s">
        <v>321</v>
      </c>
      <c r="AD5574" s="41" t="s">
        <v>388</v>
      </c>
      <c r="AF5574" s="27">
        <v>5.4699999999999901E-2</v>
      </c>
      <c r="AG5574" s="27">
        <v>5.4699999999999901E-2</v>
      </c>
      <c r="AH5574" s="27" t="s">
        <v>81</v>
      </c>
      <c r="AI5574" s="27" t="s">
        <v>81</v>
      </c>
      <c r="AJ5574" s="27" t="s">
        <v>585</v>
      </c>
      <c r="AK5574" s="23" t="s">
        <v>1380</v>
      </c>
      <c r="AL5574" s="6"/>
      <c r="AM5574" s="27">
        <v>0.5</v>
      </c>
      <c r="AN5574" s="27">
        <v>0.5</v>
      </c>
    </row>
    <row r="5575" spans="1:53" ht="12.75" hidden="1" customHeight="1" x14ac:dyDescent="0.3">
      <c r="B5575" s="4" t="s">
        <v>848</v>
      </c>
      <c r="C5575" s="8" t="s">
        <v>284</v>
      </c>
      <c r="D5575" s="5" t="s">
        <v>857</v>
      </c>
      <c r="E5575" s="13" t="s">
        <v>1199</v>
      </c>
      <c r="F5575" s="41" t="s">
        <v>1204</v>
      </c>
      <c r="G5575" s="41" t="s">
        <v>1203</v>
      </c>
      <c r="H5575" s="5" t="s">
        <v>1202</v>
      </c>
      <c r="O5575" s="117">
        <v>42858</v>
      </c>
      <c r="P5575" s="88">
        <f t="shared" si="295"/>
        <v>2017</v>
      </c>
      <c r="Q5575" s="88">
        <f t="shared" si="296"/>
        <v>5</v>
      </c>
      <c r="R5575" s="92">
        <v>3</v>
      </c>
      <c r="S5575" s="8" t="s">
        <v>819</v>
      </c>
      <c r="X5575" s="5" t="s">
        <v>1211</v>
      </c>
      <c r="Y5575" s="11" t="s">
        <v>17</v>
      </c>
      <c r="Z5575" s="41" t="s">
        <v>490</v>
      </c>
      <c r="AA5575" s="41" t="s">
        <v>321</v>
      </c>
      <c r="AD5575" s="41" t="s">
        <v>325</v>
      </c>
      <c r="AF5575" s="97">
        <v>37.5</v>
      </c>
      <c r="AG5575" s="97">
        <v>37.5</v>
      </c>
      <c r="AH5575" s="25" t="s">
        <v>283</v>
      </c>
      <c r="AI5575" s="25" t="s">
        <v>283</v>
      </c>
      <c r="AK5575" s="6" t="s">
        <v>1196</v>
      </c>
      <c r="AL5575" s="6" t="s">
        <v>1197</v>
      </c>
      <c r="AM5575" s="41">
        <v>11.1</v>
      </c>
      <c r="AN5575" s="41">
        <v>11.1</v>
      </c>
      <c r="AO5575" s="10">
        <v>22</v>
      </c>
      <c r="AP5575" s="10">
        <v>27</v>
      </c>
    </row>
    <row r="5576" spans="1:53" ht="12.75" hidden="1" customHeight="1" x14ac:dyDescent="0.3">
      <c r="B5576" s="4" t="s">
        <v>848</v>
      </c>
      <c r="C5576" s="8" t="s">
        <v>284</v>
      </c>
      <c r="D5576" s="5" t="s">
        <v>857</v>
      </c>
      <c r="E5576" s="13" t="s">
        <v>1199</v>
      </c>
      <c r="F5576" s="41" t="s">
        <v>1204</v>
      </c>
      <c r="G5576" s="41" t="s">
        <v>1203</v>
      </c>
      <c r="H5576" s="5" t="s">
        <v>1202</v>
      </c>
      <c r="O5576" s="117">
        <v>42858</v>
      </c>
      <c r="P5576" s="88">
        <f t="shared" si="295"/>
        <v>2017</v>
      </c>
      <c r="Q5576" s="88">
        <f t="shared" si="296"/>
        <v>5</v>
      </c>
      <c r="R5576" s="92">
        <v>3</v>
      </c>
      <c r="S5576" s="8" t="s">
        <v>819</v>
      </c>
      <c r="X5576" s="5" t="s">
        <v>1211</v>
      </c>
      <c r="Y5576" s="11" t="s">
        <v>17</v>
      </c>
      <c r="Z5576" s="41" t="s">
        <v>490</v>
      </c>
      <c r="AA5576" s="41" t="s">
        <v>321</v>
      </c>
      <c r="AD5576" s="41" t="s">
        <v>325</v>
      </c>
      <c r="AF5576" s="97">
        <v>41.7</v>
      </c>
      <c r="AG5576" s="97">
        <v>41.7</v>
      </c>
      <c r="AH5576" s="25" t="s">
        <v>283</v>
      </c>
      <c r="AI5576" s="25" t="s">
        <v>283</v>
      </c>
      <c r="AK5576" s="6" t="s">
        <v>1196</v>
      </c>
      <c r="AL5576" s="6" t="s">
        <v>1197</v>
      </c>
      <c r="AM5576" s="41">
        <v>11.1</v>
      </c>
      <c r="AN5576" s="41">
        <v>11.1</v>
      </c>
      <c r="AO5576" s="10">
        <v>17</v>
      </c>
      <c r="AP5576" s="10">
        <v>22</v>
      </c>
    </row>
    <row r="5577" spans="1:53" ht="12.75" hidden="1" customHeight="1" x14ac:dyDescent="0.3">
      <c r="B5577" s="4" t="s">
        <v>848</v>
      </c>
      <c r="C5577" s="8" t="s">
        <v>284</v>
      </c>
      <c r="D5577" s="5" t="s">
        <v>857</v>
      </c>
      <c r="E5577" s="13" t="s">
        <v>1199</v>
      </c>
      <c r="F5577" s="41" t="s">
        <v>1204</v>
      </c>
      <c r="G5577" s="41" t="s">
        <v>1203</v>
      </c>
      <c r="H5577" s="5" t="s">
        <v>1202</v>
      </c>
      <c r="O5577" s="117">
        <v>42858</v>
      </c>
      <c r="P5577" s="88">
        <f t="shared" si="295"/>
        <v>2017</v>
      </c>
      <c r="Q5577" s="88">
        <f t="shared" si="296"/>
        <v>5</v>
      </c>
      <c r="R5577" s="92">
        <v>3</v>
      </c>
      <c r="S5577" s="8" t="s">
        <v>819</v>
      </c>
      <c r="X5577" s="5" t="s">
        <v>1211</v>
      </c>
      <c r="Y5577" s="11" t="s">
        <v>17</v>
      </c>
      <c r="Z5577" s="41" t="s">
        <v>490</v>
      </c>
      <c r="AA5577" s="41" t="s">
        <v>321</v>
      </c>
      <c r="AD5577" s="41" t="s">
        <v>325</v>
      </c>
      <c r="AF5577" s="97">
        <v>48.1</v>
      </c>
      <c r="AG5577" s="97">
        <v>48.1</v>
      </c>
      <c r="AH5577" s="25" t="s">
        <v>283</v>
      </c>
      <c r="AI5577" s="25" t="s">
        <v>283</v>
      </c>
      <c r="AK5577" s="6" t="s">
        <v>1196</v>
      </c>
      <c r="AL5577" s="6" t="s">
        <v>1197</v>
      </c>
      <c r="AM5577" s="41">
        <v>11.1</v>
      </c>
      <c r="AN5577" s="41">
        <v>11.1</v>
      </c>
      <c r="AO5577" s="10">
        <v>7</v>
      </c>
      <c r="AP5577" s="10">
        <v>12</v>
      </c>
    </row>
    <row r="5578" spans="1:53" ht="12.75" hidden="1" customHeight="1" x14ac:dyDescent="0.3">
      <c r="B5578" s="4" t="s">
        <v>848</v>
      </c>
      <c r="C5578" s="8" t="s">
        <v>284</v>
      </c>
      <c r="D5578" s="5" t="s">
        <v>857</v>
      </c>
      <c r="E5578" s="13" t="s">
        <v>1199</v>
      </c>
      <c r="F5578" s="41" t="s">
        <v>1204</v>
      </c>
      <c r="G5578" s="41" t="s">
        <v>1203</v>
      </c>
      <c r="H5578" s="5" t="s">
        <v>1202</v>
      </c>
      <c r="O5578" s="117">
        <v>42858</v>
      </c>
      <c r="P5578" s="88">
        <f t="shared" si="295"/>
        <v>2017</v>
      </c>
      <c r="Q5578" s="88">
        <f t="shared" si="296"/>
        <v>5</v>
      </c>
      <c r="R5578" s="92">
        <v>3</v>
      </c>
      <c r="S5578" s="8" t="s">
        <v>819</v>
      </c>
      <c r="X5578" s="5" t="s">
        <v>1211</v>
      </c>
      <c r="Y5578" s="11" t="s">
        <v>17</v>
      </c>
      <c r="Z5578" s="41" t="s">
        <v>490</v>
      </c>
      <c r="AA5578" s="41" t="s">
        <v>321</v>
      </c>
      <c r="AD5578" s="41" t="s">
        <v>325</v>
      </c>
      <c r="AF5578" s="97">
        <v>48.5</v>
      </c>
      <c r="AG5578" s="97">
        <v>48.5</v>
      </c>
      <c r="AH5578" s="25" t="s">
        <v>283</v>
      </c>
      <c r="AI5578" s="25" t="s">
        <v>283</v>
      </c>
      <c r="AK5578" s="6" t="s">
        <v>1196</v>
      </c>
      <c r="AL5578" s="6" t="s">
        <v>1197</v>
      </c>
      <c r="AM5578" s="41">
        <v>11.1</v>
      </c>
      <c r="AN5578" s="41">
        <v>11.1</v>
      </c>
      <c r="AO5578" s="10">
        <v>0</v>
      </c>
      <c r="AP5578" s="10">
        <v>2</v>
      </c>
    </row>
    <row r="5579" spans="1:53" ht="12.75" hidden="1" customHeight="1" x14ac:dyDescent="0.3">
      <c r="B5579" s="4" t="s">
        <v>848</v>
      </c>
      <c r="C5579" s="8" t="s">
        <v>284</v>
      </c>
      <c r="D5579" s="5" t="s">
        <v>857</v>
      </c>
      <c r="E5579" s="13" t="s">
        <v>1199</v>
      </c>
      <c r="F5579" s="41" t="s">
        <v>1204</v>
      </c>
      <c r="G5579" s="41" t="s">
        <v>1203</v>
      </c>
      <c r="H5579" s="5" t="s">
        <v>1202</v>
      </c>
      <c r="O5579" s="117">
        <v>42858</v>
      </c>
      <c r="P5579" s="88">
        <f t="shared" si="295"/>
        <v>2017</v>
      </c>
      <c r="Q5579" s="88">
        <f t="shared" si="296"/>
        <v>5</v>
      </c>
      <c r="R5579" s="92">
        <v>3</v>
      </c>
      <c r="S5579" s="8" t="s">
        <v>819</v>
      </c>
      <c r="X5579" s="5" t="s">
        <v>1211</v>
      </c>
      <c r="Y5579" s="11" t="s">
        <v>17</v>
      </c>
      <c r="Z5579" s="41" t="s">
        <v>490</v>
      </c>
      <c r="AA5579" s="41" t="s">
        <v>321</v>
      </c>
      <c r="AD5579" s="41" t="s">
        <v>325</v>
      </c>
      <c r="AF5579" s="97">
        <v>49.8</v>
      </c>
      <c r="AG5579" s="97">
        <v>49.8</v>
      </c>
      <c r="AH5579" s="25" t="s">
        <v>283</v>
      </c>
      <c r="AI5579" s="25" t="s">
        <v>283</v>
      </c>
      <c r="AK5579" s="6" t="s">
        <v>1196</v>
      </c>
      <c r="AL5579" s="6" t="s">
        <v>1197</v>
      </c>
      <c r="AM5579" s="41">
        <v>11.1</v>
      </c>
      <c r="AN5579" s="41">
        <v>11.1</v>
      </c>
      <c r="AO5579" s="10">
        <v>2</v>
      </c>
      <c r="AP5579" s="10">
        <v>7</v>
      </c>
    </row>
    <row r="5580" spans="1:53" ht="12.75" hidden="1" customHeight="1" x14ac:dyDescent="0.3">
      <c r="B5580" s="4" t="s">
        <v>848</v>
      </c>
      <c r="C5580" s="8" t="s">
        <v>284</v>
      </c>
      <c r="D5580" s="5" t="s">
        <v>857</v>
      </c>
      <c r="E5580" s="13" t="s">
        <v>1199</v>
      </c>
      <c r="F5580" s="41" t="s">
        <v>1204</v>
      </c>
      <c r="G5580" s="41" t="s">
        <v>1203</v>
      </c>
      <c r="H5580" s="5" t="s">
        <v>1202</v>
      </c>
      <c r="O5580" s="117">
        <v>42858</v>
      </c>
      <c r="P5580" s="88">
        <f t="shared" si="295"/>
        <v>2017</v>
      </c>
      <c r="Q5580" s="88">
        <f t="shared" si="296"/>
        <v>5</v>
      </c>
      <c r="R5580" s="92">
        <v>3</v>
      </c>
      <c r="S5580" s="8" t="s">
        <v>819</v>
      </c>
      <c r="X5580" s="5" t="s">
        <v>1211</v>
      </c>
      <c r="Y5580" s="11" t="s">
        <v>17</v>
      </c>
      <c r="Z5580" s="41" t="s">
        <v>490</v>
      </c>
      <c r="AA5580" s="41" t="s">
        <v>321</v>
      </c>
      <c r="AD5580" s="41" t="s">
        <v>325</v>
      </c>
      <c r="AF5580" s="97">
        <v>50.7</v>
      </c>
      <c r="AG5580" s="97">
        <v>50.7</v>
      </c>
      <c r="AH5580" s="25" t="s">
        <v>283</v>
      </c>
      <c r="AI5580" s="25" t="s">
        <v>283</v>
      </c>
      <c r="AK5580" s="6" t="s">
        <v>1196</v>
      </c>
      <c r="AL5580" s="6" t="s">
        <v>1197</v>
      </c>
      <c r="AM5580" s="41">
        <v>11.1</v>
      </c>
      <c r="AN5580" s="41">
        <v>11.1</v>
      </c>
      <c r="AO5580" s="10">
        <v>12</v>
      </c>
      <c r="AP5580" s="10">
        <v>17</v>
      </c>
    </row>
    <row r="5581" spans="1:53" ht="12.75" hidden="1" customHeight="1" x14ac:dyDescent="0.3">
      <c r="B5581" s="4" t="s">
        <v>848</v>
      </c>
      <c r="C5581" s="8" t="s">
        <v>284</v>
      </c>
      <c r="D5581" s="5" t="s">
        <v>857</v>
      </c>
      <c r="E5581" s="13" t="s">
        <v>1199</v>
      </c>
      <c r="F5581" s="41" t="s">
        <v>1204</v>
      </c>
      <c r="G5581" s="41" t="s">
        <v>1203</v>
      </c>
      <c r="H5581" s="5" t="s">
        <v>1202</v>
      </c>
      <c r="O5581" s="117">
        <v>42858</v>
      </c>
      <c r="P5581" s="88">
        <f t="shared" si="295"/>
        <v>2017</v>
      </c>
      <c r="Q5581" s="88">
        <f t="shared" si="296"/>
        <v>5</v>
      </c>
      <c r="R5581" s="92">
        <v>3</v>
      </c>
      <c r="S5581" s="8" t="s">
        <v>819</v>
      </c>
      <c r="X5581" s="5" t="s">
        <v>1211</v>
      </c>
      <c r="Y5581" s="11" t="s">
        <v>17</v>
      </c>
      <c r="Z5581" s="41" t="s">
        <v>490</v>
      </c>
      <c r="AA5581" s="41" t="s">
        <v>321</v>
      </c>
      <c r="AD5581" s="41" t="s">
        <v>325</v>
      </c>
      <c r="AF5581" s="97">
        <v>53</v>
      </c>
      <c r="AG5581" s="97">
        <v>53</v>
      </c>
      <c r="AH5581" s="25" t="s">
        <v>283</v>
      </c>
      <c r="AI5581" s="25" t="s">
        <v>283</v>
      </c>
      <c r="AK5581" s="6" t="s">
        <v>1196</v>
      </c>
      <c r="AL5581" s="6" t="s">
        <v>1197</v>
      </c>
      <c r="AM5581" s="41">
        <v>11.1</v>
      </c>
      <c r="AN5581" s="41">
        <v>11.1</v>
      </c>
      <c r="AO5581" s="10">
        <v>27</v>
      </c>
      <c r="AP5581" s="10">
        <v>32</v>
      </c>
    </row>
    <row r="5582" spans="1:53" ht="12.75" hidden="1" customHeight="1" x14ac:dyDescent="0.3">
      <c r="B5582" s="4" t="s">
        <v>848</v>
      </c>
      <c r="C5582" s="8" t="s">
        <v>284</v>
      </c>
      <c r="D5582" s="5" t="s">
        <v>857</v>
      </c>
      <c r="E5582" s="13" t="s">
        <v>1199</v>
      </c>
      <c r="F5582" s="41" t="s">
        <v>1204</v>
      </c>
      <c r="G5582" s="41" t="s">
        <v>1203</v>
      </c>
      <c r="H5582" s="5" t="s">
        <v>1202</v>
      </c>
      <c r="O5582" s="117">
        <v>42858</v>
      </c>
      <c r="P5582" s="88">
        <f t="shared" si="295"/>
        <v>2017</v>
      </c>
      <c r="Q5582" s="88">
        <f t="shared" si="296"/>
        <v>5</v>
      </c>
      <c r="R5582" s="92">
        <v>3</v>
      </c>
      <c r="S5582" s="8" t="s">
        <v>819</v>
      </c>
      <c r="X5582" s="5" t="s">
        <v>1211</v>
      </c>
      <c r="Y5582" s="11" t="s">
        <v>17</v>
      </c>
      <c r="Z5582" s="41" t="s">
        <v>490</v>
      </c>
      <c r="AA5582" s="41" t="s">
        <v>321</v>
      </c>
      <c r="AD5582" s="41" t="s">
        <v>325</v>
      </c>
      <c r="AF5582" s="97">
        <v>56.3</v>
      </c>
      <c r="AG5582" s="97">
        <v>56.3</v>
      </c>
      <c r="AH5582" s="25" t="s">
        <v>283</v>
      </c>
      <c r="AI5582" s="25" t="s">
        <v>283</v>
      </c>
      <c r="AK5582" s="6" t="s">
        <v>1196</v>
      </c>
      <c r="AL5582" s="6" t="s">
        <v>1197</v>
      </c>
      <c r="AM5582" s="41">
        <v>11.1</v>
      </c>
      <c r="AN5582" s="41">
        <v>11.1</v>
      </c>
      <c r="AO5582" s="10">
        <v>42</v>
      </c>
      <c r="AP5582" s="10">
        <v>47</v>
      </c>
    </row>
    <row r="5583" spans="1:53" ht="12.75" hidden="1" customHeight="1" x14ac:dyDescent="0.3">
      <c r="B5583" s="4" t="s">
        <v>848</v>
      </c>
      <c r="C5583" s="8" t="s">
        <v>284</v>
      </c>
      <c r="D5583" s="5" t="s">
        <v>857</v>
      </c>
      <c r="E5583" s="13" t="s">
        <v>1199</v>
      </c>
      <c r="F5583" s="41" t="s">
        <v>1204</v>
      </c>
      <c r="G5583" s="41" t="s">
        <v>1203</v>
      </c>
      <c r="H5583" s="5" t="s">
        <v>1202</v>
      </c>
      <c r="O5583" s="117">
        <v>42858</v>
      </c>
      <c r="P5583" s="88">
        <f t="shared" si="295"/>
        <v>2017</v>
      </c>
      <c r="Q5583" s="88">
        <f t="shared" si="296"/>
        <v>5</v>
      </c>
      <c r="R5583" s="92">
        <v>3</v>
      </c>
      <c r="S5583" s="8" t="s">
        <v>819</v>
      </c>
      <c r="X5583" s="5" t="s">
        <v>1211</v>
      </c>
      <c r="Y5583" s="11" t="s">
        <v>17</v>
      </c>
      <c r="Z5583" s="41" t="s">
        <v>490</v>
      </c>
      <c r="AA5583" s="41" t="s">
        <v>321</v>
      </c>
      <c r="AD5583" s="41" t="s">
        <v>325</v>
      </c>
      <c r="AF5583" s="97">
        <v>56.3</v>
      </c>
      <c r="AG5583" s="97">
        <v>56.3</v>
      </c>
      <c r="AH5583" s="25" t="s">
        <v>283</v>
      </c>
      <c r="AI5583" s="25" t="s">
        <v>283</v>
      </c>
      <c r="AK5583" s="6" t="s">
        <v>1196</v>
      </c>
      <c r="AL5583" s="6" t="s">
        <v>1197</v>
      </c>
      <c r="AM5583" s="41">
        <v>11.1</v>
      </c>
      <c r="AN5583" s="41">
        <v>11.1</v>
      </c>
      <c r="AO5583" s="10">
        <v>47</v>
      </c>
      <c r="AP5583" s="10">
        <v>52</v>
      </c>
    </row>
    <row r="5584" spans="1:53" ht="12.75" hidden="1" customHeight="1" x14ac:dyDescent="0.3">
      <c r="B5584" s="4" t="s">
        <v>848</v>
      </c>
      <c r="C5584" s="8" t="s">
        <v>284</v>
      </c>
      <c r="D5584" s="5" t="s">
        <v>857</v>
      </c>
      <c r="E5584" s="13" t="s">
        <v>1199</v>
      </c>
      <c r="F5584" s="41" t="s">
        <v>1204</v>
      </c>
      <c r="G5584" s="41" t="s">
        <v>1203</v>
      </c>
      <c r="H5584" s="5" t="s">
        <v>1202</v>
      </c>
      <c r="O5584" s="117">
        <v>42858</v>
      </c>
      <c r="P5584" s="88">
        <f t="shared" si="295"/>
        <v>2017</v>
      </c>
      <c r="Q5584" s="88">
        <f t="shared" si="296"/>
        <v>5</v>
      </c>
      <c r="R5584" s="92">
        <v>3</v>
      </c>
      <c r="S5584" s="8" t="s">
        <v>819</v>
      </c>
      <c r="X5584" s="5" t="s">
        <v>1211</v>
      </c>
      <c r="Y5584" s="11" t="s">
        <v>17</v>
      </c>
      <c r="Z5584" s="41" t="s">
        <v>490</v>
      </c>
      <c r="AA5584" s="41" t="s">
        <v>321</v>
      </c>
      <c r="AD5584" s="41" t="s">
        <v>325</v>
      </c>
      <c r="AF5584" s="97">
        <v>56.5</v>
      </c>
      <c r="AG5584" s="97">
        <v>56.5</v>
      </c>
      <c r="AH5584" s="25" t="s">
        <v>283</v>
      </c>
      <c r="AI5584" s="25" t="s">
        <v>283</v>
      </c>
      <c r="AK5584" s="6" t="s">
        <v>1196</v>
      </c>
      <c r="AL5584" s="6" t="s">
        <v>1197</v>
      </c>
      <c r="AM5584" s="41">
        <v>11.1</v>
      </c>
      <c r="AN5584" s="41">
        <v>11.1</v>
      </c>
      <c r="AO5584" s="10">
        <v>37</v>
      </c>
      <c r="AP5584" s="10">
        <v>42</v>
      </c>
    </row>
    <row r="5585" spans="2:44" ht="12.75" hidden="1" customHeight="1" x14ac:dyDescent="0.3">
      <c r="B5585" s="4" t="s">
        <v>848</v>
      </c>
      <c r="C5585" s="8" t="s">
        <v>284</v>
      </c>
      <c r="D5585" s="5" t="s">
        <v>857</v>
      </c>
      <c r="E5585" s="13" t="s">
        <v>1199</v>
      </c>
      <c r="F5585" s="41" t="s">
        <v>1204</v>
      </c>
      <c r="G5585" s="41" t="s">
        <v>1203</v>
      </c>
      <c r="H5585" s="5" t="s">
        <v>1202</v>
      </c>
      <c r="O5585" s="117">
        <v>42858</v>
      </c>
      <c r="P5585" s="88">
        <f t="shared" si="295"/>
        <v>2017</v>
      </c>
      <c r="Q5585" s="88">
        <f t="shared" si="296"/>
        <v>5</v>
      </c>
      <c r="R5585" s="92">
        <v>3</v>
      </c>
      <c r="S5585" s="8" t="s">
        <v>819</v>
      </c>
      <c r="X5585" s="5" t="s">
        <v>1211</v>
      </c>
      <c r="Y5585" s="11" t="s">
        <v>17</v>
      </c>
      <c r="Z5585" s="41" t="s">
        <v>490</v>
      </c>
      <c r="AA5585" s="41" t="s">
        <v>321</v>
      </c>
      <c r="AD5585" s="41" t="s">
        <v>325</v>
      </c>
      <c r="AF5585" s="97">
        <v>59.7</v>
      </c>
      <c r="AG5585" s="97">
        <v>59.7</v>
      </c>
      <c r="AH5585" s="25" t="s">
        <v>283</v>
      </c>
      <c r="AI5585" s="25" t="s">
        <v>283</v>
      </c>
      <c r="AK5585" s="6" t="s">
        <v>1196</v>
      </c>
      <c r="AL5585" s="6" t="s">
        <v>1197</v>
      </c>
      <c r="AM5585" s="41">
        <v>11.1</v>
      </c>
      <c r="AN5585" s="41">
        <v>11.1</v>
      </c>
      <c r="AO5585" s="10">
        <v>32</v>
      </c>
      <c r="AP5585" s="10">
        <v>37</v>
      </c>
    </row>
    <row r="5586" spans="2:44" ht="12.75" hidden="1" customHeight="1" x14ac:dyDescent="0.3">
      <c r="B5586" s="4" t="s">
        <v>848</v>
      </c>
      <c r="C5586" s="8" t="s">
        <v>284</v>
      </c>
      <c r="D5586" s="5" t="s">
        <v>857</v>
      </c>
      <c r="E5586" s="13" t="s">
        <v>1201</v>
      </c>
      <c r="F5586" s="41" t="s">
        <v>1208</v>
      </c>
      <c r="G5586" s="41" t="s">
        <v>1207</v>
      </c>
      <c r="H5586" s="5" t="s">
        <v>1202</v>
      </c>
      <c r="O5586" s="117">
        <v>42858</v>
      </c>
      <c r="P5586" s="88">
        <f t="shared" si="295"/>
        <v>2017</v>
      </c>
      <c r="Q5586" s="88">
        <f t="shared" si="296"/>
        <v>5</v>
      </c>
      <c r="R5586" s="92">
        <v>3</v>
      </c>
      <c r="S5586" s="8" t="s">
        <v>819</v>
      </c>
      <c r="X5586" s="5" t="s">
        <v>1210</v>
      </c>
      <c r="Y5586" s="11" t="s">
        <v>17</v>
      </c>
      <c r="Z5586" s="41" t="s">
        <v>490</v>
      </c>
      <c r="AA5586" s="41" t="s">
        <v>321</v>
      </c>
      <c r="AD5586" s="41" t="s">
        <v>325</v>
      </c>
      <c r="AF5586" s="97">
        <v>42.9</v>
      </c>
      <c r="AG5586" s="97">
        <v>42.9</v>
      </c>
      <c r="AH5586" s="25" t="s">
        <v>283</v>
      </c>
      <c r="AI5586" s="25" t="s">
        <v>283</v>
      </c>
      <c r="AK5586" s="6" t="s">
        <v>1198</v>
      </c>
      <c r="AL5586" s="6" t="s">
        <v>1197</v>
      </c>
      <c r="AM5586" s="41">
        <v>12.2</v>
      </c>
      <c r="AN5586" s="41">
        <v>12.2</v>
      </c>
      <c r="AO5586" s="10">
        <v>20</v>
      </c>
      <c r="AP5586" s="10">
        <v>22</v>
      </c>
      <c r="AR5586" s="10"/>
    </row>
    <row r="5587" spans="2:44" ht="12.75" hidden="1" customHeight="1" x14ac:dyDescent="0.3">
      <c r="B5587" s="4" t="s">
        <v>848</v>
      </c>
      <c r="C5587" s="8" t="s">
        <v>284</v>
      </c>
      <c r="D5587" s="5" t="s">
        <v>857</v>
      </c>
      <c r="E5587" s="13" t="s">
        <v>1201</v>
      </c>
      <c r="F5587" s="41" t="s">
        <v>1208</v>
      </c>
      <c r="G5587" s="41" t="s">
        <v>1207</v>
      </c>
      <c r="H5587" s="5" t="s">
        <v>1202</v>
      </c>
      <c r="O5587" s="117">
        <v>42858</v>
      </c>
      <c r="P5587" s="88">
        <f t="shared" si="295"/>
        <v>2017</v>
      </c>
      <c r="Q5587" s="88">
        <f t="shared" si="296"/>
        <v>5</v>
      </c>
      <c r="R5587" s="92">
        <v>3</v>
      </c>
      <c r="S5587" s="8" t="s">
        <v>819</v>
      </c>
      <c r="X5587" s="5" t="s">
        <v>1210</v>
      </c>
      <c r="Y5587" s="11" t="s">
        <v>17</v>
      </c>
      <c r="Z5587" s="41" t="s">
        <v>490</v>
      </c>
      <c r="AA5587" s="41" t="s">
        <v>321</v>
      </c>
      <c r="AD5587" s="41" t="s">
        <v>325</v>
      </c>
      <c r="AF5587" s="97">
        <v>43.2</v>
      </c>
      <c r="AG5587" s="97">
        <v>43.2</v>
      </c>
      <c r="AH5587" s="25" t="s">
        <v>283</v>
      </c>
      <c r="AI5587" s="25" t="s">
        <v>283</v>
      </c>
      <c r="AK5587" s="6" t="s">
        <v>1198</v>
      </c>
      <c r="AL5587" s="6" t="s">
        <v>1197</v>
      </c>
      <c r="AM5587" s="41">
        <v>12.2</v>
      </c>
      <c r="AN5587" s="41">
        <v>12.2</v>
      </c>
      <c r="AO5587" s="10">
        <v>15</v>
      </c>
      <c r="AP5587" s="10">
        <v>17</v>
      </c>
      <c r="AR5587" s="10"/>
    </row>
    <row r="5588" spans="2:44" ht="12.75" hidden="1" customHeight="1" x14ac:dyDescent="0.3">
      <c r="B5588" s="4" t="s">
        <v>848</v>
      </c>
      <c r="C5588" s="8" t="s">
        <v>284</v>
      </c>
      <c r="D5588" s="5" t="s">
        <v>857</v>
      </c>
      <c r="E5588" s="13" t="s">
        <v>1201</v>
      </c>
      <c r="F5588" s="41" t="s">
        <v>1208</v>
      </c>
      <c r="G5588" s="41" t="s">
        <v>1207</v>
      </c>
      <c r="H5588" s="5" t="s">
        <v>1202</v>
      </c>
      <c r="O5588" s="117">
        <v>42858</v>
      </c>
      <c r="P5588" s="88">
        <f t="shared" si="295"/>
        <v>2017</v>
      </c>
      <c r="Q5588" s="88">
        <f t="shared" si="296"/>
        <v>5</v>
      </c>
      <c r="R5588" s="92">
        <v>3</v>
      </c>
      <c r="S5588" s="8" t="s">
        <v>819</v>
      </c>
      <c r="X5588" s="5" t="s">
        <v>1210</v>
      </c>
      <c r="Y5588" s="11" t="s">
        <v>17</v>
      </c>
      <c r="Z5588" s="41" t="s">
        <v>490</v>
      </c>
      <c r="AA5588" s="41" t="s">
        <v>321</v>
      </c>
      <c r="AD5588" s="41" t="s">
        <v>325</v>
      </c>
      <c r="AF5588" s="97">
        <v>44.6</v>
      </c>
      <c r="AG5588" s="97">
        <v>44.6</v>
      </c>
      <c r="AH5588" s="25" t="s">
        <v>283</v>
      </c>
      <c r="AI5588" s="25" t="s">
        <v>283</v>
      </c>
      <c r="AK5588" s="6" t="s">
        <v>1198</v>
      </c>
      <c r="AL5588" s="6" t="s">
        <v>1197</v>
      </c>
      <c r="AM5588" s="41">
        <v>12.2</v>
      </c>
      <c r="AN5588" s="41">
        <v>12.2</v>
      </c>
      <c r="AO5588" s="10">
        <v>10</v>
      </c>
      <c r="AP5588" s="10">
        <v>12</v>
      </c>
      <c r="AR5588" s="10"/>
    </row>
    <row r="5589" spans="2:44" ht="12.75" hidden="1" customHeight="1" x14ac:dyDescent="0.3">
      <c r="B5589" s="4" t="s">
        <v>848</v>
      </c>
      <c r="C5589" s="8" t="s">
        <v>284</v>
      </c>
      <c r="D5589" s="5" t="s">
        <v>857</v>
      </c>
      <c r="E5589" s="13" t="s">
        <v>1201</v>
      </c>
      <c r="F5589" s="41" t="s">
        <v>1208</v>
      </c>
      <c r="G5589" s="41" t="s">
        <v>1207</v>
      </c>
      <c r="H5589" s="5" t="s">
        <v>1202</v>
      </c>
      <c r="O5589" s="117">
        <v>42858</v>
      </c>
      <c r="P5589" s="88">
        <f t="shared" si="295"/>
        <v>2017</v>
      </c>
      <c r="Q5589" s="88">
        <f t="shared" si="296"/>
        <v>5</v>
      </c>
      <c r="R5589" s="92">
        <v>3</v>
      </c>
      <c r="S5589" s="8" t="s">
        <v>819</v>
      </c>
      <c r="X5589" s="5" t="s">
        <v>1210</v>
      </c>
      <c r="Y5589" s="11" t="s">
        <v>17</v>
      </c>
      <c r="Z5589" s="41" t="s">
        <v>490</v>
      </c>
      <c r="AA5589" s="41" t="s">
        <v>321</v>
      </c>
      <c r="AD5589" s="41" t="s">
        <v>325</v>
      </c>
      <c r="AF5589" s="97">
        <v>46.8</v>
      </c>
      <c r="AG5589" s="97">
        <v>46.8</v>
      </c>
      <c r="AH5589" s="25" t="s">
        <v>283</v>
      </c>
      <c r="AI5589" s="25" t="s">
        <v>283</v>
      </c>
      <c r="AK5589" s="6" t="s">
        <v>1198</v>
      </c>
      <c r="AL5589" s="6" t="s">
        <v>1197</v>
      </c>
      <c r="AM5589" s="41">
        <v>12.2</v>
      </c>
      <c r="AN5589" s="41">
        <v>12.2</v>
      </c>
      <c r="AO5589" s="10">
        <v>0</v>
      </c>
      <c r="AP5589" s="10">
        <v>2</v>
      </c>
      <c r="AR5589" s="10"/>
    </row>
    <row r="5590" spans="2:44" ht="12.75" hidden="1" customHeight="1" x14ac:dyDescent="0.3">
      <c r="B5590" s="4" t="s">
        <v>848</v>
      </c>
      <c r="C5590" s="8" t="s">
        <v>284</v>
      </c>
      <c r="D5590" s="5" t="s">
        <v>857</v>
      </c>
      <c r="E5590" s="13" t="s">
        <v>1201</v>
      </c>
      <c r="F5590" s="41" t="s">
        <v>1208</v>
      </c>
      <c r="G5590" s="41" t="s">
        <v>1207</v>
      </c>
      <c r="H5590" s="5" t="s">
        <v>1202</v>
      </c>
      <c r="O5590" s="117">
        <v>42858</v>
      </c>
      <c r="P5590" s="88">
        <f t="shared" si="295"/>
        <v>2017</v>
      </c>
      <c r="Q5590" s="88">
        <f t="shared" si="296"/>
        <v>5</v>
      </c>
      <c r="R5590" s="92">
        <v>3</v>
      </c>
      <c r="S5590" s="8" t="s">
        <v>819</v>
      </c>
      <c r="X5590" s="5" t="s">
        <v>1210</v>
      </c>
      <c r="Y5590" s="11" t="s">
        <v>17</v>
      </c>
      <c r="Z5590" s="41" t="s">
        <v>490</v>
      </c>
      <c r="AA5590" s="41" t="s">
        <v>321</v>
      </c>
      <c r="AD5590" s="41" t="s">
        <v>325</v>
      </c>
      <c r="AF5590" s="97">
        <v>47.4</v>
      </c>
      <c r="AG5590" s="97">
        <v>47.4</v>
      </c>
      <c r="AH5590" s="25" t="s">
        <v>283</v>
      </c>
      <c r="AI5590" s="25" t="s">
        <v>283</v>
      </c>
      <c r="AK5590" s="6" t="s">
        <v>1198</v>
      </c>
      <c r="AL5590" s="6" t="s">
        <v>1197</v>
      </c>
      <c r="AM5590" s="41">
        <v>12.2</v>
      </c>
      <c r="AN5590" s="41">
        <v>12.2</v>
      </c>
      <c r="AO5590" s="10">
        <v>5</v>
      </c>
      <c r="AP5590" s="10">
        <v>7</v>
      </c>
      <c r="AR5590" s="10"/>
    </row>
    <row r="5591" spans="2:44" ht="12.75" hidden="1" customHeight="1" x14ac:dyDescent="0.3">
      <c r="B5591" s="4" t="s">
        <v>848</v>
      </c>
      <c r="C5591" s="8" t="s">
        <v>284</v>
      </c>
      <c r="D5591" s="5" t="s">
        <v>857</v>
      </c>
      <c r="E5591" s="13" t="s">
        <v>1201</v>
      </c>
      <c r="F5591" s="41" t="s">
        <v>1208</v>
      </c>
      <c r="G5591" s="41" t="s">
        <v>1207</v>
      </c>
      <c r="H5591" s="5" t="s">
        <v>1202</v>
      </c>
      <c r="O5591" s="117">
        <v>42858</v>
      </c>
      <c r="P5591" s="88">
        <f t="shared" si="295"/>
        <v>2017</v>
      </c>
      <c r="Q5591" s="88">
        <f t="shared" si="296"/>
        <v>5</v>
      </c>
      <c r="R5591" s="92">
        <v>3</v>
      </c>
      <c r="S5591" s="8" t="s">
        <v>819</v>
      </c>
      <c r="X5591" s="5" t="s">
        <v>1210</v>
      </c>
      <c r="Y5591" s="11" t="s">
        <v>17</v>
      </c>
      <c r="Z5591" s="41" t="s">
        <v>490</v>
      </c>
      <c r="AA5591" s="41" t="s">
        <v>321</v>
      </c>
      <c r="AD5591" s="41" t="s">
        <v>325</v>
      </c>
      <c r="AF5591" s="97">
        <v>51.9</v>
      </c>
      <c r="AG5591" s="97">
        <v>51.9</v>
      </c>
      <c r="AH5591" s="25" t="s">
        <v>283</v>
      </c>
      <c r="AI5591" s="25" t="s">
        <v>283</v>
      </c>
      <c r="AK5591" s="6" t="s">
        <v>1198</v>
      </c>
      <c r="AL5591" s="6" t="s">
        <v>1197</v>
      </c>
      <c r="AM5591" s="41">
        <v>12.2</v>
      </c>
      <c r="AN5591" s="41">
        <v>12.2</v>
      </c>
      <c r="AO5591" s="10">
        <v>30</v>
      </c>
      <c r="AP5591" s="10">
        <v>32</v>
      </c>
      <c r="AR5591" s="10"/>
    </row>
    <row r="5592" spans="2:44" ht="12.75" hidden="1" customHeight="1" x14ac:dyDescent="0.3">
      <c r="B5592" s="4" t="s">
        <v>848</v>
      </c>
      <c r="C5592" s="8" t="s">
        <v>284</v>
      </c>
      <c r="D5592" s="5" t="s">
        <v>857</v>
      </c>
      <c r="E5592" s="13" t="s">
        <v>1201</v>
      </c>
      <c r="F5592" s="41" t="s">
        <v>1208</v>
      </c>
      <c r="G5592" s="41" t="s">
        <v>1207</v>
      </c>
      <c r="H5592" s="5" t="s">
        <v>1202</v>
      </c>
      <c r="O5592" s="117">
        <v>42858</v>
      </c>
      <c r="P5592" s="88">
        <f t="shared" si="295"/>
        <v>2017</v>
      </c>
      <c r="Q5592" s="88">
        <f t="shared" si="296"/>
        <v>5</v>
      </c>
      <c r="R5592" s="92">
        <v>3</v>
      </c>
      <c r="S5592" s="8" t="s">
        <v>819</v>
      </c>
      <c r="X5592" s="5" t="s">
        <v>1210</v>
      </c>
      <c r="Y5592" s="11" t="s">
        <v>17</v>
      </c>
      <c r="Z5592" s="41" t="s">
        <v>490</v>
      </c>
      <c r="AA5592" s="41" t="s">
        <v>321</v>
      </c>
      <c r="AD5592" s="41" t="s">
        <v>325</v>
      </c>
      <c r="AF5592" s="97">
        <v>52.1</v>
      </c>
      <c r="AG5592" s="97">
        <v>52.1</v>
      </c>
      <c r="AH5592" s="25" t="s">
        <v>283</v>
      </c>
      <c r="AI5592" s="25" t="s">
        <v>283</v>
      </c>
      <c r="AK5592" s="6" t="s">
        <v>1198</v>
      </c>
      <c r="AL5592" s="6" t="s">
        <v>1197</v>
      </c>
      <c r="AM5592" s="41">
        <v>12.2</v>
      </c>
      <c r="AN5592" s="41">
        <v>12.2</v>
      </c>
      <c r="AO5592" s="10">
        <v>25</v>
      </c>
      <c r="AP5592" s="10">
        <v>27</v>
      </c>
      <c r="AR5592" s="10"/>
    </row>
    <row r="5593" spans="2:44" ht="12.75" hidden="1" customHeight="1" x14ac:dyDescent="0.3">
      <c r="B5593" s="4" t="s">
        <v>848</v>
      </c>
      <c r="C5593" s="8" t="s">
        <v>284</v>
      </c>
      <c r="D5593" s="5" t="s">
        <v>857</v>
      </c>
      <c r="E5593" s="13" t="s">
        <v>1201</v>
      </c>
      <c r="F5593" s="41" t="s">
        <v>1208</v>
      </c>
      <c r="G5593" s="41" t="s">
        <v>1207</v>
      </c>
      <c r="H5593" s="5" t="s">
        <v>1202</v>
      </c>
      <c r="O5593" s="117">
        <v>42858</v>
      </c>
      <c r="P5593" s="88">
        <f t="shared" si="295"/>
        <v>2017</v>
      </c>
      <c r="Q5593" s="88">
        <f t="shared" si="296"/>
        <v>5</v>
      </c>
      <c r="R5593" s="92">
        <v>3</v>
      </c>
      <c r="S5593" s="8" t="s">
        <v>819</v>
      </c>
      <c r="X5593" s="5" t="s">
        <v>1210</v>
      </c>
      <c r="Y5593" s="11" t="s">
        <v>17</v>
      </c>
      <c r="Z5593" s="41" t="s">
        <v>490</v>
      </c>
      <c r="AA5593" s="41" t="s">
        <v>321</v>
      </c>
      <c r="AD5593" s="41" t="s">
        <v>325</v>
      </c>
      <c r="AF5593" s="97">
        <v>56.3</v>
      </c>
      <c r="AG5593" s="97">
        <v>56.3</v>
      </c>
      <c r="AH5593" s="25" t="s">
        <v>283</v>
      </c>
      <c r="AI5593" s="25" t="s">
        <v>283</v>
      </c>
      <c r="AK5593" s="6" t="s">
        <v>1198</v>
      </c>
      <c r="AL5593" s="6" t="s">
        <v>1197</v>
      </c>
      <c r="AM5593" s="41">
        <v>12.2</v>
      </c>
      <c r="AN5593" s="41">
        <v>12.2</v>
      </c>
      <c r="AO5593" s="10">
        <v>35</v>
      </c>
      <c r="AP5593" s="10">
        <v>37</v>
      </c>
      <c r="AR5593" s="10"/>
    </row>
    <row r="5594" spans="2:44" ht="12.75" hidden="1" customHeight="1" x14ac:dyDescent="0.3">
      <c r="B5594" s="4" t="s">
        <v>848</v>
      </c>
      <c r="C5594" s="8" t="s">
        <v>284</v>
      </c>
      <c r="D5594" s="5" t="s">
        <v>857</v>
      </c>
      <c r="E5594" s="13" t="s">
        <v>1200</v>
      </c>
      <c r="F5594" s="41" t="s">
        <v>1206</v>
      </c>
      <c r="G5594" s="41" t="s">
        <v>1205</v>
      </c>
      <c r="H5594" s="5" t="s">
        <v>1202</v>
      </c>
      <c r="O5594" s="117">
        <v>42858</v>
      </c>
      <c r="P5594" s="88">
        <f t="shared" si="295"/>
        <v>2017</v>
      </c>
      <c r="Q5594" s="88">
        <f t="shared" si="296"/>
        <v>5</v>
      </c>
      <c r="R5594" s="92">
        <v>3</v>
      </c>
      <c r="S5594" s="8" t="s">
        <v>819</v>
      </c>
      <c r="X5594" s="5" t="s">
        <v>1209</v>
      </c>
      <c r="Y5594" s="11" t="s">
        <v>17</v>
      </c>
      <c r="Z5594" s="41" t="s">
        <v>490</v>
      </c>
      <c r="AA5594" s="41" t="s">
        <v>321</v>
      </c>
      <c r="AD5594" s="41" t="s">
        <v>325</v>
      </c>
      <c r="AF5594" s="97">
        <v>45.6</v>
      </c>
      <c r="AG5594" s="97">
        <v>45.6</v>
      </c>
      <c r="AH5594" s="25" t="s">
        <v>283</v>
      </c>
      <c r="AI5594" s="25" t="s">
        <v>283</v>
      </c>
      <c r="AK5594" s="6" t="s">
        <v>1198</v>
      </c>
      <c r="AL5594" s="6" t="s">
        <v>1197</v>
      </c>
      <c r="AM5594" s="41">
        <v>9.1</v>
      </c>
      <c r="AN5594" s="41">
        <v>9.1</v>
      </c>
      <c r="AO5594" s="10">
        <v>22</v>
      </c>
      <c r="AP5594" s="10">
        <v>25</v>
      </c>
      <c r="AR5594" s="10"/>
    </row>
    <row r="5595" spans="2:44" ht="12.75" hidden="1" customHeight="1" x14ac:dyDescent="0.3">
      <c r="B5595" s="4" t="s">
        <v>848</v>
      </c>
      <c r="C5595" s="8" t="s">
        <v>284</v>
      </c>
      <c r="D5595" s="5" t="s">
        <v>857</v>
      </c>
      <c r="E5595" s="13" t="s">
        <v>1200</v>
      </c>
      <c r="F5595" s="41" t="s">
        <v>1206</v>
      </c>
      <c r="G5595" s="41" t="s">
        <v>1205</v>
      </c>
      <c r="H5595" s="5" t="s">
        <v>1202</v>
      </c>
      <c r="O5595" s="117">
        <v>42858</v>
      </c>
      <c r="P5595" s="88">
        <f t="shared" si="295"/>
        <v>2017</v>
      </c>
      <c r="Q5595" s="88">
        <f t="shared" si="296"/>
        <v>5</v>
      </c>
      <c r="R5595" s="92">
        <v>3</v>
      </c>
      <c r="S5595" s="8" t="s">
        <v>819</v>
      </c>
      <c r="X5595" s="5" t="s">
        <v>1209</v>
      </c>
      <c r="Y5595" s="11" t="s">
        <v>17</v>
      </c>
      <c r="Z5595" s="41" t="s">
        <v>490</v>
      </c>
      <c r="AA5595" s="41" t="s">
        <v>321</v>
      </c>
      <c r="AD5595" s="41" t="s">
        <v>325</v>
      </c>
      <c r="AF5595" s="97">
        <v>48.9</v>
      </c>
      <c r="AG5595" s="97">
        <v>48.9</v>
      </c>
      <c r="AH5595" s="25" t="s">
        <v>283</v>
      </c>
      <c r="AI5595" s="25" t="s">
        <v>283</v>
      </c>
      <c r="AK5595" s="6" t="s">
        <v>1198</v>
      </c>
      <c r="AL5595" s="6" t="s">
        <v>1197</v>
      </c>
      <c r="AM5595" s="41">
        <v>9.1</v>
      </c>
      <c r="AN5595" s="41">
        <v>9.1</v>
      </c>
      <c r="AO5595" s="10">
        <v>20</v>
      </c>
      <c r="AP5595" s="10">
        <v>22</v>
      </c>
      <c r="AR5595" s="10"/>
    </row>
    <row r="5596" spans="2:44" ht="12.75" hidden="1" customHeight="1" x14ac:dyDescent="0.3">
      <c r="B5596" s="4" t="s">
        <v>848</v>
      </c>
      <c r="C5596" s="8" t="s">
        <v>284</v>
      </c>
      <c r="D5596" s="5" t="s">
        <v>857</v>
      </c>
      <c r="E5596" s="13" t="s">
        <v>1200</v>
      </c>
      <c r="F5596" s="41" t="s">
        <v>1206</v>
      </c>
      <c r="G5596" s="41" t="s">
        <v>1205</v>
      </c>
      <c r="H5596" s="5" t="s">
        <v>1202</v>
      </c>
      <c r="O5596" s="117">
        <v>42858</v>
      </c>
      <c r="P5596" s="88">
        <f t="shared" si="295"/>
        <v>2017</v>
      </c>
      <c r="Q5596" s="88">
        <f t="shared" si="296"/>
        <v>5</v>
      </c>
      <c r="R5596" s="92">
        <v>3</v>
      </c>
      <c r="S5596" s="8" t="s">
        <v>819</v>
      </c>
      <c r="X5596" s="5" t="s">
        <v>1209</v>
      </c>
      <c r="Y5596" s="11" t="s">
        <v>17</v>
      </c>
      <c r="Z5596" s="41" t="s">
        <v>490</v>
      </c>
      <c r="AA5596" s="41" t="s">
        <v>321</v>
      </c>
      <c r="AD5596" s="41" t="s">
        <v>325</v>
      </c>
      <c r="AF5596" s="97">
        <v>51.2</v>
      </c>
      <c r="AG5596" s="97">
        <v>51.2</v>
      </c>
      <c r="AH5596" s="25" t="s">
        <v>283</v>
      </c>
      <c r="AI5596" s="25" t="s">
        <v>283</v>
      </c>
      <c r="AK5596" s="6" t="s">
        <v>1198</v>
      </c>
      <c r="AL5596" s="6" t="s">
        <v>1197</v>
      </c>
      <c r="AM5596" s="41">
        <v>9.1</v>
      </c>
      <c r="AN5596" s="41">
        <v>9.1</v>
      </c>
      <c r="AO5596" s="10">
        <v>25</v>
      </c>
      <c r="AP5596" s="10">
        <v>27</v>
      </c>
      <c r="AR5596" s="10"/>
    </row>
    <row r="5597" spans="2:44" ht="12.75" hidden="1" customHeight="1" x14ac:dyDescent="0.3">
      <c r="B5597" s="4" t="s">
        <v>848</v>
      </c>
      <c r="C5597" s="8" t="s">
        <v>284</v>
      </c>
      <c r="D5597" s="5" t="s">
        <v>857</v>
      </c>
      <c r="E5597" s="13" t="s">
        <v>1200</v>
      </c>
      <c r="F5597" s="41" t="s">
        <v>1206</v>
      </c>
      <c r="G5597" s="41" t="s">
        <v>1205</v>
      </c>
      <c r="H5597" s="5" t="s">
        <v>1202</v>
      </c>
      <c r="O5597" s="117">
        <v>42858</v>
      </c>
      <c r="P5597" s="88">
        <f t="shared" si="295"/>
        <v>2017</v>
      </c>
      <c r="Q5597" s="88">
        <f t="shared" si="296"/>
        <v>5</v>
      </c>
      <c r="R5597" s="92">
        <v>3</v>
      </c>
      <c r="S5597" s="8" t="s">
        <v>819</v>
      </c>
      <c r="X5597" s="5" t="s">
        <v>1209</v>
      </c>
      <c r="Y5597" s="11" t="s">
        <v>17</v>
      </c>
      <c r="Z5597" s="41" t="s">
        <v>490</v>
      </c>
      <c r="AA5597" s="41" t="s">
        <v>321</v>
      </c>
      <c r="AD5597" s="41" t="s">
        <v>325</v>
      </c>
      <c r="AF5597" s="97">
        <v>53.2</v>
      </c>
      <c r="AG5597" s="97">
        <v>53.2</v>
      </c>
      <c r="AH5597" s="25" t="s">
        <v>283</v>
      </c>
      <c r="AI5597" s="25" t="s">
        <v>283</v>
      </c>
      <c r="AK5597" s="6" t="s">
        <v>1198</v>
      </c>
      <c r="AL5597" s="6" t="s">
        <v>1197</v>
      </c>
      <c r="AM5597" s="41">
        <v>9.1</v>
      </c>
      <c r="AN5597" s="41">
        <v>9.1</v>
      </c>
      <c r="AO5597" s="10">
        <v>17</v>
      </c>
      <c r="AP5597" s="10">
        <v>20</v>
      </c>
      <c r="AR5597" s="10"/>
    </row>
    <row r="5598" spans="2:44" ht="12.75" hidden="1" customHeight="1" x14ac:dyDescent="0.3">
      <c r="B5598" s="4" t="s">
        <v>848</v>
      </c>
      <c r="C5598" s="8" t="s">
        <v>284</v>
      </c>
      <c r="D5598" s="5" t="s">
        <v>857</v>
      </c>
      <c r="E5598" s="13" t="s">
        <v>1200</v>
      </c>
      <c r="F5598" s="41" t="s">
        <v>1206</v>
      </c>
      <c r="G5598" s="41" t="s">
        <v>1205</v>
      </c>
      <c r="H5598" s="5" t="s">
        <v>1202</v>
      </c>
      <c r="O5598" s="117">
        <v>42858</v>
      </c>
      <c r="P5598" s="88">
        <f t="shared" si="295"/>
        <v>2017</v>
      </c>
      <c r="Q5598" s="88">
        <f t="shared" si="296"/>
        <v>5</v>
      </c>
      <c r="R5598" s="92">
        <v>3</v>
      </c>
      <c r="S5598" s="8" t="s">
        <v>819</v>
      </c>
      <c r="X5598" s="5" t="s">
        <v>1209</v>
      </c>
      <c r="Y5598" s="11" t="s">
        <v>17</v>
      </c>
      <c r="Z5598" s="41" t="s">
        <v>490</v>
      </c>
      <c r="AA5598" s="41" t="s">
        <v>321</v>
      </c>
      <c r="AD5598" s="41" t="s">
        <v>325</v>
      </c>
      <c r="AF5598" s="97">
        <v>53.9</v>
      </c>
      <c r="AG5598" s="97">
        <v>53.9</v>
      </c>
      <c r="AH5598" s="25" t="s">
        <v>283</v>
      </c>
      <c r="AI5598" s="25" t="s">
        <v>283</v>
      </c>
      <c r="AK5598" s="6" t="s">
        <v>1198</v>
      </c>
      <c r="AL5598" s="6" t="s">
        <v>1197</v>
      </c>
      <c r="AM5598" s="41">
        <v>9.1</v>
      </c>
      <c r="AN5598" s="41">
        <v>9.1</v>
      </c>
      <c r="AO5598" s="10">
        <v>15</v>
      </c>
      <c r="AP5598" s="10">
        <v>17</v>
      </c>
      <c r="AR5598" s="10"/>
    </row>
    <row r="5599" spans="2:44" ht="12.75" hidden="1" customHeight="1" x14ac:dyDescent="0.3">
      <c r="B5599" s="4" t="s">
        <v>848</v>
      </c>
      <c r="C5599" s="8" t="s">
        <v>284</v>
      </c>
      <c r="D5599" s="5" t="s">
        <v>857</v>
      </c>
      <c r="E5599" s="13" t="s">
        <v>1200</v>
      </c>
      <c r="F5599" s="41" t="s">
        <v>1206</v>
      </c>
      <c r="G5599" s="41" t="s">
        <v>1205</v>
      </c>
      <c r="H5599" s="5" t="s">
        <v>1202</v>
      </c>
      <c r="O5599" s="117">
        <v>42858</v>
      </c>
      <c r="P5599" s="88">
        <f t="shared" si="295"/>
        <v>2017</v>
      </c>
      <c r="Q5599" s="88">
        <f t="shared" si="296"/>
        <v>5</v>
      </c>
      <c r="R5599" s="92">
        <v>3</v>
      </c>
      <c r="S5599" s="8" t="s">
        <v>819</v>
      </c>
      <c r="X5599" s="5" t="s">
        <v>1209</v>
      </c>
      <c r="Y5599" s="11" t="s">
        <v>17</v>
      </c>
      <c r="Z5599" s="41" t="s">
        <v>490</v>
      </c>
      <c r="AA5599" s="41" t="s">
        <v>321</v>
      </c>
      <c r="AD5599" s="41" t="s">
        <v>325</v>
      </c>
      <c r="AF5599" s="97">
        <v>54.3</v>
      </c>
      <c r="AG5599" s="97">
        <v>54.3</v>
      </c>
      <c r="AH5599" s="25" t="s">
        <v>283</v>
      </c>
      <c r="AI5599" s="25" t="s">
        <v>283</v>
      </c>
      <c r="AK5599" s="6" t="s">
        <v>1198</v>
      </c>
      <c r="AL5599" s="6" t="s">
        <v>1197</v>
      </c>
      <c r="AM5599" s="41">
        <v>9.1</v>
      </c>
      <c r="AN5599" s="41">
        <v>9.1</v>
      </c>
      <c r="AO5599" s="10">
        <v>12</v>
      </c>
      <c r="AP5599" s="10">
        <v>15</v>
      </c>
      <c r="AR5599" s="10"/>
    </row>
    <row r="5600" spans="2:44" ht="12.75" hidden="1" customHeight="1" x14ac:dyDescent="0.3">
      <c r="B5600" s="4" t="s">
        <v>848</v>
      </c>
      <c r="C5600" s="8" t="s">
        <v>284</v>
      </c>
      <c r="D5600" s="5" t="s">
        <v>857</v>
      </c>
      <c r="E5600" s="13" t="s">
        <v>1200</v>
      </c>
      <c r="F5600" s="41" t="s">
        <v>1206</v>
      </c>
      <c r="G5600" s="41" t="s">
        <v>1205</v>
      </c>
      <c r="H5600" s="5" t="s">
        <v>1202</v>
      </c>
      <c r="O5600" s="117">
        <v>42858</v>
      </c>
      <c r="P5600" s="88">
        <f t="shared" si="295"/>
        <v>2017</v>
      </c>
      <c r="Q5600" s="88">
        <f t="shared" si="296"/>
        <v>5</v>
      </c>
      <c r="R5600" s="92">
        <v>3</v>
      </c>
      <c r="S5600" s="8" t="s">
        <v>819</v>
      </c>
      <c r="X5600" s="5" t="s">
        <v>1209</v>
      </c>
      <c r="Y5600" s="11" t="s">
        <v>17</v>
      </c>
      <c r="Z5600" s="41" t="s">
        <v>490</v>
      </c>
      <c r="AA5600" s="41" t="s">
        <v>321</v>
      </c>
      <c r="AD5600" s="41" t="s">
        <v>325</v>
      </c>
      <c r="AF5600" s="97">
        <v>54.4</v>
      </c>
      <c r="AG5600" s="97">
        <v>54.4</v>
      </c>
      <c r="AH5600" s="25" t="s">
        <v>283</v>
      </c>
      <c r="AI5600" s="25" t="s">
        <v>283</v>
      </c>
      <c r="AK5600" s="6" t="s">
        <v>1198</v>
      </c>
      <c r="AL5600" s="6" t="s">
        <v>1197</v>
      </c>
      <c r="AM5600" s="41">
        <v>9.1</v>
      </c>
      <c r="AN5600" s="41">
        <v>9.1</v>
      </c>
      <c r="AO5600" s="10">
        <v>2</v>
      </c>
      <c r="AP5600" s="10">
        <v>5</v>
      </c>
      <c r="AR5600" s="10"/>
    </row>
    <row r="5601" spans="1:53" ht="12.75" hidden="1" customHeight="1" x14ac:dyDescent="0.3">
      <c r="B5601" s="4" t="s">
        <v>848</v>
      </c>
      <c r="C5601" s="8" t="s">
        <v>284</v>
      </c>
      <c r="D5601" s="5" t="s">
        <v>857</v>
      </c>
      <c r="E5601" s="13" t="s">
        <v>1200</v>
      </c>
      <c r="F5601" s="41" t="s">
        <v>1206</v>
      </c>
      <c r="G5601" s="41" t="s">
        <v>1205</v>
      </c>
      <c r="H5601" s="5" t="s">
        <v>1202</v>
      </c>
      <c r="O5601" s="117">
        <v>42858</v>
      </c>
      <c r="P5601" s="88">
        <f t="shared" si="295"/>
        <v>2017</v>
      </c>
      <c r="Q5601" s="88">
        <f t="shared" si="296"/>
        <v>5</v>
      </c>
      <c r="R5601" s="92">
        <v>3</v>
      </c>
      <c r="S5601" s="8" t="s">
        <v>819</v>
      </c>
      <c r="X5601" s="5" t="s">
        <v>1209</v>
      </c>
      <c r="Y5601" s="11" t="s">
        <v>17</v>
      </c>
      <c r="Z5601" s="41" t="s">
        <v>490</v>
      </c>
      <c r="AA5601" s="41" t="s">
        <v>321</v>
      </c>
      <c r="AD5601" s="41" t="s">
        <v>325</v>
      </c>
      <c r="AF5601" s="97">
        <v>54.6</v>
      </c>
      <c r="AG5601" s="97">
        <v>54.6</v>
      </c>
      <c r="AH5601" s="25" t="s">
        <v>283</v>
      </c>
      <c r="AI5601" s="25" t="s">
        <v>283</v>
      </c>
      <c r="AK5601" s="6" t="s">
        <v>1198</v>
      </c>
      <c r="AL5601" s="6" t="s">
        <v>1197</v>
      </c>
      <c r="AM5601" s="41">
        <v>9.1</v>
      </c>
      <c r="AN5601" s="41">
        <v>9.1</v>
      </c>
      <c r="AO5601" s="10">
        <v>27</v>
      </c>
      <c r="AP5601" s="10">
        <v>30</v>
      </c>
      <c r="AR5601" s="10"/>
    </row>
    <row r="5602" spans="1:53" ht="12.75" hidden="1" customHeight="1" x14ac:dyDescent="0.3">
      <c r="B5602" s="4" t="s">
        <v>848</v>
      </c>
      <c r="C5602" s="8" t="s">
        <v>284</v>
      </c>
      <c r="D5602" s="5" t="s">
        <v>857</v>
      </c>
      <c r="E5602" s="13" t="s">
        <v>1200</v>
      </c>
      <c r="F5602" s="41" t="s">
        <v>1206</v>
      </c>
      <c r="G5602" s="41" t="s">
        <v>1205</v>
      </c>
      <c r="H5602" s="5" t="s">
        <v>1202</v>
      </c>
      <c r="O5602" s="117">
        <v>42858</v>
      </c>
      <c r="P5602" s="88">
        <f t="shared" si="295"/>
        <v>2017</v>
      </c>
      <c r="Q5602" s="88">
        <f t="shared" si="296"/>
        <v>5</v>
      </c>
      <c r="R5602" s="92">
        <v>3</v>
      </c>
      <c r="S5602" s="8" t="s">
        <v>819</v>
      </c>
      <c r="X5602" s="5" t="s">
        <v>1209</v>
      </c>
      <c r="Y5602" s="11" t="s">
        <v>17</v>
      </c>
      <c r="Z5602" s="41" t="s">
        <v>490</v>
      </c>
      <c r="AA5602" s="41" t="s">
        <v>321</v>
      </c>
      <c r="AD5602" s="41" t="s">
        <v>325</v>
      </c>
      <c r="AF5602" s="97">
        <v>55.4</v>
      </c>
      <c r="AG5602" s="97">
        <v>55.4</v>
      </c>
      <c r="AH5602" s="25" t="s">
        <v>283</v>
      </c>
      <c r="AI5602" s="25" t="s">
        <v>283</v>
      </c>
      <c r="AK5602" s="6" t="s">
        <v>1198</v>
      </c>
      <c r="AL5602" s="6" t="s">
        <v>1197</v>
      </c>
      <c r="AM5602" s="41">
        <v>9.1</v>
      </c>
      <c r="AN5602" s="41">
        <v>9.1</v>
      </c>
      <c r="AO5602" s="10">
        <v>10</v>
      </c>
      <c r="AP5602" s="10">
        <v>12</v>
      </c>
      <c r="AR5602" s="10"/>
    </row>
    <row r="5603" spans="1:53" ht="12.75" hidden="1" customHeight="1" x14ac:dyDescent="0.3">
      <c r="B5603" s="4" t="s">
        <v>848</v>
      </c>
      <c r="C5603" s="8" t="s">
        <v>284</v>
      </c>
      <c r="D5603" s="5" t="s">
        <v>857</v>
      </c>
      <c r="E5603" s="13" t="s">
        <v>1200</v>
      </c>
      <c r="F5603" s="41" t="s">
        <v>1206</v>
      </c>
      <c r="G5603" s="41" t="s">
        <v>1205</v>
      </c>
      <c r="H5603" s="5" t="s">
        <v>1202</v>
      </c>
      <c r="O5603" s="117">
        <v>42858</v>
      </c>
      <c r="P5603" s="88">
        <f t="shared" si="295"/>
        <v>2017</v>
      </c>
      <c r="Q5603" s="88">
        <f t="shared" si="296"/>
        <v>5</v>
      </c>
      <c r="R5603" s="92">
        <v>3</v>
      </c>
      <c r="S5603" s="8" t="s">
        <v>819</v>
      </c>
      <c r="X5603" s="5" t="s">
        <v>1209</v>
      </c>
      <c r="Y5603" s="11" t="s">
        <v>17</v>
      </c>
      <c r="Z5603" s="41" t="s">
        <v>490</v>
      </c>
      <c r="AA5603" s="41" t="s">
        <v>321</v>
      </c>
      <c r="AD5603" s="41" t="s">
        <v>325</v>
      </c>
      <c r="AF5603" s="97">
        <v>56.2</v>
      </c>
      <c r="AG5603" s="97">
        <v>56.2</v>
      </c>
      <c r="AH5603" s="25" t="s">
        <v>283</v>
      </c>
      <c r="AI5603" s="25" t="s">
        <v>283</v>
      </c>
      <c r="AK5603" s="6" t="s">
        <v>1198</v>
      </c>
      <c r="AL5603" s="6" t="s">
        <v>1197</v>
      </c>
      <c r="AM5603" s="41">
        <v>9.1</v>
      </c>
      <c r="AN5603" s="41">
        <v>9.1</v>
      </c>
      <c r="AO5603" s="10">
        <v>7</v>
      </c>
      <c r="AP5603" s="10">
        <v>10</v>
      </c>
      <c r="AR5603" s="10"/>
    </row>
    <row r="5604" spans="1:53" ht="12.75" hidden="1" customHeight="1" x14ac:dyDescent="0.3">
      <c r="B5604" s="4" t="s">
        <v>848</v>
      </c>
      <c r="C5604" s="8" t="s">
        <v>284</v>
      </c>
      <c r="D5604" s="5" t="s">
        <v>857</v>
      </c>
      <c r="E5604" s="13" t="s">
        <v>1200</v>
      </c>
      <c r="F5604" s="41" t="s">
        <v>1206</v>
      </c>
      <c r="G5604" s="41" t="s">
        <v>1205</v>
      </c>
      <c r="H5604" s="5" t="s">
        <v>1202</v>
      </c>
      <c r="O5604" s="117">
        <v>42858</v>
      </c>
      <c r="P5604" s="88">
        <f t="shared" si="295"/>
        <v>2017</v>
      </c>
      <c r="Q5604" s="88">
        <f t="shared" si="296"/>
        <v>5</v>
      </c>
      <c r="R5604" s="92">
        <v>3</v>
      </c>
      <c r="S5604" s="8" t="s">
        <v>819</v>
      </c>
      <c r="X5604" s="5" t="s">
        <v>1209</v>
      </c>
      <c r="Y5604" s="11" t="s">
        <v>17</v>
      </c>
      <c r="Z5604" s="41" t="s">
        <v>490</v>
      </c>
      <c r="AA5604" s="41" t="s">
        <v>321</v>
      </c>
      <c r="AD5604" s="41" t="s">
        <v>325</v>
      </c>
      <c r="AF5604" s="97">
        <v>56.7</v>
      </c>
      <c r="AG5604" s="97">
        <v>56.7</v>
      </c>
      <c r="AH5604" s="25" t="s">
        <v>283</v>
      </c>
      <c r="AI5604" s="25" t="s">
        <v>283</v>
      </c>
      <c r="AK5604" s="6" t="s">
        <v>1198</v>
      </c>
      <c r="AL5604" s="6" t="s">
        <v>1197</v>
      </c>
      <c r="AM5604" s="41">
        <v>9.1</v>
      </c>
      <c r="AN5604" s="41">
        <v>9.1</v>
      </c>
      <c r="AO5604" s="10">
        <v>5</v>
      </c>
      <c r="AP5604" s="10">
        <v>7</v>
      </c>
      <c r="AR5604" s="10"/>
    </row>
    <row r="5605" spans="1:53" ht="12.75" hidden="1" customHeight="1" x14ac:dyDescent="0.3">
      <c r="B5605" s="4" t="s">
        <v>848</v>
      </c>
      <c r="C5605" s="8" t="s">
        <v>284</v>
      </c>
      <c r="D5605" s="5" t="s">
        <v>857</v>
      </c>
      <c r="E5605" s="13" t="s">
        <v>1200</v>
      </c>
      <c r="F5605" s="41" t="s">
        <v>1206</v>
      </c>
      <c r="G5605" s="41" t="s">
        <v>1205</v>
      </c>
      <c r="H5605" s="5" t="s">
        <v>1202</v>
      </c>
      <c r="O5605" s="117">
        <v>42858</v>
      </c>
      <c r="P5605" s="88">
        <f t="shared" si="295"/>
        <v>2017</v>
      </c>
      <c r="Q5605" s="88">
        <f t="shared" si="296"/>
        <v>5</v>
      </c>
      <c r="R5605" s="92">
        <v>3</v>
      </c>
      <c r="S5605" s="8" t="s">
        <v>819</v>
      </c>
      <c r="X5605" s="5" t="s">
        <v>1209</v>
      </c>
      <c r="Y5605" s="11" t="s">
        <v>17</v>
      </c>
      <c r="Z5605" s="41" t="s">
        <v>490</v>
      </c>
      <c r="AA5605" s="41" t="s">
        <v>321</v>
      </c>
      <c r="AD5605" s="41" t="s">
        <v>325</v>
      </c>
      <c r="AF5605" s="97">
        <v>57</v>
      </c>
      <c r="AG5605" s="97">
        <v>57</v>
      </c>
      <c r="AH5605" s="25" t="s">
        <v>283</v>
      </c>
      <c r="AI5605" s="25" t="s">
        <v>283</v>
      </c>
      <c r="AK5605" s="6" t="s">
        <v>1198</v>
      </c>
      <c r="AL5605" s="6" t="s">
        <v>1197</v>
      </c>
      <c r="AM5605" s="41">
        <v>9.1</v>
      </c>
      <c r="AN5605" s="41">
        <v>9.1</v>
      </c>
      <c r="AO5605" s="10">
        <v>30</v>
      </c>
      <c r="AP5605" s="10">
        <v>32</v>
      </c>
      <c r="AR5605" s="10"/>
    </row>
    <row r="5606" spans="1:53" ht="12.75" hidden="1" customHeight="1" x14ac:dyDescent="0.3">
      <c r="B5606" s="4" t="s">
        <v>848</v>
      </c>
      <c r="C5606" s="8" t="s">
        <v>284</v>
      </c>
      <c r="D5606" s="5" t="s">
        <v>857</v>
      </c>
      <c r="E5606" s="13" t="s">
        <v>1200</v>
      </c>
      <c r="F5606" s="41" t="s">
        <v>1206</v>
      </c>
      <c r="G5606" s="41" t="s">
        <v>1205</v>
      </c>
      <c r="H5606" s="5" t="s">
        <v>1202</v>
      </c>
      <c r="O5606" s="117">
        <v>42858</v>
      </c>
      <c r="P5606" s="88">
        <f t="shared" si="295"/>
        <v>2017</v>
      </c>
      <c r="Q5606" s="88">
        <f t="shared" si="296"/>
        <v>5</v>
      </c>
      <c r="R5606" s="92">
        <v>3</v>
      </c>
      <c r="S5606" s="8" t="s">
        <v>819</v>
      </c>
      <c r="X5606" s="5" t="s">
        <v>1209</v>
      </c>
      <c r="Y5606" s="11" t="s">
        <v>17</v>
      </c>
      <c r="Z5606" s="41" t="s">
        <v>490</v>
      </c>
      <c r="AA5606" s="41" t="s">
        <v>321</v>
      </c>
      <c r="AD5606" s="41" t="s">
        <v>325</v>
      </c>
      <c r="AF5606" s="97">
        <v>57.1</v>
      </c>
      <c r="AG5606" s="97">
        <v>57.1</v>
      </c>
      <c r="AH5606" s="25" t="s">
        <v>283</v>
      </c>
      <c r="AI5606" s="25" t="s">
        <v>283</v>
      </c>
      <c r="AK5606" s="6" t="s">
        <v>1198</v>
      </c>
      <c r="AL5606" s="6" t="s">
        <v>1197</v>
      </c>
      <c r="AM5606" s="41">
        <v>9.1</v>
      </c>
      <c r="AN5606" s="41">
        <v>9.1</v>
      </c>
      <c r="AO5606" s="10">
        <v>35</v>
      </c>
      <c r="AP5606" s="10">
        <v>37</v>
      </c>
      <c r="AR5606" s="10"/>
    </row>
    <row r="5607" spans="1:53" ht="12.75" hidden="1" customHeight="1" x14ac:dyDescent="0.3">
      <c r="B5607" s="4" t="s">
        <v>848</v>
      </c>
      <c r="C5607" s="8" t="s">
        <v>284</v>
      </c>
      <c r="D5607" s="5" t="s">
        <v>857</v>
      </c>
      <c r="E5607" s="13" t="s">
        <v>1200</v>
      </c>
      <c r="F5607" s="41" t="s">
        <v>1206</v>
      </c>
      <c r="G5607" s="41" t="s">
        <v>1205</v>
      </c>
      <c r="H5607" s="5" t="s">
        <v>1202</v>
      </c>
      <c r="O5607" s="117">
        <v>42858</v>
      </c>
      <c r="P5607" s="88">
        <f t="shared" si="295"/>
        <v>2017</v>
      </c>
      <c r="Q5607" s="88">
        <f t="shared" si="296"/>
        <v>5</v>
      </c>
      <c r="R5607" s="92">
        <v>3</v>
      </c>
      <c r="S5607" s="8" t="s">
        <v>819</v>
      </c>
      <c r="X5607" s="5" t="s">
        <v>1209</v>
      </c>
      <c r="Y5607" s="11" t="s">
        <v>17</v>
      </c>
      <c r="Z5607" s="41" t="s">
        <v>490</v>
      </c>
      <c r="AA5607" s="41" t="s">
        <v>321</v>
      </c>
      <c r="AD5607" s="41" t="s">
        <v>325</v>
      </c>
      <c r="AF5607" s="97">
        <v>57.8</v>
      </c>
      <c r="AG5607" s="97">
        <v>57.8</v>
      </c>
      <c r="AH5607" s="25" t="s">
        <v>283</v>
      </c>
      <c r="AI5607" s="25" t="s">
        <v>283</v>
      </c>
      <c r="AK5607" s="6" t="s">
        <v>1198</v>
      </c>
      <c r="AL5607" s="6" t="s">
        <v>1197</v>
      </c>
      <c r="AM5607" s="41">
        <v>9.1</v>
      </c>
      <c r="AN5607" s="41">
        <v>9.1</v>
      </c>
      <c r="AO5607" s="10">
        <v>37</v>
      </c>
      <c r="AP5607" s="10">
        <v>40</v>
      </c>
      <c r="AR5607" s="10"/>
    </row>
    <row r="5608" spans="1:53" ht="12.75" hidden="1" customHeight="1" x14ac:dyDescent="0.3">
      <c r="B5608" s="4" t="s">
        <v>848</v>
      </c>
      <c r="C5608" s="8" t="s">
        <v>284</v>
      </c>
      <c r="D5608" s="5" t="s">
        <v>857</v>
      </c>
      <c r="E5608" s="13" t="s">
        <v>1200</v>
      </c>
      <c r="F5608" s="41" t="s">
        <v>1206</v>
      </c>
      <c r="G5608" s="41" t="s">
        <v>1205</v>
      </c>
      <c r="H5608" s="5" t="s">
        <v>1202</v>
      </c>
      <c r="O5608" s="117">
        <v>42858</v>
      </c>
      <c r="P5608" s="88">
        <f t="shared" si="295"/>
        <v>2017</v>
      </c>
      <c r="Q5608" s="88">
        <f t="shared" si="296"/>
        <v>5</v>
      </c>
      <c r="R5608" s="92">
        <v>3</v>
      </c>
      <c r="S5608" s="8" t="s">
        <v>819</v>
      </c>
      <c r="X5608" s="5" t="s">
        <v>1209</v>
      </c>
      <c r="Y5608" s="11" t="s">
        <v>17</v>
      </c>
      <c r="Z5608" s="41" t="s">
        <v>490</v>
      </c>
      <c r="AA5608" s="41" t="s">
        <v>321</v>
      </c>
      <c r="AD5608" s="41" t="s">
        <v>325</v>
      </c>
      <c r="AF5608" s="97">
        <v>58.3</v>
      </c>
      <c r="AG5608" s="97">
        <v>58.3</v>
      </c>
      <c r="AH5608" s="25" t="s">
        <v>283</v>
      </c>
      <c r="AI5608" s="25" t="s">
        <v>283</v>
      </c>
      <c r="AK5608" s="6" t="s">
        <v>1198</v>
      </c>
      <c r="AL5608" s="6" t="s">
        <v>1197</v>
      </c>
      <c r="AM5608" s="41">
        <v>9.1</v>
      </c>
      <c r="AN5608" s="41">
        <v>9.1</v>
      </c>
      <c r="AO5608" s="10">
        <v>0</v>
      </c>
      <c r="AP5608" s="10">
        <v>2</v>
      </c>
      <c r="AR5608" s="10"/>
    </row>
    <row r="5609" spans="1:53" ht="12.75" hidden="1" customHeight="1" x14ac:dyDescent="0.3">
      <c r="B5609" s="4" t="s">
        <v>848</v>
      </c>
      <c r="C5609" s="8" t="s">
        <v>284</v>
      </c>
      <c r="D5609" s="5" t="s">
        <v>857</v>
      </c>
      <c r="E5609" s="13" t="s">
        <v>1200</v>
      </c>
      <c r="F5609" s="41" t="s">
        <v>1206</v>
      </c>
      <c r="G5609" s="41" t="s">
        <v>1205</v>
      </c>
      <c r="H5609" s="5" t="s">
        <v>1202</v>
      </c>
      <c r="O5609" s="117">
        <v>42858</v>
      </c>
      <c r="P5609" s="88">
        <f t="shared" si="295"/>
        <v>2017</v>
      </c>
      <c r="Q5609" s="88">
        <f t="shared" si="296"/>
        <v>5</v>
      </c>
      <c r="R5609" s="92">
        <v>3</v>
      </c>
      <c r="S5609" s="8" t="s">
        <v>819</v>
      </c>
      <c r="X5609" s="5" t="s">
        <v>1209</v>
      </c>
      <c r="Y5609" s="11" t="s">
        <v>17</v>
      </c>
      <c r="Z5609" s="41" t="s">
        <v>490</v>
      </c>
      <c r="AA5609" s="41" t="s">
        <v>321</v>
      </c>
      <c r="AD5609" s="41" t="s">
        <v>325</v>
      </c>
      <c r="AF5609" s="97">
        <v>60.2</v>
      </c>
      <c r="AG5609" s="97">
        <v>60.2</v>
      </c>
      <c r="AH5609" s="25" t="s">
        <v>283</v>
      </c>
      <c r="AI5609" s="25" t="s">
        <v>283</v>
      </c>
      <c r="AK5609" s="6" t="s">
        <v>1198</v>
      </c>
      <c r="AL5609" s="6" t="s">
        <v>1197</v>
      </c>
      <c r="AM5609" s="41">
        <v>9.1</v>
      </c>
      <c r="AN5609" s="41">
        <v>9.1</v>
      </c>
      <c r="AO5609" s="10">
        <v>32</v>
      </c>
      <c r="AP5609" s="10">
        <v>35</v>
      </c>
      <c r="AR5609" s="10"/>
    </row>
    <row r="5610" spans="1:53" ht="12.75" hidden="1" customHeight="1" x14ac:dyDescent="0.3">
      <c r="B5610" s="4" t="s">
        <v>848</v>
      </c>
      <c r="C5610" s="39" t="s">
        <v>334</v>
      </c>
      <c r="D5610" s="5" t="s">
        <v>867</v>
      </c>
      <c r="E5610" s="30" t="s">
        <v>1383</v>
      </c>
      <c r="F5610" s="45">
        <v>6594841</v>
      </c>
      <c r="G5610" s="45">
        <v>1623167</v>
      </c>
      <c r="H5610" s="5" t="s">
        <v>586</v>
      </c>
      <c r="O5610" s="117">
        <v>42962</v>
      </c>
      <c r="P5610" s="88">
        <f t="shared" si="295"/>
        <v>2017</v>
      </c>
      <c r="Q5610" s="88">
        <f t="shared" si="296"/>
        <v>8</v>
      </c>
      <c r="R5610" s="91">
        <v>15</v>
      </c>
      <c r="S5610" s="8" t="s">
        <v>819</v>
      </c>
      <c r="T5610" s="137" t="s">
        <v>819</v>
      </c>
      <c r="U5610" s="148">
        <v>3.4</v>
      </c>
      <c r="V5610" s="147"/>
      <c r="W5610" s="147"/>
      <c r="X5610" s="160"/>
      <c r="Y5610" s="6" t="s">
        <v>17</v>
      </c>
      <c r="Z5610" s="41" t="s">
        <v>490</v>
      </c>
      <c r="AA5610" s="25" t="s">
        <v>321</v>
      </c>
      <c r="AD5610" s="41" t="s">
        <v>388</v>
      </c>
      <c r="AF5610" s="32">
        <v>2.5700000000000001E-2</v>
      </c>
      <c r="AG5610" s="32">
        <v>2.5700000000000001E-2</v>
      </c>
      <c r="AH5610" s="25" t="s">
        <v>81</v>
      </c>
      <c r="AI5610" s="25" t="s">
        <v>81</v>
      </c>
      <c r="AJ5610" s="25" t="s">
        <v>585</v>
      </c>
      <c r="AK5610" s="38" t="s">
        <v>1381</v>
      </c>
      <c r="AL5610" s="38" t="s">
        <v>413</v>
      </c>
      <c r="AM5610" s="26">
        <v>0.1</v>
      </c>
      <c r="AN5610" s="26">
        <v>0.1</v>
      </c>
    </row>
    <row r="5611" spans="1:53" ht="12.75" hidden="1" customHeight="1" x14ac:dyDescent="0.3">
      <c r="B5611" s="4" t="s">
        <v>848</v>
      </c>
      <c r="C5611" s="39" t="s">
        <v>334</v>
      </c>
      <c r="D5611" s="5" t="s">
        <v>867</v>
      </c>
      <c r="E5611" s="30" t="s">
        <v>1383</v>
      </c>
      <c r="F5611" s="45">
        <v>6594841</v>
      </c>
      <c r="G5611" s="45">
        <v>1623167</v>
      </c>
      <c r="H5611" s="5" t="s">
        <v>586</v>
      </c>
      <c r="O5611" s="117">
        <v>42962</v>
      </c>
      <c r="P5611" s="88">
        <f t="shared" si="295"/>
        <v>2017</v>
      </c>
      <c r="Q5611" s="88">
        <f t="shared" si="296"/>
        <v>8</v>
      </c>
      <c r="R5611" s="91">
        <v>15</v>
      </c>
      <c r="S5611" s="8" t="s">
        <v>819</v>
      </c>
      <c r="T5611" s="137" t="s">
        <v>819</v>
      </c>
      <c r="U5611" s="148">
        <v>3.4</v>
      </c>
      <c r="V5611" s="147"/>
      <c r="W5611" s="147"/>
      <c r="X5611" s="160"/>
      <c r="Y5611" s="11" t="s">
        <v>17</v>
      </c>
      <c r="Z5611" s="41" t="s">
        <v>490</v>
      </c>
      <c r="AA5611" s="43" t="s">
        <v>321</v>
      </c>
      <c r="AD5611" s="41" t="s">
        <v>388</v>
      </c>
      <c r="AF5611" s="35" t="s">
        <v>62</v>
      </c>
      <c r="AG5611" s="35" t="s">
        <v>62</v>
      </c>
      <c r="AH5611" s="25" t="s">
        <v>81</v>
      </c>
      <c r="AI5611" s="25" t="s">
        <v>81</v>
      </c>
      <c r="AJ5611" s="25" t="s">
        <v>415</v>
      </c>
      <c r="AK5611" s="38" t="s">
        <v>1381</v>
      </c>
      <c r="AL5611" s="38" t="s">
        <v>413</v>
      </c>
      <c r="AM5611" s="26">
        <v>0.1</v>
      </c>
      <c r="AN5611" s="26">
        <v>0.1</v>
      </c>
    </row>
    <row r="5612" spans="1:53" ht="12.75" hidden="1" customHeight="1" x14ac:dyDescent="0.3">
      <c r="A5612" s="1"/>
      <c r="B5612" s="63" t="s">
        <v>849</v>
      </c>
      <c r="C5612" s="55" t="s">
        <v>1426</v>
      </c>
      <c r="D5612" s="63"/>
      <c r="E5612" s="55" t="s">
        <v>1394</v>
      </c>
      <c r="F5612" s="56">
        <v>6596083</v>
      </c>
      <c r="G5612" s="56">
        <v>1623751</v>
      </c>
      <c r="H5612" s="5" t="s">
        <v>586</v>
      </c>
      <c r="I5612" s="1"/>
      <c r="J5612" s="1"/>
      <c r="K5612" s="1"/>
      <c r="L5612" s="1"/>
      <c r="M5612" s="1"/>
      <c r="N5612" s="1"/>
      <c r="O5612" s="117">
        <v>42962</v>
      </c>
      <c r="P5612" s="88">
        <f t="shared" si="295"/>
        <v>2017</v>
      </c>
      <c r="Q5612" s="88">
        <f t="shared" si="296"/>
        <v>8</v>
      </c>
      <c r="R5612" s="90">
        <v>15</v>
      </c>
      <c r="S5612" s="23"/>
      <c r="T5612" s="150"/>
      <c r="U5612" s="151"/>
      <c r="V5612" s="151"/>
      <c r="W5612" s="151"/>
      <c r="X5612" s="160"/>
      <c r="Y5612" s="11" t="s">
        <v>17</v>
      </c>
      <c r="Z5612" s="41" t="s">
        <v>490</v>
      </c>
      <c r="AA5612" s="27" t="s">
        <v>321</v>
      </c>
      <c r="AB5612" s="54"/>
      <c r="AC5612" s="54"/>
      <c r="AD5612" s="54" t="s">
        <v>388</v>
      </c>
      <c r="AE5612" s="27"/>
      <c r="AF5612" s="59">
        <v>3.8300000000000001E-2</v>
      </c>
      <c r="AG5612" s="59">
        <v>3.8300000000000001E-2</v>
      </c>
      <c r="AH5612" s="54" t="s">
        <v>81</v>
      </c>
      <c r="AI5612" s="54" t="s">
        <v>81</v>
      </c>
      <c r="AJ5612" s="54" t="s">
        <v>1408</v>
      </c>
      <c r="AK5612" s="93" t="s">
        <v>1392</v>
      </c>
      <c r="AL5612" s="93" t="s">
        <v>1409</v>
      </c>
      <c r="AM5612" s="94">
        <v>0.1</v>
      </c>
      <c r="AN5612" s="94">
        <v>0.1</v>
      </c>
      <c r="AO5612" s="60"/>
      <c r="AP5612" s="27"/>
      <c r="AQ5612" s="27"/>
      <c r="AR5612" s="27"/>
      <c r="AS5612" s="27"/>
      <c r="AT5612" s="27"/>
      <c r="AU5612" s="27"/>
      <c r="AV5612" s="27"/>
      <c r="AW5612" s="27"/>
      <c r="AX5612" s="27"/>
      <c r="AY5612" s="27"/>
      <c r="AZ5612" s="27"/>
      <c r="BA5612" s="27"/>
    </row>
    <row r="5613" spans="1:53" ht="12.75" hidden="1" customHeight="1" x14ac:dyDescent="0.3">
      <c r="A5613" s="1"/>
      <c r="B5613" s="63" t="s">
        <v>849</v>
      </c>
      <c r="C5613" s="55" t="s">
        <v>1426</v>
      </c>
      <c r="D5613" s="63"/>
      <c r="E5613" s="55" t="s">
        <v>1399</v>
      </c>
      <c r="F5613" s="53"/>
      <c r="G5613" s="53"/>
      <c r="I5613" s="1"/>
      <c r="J5613" s="1"/>
      <c r="K5613" s="1"/>
      <c r="L5613" s="1"/>
      <c r="M5613" s="1"/>
      <c r="N5613" s="1"/>
      <c r="O5613" s="117">
        <v>42962</v>
      </c>
      <c r="P5613" s="88">
        <f t="shared" si="295"/>
        <v>2017</v>
      </c>
      <c r="Q5613" s="88">
        <f t="shared" si="296"/>
        <v>8</v>
      </c>
      <c r="R5613" s="90">
        <v>15</v>
      </c>
      <c r="S5613" s="23"/>
      <c r="T5613" s="150"/>
      <c r="U5613" s="151"/>
      <c r="V5613" s="151"/>
      <c r="W5613" s="151"/>
      <c r="X5613" s="160"/>
      <c r="Y5613" s="11" t="s">
        <v>17</v>
      </c>
      <c r="Z5613" s="41" t="s">
        <v>490</v>
      </c>
      <c r="AA5613" s="27" t="s">
        <v>321</v>
      </c>
      <c r="AB5613" s="54"/>
      <c r="AC5613" s="54"/>
      <c r="AD5613" s="54" t="s">
        <v>388</v>
      </c>
      <c r="AE5613" s="27"/>
      <c r="AF5613" s="59">
        <v>8.1900000000000001E-2</v>
      </c>
      <c r="AG5613" s="59">
        <v>8.1900000000000001E-2</v>
      </c>
      <c r="AH5613" s="54" t="s">
        <v>81</v>
      </c>
      <c r="AI5613" s="54" t="s">
        <v>81</v>
      </c>
      <c r="AJ5613" s="54" t="s">
        <v>1408</v>
      </c>
      <c r="AK5613" s="93" t="s">
        <v>1392</v>
      </c>
      <c r="AL5613" s="93" t="s">
        <v>1409</v>
      </c>
      <c r="AM5613" s="94">
        <v>0.1</v>
      </c>
      <c r="AN5613" s="94">
        <v>0.1</v>
      </c>
      <c r="AO5613" s="60"/>
      <c r="AP5613" s="27"/>
      <c r="AQ5613" s="27"/>
      <c r="AR5613" s="27"/>
      <c r="AS5613" s="27"/>
      <c r="AT5613" s="27"/>
      <c r="AU5613" s="27"/>
      <c r="AV5613" s="27"/>
      <c r="AW5613" s="27"/>
      <c r="AX5613" s="27"/>
      <c r="AY5613" s="27"/>
      <c r="AZ5613" s="27"/>
      <c r="BA5613" s="27"/>
    </row>
    <row r="5614" spans="1:53" ht="12.75" hidden="1" customHeight="1" x14ac:dyDescent="0.3">
      <c r="A5614" s="1"/>
      <c r="B5614" s="63" t="s">
        <v>849</v>
      </c>
      <c r="C5614" s="55" t="s">
        <v>1426</v>
      </c>
      <c r="D5614" s="63"/>
      <c r="E5614" s="55" t="s">
        <v>1398</v>
      </c>
      <c r="F5614" s="53"/>
      <c r="G5614" s="53"/>
      <c r="I5614" s="1"/>
      <c r="J5614" s="1"/>
      <c r="K5614" s="1"/>
      <c r="L5614" s="1"/>
      <c r="M5614" s="1"/>
      <c r="N5614" s="1"/>
      <c r="O5614" s="117">
        <v>42962</v>
      </c>
      <c r="P5614" s="88">
        <f t="shared" si="295"/>
        <v>2017</v>
      </c>
      <c r="Q5614" s="88">
        <f t="shared" si="296"/>
        <v>8</v>
      </c>
      <c r="R5614" s="90">
        <v>15</v>
      </c>
      <c r="S5614" s="23"/>
      <c r="T5614" s="150"/>
      <c r="U5614" s="151"/>
      <c r="V5614" s="151"/>
      <c r="W5614" s="151"/>
      <c r="X5614" s="160"/>
      <c r="Y5614" s="11" t="s">
        <v>17</v>
      </c>
      <c r="Z5614" s="41" t="s">
        <v>490</v>
      </c>
      <c r="AA5614" s="27" t="s">
        <v>321</v>
      </c>
      <c r="AB5614" s="54"/>
      <c r="AC5614" s="54"/>
      <c r="AD5614" s="54" t="s">
        <v>388</v>
      </c>
      <c r="AE5614" s="27"/>
      <c r="AF5614" s="59">
        <v>9.2100000000000001E-2</v>
      </c>
      <c r="AG5614" s="59">
        <v>9.2100000000000001E-2</v>
      </c>
      <c r="AH5614" s="54" t="s">
        <v>81</v>
      </c>
      <c r="AI5614" s="54" t="s">
        <v>81</v>
      </c>
      <c r="AJ5614" s="54" t="s">
        <v>1408</v>
      </c>
      <c r="AK5614" s="93" t="s">
        <v>1392</v>
      </c>
      <c r="AL5614" s="93" t="s">
        <v>1409</v>
      </c>
      <c r="AM5614" s="94">
        <v>0.1</v>
      </c>
      <c r="AN5614" s="94">
        <v>0.1</v>
      </c>
      <c r="AO5614" s="60"/>
      <c r="AP5614" s="27"/>
      <c r="AQ5614" s="27"/>
      <c r="AR5614" s="27"/>
      <c r="AS5614" s="27"/>
      <c r="AT5614" s="27"/>
      <c r="AU5614" s="27"/>
      <c r="AV5614" s="27"/>
      <c r="AW5614" s="27"/>
      <c r="AX5614" s="27"/>
      <c r="AY5614" s="27"/>
      <c r="AZ5614" s="27"/>
      <c r="BA5614" s="27"/>
    </row>
    <row r="5615" spans="1:53" ht="12.75" hidden="1" customHeight="1" x14ac:dyDescent="0.3">
      <c r="A5615" s="1"/>
      <c r="B5615" s="63" t="s">
        <v>849</v>
      </c>
      <c r="C5615" s="55" t="s">
        <v>1426</v>
      </c>
      <c r="D5615" s="63"/>
      <c r="E5615" s="55" t="s">
        <v>1394</v>
      </c>
      <c r="F5615" s="56">
        <v>6596083</v>
      </c>
      <c r="G5615" s="56">
        <v>1623751</v>
      </c>
      <c r="H5615" s="5" t="s">
        <v>586</v>
      </c>
      <c r="I5615" s="1"/>
      <c r="J5615" s="1"/>
      <c r="K5615" s="1"/>
      <c r="L5615" s="1"/>
      <c r="M5615" s="1"/>
      <c r="N5615" s="1"/>
      <c r="O5615" s="117">
        <v>42962</v>
      </c>
      <c r="P5615" s="88">
        <f t="shared" si="295"/>
        <v>2017</v>
      </c>
      <c r="Q5615" s="88">
        <f t="shared" si="296"/>
        <v>8</v>
      </c>
      <c r="R5615" s="90">
        <v>15</v>
      </c>
      <c r="S5615" s="23"/>
      <c r="T5615" s="150"/>
      <c r="U5615" s="151"/>
      <c r="V5615" s="151"/>
      <c r="W5615" s="151"/>
      <c r="X5615" s="160"/>
      <c r="Y5615" s="11" t="s">
        <v>17</v>
      </c>
      <c r="Z5615" s="41" t="s">
        <v>490</v>
      </c>
      <c r="AA5615" s="27" t="s">
        <v>321</v>
      </c>
      <c r="AB5615" s="54"/>
      <c r="AC5615" s="54"/>
      <c r="AD5615" s="54" t="s">
        <v>388</v>
      </c>
      <c r="AE5615" s="27"/>
      <c r="AF5615" s="59">
        <v>0.151</v>
      </c>
      <c r="AG5615" s="59">
        <v>0.151</v>
      </c>
      <c r="AH5615" s="54" t="s">
        <v>81</v>
      </c>
      <c r="AI5615" s="54" t="s">
        <v>81</v>
      </c>
      <c r="AJ5615" s="54" t="s">
        <v>585</v>
      </c>
      <c r="AK5615" s="93" t="s">
        <v>1392</v>
      </c>
      <c r="AL5615" s="93" t="s">
        <v>1409</v>
      </c>
      <c r="AM5615" s="94">
        <v>0.1</v>
      </c>
      <c r="AN5615" s="94">
        <v>0.1</v>
      </c>
      <c r="AO5615" s="60"/>
      <c r="AP5615" s="27"/>
      <c r="AQ5615" s="27"/>
      <c r="AR5615" s="27"/>
      <c r="AS5615" s="27"/>
      <c r="AT5615" s="27"/>
      <c r="AU5615" s="27"/>
      <c r="AV5615" s="27"/>
      <c r="AW5615" s="27"/>
      <c r="AX5615" s="27"/>
      <c r="AY5615" s="27"/>
      <c r="AZ5615" s="27"/>
      <c r="BA5615" s="27"/>
    </row>
    <row r="5616" spans="1:53" ht="12.75" hidden="1" customHeight="1" x14ac:dyDescent="0.3">
      <c r="A5616" s="1"/>
      <c r="B5616" s="63" t="s">
        <v>849</v>
      </c>
      <c r="C5616" s="55" t="s">
        <v>1426</v>
      </c>
      <c r="D5616" s="63"/>
      <c r="E5616" s="55" t="s">
        <v>1398</v>
      </c>
      <c r="F5616" s="53"/>
      <c r="G5616" s="53"/>
      <c r="I5616" s="1"/>
      <c r="J5616" s="1"/>
      <c r="K5616" s="1"/>
      <c r="L5616" s="1"/>
      <c r="M5616" s="1"/>
      <c r="N5616" s="1"/>
      <c r="O5616" s="117">
        <v>42962</v>
      </c>
      <c r="P5616" s="88">
        <f t="shared" si="295"/>
        <v>2017</v>
      </c>
      <c r="Q5616" s="88">
        <f t="shared" si="296"/>
        <v>8</v>
      </c>
      <c r="R5616" s="90">
        <v>15</v>
      </c>
      <c r="S5616" s="23"/>
      <c r="T5616" s="150"/>
      <c r="U5616" s="151"/>
      <c r="V5616" s="151"/>
      <c r="W5616" s="151"/>
      <c r="X5616" s="160"/>
      <c r="Y5616" s="11" t="s">
        <v>17</v>
      </c>
      <c r="Z5616" s="41" t="s">
        <v>490</v>
      </c>
      <c r="AA5616" s="27" t="s">
        <v>321</v>
      </c>
      <c r="AB5616" s="54"/>
      <c r="AC5616" s="54"/>
      <c r="AD5616" s="54" t="s">
        <v>388</v>
      </c>
      <c r="AE5616" s="27"/>
      <c r="AF5616" s="59">
        <v>0.25</v>
      </c>
      <c r="AG5616" s="59">
        <v>0.25</v>
      </c>
      <c r="AH5616" s="54" t="s">
        <v>81</v>
      </c>
      <c r="AI5616" s="54" t="s">
        <v>81</v>
      </c>
      <c r="AJ5616" s="54" t="s">
        <v>585</v>
      </c>
      <c r="AK5616" s="93" t="s">
        <v>1392</v>
      </c>
      <c r="AL5616" s="93" t="s">
        <v>1409</v>
      </c>
      <c r="AM5616" s="94">
        <v>0.1</v>
      </c>
      <c r="AN5616" s="94">
        <v>0.1</v>
      </c>
      <c r="AO5616" s="60"/>
      <c r="AP5616" s="27"/>
      <c r="AQ5616" s="27"/>
      <c r="AR5616" s="27"/>
      <c r="AS5616" s="27"/>
      <c r="AT5616" s="27"/>
      <c r="AU5616" s="27"/>
      <c r="AV5616" s="27"/>
      <c r="AW5616" s="27"/>
      <c r="AX5616" s="27"/>
      <c r="AY5616" s="27"/>
      <c r="AZ5616" s="27"/>
      <c r="BA5616" s="27"/>
    </row>
    <row r="5617" spans="1:53" ht="12.75" hidden="1" customHeight="1" x14ac:dyDescent="0.3">
      <c r="A5617" s="1"/>
      <c r="B5617" s="63" t="s">
        <v>849</v>
      </c>
      <c r="C5617" s="55" t="s">
        <v>1426</v>
      </c>
      <c r="D5617" s="63"/>
      <c r="E5617" s="55" t="s">
        <v>1399</v>
      </c>
      <c r="F5617" s="53"/>
      <c r="G5617" s="53"/>
      <c r="I5617" s="1"/>
      <c r="J5617" s="1"/>
      <c r="K5617" s="1"/>
      <c r="L5617" s="1"/>
      <c r="M5617" s="1"/>
      <c r="N5617" s="1"/>
      <c r="O5617" s="117">
        <v>42962</v>
      </c>
      <c r="P5617" s="88">
        <f t="shared" si="295"/>
        <v>2017</v>
      </c>
      <c r="Q5617" s="88">
        <f t="shared" si="296"/>
        <v>8</v>
      </c>
      <c r="R5617" s="90">
        <v>15</v>
      </c>
      <c r="S5617" s="23"/>
      <c r="T5617" s="150"/>
      <c r="U5617" s="151"/>
      <c r="V5617" s="151"/>
      <c r="W5617" s="151"/>
      <c r="X5617" s="160"/>
      <c r="Y5617" s="11" t="s">
        <v>17</v>
      </c>
      <c r="Z5617" s="41" t="s">
        <v>490</v>
      </c>
      <c r="AA5617" s="27" t="s">
        <v>321</v>
      </c>
      <c r="AB5617" s="54"/>
      <c r="AC5617" s="54"/>
      <c r="AD5617" s="54" t="s">
        <v>388</v>
      </c>
      <c r="AE5617" s="27"/>
      <c r="AF5617" s="59">
        <v>0.71199999999999997</v>
      </c>
      <c r="AG5617" s="59">
        <v>0.71199999999999997</v>
      </c>
      <c r="AH5617" s="54" t="s">
        <v>81</v>
      </c>
      <c r="AI5617" s="54" t="s">
        <v>81</v>
      </c>
      <c r="AJ5617" s="54" t="s">
        <v>585</v>
      </c>
      <c r="AK5617" s="93" t="s">
        <v>1392</v>
      </c>
      <c r="AL5617" s="93" t="s">
        <v>1409</v>
      </c>
      <c r="AM5617" s="94">
        <v>0.1</v>
      </c>
      <c r="AN5617" s="94">
        <v>0.1</v>
      </c>
      <c r="AO5617" s="60"/>
      <c r="AP5617" s="27"/>
      <c r="AQ5617" s="27"/>
      <c r="AR5617" s="27"/>
      <c r="AS5617" s="27"/>
      <c r="AT5617" s="27"/>
      <c r="AU5617" s="27"/>
      <c r="AV5617" s="27"/>
      <c r="AW5617" s="27"/>
      <c r="AX5617" s="27"/>
      <c r="AY5617" s="27"/>
      <c r="AZ5617" s="27"/>
      <c r="BA5617" s="27"/>
    </row>
    <row r="5618" spans="1:53" ht="12.75" hidden="1" customHeight="1" x14ac:dyDescent="0.3">
      <c r="A5618" s="21">
        <v>59142</v>
      </c>
      <c r="B5618" s="4" t="s">
        <v>848</v>
      </c>
      <c r="C5618" s="8" t="s">
        <v>218</v>
      </c>
      <c r="D5618" s="5" t="s">
        <v>863</v>
      </c>
      <c r="F5618" s="44">
        <v>6593820</v>
      </c>
      <c r="G5618" s="44">
        <v>1624215</v>
      </c>
      <c r="H5618" s="5" t="s">
        <v>586</v>
      </c>
      <c r="O5618" s="117">
        <v>42962</v>
      </c>
      <c r="P5618" s="88">
        <f t="shared" si="295"/>
        <v>2017</v>
      </c>
      <c r="Q5618" s="88">
        <f t="shared" si="296"/>
        <v>8</v>
      </c>
      <c r="R5618" s="90">
        <v>15</v>
      </c>
      <c r="S5618" s="8" t="s">
        <v>819</v>
      </c>
      <c r="T5618" s="137" t="s">
        <v>819</v>
      </c>
      <c r="U5618" s="147">
        <v>3.4</v>
      </c>
      <c r="V5618" s="147"/>
      <c r="W5618" s="147"/>
      <c r="X5618" s="159"/>
      <c r="Y5618" s="11" t="s">
        <v>17</v>
      </c>
      <c r="Z5618" s="41" t="s">
        <v>490</v>
      </c>
      <c r="AA5618" s="41" t="s">
        <v>321</v>
      </c>
      <c r="AD5618" s="41" t="s">
        <v>388</v>
      </c>
      <c r="AF5618" s="85">
        <v>5.0000000000000001E-3</v>
      </c>
      <c r="AG5618" s="85">
        <v>5.0000000000000001E-3</v>
      </c>
      <c r="AH5618" s="27" t="s">
        <v>81</v>
      </c>
      <c r="AI5618" s="27" t="s">
        <v>81</v>
      </c>
      <c r="AJ5618" s="27" t="s">
        <v>415</v>
      </c>
      <c r="AK5618" s="22" t="s">
        <v>1366</v>
      </c>
      <c r="AL5618" s="22" t="s">
        <v>1367</v>
      </c>
      <c r="AM5618" s="44">
        <v>0.5</v>
      </c>
      <c r="AN5618" s="44">
        <v>0.5</v>
      </c>
    </row>
    <row r="5619" spans="1:53" ht="12.75" hidden="1" customHeight="1" x14ac:dyDescent="0.3">
      <c r="A5619" s="21">
        <v>59142</v>
      </c>
      <c r="B5619" s="4" t="s">
        <v>848</v>
      </c>
      <c r="C5619" s="8" t="s">
        <v>218</v>
      </c>
      <c r="D5619" s="5" t="s">
        <v>863</v>
      </c>
      <c r="F5619" s="44">
        <v>6593820</v>
      </c>
      <c r="G5619" s="44">
        <v>1624215</v>
      </c>
      <c r="H5619" s="5" t="s">
        <v>586</v>
      </c>
      <c r="O5619" s="117">
        <v>42962</v>
      </c>
      <c r="P5619" s="88">
        <f t="shared" si="295"/>
        <v>2017</v>
      </c>
      <c r="Q5619" s="88">
        <f t="shared" si="296"/>
        <v>8</v>
      </c>
      <c r="R5619" s="90">
        <v>15</v>
      </c>
      <c r="S5619" s="8" t="s">
        <v>819</v>
      </c>
      <c r="T5619" s="137" t="s">
        <v>819</v>
      </c>
      <c r="U5619" s="147">
        <v>3.4</v>
      </c>
      <c r="V5619" s="147"/>
      <c r="W5619" s="147"/>
      <c r="X5619" s="159"/>
      <c r="Y5619" s="11" t="s">
        <v>17</v>
      </c>
      <c r="Z5619" s="41" t="s">
        <v>490</v>
      </c>
      <c r="AA5619" s="41" t="s">
        <v>321</v>
      </c>
      <c r="AD5619" s="41" t="s">
        <v>388</v>
      </c>
      <c r="AF5619" s="85">
        <v>5.5800000000000002E-2</v>
      </c>
      <c r="AG5619" s="85">
        <v>5.5800000000000002E-2</v>
      </c>
      <c r="AH5619" s="27" t="s">
        <v>81</v>
      </c>
      <c r="AI5619" s="27" t="s">
        <v>81</v>
      </c>
      <c r="AJ5619" s="27" t="s">
        <v>585</v>
      </c>
      <c r="AK5619" s="22" t="s">
        <v>1366</v>
      </c>
      <c r="AL5619" s="22" t="s">
        <v>1367</v>
      </c>
      <c r="AM5619" s="44">
        <v>0.5</v>
      </c>
      <c r="AN5619" s="44">
        <v>0.5</v>
      </c>
    </row>
    <row r="5620" spans="1:53" ht="12.75" hidden="1" customHeight="1" x14ac:dyDescent="0.3">
      <c r="A5620" s="21">
        <v>59151</v>
      </c>
      <c r="B5620" s="4" t="s">
        <v>848</v>
      </c>
      <c r="C5620" s="22" t="s">
        <v>334</v>
      </c>
      <c r="D5620" s="5" t="s">
        <v>867</v>
      </c>
      <c r="F5620" s="44">
        <v>6594980</v>
      </c>
      <c r="G5620" s="44">
        <v>1622960</v>
      </c>
      <c r="H5620" s="5" t="s">
        <v>586</v>
      </c>
      <c r="O5620" s="117">
        <v>42962</v>
      </c>
      <c r="P5620" s="88">
        <f t="shared" si="295"/>
        <v>2017</v>
      </c>
      <c r="Q5620" s="88">
        <f t="shared" si="296"/>
        <v>8</v>
      </c>
      <c r="R5620" s="90">
        <v>15</v>
      </c>
      <c r="S5620" s="8" t="s">
        <v>819</v>
      </c>
      <c r="T5620" s="137" t="s">
        <v>819</v>
      </c>
      <c r="U5620" s="148">
        <v>3.4</v>
      </c>
      <c r="V5620" s="147"/>
      <c r="W5620" s="147"/>
      <c r="X5620" s="160"/>
      <c r="Y5620" s="11" t="s">
        <v>17</v>
      </c>
      <c r="Z5620" s="41" t="s">
        <v>490</v>
      </c>
      <c r="AA5620" s="41" t="s">
        <v>321</v>
      </c>
      <c r="AD5620" s="41" t="s">
        <v>388</v>
      </c>
      <c r="AF5620" s="85">
        <v>3.6799999999999902E-2</v>
      </c>
      <c r="AG5620" s="85">
        <v>3.6799999999999902E-2</v>
      </c>
      <c r="AH5620" s="27" t="s">
        <v>81</v>
      </c>
      <c r="AI5620" s="27" t="s">
        <v>81</v>
      </c>
      <c r="AJ5620" s="27" t="s">
        <v>415</v>
      </c>
      <c r="AK5620" s="22" t="s">
        <v>1366</v>
      </c>
      <c r="AL5620" s="22" t="s">
        <v>1367</v>
      </c>
      <c r="AM5620" s="44">
        <v>0.5</v>
      </c>
      <c r="AN5620" s="44">
        <v>0.5</v>
      </c>
    </row>
    <row r="5621" spans="1:53" ht="12.75" hidden="1" customHeight="1" x14ac:dyDescent="0.3">
      <c r="A5621" s="21">
        <v>59151</v>
      </c>
      <c r="B5621" s="4" t="s">
        <v>848</v>
      </c>
      <c r="C5621" s="22" t="s">
        <v>334</v>
      </c>
      <c r="D5621" s="5" t="s">
        <v>867</v>
      </c>
      <c r="F5621" s="44">
        <v>6594980</v>
      </c>
      <c r="G5621" s="44">
        <v>1622960</v>
      </c>
      <c r="H5621" s="5" t="s">
        <v>586</v>
      </c>
      <c r="O5621" s="117">
        <v>42962</v>
      </c>
      <c r="P5621" s="88">
        <f t="shared" si="295"/>
        <v>2017</v>
      </c>
      <c r="Q5621" s="88">
        <f t="shared" si="296"/>
        <v>8</v>
      </c>
      <c r="R5621" s="90">
        <v>15</v>
      </c>
      <c r="S5621" s="8" t="s">
        <v>819</v>
      </c>
      <c r="T5621" s="137" t="s">
        <v>819</v>
      </c>
      <c r="U5621" s="148">
        <v>3.4</v>
      </c>
      <c r="V5621" s="147"/>
      <c r="W5621" s="147"/>
      <c r="X5621" s="160"/>
      <c r="Y5621" s="11" t="s">
        <v>17</v>
      </c>
      <c r="Z5621" s="41" t="s">
        <v>490</v>
      </c>
      <c r="AA5621" s="41" t="s">
        <v>321</v>
      </c>
      <c r="AD5621" s="41" t="s">
        <v>388</v>
      </c>
      <c r="AF5621" s="85">
        <v>4.24E-2</v>
      </c>
      <c r="AG5621" s="85">
        <v>4.24E-2</v>
      </c>
      <c r="AH5621" s="27" t="s">
        <v>81</v>
      </c>
      <c r="AI5621" s="27" t="s">
        <v>81</v>
      </c>
      <c r="AJ5621" s="27" t="s">
        <v>585</v>
      </c>
      <c r="AK5621" s="22" t="s">
        <v>1366</v>
      </c>
      <c r="AL5621" s="22" t="s">
        <v>1367</v>
      </c>
      <c r="AM5621" s="44">
        <v>0.5</v>
      </c>
      <c r="AN5621" s="44">
        <v>0.5</v>
      </c>
    </row>
    <row r="5622" spans="1:53" ht="12.75" hidden="1" customHeight="1" x14ac:dyDescent="0.3">
      <c r="B5622" s="4" t="s">
        <v>848</v>
      </c>
      <c r="C5622" s="40" t="s">
        <v>334</v>
      </c>
      <c r="D5622" s="5" t="s">
        <v>867</v>
      </c>
      <c r="E5622" s="36"/>
      <c r="F5622" s="28">
        <v>6595016</v>
      </c>
      <c r="G5622" s="28">
        <v>1622944</v>
      </c>
      <c r="H5622" s="5" t="s">
        <v>586</v>
      </c>
      <c r="O5622" s="117">
        <v>43026</v>
      </c>
      <c r="P5622" s="88">
        <f t="shared" si="295"/>
        <v>2017</v>
      </c>
      <c r="Q5622" s="88">
        <f t="shared" si="296"/>
        <v>10</v>
      </c>
      <c r="R5622" s="91">
        <v>18</v>
      </c>
      <c r="S5622" s="8" t="s">
        <v>819</v>
      </c>
      <c r="T5622" s="137" t="s">
        <v>819</v>
      </c>
      <c r="U5622" s="148">
        <v>3.4</v>
      </c>
      <c r="V5622" s="147"/>
      <c r="W5622" s="147"/>
      <c r="X5622" s="160"/>
      <c r="Y5622" s="11" t="s">
        <v>17</v>
      </c>
      <c r="Z5622" s="41" t="s">
        <v>490</v>
      </c>
      <c r="AA5622" s="43" t="s">
        <v>321</v>
      </c>
      <c r="AD5622" s="41" t="s">
        <v>388</v>
      </c>
      <c r="AF5622" s="28">
        <v>5.3600000000000002E-2</v>
      </c>
      <c r="AG5622" s="28">
        <v>5.3600000000000002E-2</v>
      </c>
      <c r="AH5622" s="25" t="s">
        <v>81</v>
      </c>
      <c r="AI5622" s="25" t="s">
        <v>81</v>
      </c>
      <c r="AJ5622" s="25" t="s">
        <v>585</v>
      </c>
      <c r="AK5622" s="40" t="s">
        <v>1380</v>
      </c>
      <c r="AL5622" s="40" t="s">
        <v>1385</v>
      </c>
      <c r="AM5622" s="28">
        <v>0.5</v>
      </c>
      <c r="AN5622" s="28">
        <v>0.5</v>
      </c>
    </row>
    <row r="5623" spans="1:53" ht="12.75" hidden="1" customHeight="1" x14ac:dyDescent="0.3">
      <c r="B5623" s="4" t="s">
        <v>848</v>
      </c>
      <c r="C5623" s="40" t="s">
        <v>334</v>
      </c>
      <c r="D5623" s="5" t="s">
        <v>867</v>
      </c>
      <c r="E5623" s="36"/>
      <c r="F5623" s="28">
        <v>6595016</v>
      </c>
      <c r="G5623" s="28">
        <v>1622944</v>
      </c>
      <c r="H5623" s="5" t="s">
        <v>586</v>
      </c>
      <c r="O5623" s="117">
        <v>43026</v>
      </c>
      <c r="P5623" s="88">
        <f t="shared" si="295"/>
        <v>2017</v>
      </c>
      <c r="Q5623" s="88">
        <f t="shared" si="296"/>
        <v>10</v>
      </c>
      <c r="R5623" s="91">
        <v>18</v>
      </c>
      <c r="S5623" s="8" t="s">
        <v>819</v>
      </c>
      <c r="T5623" s="137" t="s">
        <v>819</v>
      </c>
      <c r="U5623" s="148">
        <v>3.4</v>
      </c>
      <c r="V5623" s="147"/>
      <c r="W5623" s="147"/>
      <c r="X5623" s="160"/>
      <c r="Y5623" s="11" t="s">
        <v>17</v>
      </c>
      <c r="Z5623" s="41" t="s">
        <v>490</v>
      </c>
      <c r="AA5623" s="43" t="s">
        <v>321</v>
      </c>
      <c r="AD5623" s="41" t="s">
        <v>388</v>
      </c>
      <c r="AF5623" s="28">
        <v>2.86E-2</v>
      </c>
      <c r="AG5623" s="28">
        <v>2.86E-2</v>
      </c>
      <c r="AH5623" s="25" t="s">
        <v>81</v>
      </c>
      <c r="AI5623" s="25" t="s">
        <v>81</v>
      </c>
      <c r="AJ5623" s="25" t="s">
        <v>415</v>
      </c>
      <c r="AK5623" s="40" t="s">
        <v>1380</v>
      </c>
      <c r="AL5623" s="40" t="s">
        <v>1385</v>
      </c>
      <c r="AM5623" s="28">
        <v>0.5</v>
      </c>
      <c r="AN5623" s="28">
        <v>0.5</v>
      </c>
    </row>
    <row r="5624" spans="1:53" ht="12.75" hidden="1" customHeight="1" x14ac:dyDescent="0.3">
      <c r="B5624" s="4" t="s">
        <v>848</v>
      </c>
      <c r="C5624" s="23" t="s">
        <v>218</v>
      </c>
      <c r="D5624" s="5" t="s">
        <v>863</v>
      </c>
      <c r="E5624" s="4"/>
      <c r="F5624" s="27">
        <v>6593788</v>
      </c>
      <c r="G5624" s="27">
        <v>1624229</v>
      </c>
      <c r="H5624" s="5" t="s">
        <v>586</v>
      </c>
      <c r="O5624" s="117">
        <v>43026</v>
      </c>
      <c r="P5624" s="88">
        <f t="shared" si="295"/>
        <v>2017</v>
      </c>
      <c r="Q5624" s="88">
        <f t="shared" si="296"/>
        <v>10</v>
      </c>
      <c r="R5624" s="91">
        <v>18</v>
      </c>
      <c r="S5624" s="8" t="s">
        <v>819</v>
      </c>
      <c r="T5624" s="137" t="s">
        <v>819</v>
      </c>
      <c r="U5624" s="148">
        <v>3.4</v>
      </c>
      <c r="V5624" s="147"/>
      <c r="W5624" s="147"/>
      <c r="X5624" s="160"/>
      <c r="Y5624" s="11" t="s">
        <v>17</v>
      </c>
      <c r="Z5624" s="41" t="s">
        <v>490</v>
      </c>
      <c r="AA5624" s="43" t="s">
        <v>321</v>
      </c>
      <c r="AD5624" s="41" t="s">
        <v>388</v>
      </c>
      <c r="AF5624" s="27">
        <v>1.37E-2</v>
      </c>
      <c r="AG5624" s="27">
        <v>1.37E-2</v>
      </c>
      <c r="AH5624" s="27" t="s">
        <v>81</v>
      </c>
      <c r="AI5624" s="27" t="s">
        <v>81</v>
      </c>
      <c r="AJ5624" s="27" t="s">
        <v>415</v>
      </c>
      <c r="AK5624" s="23" t="s">
        <v>1380</v>
      </c>
      <c r="AL5624" s="6"/>
      <c r="AM5624" s="27">
        <v>0.5</v>
      </c>
      <c r="AN5624" s="27">
        <v>0.5</v>
      </c>
    </row>
    <row r="5625" spans="1:53" ht="12.75" hidden="1" customHeight="1" x14ac:dyDescent="0.3">
      <c r="B5625" s="4" t="s">
        <v>848</v>
      </c>
      <c r="C5625" s="23" t="s">
        <v>218</v>
      </c>
      <c r="D5625" s="5" t="s">
        <v>863</v>
      </c>
      <c r="E5625" s="4"/>
      <c r="F5625" s="27">
        <v>6593788</v>
      </c>
      <c r="G5625" s="27">
        <v>1624229</v>
      </c>
      <c r="H5625" s="5" t="s">
        <v>586</v>
      </c>
      <c r="O5625" s="117">
        <v>43026</v>
      </c>
      <c r="P5625" s="88">
        <f t="shared" si="295"/>
        <v>2017</v>
      </c>
      <c r="Q5625" s="88">
        <f t="shared" si="296"/>
        <v>10</v>
      </c>
      <c r="R5625" s="91">
        <v>18</v>
      </c>
      <c r="S5625" s="8" t="s">
        <v>819</v>
      </c>
      <c r="T5625" s="137" t="s">
        <v>819</v>
      </c>
      <c r="U5625" s="148">
        <v>3.4</v>
      </c>
      <c r="V5625" s="147"/>
      <c r="W5625" s="147"/>
      <c r="X5625" s="160"/>
      <c r="Y5625" s="11" t="s">
        <v>17</v>
      </c>
      <c r="Z5625" s="41" t="s">
        <v>490</v>
      </c>
      <c r="AA5625" s="41" t="s">
        <v>321</v>
      </c>
      <c r="AD5625" s="41" t="s">
        <v>388</v>
      </c>
      <c r="AF5625" s="27">
        <v>7.2599999999999901E-2</v>
      </c>
      <c r="AG5625" s="27">
        <v>7.2599999999999901E-2</v>
      </c>
      <c r="AH5625" s="27" t="s">
        <v>81</v>
      </c>
      <c r="AI5625" s="27" t="s">
        <v>81</v>
      </c>
      <c r="AJ5625" s="27" t="s">
        <v>585</v>
      </c>
      <c r="AK5625" s="23" t="s">
        <v>1380</v>
      </c>
      <c r="AL5625" s="6"/>
      <c r="AM5625" s="27">
        <v>0.5</v>
      </c>
      <c r="AN5625" s="27">
        <v>0.5</v>
      </c>
    </row>
    <row r="5626" spans="1:53" ht="12.75" hidden="1" customHeight="1" x14ac:dyDescent="0.3">
      <c r="B5626" s="4" t="s">
        <v>848</v>
      </c>
      <c r="C5626" s="39" t="s">
        <v>334</v>
      </c>
      <c r="D5626" s="5" t="s">
        <v>867</v>
      </c>
      <c r="E5626" s="33" t="s">
        <v>1383</v>
      </c>
      <c r="F5626" s="45">
        <v>6594841</v>
      </c>
      <c r="G5626" s="45">
        <v>1623167</v>
      </c>
      <c r="H5626" s="5" t="s">
        <v>586</v>
      </c>
      <c r="O5626" s="117">
        <v>43038</v>
      </c>
      <c r="P5626" s="88">
        <f t="shared" si="295"/>
        <v>2017</v>
      </c>
      <c r="Q5626" s="88">
        <f t="shared" si="296"/>
        <v>10</v>
      </c>
      <c r="R5626" s="91">
        <v>30</v>
      </c>
      <c r="S5626" s="8" t="s">
        <v>819</v>
      </c>
      <c r="T5626" s="137" t="s">
        <v>819</v>
      </c>
      <c r="U5626" s="148">
        <v>3.4</v>
      </c>
      <c r="V5626" s="147"/>
      <c r="W5626" s="147"/>
      <c r="X5626" s="160"/>
      <c r="Y5626" s="11" t="s">
        <v>17</v>
      </c>
      <c r="Z5626" s="41" t="s">
        <v>490</v>
      </c>
      <c r="AA5626" s="43" t="s">
        <v>321</v>
      </c>
      <c r="AD5626" s="41" t="s">
        <v>388</v>
      </c>
      <c r="AF5626" s="32">
        <v>8.1900000000000001E-2</v>
      </c>
      <c r="AG5626" s="32">
        <v>8.1900000000000001E-2</v>
      </c>
      <c r="AH5626" s="25" t="s">
        <v>81</v>
      </c>
      <c r="AI5626" s="25" t="s">
        <v>81</v>
      </c>
      <c r="AJ5626" s="25" t="s">
        <v>585</v>
      </c>
      <c r="AK5626" s="38" t="s">
        <v>1381</v>
      </c>
      <c r="AL5626" s="38" t="s">
        <v>413</v>
      </c>
      <c r="AM5626" s="26">
        <v>0.1</v>
      </c>
      <c r="AN5626" s="26">
        <v>0.1</v>
      </c>
    </row>
    <row r="5627" spans="1:53" ht="12.75" hidden="1" customHeight="1" x14ac:dyDescent="0.3">
      <c r="B5627" s="4" t="s">
        <v>848</v>
      </c>
      <c r="C5627" s="39" t="s">
        <v>334</v>
      </c>
      <c r="D5627" s="5" t="s">
        <v>867</v>
      </c>
      <c r="E5627" s="33" t="s">
        <v>1383</v>
      </c>
      <c r="F5627" s="45">
        <v>6594841</v>
      </c>
      <c r="G5627" s="45">
        <v>1623167</v>
      </c>
      <c r="H5627" s="5" t="s">
        <v>586</v>
      </c>
      <c r="O5627" s="117">
        <v>43038</v>
      </c>
      <c r="P5627" s="88">
        <f t="shared" si="295"/>
        <v>2017</v>
      </c>
      <c r="Q5627" s="88">
        <f t="shared" si="296"/>
        <v>10</v>
      </c>
      <c r="R5627" s="91">
        <v>30</v>
      </c>
      <c r="S5627" s="8" t="s">
        <v>819</v>
      </c>
      <c r="T5627" s="137" t="s">
        <v>819</v>
      </c>
      <c r="U5627" s="148">
        <v>3.4</v>
      </c>
      <c r="V5627" s="147"/>
      <c r="W5627" s="147"/>
      <c r="X5627" s="160"/>
      <c r="Y5627" s="11" t="s">
        <v>17</v>
      </c>
      <c r="Z5627" s="41" t="s">
        <v>490</v>
      </c>
      <c r="AA5627" s="41" t="s">
        <v>321</v>
      </c>
      <c r="AD5627" s="41" t="s">
        <v>388</v>
      </c>
      <c r="AF5627" s="32">
        <v>5.1900000000000002E-2</v>
      </c>
      <c r="AG5627" s="32">
        <v>5.1900000000000002E-2</v>
      </c>
      <c r="AH5627" s="25" t="s">
        <v>81</v>
      </c>
      <c r="AI5627" s="25" t="s">
        <v>81</v>
      </c>
      <c r="AJ5627" s="25" t="s">
        <v>415</v>
      </c>
      <c r="AK5627" s="38" t="s">
        <v>1381</v>
      </c>
      <c r="AL5627" s="38" t="s">
        <v>413</v>
      </c>
      <c r="AM5627" s="26">
        <v>0.1</v>
      </c>
      <c r="AN5627" s="26">
        <v>0.1</v>
      </c>
    </row>
    <row r="5628" spans="1:53" ht="12.75" hidden="1" customHeight="1" x14ac:dyDescent="0.3">
      <c r="A5628" s="1"/>
      <c r="B5628" s="63" t="s">
        <v>849</v>
      </c>
      <c r="C5628" s="55" t="s">
        <v>1426</v>
      </c>
      <c r="D5628" s="63"/>
      <c r="E5628" s="55" t="s">
        <v>1394</v>
      </c>
      <c r="F5628" s="56">
        <v>6596083</v>
      </c>
      <c r="G5628" s="56">
        <v>1623751</v>
      </c>
      <c r="H5628" s="5" t="s">
        <v>586</v>
      </c>
      <c r="I5628" s="1"/>
      <c r="J5628" s="1"/>
      <c r="K5628" s="1"/>
      <c r="L5628" s="1"/>
      <c r="M5628" s="1"/>
      <c r="N5628" s="1"/>
      <c r="O5628" s="117">
        <v>43038</v>
      </c>
      <c r="P5628" s="88">
        <f t="shared" si="295"/>
        <v>2017</v>
      </c>
      <c r="Q5628" s="88">
        <f t="shared" si="296"/>
        <v>10</v>
      </c>
      <c r="R5628" s="90">
        <v>30</v>
      </c>
      <c r="S5628" s="23"/>
      <c r="T5628" s="150"/>
      <c r="U5628" s="151"/>
      <c r="V5628" s="151"/>
      <c r="W5628" s="151"/>
      <c r="X5628" s="160"/>
      <c r="Y5628" s="11" t="s">
        <v>17</v>
      </c>
      <c r="Z5628" s="41" t="s">
        <v>490</v>
      </c>
      <c r="AA5628" s="27" t="s">
        <v>321</v>
      </c>
      <c r="AB5628" s="54"/>
      <c r="AC5628" s="54"/>
      <c r="AD5628" s="54" t="s">
        <v>388</v>
      </c>
      <c r="AE5628" s="27"/>
      <c r="AF5628" s="59">
        <v>4.4999999999999998E-2</v>
      </c>
      <c r="AG5628" s="59">
        <v>4.4999999999999998E-2</v>
      </c>
      <c r="AH5628" s="54" t="s">
        <v>81</v>
      </c>
      <c r="AI5628" s="54" t="s">
        <v>81</v>
      </c>
      <c r="AJ5628" s="54" t="s">
        <v>1408</v>
      </c>
      <c r="AK5628" s="93" t="s">
        <v>1392</v>
      </c>
      <c r="AL5628" s="93" t="s">
        <v>1409</v>
      </c>
      <c r="AM5628" s="94">
        <v>0.1</v>
      </c>
      <c r="AN5628" s="94">
        <v>0.1</v>
      </c>
      <c r="AO5628" s="60"/>
      <c r="AP5628" s="27"/>
      <c r="AQ5628" s="27"/>
      <c r="AR5628" s="27"/>
      <c r="AS5628" s="27"/>
      <c r="AT5628" s="27"/>
      <c r="AU5628" s="27"/>
      <c r="AV5628" s="27"/>
      <c r="AW5628" s="27"/>
      <c r="AX5628" s="27"/>
      <c r="AY5628" s="27"/>
      <c r="AZ5628" s="27"/>
      <c r="BA5628" s="27"/>
    </row>
    <row r="5629" spans="1:53" ht="12.75" hidden="1" customHeight="1" x14ac:dyDescent="0.3">
      <c r="A5629" s="1"/>
      <c r="B5629" s="63" t="s">
        <v>849</v>
      </c>
      <c r="C5629" s="55" t="s">
        <v>1426</v>
      </c>
      <c r="D5629" s="63"/>
      <c r="E5629" s="55" t="s">
        <v>1399</v>
      </c>
      <c r="F5629" s="53"/>
      <c r="G5629" s="53"/>
      <c r="I5629" s="1"/>
      <c r="J5629" s="1"/>
      <c r="K5629" s="1"/>
      <c r="L5629" s="1"/>
      <c r="M5629" s="1"/>
      <c r="N5629" s="1"/>
      <c r="O5629" s="117">
        <v>43038</v>
      </c>
      <c r="P5629" s="88">
        <f t="shared" si="295"/>
        <v>2017</v>
      </c>
      <c r="Q5629" s="88">
        <f t="shared" si="296"/>
        <v>10</v>
      </c>
      <c r="R5629" s="90">
        <v>30</v>
      </c>
      <c r="S5629" s="23"/>
      <c r="T5629" s="150"/>
      <c r="U5629" s="151"/>
      <c r="V5629" s="151"/>
      <c r="W5629" s="151"/>
      <c r="X5629" s="160"/>
      <c r="Y5629" s="11" t="s">
        <v>17</v>
      </c>
      <c r="Z5629" s="41" t="s">
        <v>490</v>
      </c>
      <c r="AA5629" s="27" t="s">
        <v>321</v>
      </c>
      <c r="AB5629" s="54"/>
      <c r="AC5629" s="54"/>
      <c r="AD5629" s="54" t="s">
        <v>388</v>
      </c>
      <c r="AE5629" s="27"/>
      <c r="AF5629" s="59">
        <v>0.17</v>
      </c>
      <c r="AG5629" s="59">
        <v>0.17</v>
      </c>
      <c r="AH5629" s="54" t="s">
        <v>81</v>
      </c>
      <c r="AI5629" s="54" t="s">
        <v>81</v>
      </c>
      <c r="AJ5629" s="54" t="s">
        <v>1408</v>
      </c>
      <c r="AK5629" s="93" t="s">
        <v>1392</v>
      </c>
      <c r="AL5629" s="93" t="s">
        <v>1409</v>
      </c>
      <c r="AM5629" s="94">
        <v>0.1</v>
      </c>
      <c r="AN5629" s="94">
        <v>0.1</v>
      </c>
      <c r="AO5629" s="60"/>
      <c r="AP5629" s="27"/>
      <c r="AQ5629" s="27"/>
      <c r="AR5629" s="27"/>
      <c r="AS5629" s="27"/>
      <c r="AT5629" s="27"/>
      <c r="AU5629" s="27"/>
      <c r="AV5629" s="27"/>
      <c r="AW5629" s="27"/>
      <c r="AX5629" s="27"/>
      <c r="AY5629" s="27"/>
      <c r="AZ5629" s="27"/>
      <c r="BA5629" s="27"/>
    </row>
    <row r="5630" spans="1:53" ht="12.75" hidden="1" customHeight="1" x14ac:dyDescent="0.3">
      <c r="A5630" s="1"/>
      <c r="B5630" s="63" t="s">
        <v>849</v>
      </c>
      <c r="C5630" s="55" t="s">
        <v>1426</v>
      </c>
      <c r="D5630" s="63"/>
      <c r="E5630" s="55" t="s">
        <v>1394</v>
      </c>
      <c r="F5630" s="56">
        <v>6596083</v>
      </c>
      <c r="G5630" s="56">
        <v>1623751</v>
      </c>
      <c r="H5630" s="5" t="s">
        <v>586</v>
      </c>
      <c r="I5630" s="1"/>
      <c r="J5630" s="1"/>
      <c r="K5630" s="1"/>
      <c r="L5630" s="1"/>
      <c r="M5630" s="1"/>
      <c r="N5630" s="1"/>
      <c r="O5630" s="117">
        <v>43038</v>
      </c>
      <c r="P5630" s="88">
        <f t="shared" si="295"/>
        <v>2017</v>
      </c>
      <c r="Q5630" s="88">
        <f t="shared" si="296"/>
        <v>10</v>
      </c>
      <c r="R5630" s="90">
        <v>30</v>
      </c>
      <c r="S5630" s="23"/>
      <c r="T5630" s="150"/>
      <c r="U5630" s="151"/>
      <c r="V5630" s="151"/>
      <c r="W5630" s="151"/>
      <c r="X5630" s="160"/>
      <c r="Y5630" s="11" t="s">
        <v>17</v>
      </c>
      <c r="Z5630" s="41" t="s">
        <v>490</v>
      </c>
      <c r="AA5630" s="27" t="s">
        <v>321</v>
      </c>
      <c r="AB5630" s="54"/>
      <c r="AC5630" s="54"/>
      <c r="AD5630" s="54" t="s">
        <v>388</v>
      </c>
      <c r="AE5630" s="27"/>
      <c r="AF5630" s="59">
        <v>0.18</v>
      </c>
      <c r="AG5630" s="59">
        <v>0.18</v>
      </c>
      <c r="AH5630" s="54" t="s">
        <v>81</v>
      </c>
      <c r="AI5630" s="54" t="s">
        <v>81</v>
      </c>
      <c r="AJ5630" s="54" t="s">
        <v>585</v>
      </c>
      <c r="AK5630" s="93" t="s">
        <v>1392</v>
      </c>
      <c r="AL5630" s="93" t="s">
        <v>1409</v>
      </c>
      <c r="AM5630" s="94">
        <v>0.1</v>
      </c>
      <c r="AN5630" s="94">
        <v>0.1</v>
      </c>
      <c r="AO5630" s="60"/>
      <c r="AP5630" s="27"/>
      <c r="AQ5630" s="27"/>
      <c r="AR5630" s="27"/>
      <c r="AS5630" s="27"/>
      <c r="AT5630" s="27"/>
      <c r="AU5630" s="27"/>
      <c r="AV5630" s="27"/>
      <c r="AW5630" s="27"/>
      <c r="AX5630" s="27"/>
      <c r="AY5630" s="27"/>
      <c r="AZ5630" s="27"/>
      <c r="BA5630" s="27"/>
    </row>
    <row r="5631" spans="1:53" ht="12.75" hidden="1" customHeight="1" x14ac:dyDescent="0.3">
      <c r="A5631" s="1"/>
      <c r="B5631" s="63" t="s">
        <v>849</v>
      </c>
      <c r="C5631" s="55" t="s">
        <v>1426</v>
      </c>
      <c r="D5631" s="63"/>
      <c r="E5631" s="55" t="s">
        <v>1395</v>
      </c>
      <c r="F5631" s="56">
        <v>6594919</v>
      </c>
      <c r="G5631" s="56">
        <v>1623791</v>
      </c>
      <c r="H5631" s="5" t="s">
        <v>586</v>
      </c>
      <c r="I5631" s="1"/>
      <c r="J5631" s="1"/>
      <c r="K5631" s="1"/>
      <c r="L5631" s="1"/>
      <c r="M5631" s="1"/>
      <c r="N5631" s="1"/>
      <c r="O5631" s="117">
        <v>43038</v>
      </c>
      <c r="P5631" s="88">
        <f t="shared" si="295"/>
        <v>2017</v>
      </c>
      <c r="Q5631" s="88">
        <f t="shared" si="296"/>
        <v>10</v>
      </c>
      <c r="R5631" s="90">
        <v>30</v>
      </c>
      <c r="S5631" s="23"/>
      <c r="T5631" s="150"/>
      <c r="U5631" s="151"/>
      <c r="V5631" s="151"/>
      <c r="W5631" s="151"/>
      <c r="X5631" s="160"/>
      <c r="Y5631" s="11" t="s">
        <v>17</v>
      </c>
      <c r="Z5631" s="41" t="s">
        <v>490</v>
      </c>
      <c r="AA5631" s="27" t="s">
        <v>321</v>
      </c>
      <c r="AB5631" s="54"/>
      <c r="AC5631" s="54"/>
      <c r="AD5631" s="54" t="s">
        <v>388</v>
      </c>
      <c r="AE5631" s="27"/>
      <c r="AF5631" s="59">
        <v>0.184</v>
      </c>
      <c r="AG5631" s="59">
        <v>0.184</v>
      </c>
      <c r="AH5631" s="54" t="s">
        <v>81</v>
      </c>
      <c r="AI5631" s="54" t="s">
        <v>81</v>
      </c>
      <c r="AJ5631" s="54" t="s">
        <v>1408</v>
      </c>
      <c r="AK5631" s="93" t="s">
        <v>1392</v>
      </c>
      <c r="AL5631" s="93" t="s">
        <v>1409</v>
      </c>
      <c r="AM5631" s="94">
        <v>0.1</v>
      </c>
      <c r="AN5631" s="94">
        <v>0.1</v>
      </c>
      <c r="AO5631" s="60"/>
      <c r="AP5631" s="27"/>
      <c r="AQ5631" s="27"/>
      <c r="AR5631" s="27"/>
      <c r="AS5631" s="27"/>
      <c r="AT5631" s="27"/>
      <c r="AU5631" s="27"/>
      <c r="AV5631" s="27"/>
      <c r="AW5631" s="27"/>
      <c r="AX5631" s="27"/>
      <c r="AY5631" s="27"/>
      <c r="AZ5631" s="27"/>
      <c r="BA5631" s="27"/>
    </row>
    <row r="5632" spans="1:53" ht="12.75" hidden="1" customHeight="1" x14ac:dyDescent="0.3">
      <c r="A5632" s="1"/>
      <c r="B5632" s="63" t="s">
        <v>849</v>
      </c>
      <c r="C5632" s="55" t="s">
        <v>1426</v>
      </c>
      <c r="D5632" s="63"/>
      <c r="E5632" s="55" t="s">
        <v>1398</v>
      </c>
      <c r="F5632" s="53"/>
      <c r="G5632" s="53"/>
      <c r="I5632" s="1"/>
      <c r="J5632" s="1"/>
      <c r="K5632" s="1"/>
      <c r="L5632" s="1"/>
      <c r="M5632" s="1"/>
      <c r="N5632" s="1"/>
      <c r="O5632" s="117">
        <v>43038</v>
      </c>
      <c r="P5632" s="88">
        <f t="shared" si="295"/>
        <v>2017</v>
      </c>
      <c r="Q5632" s="88">
        <f t="shared" si="296"/>
        <v>10</v>
      </c>
      <c r="R5632" s="90">
        <v>30</v>
      </c>
      <c r="S5632" s="23"/>
      <c r="T5632" s="150"/>
      <c r="U5632" s="151"/>
      <c r="V5632" s="151"/>
      <c r="W5632" s="151"/>
      <c r="X5632" s="160"/>
      <c r="Y5632" s="11" t="s">
        <v>17</v>
      </c>
      <c r="Z5632" s="41" t="s">
        <v>490</v>
      </c>
      <c r="AA5632" s="27" t="s">
        <v>321</v>
      </c>
      <c r="AB5632" s="54"/>
      <c r="AC5632" s="54"/>
      <c r="AD5632" s="54" t="s">
        <v>388</v>
      </c>
      <c r="AE5632" s="27"/>
      <c r="AF5632" s="59">
        <v>0.19900000000000001</v>
      </c>
      <c r="AG5632" s="59">
        <v>0.19900000000000001</v>
      </c>
      <c r="AH5632" s="54" t="s">
        <v>81</v>
      </c>
      <c r="AI5632" s="54" t="s">
        <v>81</v>
      </c>
      <c r="AJ5632" s="54" t="s">
        <v>1408</v>
      </c>
      <c r="AK5632" s="93" t="s">
        <v>1392</v>
      </c>
      <c r="AL5632" s="93" t="s">
        <v>1409</v>
      </c>
      <c r="AM5632" s="94">
        <v>0.1</v>
      </c>
      <c r="AN5632" s="94">
        <v>0.1</v>
      </c>
      <c r="AO5632" s="60"/>
      <c r="AP5632" s="27"/>
      <c r="AQ5632" s="27"/>
      <c r="AR5632" s="27"/>
      <c r="AS5632" s="27"/>
      <c r="AT5632" s="27"/>
      <c r="AU5632" s="27"/>
      <c r="AV5632" s="27"/>
      <c r="AW5632" s="27"/>
      <c r="AX5632" s="27"/>
      <c r="AY5632" s="27"/>
      <c r="AZ5632" s="27"/>
      <c r="BA5632" s="27"/>
    </row>
    <row r="5633" spans="1:56" ht="12.75" hidden="1" customHeight="1" x14ac:dyDescent="0.3">
      <c r="A5633" s="1"/>
      <c r="B5633" s="63" t="s">
        <v>849</v>
      </c>
      <c r="C5633" s="55" t="s">
        <v>1426</v>
      </c>
      <c r="D5633" s="63"/>
      <c r="E5633" s="55" t="s">
        <v>1399</v>
      </c>
      <c r="F5633" s="53"/>
      <c r="G5633" s="53"/>
      <c r="I5633" s="1"/>
      <c r="J5633" s="1"/>
      <c r="K5633" s="1"/>
      <c r="L5633" s="1"/>
      <c r="M5633" s="1"/>
      <c r="N5633" s="1"/>
      <c r="O5633" s="117">
        <v>43038</v>
      </c>
      <c r="P5633" s="88">
        <f t="shared" si="295"/>
        <v>2017</v>
      </c>
      <c r="Q5633" s="88">
        <f t="shared" si="296"/>
        <v>10</v>
      </c>
      <c r="R5633" s="90">
        <v>30</v>
      </c>
      <c r="S5633" s="23"/>
      <c r="T5633" s="150"/>
      <c r="U5633" s="151"/>
      <c r="V5633" s="151"/>
      <c r="W5633" s="151"/>
      <c r="X5633" s="160"/>
      <c r="Y5633" s="11" t="s">
        <v>17</v>
      </c>
      <c r="Z5633" s="41" t="s">
        <v>490</v>
      </c>
      <c r="AA5633" s="27" t="s">
        <v>321</v>
      </c>
      <c r="AB5633" s="54"/>
      <c r="AC5633" s="54"/>
      <c r="AD5633" s="54" t="s">
        <v>388</v>
      </c>
      <c r="AE5633" s="27"/>
      <c r="AF5633" s="59">
        <v>0.42499999999999999</v>
      </c>
      <c r="AG5633" s="59">
        <v>0.42499999999999999</v>
      </c>
      <c r="AH5633" s="54" t="s">
        <v>81</v>
      </c>
      <c r="AI5633" s="54" t="s">
        <v>81</v>
      </c>
      <c r="AJ5633" s="54" t="s">
        <v>585</v>
      </c>
      <c r="AK5633" s="93" t="s">
        <v>1392</v>
      </c>
      <c r="AL5633" s="93" t="s">
        <v>1409</v>
      </c>
      <c r="AM5633" s="94">
        <v>0.1</v>
      </c>
      <c r="AN5633" s="94">
        <v>0.1</v>
      </c>
      <c r="AO5633" s="60"/>
      <c r="AP5633" s="27"/>
      <c r="AQ5633" s="27"/>
      <c r="AR5633" s="27"/>
      <c r="AS5633" s="27"/>
      <c r="AT5633" s="27"/>
      <c r="AU5633" s="27"/>
      <c r="AV5633" s="27"/>
      <c r="AW5633" s="27"/>
      <c r="AX5633" s="27"/>
      <c r="AY5633" s="27"/>
      <c r="AZ5633" s="27"/>
      <c r="BA5633" s="27"/>
    </row>
    <row r="5634" spans="1:56" ht="12.75" hidden="1" customHeight="1" x14ac:dyDescent="0.3">
      <c r="A5634" s="1"/>
      <c r="B5634" s="63" t="s">
        <v>849</v>
      </c>
      <c r="C5634" s="55" t="s">
        <v>1426</v>
      </c>
      <c r="D5634" s="63"/>
      <c r="E5634" s="55" t="s">
        <v>1398</v>
      </c>
      <c r="F5634" s="53"/>
      <c r="G5634" s="53"/>
      <c r="I5634" s="1"/>
      <c r="J5634" s="1"/>
      <c r="K5634" s="1"/>
      <c r="L5634" s="1"/>
      <c r="M5634" s="1"/>
      <c r="N5634" s="1"/>
      <c r="O5634" s="117">
        <v>43038</v>
      </c>
      <c r="P5634" s="88">
        <f t="shared" si="295"/>
        <v>2017</v>
      </c>
      <c r="Q5634" s="88">
        <f t="shared" si="296"/>
        <v>10</v>
      </c>
      <c r="R5634" s="90">
        <v>30</v>
      </c>
      <c r="S5634" s="23"/>
      <c r="T5634" s="150"/>
      <c r="U5634" s="151"/>
      <c r="V5634" s="151"/>
      <c r="W5634" s="151"/>
      <c r="X5634" s="160"/>
      <c r="Y5634" s="11" t="s">
        <v>17</v>
      </c>
      <c r="Z5634" s="41" t="s">
        <v>490</v>
      </c>
      <c r="AA5634" s="27" t="s">
        <v>321</v>
      </c>
      <c r="AB5634" s="54"/>
      <c r="AC5634" s="54"/>
      <c r="AD5634" s="54" t="s">
        <v>388</v>
      </c>
      <c r="AE5634" s="27"/>
      <c r="AF5634" s="59">
        <v>0.47899999999999998</v>
      </c>
      <c r="AG5634" s="59">
        <v>0.47899999999999998</v>
      </c>
      <c r="AH5634" s="54" t="s">
        <v>81</v>
      </c>
      <c r="AI5634" s="54" t="s">
        <v>81</v>
      </c>
      <c r="AJ5634" s="54" t="s">
        <v>585</v>
      </c>
      <c r="AK5634" s="93" t="s">
        <v>1392</v>
      </c>
      <c r="AL5634" s="93" t="s">
        <v>1409</v>
      </c>
      <c r="AM5634" s="94">
        <v>0.1</v>
      </c>
      <c r="AN5634" s="94">
        <v>0.1</v>
      </c>
      <c r="AO5634" s="60"/>
      <c r="AP5634" s="27"/>
      <c r="AQ5634" s="27"/>
      <c r="AR5634" s="27"/>
      <c r="AS5634" s="27"/>
      <c r="AT5634" s="27"/>
      <c r="AU5634" s="27"/>
      <c r="AV5634" s="27"/>
      <c r="AW5634" s="27"/>
      <c r="AX5634" s="27"/>
      <c r="AY5634" s="27"/>
      <c r="AZ5634" s="27"/>
      <c r="BA5634" s="27"/>
    </row>
    <row r="5635" spans="1:56" ht="12.75" hidden="1" customHeight="1" x14ac:dyDescent="0.3">
      <c r="A5635" s="1"/>
      <c r="B5635" s="63" t="s">
        <v>849</v>
      </c>
      <c r="C5635" s="55" t="s">
        <v>1426</v>
      </c>
      <c r="D5635" s="63"/>
      <c r="E5635" s="55" t="s">
        <v>1395</v>
      </c>
      <c r="F5635" s="56">
        <v>6594919</v>
      </c>
      <c r="G5635" s="56">
        <v>1623791</v>
      </c>
      <c r="H5635" s="5" t="s">
        <v>586</v>
      </c>
      <c r="I5635" s="1"/>
      <c r="J5635" s="1"/>
      <c r="K5635" s="1"/>
      <c r="L5635" s="1"/>
      <c r="M5635" s="1"/>
      <c r="N5635" s="1"/>
      <c r="O5635" s="117">
        <v>43038</v>
      </c>
      <c r="P5635" s="88">
        <f t="shared" si="295"/>
        <v>2017</v>
      </c>
      <c r="Q5635" s="88">
        <f t="shared" si="296"/>
        <v>10</v>
      </c>
      <c r="R5635" s="90">
        <v>30</v>
      </c>
      <c r="S5635" s="23"/>
      <c r="T5635" s="150"/>
      <c r="U5635" s="151"/>
      <c r="V5635" s="151"/>
      <c r="W5635" s="151"/>
      <c r="X5635" s="160"/>
      <c r="Y5635" s="11" t="s">
        <v>17</v>
      </c>
      <c r="Z5635" s="41" t="s">
        <v>490</v>
      </c>
      <c r="AA5635" s="27" t="s">
        <v>321</v>
      </c>
      <c r="AB5635" s="54"/>
      <c r="AC5635" s="54"/>
      <c r="AD5635" s="54" t="s">
        <v>388</v>
      </c>
      <c r="AE5635" s="27"/>
      <c r="AF5635" s="59">
        <v>0.49099999999999999</v>
      </c>
      <c r="AG5635" s="59">
        <v>0.49099999999999999</v>
      </c>
      <c r="AH5635" s="54" t="s">
        <v>81</v>
      </c>
      <c r="AI5635" s="54" t="s">
        <v>81</v>
      </c>
      <c r="AJ5635" s="54" t="s">
        <v>585</v>
      </c>
      <c r="AK5635" s="93" t="s">
        <v>1392</v>
      </c>
      <c r="AL5635" s="93" t="s">
        <v>1409</v>
      </c>
      <c r="AM5635" s="94">
        <v>0.1</v>
      </c>
      <c r="AN5635" s="94">
        <v>0.1</v>
      </c>
      <c r="AO5635" s="60"/>
      <c r="AP5635" s="27"/>
      <c r="AQ5635" s="27"/>
      <c r="AR5635" s="27"/>
      <c r="AS5635" s="27"/>
      <c r="AT5635" s="27"/>
      <c r="AU5635" s="27"/>
      <c r="AV5635" s="27"/>
      <c r="AW5635" s="27"/>
      <c r="AX5635" s="27"/>
      <c r="AY5635" s="27"/>
      <c r="AZ5635" s="27"/>
      <c r="BA5635" s="27"/>
    </row>
    <row r="5636" spans="1:56" ht="12.75" hidden="1" customHeight="1" x14ac:dyDescent="0.3">
      <c r="A5636" s="1"/>
      <c r="B5636" s="63" t="s">
        <v>849</v>
      </c>
      <c r="C5636" s="55" t="s">
        <v>1426</v>
      </c>
      <c r="D5636" s="63"/>
      <c r="E5636" s="55" t="s">
        <v>1393</v>
      </c>
      <c r="F5636" s="56">
        <v>6595983</v>
      </c>
      <c r="G5636" s="56">
        <v>1623608</v>
      </c>
      <c r="H5636" s="5" t="s">
        <v>586</v>
      </c>
      <c r="I5636" s="1"/>
      <c r="J5636" s="1"/>
      <c r="K5636" s="1"/>
      <c r="L5636" s="1"/>
      <c r="M5636" s="1"/>
      <c r="N5636" s="1"/>
      <c r="O5636" s="117">
        <v>43038</v>
      </c>
      <c r="P5636" s="88">
        <f t="shared" si="295"/>
        <v>2017</v>
      </c>
      <c r="Q5636" s="88">
        <f t="shared" si="296"/>
        <v>10</v>
      </c>
      <c r="R5636" s="90">
        <v>30</v>
      </c>
      <c r="S5636" s="23"/>
      <c r="T5636" s="150"/>
      <c r="U5636" s="151"/>
      <c r="V5636" s="151"/>
      <c r="W5636" s="151"/>
      <c r="X5636" s="160"/>
      <c r="Y5636" s="11" t="s">
        <v>17</v>
      </c>
      <c r="Z5636" s="41" t="s">
        <v>490</v>
      </c>
      <c r="AA5636" s="27" t="s">
        <v>321</v>
      </c>
      <c r="AB5636" s="54"/>
      <c r="AC5636" s="54"/>
      <c r="AD5636" s="54" t="s">
        <v>388</v>
      </c>
      <c r="AE5636" s="27"/>
      <c r="AF5636" s="59">
        <v>0.78900000000000003</v>
      </c>
      <c r="AG5636" s="59">
        <v>0.78900000000000003</v>
      </c>
      <c r="AH5636" s="54" t="s">
        <v>81</v>
      </c>
      <c r="AI5636" s="54" t="s">
        <v>81</v>
      </c>
      <c r="AJ5636" s="54" t="s">
        <v>1408</v>
      </c>
      <c r="AK5636" s="93" t="s">
        <v>1392</v>
      </c>
      <c r="AL5636" s="93" t="s">
        <v>1409</v>
      </c>
      <c r="AM5636" s="94">
        <v>0.1</v>
      </c>
      <c r="AN5636" s="94">
        <v>0.1</v>
      </c>
      <c r="AO5636" s="60"/>
      <c r="AP5636" s="27"/>
      <c r="AQ5636" s="27"/>
      <c r="AR5636" s="27"/>
      <c r="AS5636" s="27"/>
      <c r="AT5636" s="27"/>
      <c r="AU5636" s="27"/>
      <c r="AV5636" s="27"/>
      <c r="AW5636" s="27"/>
      <c r="AX5636" s="27"/>
      <c r="AY5636" s="27"/>
      <c r="AZ5636" s="27"/>
      <c r="BA5636" s="27"/>
    </row>
    <row r="5637" spans="1:56" ht="12.75" hidden="1" customHeight="1" x14ac:dyDescent="0.3">
      <c r="A5637" s="1"/>
      <c r="B5637" s="63" t="s">
        <v>849</v>
      </c>
      <c r="C5637" s="55" t="s">
        <v>1426</v>
      </c>
      <c r="D5637" s="63"/>
      <c r="E5637" s="55" t="s">
        <v>1393</v>
      </c>
      <c r="F5637" s="56">
        <v>6595983</v>
      </c>
      <c r="G5637" s="56">
        <v>1623608</v>
      </c>
      <c r="H5637" s="5" t="s">
        <v>586</v>
      </c>
      <c r="I5637" s="1"/>
      <c r="J5637" s="1"/>
      <c r="K5637" s="1"/>
      <c r="L5637" s="1"/>
      <c r="M5637" s="1"/>
      <c r="N5637" s="1"/>
      <c r="O5637" s="117">
        <v>43038</v>
      </c>
      <c r="P5637" s="88">
        <f t="shared" ref="P5637:P5654" si="297">YEAR(O5637)</f>
        <v>2017</v>
      </c>
      <c r="Q5637" s="88">
        <f t="shared" ref="Q5637:Q5654" si="298">MONTH(O5637)</f>
        <v>10</v>
      </c>
      <c r="R5637" s="90">
        <v>30</v>
      </c>
      <c r="S5637" s="23"/>
      <c r="T5637" s="150"/>
      <c r="U5637" s="151"/>
      <c r="V5637" s="151"/>
      <c r="W5637" s="151"/>
      <c r="X5637" s="160"/>
      <c r="Y5637" s="11" t="s">
        <v>17</v>
      </c>
      <c r="Z5637" s="41" t="s">
        <v>490</v>
      </c>
      <c r="AA5637" s="27" t="s">
        <v>321</v>
      </c>
      <c r="AB5637" s="54"/>
      <c r="AC5637" s="54"/>
      <c r="AD5637" s="54" t="s">
        <v>388</v>
      </c>
      <c r="AE5637" s="27"/>
      <c r="AF5637" s="59">
        <v>1.98</v>
      </c>
      <c r="AG5637" s="59">
        <v>1.98</v>
      </c>
      <c r="AH5637" s="54" t="s">
        <v>81</v>
      </c>
      <c r="AI5637" s="54" t="s">
        <v>81</v>
      </c>
      <c r="AJ5637" s="54" t="s">
        <v>585</v>
      </c>
      <c r="AK5637" s="93" t="s">
        <v>1392</v>
      </c>
      <c r="AL5637" s="93" t="s">
        <v>1409</v>
      </c>
      <c r="AM5637" s="94">
        <v>0.1</v>
      </c>
      <c r="AN5637" s="94">
        <v>0.1</v>
      </c>
      <c r="AO5637" s="60"/>
      <c r="AP5637" s="27"/>
      <c r="AQ5637" s="27"/>
      <c r="AR5637" s="27"/>
      <c r="AS5637" s="27"/>
      <c r="AT5637" s="27"/>
      <c r="AU5637" s="27"/>
      <c r="AV5637" s="27"/>
      <c r="AW5637" s="27"/>
      <c r="AX5637" s="27"/>
      <c r="AY5637" s="27"/>
      <c r="AZ5637" s="27"/>
      <c r="BA5637" s="27"/>
    </row>
    <row r="5638" spans="1:56" ht="12.75" hidden="1" customHeight="1" x14ac:dyDescent="0.3">
      <c r="A5638" s="1"/>
      <c r="B5638" s="63" t="s">
        <v>849</v>
      </c>
      <c r="C5638" s="55" t="s">
        <v>1400</v>
      </c>
      <c r="D5638" s="63"/>
      <c r="E5638" s="55" t="s">
        <v>1401</v>
      </c>
      <c r="F5638" s="56">
        <v>6594522</v>
      </c>
      <c r="G5638" s="56">
        <v>1623569</v>
      </c>
      <c r="H5638" s="5" t="s">
        <v>586</v>
      </c>
      <c r="I5638" s="1"/>
      <c r="J5638" s="1"/>
      <c r="K5638" s="1"/>
      <c r="L5638" s="1"/>
      <c r="M5638" s="1"/>
      <c r="N5638" s="1"/>
      <c r="O5638" s="117">
        <v>43038</v>
      </c>
      <c r="P5638" s="88">
        <f t="shared" si="297"/>
        <v>2017</v>
      </c>
      <c r="Q5638" s="88">
        <f t="shared" si="298"/>
        <v>10</v>
      </c>
      <c r="R5638" s="90">
        <v>30</v>
      </c>
      <c r="S5638" s="23"/>
      <c r="T5638" s="150"/>
      <c r="U5638" s="151"/>
      <c r="V5638" s="151"/>
      <c r="W5638" s="151"/>
      <c r="X5638" s="160"/>
      <c r="Y5638" s="11" t="s">
        <v>17</v>
      </c>
      <c r="Z5638" s="41" t="s">
        <v>490</v>
      </c>
      <c r="AA5638" s="27" t="s">
        <v>321</v>
      </c>
      <c r="AB5638" s="54"/>
      <c r="AC5638" s="54"/>
      <c r="AD5638" s="54" t="s">
        <v>388</v>
      </c>
      <c r="AE5638" s="27"/>
      <c r="AF5638" s="59">
        <v>0.53100000000000003</v>
      </c>
      <c r="AG5638" s="59">
        <v>0.53100000000000003</v>
      </c>
      <c r="AH5638" s="54" t="s">
        <v>81</v>
      </c>
      <c r="AI5638" s="54" t="s">
        <v>81</v>
      </c>
      <c r="AJ5638" s="54" t="s">
        <v>1408</v>
      </c>
      <c r="AK5638" s="93" t="s">
        <v>1392</v>
      </c>
      <c r="AL5638" s="93" t="s">
        <v>1409</v>
      </c>
      <c r="AM5638" s="94">
        <v>0.1</v>
      </c>
      <c r="AN5638" s="94">
        <v>0.1</v>
      </c>
      <c r="AO5638" s="60"/>
      <c r="AP5638" s="27"/>
      <c r="AQ5638" s="27"/>
      <c r="AR5638" s="27"/>
      <c r="AS5638" s="27"/>
      <c r="AT5638" s="27"/>
      <c r="AU5638" s="27"/>
      <c r="AV5638" s="27"/>
      <c r="AW5638" s="27"/>
      <c r="AX5638" s="27"/>
      <c r="AY5638" s="27"/>
      <c r="AZ5638" s="27"/>
      <c r="BA5638" s="27"/>
    </row>
    <row r="5639" spans="1:56" ht="12.75" hidden="1" customHeight="1" x14ac:dyDescent="0.3">
      <c r="A5639" s="1"/>
      <c r="B5639" s="63" t="s">
        <v>849</v>
      </c>
      <c r="C5639" s="55" t="s">
        <v>1400</v>
      </c>
      <c r="D5639" s="63"/>
      <c r="E5639" s="55" t="s">
        <v>1401</v>
      </c>
      <c r="F5639" s="56">
        <v>6594522</v>
      </c>
      <c r="G5639" s="56">
        <v>1623569</v>
      </c>
      <c r="H5639" s="5" t="s">
        <v>586</v>
      </c>
      <c r="I5639" s="1"/>
      <c r="J5639" s="1"/>
      <c r="K5639" s="1"/>
      <c r="L5639" s="1"/>
      <c r="M5639" s="1"/>
      <c r="N5639" s="1"/>
      <c r="O5639" s="117">
        <v>43038</v>
      </c>
      <c r="P5639" s="88">
        <f t="shared" si="297"/>
        <v>2017</v>
      </c>
      <c r="Q5639" s="88">
        <f t="shared" si="298"/>
        <v>10</v>
      </c>
      <c r="R5639" s="90">
        <v>30</v>
      </c>
      <c r="S5639" s="23"/>
      <c r="T5639" s="150"/>
      <c r="U5639" s="151"/>
      <c r="V5639" s="151"/>
      <c r="W5639" s="151"/>
      <c r="X5639" s="160"/>
      <c r="Y5639" s="11" t="s">
        <v>17</v>
      </c>
      <c r="Z5639" s="41" t="s">
        <v>490</v>
      </c>
      <c r="AA5639" s="27" t="s">
        <v>321</v>
      </c>
      <c r="AB5639" s="54"/>
      <c r="AC5639" s="54"/>
      <c r="AD5639" s="54" t="s">
        <v>388</v>
      </c>
      <c r="AE5639" s="27"/>
      <c r="AF5639" s="59">
        <v>0.95099999999999996</v>
      </c>
      <c r="AG5639" s="59">
        <v>0.95099999999999996</v>
      </c>
      <c r="AH5639" s="54" t="s">
        <v>81</v>
      </c>
      <c r="AI5639" s="54" t="s">
        <v>81</v>
      </c>
      <c r="AJ5639" s="54" t="s">
        <v>585</v>
      </c>
      <c r="AK5639" s="93" t="s">
        <v>1392</v>
      </c>
      <c r="AL5639" s="93" t="s">
        <v>1409</v>
      </c>
      <c r="AM5639" s="94">
        <v>0.1</v>
      </c>
      <c r="AN5639" s="94">
        <v>0.1</v>
      </c>
      <c r="AO5639" s="60"/>
      <c r="AP5639" s="27"/>
      <c r="AQ5639" s="27"/>
      <c r="AR5639" s="27"/>
      <c r="AS5639" s="27"/>
      <c r="AT5639" s="27"/>
      <c r="AU5639" s="27"/>
      <c r="AV5639" s="27"/>
      <c r="AW5639" s="27"/>
      <c r="AX5639" s="27"/>
      <c r="AY5639" s="27"/>
      <c r="AZ5639" s="27"/>
      <c r="BA5639" s="27"/>
    </row>
    <row r="5640" spans="1:56" ht="12.75" hidden="1" customHeight="1" x14ac:dyDescent="0.3">
      <c r="A5640" s="1"/>
      <c r="B5640" s="63" t="s">
        <v>849</v>
      </c>
      <c r="C5640" s="55" t="s">
        <v>766</v>
      </c>
      <c r="D5640" s="63"/>
      <c r="E5640" s="55" t="s">
        <v>1406</v>
      </c>
      <c r="F5640" s="56">
        <v>6594710</v>
      </c>
      <c r="G5640" s="56">
        <v>1623474</v>
      </c>
      <c r="H5640" s="5" t="s">
        <v>586</v>
      </c>
      <c r="I5640" s="1"/>
      <c r="J5640" s="1"/>
      <c r="K5640" s="1"/>
      <c r="L5640" s="1"/>
      <c r="M5640" s="1"/>
      <c r="N5640" s="1"/>
      <c r="O5640" s="117">
        <v>43038</v>
      </c>
      <c r="P5640" s="88">
        <f t="shared" si="297"/>
        <v>2017</v>
      </c>
      <c r="Q5640" s="88">
        <f t="shared" si="298"/>
        <v>10</v>
      </c>
      <c r="R5640" s="90">
        <v>30</v>
      </c>
      <c r="S5640" s="23"/>
      <c r="T5640" s="150"/>
      <c r="U5640" s="151"/>
      <c r="V5640" s="151"/>
      <c r="W5640" s="151"/>
      <c r="X5640" s="160"/>
      <c r="Y5640" s="11" t="s">
        <v>17</v>
      </c>
      <c r="Z5640" s="41" t="s">
        <v>490</v>
      </c>
      <c r="AA5640" s="27" t="s">
        <v>321</v>
      </c>
      <c r="AB5640" s="54"/>
      <c r="AC5640" s="54"/>
      <c r="AD5640" s="54" t="s">
        <v>388</v>
      </c>
      <c r="AE5640" s="27"/>
      <c r="AF5640" s="59">
        <v>5.3699999999999998E-2</v>
      </c>
      <c r="AG5640" s="59">
        <v>5.3699999999999998E-2</v>
      </c>
      <c r="AH5640" s="54" t="s">
        <v>81</v>
      </c>
      <c r="AI5640" s="54" t="s">
        <v>81</v>
      </c>
      <c r="AJ5640" s="54" t="s">
        <v>1408</v>
      </c>
      <c r="AK5640" s="93" t="s">
        <v>1392</v>
      </c>
      <c r="AL5640" s="93" t="s">
        <v>1409</v>
      </c>
      <c r="AM5640" s="94">
        <v>0.1</v>
      </c>
      <c r="AN5640" s="94">
        <v>0.1</v>
      </c>
      <c r="AO5640" s="60"/>
      <c r="AP5640" s="27"/>
      <c r="AQ5640" s="27"/>
      <c r="AR5640" s="27"/>
      <c r="AS5640" s="27"/>
      <c r="AT5640" s="27"/>
      <c r="AU5640" s="27"/>
      <c r="AV5640" s="27"/>
      <c r="AW5640" s="27"/>
      <c r="AX5640" s="27"/>
      <c r="AY5640" s="27"/>
      <c r="AZ5640" s="27"/>
      <c r="BA5640" s="27"/>
    </row>
    <row r="5641" spans="1:56" ht="12.75" hidden="1" customHeight="1" x14ac:dyDescent="0.3">
      <c r="A5641" s="1"/>
      <c r="B5641" s="63" t="s">
        <v>849</v>
      </c>
      <c r="C5641" s="55" t="s">
        <v>766</v>
      </c>
      <c r="D5641" s="63"/>
      <c r="E5641" s="55" t="s">
        <v>1404</v>
      </c>
      <c r="F5641" s="56">
        <v>6594531</v>
      </c>
      <c r="G5641" s="56">
        <v>1623567</v>
      </c>
      <c r="H5641" s="5" t="s">
        <v>586</v>
      </c>
      <c r="I5641" s="1"/>
      <c r="J5641" s="1"/>
      <c r="K5641" s="1"/>
      <c r="L5641" s="1"/>
      <c r="M5641" s="1"/>
      <c r="N5641" s="1"/>
      <c r="O5641" s="117">
        <v>43038</v>
      </c>
      <c r="P5641" s="88">
        <f t="shared" si="297"/>
        <v>2017</v>
      </c>
      <c r="Q5641" s="88">
        <f t="shared" si="298"/>
        <v>10</v>
      </c>
      <c r="R5641" s="90">
        <v>30</v>
      </c>
      <c r="S5641" s="23"/>
      <c r="T5641" s="150"/>
      <c r="U5641" s="151"/>
      <c r="V5641" s="151"/>
      <c r="W5641" s="151"/>
      <c r="X5641" s="160"/>
      <c r="Y5641" s="11" t="s">
        <v>17</v>
      </c>
      <c r="Z5641" s="41" t="s">
        <v>490</v>
      </c>
      <c r="AA5641" s="27" t="s">
        <v>321</v>
      </c>
      <c r="AB5641" s="54"/>
      <c r="AC5641" s="54"/>
      <c r="AD5641" s="54" t="s">
        <v>388</v>
      </c>
      <c r="AE5641" s="27"/>
      <c r="AF5641" s="59">
        <v>9.4100000000000003E-2</v>
      </c>
      <c r="AG5641" s="59">
        <v>9.4100000000000003E-2</v>
      </c>
      <c r="AH5641" s="54" t="s">
        <v>81</v>
      </c>
      <c r="AI5641" s="54" t="s">
        <v>81</v>
      </c>
      <c r="AJ5641" s="54" t="s">
        <v>1408</v>
      </c>
      <c r="AK5641" s="93" t="s">
        <v>1392</v>
      </c>
      <c r="AL5641" s="93" t="s">
        <v>1409</v>
      </c>
      <c r="AM5641" s="94">
        <v>0.1</v>
      </c>
      <c r="AN5641" s="94">
        <v>0.1</v>
      </c>
      <c r="AO5641" s="60"/>
      <c r="AP5641" s="27"/>
      <c r="AQ5641" s="27"/>
      <c r="AR5641" s="27"/>
      <c r="AS5641" s="27"/>
      <c r="AT5641" s="27"/>
      <c r="AU5641" s="27"/>
      <c r="AV5641" s="27"/>
      <c r="AW5641" s="27"/>
      <c r="AX5641" s="27"/>
      <c r="AY5641" s="27"/>
      <c r="AZ5641" s="27"/>
      <c r="BA5641" s="27"/>
    </row>
    <row r="5642" spans="1:56" ht="12.75" hidden="1" customHeight="1" x14ac:dyDescent="0.3">
      <c r="A5642" s="1"/>
      <c r="B5642" s="63" t="s">
        <v>849</v>
      </c>
      <c r="C5642" s="55" t="s">
        <v>766</v>
      </c>
      <c r="D5642" s="63"/>
      <c r="E5642" s="55" t="s">
        <v>1405</v>
      </c>
      <c r="F5642" s="56">
        <v>6594517</v>
      </c>
      <c r="G5642" s="56">
        <v>1623794</v>
      </c>
      <c r="H5642" s="5" t="s">
        <v>586</v>
      </c>
      <c r="I5642" s="1"/>
      <c r="J5642" s="1"/>
      <c r="K5642" s="1"/>
      <c r="L5642" s="1"/>
      <c r="M5642" s="1"/>
      <c r="N5642" s="1"/>
      <c r="O5642" s="117">
        <v>43038</v>
      </c>
      <c r="P5642" s="88">
        <f t="shared" si="297"/>
        <v>2017</v>
      </c>
      <c r="Q5642" s="88">
        <f t="shared" si="298"/>
        <v>10</v>
      </c>
      <c r="R5642" s="90">
        <v>30</v>
      </c>
      <c r="S5642" s="23"/>
      <c r="T5642" s="150"/>
      <c r="U5642" s="151"/>
      <c r="V5642" s="151"/>
      <c r="W5642" s="151"/>
      <c r="X5642" s="160"/>
      <c r="Y5642" s="11" t="s">
        <v>17</v>
      </c>
      <c r="Z5642" s="41" t="s">
        <v>490</v>
      </c>
      <c r="AA5642" s="27" t="s">
        <v>321</v>
      </c>
      <c r="AB5642" s="54"/>
      <c r="AC5642" s="54"/>
      <c r="AD5642" s="54" t="s">
        <v>388</v>
      </c>
      <c r="AE5642" s="27"/>
      <c r="AF5642" s="59">
        <v>0.115</v>
      </c>
      <c r="AG5642" s="59">
        <v>0.115</v>
      </c>
      <c r="AH5642" s="54" t="s">
        <v>81</v>
      </c>
      <c r="AI5642" s="54" t="s">
        <v>81</v>
      </c>
      <c r="AJ5642" s="54" t="s">
        <v>1408</v>
      </c>
      <c r="AK5642" s="93" t="s">
        <v>1392</v>
      </c>
      <c r="AL5642" s="93" t="s">
        <v>1409</v>
      </c>
      <c r="AM5642" s="94">
        <v>0.1</v>
      </c>
      <c r="AN5642" s="94">
        <v>0.1</v>
      </c>
      <c r="AO5642" s="60"/>
      <c r="AP5642" s="27"/>
      <c r="AQ5642" s="27"/>
      <c r="AR5642" s="27"/>
      <c r="AS5642" s="27"/>
      <c r="AT5642" s="27"/>
      <c r="AU5642" s="27"/>
      <c r="AV5642" s="27"/>
      <c r="AW5642" s="27"/>
      <c r="AX5642" s="27"/>
      <c r="AY5642" s="27"/>
      <c r="AZ5642" s="27"/>
      <c r="BA5642" s="27"/>
    </row>
    <row r="5643" spans="1:56" ht="12.75" hidden="1" customHeight="1" x14ac:dyDescent="0.3">
      <c r="A5643" s="1"/>
      <c r="B5643" s="63" t="s">
        <v>849</v>
      </c>
      <c r="C5643" s="55" t="s">
        <v>766</v>
      </c>
      <c r="D5643" s="63"/>
      <c r="E5643" s="55" t="s">
        <v>1406</v>
      </c>
      <c r="F5643" s="56">
        <v>6594710</v>
      </c>
      <c r="G5643" s="56">
        <v>1623474</v>
      </c>
      <c r="H5643" s="5" t="s">
        <v>586</v>
      </c>
      <c r="I5643" s="1"/>
      <c r="J5643" s="1"/>
      <c r="K5643" s="1"/>
      <c r="L5643" s="1"/>
      <c r="M5643" s="1"/>
      <c r="N5643" s="1"/>
      <c r="O5643" s="117">
        <v>43038</v>
      </c>
      <c r="P5643" s="88">
        <f t="shared" si="297"/>
        <v>2017</v>
      </c>
      <c r="Q5643" s="88">
        <f t="shared" si="298"/>
        <v>10</v>
      </c>
      <c r="R5643" s="90">
        <v>30</v>
      </c>
      <c r="S5643" s="23"/>
      <c r="T5643" s="150"/>
      <c r="U5643" s="151"/>
      <c r="V5643" s="151"/>
      <c r="W5643" s="151"/>
      <c r="X5643" s="160"/>
      <c r="Y5643" s="11" t="s">
        <v>17</v>
      </c>
      <c r="Z5643" s="41" t="s">
        <v>490</v>
      </c>
      <c r="AA5643" s="27" t="s">
        <v>321</v>
      </c>
      <c r="AB5643" s="54"/>
      <c r="AC5643" s="54"/>
      <c r="AD5643" s="54" t="s">
        <v>388</v>
      </c>
      <c r="AE5643" s="27"/>
      <c r="AF5643" s="59">
        <v>0.123</v>
      </c>
      <c r="AG5643" s="59">
        <v>0.123</v>
      </c>
      <c r="AH5643" s="54" t="s">
        <v>81</v>
      </c>
      <c r="AI5643" s="54" t="s">
        <v>81</v>
      </c>
      <c r="AJ5643" s="54" t="s">
        <v>585</v>
      </c>
      <c r="AK5643" s="93" t="s">
        <v>1392</v>
      </c>
      <c r="AL5643" s="93" t="s">
        <v>1409</v>
      </c>
      <c r="AM5643" s="94">
        <v>0.1</v>
      </c>
      <c r="AN5643" s="94">
        <v>0.1</v>
      </c>
      <c r="AO5643" s="60"/>
      <c r="AP5643" s="27"/>
      <c r="AQ5643" s="27"/>
      <c r="AR5643" s="27"/>
      <c r="AS5643" s="27"/>
      <c r="AT5643" s="27"/>
      <c r="AU5643" s="27"/>
      <c r="AV5643" s="27"/>
      <c r="AW5643" s="27"/>
      <c r="AX5643" s="27"/>
      <c r="AY5643" s="27"/>
      <c r="AZ5643" s="27"/>
      <c r="BA5643" s="27"/>
    </row>
    <row r="5644" spans="1:56" ht="12.75" hidden="1" customHeight="1" x14ac:dyDescent="0.3">
      <c r="A5644" s="1"/>
      <c r="B5644" s="63" t="s">
        <v>849</v>
      </c>
      <c r="C5644" s="55" t="s">
        <v>766</v>
      </c>
      <c r="D5644" s="63"/>
      <c r="E5644" s="55" t="s">
        <v>1404</v>
      </c>
      <c r="F5644" s="56">
        <v>6594531</v>
      </c>
      <c r="G5644" s="56">
        <v>1623567</v>
      </c>
      <c r="H5644" s="5" t="s">
        <v>586</v>
      </c>
      <c r="I5644" s="1"/>
      <c r="J5644" s="1"/>
      <c r="K5644" s="1"/>
      <c r="L5644" s="1"/>
      <c r="M5644" s="1"/>
      <c r="N5644" s="1"/>
      <c r="O5644" s="117">
        <v>43038</v>
      </c>
      <c r="P5644" s="88">
        <f t="shared" si="297"/>
        <v>2017</v>
      </c>
      <c r="Q5644" s="88">
        <f t="shared" si="298"/>
        <v>10</v>
      </c>
      <c r="R5644" s="90">
        <v>30</v>
      </c>
      <c r="S5644" s="23"/>
      <c r="T5644" s="150"/>
      <c r="U5644" s="151"/>
      <c r="V5644" s="151"/>
      <c r="W5644" s="151"/>
      <c r="X5644" s="160"/>
      <c r="Y5644" s="11" t="s">
        <v>17</v>
      </c>
      <c r="Z5644" s="41" t="s">
        <v>490</v>
      </c>
      <c r="AA5644" s="27" t="s">
        <v>321</v>
      </c>
      <c r="AB5644" s="54"/>
      <c r="AC5644" s="54"/>
      <c r="AD5644" s="54" t="s">
        <v>388</v>
      </c>
      <c r="AE5644" s="27"/>
      <c r="AF5644" s="59">
        <v>0.22500000000000001</v>
      </c>
      <c r="AG5644" s="59">
        <v>0.22500000000000001</v>
      </c>
      <c r="AH5644" s="54" t="s">
        <v>81</v>
      </c>
      <c r="AI5644" s="54" t="s">
        <v>81</v>
      </c>
      <c r="AJ5644" s="54" t="s">
        <v>585</v>
      </c>
      <c r="AK5644" s="93" t="s">
        <v>1392</v>
      </c>
      <c r="AL5644" s="93" t="s">
        <v>1409</v>
      </c>
      <c r="AM5644" s="94">
        <v>0.1</v>
      </c>
      <c r="AN5644" s="94">
        <v>0.1</v>
      </c>
      <c r="AO5644" s="60"/>
      <c r="AP5644" s="27"/>
      <c r="AQ5644" s="27"/>
      <c r="AR5644" s="27"/>
      <c r="AS5644" s="27"/>
      <c r="AT5644" s="27"/>
      <c r="AU5644" s="27"/>
      <c r="AV5644" s="27"/>
      <c r="AW5644" s="27"/>
      <c r="AX5644" s="27"/>
      <c r="AY5644" s="27"/>
      <c r="AZ5644" s="27"/>
      <c r="BA5644" s="27"/>
    </row>
    <row r="5645" spans="1:56" ht="12.75" hidden="1" customHeight="1" x14ac:dyDescent="0.3">
      <c r="A5645" s="1"/>
      <c r="B5645" s="63" t="s">
        <v>849</v>
      </c>
      <c r="C5645" s="55" t="s">
        <v>766</v>
      </c>
      <c r="D5645" s="63"/>
      <c r="E5645" s="55" t="s">
        <v>1405</v>
      </c>
      <c r="F5645" s="56">
        <v>6594517</v>
      </c>
      <c r="G5645" s="56">
        <v>1623794</v>
      </c>
      <c r="H5645" s="5" t="s">
        <v>586</v>
      </c>
      <c r="I5645" s="1"/>
      <c r="J5645" s="1"/>
      <c r="K5645" s="1"/>
      <c r="L5645" s="1"/>
      <c r="M5645" s="1"/>
      <c r="N5645" s="1"/>
      <c r="O5645" s="117">
        <v>43038</v>
      </c>
      <c r="P5645" s="88">
        <f t="shared" si="297"/>
        <v>2017</v>
      </c>
      <c r="Q5645" s="88">
        <f t="shared" si="298"/>
        <v>10</v>
      </c>
      <c r="R5645" s="90">
        <v>30</v>
      </c>
      <c r="S5645" s="23"/>
      <c r="T5645" s="150"/>
      <c r="U5645" s="151"/>
      <c r="V5645" s="151"/>
      <c r="W5645" s="151"/>
      <c r="X5645" s="160"/>
      <c r="Y5645" s="11" t="s">
        <v>17</v>
      </c>
      <c r="Z5645" s="41" t="s">
        <v>490</v>
      </c>
      <c r="AA5645" s="27" t="s">
        <v>321</v>
      </c>
      <c r="AB5645" s="54"/>
      <c r="AC5645" s="54"/>
      <c r="AD5645" s="54" t="s">
        <v>388</v>
      </c>
      <c r="AE5645" s="27"/>
      <c r="AF5645" s="59">
        <v>0.29699999999999999</v>
      </c>
      <c r="AG5645" s="59">
        <v>0.29699999999999999</v>
      </c>
      <c r="AH5645" s="54" t="s">
        <v>81</v>
      </c>
      <c r="AI5645" s="54" t="s">
        <v>81</v>
      </c>
      <c r="AJ5645" s="54" t="s">
        <v>585</v>
      </c>
      <c r="AK5645" s="93" t="s">
        <v>1392</v>
      </c>
      <c r="AL5645" s="93" t="s">
        <v>1409</v>
      </c>
      <c r="AM5645" s="94">
        <v>0.1</v>
      </c>
      <c r="AN5645" s="94">
        <v>0.1</v>
      </c>
      <c r="AO5645" s="60"/>
      <c r="AP5645" s="27"/>
      <c r="AQ5645" s="27"/>
      <c r="AR5645" s="27"/>
      <c r="AS5645" s="27"/>
      <c r="AT5645" s="27"/>
      <c r="AU5645" s="27"/>
      <c r="AV5645" s="27"/>
      <c r="AW5645" s="27"/>
      <c r="AX5645" s="27"/>
      <c r="AY5645" s="27"/>
      <c r="AZ5645" s="27"/>
      <c r="BA5645" s="27"/>
    </row>
    <row r="5646" spans="1:56" ht="12.75" hidden="1" customHeight="1" x14ac:dyDescent="0.3">
      <c r="A5646" s="114">
        <v>62863</v>
      </c>
      <c r="B5646" s="114" t="s">
        <v>848</v>
      </c>
      <c r="C5646" s="114" t="s">
        <v>218</v>
      </c>
      <c r="D5646" s="1"/>
      <c r="E5646" s="1"/>
      <c r="F5646" s="114">
        <v>6593594</v>
      </c>
      <c r="G5646" s="114">
        <v>669799</v>
      </c>
      <c r="H5646" s="1" t="s">
        <v>1588</v>
      </c>
      <c r="I5646" s="1"/>
      <c r="J5646" s="1"/>
      <c r="K5646" s="1"/>
      <c r="L5646" s="1"/>
      <c r="M5646" s="1"/>
      <c r="N5646" s="1"/>
      <c r="O5646" s="117">
        <v>43157</v>
      </c>
      <c r="P5646" s="88">
        <f t="shared" si="297"/>
        <v>2018</v>
      </c>
      <c r="Q5646" s="88">
        <f t="shared" si="298"/>
        <v>2</v>
      </c>
      <c r="R5646" s="116">
        <v>26</v>
      </c>
      <c r="S5646" s="145"/>
      <c r="T5646" s="154"/>
      <c r="U5646" s="154"/>
      <c r="V5646" s="154"/>
      <c r="W5646" s="154"/>
      <c r="X5646" s="154"/>
      <c r="Y5646" s="11" t="s">
        <v>17</v>
      </c>
      <c r="Z5646" s="41" t="s">
        <v>490</v>
      </c>
      <c r="AA5646" s="27" t="s">
        <v>321</v>
      </c>
      <c r="AB5646" s="54"/>
      <c r="AC5646" s="54"/>
      <c r="AD5646" s="54" t="s">
        <v>388</v>
      </c>
      <c r="AE5646" s="27"/>
      <c r="AF5646" s="118">
        <v>0.25900000000000001</v>
      </c>
      <c r="AG5646" s="118">
        <v>0.25900000000000001</v>
      </c>
      <c r="AH5646" s="27" t="s">
        <v>1357</v>
      </c>
      <c r="AI5646" s="27" t="s">
        <v>1357</v>
      </c>
      <c r="AJ5646" s="27"/>
      <c r="AK5646" s="114" t="s">
        <v>1596</v>
      </c>
      <c r="AL5646" s="1" t="s">
        <v>1628</v>
      </c>
      <c r="AM5646" s="1"/>
      <c r="AN5646" s="1"/>
      <c r="AO5646" s="1"/>
      <c r="AP5646" s="1">
        <v>0.5</v>
      </c>
      <c r="AQ5646" s="1">
        <v>0.5</v>
      </c>
      <c r="AR5646" s="1"/>
      <c r="AS5646" s="1"/>
      <c r="AT5646" s="1"/>
      <c r="AU5646" s="1"/>
      <c r="AV5646" s="1"/>
      <c r="AW5646" s="1"/>
      <c r="AX5646" s="1"/>
      <c r="AY5646" s="1"/>
      <c r="AZ5646" s="1"/>
      <c r="BA5646" s="1"/>
      <c r="BB5646" s="1"/>
      <c r="BC5646" s="1"/>
      <c r="BD5646" s="1"/>
    </row>
    <row r="5647" spans="1:56" ht="12.75" hidden="1" customHeight="1" x14ac:dyDescent="0.3">
      <c r="A5647" s="114">
        <v>62863</v>
      </c>
      <c r="B5647" s="114" t="s">
        <v>848</v>
      </c>
      <c r="C5647" s="114" t="s">
        <v>218</v>
      </c>
      <c r="D5647" s="1"/>
      <c r="E5647" s="1"/>
      <c r="F5647" s="114">
        <v>6593594</v>
      </c>
      <c r="G5647" s="114">
        <v>669799</v>
      </c>
      <c r="H5647" s="1" t="s">
        <v>1588</v>
      </c>
      <c r="I5647" s="1"/>
      <c r="J5647" s="1"/>
      <c r="K5647" s="1"/>
      <c r="L5647" s="1"/>
      <c r="M5647" s="1"/>
      <c r="N5647" s="1"/>
      <c r="O5647" s="117">
        <v>43157</v>
      </c>
      <c r="P5647" s="88">
        <f t="shared" si="297"/>
        <v>2018</v>
      </c>
      <c r="Q5647" s="88">
        <f t="shared" si="298"/>
        <v>2</v>
      </c>
      <c r="R5647" s="116">
        <v>26</v>
      </c>
      <c r="S5647" s="145"/>
      <c r="T5647" s="154"/>
      <c r="U5647" s="154"/>
      <c r="V5647" s="154"/>
      <c r="W5647" s="154"/>
      <c r="X5647" s="154"/>
      <c r="Y5647" s="11" t="s">
        <v>17</v>
      </c>
      <c r="Z5647" s="41" t="s">
        <v>490</v>
      </c>
      <c r="AA5647" s="27" t="s">
        <v>321</v>
      </c>
      <c r="AB5647" s="54"/>
      <c r="AC5647" s="54"/>
      <c r="AD5647" s="54" t="s">
        <v>388</v>
      </c>
      <c r="AE5647" s="27"/>
      <c r="AF5647" s="118">
        <v>2.41E-2</v>
      </c>
      <c r="AG5647" s="118">
        <v>2.41E-2</v>
      </c>
      <c r="AH5647" s="27" t="s">
        <v>1357</v>
      </c>
      <c r="AI5647" s="27" t="s">
        <v>1357</v>
      </c>
      <c r="AJ5647" s="27" t="s">
        <v>415</v>
      </c>
      <c r="AK5647" s="114" t="s">
        <v>1596</v>
      </c>
      <c r="AL5647" s="1" t="s">
        <v>1628</v>
      </c>
      <c r="AM5647" s="1"/>
      <c r="AN5647" s="1"/>
      <c r="AO5647" s="1"/>
      <c r="AP5647" s="1">
        <v>0.5</v>
      </c>
      <c r="AQ5647" s="1">
        <v>0.5</v>
      </c>
      <c r="AR5647" s="1"/>
      <c r="AS5647" s="1"/>
      <c r="AT5647" s="1"/>
      <c r="AU5647" s="1"/>
      <c r="AV5647" s="1"/>
      <c r="AW5647" s="1"/>
      <c r="AX5647" s="1"/>
      <c r="AY5647" s="1"/>
      <c r="AZ5647" s="1"/>
      <c r="BA5647" s="1"/>
      <c r="BB5647" s="1"/>
      <c r="BC5647" s="1"/>
      <c r="BD5647" s="1"/>
    </row>
    <row r="5648" spans="1:56" ht="12.75" hidden="1" customHeight="1" x14ac:dyDescent="0.3">
      <c r="A5648" s="1"/>
      <c r="B5648" s="114" t="s">
        <v>848</v>
      </c>
      <c r="C5648" s="114" t="s">
        <v>334</v>
      </c>
      <c r="D5648" s="1"/>
      <c r="E5648" s="1"/>
      <c r="F5648" s="114">
        <v>6594739</v>
      </c>
      <c r="G5648" s="114">
        <v>668531</v>
      </c>
      <c r="H5648" s="1" t="s">
        <v>1588</v>
      </c>
      <c r="I5648" s="1"/>
      <c r="J5648" s="1"/>
      <c r="K5648" s="1"/>
      <c r="L5648" s="1"/>
      <c r="M5648" s="1"/>
      <c r="N5648" s="1"/>
      <c r="O5648" s="117">
        <v>43157</v>
      </c>
      <c r="P5648" s="88">
        <f t="shared" si="297"/>
        <v>2018</v>
      </c>
      <c r="Q5648" s="88">
        <f t="shared" si="298"/>
        <v>2</v>
      </c>
      <c r="R5648" s="116">
        <v>26</v>
      </c>
      <c r="S5648" s="145"/>
      <c r="T5648" s="154"/>
      <c r="U5648" s="154"/>
      <c r="V5648" s="154"/>
      <c r="W5648" s="154"/>
      <c r="X5648" s="154"/>
      <c r="Y5648" s="11" t="s">
        <v>17</v>
      </c>
      <c r="Z5648" s="41" t="s">
        <v>490</v>
      </c>
      <c r="AA5648" s="27" t="s">
        <v>321</v>
      </c>
      <c r="AB5648" s="54"/>
      <c r="AC5648" s="54"/>
      <c r="AD5648" s="54" t="s">
        <v>388</v>
      </c>
      <c r="AE5648" s="27"/>
      <c r="AF5648" s="118">
        <v>0.29099999999999898</v>
      </c>
      <c r="AG5648" s="118">
        <v>0.29099999999999898</v>
      </c>
      <c r="AH5648" s="27" t="s">
        <v>1357</v>
      </c>
      <c r="AI5648" s="27" t="s">
        <v>1357</v>
      </c>
      <c r="AJ5648" s="27"/>
      <c r="AK5648" s="114" t="s">
        <v>1608</v>
      </c>
      <c r="AL5648" s="1" t="s">
        <v>1628</v>
      </c>
      <c r="AM5648" s="1"/>
      <c r="AN5648" s="1"/>
      <c r="AO5648" s="1"/>
      <c r="AP5648" s="1">
        <v>0.5</v>
      </c>
      <c r="AQ5648" s="1">
        <v>0.5</v>
      </c>
      <c r="AR5648" s="1"/>
      <c r="AS5648" s="1"/>
      <c r="AT5648" s="1"/>
      <c r="AU5648" s="1"/>
      <c r="AV5648" s="1"/>
      <c r="AW5648" s="1"/>
      <c r="AX5648" s="1"/>
      <c r="AY5648" s="1"/>
      <c r="AZ5648" s="1"/>
      <c r="BA5648" s="1"/>
      <c r="BB5648" s="1"/>
      <c r="BC5648" s="1"/>
      <c r="BD5648" s="1"/>
    </row>
    <row r="5649" spans="1:59" ht="12.75" hidden="1" customHeight="1" x14ac:dyDescent="0.3">
      <c r="A5649" s="1"/>
      <c r="B5649" s="114" t="s">
        <v>848</v>
      </c>
      <c r="C5649" s="114" t="s">
        <v>334</v>
      </c>
      <c r="D5649" s="1"/>
      <c r="E5649" s="1"/>
      <c r="F5649" s="114">
        <v>6594739</v>
      </c>
      <c r="G5649" s="114">
        <v>668531</v>
      </c>
      <c r="H5649" s="1" t="s">
        <v>1588</v>
      </c>
      <c r="I5649" s="1"/>
      <c r="J5649" s="1"/>
      <c r="K5649" s="1"/>
      <c r="L5649" s="1"/>
      <c r="M5649" s="1"/>
      <c r="N5649" s="1"/>
      <c r="O5649" s="117">
        <v>43157</v>
      </c>
      <c r="P5649" s="88">
        <f t="shared" si="297"/>
        <v>2018</v>
      </c>
      <c r="Q5649" s="88">
        <f t="shared" si="298"/>
        <v>2</v>
      </c>
      <c r="R5649" s="116">
        <v>26</v>
      </c>
      <c r="S5649" s="145"/>
      <c r="T5649" s="154"/>
      <c r="U5649" s="154"/>
      <c r="V5649" s="154"/>
      <c r="W5649" s="154"/>
      <c r="X5649" s="154"/>
      <c r="Y5649" s="11" t="s">
        <v>17</v>
      </c>
      <c r="Z5649" s="41" t="s">
        <v>490</v>
      </c>
      <c r="AA5649" s="27" t="s">
        <v>321</v>
      </c>
      <c r="AB5649" s="54"/>
      <c r="AC5649" s="54"/>
      <c r="AD5649" s="54" t="s">
        <v>388</v>
      </c>
      <c r="AE5649" s="27"/>
      <c r="AF5649" s="118">
        <v>0.17799999999999899</v>
      </c>
      <c r="AG5649" s="118">
        <v>0.17799999999999899</v>
      </c>
      <c r="AH5649" s="27" t="s">
        <v>1357</v>
      </c>
      <c r="AI5649" s="27" t="s">
        <v>1357</v>
      </c>
      <c r="AJ5649" s="27" t="s">
        <v>415</v>
      </c>
      <c r="AK5649" s="114" t="s">
        <v>1622</v>
      </c>
      <c r="AL5649" s="1" t="s">
        <v>1628</v>
      </c>
      <c r="AM5649" s="1"/>
      <c r="AN5649" s="1"/>
      <c r="AO5649" s="1"/>
      <c r="AP5649" s="1">
        <v>0.5</v>
      </c>
      <c r="AQ5649" s="1">
        <v>0.5</v>
      </c>
      <c r="AR5649" s="1"/>
      <c r="AS5649" s="1"/>
      <c r="AT5649" s="1"/>
      <c r="AU5649" s="1"/>
      <c r="AV5649" s="1"/>
      <c r="AW5649" s="1"/>
      <c r="AX5649" s="1"/>
      <c r="AY5649" s="1"/>
      <c r="AZ5649" s="1"/>
      <c r="BA5649" s="1"/>
      <c r="BB5649" s="1"/>
      <c r="BC5649" s="1"/>
      <c r="BD5649" s="1"/>
    </row>
    <row r="5650" spans="1:59" ht="12.75" hidden="1" customHeight="1" x14ac:dyDescent="0.3">
      <c r="A5650" s="114">
        <v>67154</v>
      </c>
      <c r="B5650" s="114" t="s">
        <v>848</v>
      </c>
      <c r="C5650" s="114" t="s">
        <v>334</v>
      </c>
      <c r="D5650" s="1"/>
      <c r="E5650" s="1"/>
      <c r="F5650" s="114">
        <v>6594739</v>
      </c>
      <c r="G5650" s="114">
        <v>668531</v>
      </c>
      <c r="H5650" s="1" t="s">
        <v>1588</v>
      </c>
      <c r="I5650" s="1"/>
      <c r="J5650" s="1"/>
      <c r="K5650" s="1"/>
      <c r="L5650" s="1"/>
      <c r="M5650" s="1"/>
      <c r="N5650" s="1"/>
      <c r="O5650" s="117">
        <v>43334</v>
      </c>
      <c r="P5650" s="88">
        <f t="shared" si="297"/>
        <v>2018</v>
      </c>
      <c r="Q5650" s="88">
        <f t="shared" si="298"/>
        <v>8</v>
      </c>
      <c r="R5650" s="116">
        <v>22</v>
      </c>
      <c r="S5650" s="145"/>
      <c r="T5650" s="154"/>
      <c r="U5650" s="154"/>
      <c r="V5650" s="154"/>
      <c r="W5650" s="154"/>
      <c r="X5650" s="154"/>
      <c r="Y5650" s="11" t="s">
        <v>17</v>
      </c>
      <c r="Z5650" s="41" t="s">
        <v>490</v>
      </c>
      <c r="AA5650" s="27" t="s">
        <v>321</v>
      </c>
      <c r="AB5650" s="54"/>
      <c r="AC5650" s="54"/>
      <c r="AD5650" s="54" t="s">
        <v>388</v>
      </c>
      <c r="AE5650" s="27"/>
      <c r="AF5650" s="118">
        <v>3.5099999999999902E-2</v>
      </c>
      <c r="AG5650" s="118">
        <v>3.5099999999999902E-2</v>
      </c>
      <c r="AH5650" s="27" t="s">
        <v>1357</v>
      </c>
      <c r="AI5650" s="27" t="s">
        <v>1357</v>
      </c>
      <c r="AJ5650" s="27"/>
      <c r="AK5650" s="114" t="s">
        <v>1596</v>
      </c>
      <c r="AL5650" s="1" t="s">
        <v>1628</v>
      </c>
      <c r="AM5650" s="1"/>
      <c r="AN5650" s="1"/>
      <c r="AO5650" s="1"/>
      <c r="AP5650" s="1">
        <v>0.5</v>
      </c>
      <c r="AQ5650" s="1">
        <v>0.5</v>
      </c>
      <c r="AR5650" s="1"/>
      <c r="AS5650" s="1"/>
      <c r="AT5650" s="1"/>
      <c r="AU5650" s="1"/>
      <c r="AV5650" s="1"/>
      <c r="AW5650" s="1"/>
      <c r="AX5650" s="1"/>
      <c r="AY5650" s="1"/>
      <c r="AZ5650" s="1"/>
      <c r="BA5650" s="1"/>
      <c r="BB5650" s="1"/>
      <c r="BC5650" s="1"/>
      <c r="BD5650" s="1"/>
    </row>
    <row r="5651" spans="1:59" ht="12.75" hidden="1" customHeight="1" x14ac:dyDescent="0.3">
      <c r="A5651" s="114">
        <v>67154</v>
      </c>
      <c r="B5651" s="114" t="s">
        <v>848</v>
      </c>
      <c r="C5651" s="114" t="s">
        <v>334</v>
      </c>
      <c r="D5651" s="1"/>
      <c r="E5651" s="1"/>
      <c r="F5651" s="114">
        <v>6594739</v>
      </c>
      <c r="G5651" s="114">
        <v>668531</v>
      </c>
      <c r="H5651" s="1" t="s">
        <v>1588</v>
      </c>
      <c r="I5651" s="1"/>
      <c r="J5651" s="1"/>
      <c r="K5651" s="1"/>
      <c r="L5651" s="1"/>
      <c r="M5651" s="1"/>
      <c r="N5651" s="1"/>
      <c r="O5651" s="117">
        <v>43334</v>
      </c>
      <c r="P5651" s="88">
        <f t="shared" si="297"/>
        <v>2018</v>
      </c>
      <c r="Q5651" s="88">
        <f t="shared" si="298"/>
        <v>8</v>
      </c>
      <c r="R5651" s="116">
        <v>22</v>
      </c>
      <c r="S5651" s="145"/>
      <c r="T5651" s="154"/>
      <c r="U5651" s="154"/>
      <c r="V5651" s="154"/>
      <c r="W5651" s="154"/>
      <c r="X5651" s="154"/>
      <c r="Y5651" s="11" t="s">
        <v>17</v>
      </c>
      <c r="Z5651" s="41" t="s">
        <v>490</v>
      </c>
      <c r="AA5651" s="27" t="s">
        <v>321</v>
      </c>
      <c r="AB5651" s="54"/>
      <c r="AC5651" s="54"/>
      <c r="AD5651" s="54" t="s">
        <v>388</v>
      </c>
      <c r="AE5651" s="27"/>
      <c r="AF5651" s="118">
        <v>2.76E-2</v>
      </c>
      <c r="AG5651" s="118">
        <v>2.76E-2</v>
      </c>
      <c r="AH5651" s="27" t="s">
        <v>1357</v>
      </c>
      <c r="AI5651" s="27" t="s">
        <v>1357</v>
      </c>
      <c r="AJ5651" s="27" t="s">
        <v>415</v>
      </c>
      <c r="AK5651" s="114" t="s">
        <v>1596</v>
      </c>
      <c r="AL5651" s="1" t="s">
        <v>1628</v>
      </c>
      <c r="AM5651" s="1"/>
      <c r="AN5651" s="1"/>
      <c r="AO5651" s="1"/>
      <c r="AP5651" s="1">
        <v>0.5</v>
      </c>
      <c r="AQ5651" s="1">
        <v>0.5</v>
      </c>
      <c r="AR5651" s="1"/>
      <c r="AS5651" s="1"/>
      <c r="AT5651" s="1"/>
      <c r="AU5651" s="1"/>
      <c r="AV5651" s="1"/>
      <c r="AW5651" s="1"/>
      <c r="AX5651" s="1"/>
      <c r="AY5651" s="1"/>
      <c r="AZ5651" s="1"/>
      <c r="BA5651" s="1"/>
      <c r="BB5651" s="1"/>
      <c r="BC5651" s="1"/>
      <c r="BD5651" s="1"/>
    </row>
    <row r="5652" spans="1:59" ht="12.75" hidden="1" customHeight="1" x14ac:dyDescent="0.3">
      <c r="A5652" s="114">
        <v>67145</v>
      </c>
      <c r="B5652" s="114" t="s">
        <v>848</v>
      </c>
      <c r="C5652" s="114" t="s">
        <v>218</v>
      </c>
      <c r="D5652" s="1"/>
      <c r="E5652" s="1"/>
      <c r="F5652" s="114">
        <v>6593594</v>
      </c>
      <c r="G5652" s="114">
        <v>669799</v>
      </c>
      <c r="H5652" s="1" t="s">
        <v>1588</v>
      </c>
      <c r="I5652" s="1"/>
      <c r="J5652" s="1"/>
      <c r="K5652" s="1"/>
      <c r="L5652" s="1"/>
      <c r="M5652" s="1"/>
      <c r="N5652" s="1"/>
      <c r="O5652" s="117">
        <v>43334</v>
      </c>
      <c r="P5652" s="88">
        <f t="shared" si="297"/>
        <v>2018</v>
      </c>
      <c r="Q5652" s="88">
        <f t="shared" si="298"/>
        <v>8</v>
      </c>
      <c r="R5652" s="116">
        <v>22</v>
      </c>
      <c r="S5652" s="145"/>
      <c r="T5652" s="154"/>
      <c r="U5652" s="154"/>
      <c r="V5652" s="154"/>
      <c r="W5652" s="154"/>
      <c r="X5652" s="154"/>
      <c r="Y5652" s="11" t="s">
        <v>17</v>
      </c>
      <c r="Z5652" s="41" t="s">
        <v>490</v>
      </c>
      <c r="AA5652" s="27" t="s">
        <v>321</v>
      </c>
      <c r="AB5652" s="54"/>
      <c r="AC5652" s="54"/>
      <c r="AD5652" s="54" t="s">
        <v>388</v>
      </c>
      <c r="AE5652" s="27"/>
      <c r="AF5652" s="118">
        <v>4.5900000000000003E-2</v>
      </c>
      <c r="AG5652" s="118">
        <v>4.5900000000000003E-2</v>
      </c>
      <c r="AH5652" s="27" t="s">
        <v>1357</v>
      </c>
      <c r="AI5652" s="27" t="s">
        <v>1357</v>
      </c>
      <c r="AJ5652" s="27"/>
      <c r="AK5652" s="114" t="s">
        <v>1596</v>
      </c>
      <c r="AL5652" s="1" t="s">
        <v>1628</v>
      </c>
      <c r="AM5652" s="1"/>
      <c r="AN5652" s="1"/>
      <c r="AO5652" s="1"/>
      <c r="AP5652" s="1">
        <v>0.5</v>
      </c>
      <c r="AQ5652" s="1">
        <v>0.5</v>
      </c>
      <c r="AR5652" s="1"/>
      <c r="AS5652" s="1"/>
      <c r="AT5652" s="1"/>
      <c r="AU5652" s="1"/>
      <c r="AV5652" s="1"/>
      <c r="AW5652" s="1"/>
      <c r="AX5652" s="1"/>
      <c r="AY5652" s="1"/>
      <c r="AZ5652" s="1"/>
      <c r="BA5652" s="1"/>
      <c r="BB5652" s="1"/>
      <c r="BC5652" s="1"/>
      <c r="BD5652" s="1"/>
    </row>
    <row r="5653" spans="1:59" ht="12.75" hidden="1" customHeight="1" x14ac:dyDescent="0.3">
      <c r="A5653" s="114">
        <v>67145</v>
      </c>
      <c r="B5653" s="114" t="s">
        <v>848</v>
      </c>
      <c r="C5653" s="114" t="s">
        <v>218</v>
      </c>
      <c r="D5653" s="1"/>
      <c r="E5653" s="1"/>
      <c r="F5653" s="114">
        <v>6593594</v>
      </c>
      <c r="G5653" s="114">
        <v>669799</v>
      </c>
      <c r="H5653" s="1" t="s">
        <v>1588</v>
      </c>
      <c r="I5653" s="1"/>
      <c r="J5653" s="1"/>
      <c r="K5653" s="1"/>
      <c r="L5653" s="1"/>
      <c r="M5653" s="1"/>
      <c r="N5653" s="1"/>
      <c r="O5653" s="117">
        <v>43334</v>
      </c>
      <c r="P5653" s="88">
        <f t="shared" si="297"/>
        <v>2018</v>
      </c>
      <c r="Q5653" s="88">
        <f t="shared" si="298"/>
        <v>8</v>
      </c>
      <c r="R5653" s="116">
        <v>22</v>
      </c>
      <c r="S5653" s="145"/>
      <c r="T5653" s="154"/>
      <c r="U5653" s="154"/>
      <c r="V5653" s="154"/>
      <c r="W5653" s="154"/>
      <c r="X5653" s="154"/>
      <c r="Y5653" s="11" t="s">
        <v>17</v>
      </c>
      <c r="Z5653" s="41" t="s">
        <v>490</v>
      </c>
      <c r="AA5653" s="27" t="s">
        <v>321</v>
      </c>
      <c r="AB5653" s="54"/>
      <c r="AC5653" s="54"/>
      <c r="AD5653" s="54" t="s">
        <v>388</v>
      </c>
      <c r="AE5653" s="27"/>
      <c r="AF5653" s="118">
        <v>2.2499999999999899E-2</v>
      </c>
      <c r="AG5653" s="118">
        <v>2.2499999999999899E-2</v>
      </c>
      <c r="AH5653" s="27" t="s">
        <v>1357</v>
      </c>
      <c r="AI5653" s="27" t="s">
        <v>1357</v>
      </c>
      <c r="AJ5653" s="27" t="s">
        <v>415</v>
      </c>
      <c r="AK5653" s="114" t="s">
        <v>1596</v>
      </c>
      <c r="AL5653" s="1" t="s">
        <v>1628</v>
      </c>
      <c r="AM5653" s="1"/>
      <c r="AN5653" s="1"/>
      <c r="AO5653" s="1"/>
      <c r="AP5653" s="1">
        <v>0.5</v>
      </c>
      <c r="AQ5653" s="1">
        <v>0.5</v>
      </c>
      <c r="AR5653" s="1"/>
      <c r="AS5653" s="1"/>
      <c r="AT5653" s="1"/>
      <c r="AU5653" s="1"/>
      <c r="AV5653" s="1"/>
      <c r="AW5653" s="1"/>
      <c r="AX5653" s="1"/>
      <c r="AY5653" s="1"/>
      <c r="AZ5653" s="1"/>
      <c r="BA5653" s="1"/>
      <c r="BB5653" s="1"/>
      <c r="BC5653" s="1"/>
      <c r="BD5653" s="1"/>
    </row>
    <row r="5654" spans="1:59" ht="12.75" hidden="1" customHeight="1" x14ac:dyDescent="0.3">
      <c r="A5654" s="1"/>
      <c r="B5654" s="114" t="s">
        <v>848</v>
      </c>
      <c r="C5654" s="114" t="s">
        <v>68</v>
      </c>
      <c r="D5654" s="1"/>
      <c r="E5654" s="1"/>
      <c r="F5654" s="114">
        <v>6606632</v>
      </c>
      <c r="G5654" s="114">
        <v>665189</v>
      </c>
      <c r="H5654" s="1" t="s">
        <v>1588</v>
      </c>
      <c r="I5654" s="1"/>
      <c r="J5654" s="1"/>
      <c r="K5654" s="1"/>
      <c r="L5654" s="1"/>
      <c r="M5654" s="1"/>
      <c r="N5654" s="1"/>
      <c r="O5654" s="117" t="s">
        <v>1595</v>
      </c>
      <c r="P5654" s="88">
        <f t="shared" si="297"/>
        <v>2018</v>
      </c>
      <c r="Q5654" s="88">
        <f t="shared" si="298"/>
        <v>10</v>
      </c>
      <c r="R5654" s="116">
        <v>16</v>
      </c>
      <c r="S5654" s="145"/>
      <c r="T5654" s="154"/>
      <c r="U5654" s="154"/>
      <c r="V5654" s="154"/>
      <c r="W5654" s="154"/>
      <c r="X5654" s="154"/>
      <c r="Y5654" s="11" t="s">
        <v>17</v>
      </c>
      <c r="Z5654" s="41" t="s">
        <v>490</v>
      </c>
      <c r="AA5654" s="27" t="s">
        <v>321</v>
      </c>
      <c r="AB5654" s="54"/>
      <c r="AC5654" s="54"/>
      <c r="AD5654" s="54" t="s">
        <v>388</v>
      </c>
      <c r="AE5654" s="27"/>
      <c r="AF5654" s="118">
        <v>0.11</v>
      </c>
      <c r="AG5654" s="118">
        <v>0.11</v>
      </c>
      <c r="AH5654" s="27" t="s">
        <v>1357</v>
      </c>
      <c r="AI5654" s="27" t="s">
        <v>1357</v>
      </c>
      <c r="AJ5654" s="27"/>
      <c r="AK5654" s="1"/>
      <c r="AL5654" s="1" t="s">
        <v>1628</v>
      </c>
      <c r="AM5654" s="1"/>
      <c r="AN5654" s="1"/>
      <c r="AO5654" s="1"/>
      <c r="AP5654" s="1">
        <v>0.5</v>
      </c>
      <c r="AQ5654" s="1">
        <v>0.5</v>
      </c>
      <c r="AR5654" s="1"/>
      <c r="AS5654" s="1"/>
      <c r="AT5654" s="1"/>
      <c r="AU5654" s="1"/>
      <c r="AV5654" s="1"/>
      <c r="AW5654" s="1"/>
      <c r="AX5654" s="1"/>
      <c r="AY5654" s="1"/>
      <c r="AZ5654" s="1"/>
      <c r="BA5654" s="1"/>
      <c r="BB5654" s="1"/>
      <c r="BC5654" s="1"/>
      <c r="BD5654" s="1"/>
    </row>
    <row r="5655" spans="1:59" ht="12.75" hidden="1" customHeight="1" x14ac:dyDescent="0.3">
      <c r="A5655" s="66">
        <v>223</v>
      </c>
      <c r="B5655" s="66" t="s">
        <v>848</v>
      </c>
      <c r="C5655" s="67" t="s">
        <v>526</v>
      </c>
      <c r="D5655" s="66" t="s">
        <v>856</v>
      </c>
      <c r="E5655" s="67"/>
      <c r="F5655" s="68">
        <v>6594284</v>
      </c>
      <c r="G5655" s="68">
        <v>1625526</v>
      </c>
      <c r="H5655" s="66" t="s">
        <v>586</v>
      </c>
      <c r="I5655" s="66"/>
      <c r="J5655" s="66"/>
      <c r="K5655" s="66"/>
      <c r="L5655" s="66"/>
      <c r="M5655" s="66"/>
      <c r="N5655" s="66"/>
      <c r="O5655" s="117" t="s">
        <v>990</v>
      </c>
      <c r="P5655" s="70"/>
      <c r="Q5655" s="71"/>
      <c r="R5655" s="89"/>
      <c r="S5655" s="67" t="s">
        <v>819</v>
      </c>
      <c r="T5655" s="67"/>
      <c r="U5655" s="68"/>
      <c r="V5655" s="68"/>
      <c r="W5655" s="68"/>
      <c r="X5655" s="66"/>
      <c r="Y5655" s="78" t="s">
        <v>17</v>
      </c>
      <c r="Z5655" s="41" t="s">
        <v>490</v>
      </c>
      <c r="AA5655" s="68" t="s">
        <v>321</v>
      </c>
      <c r="AB5655" s="66"/>
      <c r="AC5655" s="66"/>
      <c r="AD5655" s="68" t="s">
        <v>325</v>
      </c>
      <c r="AE5655" s="68"/>
      <c r="AF5655" s="98">
        <v>22000</v>
      </c>
      <c r="AG5655" s="98">
        <v>22</v>
      </c>
      <c r="AH5655" s="68" t="s">
        <v>872</v>
      </c>
      <c r="AI5655" s="68" t="s">
        <v>283</v>
      </c>
      <c r="AJ5655" s="68"/>
      <c r="AK5655" s="72" t="s">
        <v>990</v>
      </c>
      <c r="AL5655" s="67" t="s">
        <v>412</v>
      </c>
      <c r="AM5655" s="68"/>
      <c r="AN5655" s="68"/>
      <c r="AO5655" s="68"/>
      <c r="AP5655" s="68"/>
      <c r="AQ5655" s="68"/>
      <c r="AR5655" s="68"/>
      <c r="AS5655" s="68"/>
      <c r="AT5655" s="68"/>
      <c r="AU5655" s="68"/>
      <c r="AV5655" s="68"/>
      <c r="AW5655" s="68"/>
      <c r="AX5655" s="68"/>
      <c r="AY5655" s="68"/>
      <c r="AZ5655" s="68"/>
      <c r="BA5655" s="68"/>
      <c r="BB5655" s="67"/>
      <c r="BC5655" s="66"/>
      <c r="BD5655" s="66"/>
      <c r="BE5655" s="66"/>
      <c r="BF5655" s="66"/>
      <c r="BG5655" s="66"/>
    </row>
    <row r="5656" spans="1:59" ht="12.75" hidden="1" customHeight="1" x14ac:dyDescent="0.3">
      <c r="A5656" s="66">
        <v>224</v>
      </c>
      <c r="B5656" s="66" t="s">
        <v>848</v>
      </c>
      <c r="C5656" s="67" t="s">
        <v>526</v>
      </c>
      <c r="D5656" s="66" t="s">
        <v>856</v>
      </c>
      <c r="E5656" s="67"/>
      <c r="F5656" s="68">
        <v>6594284</v>
      </c>
      <c r="G5656" s="68">
        <v>1625526</v>
      </c>
      <c r="H5656" s="66" t="s">
        <v>586</v>
      </c>
      <c r="I5656" s="66"/>
      <c r="J5656" s="66"/>
      <c r="K5656" s="66"/>
      <c r="L5656" s="66"/>
      <c r="M5656" s="66"/>
      <c r="N5656" s="66"/>
      <c r="O5656" s="117" t="s">
        <v>990</v>
      </c>
      <c r="P5656" s="70"/>
      <c r="Q5656" s="71"/>
      <c r="R5656" s="89"/>
      <c r="S5656" s="67" t="s">
        <v>819</v>
      </c>
      <c r="T5656" s="67"/>
      <c r="U5656" s="68"/>
      <c r="V5656" s="68"/>
      <c r="W5656" s="68"/>
      <c r="X5656" s="66"/>
      <c r="Y5656" s="78" t="s">
        <v>17</v>
      </c>
      <c r="Z5656" s="41" t="s">
        <v>490</v>
      </c>
      <c r="AA5656" s="68" t="s">
        <v>321</v>
      </c>
      <c r="AB5656" s="66"/>
      <c r="AC5656" s="66"/>
      <c r="AD5656" s="68" t="s">
        <v>325</v>
      </c>
      <c r="AE5656" s="68"/>
      <c r="AF5656" s="98">
        <v>28000</v>
      </c>
      <c r="AG5656" s="98">
        <v>28</v>
      </c>
      <c r="AH5656" s="68" t="s">
        <v>872</v>
      </c>
      <c r="AI5656" s="68" t="s">
        <v>283</v>
      </c>
      <c r="AJ5656" s="68"/>
      <c r="AK5656" s="72" t="s">
        <v>990</v>
      </c>
      <c r="AL5656" s="67" t="s">
        <v>412</v>
      </c>
      <c r="AM5656" s="68"/>
      <c r="AN5656" s="68"/>
      <c r="AO5656" s="68"/>
      <c r="AP5656" s="68"/>
      <c r="AQ5656" s="68"/>
      <c r="AR5656" s="68"/>
      <c r="AS5656" s="68"/>
      <c r="AT5656" s="68"/>
      <c r="AU5656" s="68"/>
      <c r="AV5656" s="68"/>
      <c r="AW5656" s="68"/>
      <c r="AX5656" s="68"/>
      <c r="AY5656" s="68"/>
      <c r="AZ5656" s="68"/>
      <c r="BA5656" s="68"/>
      <c r="BB5656" s="67"/>
      <c r="BC5656" s="66"/>
      <c r="BD5656" s="66"/>
      <c r="BE5656" s="66"/>
      <c r="BF5656" s="66"/>
      <c r="BG5656" s="66"/>
    </row>
    <row r="5657" spans="1:59" ht="12.75" hidden="1" customHeight="1" x14ac:dyDescent="0.3">
      <c r="B5657" s="5" t="s">
        <v>848</v>
      </c>
      <c r="C5657" s="8" t="s">
        <v>440</v>
      </c>
      <c r="D5657" s="5" t="s">
        <v>861</v>
      </c>
      <c r="E5657" s="8">
        <v>2</v>
      </c>
      <c r="O5657" s="117">
        <v>32875</v>
      </c>
      <c r="P5657" s="88">
        <f t="shared" ref="P5657:P5720" si="299">YEAR(O5657)</f>
        <v>1990</v>
      </c>
      <c r="Q5657" s="88">
        <f t="shared" ref="Q5657:Q5720" si="300">MONTH(O5657)</f>
        <v>1</v>
      </c>
      <c r="R5657" s="79">
        <v>2</v>
      </c>
      <c r="S5657" s="8" t="s">
        <v>819</v>
      </c>
      <c r="T5657" s="8" t="s">
        <v>819</v>
      </c>
      <c r="U5657" s="41">
        <v>0.5</v>
      </c>
      <c r="X5657" s="4" t="s">
        <v>1386</v>
      </c>
      <c r="Y5657" s="11" t="s">
        <v>24</v>
      </c>
      <c r="Z5657" s="41" t="s">
        <v>489</v>
      </c>
      <c r="AA5657" s="41" t="s">
        <v>323</v>
      </c>
      <c r="AD5657" s="41" t="s">
        <v>388</v>
      </c>
      <c r="AF5657" s="82">
        <v>10</v>
      </c>
      <c r="AG5657" s="82">
        <v>10</v>
      </c>
      <c r="AH5657" s="41" t="s">
        <v>81</v>
      </c>
      <c r="AI5657" s="41" t="s">
        <v>81</v>
      </c>
      <c r="AK5657" s="8" t="s">
        <v>1181</v>
      </c>
    </row>
    <row r="5658" spans="1:59" ht="12.75" hidden="1" customHeight="1" x14ac:dyDescent="0.3">
      <c r="B5658" s="5" t="s">
        <v>848</v>
      </c>
      <c r="C5658" s="8" t="s">
        <v>440</v>
      </c>
      <c r="D5658" s="5" t="s">
        <v>861</v>
      </c>
      <c r="E5658" s="8">
        <v>8</v>
      </c>
      <c r="O5658" s="117">
        <v>32875</v>
      </c>
      <c r="P5658" s="88">
        <f t="shared" si="299"/>
        <v>1990</v>
      </c>
      <c r="Q5658" s="88">
        <f t="shared" si="300"/>
        <v>1</v>
      </c>
      <c r="R5658" s="79">
        <v>2</v>
      </c>
      <c r="S5658" s="8" t="s">
        <v>819</v>
      </c>
      <c r="T5658" s="8" t="s">
        <v>819</v>
      </c>
      <c r="U5658" s="41">
        <v>0.5</v>
      </c>
      <c r="X5658" s="4" t="s">
        <v>1386</v>
      </c>
      <c r="Y5658" s="11" t="s">
        <v>24</v>
      </c>
      <c r="Z5658" s="41" t="s">
        <v>489</v>
      </c>
      <c r="AA5658" s="41" t="s">
        <v>323</v>
      </c>
      <c r="AD5658" s="41" t="s">
        <v>388</v>
      </c>
      <c r="AF5658" s="82">
        <v>10</v>
      </c>
      <c r="AG5658" s="82">
        <v>10</v>
      </c>
      <c r="AH5658" s="41" t="s">
        <v>81</v>
      </c>
      <c r="AI5658" s="41" t="s">
        <v>81</v>
      </c>
      <c r="AK5658" s="8" t="s">
        <v>1181</v>
      </c>
    </row>
    <row r="5659" spans="1:59" ht="12.75" hidden="1" customHeight="1" x14ac:dyDescent="0.3">
      <c r="B5659" s="5" t="s">
        <v>848</v>
      </c>
      <c r="C5659" s="8" t="s">
        <v>440</v>
      </c>
      <c r="D5659" s="5" t="s">
        <v>861</v>
      </c>
      <c r="E5659" s="8" t="s">
        <v>1187</v>
      </c>
      <c r="O5659" s="117">
        <v>32875</v>
      </c>
      <c r="P5659" s="88">
        <f t="shared" si="299"/>
        <v>1990</v>
      </c>
      <c r="Q5659" s="88">
        <f t="shared" si="300"/>
        <v>1</v>
      </c>
      <c r="R5659" s="79">
        <v>2</v>
      </c>
      <c r="S5659" s="8" t="s">
        <v>819</v>
      </c>
      <c r="T5659" s="8" t="s">
        <v>819</v>
      </c>
      <c r="U5659" s="41">
        <v>0.5</v>
      </c>
      <c r="X5659" s="4" t="s">
        <v>1386</v>
      </c>
      <c r="Y5659" s="11" t="s">
        <v>24</v>
      </c>
      <c r="Z5659" s="41" t="s">
        <v>489</v>
      </c>
      <c r="AA5659" s="41" t="s">
        <v>323</v>
      </c>
      <c r="AD5659" s="41" t="s">
        <v>388</v>
      </c>
      <c r="AF5659" s="82">
        <v>10</v>
      </c>
      <c r="AG5659" s="82">
        <v>10</v>
      </c>
      <c r="AH5659" s="41" t="s">
        <v>81</v>
      </c>
      <c r="AI5659" s="41" t="s">
        <v>81</v>
      </c>
      <c r="AK5659" s="8" t="s">
        <v>1181</v>
      </c>
    </row>
    <row r="5660" spans="1:59" ht="12.75" hidden="1" customHeight="1" x14ac:dyDescent="0.3">
      <c r="A5660" s="5">
        <v>285</v>
      </c>
      <c r="B5660" s="5" t="s">
        <v>848</v>
      </c>
      <c r="C5660" s="8" t="s">
        <v>18</v>
      </c>
      <c r="D5660" s="5" t="s">
        <v>858</v>
      </c>
      <c r="E5660" s="8">
        <v>8</v>
      </c>
      <c r="F5660" s="41">
        <v>6605986</v>
      </c>
      <c r="G5660" s="41">
        <v>1615813</v>
      </c>
      <c r="H5660" s="5" t="s">
        <v>586</v>
      </c>
      <c r="O5660" s="117">
        <v>34274</v>
      </c>
      <c r="P5660" s="88">
        <f t="shared" si="299"/>
        <v>1993</v>
      </c>
      <c r="Q5660" s="88">
        <f t="shared" si="300"/>
        <v>11</v>
      </c>
      <c r="R5660" s="88">
        <f t="shared" ref="R5660:R5691" si="301">DAY(O5660)</f>
        <v>1</v>
      </c>
      <c r="S5660" s="8" t="s">
        <v>819</v>
      </c>
      <c r="U5660" s="25"/>
      <c r="X5660" s="4"/>
      <c r="Y5660" s="11" t="s">
        <v>24</v>
      </c>
      <c r="Z5660" s="41" t="s">
        <v>489</v>
      </c>
      <c r="AA5660" s="41" t="s">
        <v>323</v>
      </c>
      <c r="AD5660" s="41" t="s">
        <v>325</v>
      </c>
      <c r="AF5660" s="95">
        <v>455000</v>
      </c>
      <c r="AG5660" s="95">
        <v>455</v>
      </c>
      <c r="AH5660" s="41" t="s">
        <v>872</v>
      </c>
      <c r="AI5660" s="41" t="s">
        <v>283</v>
      </c>
      <c r="AK5660" s="6" t="s">
        <v>994</v>
      </c>
      <c r="AL5660" s="8" t="s">
        <v>660</v>
      </c>
      <c r="AO5660" s="41">
        <v>4</v>
      </c>
      <c r="AP5660" s="41">
        <v>6</v>
      </c>
    </row>
    <row r="5661" spans="1:59" ht="12.75" hidden="1" customHeight="1" x14ac:dyDescent="0.3">
      <c r="A5661" s="5">
        <v>283</v>
      </c>
      <c r="B5661" s="5" t="s">
        <v>848</v>
      </c>
      <c r="C5661" s="8" t="s">
        <v>18</v>
      </c>
      <c r="D5661" s="5" t="s">
        <v>858</v>
      </c>
      <c r="E5661" s="8">
        <v>8</v>
      </c>
      <c r="F5661" s="41">
        <v>6605986</v>
      </c>
      <c r="G5661" s="41">
        <v>1615813</v>
      </c>
      <c r="H5661" s="5" t="s">
        <v>586</v>
      </c>
      <c r="O5661" s="117">
        <v>34274</v>
      </c>
      <c r="P5661" s="88">
        <f t="shared" si="299"/>
        <v>1993</v>
      </c>
      <c r="Q5661" s="88">
        <f t="shared" si="300"/>
        <v>11</v>
      </c>
      <c r="R5661" s="88">
        <f t="shared" si="301"/>
        <v>1</v>
      </c>
      <c r="S5661" s="8" t="s">
        <v>819</v>
      </c>
      <c r="U5661" s="25"/>
      <c r="X5661" s="4"/>
      <c r="Y5661" s="11" t="s">
        <v>24</v>
      </c>
      <c r="Z5661" s="41" t="s">
        <v>489</v>
      </c>
      <c r="AA5661" s="41" t="s">
        <v>323</v>
      </c>
      <c r="AD5661" s="41" t="s">
        <v>325</v>
      </c>
      <c r="AF5661" s="95">
        <v>477000</v>
      </c>
      <c r="AG5661" s="95">
        <v>477</v>
      </c>
      <c r="AH5661" s="41" t="s">
        <v>872</v>
      </c>
      <c r="AI5661" s="41" t="s">
        <v>283</v>
      </c>
      <c r="AK5661" s="6" t="s">
        <v>994</v>
      </c>
      <c r="AL5661" s="8" t="s">
        <v>660</v>
      </c>
      <c r="AO5661" s="41">
        <v>0</v>
      </c>
      <c r="AP5661" s="41">
        <v>2</v>
      </c>
    </row>
    <row r="5662" spans="1:59" ht="12.75" hidden="1" customHeight="1" x14ac:dyDescent="0.3">
      <c r="A5662" s="5">
        <v>286</v>
      </c>
      <c r="B5662" s="5" t="s">
        <v>848</v>
      </c>
      <c r="C5662" s="8" t="s">
        <v>18</v>
      </c>
      <c r="D5662" s="5" t="s">
        <v>858</v>
      </c>
      <c r="E5662" s="8">
        <v>8</v>
      </c>
      <c r="F5662" s="41">
        <v>6605986</v>
      </c>
      <c r="G5662" s="41">
        <v>1615813</v>
      </c>
      <c r="H5662" s="5" t="s">
        <v>586</v>
      </c>
      <c r="O5662" s="117">
        <v>34274</v>
      </c>
      <c r="P5662" s="88">
        <f t="shared" si="299"/>
        <v>1993</v>
      </c>
      <c r="Q5662" s="88">
        <f t="shared" si="300"/>
        <v>11</v>
      </c>
      <c r="R5662" s="88">
        <f t="shared" si="301"/>
        <v>1</v>
      </c>
      <c r="S5662" s="8" t="s">
        <v>819</v>
      </c>
      <c r="U5662" s="25"/>
      <c r="X5662" s="4"/>
      <c r="Y5662" s="11" t="s">
        <v>24</v>
      </c>
      <c r="Z5662" s="41" t="s">
        <v>489</v>
      </c>
      <c r="AA5662" s="41" t="s">
        <v>323</v>
      </c>
      <c r="AD5662" s="41" t="s">
        <v>325</v>
      </c>
      <c r="AF5662" s="95">
        <v>490000</v>
      </c>
      <c r="AG5662" s="95">
        <v>490</v>
      </c>
      <c r="AH5662" s="41" t="s">
        <v>872</v>
      </c>
      <c r="AI5662" s="41" t="s">
        <v>283</v>
      </c>
      <c r="AK5662" s="6" t="s">
        <v>994</v>
      </c>
      <c r="AL5662" s="8" t="s">
        <v>660</v>
      </c>
      <c r="AO5662" s="41">
        <v>6</v>
      </c>
      <c r="AP5662" s="41">
        <v>8</v>
      </c>
    </row>
    <row r="5663" spans="1:59" ht="12.75" hidden="1" customHeight="1" x14ac:dyDescent="0.3">
      <c r="A5663" s="5">
        <v>287</v>
      </c>
      <c r="B5663" s="5" t="s">
        <v>848</v>
      </c>
      <c r="C5663" s="8" t="s">
        <v>18</v>
      </c>
      <c r="D5663" s="5" t="s">
        <v>858</v>
      </c>
      <c r="E5663" s="8">
        <v>8</v>
      </c>
      <c r="F5663" s="41">
        <v>6605986</v>
      </c>
      <c r="G5663" s="41">
        <v>1615813</v>
      </c>
      <c r="H5663" s="5" t="s">
        <v>586</v>
      </c>
      <c r="O5663" s="117">
        <v>34274</v>
      </c>
      <c r="P5663" s="88">
        <f t="shared" si="299"/>
        <v>1993</v>
      </c>
      <c r="Q5663" s="88">
        <f t="shared" si="300"/>
        <v>11</v>
      </c>
      <c r="R5663" s="88">
        <f t="shared" si="301"/>
        <v>1</v>
      </c>
      <c r="S5663" s="8" t="s">
        <v>819</v>
      </c>
      <c r="U5663" s="25"/>
      <c r="X5663" s="4"/>
      <c r="Y5663" s="11" t="s">
        <v>24</v>
      </c>
      <c r="Z5663" s="41" t="s">
        <v>489</v>
      </c>
      <c r="AA5663" s="41" t="s">
        <v>323</v>
      </c>
      <c r="AD5663" s="41" t="s">
        <v>325</v>
      </c>
      <c r="AF5663" s="95">
        <v>618000</v>
      </c>
      <c r="AG5663" s="95">
        <v>618</v>
      </c>
      <c r="AH5663" s="41" t="s">
        <v>872</v>
      </c>
      <c r="AI5663" s="41" t="s">
        <v>283</v>
      </c>
      <c r="AK5663" s="6" t="s">
        <v>994</v>
      </c>
      <c r="AL5663" s="8" t="s">
        <v>660</v>
      </c>
      <c r="AO5663" s="41">
        <v>8</v>
      </c>
      <c r="AP5663" s="41">
        <v>10</v>
      </c>
    </row>
    <row r="5664" spans="1:59" ht="12.75" hidden="1" customHeight="1" x14ac:dyDescent="0.3">
      <c r="A5664" s="5">
        <v>288</v>
      </c>
      <c r="B5664" s="5" t="s">
        <v>848</v>
      </c>
      <c r="C5664" s="8" t="s">
        <v>18</v>
      </c>
      <c r="D5664" s="5" t="s">
        <v>858</v>
      </c>
      <c r="E5664" s="8">
        <v>8</v>
      </c>
      <c r="F5664" s="41">
        <v>6605986</v>
      </c>
      <c r="G5664" s="41">
        <v>1615813</v>
      </c>
      <c r="H5664" s="5" t="s">
        <v>586</v>
      </c>
      <c r="O5664" s="117">
        <v>34274</v>
      </c>
      <c r="P5664" s="88">
        <f t="shared" si="299"/>
        <v>1993</v>
      </c>
      <c r="Q5664" s="88">
        <f t="shared" si="300"/>
        <v>11</v>
      </c>
      <c r="R5664" s="88">
        <f t="shared" si="301"/>
        <v>1</v>
      </c>
      <c r="S5664" s="8" t="s">
        <v>819</v>
      </c>
      <c r="U5664" s="25"/>
      <c r="X5664" s="4"/>
      <c r="Y5664" s="11" t="s">
        <v>24</v>
      </c>
      <c r="Z5664" s="41" t="s">
        <v>489</v>
      </c>
      <c r="AA5664" s="41" t="s">
        <v>323</v>
      </c>
      <c r="AD5664" s="41" t="s">
        <v>325</v>
      </c>
      <c r="AF5664" s="95">
        <v>712000</v>
      </c>
      <c r="AG5664" s="95">
        <v>712</v>
      </c>
      <c r="AH5664" s="41" t="s">
        <v>872</v>
      </c>
      <c r="AI5664" s="41" t="s">
        <v>283</v>
      </c>
      <c r="AK5664" s="6" t="s">
        <v>994</v>
      </c>
      <c r="AL5664" s="8" t="s">
        <v>660</v>
      </c>
      <c r="AO5664" s="41">
        <v>14</v>
      </c>
      <c r="AP5664" s="41">
        <v>16</v>
      </c>
    </row>
    <row r="5665" spans="1:42" ht="12.75" hidden="1" customHeight="1" x14ac:dyDescent="0.3">
      <c r="A5665" s="5">
        <v>284</v>
      </c>
      <c r="B5665" s="5" t="s">
        <v>848</v>
      </c>
      <c r="C5665" s="8" t="s">
        <v>18</v>
      </c>
      <c r="D5665" s="5" t="s">
        <v>858</v>
      </c>
      <c r="E5665" s="8">
        <v>8</v>
      </c>
      <c r="F5665" s="41">
        <v>6605986</v>
      </c>
      <c r="G5665" s="41">
        <v>1615813</v>
      </c>
      <c r="H5665" s="5" t="s">
        <v>586</v>
      </c>
      <c r="O5665" s="117">
        <v>34274</v>
      </c>
      <c r="P5665" s="88">
        <f t="shared" si="299"/>
        <v>1993</v>
      </c>
      <c r="Q5665" s="88">
        <f t="shared" si="300"/>
        <v>11</v>
      </c>
      <c r="R5665" s="88">
        <f t="shared" si="301"/>
        <v>1</v>
      </c>
      <c r="S5665" s="8" t="s">
        <v>819</v>
      </c>
      <c r="U5665" s="25"/>
      <c r="X5665" s="4"/>
      <c r="Y5665" s="11" t="s">
        <v>24</v>
      </c>
      <c r="Z5665" s="41" t="s">
        <v>489</v>
      </c>
      <c r="AA5665" s="41" t="s">
        <v>323</v>
      </c>
      <c r="AD5665" s="41" t="s">
        <v>325</v>
      </c>
      <c r="AF5665" s="95">
        <v>876000</v>
      </c>
      <c r="AG5665" s="95">
        <v>876</v>
      </c>
      <c r="AH5665" s="41" t="s">
        <v>872</v>
      </c>
      <c r="AI5665" s="41" t="s">
        <v>283</v>
      </c>
      <c r="AK5665" s="6" t="s">
        <v>994</v>
      </c>
      <c r="AL5665" s="8" t="s">
        <v>660</v>
      </c>
      <c r="AO5665" s="41">
        <v>2</v>
      </c>
      <c r="AP5665" s="41">
        <v>4</v>
      </c>
    </row>
    <row r="5666" spans="1:42" ht="12.75" hidden="1" customHeight="1" x14ac:dyDescent="0.3">
      <c r="A5666" s="5">
        <v>289</v>
      </c>
      <c r="B5666" s="5" t="s">
        <v>848</v>
      </c>
      <c r="C5666" s="8" t="s">
        <v>18</v>
      </c>
      <c r="D5666" s="5" t="s">
        <v>858</v>
      </c>
      <c r="E5666" s="8">
        <v>8</v>
      </c>
      <c r="F5666" s="41">
        <v>6605986</v>
      </c>
      <c r="G5666" s="41">
        <v>1615813</v>
      </c>
      <c r="H5666" s="5" t="s">
        <v>586</v>
      </c>
      <c r="O5666" s="117">
        <v>34274</v>
      </c>
      <c r="P5666" s="88">
        <f t="shared" si="299"/>
        <v>1993</v>
      </c>
      <c r="Q5666" s="88">
        <f t="shared" si="300"/>
        <v>11</v>
      </c>
      <c r="R5666" s="88">
        <f t="shared" si="301"/>
        <v>1</v>
      </c>
      <c r="S5666" s="8" t="s">
        <v>819</v>
      </c>
      <c r="U5666" s="25"/>
      <c r="X5666" s="4"/>
      <c r="Y5666" s="11" t="s">
        <v>24</v>
      </c>
      <c r="Z5666" s="41" t="s">
        <v>489</v>
      </c>
      <c r="AA5666" s="41" t="s">
        <v>323</v>
      </c>
      <c r="AD5666" s="41" t="s">
        <v>325</v>
      </c>
      <c r="AF5666" s="95">
        <v>958000</v>
      </c>
      <c r="AG5666" s="95">
        <v>958</v>
      </c>
      <c r="AH5666" s="41" t="s">
        <v>872</v>
      </c>
      <c r="AI5666" s="41" t="s">
        <v>283</v>
      </c>
      <c r="AK5666" s="6" t="s">
        <v>994</v>
      </c>
      <c r="AL5666" s="8" t="s">
        <v>660</v>
      </c>
      <c r="AO5666" s="41">
        <v>19</v>
      </c>
      <c r="AP5666" s="41">
        <v>21</v>
      </c>
    </row>
    <row r="5667" spans="1:42" ht="12.75" hidden="1" customHeight="1" x14ac:dyDescent="0.3">
      <c r="A5667" s="5">
        <v>276</v>
      </c>
      <c r="B5667" s="5" t="s">
        <v>848</v>
      </c>
      <c r="C5667" s="8" t="s">
        <v>18</v>
      </c>
      <c r="D5667" s="5" t="s">
        <v>858</v>
      </c>
      <c r="E5667" s="8">
        <v>7</v>
      </c>
      <c r="F5667" s="41">
        <v>6605676</v>
      </c>
      <c r="G5667" s="41">
        <v>1616381</v>
      </c>
      <c r="H5667" s="5" t="s">
        <v>586</v>
      </c>
      <c r="O5667" s="117">
        <v>34274</v>
      </c>
      <c r="P5667" s="88">
        <f t="shared" si="299"/>
        <v>1993</v>
      </c>
      <c r="Q5667" s="88">
        <f t="shared" si="300"/>
        <v>11</v>
      </c>
      <c r="R5667" s="88">
        <f t="shared" si="301"/>
        <v>1</v>
      </c>
      <c r="S5667" s="8" t="s">
        <v>819</v>
      </c>
      <c r="U5667" s="25"/>
      <c r="X5667" s="4"/>
      <c r="Y5667" s="11" t="s">
        <v>24</v>
      </c>
      <c r="Z5667" s="41" t="s">
        <v>489</v>
      </c>
      <c r="AA5667" s="41" t="s">
        <v>323</v>
      </c>
      <c r="AD5667" s="41" t="s">
        <v>325</v>
      </c>
      <c r="AF5667" s="95">
        <v>422000</v>
      </c>
      <c r="AG5667" s="95">
        <v>422</v>
      </c>
      <c r="AH5667" s="41" t="s">
        <v>872</v>
      </c>
      <c r="AI5667" s="41" t="s">
        <v>283</v>
      </c>
      <c r="AK5667" s="6" t="s">
        <v>994</v>
      </c>
      <c r="AL5667" s="8" t="s">
        <v>660</v>
      </c>
      <c r="AO5667" s="41">
        <v>0</v>
      </c>
      <c r="AP5667" s="41">
        <v>2</v>
      </c>
    </row>
    <row r="5668" spans="1:42" ht="12.75" hidden="1" customHeight="1" x14ac:dyDescent="0.3">
      <c r="A5668" s="5">
        <v>281</v>
      </c>
      <c r="B5668" s="5" t="s">
        <v>848</v>
      </c>
      <c r="C5668" s="8" t="s">
        <v>18</v>
      </c>
      <c r="D5668" s="5" t="s">
        <v>858</v>
      </c>
      <c r="E5668" s="8">
        <v>7</v>
      </c>
      <c r="F5668" s="41">
        <v>6605676</v>
      </c>
      <c r="G5668" s="41">
        <v>1616381</v>
      </c>
      <c r="H5668" s="5" t="s">
        <v>586</v>
      </c>
      <c r="O5668" s="117">
        <v>34274</v>
      </c>
      <c r="P5668" s="88">
        <f t="shared" si="299"/>
        <v>1993</v>
      </c>
      <c r="Q5668" s="88">
        <f t="shared" si="300"/>
        <v>11</v>
      </c>
      <c r="R5668" s="88">
        <f t="shared" si="301"/>
        <v>1</v>
      </c>
      <c r="S5668" s="8" t="s">
        <v>819</v>
      </c>
      <c r="U5668" s="25"/>
      <c r="X5668" s="4"/>
      <c r="Y5668" s="11" t="s">
        <v>24</v>
      </c>
      <c r="Z5668" s="41" t="s">
        <v>489</v>
      </c>
      <c r="AA5668" s="41" t="s">
        <v>323</v>
      </c>
      <c r="AD5668" s="41" t="s">
        <v>325</v>
      </c>
      <c r="AF5668" s="95">
        <v>473000</v>
      </c>
      <c r="AG5668" s="95">
        <v>473</v>
      </c>
      <c r="AH5668" s="41" t="s">
        <v>872</v>
      </c>
      <c r="AI5668" s="41" t="s">
        <v>283</v>
      </c>
      <c r="AK5668" s="6" t="s">
        <v>994</v>
      </c>
      <c r="AL5668" s="8" t="s">
        <v>660</v>
      </c>
      <c r="AO5668" s="41">
        <v>14</v>
      </c>
      <c r="AP5668" s="41">
        <v>16</v>
      </c>
    </row>
    <row r="5669" spans="1:42" ht="12.75" hidden="1" customHeight="1" x14ac:dyDescent="0.3">
      <c r="A5669" s="5">
        <v>278</v>
      </c>
      <c r="B5669" s="5" t="s">
        <v>848</v>
      </c>
      <c r="C5669" s="8" t="s">
        <v>18</v>
      </c>
      <c r="D5669" s="5" t="s">
        <v>858</v>
      </c>
      <c r="E5669" s="8">
        <v>7</v>
      </c>
      <c r="F5669" s="41">
        <v>6605676</v>
      </c>
      <c r="G5669" s="41">
        <v>1616381</v>
      </c>
      <c r="H5669" s="5" t="s">
        <v>586</v>
      </c>
      <c r="O5669" s="117">
        <v>34274</v>
      </c>
      <c r="P5669" s="88">
        <f t="shared" si="299"/>
        <v>1993</v>
      </c>
      <c r="Q5669" s="88">
        <f t="shared" si="300"/>
        <v>11</v>
      </c>
      <c r="R5669" s="88">
        <f t="shared" si="301"/>
        <v>1</v>
      </c>
      <c r="S5669" s="8" t="s">
        <v>819</v>
      </c>
      <c r="U5669" s="25"/>
      <c r="X5669" s="4"/>
      <c r="Y5669" s="11" t="s">
        <v>24</v>
      </c>
      <c r="Z5669" s="41" t="s">
        <v>489</v>
      </c>
      <c r="AA5669" s="41" t="s">
        <v>323</v>
      </c>
      <c r="AD5669" s="41" t="s">
        <v>325</v>
      </c>
      <c r="AF5669" s="95">
        <v>474000</v>
      </c>
      <c r="AG5669" s="95">
        <v>474</v>
      </c>
      <c r="AH5669" s="41" t="s">
        <v>872</v>
      </c>
      <c r="AI5669" s="41" t="s">
        <v>283</v>
      </c>
      <c r="AK5669" s="6" t="s">
        <v>994</v>
      </c>
      <c r="AL5669" s="8" t="s">
        <v>660</v>
      </c>
      <c r="AO5669" s="41">
        <v>4</v>
      </c>
      <c r="AP5669" s="41">
        <v>6</v>
      </c>
    </row>
    <row r="5670" spans="1:42" ht="12.75" hidden="1" customHeight="1" x14ac:dyDescent="0.3">
      <c r="A5670" s="5">
        <v>279</v>
      </c>
      <c r="B5670" s="5" t="s">
        <v>848</v>
      </c>
      <c r="C5670" s="8" t="s">
        <v>18</v>
      </c>
      <c r="D5670" s="5" t="s">
        <v>858</v>
      </c>
      <c r="E5670" s="8">
        <v>7</v>
      </c>
      <c r="F5670" s="41">
        <v>6605676</v>
      </c>
      <c r="G5670" s="41">
        <v>1616381</v>
      </c>
      <c r="H5670" s="5" t="s">
        <v>586</v>
      </c>
      <c r="O5670" s="117">
        <v>34274</v>
      </c>
      <c r="P5670" s="88">
        <f t="shared" si="299"/>
        <v>1993</v>
      </c>
      <c r="Q5670" s="88">
        <f t="shared" si="300"/>
        <v>11</v>
      </c>
      <c r="R5670" s="88">
        <f t="shared" si="301"/>
        <v>1</v>
      </c>
      <c r="S5670" s="8" t="s">
        <v>819</v>
      </c>
      <c r="U5670" s="25"/>
      <c r="X5670" s="4"/>
      <c r="Y5670" s="11" t="s">
        <v>24</v>
      </c>
      <c r="Z5670" s="41" t="s">
        <v>489</v>
      </c>
      <c r="AA5670" s="41" t="s">
        <v>323</v>
      </c>
      <c r="AD5670" s="41" t="s">
        <v>325</v>
      </c>
      <c r="AF5670" s="95">
        <v>544000</v>
      </c>
      <c r="AG5670" s="95">
        <v>544</v>
      </c>
      <c r="AH5670" s="41" t="s">
        <v>872</v>
      </c>
      <c r="AI5670" s="41" t="s">
        <v>283</v>
      </c>
      <c r="AK5670" s="6" t="s">
        <v>994</v>
      </c>
      <c r="AL5670" s="8" t="s">
        <v>660</v>
      </c>
      <c r="AO5670" s="41">
        <v>6</v>
      </c>
      <c r="AP5670" s="41">
        <v>8</v>
      </c>
    </row>
    <row r="5671" spans="1:42" ht="12.75" hidden="1" customHeight="1" x14ac:dyDescent="0.3">
      <c r="A5671" s="5">
        <v>277</v>
      </c>
      <c r="B5671" s="5" t="s">
        <v>848</v>
      </c>
      <c r="C5671" s="8" t="s">
        <v>18</v>
      </c>
      <c r="D5671" s="5" t="s">
        <v>858</v>
      </c>
      <c r="E5671" s="8">
        <v>7</v>
      </c>
      <c r="F5671" s="41">
        <v>6605676</v>
      </c>
      <c r="G5671" s="41">
        <v>1616381</v>
      </c>
      <c r="H5671" s="5" t="s">
        <v>586</v>
      </c>
      <c r="O5671" s="117">
        <v>34274</v>
      </c>
      <c r="P5671" s="88">
        <f t="shared" si="299"/>
        <v>1993</v>
      </c>
      <c r="Q5671" s="88">
        <f t="shared" si="300"/>
        <v>11</v>
      </c>
      <c r="R5671" s="88">
        <f t="shared" si="301"/>
        <v>1</v>
      </c>
      <c r="S5671" s="8" t="s">
        <v>819</v>
      </c>
      <c r="U5671" s="25"/>
      <c r="X5671" s="4"/>
      <c r="Y5671" s="11" t="s">
        <v>24</v>
      </c>
      <c r="Z5671" s="41" t="s">
        <v>489</v>
      </c>
      <c r="AA5671" s="41" t="s">
        <v>323</v>
      </c>
      <c r="AD5671" s="41" t="s">
        <v>325</v>
      </c>
      <c r="AF5671" s="95">
        <v>624000</v>
      </c>
      <c r="AG5671" s="95">
        <v>624</v>
      </c>
      <c r="AH5671" s="41" t="s">
        <v>872</v>
      </c>
      <c r="AI5671" s="41" t="s">
        <v>283</v>
      </c>
      <c r="AK5671" s="6" t="s">
        <v>994</v>
      </c>
      <c r="AL5671" s="8" t="s">
        <v>660</v>
      </c>
      <c r="AO5671" s="41">
        <v>2</v>
      </c>
      <c r="AP5671" s="41">
        <v>4</v>
      </c>
    </row>
    <row r="5672" spans="1:42" ht="12.75" hidden="1" customHeight="1" x14ac:dyDescent="0.3">
      <c r="A5672" s="5">
        <v>282</v>
      </c>
      <c r="B5672" s="5" t="s">
        <v>848</v>
      </c>
      <c r="C5672" s="8" t="s">
        <v>18</v>
      </c>
      <c r="D5672" s="5" t="s">
        <v>858</v>
      </c>
      <c r="E5672" s="8">
        <v>7</v>
      </c>
      <c r="F5672" s="41">
        <v>6605676</v>
      </c>
      <c r="G5672" s="41">
        <v>1616381</v>
      </c>
      <c r="H5672" s="5" t="s">
        <v>586</v>
      </c>
      <c r="O5672" s="117">
        <v>34274</v>
      </c>
      <c r="P5672" s="88">
        <f t="shared" si="299"/>
        <v>1993</v>
      </c>
      <c r="Q5672" s="88">
        <f t="shared" si="300"/>
        <v>11</v>
      </c>
      <c r="R5672" s="88">
        <f t="shared" si="301"/>
        <v>1</v>
      </c>
      <c r="S5672" s="8" t="s">
        <v>819</v>
      </c>
      <c r="U5672" s="25"/>
      <c r="X5672" s="4"/>
      <c r="Y5672" s="11" t="s">
        <v>24</v>
      </c>
      <c r="Z5672" s="41" t="s">
        <v>489</v>
      </c>
      <c r="AA5672" s="41" t="s">
        <v>323</v>
      </c>
      <c r="AD5672" s="41" t="s">
        <v>325</v>
      </c>
      <c r="AF5672" s="95">
        <v>679000</v>
      </c>
      <c r="AG5672" s="95">
        <v>679</v>
      </c>
      <c r="AH5672" s="41" t="s">
        <v>872</v>
      </c>
      <c r="AI5672" s="41" t="s">
        <v>283</v>
      </c>
      <c r="AK5672" s="6" t="s">
        <v>994</v>
      </c>
      <c r="AL5672" s="8" t="s">
        <v>660</v>
      </c>
      <c r="AO5672" s="41">
        <v>19</v>
      </c>
      <c r="AP5672" s="41">
        <v>21</v>
      </c>
    </row>
    <row r="5673" spans="1:42" ht="12.75" hidden="1" customHeight="1" x14ac:dyDescent="0.3">
      <c r="A5673" s="5">
        <v>280</v>
      </c>
      <c r="B5673" s="5" t="s">
        <v>848</v>
      </c>
      <c r="C5673" s="8" t="s">
        <v>18</v>
      </c>
      <c r="D5673" s="5" t="s">
        <v>858</v>
      </c>
      <c r="E5673" s="8">
        <v>7</v>
      </c>
      <c r="F5673" s="41">
        <v>6605676</v>
      </c>
      <c r="G5673" s="41">
        <v>1616381</v>
      </c>
      <c r="H5673" s="5" t="s">
        <v>586</v>
      </c>
      <c r="O5673" s="117">
        <v>34274</v>
      </c>
      <c r="P5673" s="88">
        <f t="shared" si="299"/>
        <v>1993</v>
      </c>
      <c r="Q5673" s="88">
        <f t="shared" si="300"/>
        <v>11</v>
      </c>
      <c r="R5673" s="88">
        <f t="shared" si="301"/>
        <v>1</v>
      </c>
      <c r="S5673" s="8" t="s">
        <v>819</v>
      </c>
      <c r="U5673" s="25"/>
      <c r="X5673" s="4"/>
      <c r="Y5673" s="11" t="s">
        <v>24</v>
      </c>
      <c r="Z5673" s="41" t="s">
        <v>489</v>
      </c>
      <c r="AA5673" s="41" t="s">
        <v>323</v>
      </c>
      <c r="AD5673" s="41" t="s">
        <v>325</v>
      </c>
      <c r="AF5673" s="95">
        <v>1068000</v>
      </c>
      <c r="AG5673" s="95">
        <v>1068</v>
      </c>
      <c r="AH5673" s="41" t="s">
        <v>872</v>
      </c>
      <c r="AI5673" s="41" t="s">
        <v>283</v>
      </c>
      <c r="AK5673" s="6" t="s">
        <v>994</v>
      </c>
      <c r="AL5673" s="8" t="s">
        <v>660</v>
      </c>
      <c r="AO5673" s="41">
        <v>8</v>
      </c>
      <c r="AP5673" s="41">
        <v>10</v>
      </c>
    </row>
    <row r="5674" spans="1:42" ht="12.75" hidden="1" customHeight="1" x14ac:dyDescent="0.3">
      <c r="A5674" s="5">
        <v>269</v>
      </c>
      <c r="B5674" s="5" t="s">
        <v>848</v>
      </c>
      <c r="C5674" s="8" t="s">
        <v>18</v>
      </c>
      <c r="D5674" s="5" t="s">
        <v>858</v>
      </c>
      <c r="E5674" s="8">
        <v>5</v>
      </c>
      <c r="F5674" s="41">
        <v>6605312</v>
      </c>
      <c r="G5674" s="41">
        <v>1616903</v>
      </c>
      <c r="H5674" s="5" t="s">
        <v>586</v>
      </c>
      <c r="O5674" s="117">
        <v>34274</v>
      </c>
      <c r="P5674" s="88">
        <f t="shared" si="299"/>
        <v>1993</v>
      </c>
      <c r="Q5674" s="88">
        <f t="shared" si="300"/>
        <v>11</v>
      </c>
      <c r="R5674" s="88">
        <f t="shared" si="301"/>
        <v>1</v>
      </c>
      <c r="S5674" s="8" t="s">
        <v>819</v>
      </c>
      <c r="U5674" s="25"/>
      <c r="X5674" s="4"/>
      <c r="Y5674" s="11" t="s">
        <v>24</v>
      </c>
      <c r="Z5674" s="41" t="s">
        <v>489</v>
      </c>
      <c r="AA5674" s="41" t="s">
        <v>323</v>
      </c>
      <c r="AD5674" s="41" t="s">
        <v>325</v>
      </c>
      <c r="AF5674" s="95">
        <v>311000</v>
      </c>
      <c r="AG5674" s="95">
        <v>311</v>
      </c>
      <c r="AH5674" s="41" t="s">
        <v>872</v>
      </c>
      <c r="AI5674" s="41" t="s">
        <v>283</v>
      </c>
      <c r="AK5674" s="6" t="s">
        <v>994</v>
      </c>
      <c r="AL5674" s="8" t="s">
        <v>660</v>
      </c>
      <c r="AO5674" s="41">
        <v>19</v>
      </c>
      <c r="AP5674" s="41">
        <v>21</v>
      </c>
    </row>
    <row r="5675" spans="1:42" ht="12.75" hidden="1" customHeight="1" x14ac:dyDescent="0.3">
      <c r="A5675" s="5">
        <v>264</v>
      </c>
      <c r="B5675" s="5" t="s">
        <v>848</v>
      </c>
      <c r="C5675" s="8" t="s">
        <v>18</v>
      </c>
      <c r="D5675" s="5" t="s">
        <v>858</v>
      </c>
      <c r="E5675" s="8">
        <v>5</v>
      </c>
      <c r="F5675" s="41">
        <v>6605312</v>
      </c>
      <c r="G5675" s="41">
        <v>1616903</v>
      </c>
      <c r="H5675" s="5" t="s">
        <v>586</v>
      </c>
      <c r="O5675" s="117">
        <v>34274</v>
      </c>
      <c r="P5675" s="88">
        <f t="shared" si="299"/>
        <v>1993</v>
      </c>
      <c r="Q5675" s="88">
        <f t="shared" si="300"/>
        <v>11</v>
      </c>
      <c r="R5675" s="88">
        <f t="shared" si="301"/>
        <v>1</v>
      </c>
      <c r="S5675" s="8" t="s">
        <v>819</v>
      </c>
      <c r="U5675" s="25"/>
      <c r="X5675" s="4"/>
      <c r="Y5675" s="11" t="s">
        <v>24</v>
      </c>
      <c r="Z5675" s="41" t="s">
        <v>489</v>
      </c>
      <c r="AA5675" s="41" t="s">
        <v>323</v>
      </c>
      <c r="AD5675" s="41" t="s">
        <v>325</v>
      </c>
      <c r="AF5675" s="95">
        <v>436000</v>
      </c>
      <c r="AG5675" s="95">
        <v>436</v>
      </c>
      <c r="AH5675" s="41" t="s">
        <v>872</v>
      </c>
      <c r="AI5675" s="41" t="s">
        <v>283</v>
      </c>
      <c r="AK5675" s="6" t="s">
        <v>994</v>
      </c>
      <c r="AL5675" s="8" t="s">
        <v>660</v>
      </c>
      <c r="AO5675" s="41">
        <v>2</v>
      </c>
      <c r="AP5675" s="41">
        <v>4</v>
      </c>
    </row>
    <row r="5676" spans="1:42" ht="12.75" hidden="1" customHeight="1" x14ac:dyDescent="0.3">
      <c r="A5676" s="5">
        <v>266</v>
      </c>
      <c r="B5676" s="5" t="s">
        <v>848</v>
      </c>
      <c r="C5676" s="8" t="s">
        <v>18</v>
      </c>
      <c r="D5676" s="5" t="s">
        <v>858</v>
      </c>
      <c r="E5676" s="8">
        <v>5</v>
      </c>
      <c r="F5676" s="41">
        <v>6605312</v>
      </c>
      <c r="G5676" s="41">
        <v>1616903</v>
      </c>
      <c r="H5676" s="5" t="s">
        <v>586</v>
      </c>
      <c r="O5676" s="117">
        <v>34274</v>
      </c>
      <c r="P5676" s="88">
        <f t="shared" si="299"/>
        <v>1993</v>
      </c>
      <c r="Q5676" s="88">
        <f t="shared" si="300"/>
        <v>11</v>
      </c>
      <c r="R5676" s="88">
        <f t="shared" si="301"/>
        <v>1</v>
      </c>
      <c r="S5676" s="8" t="s">
        <v>819</v>
      </c>
      <c r="U5676" s="25"/>
      <c r="X5676" s="4"/>
      <c r="Y5676" s="11" t="s">
        <v>24</v>
      </c>
      <c r="Z5676" s="41" t="s">
        <v>489</v>
      </c>
      <c r="AA5676" s="41" t="s">
        <v>323</v>
      </c>
      <c r="AD5676" s="41" t="s">
        <v>325</v>
      </c>
      <c r="AF5676" s="95">
        <v>472000</v>
      </c>
      <c r="AG5676" s="95">
        <v>472</v>
      </c>
      <c r="AH5676" s="41" t="s">
        <v>872</v>
      </c>
      <c r="AI5676" s="41" t="s">
        <v>283</v>
      </c>
      <c r="AK5676" s="6" t="s">
        <v>994</v>
      </c>
      <c r="AL5676" s="8" t="s">
        <v>660</v>
      </c>
      <c r="AO5676" s="41">
        <v>6</v>
      </c>
      <c r="AP5676" s="41">
        <v>8</v>
      </c>
    </row>
    <row r="5677" spans="1:42" ht="12.75" hidden="1" customHeight="1" x14ac:dyDescent="0.3">
      <c r="A5677" s="5">
        <v>265</v>
      </c>
      <c r="B5677" s="5" t="s">
        <v>848</v>
      </c>
      <c r="C5677" s="8" t="s">
        <v>18</v>
      </c>
      <c r="D5677" s="5" t="s">
        <v>858</v>
      </c>
      <c r="E5677" s="8">
        <v>5</v>
      </c>
      <c r="F5677" s="41">
        <v>6605312</v>
      </c>
      <c r="G5677" s="41">
        <v>1616903</v>
      </c>
      <c r="H5677" s="5" t="s">
        <v>586</v>
      </c>
      <c r="O5677" s="117">
        <v>34274</v>
      </c>
      <c r="P5677" s="88">
        <f t="shared" si="299"/>
        <v>1993</v>
      </c>
      <c r="Q5677" s="88">
        <f t="shared" si="300"/>
        <v>11</v>
      </c>
      <c r="R5677" s="88">
        <f t="shared" si="301"/>
        <v>1</v>
      </c>
      <c r="S5677" s="8" t="s">
        <v>819</v>
      </c>
      <c r="U5677" s="25"/>
      <c r="X5677" s="4"/>
      <c r="Y5677" s="11" t="s">
        <v>24</v>
      </c>
      <c r="Z5677" s="41" t="s">
        <v>489</v>
      </c>
      <c r="AA5677" s="41" t="s">
        <v>323</v>
      </c>
      <c r="AD5677" s="41" t="s">
        <v>325</v>
      </c>
      <c r="AF5677" s="95">
        <v>473000</v>
      </c>
      <c r="AG5677" s="95">
        <v>473</v>
      </c>
      <c r="AH5677" s="41" t="s">
        <v>872</v>
      </c>
      <c r="AI5677" s="41" t="s">
        <v>283</v>
      </c>
      <c r="AK5677" s="6" t="s">
        <v>994</v>
      </c>
      <c r="AL5677" s="8" t="s">
        <v>660</v>
      </c>
      <c r="AO5677" s="41">
        <v>4</v>
      </c>
      <c r="AP5677" s="41">
        <v>6</v>
      </c>
    </row>
    <row r="5678" spans="1:42" ht="12.75" hidden="1" customHeight="1" x14ac:dyDescent="0.3">
      <c r="A5678" s="5">
        <v>263</v>
      </c>
      <c r="B5678" s="5" t="s">
        <v>848</v>
      </c>
      <c r="C5678" s="8" t="s">
        <v>18</v>
      </c>
      <c r="D5678" s="5" t="s">
        <v>858</v>
      </c>
      <c r="E5678" s="8">
        <v>5</v>
      </c>
      <c r="F5678" s="41">
        <v>6605312</v>
      </c>
      <c r="G5678" s="41">
        <v>1616903</v>
      </c>
      <c r="H5678" s="5" t="s">
        <v>586</v>
      </c>
      <c r="O5678" s="117">
        <v>34274</v>
      </c>
      <c r="P5678" s="88">
        <f t="shared" si="299"/>
        <v>1993</v>
      </c>
      <c r="Q5678" s="88">
        <f t="shared" si="300"/>
        <v>11</v>
      </c>
      <c r="R5678" s="88">
        <f t="shared" si="301"/>
        <v>1</v>
      </c>
      <c r="S5678" s="8" t="s">
        <v>819</v>
      </c>
      <c r="U5678" s="25"/>
      <c r="X5678" s="4"/>
      <c r="Y5678" s="11" t="s">
        <v>24</v>
      </c>
      <c r="Z5678" s="41" t="s">
        <v>489</v>
      </c>
      <c r="AA5678" s="41" t="s">
        <v>323</v>
      </c>
      <c r="AD5678" s="41" t="s">
        <v>325</v>
      </c>
      <c r="AF5678" s="95">
        <v>500000</v>
      </c>
      <c r="AG5678" s="95">
        <v>500</v>
      </c>
      <c r="AH5678" s="41" t="s">
        <v>872</v>
      </c>
      <c r="AI5678" s="41" t="s">
        <v>283</v>
      </c>
      <c r="AK5678" s="6" t="s">
        <v>994</v>
      </c>
      <c r="AL5678" s="8" t="s">
        <v>660</v>
      </c>
      <c r="AO5678" s="41">
        <v>0</v>
      </c>
      <c r="AP5678" s="41">
        <v>2</v>
      </c>
    </row>
    <row r="5679" spans="1:42" ht="12.75" hidden="1" customHeight="1" x14ac:dyDescent="0.3">
      <c r="A5679" s="5">
        <v>267</v>
      </c>
      <c r="B5679" s="5" t="s">
        <v>848</v>
      </c>
      <c r="C5679" s="8" t="s">
        <v>18</v>
      </c>
      <c r="D5679" s="5" t="s">
        <v>858</v>
      </c>
      <c r="E5679" s="8">
        <v>5</v>
      </c>
      <c r="F5679" s="41">
        <v>6605312</v>
      </c>
      <c r="G5679" s="41">
        <v>1616903</v>
      </c>
      <c r="H5679" s="5" t="s">
        <v>586</v>
      </c>
      <c r="O5679" s="117">
        <v>34274</v>
      </c>
      <c r="P5679" s="88">
        <f t="shared" si="299"/>
        <v>1993</v>
      </c>
      <c r="Q5679" s="88">
        <f t="shared" si="300"/>
        <v>11</v>
      </c>
      <c r="R5679" s="88">
        <f t="shared" si="301"/>
        <v>1</v>
      </c>
      <c r="S5679" s="8" t="s">
        <v>819</v>
      </c>
      <c r="U5679" s="25"/>
      <c r="X5679" s="4"/>
      <c r="Y5679" s="11" t="s">
        <v>24</v>
      </c>
      <c r="Z5679" s="41" t="s">
        <v>489</v>
      </c>
      <c r="AA5679" s="41" t="s">
        <v>323</v>
      </c>
      <c r="AD5679" s="41" t="s">
        <v>325</v>
      </c>
      <c r="AF5679" s="95">
        <v>564000</v>
      </c>
      <c r="AG5679" s="95">
        <v>564</v>
      </c>
      <c r="AH5679" s="41" t="s">
        <v>872</v>
      </c>
      <c r="AI5679" s="41" t="s">
        <v>283</v>
      </c>
      <c r="AK5679" s="6" t="s">
        <v>994</v>
      </c>
      <c r="AL5679" s="8" t="s">
        <v>660</v>
      </c>
      <c r="AO5679" s="41">
        <v>8</v>
      </c>
      <c r="AP5679" s="41">
        <v>10</v>
      </c>
    </row>
    <row r="5680" spans="1:42" ht="12.75" hidden="1" customHeight="1" x14ac:dyDescent="0.3">
      <c r="A5680" s="5">
        <v>268</v>
      </c>
      <c r="B5680" s="5" t="s">
        <v>848</v>
      </c>
      <c r="C5680" s="8" t="s">
        <v>18</v>
      </c>
      <c r="D5680" s="5" t="s">
        <v>858</v>
      </c>
      <c r="E5680" s="8">
        <v>5</v>
      </c>
      <c r="F5680" s="41">
        <v>6605312</v>
      </c>
      <c r="G5680" s="41">
        <v>1616903</v>
      </c>
      <c r="H5680" s="5" t="s">
        <v>586</v>
      </c>
      <c r="O5680" s="117">
        <v>34274</v>
      </c>
      <c r="P5680" s="88">
        <f t="shared" si="299"/>
        <v>1993</v>
      </c>
      <c r="Q5680" s="88">
        <f t="shared" si="300"/>
        <v>11</v>
      </c>
      <c r="R5680" s="88">
        <f t="shared" si="301"/>
        <v>1</v>
      </c>
      <c r="S5680" s="8" t="s">
        <v>819</v>
      </c>
      <c r="U5680" s="25"/>
      <c r="X5680" s="4"/>
      <c r="Y5680" s="11" t="s">
        <v>24</v>
      </c>
      <c r="Z5680" s="41" t="s">
        <v>489</v>
      </c>
      <c r="AA5680" s="41" t="s">
        <v>323</v>
      </c>
      <c r="AD5680" s="41" t="s">
        <v>325</v>
      </c>
      <c r="AF5680" s="95">
        <v>567000</v>
      </c>
      <c r="AG5680" s="95">
        <v>567</v>
      </c>
      <c r="AH5680" s="41" t="s">
        <v>872</v>
      </c>
      <c r="AI5680" s="41" t="s">
        <v>283</v>
      </c>
      <c r="AK5680" s="6" t="s">
        <v>994</v>
      </c>
      <c r="AL5680" s="8" t="s">
        <v>660</v>
      </c>
      <c r="AO5680" s="41">
        <v>14</v>
      </c>
      <c r="AP5680" s="41">
        <v>16</v>
      </c>
    </row>
    <row r="5681" spans="1:42" ht="12.75" hidden="1" customHeight="1" x14ac:dyDescent="0.3">
      <c r="A5681" s="5">
        <v>272</v>
      </c>
      <c r="B5681" s="5" t="s">
        <v>848</v>
      </c>
      <c r="C5681" s="8" t="s">
        <v>18</v>
      </c>
      <c r="D5681" s="5" t="s">
        <v>858</v>
      </c>
      <c r="E5681" s="8">
        <v>6</v>
      </c>
      <c r="F5681" s="41">
        <v>6605637</v>
      </c>
      <c r="G5681" s="41">
        <v>1617221</v>
      </c>
      <c r="H5681" s="5" t="s">
        <v>586</v>
      </c>
      <c r="O5681" s="117">
        <v>34274</v>
      </c>
      <c r="P5681" s="88">
        <f t="shared" si="299"/>
        <v>1993</v>
      </c>
      <c r="Q5681" s="88">
        <f t="shared" si="300"/>
        <v>11</v>
      </c>
      <c r="R5681" s="88">
        <f t="shared" si="301"/>
        <v>1</v>
      </c>
      <c r="S5681" s="8" t="s">
        <v>819</v>
      </c>
      <c r="U5681" s="25"/>
      <c r="X5681" s="4"/>
      <c r="Y5681" s="11" t="s">
        <v>24</v>
      </c>
      <c r="Z5681" s="41" t="s">
        <v>489</v>
      </c>
      <c r="AA5681" s="41" t="s">
        <v>323</v>
      </c>
      <c r="AD5681" s="41" t="s">
        <v>325</v>
      </c>
      <c r="AF5681" s="95">
        <v>9000</v>
      </c>
      <c r="AG5681" s="95">
        <v>9</v>
      </c>
      <c r="AH5681" s="41" t="s">
        <v>872</v>
      </c>
      <c r="AI5681" s="41" t="s">
        <v>283</v>
      </c>
      <c r="AK5681" s="6" t="s">
        <v>994</v>
      </c>
      <c r="AL5681" s="8" t="s">
        <v>660</v>
      </c>
      <c r="AO5681" s="41">
        <v>4</v>
      </c>
      <c r="AP5681" s="41">
        <v>6</v>
      </c>
    </row>
    <row r="5682" spans="1:42" ht="12.75" hidden="1" customHeight="1" x14ac:dyDescent="0.3">
      <c r="A5682" s="5">
        <v>275</v>
      </c>
      <c r="B5682" s="5" t="s">
        <v>848</v>
      </c>
      <c r="C5682" s="8" t="s">
        <v>18</v>
      </c>
      <c r="D5682" s="5" t="s">
        <v>858</v>
      </c>
      <c r="E5682" s="8">
        <v>6</v>
      </c>
      <c r="F5682" s="41">
        <v>6605637</v>
      </c>
      <c r="G5682" s="41">
        <v>1617221</v>
      </c>
      <c r="H5682" s="5" t="s">
        <v>586</v>
      </c>
      <c r="O5682" s="117">
        <v>34274</v>
      </c>
      <c r="P5682" s="88">
        <f t="shared" si="299"/>
        <v>1993</v>
      </c>
      <c r="Q5682" s="88">
        <f t="shared" si="300"/>
        <v>11</v>
      </c>
      <c r="R5682" s="88">
        <f t="shared" si="301"/>
        <v>1</v>
      </c>
      <c r="S5682" s="8" t="s">
        <v>819</v>
      </c>
      <c r="U5682" s="25"/>
      <c r="X5682" s="4"/>
      <c r="Y5682" s="11" t="s">
        <v>24</v>
      </c>
      <c r="Z5682" s="41" t="s">
        <v>489</v>
      </c>
      <c r="AA5682" s="41" t="s">
        <v>323</v>
      </c>
      <c r="AD5682" s="41" t="s">
        <v>325</v>
      </c>
      <c r="AF5682" s="95">
        <v>25000</v>
      </c>
      <c r="AG5682" s="95">
        <v>25</v>
      </c>
      <c r="AH5682" s="41" t="s">
        <v>872</v>
      </c>
      <c r="AI5682" s="41" t="s">
        <v>283</v>
      </c>
      <c r="AK5682" s="6" t="s">
        <v>994</v>
      </c>
      <c r="AL5682" s="8" t="s">
        <v>660</v>
      </c>
      <c r="AO5682" s="41">
        <v>14</v>
      </c>
      <c r="AP5682" s="41">
        <v>16</v>
      </c>
    </row>
    <row r="5683" spans="1:42" ht="12.75" hidden="1" customHeight="1" x14ac:dyDescent="0.3">
      <c r="A5683" s="5">
        <v>270</v>
      </c>
      <c r="B5683" s="5" t="s">
        <v>848</v>
      </c>
      <c r="C5683" s="8" t="s">
        <v>18</v>
      </c>
      <c r="D5683" s="5" t="s">
        <v>858</v>
      </c>
      <c r="E5683" s="8">
        <v>6</v>
      </c>
      <c r="F5683" s="41">
        <v>6605637</v>
      </c>
      <c r="G5683" s="41">
        <v>1617221</v>
      </c>
      <c r="H5683" s="5" t="s">
        <v>586</v>
      </c>
      <c r="O5683" s="117">
        <v>34274</v>
      </c>
      <c r="P5683" s="88">
        <f t="shared" si="299"/>
        <v>1993</v>
      </c>
      <c r="Q5683" s="88">
        <f t="shared" si="300"/>
        <v>11</v>
      </c>
      <c r="R5683" s="88">
        <f t="shared" si="301"/>
        <v>1</v>
      </c>
      <c r="S5683" s="8" t="s">
        <v>819</v>
      </c>
      <c r="U5683" s="25"/>
      <c r="X5683" s="4"/>
      <c r="Y5683" s="11" t="s">
        <v>24</v>
      </c>
      <c r="Z5683" s="41" t="s">
        <v>489</v>
      </c>
      <c r="AA5683" s="41" t="s">
        <v>323</v>
      </c>
      <c r="AD5683" s="41" t="s">
        <v>325</v>
      </c>
      <c r="AF5683" s="95">
        <v>42000</v>
      </c>
      <c r="AG5683" s="95">
        <v>42</v>
      </c>
      <c r="AH5683" s="41" t="s">
        <v>872</v>
      </c>
      <c r="AI5683" s="41" t="s">
        <v>283</v>
      </c>
      <c r="AK5683" s="6" t="s">
        <v>994</v>
      </c>
      <c r="AL5683" s="8" t="s">
        <v>660</v>
      </c>
      <c r="AO5683" s="41">
        <v>0</v>
      </c>
      <c r="AP5683" s="41">
        <v>2</v>
      </c>
    </row>
    <row r="5684" spans="1:42" ht="12.75" hidden="1" customHeight="1" x14ac:dyDescent="0.3">
      <c r="A5684" s="5">
        <v>274</v>
      </c>
      <c r="B5684" s="5" t="s">
        <v>848</v>
      </c>
      <c r="C5684" s="8" t="s">
        <v>18</v>
      </c>
      <c r="D5684" s="5" t="s">
        <v>858</v>
      </c>
      <c r="E5684" s="8">
        <v>6</v>
      </c>
      <c r="F5684" s="41">
        <v>6605637</v>
      </c>
      <c r="G5684" s="41">
        <v>1617221</v>
      </c>
      <c r="H5684" s="5" t="s">
        <v>586</v>
      </c>
      <c r="O5684" s="117">
        <v>34274</v>
      </c>
      <c r="P5684" s="88">
        <f t="shared" si="299"/>
        <v>1993</v>
      </c>
      <c r="Q5684" s="88">
        <f t="shared" si="300"/>
        <v>11</v>
      </c>
      <c r="R5684" s="88">
        <f t="shared" si="301"/>
        <v>1</v>
      </c>
      <c r="S5684" s="8" t="s">
        <v>819</v>
      </c>
      <c r="U5684" s="25"/>
      <c r="X5684" s="4"/>
      <c r="Y5684" s="11" t="s">
        <v>24</v>
      </c>
      <c r="Z5684" s="41" t="s">
        <v>489</v>
      </c>
      <c r="AA5684" s="41" t="s">
        <v>323</v>
      </c>
      <c r="AD5684" s="41" t="s">
        <v>325</v>
      </c>
      <c r="AF5684" s="95">
        <v>64000</v>
      </c>
      <c r="AG5684" s="95">
        <v>64</v>
      </c>
      <c r="AH5684" s="41" t="s">
        <v>872</v>
      </c>
      <c r="AI5684" s="41" t="s">
        <v>283</v>
      </c>
      <c r="AK5684" s="6" t="s">
        <v>994</v>
      </c>
      <c r="AL5684" s="8" t="s">
        <v>660</v>
      </c>
      <c r="AO5684" s="41">
        <v>8</v>
      </c>
      <c r="AP5684" s="41">
        <v>10</v>
      </c>
    </row>
    <row r="5685" spans="1:42" ht="12.75" hidden="1" customHeight="1" x14ac:dyDescent="0.3">
      <c r="A5685" s="5">
        <v>273</v>
      </c>
      <c r="B5685" s="5" t="s">
        <v>848</v>
      </c>
      <c r="C5685" s="8" t="s">
        <v>18</v>
      </c>
      <c r="D5685" s="5" t="s">
        <v>858</v>
      </c>
      <c r="E5685" s="8">
        <v>6</v>
      </c>
      <c r="F5685" s="41">
        <v>6605637</v>
      </c>
      <c r="G5685" s="41">
        <v>1617221</v>
      </c>
      <c r="H5685" s="5" t="s">
        <v>586</v>
      </c>
      <c r="O5685" s="117">
        <v>34274</v>
      </c>
      <c r="P5685" s="88">
        <f t="shared" si="299"/>
        <v>1993</v>
      </c>
      <c r="Q5685" s="88">
        <f t="shared" si="300"/>
        <v>11</v>
      </c>
      <c r="R5685" s="88">
        <f t="shared" si="301"/>
        <v>1</v>
      </c>
      <c r="S5685" s="8" t="s">
        <v>819</v>
      </c>
      <c r="U5685" s="25"/>
      <c r="X5685" s="4"/>
      <c r="Y5685" s="11" t="s">
        <v>24</v>
      </c>
      <c r="Z5685" s="41" t="s">
        <v>489</v>
      </c>
      <c r="AA5685" s="41" t="s">
        <v>323</v>
      </c>
      <c r="AD5685" s="41" t="s">
        <v>325</v>
      </c>
      <c r="AF5685" s="95">
        <v>67000</v>
      </c>
      <c r="AG5685" s="95">
        <v>67</v>
      </c>
      <c r="AH5685" s="41" t="s">
        <v>872</v>
      </c>
      <c r="AI5685" s="41" t="s">
        <v>283</v>
      </c>
      <c r="AK5685" s="6" t="s">
        <v>994</v>
      </c>
      <c r="AL5685" s="8" t="s">
        <v>660</v>
      </c>
      <c r="AO5685" s="41">
        <v>6</v>
      </c>
      <c r="AP5685" s="41">
        <v>8</v>
      </c>
    </row>
    <row r="5686" spans="1:42" ht="12.75" hidden="1" customHeight="1" x14ac:dyDescent="0.3">
      <c r="A5686" s="5">
        <v>271</v>
      </c>
      <c r="B5686" s="5" t="s">
        <v>848</v>
      </c>
      <c r="C5686" s="8" t="s">
        <v>18</v>
      </c>
      <c r="D5686" s="5" t="s">
        <v>858</v>
      </c>
      <c r="E5686" s="8">
        <v>6</v>
      </c>
      <c r="F5686" s="41">
        <v>6605637</v>
      </c>
      <c r="G5686" s="41">
        <v>1617221</v>
      </c>
      <c r="H5686" s="5" t="s">
        <v>586</v>
      </c>
      <c r="O5686" s="117">
        <v>34274</v>
      </c>
      <c r="P5686" s="88">
        <f t="shared" si="299"/>
        <v>1993</v>
      </c>
      <c r="Q5686" s="88">
        <f t="shared" si="300"/>
        <v>11</v>
      </c>
      <c r="R5686" s="88">
        <f t="shared" si="301"/>
        <v>1</v>
      </c>
      <c r="S5686" s="8" t="s">
        <v>819</v>
      </c>
      <c r="U5686" s="25"/>
      <c r="X5686" s="4"/>
      <c r="Y5686" s="11" t="s">
        <v>24</v>
      </c>
      <c r="Z5686" s="41" t="s">
        <v>489</v>
      </c>
      <c r="AA5686" s="41" t="s">
        <v>323</v>
      </c>
      <c r="AD5686" s="41" t="s">
        <v>325</v>
      </c>
      <c r="AF5686" s="95">
        <v>80000</v>
      </c>
      <c r="AG5686" s="95">
        <v>80</v>
      </c>
      <c r="AH5686" s="41" t="s">
        <v>872</v>
      </c>
      <c r="AI5686" s="41" t="s">
        <v>283</v>
      </c>
      <c r="AK5686" s="6" t="s">
        <v>994</v>
      </c>
      <c r="AL5686" s="8" t="s">
        <v>660</v>
      </c>
      <c r="AO5686" s="41">
        <v>2</v>
      </c>
      <c r="AP5686" s="41">
        <v>4</v>
      </c>
    </row>
    <row r="5687" spans="1:42" ht="12.75" hidden="1" customHeight="1" x14ac:dyDescent="0.3">
      <c r="A5687" s="5">
        <v>257</v>
      </c>
      <c r="B5687" s="5" t="s">
        <v>848</v>
      </c>
      <c r="C5687" s="8" t="s">
        <v>18</v>
      </c>
      <c r="D5687" s="5" t="s">
        <v>858</v>
      </c>
      <c r="E5687" s="8">
        <v>4</v>
      </c>
      <c r="F5687" s="41">
        <v>6604905</v>
      </c>
      <c r="G5687" s="41">
        <v>1617243</v>
      </c>
      <c r="H5687" s="5" t="s">
        <v>586</v>
      </c>
      <c r="O5687" s="117">
        <v>34274</v>
      </c>
      <c r="P5687" s="88">
        <f t="shared" si="299"/>
        <v>1993</v>
      </c>
      <c r="Q5687" s="88">
        <f t="shared" si="300"/>
        <v>11</v>
      </c>
      <c r="R5687" s="88">
        <f t="shared" si="301"/>
        <v>1</v>
      </c>
      <c r="S5687" s="8" t="s">
        <v>819</v>
      </c>
      <c r="U5687" s="25"/>
      <c r="X5687" s="4"/>
      <c r="Y5687" s="11" t="s">
        <v>24</v>
      </c>
      <c r="Z5687" s="41" t="s">
        <v>489</v>
      </c>
      <c r="AA5687" s="41" t="s">
        <v>323</v>
      </c>
      <c r="AD5687" s="41" t="s">
        <v>325</v>
      </c>
      <c r="AF5687" s="95">
        <v>0</v>
      </c>
      <c r="AH5687" s="41" t="s">
        <v>872</v>
      </c>
      <c r="AI5687" s="41" t="s">
        <v>283</v>
      </c>
      <c r="AK5687" s="6" t="s">
        <v>994</v>
      </c>
      <c r="AL5687" s="8" t="s">
        <v>660</v>
      </c>
      <c r="AO5687" s="41">
        <v>2</v>
      </c>
      <c r="AP5687" s="41">
        <v>4</v>
      </c>
    </row>
    <row r="5688" spans="1:42" ht="12.75" hidden="1" customHeight="1" x14ac:dyDescent="0.3">
      <c r="A5688" s="5">
        <v>258</v>
      </c>
      <c r="B5688" s="5" t="s">
        <v>848</v>
      </c>
      <c r="C5688" s="8" t="s">
        <v>18</v>
      </c>
      <c r="D5688" s="5" t="s">
        <v>858</v>
      </c>
      <c r="E5688" s="8">
        <v>4</v>
      </c>
      <c r="F5688" s="41">
        <v>6604905</v>
      </c>
      <c r="G5688" s="41">
        <v>1617243</v>
      </c>
      <c r="H5688" s="5" t="s">
        <v>586</v>
      </c>
      <c r="O5688" s="117">
        <v>34274</v>
      </c>
      <c r="P5688" s="88">
        <f t="shared" si="299"/>
        <v>1993</v>
      </c>
      <c r="Q5688" s="88">
        <f t="shared" si="300"/>
        <v>11</v>
      </c>
      <c r="R5688" s="88">
        <f t="shared" si="301"/>
        <v>1</v>
      </c>
      <c r="S5688" s="8" t="s">
        <v>819</v>
      </c>
      <c r="U5688" s="25"/>
      <c r="X5688" s="4"/>
      <c r="Y5688" s="11" t="s">
        <v>24</v>
      </c>
      <c r="Z5688" s="41" t="s">
        <v>489</v>
      </c>
      <c r="AA5688" s="41" t="s">
        <v>323</v>
      </c>
      <c r="AD5688" s="41" t="s">
        <v>325</v>
      </c>
      <c r="AF5688" s="95">
        <v>0</v>
      </c>
      <c r="AH5688" s="41" t="s">
        <v>872</v>
      </c>
      <c r="AI5688" s="41" t="s">
        <v>283</v>
      </c>
      <c r="AK5688" s="6" t="s">
        <v>994</v>
      </c>
      <c r="AL5688" s="8" t="s">
        <v>660</v>
      </c>
      <c r="AO5688" s="41">
        <v>4</v>
      </c>
      <c r="AP5688" s="41">
        <v>6</v>
      </c>
    </row>
    <row r="5689" spans="1:42" ht="12.75" hidden="1" customHeight="1" x14ac:dyDescent="0.3">
      <c r="A5689" s="5">
        <v>256</v>
      </c>
      <c r="B5689" s="5" t="s">
        <v>848</v>
      </c>
      <c r="C5689" s="8" t="s">
        <v>18</v>
      </c>
      <c r="D5689" s="5" t="s">
        <v>858</v>
      </c>
      <c r="E5689" s="8">
        <v>4</v>
      </c>
      <c r="F5689" s="41">
        <v>6604905</v>
      </c>
      <c r="G5689" s="41">
        <v>1617243</v>
      </c>
      <c r="H5689" s="5" t="s">
        <v>586</v>
      </c>
      <c r="O5689" s="117">
        <v>34274</v>
      </c>
      <c r="P5689" s="88">
        <f t="shared" si="299"/>
        <v>1993</v>
      </c>
      <c r="Q5689" s="88">
        <f t="shared" si="300"/>
        <v>11</v>
      </c>
      <c r="R5689" s="88">
        <f t="shared" si="301"/>
        <v>1</v>
      </c>
      <c r="S5689" s="8" t="s">
        <v>819</v>
      </c>
      <c r="U5689" s="25"/>
      <c r="X5689" s="4"/>
      <c r="Y5689" s="11" t="s">
        <v>24</v>
      </c>
      <c r="Z5689" s="41" t="s">
        <v>489</v>
      </c>
      <c r="AA5689" s="41" t="s">
        <v>323</v>
      </c>
      <c r="AD5689" s="41" t="s">
        <v>325</v>
      </c>
      <c r="AF5689" s="95">
        <v>624000</v>
      </c>
      <c r="AG5689" s="95">
        <v>624</v>
      </c>
      <c r="AH5689" s="41" t="s">
        <v>872</v>
      </c>
      <c r="AI5689" s="41" t="s">
        <v>283</v>
      </c>
      <c r="AK5689" s="6" t="s">
        <v>994</v>
      </c>
      <c r="AL5689" s="8" t="s">
        <v>660</v>
      </c>
      <c r="AO5689" s="41">
        <v>0</v>
      </c>
      <c r="AP5689" s="41">
        <v>2</v>
      </c>
    </row>
    <row r="5690" spans="1:42" ht="12.75" hidden="1" customHeight="1" x14ac:dyDescent="0.3">
      <c r="A5690" s="5">
        <v>259</v>
      </c>
      <c r="B5690" s="5" t="s">
        <v>848</v>
      </c>
      <c r="C5690" s="8" t="s">
        <v>18</v>
      </c>
      <c r="D5690" s="5" t="s">
        <v>858</v>
      </c>
      <c r="E5690" s="8">
        <v>4</v>
      </c>
      <c r="F5690" s="41">
        <v>6604905</v>
      </c>
      <c r="G5690" s="41">
        <v>1617243</v>
      </c>
      <c r="H5690" s="5" t="s">
        <v>586</v>
      </c>
      <c r="O5690" s="117">
        <v>34274</v>
      </c>
      <c r="P5690" s="88">
        <f t="shared" si="299"/>
        <v>1993</v>
      </c>
      <c r="Q5690" s="88">
        <f t="shared" si="300"/>
        <v>11</v>
      </c>
      <c r="R5690" s="88">
        <f t="shared" si="301"/>
        <v>1</v>
      </c>
      <c r="S5690" s="8" t="s">
        <v>819</v>
      </c>
      <c r="U5690" s="25"/>
      <c r="X5690" s="4"/>
      <c r="Y5690" s="11" t="s">
        <v>24</v>
      </c>
      <c r="Z5690" s="41" t="s">
        <v>489</v>
      </c>
      <c r="AA5690" s="41" t="s">
        <v>323</v>
      </c>
      <c r="AD5690" s="41" t="s">
        <v>325</v>
      </c>
      <c r="AF5690" s="95">
        <v>676000</v>
      </c>
      <c r="AG5690" s="95">
        <v>676</v>
      </c>
      <c r="AH5690" s="41" t="s">
        <v>872</v>
      </c>
      <c r="AI5690" s="41" t="s">
        <v>283</v>
      </c>
      <c r="AK5690" s="6" t="s">
        <v>994</v>
      </c>
      <c r="AL5690" s="8" t="s">
        <v>660</v>
      </c>
      <c r="AO5690" s="41">
        <v>6</v>
      </c>
      <c r="AP5690" s="41">
        <v>8</v>
      </c>
    </row>
    <row r="5691" spans="1:42" ht="12.75" hidden="1" customHeight="1" x14ac:dyDescent="0.3">
      <c r="A5691" s="5">
        <v>260</v>
      </c>
      <c r="B5691" s="5" t="s">
        <v>848</v>
      </c>
      <c r="C5691" s="8" t="s">
        <v>18</v>
      </c>
      <c r="D5691" s="5" t="s">
        <v>858</v>
      </c>
      <c r="E5691" s="8">
        <v>4</v>
      </c>
      <c r="F5691" s="41">
        <v>6604905</v>
      </c>
      <c r="G5691" s="41">
        <v>1617243</v>
      </c>
      <c r="H5691" s="5" t="s">
        <v>586</v>
      </c>
      <c r="O5691" s="117">
        <v>34274</v>
      </c>
      <c r="P5691" s="88">
        <f t="shared" si="299"/>
        <v>1993</v>
      </c>
      <c r="Q5691" s="88">
        <f t="shared" si="300"/>
        <v>11</v>
      </c>
      <c r="R5691" s="88">
        <f t="shared" si="301"/>
        <v>1</v>
      </c>
      <c r="S5691" s="8" t="s">
        <v>819</v>
      </c>
      <c r="U5691" s="25"/>
      <c r="X5691" s="4"/>
      <c r="Y5691" s="11" t="s">
        <v>24</v>
      </c>
      <c r="Z5691" s="41" t="s">
        <v>489</v>
      </c>
      <c r="AA5691" s="41" t="s">
        <v>323</v>
      </c>
      <c r="AD5691" s="41" t="s">
        <v>325</v>
      </c>
      <c r="AF5691" s="95">
        <v>721000</v>
      </c>
      <c r="AG5691" s="95">
        <v>721</v>
      </c>
      <c r="AH5691" s="41" t="s">
        <v>872</v>
      </c>
      <c r="AI5691" s="41" t="s">
        <v>283</v>
      </c>
      <c r="AK5691" s="6" t="s">
        <v>994</v>
      </c>
      <c r="AL5691" s="8" t="s">
        <v>660</v>
      </c>
      <c r="AO5691" s="41">
        <v>8</v>
      </c>
      <c r="AP5691" s="41">
        <v>10</v>
      </c>
    </row>
    <row r="5692" spans="1:42" ht="12.75" hidden="1" customHeight="1" x14ac:dyDescent="0.3">
      <c r="A5692" s="5">
        <v>261</v>
      </c>
      <c r="B5692" s="5" t="s">
        <v>848</v>
      </c>
      <c r="C5692" s="8" t="s">
        <v>18</v>
      </c>
      <c r="D5692" s="5" t="s">
        <v>858</v>
      </c>
      <c r="E5692" s="8">
        <v>4</v>
      </c>
      <c r="F5692" s="41">
        <v>6604905</v>
      </c>
      <c r="G5692" s="41">
        <v>1617243</v>
      </c>
      <c r="H5692" s="5" t="s">
        <v>586</v>
      </c>
      <c r="O5692" s="117">
        <v>34274</v>
      </c>
      <c r="P5692" s="88">
        <f t="shared" si="299"/>
        <v>1993</v>
      </c>
      <c r="Q5692" s="88">
        <f t="shared" si="300"/>
        <v>11</v>
      </c>
      <c r="R5692" s="88">
        <f t="shared" ref="R5692:R5723" si="302">DAY(O5692)</f>
        <v>1</v>
      </c>
      <c r="S5692" s="8" t="s">
        <v>819</v>
      </c>
      <c r="U5692" s="25"/>
      <c r="X5692" s="4"/>
      <c r="Y5692" s="11" t="s">
        <v>24</v>
      </c>
      <c r="Z5692" s="41" t="s">
        <v>489</v>
      </c>
      <c r="AA5692" s="41" t="s">
        <v>323</v>
      </c>
      <c r="AD5692" s="41" t="s">
        <v>325</v>
      </c>
      <c r="AF5692" s="95">
        <v>1125000</v>
      </c>
      <c r="AG5692" s="95">
        <v>1125</v>
      </c>
      <c r="AH5692" s="41" t="s">
        <v>872</v>
      </c>
      <c r="AI5692" s="41" t="s">
        <v>283</v>
      </c>
      <c r="AK5692" s="6" t="s">
        <v>994</v>
      </c>
      <c r="AL5692" s="8" t="s">
        <v>660</v>
      </c>
      <c r="AO5692" s="41">
        <v>14</v>
      </c>
      <c r="AP5692" s="41">
        <v>16</v>
      </c>
    </row>
    <row r="5693" spans="1:42" ht="12.75" hidden="1" customHeight="1" x14ac:dyDescent="0.3">
      <c r="A5693" s="5">
        <v>262</v>
      </c>
      <c r="B5693" s="5" t="s">
        <v>848</v>
      </c>
      <c r="C5693" s="8" t="s">
        <v>18</v>
      </c>
      <c r="D5693" s="5" t="s">
        <v>858</v>
      </c>
      <c r="E5693" s="8">
        <v>4</v>
      </c>
      <c r="F5693" s="41">
        <v>6604905</v>
      </c>
      <c r="G5693" s="41">
        <v>1617243</v>
      </c>
      <c r="H5693" s="5" t="s">
        <v>586</v>
      </c>
      <c r="O5693" s="117">
        <v>34274</v>
      </c>
      <c r="P5693" s="88">
        <f t="shared" si="299"/>
        <v>1993</v>
      </c>
      <c r="Q5693" s="88">
        <f t="shared" si="300"/>
        <v>11</v>
      </c>
      <c r="R5693" s="88">
        <f t="shared" si="302"/>
        <v>1</v>
      </c>
      <c r="S5693" s="8" t="s">
        <v>819</v>
      </c>
      <c r="U5693" s="25"/>
      <c r="X5693" s="4"/>
      <c r="Y5693" s="11" t="s">
        <v>24</v>
      </c>
      <c r="Z5693" s="41" t="s">
        <v>489</v>
      </c>
      <c r="AA5693" s="41" t="s">
        <v>323</v>
      </c>
      <c r="AD5693" s="41" t="s">
        <v>325</v>
      </c>
      <c r="AF5693" s="95">
        <v>1594000</v>
      </c>
      <c r="AG5693" s="95">
        <v>1594</v>
      </c>
      <c r="AH5693" s="41" t="s">
        <v>872</v>
      </c>
      <c r="AI5693" s="41" t="s">
        <v>283</v>
      </c>
      <c r="AK5693" s="6" t="s">
        <v>994</v>
      </c>
      <c r="AL5693" s="8" t="s">
        <v>660</v>
      </c>
      <c r="AO5693" s="41">
        <v>19</v>
      </c>
      <c r="AP5693" s="41">
        <v>21</v>
      </c>
    </row>
    <row r="5694" spans="1:42" ht="12.75" hidden="1" customHeight="1" x14ac:dyDescent="0.3">
      <c r="A5694" s="5">
        <v>251</v>
      </c>
      <c r="B5694" s="5" t="s">
        <v>848</v>
      </c>
      <c r="C5694" s="8" t="s">
        <v>18</v>
      </c>
      <c r="D5694" s="5" t="s">
        <v>858</v>
      </c>
      <c r="E5694" s="8">
        <v>3</v>
      </c>
      <c r="F5694" s="41">
        <v>6604368</v>
      </c>
      <c r="G5694" s="41">
        <v>1617576</v>
      </c>
      <c r="H5694" s="5" t="s">
        <v>586</v>
      </c>
      <c r="O5694" s="117">
        <v>34274</v>
      </c>
      <c r="P5694" s="88">
        <f t="shared" si="299"/>
        <v>1993</v>
      </c>
      <c r="Q5694" s="88">
        <f t="shared" si="300"/>
        <v>11</v>
      </c>
      <c r="R5694" s="88">
        <f t="shared" si="302"/>
        <v>1</v>
      </c>
      <c r="S5694" s="8" t="s">
        <v>819</v>
      </c>
      <c r="U5694" s="25"/>
      <c r="X5694" s="4"/>
      <c r="Y5694" s="11" t="s">
        <v>24</v>
      </c>
      <c r="Z5694" s="41" t="s">
        <v>489</v>
      </c>
      <c r="AA5694" s="41" t="s">
        <v>323</v>
      </c>
      <c r="AD5694" s="41" t="s">
        <v>325</v>
      </c>
      <c r="AF5694" s="95">
        <v>525000</v>
      </c>
      <c r="AG5694" s="95">
        <v>525</v>
      </c>
      <c r="AH5694" s="41" t="s">
        <v>872</v>
      </c>
      <c r="AI5694" s="41" t="s">
        <v>283</v>
      </c>
      <c r="AK5694" s="6" t="s">
        <v>994</v>
      </c>
      <c r="AL5694" s="8" t="s">
        <v>660</v>
      </c>
      <c r="AO5694" s="41">
        <v>6</v>
      </c>
      <c r="AP5694" s="41">
        <v>8</v>
      </c>
    </row>
    <row r="5695" spans="1:42" ht="12.75" hidden="1" customHeight="1" x14ac:dyDescent="0.3">
      <c r="A5695" s="5">
        <v>250</v>
      </c>
      <c r="B5695" s="5" t="s">
        <v>848</v>
      </c>
      <c r="C5695" s="8" t="s">
        <v>18</v>
      </c>
      <c r="D5695" s="5" t="s">
        <v>858</v>
      </c>
      <c r="E5695" s="8">
        <v>3</v>
      </c>
      <c r="F5695" s="41">
        <v>6604368</v>
      </c>
      <c r="G5695" s="41">
        <v>1617576</v>
      </c>
      <c r="H5695" s="5" t="s">
        <v>586</v>
      </c>
      <c r="O5695" s="117">
        <v>34274</v>
      </c>
      <c r="P5695" s="88">
        <f t="shared" si="299"/>
        <v>1993</v>
      </c>
      <c r="Q5695" s="88">
        <f t="shared" si="300"/>
        <v>11</v>
      </c>
      <c r="R5695" s="88">
        <f t="shared" si="302"/>
        <v>1</v>
      </c>
      <c r="S5695" s="8" t="s">
        <v>819</v>
      </c>
      <c r="U5695" s="25"/>
      <c r="X5695" s="4"/>
      <c r="Y5695" s="11" t="s">
        <v>24</v>
      </c>
      <c r="Z5695" s="41" t="s">
        <v>489</v>
      </c>
      <c r="AA5695" s="41" t="s">
        <v>323</v>
      </c>
      <c r="AD5695" s="41" t="s">
        <v>325</v>
      </c>
      <c r="AF5695" s="95">
        <v>526000</v>
      </c>
      <c r="AG5695" s="95">
        <v>526</v>
      </c>
      <c r="AH5695" s="41" t="s">
        <v>872</v>
      </c>
      <c r="AI5695" s="41" t="s">
        <v>283</v>
      </c>
      <c r="AK5695" s="6" t="s">
        <v>994</v>
      </c>
      <c r="AL5695" s="8" t="s">
        <v>660</v>
      </c>
      <c r="AO5695" s="41">
        <v>4</v>
      </c>
      <c r="AP5695" s="41">
        <v>6</v>
      </c>
    </row>
    <row r="5696" spans="1:42" ht="12.75" hidden="1" customHeight="1" x14ac:dyDescent="0.3">
      <c r="A5696" s="5">
        <v>248</v>
      </c>
      <c r="B5696" s="5" t="s">
        <v>848</v>
      </c>
      <c r="C5696" s="8" t="s">
        <v>18</v>
      </c>
      <c r="D5696" s="5" t="s">
        <v>858</v>
      </c>
      <c r="E5696" s="8">
        <v>3</v>
      </c>
      <c r="F5696" s="41">
        <v>6604368</v>
      </c>
      <c r="G5696" s="41">
        <v>1617576</v>
      </c>
      <c r="H5696" s="5" t="s">
        <v>586</v>
      </c>
      <c r="O5696" s="117">
        <v>34274</v>
      </c>
      <c r="P5696" s="88">
        <f t="shared" si="299"/>
        <v>1993</v>
      </c>
      <c r="Q5696" s="88">
        <f t="shared" si="300"/>
        <v>11</v>
      </c>
      <c r="R5696" s="88">
        <f t="shared" si="302"/>
        <v>1</v>
      </c>
      <c r="S5696" s="8" t="s">
        <v>819</v>
      </c>
      <c r="U5696" s="25"/>
      <c r="X5696" s="4"/>
      <c r="Y5696" s="11" t="s">
        <v>24</v>
      </c>
      <c r="Z5696" s="41" t="s">
        <v>489</v>
      </c>
      <c r="AA5696" s="41" t="s">
        <v>323</v>
      </c>
      <c r="AD5696" s="41" t="s">
        <v>325</v>
      </c>
      <c r="AF5696" s="95">
        <v>538000</v>
      </c>
      <c r="AG5696" s="95">
        <v>538</v>
      </c>
      <c r="AH5696" s="41" t="s">
        <v>872</v>
      </c>
      <c r="AI5696" s="41" t="s">
        <v>283</v>
      </c>
      <c r="AK5696" s="6" t="s">
        <v>994</v>
      </c>
      <c r="AL5696" s="8" t="s">
        <v>660</v>
      </c>
      <c r="AO5696" s="41">
        <v>0</v>
      </c>
      <c r="AP5696" s="41">
        <v>2</v>
      </c>
    </row>
    <row r="5697" spans="1:42" ht="12.75" hidden="1" customHeight="1" x14ac:dyDescent="0.3">
      <c r="A5697" s="5">
        <v>249</v>
      </c>
      <c r="B5697" s="5" t="s">
        <v>848</v>
      </c>
      <c r="C5697" s="8" t="s">
        <v>18</v>
      </c>
      <c r="D5697" s="5" t="s">
        <v>858</v>
      </c>
      <c r="E5697" s="8">
        <v>3</v>
      </c>
      <c r="F5697" s="41">
        <v>6604368</v>
      </c>
      <c r="G5697" s="41">
        <v>1617576</v>
      </c>
      <c r="H5697" s="5" t="s">
        <v>586</v>
      </c>
      <c r="O5697" s="117">
        <v>34274</v>
      </c>
      <c r="P5697" s="88">
        <f t="shared" si="299"/>
        <v>1993</v>
      </c>
      <c r="Q5697" s="88">
        <f t="shared" si="300"/>
        <v>11</v>
      </c>
      <c r="R5697" s="88">
        <f t="shared" si="302"/>
        <v>1</v>
      </c>
      <c r="S5697" s="8" t="s">
        <v>819</v>
      </c>
      <c r="U5697" s="25"/>
      <c r="X5697" s="4"/>
      <c r="Y5697" s="11" t="s">
        <v>24</v>
      </c>
      <c r="Z5697" s="41" t="s">
        <v>489</v>
      </c>
      <c r="AA5697" s="41" t="s">
        <v>323</v>
      </c>
      <c r="AD5697" s="41" t="s">
        <v>325</v>
      </c>
      <c r="AF5697" s="95">
        <v>630000</v>
      </c>
      <c r="AG5697" s="95">
        <v>630</v>
      </c>
      <c r="AH5697" s="41" t="s">
        <v>872</v>
      </c>
      <c r="AI5697" s="41" t="s">
        <v>283</v>
      </c>
      <c r="AK5697" s="6" t="s">
        <v>994</v>
      </c>
      <c r="AL5697" s="8" t="s">
        <v>660</v>
      </c>
      <c r="AO5697" s="41">
        <v>2</v>
      </c>
      <c r="AP5697" s="41">
        <v>4</v>
      </c>
    </row>
    <row r="5698" spans="1:42" ht="12.75" hidden="1" customHeight="1" x14ac:dyDescent="0.3">
      <c r="A5698" s="5">
        <v>252</v>
      </c>
      <c r="B5698" s="5" t="s">
        <v>848</v>
      </c>
      <c r="C5698" s="8" t="s">
        <v>18</v>
      </c>
      <c r="D5698" s="5" t="s">
        <v>858</v>
      </c>
      <c r="E5698" s="8">
        <v>3</v>
      </c>
      <c r="F5698" s="41">
        <v>6604368</v>
      </c>
      <c r="G5698" s="41">
        <v>1617576</v>
      </c>
      <c r="H5698" s="5" t="s">
        <v>586</v>
      </c>
      <c r="O5698" s="117">
        <v>34274</v>
      </c>
      <c r="P5698" s="88">
        <f t="shared" si="299"/>
        <v>1993</v>
      </c>
      <c r="Q5698" s="88">
        <f t="shared" si="300"/>
        <v>11</v>
      </c>
      <c r="R5698" s="88">
        <f t="shared" si="302"/>
        <v>1</v>
      </c>
      <c r="S5698" s="8" t="s">
        <v>819</v>
      </c>
      <c r="U5698" s="25"/>
      <c r="X5698" s="4"/>
      <c r="Y5698" s="11" t="s">
        <v>24</v>
      </c>
      <c r="Z5698" s="41" t="s">
        <v>489</v>
      </c>
      <c r="AA5698" s="41" t="s">
        <v>323</v>
      </c>
      <c r="AD5698" s="41" t="s">
        <v>325</v>
      </c>
      <c r="AF5698" s="95">
        <v>660000</v>
      </c>
      <c r="AG5698" s="95">
        <v>660</v>
      </c>
      <c r="AH5698" s="41" t="s">
        <v>872</v>
      </c>
      <c r="AI5698" s="41" t="s">
        <v>283</v>
      </c>
      <c r="AK5698" s="6" t="s">
        <v>994</v>
      </c>
      <c r="AL5698" s="8" t="s">
        <v>660</v>
      </c>
      <c r="AO5698" s="41">
        <v>8</v>
      </c>
      <c r="AP5698" s="41">
        <v>10</v>
      </c>
    </row>
    <row r="5699" spans="1:42" ht="12.75" hidden="1" customHeight="1" x14ac:dyDescent="0.3">
      <c r="A5699" s="5">
        <v>255</v>
      </c>
      <c r="B5699" s="5" t="s">
        <v>848</v>
      </c>
      <c r="C5699" s="8" t="s">
        <v>18</v>
      </c>
      <c r="D5699" s="5" t="s">
        <v>858</v>
      </c>
      <c r="E5699" s="8">
        <v>3</v>
      </c>
      <c r="F5699" s="41">
        <v>6604368</v>
      </c>
      <c r="G5699" s="41">
        <v>1617576</v>
      </c>
      <c r="H5699" s="5" t="s">
        <v>586</v>
      </c>
      <c r="O5699" s="117">
        <v>34274</v>
      </c>
      <c r="P5699" s="88">
        <f t="shared" si="299"/>
        <v>1993</v>
      </c>
      <c r="Q5699" s="88">
        <f t="shared" si="300"/>
        <v>11</v>
      </c>
      <c r="R5699" s="88">
        <f t="shared" si="302"/>
        <v>1</v>
      </c>
      <c r="S5699" s="8" t="s">
        <v>819</v>
      </c>
      <c r="U5699" s="25"/>
      <c r="X5699" s="4"/>
      <c r="Y5699" s="11" t="s">
        <v>24</v>
      </c>
      <c r="Z5699" s="41" t="s">
        <v>489</v>
      </c>
      <c r="AA5699" s="41" t="s">
        <v>323</v>
      </c>
      <c r="AD5699" s="41" t="s">
        <v>325</v>
      </c>
      <c r="AF5699" s="95">
        <v>812000</v>
      </c>
      <c r="AG5699" s="95">
        <v>812</v>
      </c>
      <c r="AH5699" s="41" t="s">
        <v>872</v>
      </c>
      <c r="AI5699" s="41" t="s">
        <v>283</v>
      </c>
      <c r="AK5699" s="6" t="s">
        <v>994</v>
      </c>
      <c r="AL5699" s="8" t="s">
        <v>660</v>
      </c>
      <c r="AO5699" s="41">
        <v>25</v>
      </c>
      <c r="AP5699" s="41">
        <v>27</v>
      </c>
    </row>
    <row r="5700" spans="1:42" ht="12.75" hidden="1" customHeight="1" x14ac:dyDescent="0.3">
      <c r="A5700" s="5">
        <v>254</v>
      </c>
      <c r="B5700" s="5" t="s">
        <v>848</v>
      </c>
      <c r="C5700" s="8" t="s">
        <v>18</v>
      </c>
      <c r="D5700" s="5" t="s">
        <v>858</v>
      </c>
      <c r="E5700" s="8">
        <v>3</v>
      </c>
      <c r="F5700" s="41">
        <v>6604368</v>
      </c>
      <c r="G5700" s="41">
        <v>1617576</v>
      </c>
      <c r="H5700" s="5" t="s">
        <v>586</v>
      </c>
      <c r="O5700" s="117">
        <v>34274</v>
      </c>
      <c r="P5700" s="88">
        <f t="shared" si="299"/>
        <v>1993</v>
      </c>
      <c r="Q5700" s="88">
        <f t="shared" si="300"/>
        <v>11</v>
      </c>
      <c r="R5700" s="88">
        <f t="shared" si="302"/>
        <v>1</v>
      </c>
      <c r="S5700" s="8" t="s">
        <v>819</v>
      </c>
      <c r="U5700" s="25"/>
      <c r="X5700" s="4"/>
      <c r="Y5700" s="11" t="s">
        <v>24</v>
      </c>
      <c r="Z5700" s="41" t="s">
        <v>489</v>
      </c>
      <c r="AA5700" s="41" t="s">
        <v>323</v>
      </c>
      <c r="AD5700" s="41" t="s">
        <v>325</v>
      </c>
      <c r="AF5700" s="95">
        <v>1635000</v>
      </c>
      <c r="AG5700" s="95">
        <v>1635</v>
      </c>
      <c r="AH5700" s="41" t="s">
        <v>872</v>
      </c>
      <c r="AI5700" s="41" t="s">
        <v>283</v>
      </c>
      <c r="AK5700" s="6" t="s">
        <v>994</v>
      </c>
      <c r="AL5700" s="8" t="s">
        <v>660</v>
      </c>
      <c r="AO5700" s="41">
        <v>19</v>
      </c>
      <c r="AP5700" s="41">
        <v>21</v>
      </c>
    </row>
    <row r="5701" spans="1:42" ht="12.75" hidden="1" customHeight="1" x14ac:dyDescent="0.3">
      <c r="A5701" s="5">
        <v>253</v>
      </c>
      <c r="B5701" s="5" t="s">
        <v>848</v>
      </c>
      <c r="C5701" s="8" t="s">
        <v>18</v>
      </c>
      <c r="D5701" s="5" t="s">
        <v>858</v>
      </c>
      <c r="E5701" s="8">
        <v>3</v>
      </c>
      <c r="F5701" s="41">
        <v>6604368</v>
      </c>
      <c r="G5701" s="41">
        <v>1617576</v>
      </c>
      <c r="H5701" s="5" t="s">
        <v>586</v>
      </c>
      <c r="O5701" s="117">
        <v>34274</v>
      </c>
      <c r="P5701" s="88">
        <f t="shared" si="299"/>
        <v>1993</v>
      </c>
      <c r="Q5701" s="88">
        <f t="shared" si="300"/>
        <v>11</v>
      </c>
      <c r="R5701" s="88">
        <f t="shared" si="302"/>
        <v>1</v>
      </c>
      <c r="S5701" s="8" t="s">
        <v>819</v>
      </c>
      <c r="U5701" s="25"/>
      <c r="X5701" s="4"/>
      <c r="Y5701" s="11" t="s">
        <v>24</v>
      </c>
      <c r="Z5701" s="41" t="s">
        <v>489</v>
      </c>
      <c r="AA5701" s="41" t="s">
        <v>323</v>
      </c>
      <c r="AD5701" s="41" t="s">
        <v>325</v>
      </c>
      <c r="AF5701" s="95">
        <v>1724000</v>
      </c>
      <c r="AG5701" s="95">
        <v>1724</v>
      </c>
      <c r="AH5701" s="41" t="s">
        <v>872</v>
      </c>
      <c r="AI5701" s="41" t="s">
        <v>283</v>
      </c>
      <c r="AK5701" s="6" t="s">
        <v>994</v>
      </c>
      <c r="AL5701" s="8" t="s">
        <v>660</v>
      </c>
      <c r="AO5701" s="41">
        <v>14</v>
      </c>
      <c r="AP5701" s="41">
        <v>16</v>
      </c>
    </row>
    <row r="5702" spans="1:42" ht="12.75" hidden="1" customHeight="1" x14ac:dyDescent="0.3">
      <c r="A5702" s="5">
        <v>243</v>
      </c>
      <c r="B5702" s="5" t="s">
        <v>848</v>
      </c>
      <c r="C5702" s="8" t="s">
        <v>18</v>
      </c>
      <c r="D5702" s="5" t="s">
        <v>858</v>
      </c>
      <c r="E5702" s="8">
        <v>2</v>
      </c>
      <c r="F5702" s="41">
        <v>6604053</v>
      </c>
      <c r="G5702" s="41">
        <v>1617761</v>
      </c>
      <c r="H5702" s="5" t="s">
        <v>586</v>
      </c>
      <c r="O5702" s="117">
        <v>34274</v>
      </c>
      <c r="P5702" s="88">
        <f t="shared" si="299"/>
        <v>1993</v>
      </c>
      <c r="Q5702" s="88">
        <f t="shared" si="300"/>
        <v>11</v>
      </c>
      <c r="R5702" s="88">
        <f t="shared" si="302"/>
        <v>1</v>
      </c>
      <c r="S5702" s="8" t="s">
        <v>819</v>
      </c>
      <c r="U5702" s="25"/>
      <c r="X5702" s="4"/>
      <c r="Y5702" s="11" t="s">
        <v>24</v>
      </c>
      <c r="Z5702" s="41" t="s">
        <v>489</v>
      </c>
      <c r="AA5702" s="41" t="s">
        <v>323</v>
      </c>
      <c r="AD5702" s="41" t="s">
        <v>325</v>
      </c>
      <c r="AF5702" s="95">
        <v>0</v>
      </c>
      <c r="AH5702" s="41" t="s">
        <v>872</v>
      </c>
      <c r="AI5702" s="41" t="s">
        <v>283</v>
      </c>
      <c r="AK5702" s="6" t="s">
        <v>994</v>
      </c>
      <c r="AL5702" s="8" t="s">
        <v>660</v>
      </c>
      <c r="AO5702" s="41">
        <v>4</v>
      </c>
      <c r="AP5702" s="41">
        <v>6</v>
      </c>
    </row>
    <row r="5703" spans="1:42" ht="12.75" hidden="1" customHeight="1" x14ac:dyDescent="0.3">
      <c r="A5703" s="5">
        <v>241</v>
      </c>
      <c r="B5703" s="5" t="s">
        <v>848</v>
      </c>
      <c r="C5703" s="8" t="s">
        <v>18</v>
      </c>
      <c r="D5703" s="5" t="s">
        <v>858</v>
      </c>
      <c r="E5703" s="8">
        <v>2</v>
      </c>
      <c r="F5703" s="41">
        <v>6604053</v>
      </c>
      <c r="G5703" s="41">
        <v>1617761</v>
      </c>
      <c r="H5703" s="5" t="s">
        <v>586</v>
      </c>
      <c r="O5703" s="117">
        <v>34274</v>
      </c>
      <c r="P5703" s="88">
        <f t="shared" si="299"/>
        <v>1993</v>
      </c>
      <c r="Q5703" s="88">
        <f t="shared" si="300"/>
        <v>11</v>
      </c>
      <c r="R5703" s="88">
        <f t="shared" si="302"/>
        <v>1</v>
      </c>
      <c r="S5703" s="8" t="s">
        <v>819</v>
      </c>
      <c r="U5703" s="25"/>
      <c r="X5703" s="4"/>
      <c r="Y5703" s="11" t="s">
        <v>24</v>
      </c>
      <c r="Z5703" s="41" t="s">
        <v>489</v>
      </c>
      <c r="AA5703" s="41" t="s">
        <v>323</v>
      </c>
      <c r="AD5703" s="41" t="s">
        <v>325</v>
      </c>
      <c r="AF5703" s="95">
        <v>148000</v>
      </c>
      <c r="AG5703" s="95">
        <v>148</v>
      </c>
      <c r="AH5703" s="41" t="s">
        <v>872</v>
      </c>
      <c r="AI5703" s="41" t="s">
        <v>283</v>
      </c>
      <c r="AK5703" s="6" t="s">
        <v>994</v>
      </c>
      <c r="AL5703" s="8" t="s">
        <v>660</v>
      </c>
      <c r="AO5703" s="41">
        <v>0</v>
      </c>
      <c r="AP5703" s="41">
        <v>2</v>
      </c>
    </row>
    <row r="5704" spans="1:42" ht="12.75" hidden="1" customHeight="1" x14ac:dyDescent="0.3">
      <c r="A5704" s="5">
        <v>242</v>
      </c>
      <c r="B5704" s="5" t="s">
        <v>848</v>
      </c>
      <c r="C5704" s="8" t="s">
        <v>18</v>
      </c>
      <c r="D5704" s="5" t="s">
        <v>858</v>
      </c>
      <c r="E5704" s="8">
        <v>2</v>
      </c>
      <c r="F5704" s="41">
        <v>6604053</v>
      </c>
      <c r="G5704" s="41">
        <v>1617761</v>
      </c>
      <c r="H5704" s="5" t="s">
        <v>586</v>
      </c>
      <c r="O5704" s="117">
        <v>34274</v>
      </c>
      <c r="P5704" s="88">
        <f t="shared" si="299"/>
        <v>1993</v>
      </c>
      <c r="Q5704" s="88">
        <f t="shared" si="300"/>
        <v>11</v>
      </c>
      <c r="R5704" s="88">
        <f t="shared" si="302"/>
        <v>1</v>
      </c>
      <c r="S5704" s="8" t="s">
        <v>819</v>
      </c>
      <c r="U5704" s="25"/>
      <c r="X5704" s="4"/>
      <c r="Y5704" s="11" t="s">
        <v>24</v>
      </c>
      <c r="Z5704" s="41" t="s">
        <v>489</v>
      </c>
      <c r="AA5704" s="41" t="s">
        <v>323</v>
      </c>
      <c r="AD5704" s="41" t="s">
        <v>325</v>
      </c>
      <c r="AF5704" s="95">
        <v>151000</v>
      </c>
      <c r="AG5704" s="95">
        <v>151</v>
      </c>
      <c r="AH5704" s="41" t="s">
        <v>872</v>
      </c>
      <c r="AI5704" s="41" t="s">
        <v>283</v>
      </c>
      <c r="AK5704" s="6" t="s">
        <v>994</v>
      </c>
      <c r="AL5704" s="8" t="s">
        <v>660</v>
      </c>
      <c r="AO5704" s="41">
        <v>2</v>
      </c>
      <c r="AP5704" s="41">
        <v>4</v>
      </c>
    </row>
    <row r="5705" spans="1:42" ht="12.75" hidden="1" customHeight="1" x14ac:dyDescent="0.3">
      <c r="A5705" s="5">
        <v>247</v>
      </c>
      <c r="B5705" s="5" t="s">
        <v>848</v>
      </c>
      <c r="C5705" s="8" t="s">
        <v>18</v>
      </c>
      <c r="D5705" s="5" t="s">
        <v>858</v>
      </c>
      <c r="E5705" s="8">
        <v>2</v>
      </c>
      <c r="F5705" s="41">
        <v>6604053</v>
      </c>
      <c r="G5705" s="41">
        <v>1617761</v>
      </c>
      <c r="H5705" s="5" t="s">
        <v>586</v>
      </c>
      <c r="O5705" s="117">
        <v>34274</v>
      </c>
      <c r="P5705" s="88">
        <f t="shared" si="299"/>
        <v>1993</v>
      </c>
      <c r="Q5705" s="88">
        <f t="shared" si="300"/>
        <v>11</v>
      </c>
      <c r="R5705" s="88">
        <f t="shared" si="302"/>
        <v>1</v>
      </c>
      <c r="S5705" s="8" t="s">
        <v>819</v>
      </c>
      <c r="U5705" s="25"/>
      <c r="X5705" s="4"/>
      <c r="Y5705" s="11" t="s">
        <v>24</v>
      </c>
      <c r="Z5705" s="41" t="s">
        <v>489</v>
      </c>
      <c r="AA5705" s="41" t="s">
        <v>323</v>
      </c>
      <c r="AD5705" s="41" t="s">
        <v>325</v>
      </c>
      <c r="AF5705" s="95">
        <v>354000</v>
      </c>
      <c r="AG5705" s="95">
        <v>354</v>
      </c>
      <c r="AH5705" s="41" t="s">
        <v>872</v>
      </c>
      <c r="AI5705" s="41" t="s">
        <v>283</v>
      </c>
      <c r="AK5705" s="6" t="s">
        <v>994</v>
      </c>
      <c r="AL5705" s="8" t="s">
        <v>660</v>
      </c>
      <c r="AO5705" s="41">
        <v>16</v>
      </c>
      <c r="AP5705" s="41">
        <v>17</v>
      </c>
    </row>
    <row r="5706" spans="1:42" ht="12.75" hidden="1" customHeight="1" x14ac:dyDescent="0.3">
      <c r="A5706" s="5">
        <v>244</v>
      </c>
      <c r="B5706" s="5" t="s">
        <v>848</v>
      </c>
      <c r="C5706" s="8" t="s">
        <v>18</v>
      </c>
      <c r="D5706" s="5" t="s">
        <v>858</v>
      </c>
      <c r="E5706" s="8">
        <v>2</v>
      </c>
      <c r="F5706" s="41">
        <v>6604053</v>
      </c>
      <c r="G5706" s="41">
        <v>1617761</v>
      </c>
      <c r="H5706" s="5" t="s">
        <v>586</v>
      </c>
      <c r="O5706" s="117">
        <v>34274</v>
      </c>
      <c r="P5706" s="88">
        <f t="shared" si="299"/>
        <v>1993</v>
      </c>
      <c r="Q5706" s="88">
        <f t="shared" si="300"/>
        <v>11</v>
      </c>
      <c r="R5706" s="88">
        <f t="shared" si="302"/>
        <v>1</v>
      </c>
      <c r="S5706" s="8" t="s">
        <v>819</v>
      </c>
      <c r="U5706" s="25"/>
      <c r="X5706" s="4"/>
      <c r="Y5706" s="11" t="s">
        <v>24</v>
      </c>
      <c r="Z5706" s="41" t="s">
        <v>489</v>
      </c>
      <c r="AA5706" s="41" t="s">
        <v>323</v>
      </c>
      <c r="AD5706" s="41" t="s">
        <v>325</v>
      </c>
      <c r="AF5706" s="95">
        <v>814000</v>
      </c>
      <c r="AG5706" s="95">
        <v>814</v>
      </c>
      <c r="AH5706" s="41" t="s">
        <v>872</v>
      </c>
      <c r="AI5706" s="41" t="s">
        <v>283</v>
      </c>
      <c r="AK5706" s="6" t="s">
        <v>994</v>
      </c>
      <c r="AL5706" s="8" t="s">
        <v>660</v>
      </c>
      <c r="AO5706" s="41">
        <v>6</v>
      </c>
      <c r="AP5706" s="41">
        <v>8</v>
      </c>
    </row>
    <row r="5707" spans="1:42" ht="12.75" hidden="1" customHeight="1" x14ac:dyDescent="0.3">
      <c r="A5707" s="5">
        <v>246</v>
      </c>
      <c r="B5707" s="5" t="s">
        <v>848</v>
      </c>
      <c r="C5707" s="8" t="s">
        <v>18</v>
      </c>
      <c r="D5707" s="5" t="s">
        <v>858</v>
      </c>
      <c r="E5707" s="8">
        <v>2</v>
      </c>
      <c r="F5707" s="41">
        <v>6604053</v>
      </c>
      <c r="G5707" s="41">
        <v>1617761</v>
      </c>
      <c r="H5707" s="5" t="s">
        <v>586</v>
      </c>
      <c r="O5707" s="117">
        <v>34274</v>
      </c>
      <c r="P5707" s="88">
        <f t="shared" si="299"/>
        <v>1993</v>
      </c>
      <c r="Q5707" s="88">
        <f t="shared" si="300"/>
        <v>11</v>
      </c>
      <c r="R5707" s="88">
        <f t="shared" si="302"/>
        <v>1</v>
      </c>
      <c r="S5707" s="8" t="s">
        <v>819</v>
      </c>
      <c r="U5707" s="25"/>
      <c r="X5707" s="4"/>
      <c r="Y5707" s="11" t="s">
        <v>24</v>
      </c>
      <c r="Z5707" s="41" t="s">
        <v>489</v>
      </c>
      <c r="AA5707" s="41" t="s">
        <v>323</v>
      </c>
      <c r="AD5707" s="41" t="s">
        <v>325</v>
      </c>
      <c r="AF5707" s="95">
        <v>1434000</v>
      </c>
      <c r="AG5707" s="95">
        <v>1434</v>
      </c>
      <c r="AH5707" s="41" t="s">
        <v>872</v>
      </c>
      <c r="AI5707" s="41" t="s">
        <v>283</v>
      </c>
      <c r="AK5707" s="6" t="s">
        <v>994</v>
      </c>
      <c r="AL5707" s="8" t="s">
        <v>660</v>
      </c>
      <c r="AO5707" s="41">
        <v>14</v>
      </c>
      <c r="AP5707" s="41">
        <v>16</v>
      </c>
    </row>
    <row r="5708" spans="1:42" ht="12.75" hidden="1" customHeight="1" x14ac:dyDescent="0.3">
      <c r="A5708" s="5">
        <v>245</v>
      </c>
      <c r="B5708" s="5" t="s">
        <v>848</v>
      </c>
      <c r="C5708" s="8" t="s">
        <v>18</v>
      </c>
      <c r="D5708" s="5" t="s">
        <v>858</v>
      </c>
      <c r="E5708" s="8">
        <v>2</v>
      </c>
      <c r="F5708" s="41">
        <v>6604053</v>
      </c>
      <c r="G5708" s="41">
        <v>1617761</v>
      </c>
      <c r="H5708" s="5" t="s">
        <v>586</v>
      </c>
      <c r="O5708" s="117">
        <v>34274</v>
      </c>
      <c r="P5708" s="88">
        <f t="shared" si="299"/>
        <v>1993</v>
      </c>
      <c r="Q5708" s="88">
        <f t="shared" si="300"/>
        <v>11</v>
      </c>
      <c r="R5708" s="88">
        <f t="shared" si="302"/>
        <v>1</v>
      </c>
      <c r="S5708" s="8" t="s">
        <v>819</v>
      </c>
      <c r="U5708" s="25"/>
      <c r="X5708" s="4"/>
      <c r="Y5708" s="11" t="s">
        <v>24</v>
      </c>
      <c r="Z5708" s="41" t="s">
        <v>489</v>
      </c>
      <c r="AA5708" s="41" t="s">
        <v>323</v>
      </c>
      <c r="AD5708" s="41" t="s">
        <v>325</v>
      </c>
      <c r="AF5708" s="95">
        <v>1587000</v>
      </c>
      <c r="AG5708" s="95">
        <v>1587</v>
      </c>
      <c r="AH5708" s="41" t="s">
        <v>872</v>
      </c>
      <c r="AI5708" s="41" t="s">
        <v>283</v>
      </c>
      <c r="AK5708" s="6" t="s">
        <v>994</v>
      </c>
      <c r="AL5708" s="8" t="s">
        <v>660</v>
      </c>
      <c r="AO5708" s="41">
        <v>8</v>
      </c>
      <c r="AP5708" s="41">
        <v>10</v>
      </c>
    </row>
    <row r="5709" spans="1:42" ht="12.75" hidden="1" customHeight="1" x14ac:dyDescent="0.3">
      <c r="A5709" s="5">
        <v>234</v>
      </c>
      <c r="B5709" s="5" t="s">
        <v>848</v>
      </c>
      <c r="C5709" s="8" t="s">
        <v>18</v>
      </c>
      <c r="D5709" s="5" t="s">
        <v>858</v>
      </c>
      <c r="E5709" s="8">
        <v>1</v>
      </c>
      <c r="F5709" s="41">
        <v>6603816</v>
      </c>
      <c r="G5709" s="41">
        <v>1617899</v>
      </c>
      <c r="H5709" s="5" t="s">
        <v>586</v>
      </c>
      <c r="O5709" s="117">
        <v>34274</v>
      </c>
      <c r="P5709" s="88">
        <f t="shared" si="299"/>
        <v>1993</v>
      </c>
      <c r="Q5709" s="88">
        <f t="shared" si="300"/>
        <v>11</v>
      </c>
      <c r="R5709" s="88">
        <f t="shared" si="302"/>
        <v>1</v>
      </c>
      <c r="S5709" s="8" t="s">
        <v>819</v>
      </c>
      <c r="U5709" s="25"/>
      <c r="X5709" s="4"/>
      <c r="Y5709" s="11" t="s">
        <v>24</v>
      </c>
      <c r="Z5709" s="41" t="s">
        <v>489</v>
      </c>
      <c r="AA5709" s="41" t="s">
        <v>323</v>
      </c>
      <c r="AD5709" s="41" t="s">
        <v>325</v>
      </c>
      <c r="AF5709" s="95">
        <v>143000</v>
      </c>
      <c r="AG5709" s="95">
        <v>143</v>
      </c>
      <c r="AH5709" s="41" t="s">
        <v>872</v>
      </c>
      <c r="AI5709" s="41" t="s">
        <v>283</v>
      </c>
      <c r="AK5709" s="6" t="s">
        <v>994</v>
      </c>
      <c r="AL5709" s="8" t="s">
        <v>660</v>
      </c>
      <c r="AO5709" s="41">
        <v>0</v>
      </c>
      <c r="AP5709" s="41">
        <v>2</v>
      </c>
    </row>
    <row r="5710" spans="1:42" ht="12.75" hidden="1" customHeight="1" x14ac:dyDescent="0.3">
      <c r="A5710" s="5">
        <v>235</v>
      </c>
      <c r="B5710" s="5" t="s">
        <v>848</v>
      </c>
      <c r="C5710" s="8" t="s">
        <v>18</v>
      </c>
      <c r="D5710" s="5" t="s">
        <v>858</v>
      </c>
      <c r="E5710" s="8">
        <v>1</v>
      </c>
      <c r="F5710" s="41">
        <v>6603816</v>
      </c>
      <c r="G5710" s="41">
        <v>1617899</v>
      </c>
      <c r="H5710" s="5" t="s">
        <v>586</v>
      </c>
      <c r="O5710" s="117">
        <v>34274</v>
      </c>
      <c r="P5710" s="88">
        <f t="shared" si="299"/>
        <v>1993</v>
      </c>
      <c r="Q5710" s="88">
        <f t="shared" si="300"/>
        <v>11</v>
      </c>
      <c r="R5710" s="88">
        <f t="shared" si="302"/>
        <v>1</v>
      </c>
      <c r="S5710" s="8" t="s">
        <v>819</v>
      </c>
      <c r="U5710" s="25"/>
      <c r="X5710" s="4"/>
      <c r="Y5710" s="11" t="s">
        <v>24</v>
      </c>
      <c r="Z5710" s="41" t="s">
        <v>489</v>
      </c>
      <c r="AA5710" s="41" t="s">
        <v>323</v>
      </c>
      <c r="AD5710" s="41" t="s">
        <v>325</v>
      </c>
      <c r="AF5710" s="95">
        <v>150000</v>
      </c>
      <c r="AG5710" s="95">
        <v>150</v>
      </c>
      <c r="AH5710" s="41" t="s">
        <v>872</v>
      </c>
      <c r="AI5710" s="41" t="s">
        <v>283</v>
      </c>
      <c r="AK5710" s="6" t="s">
        <v>994</v>
      </c>
      <c r="AL5710" s="8" t="s">
        <v>660</v>
      </c>
      <c r="AO5710" s="41">
        <v>2</v>
      </c>
      <c r="AP5710" s="41">
        <v>4</v>
      </c>
    </row>
    <row r="5711" spans="1:42" ht="12.75" hidden="1" customHeight="1" x14ac:dyDescent="0.3">
      <c r="A5711" s="5">
        <v>236</v>
      </c>
      <c r="B5711" s="5" t="s">
        <v>848</v>
      </c>
      <c r="C5711" s="8" t="s">
        <v>18</v>
      </c>
      <c r="D5711" s="5" t="s">
        <v>858</v>
      </c>
      <c r="E5711" s="8">
        <v>1</v>
      </c>
      <c r="F5711" s="41">
        <v>6603816</v>
      </c>
      <c r="G5711" s="41">
        <v>1617899</v>
      </c>
      <c r="H5711" s="5" t="s">
        <v>586</v>
      </c>
      <c r="O5711" s="117">
        <v>34274</v>
      </c>
      <c r="P5711" s="88">
        <f t="shared" si="299"/>
        <v>1993</v>
      </c>
      <c r="Q5711" s="88">
        <f t="shared" si="300"/>
        <v>11</v>
      </c>
      <c r="R5711" s="88">
        <f t="shared" si="302"/>
        <v>1</v>
      </c>
      <c r="S5711" s="8" t="s">
        <v>819</v>
      </c>
      <c r="U5711" s="25"/>
      <c r="X5711" s="4"/>
      <c r="Y5711" s="11" t="s">
        <v>24</v>
      </c>
      <c r="Z5711" s="41" t="s">
        <v>489</v>
      </c>
      <c r="AA5711" s="41" t="s">
        <v>323</v>
      </c>
      <c r="AD5711" s="41" t="s">
        <v>325</v>
      </c>
      <c r="AF5711" s="95">
        <v>163000</v>
      </c>
      <c r="AG5711" s="95">
        <v>163</v>
      </c>
      <c r="AH5711" s="41" t="s">
        <v>872</v>
      </c>
      <c r="AI5711" s="41" t="s">
        <v>283</v>
      </c>
      <c r="AK5711" s="6" t="s">
        <v>994</v>
      </c>
      <c r="AL5711" s="8" t="s">
        <v>660</v>
      </c>
      <c r="AO5711" s="41">
        <v>4</v>
      </c>
      <c r="AP5711" s="41">
        <v>6</v>
      </c>
    </row>
    <row r="5712" spans="1:42" ht="12.75" hidden="1" customHeight="1" x14ac:dyDescent="0.3">
      <c r="A5712" s="5">
        <v>239</v>
      </c>
      <c r="B5712" s="5" t="s">
        <v>848</v>
      </c>
      <c r="C5712" s="8" t="s">
        <v>18</v>
      </c>
      <c r="D5712" s="5" t="s">
        <v>858</v>
      </c>
      <c r="E5712" s="8">
        <v>1</v>
      </c>
      <c r="F5712" s="41">
        <v>6603816</v>
      </c>
      <c r="G5712" s="41">
        <v>1617899</v>
      </c>
      <c r="H5712" s="5" t="s">
        <v>586</v>
      </c>
      <c r="O5712" s="117">
        <v>34274</v>
      </c>
      <c r="P5712" s="88">
        <f t="shared" si="299"/>
        <v>1993</v>
      </c>
      <c r="Q5712" s="88">
        <f t="shared" si="300"/>
        <v>11</v>
      </c>
      <c r="R5712" s="88">
        <f t="shared" si="302"/>
        <v>1</v>
      </c>
      <c r="S5712" s="8" t="s">
        <v>819</v>
      </c>
      <c r="U5712" s="25"/>
      <c r="X5712" s="4"/>
      <c r="Y5712" s="11" t="s">
        <v>24</v>
      </c>
      <c r="Z5712" s="41" t="s">
        <v>489</v>
      </c>
      <c r="AA5712" s="41" t="s">
        <v>323</v>
      </c>
      <c r="AD5712" s="41" t="s">
        <v>325</v>
      </c>
      <c r="AF5712" s="95">
        <v>317000</v>
      </c>
      <c r="AG5712" s="95">
        <v>317</v>
      </c>
      <c r="AH5712" s="41" t="s">
        <v>872</v>
      </c>
      <c r="AI5712" s="41" t="s">
        <v>283</v>
      </c>
      <c r="AK5712" s="6" t="s">
        <v>994</v>
      </c>
      <c r="AL5712" s="8" t="s">
        <v>660</v>
      </c>
      <c r="AO5712" s="41">
        <v>14</v>
      </c>
      <c r="AP5712" s="41">
        <v>16</v>
      </c>
    </row>
    <row r="5713" spans="1:42" ht="12.75" hidden="1" customHeight="1" x14ac:dyDescent="0.3">
      <c r="A5713" s="5">
        <v>238</v>
      </c>
      <c r="B5713" s="5" t="s">
        <v>848</v>
      </c>
      <c r="C5713" s="8" t="s">
        <v>18</v>
      </c>
      <c r="D5713" s="5" t="s">
        <v>858</v>
      </c>
      <c r="E5713" s="8">
        <v>1</v>
      </c>
      <c r="F5713" s="41">
        <v>6603816</v>
      </c>
      <c r="G5713" s="41">
        <v>1617899</v>
      </c>
      <c r="H5713" s="5" t="s">
        <v>586</v>
      </c>
      <c r="O5713" s="117">
        <v>34274</v>
      </c>
      <c r="P5713" s="88">
        <f t="shared" si="299"/>
        <v>1993</v>
      </c>
      <c r="Q5713" s="88">
        <f t="shared" si="300"/>
        <v>11</v>
      </c>
      <c r="R5713" s="88">
        <f t="shared" si="302"/>
        <v>1</v>
      </c>
      <c r="S5713" s="8" t="s">
        <v>819</v>
      </c>
      <c r="U5713" s="25"/>
      <c r="X5713" s="4"/>
      <c r="Y5713" s="11" t="s">
        <v>24</v>
      </c>
      <c r="Z5713" s="41" t="s">
        <v>489</v>
      </c>
      <c r="AA5713" s="41" t="s">
        <v>323</v>
      </c>
      <c r="AD5713" s="41" t="s">
        <v>325</v>
      </c>
      <c r="AF5713" s="95">
        <v>354000</v>
      </c>
      <c r="AG5713" s="95">
        <v>354</v>
      </c>
      <c r="AH5713" s="41" t="s">
        <v>872</v>
      </c>
      <c r="AI5713" s="41" t="s">
        <v>283</v>
      </c>
      <c r="AK5713" s="6" t="s">
        <v>994</v>
      </c>
      <c r="AL5713" s="8" t="s">
        <v>660</v>
      </c>
      <c r="AO5713" s="41">
        <v>8</v>
      </c>
      <c r="AP5713" s="41">
        <v>10</v>
      </c>
    </row>
    <row r="5714" spans="1:42" ht="12.75" hidden="1" customHeight="1" x14ac:dyDescent="0.3">
      <c r="A5714" s="5">
        <v>237</v>
      </c>
      <c r="B5714" s="5" t="s">
        <v>848</v>
      </c>
      <c r="C5714" s="8" t="s">
        <v>18</v>
      </c>
      <c r="D5714" s="5" t="s">
        <v>858</v>
      </c>
      <c r="E5714" s="8">
        <v>1</v>
      </c>
      <c r="F5714" s="41">
        <v>6603816</v>
      </c>
      <c r="G5714" s="41">
        <v>1617899</v>
      </c>
      <c r="H5714" s="5" t="s">
        <v>586</v>
      </c>
      <c r="O5714" s="117">
        <v>34274</v>
      </c>
      <c r="P5714" s="88">
        <f t="shared" si="299"/>
        <v>1993</v>
      </c>
      <c r="Q5714" s="88">
        <f t="shared" si="300"/>
        <v>11</v>
      </c>
      <c r="R5714" s="88">
        <f t="shared" si="302"/>
        <v>1</v>
      </c>
      <c r="S5714" s="8" t="s">
        <v>819</v>
      </c>
      <c r="U5714" s="25"/>
      <c r="X5714" s="4"/>
      <c r="Y5714" s="11" t="s">
        <v>24</v>
      </c>
      <c r="Z5714" s="41" t="s">
        <v>489</v>
      </c>
      <c r="AA5714" s="41" t="s">
        <v>323</v>
      </c>
      <c r="AD5714" s="41" t="s">
        <v>325</v>
      </c>
      <c r="AF5714" s="95">
        <v>382000</v>
      </c>
      <c r="AG5714" s="95">
        <v>382</v>
      </c>
      <c r="AH5714" s="41" t="s">
        <v>872</v>
      </c>
      <c r="AI5714" s="41" t="s">
        <v>283</v>
      </c>
      <c r="AK5714" s="6" t="s">
        <v>994</v>
      </c>
      <c r="AL5714" s="8" t="s">
        <v>660</v>
      </c>
      <c r="AO5714" s="41">
        <v>6</v>
      </c>
      <c r="AP5714" s="41">
        <v>8</v>
      </c>
    </row>
    <row r="5715" spans="1:42" ht="12.75" hidden="1" customHeight="1" x14ac:dyDescent="0.3">
      <c r="A5715" s="5">
        <v>240</v>
      </c>
      <c r="B5715" s="5" t="s">
        <v>848</v>
      </c>
      <c r="C5715" s="8" t="s">
        <v>18</v>
      </c>
      <c r="D5715" s="5" t="s">
        <v>858</v>
      </c>
      <c r="E5715" s="8">
        <v>1</v>
      </c>
      <c r="F5715" s="41">
        <v>6603816</v>
      </c>
      <c r="G5715" s="41">
        <v>1617899</v>
      </c>
      <c r="H5715" s="5" t="s">
        <v>586</v>
      </c>
      <c r="O5715" s="117">
        <v>34274</v>
      </c>
      <c r="P5715" s="88">
        <f t="shared" si="299"/>
        <v>1993</v>
      </c>
      <c r="Q5715" s="88">
        <f t="shared" si="300"/>
        <v>11</v>
      </c>
      <c r="R5715" s="88">
        <f t="shared" si="302"/>
        <v>1</v>
      </c>
      <c r="S5715" s="8" t="s">
        <v>819</v>
      </c>
      <c r="U5715" s="25"/>
      <c r="X5715" s="4"/>
      <c r="Y5715" s="11" t="s">
        <v>24</v>
      </c>
      <c r="Z5715" s="41" t="s">
        <v>489</v>
      </c>
      <c r="AA5715" s="41" t="s">
        <v>323</v>
      </c>
      <c r="AD5715" s="41" t="s">
        <v>325</v>
      </c>
      <c r="AF5715" s="95">
        <v>631000</v>
      </c>
      <c r="AG5715" s="95">
        <v>631</v>
      </c>
      <c r="AH5715" s="41" t="s">
        <v>872</v>
      </c>
      <c r="AI5715" s="41" t="s">
        <v>283</v>
      </c>
      <c r="AK5715" s="6" t="s">
        <v>994</v>
      </c>
      <c r="AL5715" s="8" t="s">
        <v>660</v>
      </c>
      <c r="AO5715" s="41">
        <v>18</v>
      </c>
      <c r="AP5715" s="41">
        <v>20</v>
      </c>
    </row>
    <row r="5716" spans="1:42" ht="12.75" hidden="1" customHeight="1" x14ac:dyDescent="0.3">
      <c r="A5716" s="5">
        <v>363</v>
      </c>
      <c r="B5716" s="5" t="s">
        <v>848</v>
      </c>
      <c r="C5716" s="8" t="s">
        <v>18</v>
      </c>
      <c r="D5716" s="5" t="s">
        <v>858</v>
      </c>
      <c r="E5716" s="8" t="s">
        <v>657</v>
      </c>
      <c r="F5716" s="41">
        <v>6605986</v>
      </c>
      <c r="G5716" s="41">
        <v>1615813</v>
      </c>
      <c r="H5716" s="5" t="s">
        <v>586</v>
      </c>
      <c r="O5716" s="117">
        <v>34823</v>
      </c>
      <c r="P5716" s="88">
        <f t="shared" si="299"/>
        <v>1995</v>
      </c>
      <c r="Q5716" s="88">
        <f t="shared" si="300"/>
        <v>5</v>
      </c>
      <c r="R5716" s="88">
        <f t="shared" si="302"/>
        <v>4</v>
      </c>
      <c r="S5716" s="8" t="s">
        <v>819</v>
      </c>
      <c r="U5716" s="25"/>
      <c r="X5716" s="4"/>
      <c r="Y5716" s="11" t="s">
        <v>24</v>
      </c>
      <c r="Z5716" s="41" t="s">
        <v>489</v>
      </c>
      <c r="AA5716" s="41" t="s">
        <v>323</v>
      </c>
      <c r="AD5716" s="41" t="s">
        <v>325</v>
      </c>
      <c r="AF5716" s="95">
        <v>263000</v>
      </c>
      <c r="AG5716" s="95">
        <v>263</v>
      </c>
      <c r="AH5716" s="41" t="s">
        <v>872</v>
      </c>
      <c r="AI5716" s="41" t="s">
        <v>283</v>
      </c>
      <c r="AK5716" s="6" t="s">
        <v>993</v>
      </c>
      <c r="AL5716" s="8" t="s">
        <v>659</v>
      </c>
      <c r="AM5716" s="41">
        <v>6.2</v>
      </c>
      <c r="AN5716" s="41">
        <v>6.2</v>
      </c>
      <c r="AO5716" s="41">
        <v>6</v>
      </c>
      <c r="AP5716" s="41">
        <v>8</v>
      </c>
    </row>
    <row r="5717" spans="1:42" ht="12.75" hidden="1" customHeight="1" x14ac:dyDescent="0.3">
      <c r="A5717" s="5">
        <v>360</v>
      </c>
      <c r="B5717" s="5" t="s">
        <v>848</v>
      </c>
      <c r="C5717" s="8" t="s">
        <v>18</v>
      </c>
      <c r="D5717" s="5" t="s">
        <v>858</v>
      </c>
      <c r="E5717" s="8" t="s">
        <v>657</v>
      </c>
      <c r="F5717" s="41">
        <v>6605986</v>
      </c>
      <c r="G5717" s="41">
        <v>1615813</v>
      </c>
      <c r="H5717" s="5" t="s">
        <v>586</v>
      </c>
      <c r="O5717" s="117">
        <v>34823</v>
      </c>
      <c r="P5717" s="88">
        <f t="shared" si="299"/>
        <v>1995</v>
      </c>
      <c r="Q5717" s="88">
        <f t="shared" si="300"/>
        <v>5</v>
      </c>
      <c r="R5717" s="88">
        <f t="shared" si="302"/>
        <v>4</v>
      </c>
      <c r="S5717" s="8" t="s">
        <v>819</v>
      </c>
      <c r="U5717" s="25"/>
      <c r="X5717" s="4"/>
      <c r="Y5717" s="11" t="s">
        <v>24</v>
      </c>
      <c r="Z5717" s="41" t="s">
        <v>489</v>
      </c>
      <c r="AA5717" s="41" t="s">
        <v>323</v>
      </c>
      <c r="AD5717" s="41" t="s">
        <v>325</v>
      </c>
      <c r="AF5717" s="95">
        <v>296000</v>
      </c>
      <c r="AG5717" s="95">
        <v>296</v>
      </c>
      <c r="AH5717" s="41" t="s">
        <v>872</v>
      </c>
      <c r="AI5717" s="41" t="s">
        <v>283</v>
      </c>
      <c r="AK5717" s="6" t="s">
        <v>993</v>
      </c>
      <c r="AL5717" s="8" t="s">
        <v>659</v>
      </c>
      <c r="AM5717" s="41">
        <v>6.2</v>
      </c>
      <c r="AN5717" s="41">
        <v>6.2</v>
      </c>
      <c r="AO5717" s="41">
        <v>0</v>
      </c>
      <c r="AP5717" s="41">
        <v>2</v>
      </c>
    </row>
    <row r="5718" spans="1:42" ht="12.75" hidden="1" customHeight="1" x14ac:dyDescent="0.3">
      <c r="A5718" s="5">
        <v>361</v>
      </c>
      <c r="B5718" s="5" t="s">
        <v>848</v>
      </c>
      <c r="C5718" s="8" t="s">
        <v>18</v>
      </c>
      <c r="D5718" s="5" t="s">
        <v>858</v>
      </c>
      <c r="E5718" s="8" t="s">
        <v>657</v>
      </c>
      <c r="F5718" s="41">
        <v>6605986</v>
      </c>
      <c r="G5718" s="41">
        <v>1615813</v>
      </c>
      <c r="H5718" s="5" t="s">
        <v>586</v>
      </c>
      <c r="O5718" s="117">
        <v>34823</v>
      </c>
      <c r="P5718" s="88">
        <f t="shared" si="299"/>
        <v>1995</v>
      </c>
      <c r="Q5718" s="88">
        <f t="shared" si="300"/>
        <v>5</v>
      </c>
      <c r="R5718" s="88">
        <f t="shared" si="302"/>
        <v>4</v>
      </c>
      <c r="S5718" s="8" t="s">
        <v>819</v>
      </c>
      <c r="U5718" s="25"/>
      <c r="X5718" s="4"/>
      <c r="Y5718" s="11" t="s">
        <v>24</v>
      </c>
      <c r="Z5718" s="41" t="s">
        <v>489</v>
      </c>
      <c r="AA5718" s="41" t="s">
        <v>323</v>
      </c>
      <c r="AD5718" s="41" t="s">
        <v>325</v>
      </c>
      <c r="AF5718" s="95">
        <v>299000</v>
      </c>
      <c r="AG5718" s="95">
        <v>299</v>
      </c>
      <c r="AH5718" s="41" t="s">
        <v>872</v>
      </c>
      <c r="AI5718" s="41" t="s">
        <v>283</v>
      </c>
      <c r="AK5718" s="6" t="s">
        <v>993</v>
      </c>
      <c r="AL5718" s="8" t="s">
        <v>659</v>
      </c>
      <c r="AM5718" s="41">
        <v>6.2</v>
      </c>
      <c r="AN5718" s="41">
        <v>6.2</v>
      </c>
      <c r="AO5718" s="41">
        <v>2</v>
      </c>
      <c r="AP5718" s="41">
        <v>4</v>
      </c>
    </row>
    <row r="5719" spans="1:42" ht="12.75" hidden="1" customHeight="1" x14ac:dyDescent="0.3">
      <c r="A5719" s="5">
        <v>362</v>
      </c>
      <c r="B5719" s="5" t="s">
        <v>848</v>
      </c>
      <c r="C5719" s="8" t="s">
        <v>18</v>
      </c>
      <c r="D5719" s="5" t="s">
        <v>858</v>
      </c>
      <c r="E5719" s="8" t="s">
        <v>657</v>
      </c>
      <c r="F5719" s="41">
        <v>6605986</v>
      </c>
      <c r="G5719" s="41">
        <v>1615813</v>
      </c>
      <c r="H5719" s="5" t="s">
        <v>586</v>
      </c>
      <c r="O5719" s="117">
        <v>34823</v>
      </c>
      <c r="P5719" s="88">
        <f t="shared" si="299"/>
        <v>1995</v>
      </c>
      <c r="Q5719" s="88">
        <f t="shared" si="300"/>
        <v>5</v>
      </c>
      <c r="R5719" s="88">
        <f t="shared" si="302"/>
        <v>4</v>
      </c>
      <c r="S5719" s="8" t="s">
        <v>819</v>
      </c>
      <c r="U5719" s="25"/>
      <c r="X5719" s="4"/>
      <c r="Y5719" s="11" t="s">
        <v>24</v>
      </c>
      <c r="Z5719" s="41" t="s">
        <v>489</v>
      </c>
      <c r="AA5719" s="41" t="s">
        <v>323</v>
      </c>
      <c r="AD5719" s="41" t="s">
        <v>325</v>
      </c>
      <c r="AF5719" s="95">
        <v>316000</v>
      </c>
      <c r="AG5719" s="95">
        <v>316</v>
      </c>
      <c r="AH5719" s="41" t="s">
        <v>872</v>
      </c>
      <c r="AI5719" s="41" t="s">
        <v>283</v>
      </c>
      <c r="AK5719" s="6" t="s">
        <v>993</v>
      </c>
      <c r="AL5719" s="8" t="s">
        <v>659</v>
      </c>
      <c r="AM5719" s="41">
        <v>6.2</v>
      </c>
      <c r="AN5719" s="41">
        <v>6.2</v>
      </c>
      <c r="AO5719" s="41">
        <v>4</v>
      </c>
      <c r="AP5719" s="41">
        <v>6</v>
      </c>
    </row>
    <row r="5720" spans="1:42" ht="12.75" hidden="1" customHeight="1" x14ac:dyDescent="0.3">
      <c r="A5720" s="5">
        <v>364</v>
      </c>
      <c r="B5720" s="5" t="s">
        <v>848</v>
      </c>
      <c r="C5720" s="8" t="s">
        <v>18</v>
      </c>
      <c r="D5720" s="5" t="s">
        <v>858</v>
      </c>
      <c r="E5720" s="8" t="s">
        <v>657</v>
      </c>
      <c r="F5720" s="41">
        <v>6605986</v>
      </c>
      <c r="G5720" s="41">
        <v>1615813</v>
      </c>
      <c r="H5720" s="5" t="s">
        <v>586</v>
      </c>
      <c r="O5720" s="117">
        <v>34823</v>
      </c>
      <c r="P5720" s="88">
        <f t="shared" si="299"/>
        <v>1995</v>
      </c>
      <c r="Q5720" s="88">
        <f t="shared" si="300"/>
        <v>5</v>
      </c>
      <c r="R5720" s="88">
        <f t="shared" si="302"/>
        <v>4</v>
      </c>
      <c r="S5720" s="8" t="s">
        <v>819</v>
      </c>
      <c r="U5720" s="25"/>
      <c r="X5720" s="4"/>
      <c r="Y5720" s="11" t="s">
        <v>24</v>
      </c>
      <c r="Z5720" s="41" t="s">
        <v>489</v>
      </c>
      <c r="AA5720" s="41" t="s">
        <v>323</v>
      </c>
      <c r="AD5720" s="41" t="s">
        <v>325</v>
      </c>
      <c r="AF5720" s="95">
        <v>334000</v>
      </c>
      <c r="AG5720" s="95">
        <v>334</v>
      </c>
      <c r="AH5720" s="41" t="s">
        <v>872</v>
      </c>
      <c r="AI5720" s="41" t="s">
        <v>283</v>
      </c>
      <c r="AK5720" s="6" t="s">
        <v>993</v>
      </c>
      <c r="AL5720" s="8" t="s">
        <v>659</v>
      </c>
      <c r="AM5720" s="41">
        <v>6.2</v>
      </c>
      <c r="AN5720" s="41">
        <v>6.2</v>
      </c>
      <c r="AO5720" s="41">
        <v>8</v>
      </c>
      <c r="AP5720" s="41">
        <v>10</v>
      </c>
    </row>
    <row r="5721" spans="1:42" ht="12.75" hidden="1" customHeight="1" x14ac:dyDescent="0.3">
      <c r="A5721" s="5">
        <v>365</v>
      </c>
      <c r="B5721" s="5" t="s">
        <v>848</v>
      </c>
      <c r="C5721" s="8" t="s">
        <v>18</v>
      </c>
      <c r="D5721" s="5" t="s">
        <v>858</v>
      </c>
      <c r="E5721" s="8" t="s">
        <v>657</v>
      </c>
      <c r="F5721" s="41">
        <v>6605986</v>
      </c>
      <c r="G5721" s="41">
        <v>1615813</v>
      </c>
      <c r="H5721" s="5" t="s">
        <v>586</v>
      </c>
      <c r="O5721" s="117">
        <v>34823</v>
      </c>
      <c r="P5721" s="88">
        <f t="shared" ref="P5721:P5784" si="303">YEAR(O5721)</f>
        <v>1995</v>
      </c>
      <c r="Q5721" s="88">
        <f t="shared" ref="Q5721:Q5784" si="304">MONTH(O5721)</f>
        <v>5</v>
      </c>
      <c r="R5721" s="88">
        <f t="shared" si="302"/>
        <v>4</v>
      </c>
      <c r="S5721" s="8" t="s">
        <v>819</v>
      </c>
      <c r="U5721" s="25"/>
      <c r="X5721" s="4"/>
      <c r="Y5721" s="11" t="s">
        <v>24</v>
      </c>
      <c r="Z5721" s="41" t="s">
        <v>489</v>
      </c>
      <c r="AA5721" s="41" t="s">
        <v>323</v>
      </c>
      <c r="AD5721" s="41" t="s">
        <v>325</v>
      </c>
      <c r="AF5721" s="95">
        <v>414000</v>
      </c>
      <c r="AG5721" s="95">
        <v>414</v>
      </c>
      <c r="AH5721" s="41" t="s">
        <v>872</v>
      </c>
      <c r="AI5721" s="41" t="s">
        <v>283</v>
      </c>
      <c r="AK5721" s="6" t="s">
        <v>993</v>
      </c>
      <c r="AL5721" s="8" t="s">
        <v>659</v>
      </c>
      <c r="AM5721" s="41">
        <v>6.2</v>
      </c>
      <c r="AN5721" s="41">
        <v>6.2</v>
      </c>
      <c r="AO5721" s="41">
        <v>14</v>
      </c>
      <c r="AP5721" s="41">
        <v>16</v>
      </c>
    </row>
    <row r="5722" spans="1:42" ht="12.75" hidden="1" customHeight="1" x14ac:dyDescent="0.3">
      <c r="A5722" s="5">
        <v>366</v>
      </c>
      <c r="B5722" s="5" t="s">
        <v>848</v>
      </c>
      <c r="C5722" s="8" t="s">
        <v>18</v>
      </c>
      <c r="D5722" s="5" t="s">
        <v>858</v>
      </c>
      <c r="E5722" s="8" t="s">
        <v>657</v>
      </c>
      <c r="F5722" s="41">
        <v>6605986</v>
      </c>
      <c r="G5722" s="41">
        <v>1615813</v>
      </c>
      <c r="H5722" s="5" t="s">
        <v>586</v>
      </c>
      <c r="O5722" s="117">
        <v>34823</v>
      </c>
      <c r="P5722" s="88">
        <f t="shared" si="303"/>
        <v>1995</v>
      </c>
      <c r="Q5722" s="88">
        <f t="shared" si="304"/>
        <v>5</v>
      </c>
      <c r="R5722" s="88">
        <f t="shared" si="302"/>
        <v>4</v>
      </c>
      <c r="S5722" s="8" t="s">
        <v>819</v>
      </c>
      <c r="U5722" s="25"/>
      <c r="X5722" s="4"/>
      <c r="Y5722" s="11" t="s">
        <v>24</v>
      </c>
      <c r="Z5722" s="41" t="s">
        <v>489</v>
      </c>
      <c r="AA5722" s="41" t="s">
        <v>323</v>
      </c>
      <c r="AD5722" s="41" t="s">
        <v>325</v>
      </c>
      <c r="AF5722" s="95">
        <v>623000</v>
      </c>
      <c r="AG5722" s="95">
        <v>623</v>
      </c>
      <c r="AH5722" s="41" t="s">
        <v>872</v>
      </c>
      <c r="AI5722" s="41" t="s">
        <v>283</v>
      </c>
      <c r="AK5722" s="6" t="s">
        <v>993</v>
      </c>
      <c r="AL5722" s="8" t="s">
        <v>659</v>
      </c>
      <c r="AM5722" s="41">
        <v>6.2</v>
      </c>
      <c r="AN5722" s="41">
        <v>6.2</v>
      </c>
      <c r="AO5722" s="41">
        <v>19</v>
      </c>
      <c r="AP5722" s="41">
        <v>21</v>
      </c>
    </row>
    <row r="5723" spans="1:42" ht="12.75" hidden="1" customHeight="1" x14ac:dyDescent="0.3">
      <c r="A5723" s="5">
        <v>351</v>
      </c>
      <c r="B5723" s="5" t="s">
        <v>848</v>
      </c>
      <c r="C5723" s="8" t="s">
        <v>18</v>
      </c>
      <c r="D5723" s="5" t="s">
        <v>858</v>
      </c>
      <c r="E5723" s="8" t="s">
        <v>656</v>
      </c>
      <c r="F5723" s="41">
        <v>6605676</v>
      </c>
      <c r="G5723" s="41">
        <v>1616381</v>
      </c>
      <c r="H5723" s="5" t="s">
        <v>586</v>
      </c>
      <c r="O5723" s="117">
        <v>34823</v>
      </c>
      <c r="P5723" s="88">
        <f t="shared" si="303"/>
        <v>1995</v>
      </c>
      <c r="Q5723" s="88">
        <f t="shared" si="304"/>
        <v>5</v>
      </c>
      <c r="R5723" s="88">
        <f t="shared" si="302"/>
        <v>4</v>
      </c>
      <c r="S5723" s="8" t="s">
        <v>819</v>
      </c>
      <c r="U5723" s="25"/>
      <c r="X5723" s="4"/>
      <c r="Y5723" s="11" t="s">
        <v>24</v>
      </c>
      <c r="Z5723" s="41" t="s">
        <v>489</v>
      </c>
      <c r="AA5723" s="41" t="s">
        <v>323</v>
      </c>
      <c r="AD5723" s="41" t="s">
        <v>325</v>
      </c>
      <c r="AF5723" s="95">
        <v>285000</v>
      </c>
      <c r="AG5723" s="95">
        <v>285</v>
      </c>
      <c r="AH5723" s="41" t="s">
        <v>872</v>
      </c>
      <c r="AI5723" s="41" t="s">
        <v>283</v>
      </c>
      <c r="AK5723" s="6" t="s">
        <v>993</v>
      </c>
      <c r="AL5723" s="8" t="s">
        <v>659</v>
      </c>
      <c r="AM5723" s="41">
        <v>5.6</v>
      </c>
      <c r="AN5723" s="41">
        <v>5.6</v>
      </c>
      <c r="AO5723" s="41">
        <v>0</v>
      </c>
      <c r="AP5723" s="41">
        <v>2</v>
      </c>
    </row>
    <row r="5724" spans="1:42" ht="12.75" hidden="1" customHeight="1" x14ac:dyDescent="0.3">
      <c r="A5724" s="5">
        <v>354</v>
      </c>
      <c r="B5724" s="5" t="s">
        <v>848</v>
      </c>
      <c r="C5724" s="8" t="s">
        <v>18</v>
      </c>
      <c r="D5724" s="5" t="s">
        <v>858</v>
      </c>
      <c r="E5724" s="8" t="s">
        <v>656</v>
      </c>
      <c r="F5724" s="41">
        <v>6605676</v>
      </c>
      <c r="G5724" s="41">
        <v>1616381</v>
      </c>
      <c r="H5724" s="5" t="s">
        <v>586</v>
      </c>
      <c r="O5724" s="117">
        <v>34823</v>
      </c>
      <c r="P5724" s="88">
        <f t="shared" si="303"/>
        <v>1995</v>
      </c>
      <c r="Q5724" s="88">
        <f t="shared" si="304"/>
        <v>5</v>
      </c>
      <c r="R5724" s="88">
        <f t="shared" ref="R5724:R5755" si="305">DAY(O5724)</f>
        <v>4</v>
      </c>
      <c r="S5724" s="8" t="s">
        <v>819</v>
      </c>
      <c r="U5724" s="25"/>
      <c r="X5724" s="4"/>
      <c r="Y5724" s="11" t="s">
        <v>24</v>
      </c>
      <c r="Z5724" s="41" t="s">
        <v>489</v>
      </c>
      <c r="AA5724" s="41" t="s">
        <v>323</v>
      </c>
      <c r="AD5724" s="41" t="s">
        <v>325</v>
      </c>
      <c r="AF5724" s="95">
        <v>313000</v>
      </c>
      <c r="AG5724" s="95">
        <v>313</v>
      </c>
      <c r="AH5724" s="41" t="s">
        <v>872</v>
      </c>
      <c r="AI5724" s="41" t="s">
        <v>283</v>
      </c>
      <c r="AK5724" s="6" t="s">
        <v>993</v>
      </c>
      <c r="AL5724" s="8" t="s">
        <v>659</v>
      </c>
      <c r="AM5724" s="41">
        <v>5.6</v>
      </c>
      <c r="AN5724" s="41">
        <v>5.6</v>
      </c>
      <c r="AO5724" s="41">
        <v>6</v>
      </c>
      <c r="AP5724" s="41">
        <v>8</v>
      </c>
    </row>
    <row r="5725" spans="1:42" ht="12.75" hidden="1" customHeight="1" x14ac:dyDescent="0.3">
      <c r="A5725" s="5">
        <v>353</v>
      </c>
      <c r="B5725" s="5" t="s">
        <v>848</v>
      </c>
      <c r="C5725" s="8" t="s">
        <v>18</v>
      </c>
      <c r="D5725" s="5" t="s">
        <v>858</v>
      </c>
      <c r="E5725" s="8" t="s">
        <v>656</v>
      </c>
      <c r="F5725" s="41">
        <v>6605676</v>
      </c>
      <c r="G5725" s="41">
        <v>1616381</v>
      </c>
      <c r="H5725" s="5" t="s">
        <v>586</v>
      </c>
      <c r="O5725" s="117">
        <v>34823</v>
      </c>
      <c r="P5725" s="88">
        <f t="shared" si="303"/>
        <v>1995</v>
      </c>
      <c r="Q5725" s="88">
        <f t="shared" si="304"/>
        <v>5</v>
      </c>
      <c r="R5725" s="88">
        <f t="shared" si="305"/>
        <v>4</v>
      </c>
      <c r="S5725" s="8" t="s">
        <v>819</v>
      </c>
      <c r="U5725" s="25"/>
      <c r="X5725" s="4"/>
      <c r="Y5725" s="11" t="s">
        <v>24</v>
      </c>
      <c r="Z5725" s="41" t="s">
        <v>489</v>
      </c>
      <c r="AA5725" s="41" t="s">
        <v>323</v>
      </c>
      <c r="AD5725" s="41" t="s">
        <v>325</v>
      </c>
      <c r="AF5725" s="95">
        <v>334000</v>
      </c>
      <c r="AG5725" s="95">
        <v>334</v>
      </c>
      <c r="AH5725" s="41" t="s">
        <v>872</v>
      </c>
      <c r="AI5725" s="41" t="s">
        <v>283</v>
      </c>
      <c r="AK5725" s="6" t="s">
        <v>993</v>
      </c>
      <c r="AL5725" s="8" t="s">
        <v>659</v>
      </c>
      <c r="AM5725" s="41">
        <v>5.6</v>
      </c>
      <c r="AN5725" s="41">
        <v>5.6</v>
      </c>
      <c r="AO5725" s="41">
        <v>4</v>
      </c>
      <c r="AP5725" s="41">
        <v>6</v>
      </c>
    </row>
    <row r="5726" spans="1:42" ht="12.75" hidden="1" customHeight="1" x14ac:dyDescent="0.3">
      <c r="A5726" s="5">
        <v>355</v>
      </c>
      <c r="B5726" s="5" t="s">
        <v>848</v>
      </c>
      <c r="C5726" s="8" t="s">
        <v>18</v>
      </c>
      <c r="D5726" s="5" t="s">
        <v>858</v>
      </c>
      <c r="E5726" s="8" t="s">
        <v>656</v>
      </c>
      <c r="F5726" s="41">
        <v>6605676</v>
      </c>
      <c r="G5726" s="41">
        <v>1616381</v>
      </c>
      <c r="H5726" s="5" t="s">
        <v>586</v>
      </c>
      <c r="O5726" s="117">
        <v>34823</v>
      </c>
      <c r="P5726" s="88">
        <f t="shared" si="303"/>
        <v>1995</v>
      </c>
      <c r="Q5726" s="88">
        <f t="shared" si="304"/>
        <v>5</v>
      </c>
      <c r="R5726" s="88">
        <f t="shared" si="305"/>
        <v>4</v>
      </c>
      <c r="S5726" s="8" t="s">
        <v>819</v>
      </c>
      <c r="U5726" s="25"/>
      <c r="X5726" s="4"/>
      <c r="Y5726" s="11" t="s">
        <v>24</v>
      </c>
      <c r="Z5726" s="41" t="s">
        <v>489</v>
      </c>
      <c r="AA5726" s="41" t="s">
        <v>323</v>
      </c>
      <c r="AD5726" s="41" t="s">
        <v>325</v>
      </c>
      <c r="AF5726" s="95">
        <v>334000</v>
      </c>
      <c r="AG5726" s="95">
        <v>334</v>
      </c>
      <c r="AH5726" s="41" t="s">
        <v>872</v>
      </c>
      <c r="AI5726" s="41" t="s">
        <v>283</v>
      </c>
      <c r="AK5726" s="6" t="s">
        <v>993</v>
      </c>
      <c r="AL5726" s="8" t="s">
        <v>659</v>
      </c>
      <c r="AM5726" s="41">
        <v>5.6</v>
      </c>
      <c r="AN5726" s="41">
        <v>5.6</v>
      </c>
      <c r="AO5726" s="41">
        <v>8</v>
      </c>
      <c r="AP5726" s="41">
        <v>10</v>
      </c>
    </row>
    <row r="5727" spans="1:42" ht="12.75" hidden="1" customHeight="1" x14ac:dyDescent="0.3">
      <c r="A5727" s="5">
        <v>352</v>
      </c>
      <c r="B5727" s="5" t="s">
        <v>848</v>
      </c>
      <c r="C5727" s="8" t="s">
        <v>18</v>
      </c>
      <c r="D5727" s="5" t="s">
        <v>858</v>
      </c>
      <c r="E5727" s="8" t="s">
        <v>656</v>
      </c>
      <c r="F5727" s="41">
        <v>6605676</v>
      </c>
      <c r="G5727" s="41">
        <v>1616381</v>
      </c>
      <c r="H5727" s="5" t="s">
        <v>586</v>
      </c>
      <c r="O5727" s="117">
        <v>34823</v>
      </c>
      <c r="P5727" s="88">
        <f t="shared" si="303"/>
        <v>1995</v>
      </c>
      <c r="Q5727" s="88">
        <f t="shared" si="304"/>
        <v>5</v>
      </c>
      <c r="R5727" s="88">
        <f t="shared" si="305"/>
        <v>4</v>
      </c>
      <c r="S5727" s="8" t="s">
        <v>819</v>
      </c>
      <c r="U5727" s="25"/>
      <c r="X5727" s="4"/>
      <c r="Y5727" s="11" t="s">
        <v>24</v>
      </c>
      <c r="Z5727" s="41" t="s">
        <v>489</v>
      </c>
      <c r="AA5727" s="41" t="s">
        <v>323</v>
      </c>
      <c r="AD5727" s="41" t="s">
        <v>325</v>
      </c>
      <c r="AF5727" s="95">
        <v>336000</v>
      </c>
      <c r="AG5727" s="95">
        <v>336</v>
      </c>
      <c r="AH5727" s="41" t="s">
        <v>872</v>
      </c>
      <c r="AI5727" s="41" t="s">
        <v>283</v>
      </c>
      <c r="AK5727" s="6" t="s">
        <v>993</v>
      </c>
      <c r="AL5727" s="8" t="s">
        <v>659</v>
      </c>
      <c r="AM5727" s="41">
        <v>5.6</v>
      </c>
      <c r="AN5727" s="41">
        <v>5.6</v>
      </c>
      <c r="AO5727" s="41">
        <v>2</v>
      </c>
      <c r="AP5727" s="41">
        <v>4</v>
      </c>
    </row>
    <row r="5728" spans="1:42" ht="12.75" hidden="1" customHeight="1" x14ac:dyDescent="0.3">
      <c r="A5728" s="5">
        <v>356</v>
      </c>
      <c r="B5728" s="5" t="s">
        <v>848</v>
      </c>
      <c r="C5728" s="8" t="s">
        <v>18</v>
      </c>
      <c r="D5728" s="5" t="s">
        <v>858</v>
      </c>
      <c r="E5728" s="8" t="s">
        <v>656</v>
      </c>
      <c r="F5728" s="41">
        <v>6605676</v>
      </c>
      <c r="G5728" s="41">
        <v>1616381</v>
      </c>
      <c r="H5728" s="5" t="s">
        <v>586</v>
      </c>
      <c r="O5728" s="117">
        <v>34823</v>
      </c>
      <c r="P5728" s="88">
        <f t="shared" si="303"/>
        <v>1995</v>
      </c>
      <c r="Q5728" s="88">
        <f t="shared" si="304"/>
        <v>5</v>
      </c>
      <c r="R5728" s="88">
        <f t="shared" si="305"/>
        <v>4</v>
      </c>
      <c r="S5728" s="8" t="s">
        <v>819</v>
      </c>
      <c r="U5728" s="25"/>
      <c r="X5728" s="4"/>
      <c r="Y5728" s="11" t="s">
        <v>24</v>
      </c>
      <c r="Z5728" s="41" t="s">
        <v>489</v>
      </c>
      <c r="AA5728" s="41" t="s">
        <v>323</v>
      </c>
      <c r="AD5728" s="41" t="s">
        <v>325</v>
      </c>
      <c r="AF5728" s="95">
        <v>483000</v>
      </c>
      <c r="AG5728" s="95">
        <v>483</v>
      </c>
      <c r="AH5728" s="41" t="s">
        <v>872</v>
      </c>
      <c r="AI5728" s="41" t="s">
        <v>283</v>
      </c>
      <c r="AK5728" s="6" t="s">
        <v>993</v>
      </c>
      <c r="AL5728" s="8" t="s">
        <v>659</v>
      </c>
      <c r="AM5728" s="41">
        <v>5.6</v>
      </c>
      <c r="AN5728" s="41">
        <v>5.6</v>
      </c>
      <c r="AO5728" s="41">
        <v>14</v>
      </c>
      <c r="AP5728" s="41">
        <v>16</v>
      </c>
    </row>
    <row r="5729" spans="1:42" ht="12.75" hidden="1" customHeight="1" x14ac:dyDescent="0.3">
      <c r="A5729" s="5">
        <v>359</v>
      </c>
      <c r="B5729" s="5" t="s">
        <v>848</v>
      </c>
      <c r="C5729" s="8" t="s">
        <v>18</v>
      </c>
      <c r="D5729" s="5" t="s">
        <v>858</v>
      </c>
      <c r="E5729" s="8" t="s">
        <v>656</v>
      </c>
      <c r="F5729" s="41">
        <v>6605676</v>
      </c>
      <c r="G5729" s="41">
        <v>1616381</v>
      </c>
      <c r="H5729" s="5" t="s">
        <v>586</v>
      </c>
      <c r="O5729" s="117">
        <v>34823</v>
      </c>
      <c r="P5729" s="88">
        <f t="shared" si="303"/>
        <v>1995</v>
      </c>
      <c r="Q5729" s="88">
        <f t="shared" si="304"/>
        <v>5</v>
      </c>
      <c r="R5729" s="88">
        <f t="shared" si="305"/>
        <v>4</v>
      </c>
      <c r="S5729" s="8" t="s">
        <v>819</v>
      </c>
      <c r="U5729" s="25"/>
      <c r="X5729" s="4"/>
      <c r="Y5729" s="11" t="s">
        <v>24</v>
      </c>
      <c r="Z5729" s="41" t="s">
        <v>489</v>
      </c>
      <c r="AA5729" s="41" t="s">
        <v>323</v>
      </c>
      <c r="AD5729" s="41" t="s">
        <v>325</v>
      </c>
      <c r="AF5729" s="95">
        <v>557000</v>
      </c>
      <c r="AG5729" s="95">
        <v>557</v>
      </c>
      <c r="AH5729" s="41" t="s">
        <v>872</v>
      </c>
      <c r="AI5729" s="41" t="s">
        <v>283</v>
      </c>
      <c r="AK5729" s="6" t="s">
        <v>993</v>
      </c>
      <c r="AL5729" s="8" t="s">
        <v>659</v>
      </c>
      <c r="AM5729" s="41">
        <v>5.6</v>
      </c>
      <c r="AN5729" s="41">
        <v>5.6</v>
      </c>
      <c r="AO5729" s="41">
        <v>29</v>
      </c>
      <c r="AP5729" s="41">
        <v>31</v>
      </c>
    </row>
    <row r="5730" spans="1:42" ht="12.75" hidden="1" customHeight="1" x14ac:dyDescent="0.3">
      <c r="A5730" s="5">
        <v>357</v>
      </c>
      <c r="B5730" s="5" t="s">
        <v>848</v>
      </c>
      <c r="C5730" s="8" t="s">
        <v>18</v>
      </c>
      <c r="D5730" s="5" t="s">
        <v>858</v>
      </c>
      <c r="E5730" s="8" t="s">
        <v>656</v>
      </c>
      <c r="F5730" s="41">
        <v>6605676</v>
      </c>
      <c r="G5730" s="41">
        <v>1616381</v>
      </c>
      <c r="H5730" s="5" t="s">
        <v>586</v>
      </c>
      <c r="O5730" s="117">
        <v>34823</v>
      </c>
      <c r="P5730" s="88">
        <f t="shared" si="303"/>
        <v>1995</v>
      </c>
      <c r="Q5730" s="88">
        <f t="shared" si="304"/>
        <v>5</v>
      </c>
      <c r="R5730" s="88">
        <f t="shared" si="305"/>
        <v>4</v>
      </c>
      <c r="S5730" s="8" t="s">
        <v>819</v>
      </c>
      <c r="U5730" s="25"/>
      <c r="X5730" s="4"/>
      <c r="Y5730" s="11" t="s">
        <v>24</v>
      </c>
      <c r="Z5730" s="41" t="s">
        <v>489</v>
      </c>
      <c r="AA5730" s="41" t="s">
        <v>323</v>
      </c>
      <c r="AD5730" s="41" t="s">
        <v>325</v>
      </c>
      <c r="AF5730" s="95">
        <v>603000</v>
      </c>
      <c r="AG5730" s="95">
        <v>603</v>
      </c>
      <c r="AH5730" s="41" t="s">
        <v>872</v>
      </c>
      <c r="AI5730" s="41" t="s">
        <v>283</v>
      </c>
      <c r="AK5730" s="6" t="s">
        <v>993</v>
      </c>
      <c r="AL5730" s="8" t="s">
        <v>659</v>
      </c>
      <c r="AM5730" s="41">
        <v>5.6</v>
      </c>
      <c r="AN5730" s="41">
        <v>5.6</v>
      </c>
      <c r="AO5730" s="41">
        <v>19</v>
      </c>
      <c r="AP5730" s="41">
        <v>21</v>
      </c>
    </row>
    <row r="5731" spans="1:42" ht="12.75" hidden="1" customHeight="1" x14ac:dyDescent="0.3">
      <c r="A5731" s="5">
        <v>358</v>
      </c>
      <c r="B5731" s="5" t="s">
        <v>848</v>
      </c>
      <c r="C5731" s="8" t="s">
        <v>18</v>
      </c>
      <c r="D5731" s="5" t="s">
        <v>858</v>
      </c>
      <c r="E5731" s="8" t="s">
        <v>656</v>
      </c>
      <c r="F5731" s="41">
        <v>6605676</v>
      </c>
      <c r="G5731" s="41">
        <v>1616381</v>
      </c>
      <c r="H5731" s="5" t="s">
        <v>586</v>
      </c>
      <c r="O5731" s="117">
        <v>34823</v>
      </c>
      <c r="P5731" s="88">
        <f t="shared" si="303"/>
        <v>1995</v>
      </c>
      <c r="Q5731" s="88">
        <f t="shared" si="304"/>
        <v>5</v>
      </c>
      <c r="R5731" s="88">
        <f t="shared" si="305"/>
        <v>4</v>
      </c>
      <c r="S5731" s="8" t="s">
        <v>819</v>
      </c>
      <c r="U5731" s="25"/>
      <c r="X5731" s="4"/>
      <c r="Y5731" s="11" t="s">
        <v>24</v>
      </c>
      <c r="Z5731" s="41" t="s">
        <v>489</v>
      </c>
      <c r="AA5731" s="41" t="s">
        <v>323</v>
      </c>
      <c r="AD5731" s="41" t="s">
        <v>325</v>
      </c>
      <c r="AF5731" s="95">
        <v>608000</v>
      </c>
      <c r="AG5731" s="95">
        <v>608</v>
      </c>
      <c r="AH5731" s="41" t="s">
        <v>872</v>
      </c>
      <c r="AI5731" s="41" t="s">
        <v>283</v>
      </c>
      <c r="AK5731" s="6" t="s">
        <v>993</v>
      </c>
      <c r="AL5731" s="8" t="s">
        <v>659</v>
      </c>
      <c r="AM5731" s="41">
        <v>5.6</v>
      </c>
      <c r="AN5731" s="41">
        <v>5.6</v>
      </c>
      <c r="AO5731" s="41">
        <v>24</v>
      </c>
      <c r="AP5731" s="41">
        <v>26</v>
      </c>
    </row>
    <row r="5732" spans="1:42" ht="12.75" hidden="1" customHeight="1" x14ac:dyDescent="0.3">
      <c r="A5732" s="5">
        <v>344</v>
      </c>
      <c r="B5732" s="5" t="s">
        <v>848</v>
      </c>
      <c r="C5732" s="8" t="s">
        <v>18</v>
      </c>
      <c r="D5732" s="5" t="s">
        <v>858</v>
      </c>
      <c r="E5732" s="8" t="s">
        <v>654</v>
      </c>
      <c r="F5732" s="41">
        <v>6605312</v>
      </c>
      <c r="G5732" s="41">
        <v>1616903</v>
      </c>
      <c r="H5732" s="5" t="s">
        <v>586</v>
      </c>
      <c r="O5732" s="117">
        <v>34823</v>
      </c>
      <c r="P5732" s="88">
        <f t="shared" si="303"/>
        <v>1995</v>
      </c>
      <c r="Q5732" s="88">
        <f t="shared" si="304"/>
        <v>5</v>
      </c>
      <c r="R5732" s="88">
        <f t="shared" si="305"/>
        <v>4</v>
      </c>
      <c r="S5732" s="8" t="s">
        <v>819</v>
      </c>
      <c r="U5732" s="25"/>
      <c r="X5732" s="4"/>
      <c r="Y5732" s="11" t="s">
        <v>24</v>
      </c>
      <c r="Z5732" s="41" t="s">
        <v>489</v>
      </c>
      <c r="AA5732" s="41" t="s">
        <v>323</v>
      </c>
      <c r="AD5732" s="41" t="s">
        <v>325</v>
      </c>
      <c r="AF5732" s="95">
        <v>10000</v>
      </c>
      <c r="AG5732" s="95">
        <v>10</v>
      </c>
      <c r="AH5732" s="41" t="s">
        <v>872</v>
      </c>
      <c r="AI5732" s="41" t="s">
        <v>283</v>
      </c>
      <c r="AK5732" s="6" t="s">
        <v>993</v>
      </c>
      <c r="AL5732" s="8" t="s">
        <v>659</v>
      </c>
      <c r="AM5732" s="41">
        <v>4.2</v>
      </c>
      <c r="AN5732" s="41">
        <v>4.2</v>
      </c>
      <c r="AO5732" s="41">
        <v>14</v>
      </c>
      <c r="AP5732" s="41">
        <v>16</v>
      </c>
    </row>
    <row r="5733" spans="1:42" ht="12.75" hidden="1" customHeight="1" x14ac:dyDescent="0.3">
      <c r="A5733" s="5">
        <v>343</v>
      </c>
      <c r="B5733" s="5" t="s">
        <v>848</v>
      </c>
      <c r="C5733" s="8" t="s">
        <v>18</v>
      </c>
      <c r="D5733" s="5" t="s">
        <v>858</v>
      </c>
      <c r="E5733" s="8" t="s">
        <v>654</v>
      </c>
      <c r="F5733" s="41">
        <v>6605312</v>
      </c>
      <c r="G5733" s="41">
        <v>1616903</v>
      </c>
      <c r="H5733" s="5" t="s">
        <v>586</v>
      </c>
      <c r="O5733" s="117">
        <v>34823</v>
      </c>
      <c r="P5733" s="88">
        <f t="shared" si="303"/>
        <v>1995</v>
      </c>
      <c r="Q5733" s="88">
        <f t="shared" si="304"/>
        <v>5</v>
      </c>
      <c r="R5733" s="88">
        <f t="shared" si="305"/>
        <v>4</v>
      </c>
      <c r="S5733" s="8" t="s">
        <v>819</v>
      </c>
      <c r="U5733" s="25"/>
      <c r="X5733" s="4"/>
      <c r="Y5733" s="11" t="s">
        <v>24</v>
      </c>
      <c r="Z5733" s="41" t="s">
        <v>489</v>
      </c>
      <c r="AA5733" s="41" t="s">
        <v>323</v>
      </c>
      <c r="AD5733" s="41" t="s">
        <v>325</v>
      </c>
      <c r="AF5733" s="95">
        <v>140000</v>
      </c>
      <c r="AG5733" s="95">
        <v>140</v>
      </c>
      <c r="AH5733" s="41" t="s">
        <v>872</v>
      </c>
      <c r="AI5733" s="41" t="s">
        <v>283</v>
      </c>
      <c r="AK5733" s="6" t="s">
        <v>993</v>
      </c>
      <c r="AL5733" s="8" t="s">
        <v>659</v>
      </c>
      <c r="AM5733" s="41">
        <v>4.2</v>
      </c>
      <c r="AN5733" s="41">
        <v>4.2</v>
      </c>
      <c r="AO5733" s="41">
        <v>8</v>
      </c>
      <c r="AP5733" s="41">
        <v>10</v>
      </c>
    </row>
    <row r="5734" spans="1:42" ht="12.75" hidden="1" customHeight="1" x14ac:dyDescent="0.3">
      <c r="A5734" s="5">
        <v>342</v>
      </c>
      <c r="B5734" s="5" t="s">
        <v>848</v>
      </c>
      <c r="C5734" s="8" t="s">
        <v>18</v>
      </c>
      <c r="D5734" s="5" t="s">
        <v>858</v>
      </c>
      <c r="E5734" s="8" t="s">
        <v>654</v>
      </c>
      <c r="F5734" s="41">
        <v>6605312</v>
      </c>
      <c r="G5734" s="41">
        <v>1616903</v>
      </c>
      <c r="H5734" s="5" t="s">
        <v>586</v>
      </c>
      <c r="O5734" s="117">
        <v>34823</v>
      </c>
      <c r="P5734" s="88">
        <f t="shared" si="303"/>
        <v>1995</v>
      </c>
      <c r="Q5734" s="88">
        <f t="shared" si="304"/>
        <v>5</v>
      </c>
      <c r="R5734" s="88">
        <f t="shared" si="305"/>
        <v>4</v>
      </c>
      <c r="S5734" s="8" t="s">
        <v>819</v>
      </c>
      <c r="U5734" s="25"/>
      <c r="X5734" s="4"/>
      <c r="Y5734" s="11" t="s">
        <v>24</v>
      </c>
      <c r="Z5734" s="41" t="s">
        <v>489</v>
      </c>
      <c r="AA5734" s="41" t="s">
        <v>323</v>
      </c>
      <c r="AD5734" s="41" t="s">
        <v>325</v>
      </c>
      <c r="AF5734" s="95">
        <v>183000</v>
      </c>
      <c r="AG5734" s="95">
        <v>183</v>
      </c>
      <c r="AH5734" s="41" t="s">
        <v>872</v>
      </c>
      <c r="AI5734" s="41" t="s">
        <v>283</v>
      </c>
      <c r="AK5734" s="6" t="s">
        <v>993</v>
      </c>
      <c r="AL5734" s="8" t="s">
        <v>659</v>
      </c>
      <c r="AM5734" s="41">
        <v>4.2</v>
      </c>
      <c r="AN5734" s="41">
        <v>4.2</v>
      </c>
      <c r="AO5734" s="41">
        <v>6</v>
      </c>
      <c r="AP5734" s="41">
        <v>8</v>
      </c>
    </row>
    <row r="5735" spans="1:42" ht="12.75" hidden="1" customHeight="1" x14ac:dyDescent="0.3">
      <c r="A5735" s="5">
        <v>339</v>
      </c>
      <c r="B5735" s="5" t="s">
        <v>848</v>
      </c>
      <c r="C5735" s="8" t="s">
        <v>18</v>
      </c>
      <c r="D5735" s="5" t="s">
        <v>858</v>
      </c>
      <c r="E5735" s="8" t="s">
        <v>654</v>
      </c>
      <c r="F5735" s="41">
        <v>6605312</v>
      </c>
      <c r="G5735" s="41">
        <v>1616903</v>
      </c>
      <c r="H5735" s="5" t="s">
        <v>586</v>
      </c>
      <c r="O5735" s="117">
        <v>34823</v>
      </c>
      <c r="P5735" s="88">
        <f t="shared" si="303"/>
        <v>1995</v>
      </c>
      <c r="Q5735" s="88">
        <f t="shared" si="304"/>
        <v>5</v>
      </c>
      <c r="R5735" s="88">
        <f t="shared" si="305"/>
        <v>4</v>
      </c>
      <c r="S5735" s="8" t="s">
        <v>819</v>
      </c>
      <c r="U5735" s="25"/>
      <c r="X5735" s="4"/>
      <c r="Y5735" s="11" t="s">
        <v>24</v>
      </c>
      <c r="Z5735" s="41" t="s">
        <v>489</v>
      </c>
      <c r="AA5735" s="41" t="s">
        <v>323</v>
      </c>
      <c r="AD5735" s="41" t="s">
        <v>325</v>
      </c>
      <c r="AF5735" s="95">
        <v>189000</v>
      </c>
      <c r="AG5735" s="95">
        <v>189</v>
      </c>
      <c r="AH5735" s="41" t="s">
        <v>872</v>
      </c>
      <c r="AI5735" s="41" t="s">
        <v>283</v>
      </c>
      <c r="AK5735" s="6" t="s">
        <v>993</v>
      </c>
      <c r="AL5735" s="8" t="s">
        <v>659</v>
      </c>
      <c r="AM5735" s="41">
        <v>4.2</v>
      </c>
      <c r="AN5735" s="41">
        <v>4.2</v>
      </c>
      <c r="AO5735" s="41">
        <v>0</v>
      </c>
      <c r="AP5735" s="41">
        <v>2</v>
      </c>
    </row>
    <row r="5736" spans="1:42" ht="12.75" hidden="1" customHeight="1" x14ac:dyDescent="0.3">
      <c r="A5736" s="5">
        <v>340</v>
      </c>
      <c r="B5736" s="5" t="s">
        <v>848</v>
      </c>
      <c r="C5736" s="8" t="s">
        <v>18</v>
      </c>
      <c r="D5736" s="5" t="s">
        <v>858</v>
      </c>
      <c r="E5736" s="8" t="s">
        <v>654</v>
      </c>
      <c r="F5736" s="41">
        <v>6605312</v>
      </c>
      <c r="G5736" s="41">
        <v>1616903</v>
      </c>
      <c r="H5736" s="5" t="s">
        <v>586</v>
      </c>
      <c r="O5736" s="117">
        <v>34823</v>
      </c>
      <c r="P5736" s="88">
        <f t="shared" si="303"/>
        <v>1995</v>
      </c>
      <c r="Q5736" s="88">
        <f t="shared" si="304"/>
        <v>5</v>
      </c>
      <c r="R5736" s="88">
        <f t="shared" si="305"/>
        <v>4</v>
      </c>
      <c r="S5736" s="8" t="s">
        <v>819</v>
      </c>
      <c r="U5736" s="25"/>
      <c r="X5736" s="4"/>
      <c r="Y5736" s="11" t="s">
        <v>24</v>
      </c>
      <c r="Z5736" s="41" t="s">
        <v>489</v>
      </c>
      <c r="AA5736" s="41" t="s">
        <v>323</v>
      </c>
      <c r="AD5736" s="41" t="s">
        <v>325</v>
      </c>
      <c r="AF5736" s="95">
        <v>209000</v>
      </c>
      <c r="AG5736" s="95">
        <v>209</v>
      </c>
      <c r="AH5736" s="41" t="s">
        <v>872</v>
      </c>
      <c r="AI5736" s="41" t="s">
        <v>283</v>
      </c>
      <c r="AK5736" s="6" t="s">
        <v>993</v>
      </c>
      <c r="AL5736" s="8" t="s">
        <v>659</v>
      </c>
      <c r="AM5736" s="41">
        <v>4.2</v>
      </c>
      <c r="AN5736" s="41">
        <v>4.2</v>
      </c>
      <c r="AO5736" s="41">
        <v>2</v>
      </c>
      <c r="AP5736" s="41">
        <v>4</v>
      </c>
    </row>
    <row r="5737" spans="1:42" ht="12.75" hidden="1" customHeight="1" x14ac:dyDescent="0.3">
      <c r="A5737" s="5">
        <v>341</v>
      </c>
      <c r="B5737" s="5" t="s">
        <v>848</v>
      </c>
      <c r="C5737" s="8" t="s">
        <v>18</v>
      </c>
      <c r="D5737" s="5" t="s">
        <v>858</v>
      </c>
      <c r="E5737" s="8" t="s">
        <v>654</v>
      </c>
      <c r="F5737" s="41">
        <v>6605312</v>
      </c>
      <c r="G5737" s="41">
        <v>1616903</v>
      </c>
      <c r="H5737" s="5" t="s">
        <v>586</v>
      </c>
      <c r="O5737" s="117">
        <v>34823</v>
      </c>
      <c r="P5737" s="88">
        <f t="shared" si="303"/>
        <v>1995</v>
      </c>
      <c r="Q5737" s="88">
        <f t="shared" si="304"/>
        <v>5</v>
      </c>
      <c r="R5737" s="88">
        <f t="shared" si="305"/>
        <v>4</v>
      </c>
      <c r="S5737" s="8" t="s">
        <v>819</v>
      </c>
      <c r="U5737" s="25"/>
      <c r="X5737" s="4"/>
      <c r="Y5737" s="11" t="s">
        <v>24</v>
      </c>
      <c r="Z5737" s="41" t="s">
        <v>489</v>
      </c>
      <c r="AA5737" s="41" t="s">
        <v>323</v>
      </c>
      <c r="AD5737" s="41" t="s">
        <v>325</v>
      </c>
      <c r="AF5737" s="95">
        <v>211000</v>
      </c>
      <c r="AG5737" s="95">
        <v>211</v>
      </c>
      <c r="AH5737" s="41" t="s">
        <v>872</v>
      </c>
      <c r="AI5737" s="41" t="s">
        <v>283</v>
      </c>
      <c r="AK5737" s="6" t="s">
        <v>993</v>
      </c>
      <c r="AL5737" s="8" t="s">
        <v>659</v>
      </c>
      <c r="AM5737" s="41">
        <v>4.2</v>
      </c>
      <c r="AN5737" s="41">
        <v>4.2</v>
      </c>
      <c r="AO5737" s="41">
        <v>4</v>
      </c>
      <c r="AP5737" s="41">
        <v>6</v>
      </c>
    </row>
    <row r="5738" spans="1:42" ht="12.75" hidden="1" customHeight="1" x14ac:dyDescent="0.3">
      <c r="A5738" s="5">
        <v>349</v>
      </c>
      <c r="B5738" s="5" t="s">
        <v>848</v>
      </c>
      <c r="C5738" s="8" t="s">
        <v>18</v>
      </c>
      <c r="D5738" s="5" t="s">
        <v>858</v>
      </c>
      <c r="E5738" s="8" t="s">
        <v>655</v>
      </c>
      <c r="F5738" s="41">
        <v>6605637</v>
      </c>
      <c r="G5738" s="41">
        <v>1617221</v>
      </c>
      <c r="H5738" s="5" t="s">
        <v>586</v>
      </c>
      <c r="O5738" s="117">
        <v>34823</v>
      </c>
      <c r="P5738" s="88">
        <f t="shared" si="303"/>
        <v>1995</v>
      </c>
      <c r="Q5738" s="88">
        <f t="shared" si="304"/>
        <v>5</v>
      </c>
      <c r="R5738" s="88">
        <f t="shared" si="305"/>
        <v>4</v>
      </c>
      <c r="S5738" s="8" t="s">
        <v>819</v>
      </c>
      <c r="U5738" s="25"/>
      <c r="X5738" s="4"/>
      <c r="Y5738" s="11" t="s">
        <v>24</v>
      </c>
      <c r="Z5738" s="41" t="s">
        <v>489</v>
      </c>
      <c r="AA5738" s="41" t="s">
        <v>323</v>
      </c>
      <c r="AD5738" s="41" t="s">
        <v>325</v>
      </c>
      <c r="AF5738" s="95">
        <v>30000</v>
      </c>
      <c r="AG5738" s="95">
        <v>30</v>
      </c>
      <c r="AH5738" s="41" t="s">
        <v>872</v>
      </c>
      <c r="AI5738" s="41" t="s">
        <v>283</v>
      </c>
      <c r="AK5738" s="6" t="s">
        <v>993</v>
      </c>
      <c r="AL5738" s="8" t="s">
        <v>659</v>
      </c>
      <c r="AM5738" s="41">
        <v>2.7</v>
      </c>
      <c r="AN5738" s="41">
        <v>2.7</v>
      </c>
      <c r="AO5738" s="41">
        <v>8</v>
      </c>
      <c r="AP5738" s="41">
        <v>10</v>
      </c>
    </row>
    <row r="5739" spans="1:42" ht="12.75" hidden="1" customHeight="1" x14ac:dyDescent="0.3">
      <c r="A5739" s="5">
        <v>345</v>
      </c>
      <c r="B5739" s="5" t="s">
        <v>848</v>
      </c>
      <c r="C5739" s="8" t="s">
        <v>18</v>
      </c>
      <c r="D5739" s="5" t="s">
        <v>858</v>
      </c>
      <c r="E5739" s="8" t="s">
        <v>655</v>
      </c>
      <c r="F5739" s="41">
        <v>6605637</v>
      </c>
      <c r="G5739" s="41">
        <v>1617221</v>
      </c>
      <c r="H5739" s="5" t="s">
        <v>586</v>
      </c>
      <c r="O5739" s="117">
        <v>34823</v>
      </c>
      <c r="P5739" s="88">
        <f t="shared" si="303"/>
        <v>1995</v>
      </c>
      <c r="Q5739" s="88">
        <f t="shared" si="304"/>
        <v>5</v>
      </c>
      <c r="R5739" s="88">
        <f t="shared" si="305"/>
        <v>4</v>
      </c>
      <c r="S5739" s="8" t="s">
        <v>819</v>
      </c>
      <c r="U5739" s="25"/>
      <c r="X5739" s="4"/>
      <c r="Y5739" s="11" t="s">
        <v>24</v>
      </c>
      <c r="Z5739" s="41" t="s">
        <v>489</v>
      </c>
      <c r="AA5739" s="41" t="s">
        <v>323</v>
      </c>
      <c r="AD5739" s="41" t="s">
        <v>325</v>
      </c>
      <c r="AF5739" s="95">
        <v>59000</v>
      </c>
      <c r="AG5739" s="95">
        <v>59</v>
      </c>
      <c r="AH5739" s="41" t="s">
        <v>872</v>
      </c>
      <c r="AI5739" s="41" t="s">
        <v>283</v>
      </c>
      <c r="AK5739" s="6" t="s">
        <v>993</v>
      </c>
      <c r="AL5739" s="8" t="s">
        <v>659</v>
      </c>
      <c r="AM5739" s="41">
        <v>2.7</v>
      </c>
      <c r="AN5739" s="41">
        <v>2.7</v>
      </c>
      <c r="AO5739" s="41">
        <v>0</v>
      </c>
      <c r="AP5739" s="41">
        <v>2</v>
      </c>
    </row>
    <row r="5740" spans="1:42" ht="12.75" hidden="1" customHeight="1" x14ac:dyDescent="0.3">
      <c r="A5740" s="5">
        <v>346</v>
      </c>
      <c r="B5740" s="5" t="s">
        <v>848</v>
      </c>
      <c r="C5740" s="8" t="s">
        <v>18</v>
      </c>
      <c r="D5740" s="5" t="s">
        <v>858</v>
      </c>
      <c r="E5740" s="8" t="s">
        <v>655</v>
      </c>
      <c r="F5740" s="41">
        <v>6605637</v>
      </c>
      <c r="G5740" s="41">
        <v>1617221</v>
      </c>
      <c r="H5740" s="5" t="s">
        <v>586</v>
      </c>
      <c r="O5740" s="117">
        <v>34823</v>
      </c>
      <c r="P5740" s="88">
        <f t="shared" si="303"/>
        <v>1995</v>
      </c>
      <c r="Q5740" s="88">
        <f t="shared" si="304"/>
        <v>5</v>
      </c>
      <c r="R5740" s="88">
        <f t="shared" si="305"/>
        <v>4</v>
      </c>
      <c r="S5740" s="8" t="s">
        <v>819</v>
      </c>
      <c r="U5740" s="25"/>
      <c r="X5740" s="4"/>
      <c r="Y5740" s="11" t="s">
        <v>24</v>
      </c>
      <c r="Z5740" s="41" t="s">
        <v>489</v>
      </c>
      <c r="AA5740" s="41" t="s">
        <v>323</v>
      </c>
      <c r="AD5740" s="41" t="s">
        <v>325</v>
      </c>
      <c r="AF5740" s="95">
        <v>117000</v>
      </c>
      <c r="AG5740" s="95">
        <v>117</v>
      </c>
      <c r="AH5740" s="41" t="s">
        <v>872</v>
      </c>
      <c r="AI5740" s="41" t="s">
        <v>283</v>
      </c>
      <c r="AK5740" s="6" t="s">
        <v>993</v>
      </c>
      <c r="AL5740" s="8" t="s">
        <v>659</v>
      </c>
      <c r="AM5740" s="41">
        <v>2.7</v>
      </c>
      <c r="AN5740" s="41">
        <v>2.7</v>
      </c>
      <c r="AO5740" s="41">
        <v>2</v>
      </c>
      <c r="AP5740" s="41">
        <v>4</v>
      </c>
    </row>
    <row r="5741" spans="1:42" ht="12.75" hidden="1" customHeight="1" x14ac:dyDescent="0.3">
      <c r="A5741" s="5">
        <v>347</v>
      </c>
      <c r="B5741" s="5" t="s">
        <v>848</v>
      </c>
      <c r="C5741" s="8" t="s">
        <v>18</v>
      </c>
      <c r="D5741" s="5" t="s">
        <v>858</v>
      </c>
      <c r="E5741" s="8" t="s">
        <v>655</v>
      </c>
      <c r="F5741" s="41">
        <v>6605637</v>
      </c>
      <c r="G5741" s="41">
        <v>1617221</v>
      </c>
      <c r="H5741" s="5" t="s">
        <v>586</v>
      </c>
      <c r="O5741" s="117">
        <v>34823</v>
      </c>
      <c r="P5741" s="88">
        <f t="shared" si="303"/>
        <v>1995</v>
      </c>
      <c r="Q5741" s="88">
        <f t="shared" si="304"/>
        <v>5</v>
      </c>
      <c r="R5741" s="88">
        <f t="shared" si="305"/>
        <v>4</v>
      </c>
      <c r="S5741" s="8" t="s">
        <v>819</v>
      </c>
      <c r="U5741" s="25"/>
      <c r="X5741" s="4"/>
      <c r="Y5741" s="11" t="s">
        <v>24</v>
      </c>
      <c r="Z5741" s="41" t="s">
        <v>489</v>
      </c>
      <c r="AA5741" s="41" t="s">
        <v>323</v>
      </c>
      <c r="AD5741" s="41" t="s">
        <v>325</v>
      </c>
      <c r="AF5741" s="95">
        <v>148000</v>
      </c>
      <c r="AG5741" s="95">
        <v>148</v>
      </c>
      <c r="AH5741" s="41" t="s">
        <v>872</v>
      </c>
      <c r="AI5741" s="41" t="s">
        <v>283</v>
      </c>
      <c r="AK5741" s="6" t="s">
        <v>993</v>
      </c>
      <c r="AL5741" s="8" t="s">
        <v>659</v>
      </c>
      <c r="AM5741" s="41">
        <v>2.7</v>
      </c>
      <c r="AN5741" s="41">
        <v>2.7</v>
      </c>
      <c r="AO5741" s="41">
        <v>4</v>
      </c>
      <c r="AP5741" s="41">
        <v>6</v>
      </c>
    </row>
    <row r="5742" spans="1:42" ht="12.75" hidden="1" customHeight="1" x14ac:dyDescent="0.3">
      <c r="A5742" s="5">
        <v>348</v>
      </c>
      <c r="B5742" s="5" t="s">
        <v>848</v>
      </c>
      <c r="C5742" s="8" t="s">
        <v>18</v>
      </c>
      <c r="D5742" s="5" t="s">
        <v>858</v>
      </c>
      <c r="E5742" s="8" t="s">
        <v>655</v>
      </c>
      <c r="F5742" s="41">
        <v>6605637</v>
      </c>
      <c r="G5742" s="41">
        <v>1617221</v>
      </c>
      <c r="H5742" s="5" t="s">
        <v>586</v>
      </c>
      <c r="O5742" s="117">
        <v>34823</v>
      </c>
      <c r="P5742" s="88">
        <f t="shared" si="303"/>
        <v>1995</v>
      </c>
      <c r="Q5742" s="88">
        <f t="shared" si="304"/>
        <v>5</v>
      </c>
      <c r="R5742" s="88">
        <f t="shared" si="305"/>
        <v>4</v>
      </c>
      <c r="S5742" s="8" t="s">
        <v>819</v>
      </c>
      <c r="U5742" s="25"/>
      <c r="X5742" s="4"/>
      <c r="Y5742" s="11" t="s">
        <v>24</v>
      </c>
      <c r="Z5742" s="41" t="s">
        <v>489</v>
      </c>
      <c r="AA5742" s="41" t="s">
        <v>323</v>
      </c>
      <c r="AD5742" s="41" t="s">
        <v>325</v>
      </c>
      <c r="AF5742" s="95">
        <v>148000</v>
      </c>
      <c r="AG5742" s="95">
        <v>148</v>
      </c>
      <c r="AH5742" s="41" t="s">
        <v>872</v>
      </c>
      <c r="AI5742" s="41" t="s">
        <v>283</v>
      </c>
      <c r="AK5742" s="6" t="s">
        <v>993</v>
      </c>
      <c r="AL5742" s="8" t="s">
        <v>659</v>
      </c>
      <c r="AM5742" s="41">
        <v>2.7</v>
      </c>
      <c r="AN5742" s="41">
        <v>2.7</v>
      </c>
      <c r="AO5742" s="41">
        <v>6</v>
      </c>
      <c r="AP5742" s="41">
        <v>8</v>
      </c>
    </row>
    <row r="5743" spans="1:42" ht="12.75" hidden="1" customHeight="1" x14ac:dyDescent="0.3">
      <c r="A5743" s="5">
        <v>350</v>
      </c>
      <c r="B5743" s="5" t="s">
        <v>848</v>
      </c>
      <c r="C5743" s="8" t="s">
        <v>18</v>
      </c>
      <c r="D5743" s="5" t="s">
        <v>858</v>
      </c>
      <c r="E5743" s="8" t="s">
        <v>655</v>
      </c>
      <c r="F5743" s="41">
        <v>6605637</v>
      </c>
      <c r="G5743" s="41">
        <v>1617221</v>
      </c>
      <c r="H5743" s="5" t="s">
        <v>586</v>
      </c>
      <c r="O5743" s="117">
        <v>34823</v>
      </c>
      <c r="P5743" s="88">
        <f t="shared" si="303"/>
        <v>1995</v>
      </c>
      <c r="Q5743" s="88">
        <f t="shared" si="304"/>
        <v>5</v>
      </c>
      <c r="R5743" s="88">
        <f t="shared" si="305"/>
        <v>4</v>
      </c>
      <c r="S5743" s="8" t="s">
        <v>819</v>
      </c>
      <c r="U5743" s="25"/>
      <c r="X5743" s="4"/>
      <c r="Y5743" s="11" t="s">
        <v>24</v>
      </c>
      <c r="Z5743" s="41" t="s">
        <v>489</v>
      </c>
      <c r="AA5743" s="41" t="s">
        <v>323</v>
      </c>
      <c r="AD5743" s="41" t="s">
        <v>325</v>
      </c>
      <c r="AF5743" s="95">
        <v>157000</v>
      </c>
      <c r="AG5743" s="95">
        <v>157</v>
      </c>
      <c r="AH5743" s="41" t="s">
        <v>872</v>
      </c>
      <c r="AI5743" s="41" t="s">
        <v>283</v>
      </c>
      <c r="AK5743" s="6" t="s">
        <v>993</v>
      </c>
      <c r="AL5743" s="8" t="s">
        <v>659</v>
      </c>
      <c r="AM5743" s="41">
        <v>2.7</v>
      </c>
      <c r="AN5743" s="41">
        <v>2.7</v>
      </c>
      <c r="AO5743" s="41">
        <v>14</v>
      </c>
      <c r="AP5743" s="41">
        <v>16</v>
      </c>
    </row>
    <row r="5744" spans="1:42" ht="12.75" hidden="1" customHeight="1" x14ac:dyDescent="0.3">
      <c r="A5744" s="5">
        <v>307</v>
      </c>
      <c r="B5744" s="5" t="s">
        <v>848</v>
      </c>
      <c r="C5744" s="8" t="s">
        <v>18</v>
      </c>
      <c r="D5744" s="5" t="s">
        <v>858</v>
      </c>
      <c r="E5744" s="8" t="s">
        <v>653</v>
      </c>
      <c r="F5744" s="41">
        <v>6604905</v>
      </c>
      <c r="G5744" s="41">
        <v>1617243</v>
      </c>
      <c r="H5744" s="5" t="s">
        <v>586</v>
      </c>
      <c r="O5744" s="117">
        <v>34823</v>
      </c>
      <c r="P5744" s="88">
        <f t="shared" si="303"/>
        <v>1995</v>
      </c>
      <c r="Q5744" s="88">
        <f t="shared" si="304"/>
        <v>5</v>
      </c>
      <c r="R5744" s="88">
        <f t="shared" si="305"/>
        <v>4</v>
      </c>
      <c r="S5744" s="8" t="s">
        <v>819</v>
      </c>
      <c r="U5744" s="25"/>
      <c r="X5744" s="4"/>
      <c r="Y5744" s="11" t="s">
        <v>24</v>
      </c>
      <c r="Z5744" s="41" t="s">
        <v>489</v>
      </c>
      <c r="AA5744" s="41" t="s">
        <v>323</v>
      </c>
      <c r="AD5744" s="41" t="s">
        <v>325</v>
      </c>
      <c r="AF5744" s="95">
        <v>369000</v>
      </c>
      <c r="AG5744" s="95">
        <v>369</v>
      </c>
      <c r="AH5744" s="41" t="s">
        <v>872</v>
      </c>
      <c r="AI5744" s="41" t="s">
        <v>283</v>
      </c>
      <c r="AK5744" s="6" t="s">
        <v>993</v>
      </c>
      <c r="AL5744" s="8" t="s">
        <v>659</v>
      </c>
      <c r="AM5744" s="41">
        <v>4.8</v>
      </c>
      <c r="AN5744" s="41">
        <v>4.8</v>
      </c>
      <c r="AO5744" s="41">
        <v>2</v>
      </c>
      <c r="AP5744" s="41">
        <v>4</v>
      </c>
    </row>
    <row r="5745" spans="1:42" ht="12.75" hidden="1" customHeight="1" x14ac:dyDescent="0.3">
      <c r="A5745" s="5">
        <v>306</v>
      </c>
      <c r="B5745" s="5" t="s">
        <v>848</v>
      </c>
      <c r="C5745" s="8" t="s">
        <v>18</v>
      </c>
      <c r="D5745" s="5" t="s">
        <v>858</v>
      </c>
      <c r="E5745" s="8" t="s">
        <v>653</v>
      </c>
      <c r="F5745" s="41">
        <v>6604905</v>
      </c>
      <c r="G5745" s="41">
        <v>1617243</v>
      </c>
      <c r="H5745" s="5" t="s">
        <v>586</v>
      </c>
      <c r="O5745" s="117">
        <v>34823</v>
      </c>
      <c r="P5745" s="88">
        <f t="shared" si="303"/>
        <v>1995</v>
      </c>
      <c r="Q5745" s="88">
        <f t="shared" si="304"/>
        <v>5</v>
      </c>
      <c r="R5745" s="88">
        <f t="shared" si="305"/>
        <v>4</v>
      </c>
      <c r="S5745" s="8" t="s">
        <v>819</v>
      </c>
      <c r="U5745" s="25"/>
      <c r="X5745" s="4"/>
      <c r="Y5745" s="11" t="s">
        <v>24</v>
      </c>
      <c r="Z5745" s="41" t="s">
        <v>489</v>
      </c>
      <c r="AA5745" s="41" t="s">
        <v>323</v>
      </c>
      <c r="AD5745" s="41" t="s">
        <v>325</v>
      </c>
      <c r="AF5745" s="95">
        <v>399000</v>
      </c>
      <c r="AG5745" s="95">
        <v>399</v>
      </c>
      <c r="AH5745" s="41" t="s">
        <v>872</v>
      </c>
      <c r="AI5745" s="41" t="s">
        <v>283</v>
      </c>
      <c r="AK5745" s="6" t="s">
        <v>993</v>
      </c>
      <c r="AL5745" s="8" t="s">
        <v>659</v>
      </c>
      <c r="AM5745" s="41">
        <v>4.8</v>
      </c>
      <c r="AN5745" s="41">
        <v>4.8</v>
      </c>
      <c r="AO5745" s="41">
        <v>0</v>
      </c>
      <c r="AP5745" s="41">
        <v>2</v>
      </c>
    </row>
    <row r="5746" spans="1:42" ht="12.75" hidden="1" customHeight="1" x14ac:dyDescent="0.3">
      <c r="A5746" s="5">
        <v>308</v>
      </c>
      <c r="B5746" s="5" t="s">
        <v>848</v>
      </c>
      <c r="C5746" s="8" t="s">
        <v>18</v>
      </c>
      <c r="D5746" s="5" t="s">
        <v>858</v>
      </c>
      <c r="E5746" s="8" t="s">
        <v>653</v>
      </c>
      <c r="F5746" s="41">
        <v>6604905</v>
      </c>
      <c r="G5746" s="41">
        <v>1617243</v>
      </c>
      <c r="H5746" s="5" t="s">
        <v>586</v>
      </c>
      <c r="O5746" s="117">
        <v>34823</v>
      </c>
      <c r="P5746" s="88">
        <f t="shared" si="303"/>
        <v>1995</v>
      </c>
      <c r="Q5746" s="88">
        <f t="shared" si="304"/>
        <v>5</v>
      </c>
      <c r="R5746" s="88">
        <f t="shared" si="305"/>
        <v>4</v>
      </c>
      <c r="S5746" s="8" t="s">
        <v>819</v>
      </c>
      <c r="U5746" s="25"/>
      <c r="X5746" s="4"/>
      <c r="Y5746" s="11" t="s">
        <v>24</v>
      </c>
      <c r="Z5746" s="41" t="s">
        <v>489</v>
      </c>
      <c r="AA5746" s="41" t="s">
        <v>323</v>
      </c>
      <c r="AD5746" s="41" t="s">
        <v>325</v>
      </c>
      <c r="AF5746" s="95">
        <v>416000</v>
      </c>
      <c r="AG5746" s="95">
        <v>416</v>
      </c>
      <c r="AH5746" s="41" t="s">
        <v>872</v>
      </c>
      <c r="AI5746" s="41" t="s">
        <v>283</v>
      </c>
      <c r="AK5746" s="6" t="s">
        <v>993</v>
      </c>
      <c r="AL5746" s="8" t="s">
        <v>659</v>
      </c>
      <c r="AM5746" s="41">
        <v>4.8</v>
      </c>
      <c r="AN5746" s="41">
        <v>4.8</v>
      </c>
      <c r="AO5746" s="41">
        <v>4</v>
      </c>
      <c r="AP5746" s="41">
        <v>6</v>
      </c>
    </row>
    <row r="5747" spans="1:42" ht="12.75" hidden="1" customHeight="1" x14ac:dyDescent="0.3">
      <c r="A5747" s="5">
        <v>310</v>
      </c>
      <c r="B5747" s="5" t="s">
        <v>848</v>
      </c>
      <c r="C5747" s="8" t="s">
        <v>18</v>
      </c>
      <c r="D5747" s="5" t="s">
        <v>858</v>
      </c>
      <c r="E5747" s="8" t="s">
        <v>653</v>
      </c>
      <c r="F5747" s="41">
        <v>6604905</v>
      </c>
      <c r="G5747" s="41">
        <v>1617243</v>
      </c>
      <c r="H5747" s="5" t="s">
        <v>586</v>
      </c>
      <c r="O5747" s="117">
        <v>34823</v>
      </c>
      <c r="P5747" s="88">
        <f t="shared" si="303"/>
        <v>1995</v>
      </c>
      <c r="Q5747" s="88">
        <f t="shared" si="304"/>
        <v>5</v>
      </c>
      <c r="R5747" s="88">
        <f t="shared" si="305"/>
        <v>4</v>
      </c>
      <c r="S5747" s="8" t="s">
        <v>819</v>
      </c>
      <c r="U5747" s="25"/>
      <c r="X5747" s="4"/>
      <c r="Y5747" s="11" t="s">
        <v>24</v>
      </c>
      <c r="Z5747" s="41" t="s">
        <v>489</v>
      </c>
      <c r="AA5747" s="41" t="s">
        <v>323</v>
      </c>
      <c r="AD5747" s="41" t="s">
        <v>325</v>
      </c>
      <c r="AF5747" s="95">
        <v>429000</v>
      </c>
      <c r="AG5747" s="95">
        <v>429</v>
      </c>
      <c r="AH5747" s="41" t="s">
        <v>872</v>
      </c>
      <c r="AI5747" s="41" t="s">
        <v>283</v>
      </c>
      <c r="AK5747" s="6" t="s">
        <v>993</v>
      </c>
      <c r="AL5747" s="8" t="s">
        <v>659</v>
      </c>
      <c r="AM5747" s="41">
        <v>4.8</v>
      </c>
      <c r="AN5747" s="41">
        <v>4.8</v>
      </c>
      <c r="AO5747" s="41">
        <v>8</v>
      </c>
      <c r="AP5747" s="41">
        <v>10</v>
      </c>
    </row>
    <row r="5748" spans="1:42" ht="12.75" hidden="1" customHeight="1" x14ac:dyDescent="0.3">
      <c r="A5748" s="5">
        <v>309</v>
      </c>
      <c r="B5748" s="5" t="s">
        <v>848</v>
      </c>
      <c r="C5748" s="8" t="s">
        <v>18</v>
      </c>
      <c r="D5748" s="5" t="s">
        <v>858</v>
      </c>
      <c r="E5748" s="8" t="s">
        <v>653</v>
      </c>
      <c r="F5748" s="41">
        <v>6604905</v>
      </c>
      <c r="G5748" s="41">
        <v>1617243</v>
      </c>
      <c r="H5748" s="5" t="s">
        <v>586</v>
      </c>
      <c r="O5748" s="117">
        <v>34823</v>
      </c>
      <c r="P5748" s="88">
        <f t="shared" si="303"/>
        <v>1995</v>
      </c>
      <c r="Q5748" s="88">
        <f t="shared" si="304"/>
        <v>5</v>
      </c>
      <c r="R5748" s="88">
        <f t="shared" si="305"/>
        <v>4</v>
      </c>
      <c r="S5748" s="8" t="s">
        <v>819</v>
      </c>
      <c r="U5748" s="25"/>
      <c r="X5748" s="4"/>
      <c r="Y5748" s="11" t="s">
        <v>24</v>
      </c>
      <c r="Z5748" s="41" t="s">
        <v>489</v>
      </c>
      <c r="AA5748" s="41" t="s">
        <v>323</v>
      </c>
      <c r="AD5748" s="41" t="s">
        <v>325</v>
      </c>
      <c r="AF5748" s="95">
        <v>444000</v>
      </c>
      <c r="AG5748" s="95">
        <v>444</v>
      </c>
      <c r="AH5748" s="41" t="s">
        <v>872</v>
      </c>
      <c r="AI5748" s="41" t="s">
        <v>283</v>
      </c>
      <c r="AK5748" s="6" t="s">
        <v>993</v>
      </c>
      <c r="AL5748" s="8" t="s">
        <v>659</v>
      </c>
      <c r="AM5748" s="41">
        <v>4.8</v>
      </c>
      <c r="AN5748" s="41">
        <v>4.8</v>
      </c>
      <c r="AO5748" s="41">
        <v>6</v>
      </c>
      <c r="AP5748" s="41">
        <v>8</v>
      </c>
    </row>
    <row r="5749" spans="1:42" ht="12.75" hidden="1" customHeight="1" x14ac:dyDescent="0.3">
      <c r="A5749" s="5">
        <v>311</v>
      </c>
      <c r="B5749" s="5" t="s">
        <v>848</v>
      </c>
      <c r="C5749" s="8" t="s">
        <v>18</v>
      </c>
      <c r="D5749" s="5" t="s">
        <v>858</v>
      </c>
      <c r="E5749" s="8" t="s">
        <v>653</v>
      </c>
      <c r="F5749" s="41">
        <v>6604905</v>
      </c>
      <c r="G5749" s="41">
        <v>1617243</v>
      </c>
      <c r="H5749" s="5" t="s">
        <v>586</v>
      </c>
      <c r="O5749" s="117">
        <v>34823</v>
      </c>
      <c r="P5749" s="88">
        <f t="shared" si="303"/>
        <v>1995</v>
      </c>
      <c r="Q5749" s="88">
        <f t="shared" si="304"/>
        <v>5</v>
      </c>
      <c r="R5749" s="88">
        <f t="shared" si="305"/>
        <v>4</v>
      </c>
      <c r="S5749" s="8" t="s">
        <v>819</v>
      </c>
      <c r="U5749" s="25"/>
      <c r="X5749" s="4"/>
      <c r="Y5749" s="11" t="s">
        <v>24</v>
      </c>
      <c r="Z5749" s="41" t="s">
        <v>489</v>
      </c>
      <c r="AA5749" s="41" t="s">
        <v>323</v>
      </c>
      <c r="AD5749" s="41" t="s">
        <v>325</v>
      </c>
      <c r="AF5749" s="95">
        <v>518000</v>
      </c>
      <c r="AG5749" s="95">
        <v>518</v>
      </c>
      <c r="AH5749" s="41" t="s">
        <v>872</v>
      </c>
      <c r="AI5749" s="41" t="s">
        <v>283</v>
      </c>
      <c r="AK5749" s="6" t="s">
        <v>993</v>
      </c>
      <c r="AL5749" s="8" t="s">
        <v>659</v>
      </c>
      <c r="AM5749" s="41">
        <v>4.8</v>
      </c>
      <c r="AN5749" s="41">
        <v>4.8</v>
      </c>
      <c r="AO5749" s="41">
        <v>14</v>
      </c>
      <c r="AP5749" s="41">
        <v>16</v>
      </c>
    </row>
    <row r="5750" spans="1:42" ht="12.75" hidden="1" customHeight="1" x14ac:dyDescent="0.3">
      <c r="A5750" s="5">
        <v>313</v>
      </c>
      <c r="B5750" s="5" t="s">
        <v>848</v>
      </c>
      <c r="C5750" s="8" t="s">
        <v>18</v>
      </c>
      <c r="D5750" s="5" t="s">
        <v>858</v>
      </c>
      <c r="E5750" s="8" t="s">
        <v>653</v>
      </c>
      <c r="F5750" s="41">
        <v>6604905</v>
      </c>
      <c r="G5750" s="41">
        <v>1617243</v>
      </c>
      <c r="H5750" s="5" t="s">
        <v>586</v>
      </c>
      <c r="O5750" s="117">
        <v>34823</v>
      </c>
      <c r="P5750" s="88">
        <f t="shared" si="303"/>
        <v>1995</v>
      </c>
      <c r="Q5750" s="88">
        <f t="shared" si="304"/>
        <v>5</v>
      </c>
      <c r="R5750" s="88">
        <f t="shared" si="305"/>
        <v>4</v>
      </c>
      <c r="S5750" s="8" t="s">
        <v>819</v>
      </c>
      <c r="U5750" s="25"/>
      <c r="X5750" s="4"/>
      <c r="Y5750" s="11" t="s">
        <v>24</v>
      </c>
      <c r="Z5750" s="41" t="s">
        <v>489</v>
      </c>
      <c r="AA5750" s="41" t="s">
        <v>323</v>
      </c>
      <c r="AD5750" s="41" t="s">
        <v>325</v>
      </c>
      <c r="AF5750" s="95">
        <v>1026000</v>
      </c>
      <c r="AG5750" s="95">
        <v>1026</v>
      </c>
      <c r="AH5750" s="41" t="s">
        <v>872</v>
      </c>
      <c r="AI5750" s="41" t="s">
        <v>283</v>
      </c>
      <c r="AK5750" s="6" t="s">
        <v>993</v>
      </c>
      <c r="AL5750" s="8" t="s">
        <v>659</v>
      </c>
      <c r="AM5750" s="41">
        <v>4.8</v>
      </c>
      <c r="AN5750" s="41">
        <v>4.8</v>
      </c>
      <c r="AO5750" s="41">
        <v>24</v>
      </c>
      <c r="AP5750" s="41">
        <v>26</v>
      </c>
    </row>
    <row r="5751" spans="1:42" ht="12.75" hidden="1" customHeight="1" x14ac:dyDescent="0.3">
      <c r="A5751" s="5">
        <v>312</v>
      </c>
      <c r="B5751" s="5" t="s">
        <v>848</v>
      </c>
      <c r="C5751" s="8" t="s">
        <v>18</v>
      </c>
      <c r="D5751" s="5" t="s">
        <v>858</v>
      </c>
      <c r="E5751" s="8" t="s">
        <v>653</v>
      </c>
      <c r="F5751" s="41">
        <v>6604905</v>
      </c>
      <c r="G5751" s="41">
        <v>1617243</v>
      </c>
      <c r="H5751" s="5" t="s">
        <v>586</v>
      </c>
      <c r="O5751" s="117">
        <v>34823</v>
      </c>
      <c r="P5751" s="88">
        <f t="shared" si="303"/>
        <v>1995</v>
      </c>
      <c r="Q5751" s="88">
        <f t="shared" si="304"/>
        <v>5</v>
      </c>
      <c r="R5751" s="88">
        <f t="shared" si="305"/>
        <v>4</v>
      </c>
      <c r="S5751" s="8" t="s">
        <v>819</v>
      </c>
      <c r="U5751" s="25"/>
      <c r="X5751" s="4"/>
      <c r="Y5751" s="11" t="s">
        <v>24</v>
      </c>
      <c r="Z5751" s="41" t="s">
        <v>489</v>
      </c>
      <c r="AA5751" s="41" t="s">
        <v>323</v>
      </c>
      <c r="AD5751" s="41" t="s">
        <v>325</v>
      </c>
      <c r="AF5751" s="95">
        <v>1284000</v>
      </c>
      <c r="AG5751" s="95">
        <v>1284</v>
      </c>
      <c r="AH5751" s="41" t="s">
        <v>872</v>
      </c>
      <c r="AI5751" s="41" t="s">
        <v>283</v>
      </c>
      <c r="AK5751" s="6" t="s">
        <v>993</v>
      </c>
      <c r="AL5751" s="8" t="s">
        <v>659</v>
      </c>
      <c r="AM5751" s="41">
        <v>4.8</v>
      </c>
      <c r="AN5751" s="41">
        <v>4.8</v>
      </c>
      <c r="AO5751" s="41">
        <v>19</v>
      </c>
      <c r="AP5751" s="41">
        <v>21</v>
      </c>
    </row>
    <row r="5752" spans="1:42" ht="12.75" hidden="1" customHeight="1" x14ac:dyDescent="0.3">
      <c r="A5752" s="5">
        <v>299</v>
      </c>
      <c r="B5752" s="5" t="s">
        <v>848</v>
      </c>
      <c r="C5752" s="8" t="s">
        <v>18</v>
      </c>
      <c r="D5752" s="5" t="s">
        <v>858</v>
      </c>
      <c r="E5752" s="8" t="s">
        <v>652</v>
      </c>
      <c r="F5752" s="41">
        <v>6604368</v>
      </c>
      <c r="G5752" s="41">
        <v>1617576</v>
      </c>
      <c r="H5752" s="5" t="s">
        <v>586</v>
      </c>
      <c r="O5752" s="117">
        <v>34823</v>
      </c>
      <c r="P5752" s="88">
        <f t="shared" si="303"/>
        <v>1995</v>
      </c>
      <c r="Q5752" s="88">
        <f t="shared" si="304"/>
        <v>5</v>
      </c>
      <c r="R5752" s="88">
        <f t="shared" si="305"/>
        <v>4</v>
      </c>
      <c r="S5752" s="8" t="s">
        <v>819</v>
      </c>
      <c r="U5752" s="25"/>
      <c r="X5752" s="4"/>
      <c r="Y5752" s="11" t="s">
        <v>24</v>
      </c>
      <c r="Z5752" s="41" t="s">
        <v>489</v>
      </c>
      <c r="AA5752" s="41" t="s">
        <v>323</v>
      </c>
      <c r="AD5752" s="41" t="s">
        <v>325</v>
      </c>
      <c r="AF5752" s="95">
        <v>376000</v>
      </c>
      <c r="AG5752" s="95">
        <v>376</v>
      </c>
      <c r="AH5752" s="41" t="s">
        <v>872</v>
      </c>
      <c r="AI5752" s="41" t="s">
        <v>283</v>
      </c>
      <c r="AK5752" s="6" t="s">
        <v>993</v>
      </c>
      <c r="AL5752" s="8" t="s">
        <v>659</v>
      </c>
      <c r="AM5752" s="41">
        <v>3.4</v>
      </c>
      <c r="AN5752" s="41">
        <v>3.4</v>
      </c>
      <c r="AO5752" s="41">
        <v>0</v>
      </c>
      <c r="AP5752" s="41">
        <v>2</v>
      </c>
    </row>
    <row r="5753" spans="1:42" ht="12.75" hidden="1" customHeight="1" x14ac:dyDescent="0.3">
      <c r="A5753" s="5">
        <v>303</v>
      </c>
      <c r="B5753" s="5" t="s">
        <v>848</v>
      </c>
      <c r="C5753" s="8" t="s">
        <v>18</v>
      </c>
      <c r="D5753" s="5" t="s">
        <v>858</v>
      </c>
      <c r="E5753" s="8" t="s">
        <v>652</v>
      </c>
      <c r="F5753" s="41">
        <v>6604368</v>
      </c>
      <c r="G5753" s="41">
        <v>1617576</v>
      </c>
      <c r="H5753" s="5" t="s">
        <v>586</v>
      </c>
      <c r="O5753" s="117">
        <v>34823</v>
      </c>
      <c r="P5753" s="88">
        <f t="shared" si="303"/>
        <v>1995</v>
      </c>
      <c r="Q5753" s="88">
        <f t="shared" si="304"/>
        <v>5</v>
      </c>
      <c r="R5753" s="88">
        <f t="shared" si="305"/>
        <v>4</v>
      </c>
      <c r="S5753" s="8" t="s">
        <v>819</v>
      </c>
      <c r="U5753" s="25"/>
      <c r="X5753" s="4"/>
      <c r="Y5753" s="11" t="s">
        <v>24</v>
      </c>
      <c r="Z5753" s="41" t="s">
        <v>489</v>
      </c>
      <c r="AA5753" s="41" t="s">
        <v>323</v>
      </c>
      <c r="AD5753" s="41" t="s">
        <v>325</v>
      </c>
      <c r="AF5753" s="95">
        <v>428000</v>
      </c>
      <c r="AG5753" s="95">
        <v>428</v>
      </c>
      <c r="AH5753" s="41" t="s">
        <v>872</v>
      </c>
      <c r="AI5753" s="41" t="s">
        <v>283</v>
      </c>
      <c r="AK5753" s="6" t="s">
        <v>993</v>
      </c>
      <c r="AL5753" s="8" t="s">
        <v>659</v>
      </c>
      <c r="AM5753" s="41">
        <v>3.4</v>
      </c>
      <c r="AN5753" s="41">
        <v>3.4</v>
      </c>
      <c r="AO5753" s="41">
        <v>8</v>
      </c>
      <c r="AP5753" s="41">
        <v>10</v>
      </c>
    </row>
    <row r="5754" spans="1:42" ht="12.75" hidden="1" customHeight="1" x14ac:dyDescent="0.3">
      <c r="A5754" s="5">
        <v>301</v>
      </c>
      <c r="B5754" s="5" t="s">
        <v>848</v>
      </c>
      <c r="C5754" s="8" t="s">
        <v>18</v>
      </c>
      <c r="D5754" s="5" t="s">
        <v>858</v>
      </c>
      <c r="E5754" s="8" t="s">
        <v>652</v>
      </c>
      <c r="F5754" s="41">
        <v>6604368</v>
      </c>
      <c r="G5754" s="41">
        <v>1617576</v>
      </c>
      <c r="H5754" s="5" t="s">
        <v>586</v>
      </c>
      <c r="O5754" s="117">
        <v>34823</v>
      </c>
      <c r="P5754" s="88">
        <f t="shared" si="303"/>
        <v>1995</v>
      </c>
      <c r="Q5754" s="88">
        <f t="shared" si="304"/>
        <v>5</v>
      </c>
      <c r="R5754" s="88">
        <f t="shared" si="305"/>
        <v>4</v>
      </c>
      <c r="S5754" s="8" t="s">
        <v>819</v>
      </c>
      <c r="U5754" s="25"/>
      <c r="X5754" s="4"/>
      <c r="Y5754" s="11" t="s">
        <v>24</v>
      </c>
      <c r="Z5754" s="41" t="s">
        <v>489</v>
      </c>
      <c r="AA5754" s="41" t="s">
        <v>323</v>
      </c>
      <c r="AD5754" s="41" t="s">
        <v>325</v>
      </c>
      <c r="AF5754" s="95">
        <v>432000</v>
      </c>
      <c r="AG5754" s="95">
        <v>432</v>
      </c>
      <c r="AH5754" s="41" t="s">
        <v>872</v>
      </c>
      <c r="AI5754" s="41" t="s">
        <v>283</v>
      </c>
      <c r="AK5754" s="6" t="s">
        <v>993</v>
      </c>
      <c r="AL5754" s="8" t="s">
        <v>659</v>
      </c>
      <c r="AM5754" s="41">
        <v>3.4</v>
      </c>
      <c r="AN5754" s="41">
        <v>3.4</v>
      </c>
      <c r="AO5754" s="41">
        <v>4</v>
      </c>
      <c r="AP5754" s="41">
        <v>6</v>
      </c>
    </row>
    <row r="5755" spans="1:42" ht="12.75" hidden="1" customHeight="1" x14ac:dyDescent="0.3">
      <c r="A5755" s="5">
        <v>300</v>
      </c>
      <c r="B5755" s="5" t="s">
        <v>848</v>
      </c>
      <c r="C5755" s="8" t="s">
        <v>18</v>
      </c>
      <c r="D5755" s="5" t="s">
        <v>858</v>
      </c>
      <c r="E5755" s="8" t="s">
        <v>652</v>
      </c>
      <c r="F5755" s="41">
        <v>6604368</v>
      </c>
      <c r="G5755" s="41">
        <v>1617576</v>
      </c>
      <c r="H5755" s="5" t="s">
        <v>586</v>
      </c>
      <c r="O5755" s="117">
        <v>34823</v>
      </c>
      <c r="P5755" s="88">
        <f t="shared" si="303"/>
        <v>1995</v>
      </c>
      <c r="Q5755" s="88">
        <f t="shared" si="304"/>
        <v>5</v>
      </c>
      <c r="R5755" s="88">
        <f t="shared" si="305"/>
        <v>4</v>
      </c>
      <c r="S5755" s="8" t="s">
        <v>819</v>
      </c>
      <c r="U5755" s="25"/>
      <c r="X5755" s="4"/>
      <c r="Y5755" s="11" t="s">
        <v>24</v>
      </c>
      <c r="Z5755" s="41" t="s">
        <v>489</v>
      </c>
      <c r="AA5755" s="41" t="s">
        <v>323</v>
      </c>
      <c r="AD5755" s="41" t="s">
        <v>325</v>
      </c>
      <c r="AF5755" s="95">
        <v>441000</v>
      </c>
      <c r="AG5755" s="95">
        <v>441</v>
      </c>
      <c r="AH5755" s="41" t="s">
        <v>872</v>
      </c>
      <c r="AI5755" s="41" t="s">
        <v>283</v>
      </c>
      <c r="AK5755" s="6" t="s">
        <v>993</v>
      </c>
      <c r="AL5755" s="8" t="s">
        <v>659</v>
      </c>
      <c r="AM5755" s="41">
        <v>3.4</v>
      </c>
      <c r="AN5755" s="41">
        <v>3.4</v>
      </c>
      <c r="AO5755" s="41">
        <v>2</v>
      </c>
      <c r="AP5755" s="41">
        <v>4</v>
      </c>
    </row>
    <row r="5756" spans="1:42" ht="12.75" hidden="1" customHeight="1" x14ac:dyDescent="0.3">
      <c r="A5756" s="5">
        <v>302</v>
      </c>
      <c r="B5756" s="5" t="s">
        <v>848</v>
      </c>
      <c r="C5756" s="8" t="s">
        <v>18</v>
      </c>
      <c r="D5756" s="5" t="s">
        <v>858</v>
      </c>
      <c r="E5756" s="8" t="s">
        <v>652</v>
      </c>
      <c r="F5756" s="41">
        <v>6604368</v>
      </c>
      <c r="G5756" s="41">
        <v>1617576</v>
      </c>
      <c r="H5756" s="5" t="s">
        <v>586</v>
      </c>
      <c r="O5756" s="117">
        <v>34823</v>
      </c>
      <c r="P5756" s="88">
        <f t="shared" si="303"/>
        <v>1995</v>
      </c>
      <c r="Q5756" s="88">
        <f t="shared" si="304"/>
        <v>5</v>
      </c>
      <c r="R5756" s="88">
        <f t="shared" ref="R5756:R5786" si="306">DAY(O5756)</f>
        <v>4</v>
      </c>
      <c r="S5756" s="8" t="s">
        <v>819</v>
      </c>
      <c r="U5756" s="25"/>
      <c r="X5756" s="4"/>
      <c r="Y5756" s="11" t="s">
        <v>24</v>
      </c>
      <c r="Z5756" s="41" t="s">
        <v>489</v>
      </c>
      <c r="AA5756" s="41" t="s">
        <v>323</v>
      </c>
      <c r="AD5756" s="41" t="s">
        <v>325</v>
      </c>
      <c r="AF5756" s="95">
        <v>450000</v>
      </c>
      <c r="AG5756" s="95">
        <v>450</v>
      </c>
      <c r="AH5756" s="41" t="s">
        <v>872</v>
      </c>
      <c r="AI5756" s="41" t="s">
        <v>283</v>
      </c>
      <c r="AK5756" s="6" t="s">
        <v>993</v>
      </c>
      <c r="AL5756" s="8" t="s">
        <v>659</v>
      </c>
      <c r="AM5756" s="41">
        <v>3.4</v>
      </c>
      <c r="AN5756" s="41">
        <v>3.4</v>
      </c>
      <c r="AO5756" s="41">
        <v>6</v>
      </c>
      <c r="AP5756" s="41">
        <v>8</v>
      </c>
    </row>
    <row r="5757" spans="1:42" ht="12.75" hidden="1" customHeight="1" x14ac:dyDescent="0.3">
      <c r="A5757" s="5">
        <v>305</v>
      </c>
      <c r="B5757" s="5" t="s">
        <v>848</v>
      </c>
      <c r="C5757" s="8" t="s">
        <v>18</v>
      </c>
      <c r="D5757" s="5" t="s">
        <v>858</v>
      </c>
      <c r="E5757" s="8" t="s">
        <v>652</v>
      </c>
      <c r="F5757" s="41">
        <v>6604368</v>
      </c>
      <c r="G5757" s="41">
        <v>1617576</v>
      </c>
      <c r="H5757" s="5" t="s">
        <v>586</v>
      </c>
      <c r="O5757" s="117">
        <v>34823</v>
      </c>
      <c r="P5757" s="88">
        <f t="shared" si="303"/>
        <v>1995</v>
      </c>
      <c r="Q5757" s="88">
        <f t="shared" si="304"/>
        <v>5</v>
      </c>
      <c r="R5757" s="88">
        <f t="shared" si="306"/>
        <v>4</v>
      </c>
      <c r="S5757" s="8" t="s">
        <v>819</v>
      </c>
      <c r="U5757" s="25"/>
      <c r="X5757" s="4"/>
      <c r="Y5757" s="11" t="s">
        <v>24</v>
      </c>
      <c r="Z5757" s="41" t="s">
        <v>489</v>
      </c>
      <c r="AA5757" s="41" t="s">
        <v>323</v>
      </c>
      <c r="AD5757" s="41" t="s">
        <v>325</v>
      </c>
      <c r="AF5757" s="95">
        <v>1110000</v>
      </c>
      <c r="AG5757" s="95">
        <v>1110</v>
      </c>
      <c r="AH5757" s="41" t="s">
        <v>872</v>
      </c>
      <c r="AI5757" s="41" t="s">
        <v>283</v>
      </c>
      <c r="AK5757" s="6" t="s">
        <v>993</v>
      </c>
      <c r="AL5757" s="8" t="s">
        <v>659</v>
      </c>
      <c r="AM5757" s="41">
        <v>3.4</v>
      </c>
      <c r="AN5757" s="41">
        <v>3.4</v>
      </c>
      <c r="AO5757" s="41">
        <v>19</v>
      </c>
      <c r="AP5757" s="41">
        <v>21</v>
      </c>
    </row>
    <row r="5758" spans="1:42" ht="12.75" hidden="1" customHeight="1" x14ac:dyDescent="0.3">
      <c r="A5758" s="5">
        <v>304</v>
      </c>
      <c r="B5758" s="5" t="s">
        <v>848</v>
      </c>
      <c r="C5758" s="8" t="s">
        <v>18</v>
      </c>
      <c r="D5758" s="5" t="s">
        <v>858</v>
      </c>
      <c r="E5758" s="8" t="s">
        <v>652</v>
      </c>
      <c r="F5758" s="41">
        <v>6604368</v>
      </c>
      <c r="G5758" s="41">
        <v>1617576</v>
      </c>
      <c r="H5758" s="5" t="s">
        <v>586</v>
      </c>
      <c r="O5758" s="117">
        <v>34823</v>
      </c>
      <c r="P5758" s="88">
        <f t="shared" si="303"/>
        <v>1995</v>
      </c>
      <c r="Q5758" s="88">
        <f t="shared" si="304"/>
        <v>5</v>
      </c>
      <c r="R5758" s="88">
        <f t="shared" si="306"/>
        <v>4</v>
      </c>
      <c r="S5758" s="8" t="s">
        <v>819</v>
      </c>
      <c r="U5758" s="25"/>
      <c r="X5758" s="4"/>
      <c r="Y5758" s="11" t="s">
        <v>24</v>
      </c>
      <c r="Z5758" s="41" t="s">
        <v>489</v>
      </c>
      <c r="AA5758" s="41" t="s">
        <v>323</v>
      </c>
      <c r="AD5758" s="41" t="s">
        <v>325</v>
      </c>
      <c r="AF5758" s="95">
        <v>1654000</v>
      </c>
      <c r="AG5758" s="95">
        <v>1654</v>
      </c>
      <c r="AH5758" s="41" t="s">
        <v>872</v>
      </c>
      <c r="AI5758" s="41" t="s">
        <v>283</v>
      </c>
      <c r="AK5758" s="6" t="s">
        <v>993</v>
      </c>
      <c r="AL5758" s="8" t="s">
        <v>659</v>
      </c>
      <c r="AM5758" s="41">
        <v>3.4</v>
      </c>
      <c r="AN5758" s="41">
        <v>3.4</v>
      </c>
      <c r="AO5758" s="41">
        <v>14</v>
      </c>
      <c r="AP5758" s="41">
        <v>16</v>
      </c>
    </row>
    <row r="5759" spans="1:42" ht="12.75" hidden="1" customHeight="1" x14ac:dyDescent="0.3">
      <c r="A5759" s="5">
        <v>292</v>
      </c>
      <c r="B5759" s="5" t="s">
        <v>848</v>
      </c>
      <c r="C5759" s="8" t="s">
        <v>18</v>
      </c>
      <c r="D5759" s="5" t="s">
        <v>858</v>
      </c>
      <c r="E5759" s="8" t="s">
        <v>651</v>
      </c>
      <c r="F5759" s="41">
        <v>6603816</v>
      </c>
      <c r="G5759" s="41">
        <v>1617899</v>
      </c>
      <c r="H5759" s="5" t="s">
        <v>586</v>
      </c>
      <c r="O5759" s="117">
        <v>34823</v>
      </c>
      <c r="P5759" s="88">
        <f t="shared" si="303"/>
        <v>1995</v>
      </c>
      <c r="Q5759" s="88">
        <f t="shared" si="304"/>
        <v>5</v>
      </c>
      <c r="R5759" s="88">
        <f t="shared" si="306"/>
        <v>4</v>
      </c>
      <c r="S5759" s="8" t="s">
        <v>819</v>
      </c>
      <c r="U5759" s="25"/>
      <c r="X5759" s="4"/>
      <c r="Y5759" s="11" t="s">
        <v>24</v>
      </c>
      <c r="Z5759" s="41" t="s">
        <v>489</v>
      </c>
      <c r="AA5759" s="41" t="s">
        <v>323</v>
      </c>
      <c r="AD5759" s="41" t="s">
        <v>325</v>
      </c>
      <c r="AF5759" s="95">
        <v>84000</v>
      </c>
      <c r="AG5759" s="95">
        <v>84</v>
      </c>
      <c r="AH5759" s="41" t="s">
        <v>872</v>
      </c>
      <c r="AI5759" s="41" t="s">
        <v>283</v>
      </c>
      <c r="AK5759" s="6" t="s">
        <v>993</v>
      </c>
      <c r="AL5759" s="8" t="s">
        <v>659</v>
      </c>
      <c r="AM5759" s="41">
        <v>1.5</v>
      </c>
      <c r="AN5759" s="41">
        <v>1.5</v>
      </c>
      <c r="AO5759" s="41">
        <v>2</v>
      </c>
      <c r="AP5759" s="41">
        <v>4</v>
      </c>
    </row>
    <row r="5760" spans="1:42" ht="12.75" hidden="1" customHeight="1" x14ac:dyDescent="0.3">
      <c r="A5760" s="5">
        <v>291</v>
      </c>
      <c r="B5760" s="5" t="s">
        <v>848</v>
      </c>
      <c r="C5760" s="8" t="s">
        <v>18</v>
      </c>
      <c r="D5760" s="5" t="s">
        <v>858</v>
      </c>
      <c r="E5760" s="8" t="s">
        <v>651</v>
      </c>
      <c r="F5760" s="41">
        <v>6603816</v>
      </c>
      <c r="G5760" s="41">
        <v>1617899</v>
      </c>
      <c r="H5760" s="5" t="s">
        <v>586</v>
      </c>
      <c r="O5760" s="117">
        <v>34823</v>
      </c>
      <c r="P5760" s="88">
        <f t="shared" si="303"/>
        <v>1995</v>
      </c>
      <c r="Q5760" s="88">
        <f t="shared" si="304"/>
        <v>5</v>
      </c>
      <c r="R5760" s="88">
        <f t="shared" si="306"/>
        <v>4</v>
      </c>
      <c r="S5760" s="8" t="s">
        <v>819</v>
      </c>
      <c r="U5760" s="25"/>
      <c r="X5760" s="4"/>
      <c r="Y5760" s="11" t="s">
        <v>24</v>
      </c>
      <c r="Z5760" s="41" t="s">
        <v>489</v>
      </c>
      <c r="AA5760" s="41" t="s">
        <v>323</v>
      </c>
      <c r="AD5760" s="41" t="s">
        <v>325</v>
      </c>
      <c r="AF5760" s="95">
        <v>96000</v>
      </c>
      <c r="AG5760" s="95">
        <v>96</v>
      </c>
      <c r="AH5760" s="41" t="s">
        <v>872</v>
      </c>
      <c r="AI5760" s="41" t="s">
        <v>283</v>
      </c>
      <c r="AK5760" s="6" t="s">
        <v>993</v>
      </c>
      <c r="AL5760" s="8" t="s">
        <v>659</v>
      </c>
      <c r="AM5760" s="41">
        <v>1.5</v>
      </c>
      <c r="AN5760" s="41">
        <v>1.5</v>
      </c>
      <c r="AO5760" s="41">
        <v>0</v>
      </c>
      <c r="AP5760" s="41">
        <v>2</v>
      </c>
    </row>
    <row r="5761" spans="1:42" ht="12.75" hidden="1" customHeight="1" x14ac:dyDescent="0.3">
      <c r="A5761" s="5">
        <v>293</v>
      </c>
      <c r="B5761" s="5" t="s">
        <v>848</v>
      </c>
      <c r="C5761" s="8" t="s">
        <v>18</v>
      </c>
      <c r="D5761" s="5" t="s">
        <v>858</v>
      </c>
      <c r="E5761" s="8" t="s">
        <v>651</v>
      </c>
      <c r="F5761" s="41">
        <v>6603816</v>
      </c>
      <c r="G5761" s="41">
        <v>1617899</v>
      </c>
      <c r="H5761" s="5" t="s">
        <v>586</v>
      </c>
      <c r="O5761" s="117">
        <v>34823</v>
      </c>
      <c r="P5761" s="88">
        <f t="shared" si="303"/>
        <v>1995</v>
      </c>
      <c r="Q5761" s="88">
        <f t="shared" si="304"/>
        <v>5</v>
      </c>
      <c r="R5761" s="88">
        <f t="shared" si="306"/>
        <v>4</v>
      </c>
      <c r="S5761" s="8" t="s">
        <v>819</v>
      </c>
      <c r="U5761" s="25"/>
      <c r="X5761" s="4"/>
      <c r="Y5761" s="11" t="s">
        <v>24</v>
      </c>
      <c r="Z5761" s="41" t="s">
        <v>489</v>
      </c>
      <c r="AA5761" s="41" t="s">
        <v>323</v>
      </c>
      <c r="AD5761" s="41" t="s">
        <v>325</v>
      </c>
      <c r="AF5761" s="95">
        <v>102000</v>
      </c>
      <c r="AG5761" s="95">
        <v>102</v>
      </c>
      <c r="AH5761" s="41" t="s">
        <v>872</v>
      </c>
      <c r="AI5761" s="41" t="s">
        <v>283</v>
      </c>
      <c r="AK5761" s="6" t="s">
        <v>993</v>
      </c>
      <c r="AL5761" s="8" t="s">
        <v>659</v>
      </c>
      <c r="AM5761" s="41">
        <v>1.5</v>
      </c>
      <c r="AN5761" s="41">
        <v>1.5</v>
      </c>
      <c r="AO5761" s="41">
        <v>4</v>
      </c>
      <c r="AP5761" s="41">
        <v>6</v>
      </c>
    </row>
    <row r="5762" spans="1:42" ht="12.75" hidden="1" customHeight="1" x14ac:dyDescent="0.3">
      <c r="A5762" s="5">
        <v>294</v>
      </c>
      <c r="B5762" s="5" t="s">
        <v>848</v>
      </c>
      <c r="C5762" s="8" t="s">
        <v>18</v>
      </c>
      <c r="D5762" s="5" t="s">
        <v>858</v>
      </c>
      <c r="E5762" s="8" t="s">
        <v>651</v>
      </c>
      <c r="F5762" s="41">
        <v>6603816</v>
      </c>
      <c r="G5762" s="41">
        <v>1617899</v>
      </c>
      <c r="H5762" s="5" t="s">
        <v>586</v>
      </c>
      <c r="O5762" s="117">
        <v>34823</v>
      </c>
      <c r="P5762" s="88">
        <f t="shared" si="303"/>
        <v>1995</v>
      </c>
      <c r="Q5762" s="88">
        <f t="shared" si="304"/>
        <v>5</v>
      </c>
      <c r="R5762" s="88">
        <f t="shared" si="306"/>
        <v>4</v>
      </c>
      <c r="S5762" s="8" t="s">
        <v>819</v>
      </c>
      <c r="U5762" s="25"/>
      <c r="X5762" s="4"/>
      <c r="Y5762" s="11" t="s">
        <v>24</v>
      </c>
      <c r="Z5762" s="41" t="s">
        <v>489</v>
      </c>
      <c r="AA5762" s="41" t="s">
        <v>323</v>
      </c>
      <c r="AD5762" s="41" t="s">
        <v>325</v>
      </c>
      <c r="AF5762" s="95">
        <v>120000</v>
      </c>
      <c r="AG5762" s="95">
        <v>120</v>
      </c>
      <c r="AH5762" s="41" t="s">
        <v>872</v>
      </c>
      <c r="AI5762" s="41" t="s">
        <v>283</v>
      </c>
      <c r="AK5762" s="6" t="s">
        <v>993</v>
      </c>
      <c r="AL5762" s="8" t="s">
        <v>659</v>
      </c>
      <c r="AM5762" s="41">
        <v>1.5</v>
      </c>
      <c r="AN5762" s="41">
        <v>1.5</v>
      </c>
      <c r="AO5762" s="41">
        <v>6</v>
      </c>
      <c r="AP5762" s="41">
        <v>8</v>
      </c>
    </row>
    <row r="5763" spans="1:42" ht="12.75" hidden="1" customHeight="1" x14ac:dyDescent="0.3">
      <c r="A5763" s="5">
        <v>295</v>
      </c>
      <c r="B5763" s="5" t="s">
        <v>848</v>
      </c>
      <c r="C5763" s="8" t="s">
        <v>18</v>
      </c>
      <c r="D5763" s="5" t="s">
        <v>858</v>
      </c>
      <c r="E5763" s="8" t="s">
        <v>651</v>
      </c>
      <c r="F5763" s="41">
        <v>6603816</v>
      </c>
      <c r="G5763" s="41">
        <v>1617899</v>
      </c>
      <c r="H5763" s="5" t="s">
        <v>586</v>
      </c>
      <c r="O5763" s="117">
        <v>34823</v>
      </c>
      <c r="P5763" s="88">
        <f t="shared" si="303"/>
        <v>1995</v>
      </c>
      <c r="Q5763" s="88">
        <f t="shared" si="304"/>
        <v>5</v>
      </c>
      <c r="R5763" s="88">
        <f t="shared" si="306"/>
        <v>4</v>
      </c>
      <c r="S5763" s="8" t="s">
        <v>819</v>
      </c>
      <c r="U5763" s="25"/>
      <c r="X5763" s="4"/>
      <c r="Y5763" s="11" t="s">
        <v>24</v>
      </c>
      <c r="Z5763" s="41" t="s">
        <v>489</v>
      </c>
      <c r="AA5763" s="41" t="s">
        <v>323</v>
      </c>
      <c r="AD5763" s="41" t="s">
        <v>325</v>
      </c>
      <c r="AF5763" s="95">
        <v>168000</v>
      </c>
      <c r="AG5763" s="95">
        <v>168</v>
      </c>
      <c r="AH5763" s="41" t="s">
        <v>872</v>
      </c>
      <c r="AI5763" s="41" t="s">
        <v>283</v>
      </c>
      <c r="AK5763" s="6" t="s">
        <v>993</v>
      </c>
      <c r="AL5763" s="8" t="s">
        <v>659</v>
      </c>
      <c r="AM5763" s="41">
        <v>1.5</v>
      </c>
      <c r="AN5763" s="41">
        <v>1.5</v>
      </c>
      <c r="AO5763" s="41">
        <v>8</v>
      </c>
      <c r="AP5763" s="41">
        <v>10</v>
      </c>
    </row>
    <row r="5764" spans="1:42" ht="12.75" hidden="1" customHeight="1" x14ac:dyDescent="0.3">
      <c r="A5764" s="5">
        <v>298</v>
      </c>
      <c r="B5764" s="5" t="s">
        <v>848</v>
      </c>
      <c r="C5764" s="8" t="s">
        <v>18</v>
      </c>
      <c r="D5764" s="5" t="s">
        <v>858</v>
      </c>
      <c r="E5764" s="8" t="s">
        <v>651</v>
      </c>
      <c r="F5764" s="41">
        <v>6603816</v>
      </c>
      <c r="G5764" s="41">
        <v>1617899</v>
      </c>
      <c r="H5764" s="5" t="s">
        <v>586</v>
      </c>
      <c r="O5764" s="117">
        <v>34823</v>
      </c>
      <c r="P5764" s="88">
        <f t="shared" si="303"/>
        <v>1995</v>
      </c>
      <c r="Q5764" s="88">
        <f t="shared" si="304"/>
        <v>5</v>
      </c>
      <c r="R5764" s="88">
        <f t="shared" si="306"/>
        <v>4</v>
      </c>
      <c r="S5764" s="8" t="s">
        <v>819</v>
      </c>
      <c r="U5764" s="25"/>
      <c r="X5764" s="4"/>
      <c r="Y5764" s="11" t="s">
        <v>24</v>
      </c>
      <c r="Z5764" s="41" t="s">
        <v>489</v>
      </c>
      <c r="AA5764" s="41" t="s">
        <v>323</v>
      </c>
      <c r="AD5764" s="41" t="s">
        <v>325</v>
      </c>
      <c r="AF5764" s="95">
        <v>1929000</v>
      </c>
      <c r="AG5764" s="95">
        <v>1929</v>
      </c>
      <c r="AH5764" s="41" t="s">
        <v>872</v>
      </c>
      <c r="AI5764" s="41" t="s">
        <v>283</v>
      </c>
      <c r="AK5764" s="6" t="s">
        <v>993</v>
      </c>
      <c r="AL5764" s="8" t="s">
        <v>659</v>
      </c>
      <c r="AM5764" s="41">
        <v>1.5</v>
      </c>
      <c r="AN5764" s="41">
        <v>1.5</v>
      </c>
      <c r="AO5764" s="41">
        <v>24</v>
      </c>
      <c r="AP5764" s="41">
        <v>26</v>
      </c>
    </row>
    <row r="5765" spans="1:42" ht="12.75" hidden="1" customHeight="1" x14ac:dyDescent="0.3">
      <c r="A5765" s="5">
        <v>297</v>
      </c>
      <c r="B5765" s="5" t="s">
        <v>848</v>
      </c>
      <c r="C5765" s="8" t="s">
        <v>18</v>
      </c>
      <c r="D5765" s="5" t="s">
        <v>858</v>
      </c>
      <c r="E5765" s="8" t="s">
        <v>651</v>
      </c>
      <c r="F5765" s="41">
        <v>6603816</v>
      </c>
      <c r="G5765" s="41">
        <v>1617899</v>
      </c>
      <c r="H5765" s="5" t="s">
        <v>586</v>
      </c>
      <c r="O5765" s="117">
        <v>34823</v>
      </c>
      <c r="P5765" s="88">
        <f t="shared" si="303"/>
        <v>1995</v>
      </c>
      <c r="Q5765" s="88">
        <f t="shared" si="304"/>
        <v>5</v>
      </c>
      <c r="R5765" s="88">
        <f t="shared" si="306"/>
        <v>4</v>
      </c>
      <c r="S5765" s="8" t="s">
        <v>819</v>
      </c>
      <c r="U5765" s="25"/>
      <c r="X5765" s="4"/>
      <c r="Y5765" s="11" t="s">
        <v>24</v>
      </c>
      <c r="Z5765" s="41" t="s">
        <v>489</v>
      </c>
      <c r="AA5765" s="41" t="s">
        <v>323</v>
      </c>
      <c r="AD5765" s="41" t="s">
        <v>325</v>
      </c>
      <c r="AF5765" s="95">
        <v>2167000</v>
      </c>
      <c r="AG5765" s="95">
        <v>2167</v>
      </c>
      <c r="AH5765" s="41" t="s">
        <v>872</v>
      </c>
      <c r="AI5765" s="41" t="s">
        <v>283</v>
      </c>
      <c r="AK5765" s="6" t="s">
        <v>993</v>
      </c>
      <c r="AL5765" s="8" t="s">
        <v>659</v>
      </c>
      <c r="AM5765" s="41">
        <v>1.5</v>
      </c>
      <c r="AN5765" s="41">
        <v>1.5</v>
      </c>
      <c r="AO5765" s="41">
        <v>19</v>
      </c>
      <c r="AP5765" s="41">
        <v>21</v>
      </c>
    </row>
    <row r="5766" spans="1:42" ht="12.75" hidden="1" customHeight="1" x14ac:dyDescent="0.3">
      <c r="A5766" s="5">
        <v>296</v>
      </c>
      <c r="B5766" s="5" t="s">
        <v>848</v>
      </c>
      <c r="C5766" s="8" t="s">
        <v>18</v>
      </c>
      <c r="D5766" s="5" t="s">
        <v>858</v>
      </c>
      <c r="E5766" s="8" t="s">
        <v>651</v>
      </c>
      <c r="F5766" s="41">
        <v>6603816</v>
      </c>
      <c r="G5766" s="41">
        <v>1617899</v>
      </c>
      <c r="H5766" s="5" t="s">
        <v>586</v>
      </c>
      <c r="O5766" s="117">
        <v>34823</v>
      </c>
      <c r="P5766" s="88">
        <f t="shared" si="303"/>
        <v>1995</v>
      </c>
      <c r="Q5766" s="88">
        <f t="shared" si="304"/>
        <v>5</v>
      </c>
      <c r="R5766" s="88">
        <f t="shared" si="306"/>
        <v>4</v>
      </c>
      <c r="S5766" s="8" t="s">
        <v>819</v>
      </c>
      <c r="U5766" s="25"/>
      <c r="X5766" s="4"/>
      <c r="Y5766" s="11" t="s">
        <v>24</v>
      </c>
      <c r="Z5766" s="41" t="s">
        <v>489</v>
      </c>
      <c r="AA5766" s="41" t="s">
        <v>323</v>
      </c>
      <c r="AD5766" s="41" t="s">
        <v>325</v>
      </c>
      <c r="AF5766" s="95">
        <v>4071000</v>
      </c>
      <c r="AG5766" s="95">
        <v>4071</v>
      </c>
      <c r="AH5766" s="41" t="s">
        <v>872</v>
      </c>
      <c r="AI5766" s="41" t="s">
        <v>283</v>
      </c>
      <c r="AK5766" s="6" t="s">
        <v>993</v>
      </c>
      <c r="AL5766" s="8" t="s">
        <v>659</v>
      </c>
      <c r="AM5766" s="41">
        <v>1.5</v>
      </c>
      <c r="AN5766" s="41">
        <v>1.5</v>
      </c>
      <c r="AO5766" s="41">
        <v>14</v>
      </c>
      <c r="AP5766" s="41">
        <v>16</v>
      </c>
    </row>
    <row r="5767" spans="1:42" ht="12.75" hidden="1" customHeight="1" x14ac:dyDescent="0.3">
      <c r="A5767" s="5">
        <v>187</v>
      </c>
      <c r="B5767" s="5" t="s">
        <v>848</v>
      </c>
      <c r="C5767" s="8" t="s">
        <v>442</v>
      </c>
      <c r="D5767" s="5" t="s">
        <v>850</v>
      </c>
      <c r="E5767" s="8" t="s">
        <v>460</v>
      </c>
      <c r="F5767" s="41">
        <v>6595352</v>
      </c>
      <c r="G5767" s="41">
        <v>1623870</v>
      </c>
      <c r="H5767" s="5" t="s">
        <v>586</v>
      </c>
      <c r="O5767" s="117">
        <v>34883</v>
      </c>
      <c r="P5767" s="88">
        <f t="shared" si="303"/>
        <v>1995</v>
      </c>
      <c r="Q5767" s="88">
        <f t="shared" si="304"/>
        <v>7</v>
      </c>
      <c r="R5767" s="79">
        <f t="shared" si="306"/>
        <v>3</v>
      </c>
      <c r="S5767" s="8" t="s">
        <v>819</v>
      </c>
      <c r="U5767" s="25"/>
      <c r="X5767" s="4"/>
      <c r="Y5767" s="11" t="s">
        <v>24</v>
      </c>
      <c r="Z5767" s="41" t="s">
        <v>489</v>
      </c>
      <c r="AA5767" s="41" t="s">
        <v>323</v>
      </c>
      <c r="AD5767" s="41" t="s">
        <v>325</v>
      </c>
      <c r="AF5767" s="95">
        <v>36000</v>
      </c>
      <c r="AG5767" s="97">
        <v>36</v>
      </c>
      <c r="AH5767" s="41" t="s">
        <v>872</v>
      </c>
      <c r="AI5767" s="41" t="s">
        <v>283</v>
      </c>
      <c r="AK5767" s="6" t="s">
        <v>998</v>
      </c>
      <c r="AL5767" s="8" t="s">
        <v>439</v>
      </c>
      <c r="AM5767" s="41">
        <v>9</v>
      </c>
      <c r="AO5767" s="41">
        <v>0</v>
      </c>
      <c r="AP5767" s="41">
        <v>2</v>
      </c>
    </row>
    <row r="5768" spans="1:42" ht="12.75" hidden="1" customHeight="1" x14ac:dyDescent="0.3">
      <c r="A5768" s="5">
        <v>188</v>
      </c>
      <c r="B5768" s="5" t="s">
        <v>848</v>
      </c>
      <c r="C5768" s="8" t="s">
        <v>442</v>
      </c>
      <c r="D5768" s="5" t="s">
        <v>850</v>
      </c>
      <c r="E5768" s="8" t="s">
        <v>461</v>
      </c>
      <c r="F5768" s="41">
        <v>6595352</v>
      </c>
      <c r="G5768" s="41">
        <v>1623870</v>
      </c>
      <c r="H5768" s="5" t="s">
        <v>586</v>
      </c>
      <c r="O5768" s="117">
        <v>34883</v>
      </c>
      <c r="P5768" s="88">
        <f t="shared" si="303"/>
        <v>1995</v>
      </c>
      <c r="Q5768" s="88">
        <f t="shared" si="304"/>
        <v>7</v>
      </c>
      <c r="R5768" s="79">
        <f t="shared" si="306"/>
        <v>3</v>
      </c>
      <c r="S5768" s="8" t="s">
        <v>819</v>
      </c>
      <c r="U5768" s="25"/>
      <c r="X5768" s="4"/>
      <c r="Y5768" s="11" t="s">
        <v>24</v>
      </c>
      <c r="Z5768" s="41" t="s">
        <v>489</v>
      </c>
      <c r="AA5768" s="41" t="s">
        <v>323</v>
      </c>
      <c r="AD5768" s="41" t="s">
        <v>325</v>
      </c>
      <c r="AF5768" s="95">
        <v>33000</v>
      </c>
      <c r="AG5768" s="97">
        <v>33</v>
      </c>
      <c r="AH5768" s="41" t="s">
        <v>872</v>
      </c>
      <c r="AI5768" s="41" t="s">
        <v>283</v>
      </c>
      <c r="AK5768" s="6" t="s">
        <v>998</v>
      </c>
      <c r="AL5768" s="8" t="s">
        <v>439</v>
      </c>
      <c r="AM5768" s="41">
        <v>9</v>
      </c>
      <c r="AO5768" s="41">
        <v>30</v>
      </c>
      <c r="AP5768" s="41">
        <v>40</v>
      </c>
    </row>
    <row r="5769" spans="1:42" ht="12.75" hidden="1" customHeight="1" x14ac:dyDescent="0.3">
      <c r="A5769" s="5">
        <v>189</v>
      </c>
      <c r="B5769" s="5" t="s">
        <v>849</v>
      </c>
      <c r="C5769" s="8" t="s">
        <v>443</v>
      </c>
      <c r="D5769" s="5" t="s">
        <v>851</v>
      </c>
      <c r="E5769" s="8" t="s">
        <v>462</v>
      </c>
      <c r="F5769" s="41">
        <v>6597072</v>
      </c>
      <c r="G5769" s="41">
        <v>1623176</v>
      </c>
      <c r="H5769" s="5" t="s">
        <v>586</v>
      </c>
      <c r="O5769" s="117">
        <v>34883</v>
      </c>
      <c r="P5769" s="88">
        <f t="shared" si="303"/>
        <v>1995</v>
      </c>
      <c r="Q5769" s="88">
        <f t="shared" si="304"/>
        <v>7</v>
      </c>
      <c r="R5769" s="79">
        <f t="shared" si="306"/>
        <v>3</v>
      </c>
      <c r="S5769" s="8" t="s">
        <v>819</v>
      </c>
      <c r="U5769" s="25"/>
      <c r="X5769" s="4"/>
      <c r="Y5769" s="11" t="s">
        <v>24</v>
      </c>
      <c r="Z5769" s="41" t="s">
        <v>489</v>
      </c>
      <c r="AA5769" s="41" t="s">
        <v>323</v>
      </c>
      <c r="AD5769" s="41" t="s">
        <v>325</v>
      </c>
      <c r="AF5769" s="95">
        <v>44000</v>
      </c>
      <c r="AG5769" s="97">
        <v>44</v>
      </c>
      <c r="AH5769" s="41" t="s">
        <v>872</v>
      </c>
      <c r="AI5769" s="41" t="s">
        <v>283</v>
      </c>
      <c r="AK5769" s="6" t="s">
        <v>998</v>
      </c>
      <c r="AL5769" s="8" t="s">
        <v>439</v>
      </c>
      <c r="AM5769" s="41">
        <v>1</v>
      </c>
      <c r="AO5769" s="41">
        <v>0</v>
      </c>
      <c r="AP5769" s="41">
        <v>2</v>
      </c>
    </row>
    <row r="5770" spans="1:42" ht="12.75" hidden="1" customHeight="1" x14ac:dyDescent="0.3">
      <c r="A5770" s="5">
        <v>190</v>
      </c>
      <c r="B5770" s="5" t="s">
        <v>849</v>
      </c>
      <c r="C5770" s="8" t="s">
        <v>443</v>
      </c>
      <c r="D5770" s="5" t="s">
        <v>851</v>
      </c>
      <c r="E5770" s="8" t="s">
        <v>463</v>
      </c>
      <c r="F5770" s="41">
        <v>6597072</v>
      </c>
      <c r="G5770" s="41">
        <v>1623176</v>
      </c>
      <c r="H5770" s="5" t="s">
        <v>586</v>
      </c>
      <c r="O5770" s="117">
        <v>34883</v>
      </c>
      <c r="P5770" s="88">
        <f t="shared" si="303"/>
        <v>1995</v>
      </c>
      <c r="Q5770" s="88">
        <f t="shared" si="304"/>
        <v>7</v>
      </c>
      <c r="R5770" s="79">
        <f t="shared" si="306"/>
        <v>3</v>
      </c>
      <c r="S5770" s="8" t="s">
        <v>819</v>
      </c>
      <c r="U5770" s="25"/>
      <c r="X5770" s="4"/>
      <c r="Y5770" s="11" t="s">
        <v>24</v>
      </c>
      <c r="Z5770" s="41" t="s">
        <v>489</v>
      </c>
      <c r="AA5770" s="41" t="s">
        <v>323</v>
      </c>
      <c r="AD5770" s="41" t="s">
        <v>325</v>
      </c>
      <c r="AF5770" s="95">
        <v>22000</v>
      </c>
      <c r="AG5770" s="97">
        <v>22</v>
      </c>
      <c r="AH5770" s="41" t="s">
        <v>872</v>
      </c>
      <c r="AI5770" s="41" t="s">
        <v>283</v>
      </c>
      <c r="AK5770" s="6" t="s">
        <v>998</v>
      </c>
      <c r="AL5770" s="8" t="s">
        <v>439</v>
      </c>
      <c r="AM5770" s="41">
        <v>1</v>
      </c>
      <c r="AO5770" s="41">
        <v>30</v>
      </c>
      <c r="AP5770" s="41">
        <v>40</v>
      </c>
    </row>
    <row r="5771" spans="1:42" ht="12.75" hidden="1" customHeight="1" x14ac:dyDescent="0.3">
      <c r="A5771" s="5">
        <v>230</v>
      </c>
      <c r="B5771" s="5" t="s">
        <v>848</v>
      </c>
      <c r="C5771" s="8" t="s">
        <v>284</v>
      </c>
      <c r="D5771" s="5" t="s">
        <v>857</v>
      </c>
      <c r="E5771" s="8" t="s">
        <v>448</v>
      </c>
      <c r="F5771" s="41">
        <v>6597055</v>
      </c>
      <c r="G5771" s="41">
        <v>1620316</v>
      </c>
      <c r="H5771" s="5" t="s">
        <v>586</v>
      </c>
      <c r="O5771" s="117">
        <v>34883</v>
      </c>
      <c r="P5771" s="88">
        <f t="shared" si="303"/>
        <v>1995</v>
      </c>
      <c r="Q5771" s="88">
        <f t="shared" si="304"/>
        <v>7</v>
      </c>
      <c r="R5771" s="79">
        <f t="shared" si="306"/>
        <v>3</v>
      </c>
      <c r="S5771" s="8" t="s">
        <v>819</v>
      </c>
      <c r="U5771" s="25"/>
      <c r="X5771" s="4"/>
      <c r="Y5771" s="11" t="s">
        <v>24</v>
      </c>
      <c r="Z5771" s="41" t="s">
        <v>489</v>
      </c>
      <c r="AA5771" s="41" t="s">
        <v>323</v>
      </c>
      <c r="AD5771" s="41" t="s">
        <v>325</v>
      </c>
      <c r="AF5771" s="95">
        <v>95000</v>
      </c>
      <c r="AG5771" s="97">
        <v>95</v>
      </c>
      <c r="AH5771" s="41" t="s">
        <v>872</v>
      </c>
      <c r="AI5771" s="41" t="s">
        <v>283</v>
      </c>
      <c r="AK5771" s="6" t="s">
        <v>998</v>
      </c>
      <c r="AL5771" s="8" t="s">
        <v>439</v>
      </c>
      <c r="AM5771" s="41">
        <v>9</v>
      </c>
      <c r="AO5771" s="41">
        <v>0</v>
      </c>
      <c r="AP5771" s="41">
        <v>2</v>
      </c>
    </row>
    <row r="5772" spans="1:42" ht="12.75" hidden="1" customHeight="1" x14ac:dyDescent="0.3">
      <c r="A5772" s="5">
        <v>231</v>
      </c>
      <c r="B5772" s="5" t="s">
        <v>848</v>
      </c>
      <c r="C5772" s="8" t="s">
        <v>284</v>
      </c>
      <c r="D5772" s="5" t="s">
        <v>857</v>
      </c>
      <c r="E5772" s="8" t="s">
        <v>449</v>
      </c>
      <c r="F5772" s="41">
        <v>6597055</v>
      </c>
      <c r="G5772" s="41">
        <v>1620316</v>
      </c>
      <c r="H5772" s="5" t="s">
        <v>586</v>
      </c>
      <c r="O5772" s="117">
        <v>34883</v>
      </c>
      <c r="P5772" s="88">
        <f t="shared" si="303"/>
        <v>1995</v>
      </c>
      <c r="Q5772" s="88">
        <f t="shared" si="304"/>
        <v>7</v>
      </c>
      <c r="R5772" s="79">
        <f t="shared" si="306"/>
        <v>3</v>
      </c>
      <c r="S5772" s="8" t="s">
        <v>819</v>
      </c>
      <c r="U5772" s="25"/>
      <c r="X5772" s="4"/>
      <c r="Y5772" s="11" t="s">
        <v>24</v>
      </c>
      <c r="Z5772" s="41" t="s">
        <v>489</v>
      </c>
      <c r="AA5772" s="41" t="s">
        <v>323</v>
      </c>
      <c r="AD5772" s="41" t="s">
        <v>325</v>
      </c>
      <c r="AF5772" s="95">
        <v>240000</v>
      </c>
      <c r="AG5772" s="97">
        <v>240</v>
      </c>
      <c r="AH5772" s="41" t="s">
        <v>872</v>
      </c>
      <c r="AI5772" s="41" t="s">
        <v>283</v>
      </c>
      <c r="AK5772" s="6" t="s">
        <v>998</v>
      </c>
      <c r="AL5772" s="8" t="s">
        <v>439</v>
      </c>
      <c r="AM5772" s="41">
        <v>9</v>
      </c>
      <c r="AO5772" s="41">
        <v>30</v>
      </c>
      <c r="AP5772" s="41">
        <v>40</v>
      </c>
    </row>
    <row r="5773" spans="1:42" ht="12.75" hidden="1" customHeight="1" x14ac:dyDescent="0.3">
      <c r="A5773" s="5">
        <v>232</v>
      </c>
      <c r="B5773" s="5" t="s">
        <v>848</v>
      </c>
      <c r="C5773" s="8" t="s">
        <v>284</v>
      </c>
      <c r="D5773" s="5" t="s">
        <v>857</v>
      </c>
      <c r="E5773" s="8" t="s">
        <v>450</v>
      </c>
      <c r="F5773" s="41">
        <v>6595147</v>
      </c>
      <c r="G5773" s="41">
        <v>1620694</v>
      </c>
      <c r="H5773" s="5" t="s">
        <v>586</v>
      </c>
      <c r="O5773" s="117">
        <v>34883</v>
      </c>
      <c r="P5773" s="88">
        <f t="shared" si="303"/>
        <v>1995</v>
      </c>
      <c r="Q5773" s="88">
        <f t="shared" si="304"/>
        <v>7</v>
      </c>
      <c r="R5773" s="79">
        <f t="shared" si="306"/>
        <v>3</v>
      </c>
      <c r="S5773" s="8" t="s">
        <v>819</v>
      </c>
      <c r="U5773" s="25"/>
      <c r="X5773" s="4"/>
      <c r="Y5773" s="11" t="s">
        <v>24</v>
      </c>
      <c r="Z5773" s="41" t="s">
        <v>489</v>
      </c>
      <c r="AA5773" s="41" t="s">
        <v>323</v>
      </c>
      <c r="AD5773" s="41" t="s">
        <v>325</v>
      </c>
      <c r="AF5773" s="95">
        <v>80000</v>
      </c>
      <c r="AG5773" s="97">
        <v>80</v>
      </c>
      <c r="AH5773" s="41" t="s">
        <v>872</v>
      </c>
      <c r="AI5773" s="41" t="s">
        <v>283</v>
      </c>
      <c r="AK5773" s="6" t="s">
        <v>998</v>
      </c>
      <c r="AL5773" s="8" t="s">
        <v>439</v>
      </c>
      <c r="AM5773" s="41">
        <v>12</v>
      </c>
      <c r="AO5773" s="41">
        <v>0</v>
      </c>
      <c r="AP5773" s="41">
        <v>2</v>
      </c>
    </row>
    <row r="5774" spans="1:42" ht="12.75" hidden="1" customHeight="1" x14ac:dyDescent="0.3">
      <c r="A5774" s="5">
        <v>233</v>
      </c>
      <c r="B5774" s="5" t="s">
        <v>848</v>
      </c>
      <c r="C5774" s="8" t="s">
        <v>284</v>
      </c>
      <c r="D5774" s="5" t="s">
        <v>857</v>
      </c>
      <c r="E5774" s="8" t="s">
        <v>451</v>
      </c>
      <c r="F5774" s="41">
        <v>6595147</v>
      </c>
      <c r="G5774" s="41">
        <v>1620694</v>
      </c>
      <c r="H5774" s="5" t="s">
        <v>586</v>
      </c>
      <c r="O5774" s="117">
        <v>34883</v>
      </c>
      <c r="P5774" s="88">
        <f t="shared" si="303"/>
        <v>1995</v>
      </c>
      <c r="Q5774" s="88">
        <f t="shared" si="304"/>
        <v>7</v>
      </c>
      <c r="R5774" s="79">
        <f t="shared" si="306"/>
        <v>3</v>
      </c>
      <c r="S5774" s="8" t="s">
        <v>819</v>
      </c>
      <c r="U5774" s="25"/>
      <c r="X5774" s="4"/>
      <c r="Y5774" s="11" t="s">
        <v>24</v>
      </c>
      <c r="Z5774" s="41" t="s">
        <v>489</v>
      </c>
      <c r="AA5774" s="41" t="s">
        <v>323</v>
      </c>
      <c r="AD5774" s="41" t="s">
        <v>325</v>
      </c>
      <c r="AF5774" s="95">
        <v>230000</v>
      </c>
      <c r="AG5774" s="97">
        <v>230</v>
      </c>
      <c r="AH5774" s="41" t="s">
        <v>872</v>
      </c>
      <c r="AI5774" s="41" t="s">
        <v>283</v>
      </c>
      <c r="AK5774" s="6" t="s">
        <v>998</v>
      </c>
      <c r="AL5774" s="8" t="s">
        <v>439</v>
      </c>
      <c r="AM5774" s="41">
        <v>12</v>
      </c>
      <c r="AO5774" s="41">
        <v>30</v>
      </c>
      <c r="AP5774" s="41">
        <v>40</v>
      </c>
    </row>
    <row r="5775" spans="1:42" ht="12.75" hidden="1" customHeight="1" x14ac:dyDescent="0.3">
      <c r="A5775" s="5">
        <v>228</v>
      </c>
      <c r="B5775" s="5" t="s">
        <v>848</v>
      </c>
      <c r="C5775" s="8" t="s">
        <v>284</v>
      </c>
      <c r="D5775" s="5" t="s">
        <v>857</v>
      </c>
      <c r="E5775" s="8" t="s">
        <v>446</v>
      </c>
      <c r="F5775" s="41">
        <v>6598236</v>
      </c>
      <c r="G5775" s="41">
        <v>1621520</v>
      </c>
      <c r="H5775" s="5" t="s">
        <v>586</v>
      </c>
      <c r="O5775" s="117">
        <v>34883</v>
      </c>
      <c r="P5775" s="88">
        <f t="shared" si="303"/>
        <v>1995</v>
      </c>
      <c r="Q5775" s="88">
        <f t="shared" si="304"/>
        <v>7</v>
      </c>
      <c r="R5775" s="79">
        <f t="shared" si="306"/>
        <v>3</v>
      </c>
      <c r="S5775" s="8" t="s">
        <v>819</v>
      </c>
      <c r="U5775" s="25"/>
      <c r="X5775" s="4"/>
      <c r="Y5775" s="11" t="s">
        <v>24</v>
      </c>
      <c r="Z5775" s="41" t="s">
        <v>489</v>
      </c>
      <c r="AA5775" s="41" t="s">
        <v>323</v>
      </c>
      <c r="AD5775" s="41" t="s">
        <v>325</v>
      </c>
      <c r="AF5775" s="95">
        <v>110000</v>
      </c>
      <c r="AG5775" s="97">
        <v>110</v>
      </c>
      <c r="AH5775" s="41" t="s">
        <v>872</v>
      </c>
      <c r="AI5775" s="41" t="s">
        <v>283</v>
      </c>
      <c r="AK5775" s="6" t="s">
        <v>998</v>
      </c>
      <c r="AL5775" s="8" t="s">
        <v>439</v>
      </c>
      <c r="AM5775" s="41">
        <v>3.6</v>
      </c>
      <c r="AO5775" s="41">
        <v>0</v>
      </c>
      <c r="AP5775" s="41">
        <v>2</v>
      </c>
    </row>
    <row r="5776" spans="1:42" ht="12.75" hidden="1" customHeight="1" x14ac:dyDescent="0.3">
      <c r="A5776" s="5">
        <v>229</v>
      </c>
      <c r="B5776" s="5" t="s">
        <v>848</v>
      </c>
      <c r="C5776" s="8" t="s">
        <v>284</v>
      </c>
      <c r="D5776" s="5" t="s">
        <v>857</v>
      </c>
      <c r="E5776" s="8" t="s">
        <v>447</v>
      </c>
      <c r="F5776" s="41">
        <v>6598236</v>
      </c>
      <c r="G5776" s="41">
        <v>1621520</v>
      </c>
      <c r="H5776" s="5" t="s">
        <v>586</v>
      </c>
      <c r="O5776" s="117">
        <v>34883</v>
      </c>
      <c r="P5776" s="88">
        <f t="shared" si="303"/>
        <v>1995</v>
      </c>
      <c r="Q5776" s="88">
        <f t="shared" si="304"/>
        <v>7</v>
      </c>
      <c r="R5776" s="79">
        <f t="shared" si="306"/>
        <v>3</v>
      </c>
      <c r="S5776" s="8" t="s">
        <v>819</v>
      </c>
      <c r="U5776" s="25"/>
      <c r="X5776" s="4"/>
      <c r="Y5776" s="11" t="s">
        <v>24</v>
      </c>
      <c r="Z5776" s="41" t="s">
        <v>489</v>
      </c>
      <c r="AA5776" s="41" t="s">
        <v>323</v>
      </c>
      <c r="AD5776" s="41" t="s">
        <v>325</v>
      </c>
      <c r="AF5776" s="95">
        <v>180000</v>
      </c>
      <c r="AG5776" s="97">
        <v>180</v>
      </c>
      <c r="AH5776" s="41" t="s">
        <v>872</v>
      </c>
      <c r="AI5776" s="41" t="s">
        <v>283</v>
      </c>
      <c r="AK5776" s="6" t="s">
        <v>998</v>
      </c>
      <c r="AL5776" s="8" t="s">
        <v>439</v>
      </c>
      <c r="AM5776" s="41">
        <v>3.6</v>
      </c>
      <c r="AO5776" s="41">
        <v>30</v>
      </c>
      <c r="AP5776" s="41">
        <v>40</v>
      </c>
    </row>
    <row r="5777" spans="1:42" ht="12.75" hidden="1" customHeight="1" x14ac:dyDescent="0.3">
      <c r="A5777" s="5">
        <v>226</v>
      </c>
      <c r="B5777" s="5" t="s">
        <v>848</v>
      </c>
      <c r="C5777" s="8" t="s">
        <v>284</v>
      </c>
      <c r="D5777" s="5" t="s">
        <v>857</v>
      </c>
      <c r="E5777" s="8" t="s">
        <v>444</v>
      </c>
      <c r="F5777" s="41">
        <v>6598536</v>
      </c>
      <c r="G5777" s="41">
        <v>1622551</v>
      </c>
      <c r="H5777" s="5" t="s">
        <v>586</v>
      </c>
      <c r="O5777" s="117">
        <v>34883</v>
      </c>
      <c r="P5777" s="88">
        <f t="shared" si="303"/>
        <v>1995</v>
      </c>
      <c r="Q5777" s="88">
        <f t="shared" si="304"/>
        <v>7</v>
      </c>
      <c r="R5777" s="79">
        <f t="shared" si="306"/>
        <v>3</v>
      </c>
      <c r="S5777" s="8" t="s">
        <v>819</v>
      </c>
      <c r="U5777" s="25"/>
      <c r="X5777" s="4"/>
      <c r="Y5777" s="11" t="s">
        <v>24</v>
      </c>
      <c r="Z5777" s="41" t="s">
        <v>489</v>
      </c>
      <c r="AA5777" s="41" t="s">
        <v>323</v>
      </c>
      <c r="AD5777" s="41" t="s">
        <v>325</v>
      </c>
      <c r="AF5777" s="95">
        <v>68000</v>
      </c>
      <c r="AG5777" s="97">
        <v>68</v>
      </c>
      <c r="AH5777" s="41" t="s">
        <v>872</v>
      </c>
      <c r="AI5777" s="41" t="s">
        <v>283</v>
      </c>
      <c r="AK5777" s="6" t="s">
        <v>998</v>
      </c>
      <c r="AL5777" s="8" t="s">
        <v>439</v>
      </c>
      <c r="AM5777" s="41">
        <v>1</v>
      </c>
      <c r="AO5777" s="41">
        <v>0</v>
      </c>
      <c r="AP5777" s="41">
        <v>2</v>
      </c>
    </row>
    <row r="5778" spans="1:42" ht="12.75" hidden="1" customHeight="1" x14ac:dyDescent="0.3">
      <c r="A5778" s="5">
        <v>227</v>
      </c>
      <c r="B5778" s="5" t="s">
        <v>848</v>
      </c>
      <c r="C5778" s="8" t="s">
        <v>284</v>
      </c>
      <c r="D5778" s="5" t="s">
        <v>857</v>
      </c>
      <c r="E5778" s="8" t="s">
        <v>445</v>
      </c>
      <c r="F5778" s="41">
        <v>6598536</v>
      </c>
      <c r="G5778" s="41">
        <v>1622551</v>
      </c>
      <c r="H5778" s="5" t="s">
        <v>586</v>
      </c>
      <c r="O5778" s="117">
        <v>34883</v>
      </c>
      <c r="P5778" s="88">
        <f t="shared" si="303"/>
        <v>1995</v>
      </c>
      <c r="Q5778" s="88">
        <f t="shared" si="304"/>
        <v>7</v>
      </c>
      <c r="R5778" s="79">
        <f t="shared" si="306"/>
        <v>3</v>
      </c>
      <c r="S5778" s="8" t="s">
        <v>819</v>
      </c>
      <c r="U5778" s="25"/>
      <c r="X5778" s="4"/>
      <c r="Y5778" s="11" t="s">
        <v>24</v>
      </c>
      <c r="Z5778" s="41" t="s">
        <v>489</v>
      </c>
      <c r="AA5778" s="41" t="s">
        <v>323</v>
      </c>
      <c r="AD5778" s="41" t="s">
        <v>325</v>
      </c>
      <c r="AF5778" s="95">
        <v>20000</v>
      </c>
      <c r="AG5778" s="97">
        <v>20</v>
      </c>
      <c r="AH5778" s="41" t="s">
        <v>872</v>
      </c>
      <c r="AI5778" s="41" t="s">
        <v>283</v>
      </c>
      <c r="AK5778" s="6" t="s">
        <v>998</v>
      </c>
      <c r="AL5778" s="8" t="s">
        <v>439</v>
      </c>
      <c r="AM5778" s="41">
        <v>1</v>
      </c>
      <c r="AO5778" s="41">
        <v>30</v>
      </c>
      <c r="AP5778" s="41">
        <v>40</v>
      </c>
    </row>
    <row r="5779" spans="1:42" ht="12.75" hidden="1" customHeight="1" x14ac:dyDescent="0.3">
      <c r="A5779" s="5">
        <v>372</v>
      </c>
      <c r="B5779" s="5" t="s">
        <v>848</v>
      </c>
      <c r="C5779" s="8" t="s">
        <v>440</v>
      </c>
      <c r="D5779" s="5" t="s">
        <v>861</v>
      </c>
      <c r="E5779" s="8" t="s">
        <v>452</v>
      </c>
      <c r="F5779" s="41">
        <v>6593755</v>
      </c>
      <c r="G5779" s="41">
        <v>1619423</v>
      </c>
      <c r="H5779" s="5" t="s">
        <v>586</v>
      </c>
      <c r="O5779" s="117">
        <v>34883</v>
      </c>
      <c r="P5779" s="88">
        <f t="shared" si="303"/>
        <v>1995</v>
      </c>
      <c r="Q5779" s="88">
        <f t="shared" si="304"/>
        <v>7</v>
      </c>
      <c r="R5779" s="79">
        <f t="shared" si="306"/>
        <v>3</v>
      </c>
      <c r="S5779" s="8" t="s">
        <v>819</v>
      </c>
      <c r="U5779" s="25"/>
      <c r="X5779" s="4"/>
      <c r="Y5779" s="11" t="s">
        <v>24</v>
      </c>
      <c r="Z5779" s="41" t="s">
        <v>489</v>
      </c>
      <c r="AA5779" s="41" t="s">
        <v>323</v>
      </c>
      <c r="AD5779" s="41" t="s">
        <v>325</v>
      </c>
      <c r="AF5779" s="95">
        <v>59000</v>
      </c>
      <c r="AG5779" s="97">
        <v>59</v>
      </c>
      <c r="AH5779" s="41" t="s">
        <v>872</v>
      </c>
      <c r="AI5779" s="41" t="s">
        <v>283</v>
      </c>
      <c r="AK5779" s="6" t="s">
        <v>998</v>
      </c>
      <c r="AL5779" s="8" t="s">
        <v>439</v>
      </c>
      <c r="AM5779" s="41">
        <v>2.5</v>
      </c>
      <c r="AO5779" s="41">
        <v>0</v>
      </c>
      <c r="AP5779" s="41">
        <v>2</v>
      </c>
    </row>
    <row r="5780" spans="1:42" ht="12.75" hidden="1" customHeight="1" x14ac:dyDescent="0.3">
      <c r="A5780" s="5">
        <v>373</v>
      </c>
      <c r="B5780" s="5" t="s">
        <v>848</v>
      </c>
      <c r="C5780" s="8" t="s">
        <v>440</v>
      </c>
      <c r="D5780" s="5" t="s">
        <v>861</v>
      </c>
      <c r="E5780" s="8" t="s">
        <v>453</v>
      </c>
      <c r="F5780" s="41">
        <v>6593755</v>
      </c>
      <c r="G5780" s="41">
        <v>1619423</v>
      </c>
      <c r="H5780" s="5" t="s">
        <v>586</v>
      </c>
      <c r="O5780" s="117">
        <v>34883</v>
      </c>
      <c r="P5780" s="88">
        <f t="shared" si="303"/>
        <v>1995</v>
      </c>
      <c r="Q5780" s="88">
        <f t="shared" si="304"/>
        <v>7</v>
      </c>
      <c r="R5780" s="79">
        <f t="shared" si="306"/>
        <v>3</v>
      </c>
      <c r="S5780" s="8" t="s">
        <v>819</v>
      </c>
      <c r="U5780" s="25"/>
      <c r="X5780" s="4"/>
      <c r="Y5780" s="11" t="s">
        <v>24</v>
      </c>
      <c r="Z5780" s="41" t="s">
        <v>489</v>
      </c>
      <c r="AA5780" s="41" t="s">
        <v>323</v>
      </c>
      <c r="AD5780" s="41" t="s">
        <v>325</v>
      </c>
      <c r="AF5780" s="95">
        <v>38000</v>
      </c>
      <c r="AG5780" s="97">
        <v>38</v>
      </c>
      <c r="AH5780" s="41" t="s">
        <v>872</v>
      </c>
      <c r="AI5780" s="41" t="s">
        <v>283</v>
      </c>
      <c r="AK5780" s="6" t="s">
        <v>998</v>
      </c>
      <c r="AL5780" s="8" t="s">
        <v>439</v>
      </c>
      <c r="AM5780" s="41">
        <v>2.5</v>
      </c>
      <c r="AO5780" s="41">
        <v>30</v>
      </c>
      <c r="AP5780" s="41">
        <v>40</v>
      </c>
    </row>
    <row r="5781" spans="1:42" ht="12.75" hidden="1" customHeight="1" x14ac:dyDescent="0.3">
      <c r="A5781" s="5">
        <v>393</v>
      </c>
      <c r="B5781" s="5" t="s">
        <v>848</v>
      </c>
      <c r="C5781" s="8" t="s">
        <v>334</v>
      </c>
      <c r="D5781" s="5" t="s">
        <v>867</v>
      </c>
      <c r="E5781" s="8" t="s">
        <v>458</v>
      </c>
      <c r="F5781" s="41">
        <v>6594949</v>
      </c>
      <c r="G5781" s="41">
        <v>1622831</v>
      </c>
      <c r="H5781" s="5" t="s">
        <v>586</v>
      </c>
      <c r="O5781" s="117">
        <v>34883</v>
      </c>
      <c r="P5781" s="88">
        <f t="shared" si="303"/>
        <v>1995</v>
      </c>
      <c r="Q5781" s="88">
        <f t="shared" si="304"/>
        <v>7</v>
      </c>
      <c r="R5781" s="79">
        <f t="shared" si="306"/>
        <v>3</v>
      </c>
      <c r="S5781" s="8" t="s">
        <v>819</v>
      </c>
      <c r="U5781" s="25"/>
      <c r="X5781" s="4"/>
      <c r="Y5781" s="11" t="s">
        <v>24</v>
      </c>
      <c r="Z5781" s="41" t="s">
        <v>489</v>
      </c>
      <c r="AA5781" s="41" t="s">
        <v>323</v>
      </c>
      <c r="AD5781" s="41" t="s">
        <v>325</v>
      </c>
      <c r="AF5781" s="95">
        <v>32000</v>
      </c>
      <c r="AG5781" s="97">
        <v>32</v>
      </c>
      <c r="AH5781" s="41" t="s">
        <v>872</v>
      </c>
      <c r="AI5781" s="41" t="s">
        <v>283</v>
      </c>
      <c r="AK5781" s="6" t="s">
        <v>998</v>
      </c>
      <c r="AL5781" s="8" t="s">
        <v>439</v>
      </c>
      <c r="AM5781" s="41">
        <v>2</v>
      </c>
      <c r="AO5781" s="41">
        <v>0</v>
      </c>
      <c r="AP5781" s="41">
        <v>2</v>
      </c>
    </row>
    <row r="5782" spans="1:42" ht="12.75" hidden="1" customHeight="1" x14ac:dyDescent="0.3">
      <c r="A5782" s="5">
        <v>394</v>
      </c>
      <c r="B5782" s="5" t="s">
        <v>848</v>
      </c>
      <c r="C5782" s="8" t="s">
        <v>334</v>
      </c>
      <c r="D5782" s="5" t="s">
        <v>867</v>
      </c>
      <c r="E5782" s="8" t="s">
        <v>459</v>
      </c>
      <c r="F5782" s="41">
        <v>6594949</v>
      </c>
      <c r="G5782" s="41">
        <v>1622831</v>
      </c>
      <c r="H5782" s="5" t="s">
        <v>586</v>
      </c>
      <c r="O5782" s="117">
        <v>34883</v>
      </c>
      <c r="P5782" s="88">
        <f t="shared" si="303"/>
        <v>1995</v>
      </c>
      <c r="Q5782" s="88">
        <f t="shared" si="304"/>
        <v>7</v>
      </c>
      <c r="R5782" s="79">
        <f t="shared" si="306"/>
        <v>3</v>
      </c>
      <c r="S5782" s="8" t="s">
        <v>819</v>
      </c>
      <c r="U5782" s="25"/>
      <c r="X5782" s="4"/>
      <c r="Y5782" s="11" t="s">
        <v>24</v>
      </c>
      <c r="Z5782" s="41" t="s">
        <v>489</v>
      </c>
      <c r="AA5782" s="41" t="s">
        <v>323</v>
      </c>
      <c r="AD5782" s="41" t="s">
        <v>325</v>
      </c>
      <c r="AF5782" s="95">
        <v>29000</v>
      </c>
      <c r="AG5782" s="97">
        <v>29</v>
      </c>
      <c r="AH5782" s="41" t="s">
        <v>872</v>
      </c>
      <c r="AI5782" s="41" t="s">
        <v>283</v>
      </c>
      <c r="AK5782" s="6" t="s">
        <v>998</v>
      </c>
      <c r="AL5782" s="8" t="s">
        <v>439</v>
      </c>
      <c r="AM5782" s="41">
        <v>2</v>
      </c>
      <c r="AO5782" s="41">
        <v>30</v>
      </c>
      <c r="AP5782" s="41">
        <v>40</v>
      </c>
    </row>
    <row r="5783" spans="1:42" ht="12.75" hidden="1" customHeight="1" x14ac:dyDescent="0.3">
      <c r="A5783" s="5">
        <v>414</v>
      </c>
      <c r="B5783" s="5" t="s">
        <v>848</v>
      </c>
      <c r="C5783" s="8" t="s">
        <v>441</v>
      </c>
      <c r="D5783" s="5" t="s">
        <v>868</v>
      </c>
      <c r="E5783" s="8" t="s">
        <v>456</v>
      </c>
      <c r="F5783" s="41">
        <v>6594392</v>
      </c>
      <c r="G5783" s="41">
        <v>1615501</v>
      </c>
      <c r="H5783" s="5" t="s">
        <v>586</v>
      </c>
      <c r="O5783" s="117">
        <v>34883</v>
      </c>
      <c r="P5783" s="88">
        <f t="shared" si="303"/>
        <v>1995</v>
      </c>
      <c r="Q5783" s="88">
        <f t="shared" si="304"/>
        <v>7</v>
      </c>
      <c r="R5783" s="79">
        <f t="shared" si="306"/>
        <v>3</v>
      </c>
      <c r="S5783" s="8" t="s">
        <v>819</v>
      </c>
      <c r="U5783" s="25"/>
      <c r="X5783" s="4"/>
      <c r="Y5783" s="11" t="s">
        <v>24</v>
      </c>
      <c r="Z5783" s="41" t="s">
        <v>489</v>
      </c>
      <c r="AA5783" s="41" t="s">
        <v>323</v>
      </c>
      <c r="AD5783" s="41" t="s">
        <v>325</v>
      </c>
      <c r="AF5783" s="95">
        <v>39000</v>
      </c>
      <c r="AG5783" s="97">
        <v>39</v>
      </c>
      <c r="AH5783" s="41" t="s">
        <v>872</v>
      </c>
      <c r="AI5783" s="41" t="s">
        <v>283</v>
      </c>
      <c r="AK5783" s="6" t="s">
        <v>998</v>
      </c>
      <c r="AL5783" s="8" t="s">
        <v>439</v>
      </c>
      <c r="AM5783" s="41">
        <v>2.4</v>
      </c>
      <c r="AO5783" s="41">
        <v>0</v>
      </c>
      <c r="AP5783" s="41">
        <v>2</v>
      </c>
    </row>
    <row r="5784" spans="1:42" ht="12.75" hidden="1" customHeight="1" x14ac:dyDescent="0.3">
      <c r="A5784" s="5">
        <v>415</v>
      </c>
      <c r="B5784" s="5" t="s">
        <v>848</v>
      </c>
      <c r="C5784" s="8" t="s">
        <v>441</v>
      </c>
      <c r="D5784" s="5" t="s">
        <v>868</v>
      </c>
      <c r="E5784" s="8" t="s">
        <v>457</v>
      </c>
      <c r="F5784" s="41">
        <v>6594392</v>
      </c>
      <c r="G5784" s="41">
        <v>1615501</v>
      </c>
      <c r="H5784" s="5" t="s">
        <v>586</v>
      </c>
      <c r="O5784" s="117">
        <v>34883</v>
      </c>
      <c r="P5784" s="88">
        <f t="shared" si="303"/>
        <v>1995</v>
      </c>
      <c r="Q5784" s="88">
        <f t="shared" si="304"/>
        <v>7</v>
      </c>
      <c r="R5784" s="79">
        <f t="shared" si="306"/>
        <v>3</v>
      </c>
      <c r="S5784" s="8" t="s">
        <v>819</v>
      </c>
      <c r="U5784" s="25"/>
      <c r="X5784" s="4"/>
      <c r="Y5784" s="6" t="s">
        <v>24</v>
      </c>
      <c r="Z5784" s="41" t="s">
        <v>489</v>
      </c>
      <c r="AA5784" s="25" t="s">
        <v>323</v>
      </c>
      <c r="AD5784" s="41" t="s">
        <v>325</v>
      </c>
      <c r="AF5784" s="95">
        <v>23000</v>
      </c>
      <c r="AG5784" s="97">
        <v>23</v>
      </c>
      <c r="AH5784" s="41" t="s">
        <v>872</v>
      </c>
      <c r="AI5784" s="41" t="s">
        <v>283</v>
      </c>
      <c r="AK5784" s="6" t="s">
        <v>998</v>
      </c>
      <c r="AL5784" s="8" t="s">
        <v>439</v>
      </c>
      <c r="AM5784" s="41">
        <v>2.4</v>
      </c>
      <c r="AO5784" s="41">
        <v>30</v>
      </c>
      <c r="AP5784" s="41">
        <v>40</v>
      </c>
    </row>
    <row r="5785" spans="1:42" ht="12.75" hidden="1" customHeight="1" x14ac:dyDescent="0.3">
      <c r="A5785" s="5">
        <v>412</v>
      </c>
      <c r="B5785" s="5" t="s">
        <v>848</v>
      </c>
      <c r="C5785" s="8" t="s">
        <v>441</v>
      </c>
      <c r="D5785" s="5" t="s">
        <v>868</v>
      </c>
      <c r="E5785" s="8" t="s">
        <v>454</v>
      </c>
      <c r="F5785" s="41">
        <v>6594388</v>
      </c>
      <c r="G5785" s="41">
        <v>1615861</v>
      </c>
      <c r="H5785" s="5" t="s">
        <v>586</v>
      </c>
      <c r="O5785" s="117">
        <v>34883</v>
      </c>
      <c r="P5785" s="88">
        <f t="shared" ref="P5785:P5848" si="307">YEAR(O5785)</f>
        <v>1995</v>
      </c>
      <c r="Q5785" s="88">
        <f t="shared" ref="Q5785:Q5848" si="308">MONTH(O5785)</f>
        <v>7</v>
      </c>
      <c r="R5785" s="79">
        <f t="shared" si="306"/>
        <v>3</v>
      </c>
      <c r="S5785" s="8" t="s">
        <v>819</v>
      </c>
      <c r="U5785" s="25"/>
      <c r="X5785" s="4"/>
      <c r="Y5785" s="11" t="s">
        <v>24</v>
      </c>
      <c r="Z5785" s="41" t="s">
        <v>489</v>
      </c>
      <c r="AA5785" s="43" t="s">
        <v>323</v>
      </c>
      <c r="AD5785" s="41" t="s">
        <v>325</v>
      </c>
      <c r="AF5785" s="95">
        <v>35000</v>
      </c>
      <c r="AG5785" s="97">
        <v>35</v>
      </c>
      <c r="AH5785" s="41" t="s">
        <v>872</v>
      </c>
      <c r="AI5785" s="41" t="s">
        <v>283</v>
      </c>
      <c r="AK5785" s="6" t="s">
        <v>998</v>
      </c>
      <c r="AL5785" s="8" t="s">
        <v>439</v>
      </c>
      <c r="AM5785" s="41">
        <v>3.7</v>
      </c>
      <c r="AO5785" s="41">
        <v>0</v>
      </c>
      <c r="AP5785" s="41">
        <v>2</v>
      </c>
    </row>
    <row r="5786" spans="1:42" ht="12.75" hidden="1" customHeight="1" x14ac:dyDescent="0.3">
      <c r="A5786" s="5">
        <v>413</v>
      </c>
      <c r="B5786" s="5" t="s">
        <v>848</v>
      </c>
      <c r="C5786" s="8" t="s">
        <v>441</v>
      </c>
      <c r="D5786" s="5" t="s">
        <v>868</v>
      </c>
      <c r="E5786" s="8" t="s">
        <v>455</v>
      </c>
      <c r="F5786" s="41">
        <v>6594388</v>
      </c>
      <c r="G5786" s="41">
        <v>1615861</v>
      </c>
      <c r="H5786" s="5" t="s">
        <v>586</v>
      </c>
      <c r="O5786" s="117">
        <v>34883</v>
      </c>
      <c r="P5786" s="88">
        <f t="shared" si="307"/>
        <v>1995</v>
      </c>
      <c r="Q5786" s="88">
        <f t="shared" si="308"/>
        <v>7</v>
      </c>
      <c r="R5786" s="79">
        <f t="shared" si="306"/>
        <v>3</v>
      </c>
      <c r="S5786" s="8" t="s">
        <v>819</v>
      </c>
      <c r="U5786" s="25"/>
      <c r="X5786" s="4"/>
      <c r="Y5786" s="11" t="s">
        <v>24</v>
      </c>
      <c r="Z5786" s="41" t="s">
        <v>489</v>
      </c>
      <c r="AA5786" s="43" t="s">
        <v>323</v>
      </c>
      <c r="AD5786" s="41" t="s">
        <v>325</v>
      </c>
      <c r="AF5786" s="95">
        <v>29000</v>
      </c>
      <c r="AG5786" s="97">
        <v>29</v>
      </c>
      <c r="AH5786" s="41" t="s">
        <v>872</v>
      </c>
      <c r="AI5786" s="41" t="s">
        <v>283</v>
      </c>
      <c r="AK5786" s="6" t="s">
        <v>998</v>
      </c>
      <c r="AL5786" s="8" t="s">
        <v>439</v>
      </c>
      <c r="AM5786" s="41">
        <v>3.7</v>
      </c>
      <c r="AO5786" s="41">
        <v>30</v>
      </c>
      <c r="AP5786" s="41">
        <v>40</v>
      </c>
    </row>
    <row r="5787" spans="1:42" ht="12.75" hidden="1" customHeight="1" x14ac:dyDescent="0.3">
      <c r="B5787" s="5" t="s">
        <v>848</v>
      </c>
      <c r="C5787" s="8" t="s">
        <v>442</v>
      </c>
      <c r="D5787" s="5" t="s">
        <v>850</v>
      </c>
      <c r="E5787" s="8">
        <v>1</v>
      </c>
      <c r="O5787" s="117">
        <v>34927</v>
      </c>
      <c r="P5787" s="88">
        <f t="shared" si="307"/>
        <v>1995</v>
      </c>
      <c r="Q5787" s="88">
        <f t="shared" si="308"/>
        <v>8</v>
      </c>
      <c r="R5787" s="79">
        <v>16</v>
      </c>
      <c r="S5787" s="8" t="s">
        <v>819</v>
      </c>
      <c r="T5787" s="8" t="s">
        <v>819</v>
      </c>
      <c r="U5787" s="41">
        <v>0.5</v>
      </c>
      <c r="X5787" s="4" t="s">
        <v>1386</v>
      </c>
      <c r="Y5787" s="11" t="s">
        <v>24</v>
      </c>
      <c r="Z5787" s="41" t="s">
        <v>489</v>
      </c>
      <c r="AA5787" s="41" t="s">
        <v>323</v>
      </c>
      <c r="AD5787" s="41" t="s">
        <v>388</v>
      </c>
      <c r="AF5787" s="82">
        <v>2</v>
      </c>
      <c r="AG5787" s="82">
        <v>2</v>
      </c>
      <c r="AH5787" s="41" t="s">
        <v>81</v>
      </c>
      <c r="AI5787" s="41" t="s">
        <v>81</v>
      </c>
      <c r="AK5787" s="8" t="s">
        <v>1181</v>
      </c>
      <c r="AM5787" s="41">
        <v>1.5</v>
      </c>
      <c r="AN5787" s="41">
        <v>1.5</v>
      </c>
    </row>
    <row r="5788" spans="1:42" ht="12.75" hidden="1" customHeight="1" x14ac:dyDescent="0.3">
      <c r="B5788" s="5" t="s">
        <v>848</v>
      </c>
      <c r="C5788" s="8" t="s">
        <v>284</v>
      </c>
      <c r="D5788" s="5" t="s">
        <v>857</v>
      </c>
      <c r="E5788" s="8" t="s">
        <v>1180</v>
      </c>
      <c r="O5788" s="117">
        <v>34927</v>
      </c>
      <c r="P5788" s="88">
        <f t="shared" si="307"/>
        <v>1995</v>
      </c>
      <c r="Q5788" s="88">
        <f t="shared" si="308"/>
        <v>8</v>
      </c>
      <c r="R5788" s="79">
        <v>16</v>
      </c>
      <c r="S5788" s="8" t="s">
        <v>819</v>
      </c>
      <c r="T5788" s="8" t="s">
        <v>819</v>
      </c>
      <c r="U5788" s="41">
        <v>0.5</v>
      </c>
      <c r="X5788" s="4" t="s">
        <v>1386</v>
      </c>
      <c r="Y5788" s="11" t="s">
        <v>24</v>
      </c>
      <c r="Z5788" s="41" t="s">
        <v>489</v>
      </c>
      <c r="AA5788" s="41" t="s">
        <v>323</v>
      </c>
      <c r="AD5788" s="41" t="s">
        <v>388</v>
      </c>
      <c r="AF5788" s="82">
        <v>4</v>
      </c>
      <c r="AG5788" s="82">
        <v>4</v>
      </c>
      <c r="AH5788" s="41" t="s">
        <v>81</v>
      </c>
      <c r="AI5788" s="41" t="s">
        <v>81</v>
      </c>
      <c r="AK5788" s="8" t="s">
        <v>1181</v>
      </c>
      <c r="AM5788" s="41">
        <v>0</v>
      </c>
      <c r="AN5788" s="41">
        <v>0</v>
      </c>
    </row>
    <row r="5789" spans="1:42" ht="12.75" hidden="1" customHeight="1" x14ac:dyDescent="0.3">
      <c r="B5789" s="5" t="s">
        <v>848</v>
      </c>
      <c r="C5789" s="8" t="s">
        <v>334</v>
      </c>
      <c r="D5789" s="5" t="s">
        <v>867</v>
      </c>
      <c r="E5789" s="8">
        <v>1</v>
      </c>
      <c r="O5789" s="117">
        <v>34927</v>
      </c>
      <c r="P5789" s="88">
        <f t="shared" si="307"/>
        <v>1995</v>
      </c>
      <c r="Q5789" s="88">
        <f t="shared" si="308"/>
        <v>8</v>
      </c>
      <c r="R5789" s="79">
        <v>16</v>
      </c>
      <c r="S5789" s="8" t="s">
        <v>819</v>
      </c>
      <c r="T5789" s="8" t="s">
        <v>819</v>
      </c>
      <c r="U5789" s="41">
        <v>0.5</v>
      </c>
      <c r="X5789" s="4" t="s">
        <v>1386</v>
      </c>
      <c r="Y5789" s="11" t="s">
        <v>24</v>
      </c>
      <c r="Z5789" s="41" t="s">
        <v>489</v>
      </c>
      <c r="AA5789" s="41" t="s">
        <v>323</v>
      </c>
      <c r="AD5789" s="41" t="s">
        <v>388</v>
      </c>
      <c r="AF5789" s="82">
        <v>2</v>
      </c>
      <c r="AG5789" s="82">
        <v>2</v>
      </c>
      <c r="AH5789" s="41" t="s">
        <v>81</v>
      </c>
      <c r="AI5789" s="41" t="s">
        <v>81</v>
      </c>
      <c r="AK5789" s="8" t="s">
        <v>1181</v>
      </c>
      <c r="AM5789" s="41">
        <v>0.5</v>
      </c>
      <c r="AN5789" s="41">
        <v>0.5</v>
      </c>
    </row>
    <row r="5790" spans="1:42" ht="12.75" hidden="1" customHeight="1" x14ac:dyDescent="0.3">
      <c r="A5790" s="5">
        <v>214</v>
      </c>
      <c r="B5790" s="5" t="s">
        <v>848</v>
      </c>
      <c r="C5790" s="8" t="s">
        <v>524</v>
      </c>
      <c r="D5790" s="5" t="s">
        <v>852</v>
      </c>
      <c r="E5790" s="8">
        <v>1</v>
      </c>
      <c r="F5790" s="41">
        <v>6597576</v>
      </c>
      <c r="G5790" s="41">
        <v>1629048</v>
      </c>
      <c r="H5790" s="5" t="s">
        <v>586</v>
      </c>
      <c r="O5790" s="117">
        <v>35249</v>
      </c>
      <c r="P5790" s="88">
        <f t="shared" si="307"/>
        <v>1996</v>
      </c>
      <c r="Q5790" s="88">
        <f t="shared" si="308"/>
        <v>7</v>
      </c>
      <c r="R5790" s="79">
        <f t="shared" ref="R5790:R5798" si="309">DAY(O5790)</f>
        <v>3</v>
      </c>
      <c r="S5790" s="8" t="s">
        <v>819</v>
      </c>
      <c r="U5790" s="25"/>
      <c r="X5790" s="4"/>
      <c r="Y5790" s="11" t="s">
        <v>24</v>
      </c>
      <c r="Z5790" s="41" t="s">
        <v>489</v>
      </c>
      <c r="AA5790" s="41" t="s">
        <v>323</v>
      </c>
      <c r="AD5790" s="41" t="s">
        <v>325</v>
      </c>
      <c r="AF5790" s="95">
        <v>41000</v>
      </c>
      <c r="AG5790" s="95">
        <v>41</v>
      </c>
      <c r="AH5790" s="41" t="s">
        <v>872</v>
      </c>
      <c r="AI5790" s="41" t="s">
        <v>283</v>
      </c>
      <c r="AK5790" s="6" t="s">
        <v>999</v>
      </c>
      <c r="AL5790" s="8" t="s">
        <v>523</v>
      </c>
      <c r="AM5790" s="41">
        <v>2.1</v>
      </c>
      <c r="AO5790" s="41">
        <v>5</v>
      </c>
      <c r="AP5790" s="41">
        <v>6</v>
      </c>
    </row>
    <row r="5791" spans="1:42" ht="12.75" hidden="1" customHeight="1" x14ac:dyDescent="0.3">
      <c r="A5791" s="5">
        <v>215</v>
      </c>
      <c r="B5791" s="5" t="s">
        <v>848</v>
      </c>
      <c r="C5791" s="8" t="s">
        <v>524</v>
      </c>
      <c r="D5791" s="5" t="s">
        <v>852</v>
      </c>
      <c r="E5791" s="8">
        <v>1</v>
      </c>
      <c r="F5791" s="41">
        <v>6597576</v>
      </c>
      <c r="G5791" s="41">
        <v>1629048</v>
      </c>
      <c r="H5791" s="5" t="s">
        <v>586</v>
      </c>
      <c r="O5791" s="117">
        <v>35249</v>
      </c>
      <c r="P5791" s="88">
        <f t="shared" si="307"/>
        <v>1996</v>
      </c>
      <c r="Q5791" s="88">
        <f t="shared" si="308"/>
        <v>7</v>
      </c>
      <c r="R5791" s="79">
        <f t="shared" si="309"/>
        <v>3</v>
      </c>
      <c r="S5791" s="8" t="s">
        <v>819</v>
      </c>
      <c r="U5791" s="25"/>
      <c r="X5791" s="4"/>
      <c r="Y5791" s="11" t="s">
        <v>24</v>
      </c>
      <c r="Z5791" s="41" t="s">
        <v>489</v>
      </c>
      <c r="AA5791" s="41" t="s">
        <v>323</v>
      </c>
      <c r="AD5791" s="41" t="s">
        <v>325</v>
      </c>
      <c r="AF5791" s="95">
        <v>42000</v>
      </c>
      <c r="AG5791" s="95">
        <v>42</v>
      </c>
      <c r="AH5791" s="41" t="s">
        <v>872</v>
      </c>
      <c r="AI5791" s="41" t="s">
        <v>283</v>
      </c>
      <c r="AK5791" s="6" t="s">
        <v>999</v>
      </c>
      <c r="AL5791" s="8" t="s">
        <v>523</v>
      </c>
      <c r="AM5791" s="41">
        <v>2.1</v>
      </c>
      <c r="AO5791" s="41">
        <v>10</v>
      </c>
      <c r="AP5791" s="41">
        <v>11</v>
      </c>
    </row>
    <row r="5792" spans="1:42" ht="12.75" hidden="1" customHeight="1" x14ac:dyDescent="0.3">
      <c r="A5792" s="5">
        <v>213</v>
      </c>
      <c r="B5792" s="5" t="s">
        <v>848</v>
      </c>
      <c r="C5792" s="8" t="s">
        <v>524</v>
      </c>
      <c r="D5792" s="5" t="s">
        <v>852</v>
      </c>
      <c r="E5792" s="8">
        <v>1</v>
      </c>
      <c r="F5792" s="41">
        <v>6597576</v>
      </c>
      <c r="G5792" s="41">
        <v>1629048</v>
      </c>
      <c r="H5792" s="5" t="s">
        <v>586</v>
      </c>
      <c r="O5792" s="117">
        <v>35249</v>
      </c>
      <c r="P5792" s="88">
        <f t="shared" si="307"/>
        <v>1996</v>
      </c>
      <c r="Q5792" s="88">
        <f t="shared" si="308"/>
        <v>7</v>
      </c>
      <c r="R5792" s="79">
        <f t="shared" si="309"/>
        <v>3</v>
      </c>
      <c r="S5792" s="8" t="s">
        <v>819</v>
      </c>
      <c r="U5792" s="25"/>
      <c r="X5792" s="4"/>
      <c r="Y5792" s="11" t="s">
        <v>24</v>
      </c>
      <c r="Z5792" s="41" t="s">
        <v>489</v>
      </c>
      <c r="AA5792" s="41" t="s">
        <v>323</v>
      </c>
      <c r="AD5792" s="41" t="s">
        <v>325</v>
      </c>
      <c r="AF5792" s="95">
        <v>50000</v>
      </c>
      <c r="AG5792" s="95">
        <v>50</v>
      </c>
      <c r="AH5792" s="41" t="s">
        <v>872</v>
      </c>
      <c r="AI5792" s="41" t="s">
        <v>283</v>
      </c>
      <c r="AK5792" s="6" t="s">
        <v>999</v>
      </c>
      <c r="AL5792" s="8" t="s">
        <v>523</v>
      </c>
      <c r="AM5792" s="41">
        <v>2.1</v>
      </c>
      <c r="AO5792" s="41">
        <v>0</v>
      </c>
      <c r="AP5792" s="41">
        <v>1</v>
      </c>
    </row>
    <row r="5793" spans="1:42" ht="12.75" hidden="1" customHeight="1" x14ac:dyDescent="0.3">
      <c r="A5793" s="5">
        <v>219</v>
      </c>
      <c r="B5793" s="5" t="s">
        <v>848</v>
      </c>
      <c r="C5793" s="8" t="s">
        <v>524</v>
      </c>
      <c r="D5793" s="5" t="s">
        <v>852</v>
      </c>
      <c r="E5793" s="8">
        <v>3</v>
      </c>
      <c r="F5793" s="41">
        <v>6597476</v>
      </c>
      <c r="G5793" s="41">
        <v>1629094</v>
      </c>
      <c r="H5793" s="5" t="s">
        <v>586</v>
      </c>
      <c r="O5793" s="117">
        <v>35249</v>
      </c>
      <c r="P5793" s="88">
        <f t="shared" si="307"/>
        <v>1996</v>
      </c>
      <c r="Q5793" s="88">
        <f t="shared" si="308"/>
        <v>7</v>
      </c>
      <c r="R5793" s="79">
        <f t="shared" si="309"/>
        <v>3</v>
      </c>
      <c r="S5793" s="8" t="s">
        <v>819</v>
      </c>
      <c r="U5793" s="25"/>
      <c r="X5793" s="4"/>
      <c r="Y5793" s="11" t="s">
        <v>24</v>
      </c>
      <c r="Z5793" s="41" t="s">
        <v>489</v>
      </c>
      <c r="AA5793" s="41" t="s">
        <v>323</v>
      </c>
      <c r="AD5793" s="41" t="s">
        <v>325</v>
      </c>
      <c r="AF5793" s="95">
        <v>40000</v>
      </c>
      <c r="AG5793" s="95">
        <v>40</v>
      </c>
      <c r="AH5793" s="41" t="s">
        <v>872</v>
      </c>
      <c r="AI5793" s="41" t="s">
        <v>283</v>
      </c>
      <c r="AK5793" s="6" t="s">
        <v>999</v>
      </c>
      <c r="AL5793" s="8" t="s">
        <v>523</v>
      </c>
      <c r="AM5793" s="41">
        <v>2</v>
      </c>
      <c r="AO5793" s="41">
        <v>0</v>
      </c>
      <c r="AP5793" s="41">
        <v>1</v>
      </c>
    </row>
    <row r="5794" spans="1:42" ht="12.75" hidden="1" customHeight="1" x14ac:dyDescent="0.3">
      <c r="A5794" s="5">
        <v>221</v>
      </c>
      <c r="B5794" s="5" t="s">
        <v>848</v>
      </c>
      <c r="C5794" s="8" t="s">
        <v>524</v>
      </c>
      <c r="D5794" s="5" t="s">
        <v>852</v>
      </c>
      <c r="E5794" s="8">
        <v>3</v>
      </c>
      <c r="F5794" s="41">
        <v>6597476</v>
      </c>
      <c r="G5794" s="41">
        <v>1629094</v>
      </c>
      <c r="H5794" s="5" t="s">
        <v>586</v>
      </c>
      <c r="O5794" s="117">
        <v>35249</v>
      </c>
      <c r="P5794" s="88">
        <f t="shared" si="307"/>
        <v>1996</v>
      </c>
      <c r="Q5794" s="88">
        <f t="shared" si="308"/>
        <v>7</v>
      </c>
      <c r="R5794" s="79">
        <f t="shared" si="309"/>
        <v>3</v>
      </c>
      <c r="S5794" s="8" t="s">
        <v>819</v>
      </c>
      <c r="U5794" s="25"/>
      <c r="X5794" s="4"/>
      <c r="Y5794" s="11" t="s">
        <v>24</v>
      </c>
      <c r="Z5794" s="41" t="s">
        <v>489</v>
      </c>
      <c r="AA5794" s="41" t="s">
        <v>323</v>
      </c>
      <c r="AD5794" s="41" t="s">
        <v>325</v>
      </c>
      <c r="AF5794" s="95">
        <v>40000</v>
      </c>
      <c r="AG5794" s="95">
        <v>40</v>
      </c>
      <c r="AH5794" s="41" t="s">
        <v>872</v>
      </c>
      <c r="AI5794" s="41" t="s">
        <v>283</v>
      </c>
      <c r="AK5794" s="6" t="s">
        <v>999</v>
      </c>
      <c r="AL5794" s="8" t="s">
        <v>523</v>
      </c>
      <c r="AM5794" s="41">
        <v>2</v>
      </c>
      <c r="AO5794" s="41">
        <v>10</v>
      </c>
      <c r="AP5794" s="41">
        <v>11</v>
      </c>
    </row>
    <row r="5795" spans="1:42" ht="12.75" hidden="1" customHeight="1" x14ac:dyDescent="0.3">
      <c r="A5795" s="5">
        <v>220</v>
      </c>
      <c r="B5795" s="5" t="s">
        <v>848</v>
      </c>
      <c r="C5795" s="8" t="s">
        <v>524</v>
      </c>
      <c r="D5795" s="5" t="s">
        <v>852</v>
      </c>
      <c r="E5795" s="8">
        <v>3</v>
      </c>
      <c r="F5795" s="41">
        <v>6597476</v>
      </c>
      <c r="G5795" s="41">
        <v>1629094</v>
      </c>
      <c r="H5795" s="5" t="s">
        <v>586</v>
      </c>
      <c r="O5795" s="117">
        <v>35249</v>
      </c>
      <c r="P5795" s="88">
        <f t="shared" si="307"/>
        <v>1996</v>
      </c>
      <c r="Q5795" s="88">
        <f t="shared" si="308"/>
        <v>7</v>
      </c>
      <c r="R5795" s="79">
        <f t="shared" si="309"/>
        <v>3</v>
      </c>
      <c r="S5795" s="8" t="s">
        <v>819</v>
      </c>
      <c r="U5795" s="25"/>
      <c r="X5795" s="4"/>
      <c r="Y5795" s="11" t="s">
        <v>24</v>
      </c>
      <c r="Z5795" s="41" t="s">
        <v>489</v>
      </c>
      <c r="AA5795" s="41" t="s">
        <v>323</v>
      </c>
      <c r="AD5795" s="41" t="s">
        <v>325</v>
      </c>
      <c r="AF5795" s="95">
        <v>42000</v>
      </c>
      <c r="AG5795" s="95">
        <v>42</v>
      </c>
      <c r="AH5795" s="41" t="s">
        <v>872</v>
      </c>
      <c r="AI5795" s="41" t="s">
        <v>283</v>
      </c>
      <c r="AK5795" s="6" t="s">
        <v>999</v>
      </c>
      <c r="AL5795" s="8" t="s">
        <v>523</v>
      </c>
      <c r="AM5795" s="41">
        <v>2</v>
      </c>
      <c r="AO5795" s="41">
        <v>5</v>
      </c>
      <c r="AP5795" s="41">
        <v>6</v>
      </c>
    </row>
    <row r="5796" spans="1:42" ht="12.75" hidden="1" customHeight="1" x14ac:dyDescent="0.3">
      <c r="A5796" s="5">
        <v>217</v>
      </c>
      <c r="B5796" s="5" t="s">
        <v>848</v>
      </c>
      <c r="C5796" s="8" t="s">
        <v>524</v>
      </c>
      <c r="D5796" s="5" t="s">
        <v>852</v>
      </c>
      <c r="E5796" s="8">
        <v>2</v>
      </c>
      <c r="F5796" s="41">
        <v>6597560</v>
      </c>
      <c r="G5796" s="41">
        <v>1629114</v>
      </c>
      <c r="H5796" s="5" t="s">
        <v>586</v>
      </c>
      <c r="O5796" s="117">
        <v>35249</v>
      </c>
      <c r="P5796" s="88">
        <f t="shared" si="307"/>
        <v>1996</v>
      </c>
      <c r="Q5796" s="88">
        <f t="shared" si="308"/>
        <v>7</v>
      </c>
      <c r="R5796" s="79">
        <f t="shared" si="309"/>
        <v>3</v>
      </c>
      <c r="S5796" s="8" t="s">
        <v>819</v>
      </c>
      <c r="U5796" s="25"/>
      <c r="X5796" s="4"/>
      <c r="Y5796" s="11" t="s">
        <v>24</v>
      </c>
      <c r="Z5796" s="41" t="s">
        <v>489</v>
      </c>
      <c r="AA5796" s="41" t="s">
        <v>323</v>
      </c>
      <c r="AD5796" s="41" t="s">
        <v>325</v>
      </c>
      <c r="AF5796" s="95">
        <v>7200</v>
      </c>
      <c r="AG5796" s="95">
        <v>7.2</v>
      </c>
      <c r="AH5796" s="41" t="s">
        <v>872</v>
      </c>
      <c r="AI5796" s="41" t="s">
        <v>283</v>
      </c>
      <c r="AK5796" s="6" t="s">
        <v>999</v>
      </c>
      <c r="AL5796" s="8" t="s">
        <v>523</v>
      </c>
      <c r="AM5796" s="41">
        <v>2.5</v>
      </c>
      <c r="AO5796" s="41">
        <v>5</v>
      </c>
      <c r="AP5796" s="41">
        <v>6</v>
      </c>
    </row>
    <row r="5797" spans="1:42" ht="12.75" hidden="1" customHeight="1" x14ac:dyDescent="0.3">
      <c r="A5797" s="5">
        <v>216</v>
      </c>
      <c r="B5797" s="5" t="s">
        <v>848</v>
      </c>
      <c r="C5797" s="8" t="s">
        <v>524</v>
      </c>
      <c r="D5797" s="5" t="s">
        <v>852</v>
      </c>
      <c r="E5797" s="8">
        <v>2</v>
      </c>
      <c r="F5797" s="41">
        <v>6597560</v>
      </c>
      <c r="G5797" s="41">
        <v>1629114</v>
      </c>
      <c r="H5797" s="5" t="s">
        <v>586</v>
      </c>
      <c r="O5797" s="117">
        <v>35249</v>
      </c>
      <c r="P5797" s="88">
        <f t="shared" si="307"/>
        <v>1996</v>
      </c>
      <c r="Q5797" s="88">
        <f t="shared" si="308"/>
        <v>7</v>
      </c>
      <c r="R5797" s="79">
        <f t="shared" si="309"/>
        <v>3</v>
      </c>
      <c r="S5797" s="8" t="s">
        <v>819</v>
      </c>
      <c r="U5797" s="25"/>
      <c r="X5797" s="4"/>
      <c r="Y5797" s="11" t="s">
        <v>24</v>
      </c>
      <c r="Z5797" s="41" t="s">
        <v>489</v>
      </c>
      <c r="AA5797" s="41" t="s">
        <v>323</v>
      </c>
      <c r="AD5797" s="41" t="s">
        <v>325</v>
      </c>
      <c r="AF5797" s="95">
        <v>8900</v>
      </c>
      <c r="AG5797" s="95">
        <v>8.9</v>
      </c>
      <c r="AH5797" s="41" t="s">
        <v>872</v>
      </c>
      <c r="AI5797" s="41" t="s">
        <v>283</v>
      </c>
      <c r="AK5797" s="6" t="s">
        <v>999</v>
      </c>
      <c r="AL5797" s="8" t="s">
        <v>523</v>
      </c>
      <c r="AM5797" s="41">
        <v>2.5</v>
      </c>
      <c r="AO5797" s="41">
        <v>0</v>
      </c>
      <c r="AP5797" s="41">
        <v>2</v>
      </c>
    </row>
    <row r="5798" spans="1:42" ht="12.75" hidden="1" customHeight="1" x14ac:dyDescent="0.3">
      <c r="A5798" s="5">
        <v>218</v>
      </c>
      <c r="B5798" s="5" t="s">
        <v>848</v>
      </c>
      <c r="C5798" s="8" t="s">
        <v>524</v>
      </c>
      <c r="D5798" s="5" t="s">
        <v>852</v>
      </c>
      <c r="E5798" s="8">
        <v>2</v>
      </c>
      <c r="F5798" s="41">
        <v>6597560</v>
      </c>
      <c r="G5798" s="41">
        <v>1629114</v>
      </c>
      <c r="H5798" s="5" t="s">
        <v>586</v>
      </c>
      <c r="O5798" s="117">
        <v>35249</v>
      </c>
      <c r="P5798" s="88">
        <f t="shared" si="307"/>
        <v>1996</v>
      </c>
      <c r="Q5798" s="88">
        <f t="shared" si="308"/>
        <v>7</v>
      </c>
      <c r="R5798" s="79">
        <f t="shared" si="309"/>
        <v>3</v>
      </c>
      <c r="S5798" s="8" t="s">
        <v>819</v>
      </c>
      <c r="U5798" s="25"/>
      <c r="X5798" s="4"/>
      <c r="Y5798" s="11" t="s">
        <v>24</v>
      </c>
      <c r="Z5798" s="41" t="s">
        <v>489</v>
      </c>
      <c r="AA5798" s="41" t="s">
        <v>323</v>
      </c>
      <c r="AD5798" s="41" t="s">
        <v>325</v>
      </c>
      <c r="AF5798" s="95">
        <v>38000</v>
      </c>
      <c r="AG5798" s="95">
        <v>38</v>
      </c>
      <c r="AH5798" s="41" t="s">
        <v>872</v>
      </c>
      <c r="AI5798" s="41" t="s">
        <v>283</v>
      </c>
      <c r="AK5798" s="6" t="s">
        <v>999</v>
      </c>
      <c r="AL5798" s="8" t="s">
        <v>523</v>
      </c>
      <c r="AM5798" s="41">
        <v>2.5</v>
      </c>
      <c r="AO5798" s="41">
        <v>20</v>
      </c>
      <c r="AP5798" s="41">
        <v>21</v>
      </c>
    </row>
    <row r="5799" spans="1:42" ht="12.75" hidden="1" customHeight="1" x14ac:dyDescent="0.3">
      <c r="A5799" s="5">
        <v>192</v>
      </c>
      <c r="B5799" s="5" t="s">
        <v>848</v>
      </c>
      <c r="C5799" s="8" t="s">
        <v>68</v>
      </c>
      <c r="D5799" s="5" t="s">
        <v>252</v>
      </c>
      <c r="E5799" s="8" t="s">
        <v>713</v>
      </c>
      <c r="M5799" s="5">
        <v>660749</v>
      </c>
      <c r="N5799" s="5">
        <v>161885</v>
      </c>
      <c r="O5799" s="117">
        <v>36052</v>
      </c>
      <c r="P5799" s="88">
        <f t="shared" si="307"/>
        <v>1998</v>
      </c>
      <c r="Q5799" s="88">
        <f t="shared" si="308"/>
        <v>9</v>
      </c>
      <c r="R5799" s="79">
        <v>14</v>
      </c>
      <c r="S5799" s="8" t="s">
        <v>819</v>
      </c>
      <c r="U5799" s="25"/>
      <c r="X5799" s="4"/>
      <c r="Y5799" s="11" t="s">
        <v>24</v>
      </c>
      <c r="Z5799" s="41" t="s">
        <v>489</v>
      </c>
      <c r="AA5799" s="41" t="s">
        <v>323</v>
      </c>
      <c r="AD5799" s="41" t="s">
        <v>325</v>
      </c>
      <c r="AF5799" s="95">
        <v>49700</v>
      </c>
      <c r="AG5799" s="95">
        <v>49.7</v>
      </c>
      <c r="AH5799" s="41" t="s">
        <v>872</v>
      </c>
      <c r="AI5799" s="41" t="s">
        <v>283</v>
      </c>
      <c r="AK5799" s="8" t="s">
        <v>717</v>
      </c>
      <c r="AL5799" s="8" t="s">
        <v>704</v>
      </c>
      <c r="AM5799" s="41">
        <v>4</v>
      </c>
      <c r="AN5799" s="41">
        <v>4</v>
      </c>
      <c r="AO5799" s="41">
        <v>0</v>
      </c>
      <c r="AP5799" s="41">
        <v>2</v>
      </c>
    </row>
    <row r="5800" spans="1:42" ht="12.75" hidden="1" customHeight="1" x14ac:dyDescent="0.3">
      <c r="A5800" s="5">
        <v>207</v>
      </c>
      <c r="B5800" s="5" t="s">
        <v>848</v>
      </c>
      <c r="C5800" s="8" t="s">
        <v>68</v>
      </c>
      <c r="D5800" s="5" t="s">
        <v>252</v>
      </c>
      <c r="E5800" s="8" t="s">
        <v>713</v>
      </c>
      <c r="M5800" s="5">
        <v>660749</v>
      </c>
      <c r="N5800" s="5">
        <v>161885</v>
      </c>
      <c r="O5800" s="117">
        <v>36052</v>
      </c>
      <c r="P5800" s="88">
        <f t="shared" si="307"/>
        <v>1998</v>
      </c>
      <c r="Q5800" s="88">
        <f t="shared" si="308"/>
        <v>9</v>
      </c>
      <c r="R5800" s="79">
        <v>14</v>
      </c>
      <c r="S5800" s="8" t="s">
        <v>819</v>
      </c>
      <c r="U5800" s="25"/>
      <c r="X5800" s="4"/>
      <c r="Y5800" s="11" t="s">
        <v>24</v>
      </c>
      <c r="Z5800" s="41" t="s">
        <v>489</v>
      </c>
      <c r="AA5800" s="41" t="s">
        <v>323</v>
      </c>
      <c r="AD5800" s="41" t="s">
        <v>325</v>
      </c>
      <c r="AF5800" s="95">
        <v>58500</v>
      </c>
      <c r="AG5800" s="95">
        <v>58.5</v>
      </c>
      <c r="AH5800" s="41" t="s">
        <v>872</v>
      </c>
      <c r="AI5800" s="41" t="s">
        <v>283</v>
      </c>
      <c r="AK5800" s="8" t="s">
        <v>717</v>
      </c>
      <c r="AL5800" s="8" t="s">
        <v>704</v>
      </c>
      <c r="AM5800" s="41">
        <v>4</v>
      </c>
      <c r="AN5800" s="41">
        <v>4</v>
      </c>
      <c r="AO5800" s="41">
        <v>30</v>
      </c>
      <c r="AP5800" s="41">
        <v>32</v>
      </c>
    </row>
    <row r="5801" spans="1:42" ht="12.75" hidden="1" customHeight="1" x14ac:dyDescent="0.3">
      <c r="A5801" s="5">
        <v>193</v>
      </c>
      <c r="B5801" s="5" t="s">
        <v>848</v>
      </c>
      <c r="C5801" s="8" t="s">
        <v>68</v>
      </c>
      <c r="D5801" s="5" t="s">
        <v>252</v>
      </c>
      <c r="E5801" s="8" t="s">
        <v>713</v>
      </c>
      <c r="M5801" s="5">
        <v>660749</v>
      </c>
      <c r="N5801" s="5">
        <v>161885</v>
      </c>
      <c r="O5801" s="117">
        <v>36052</v>
      </c>
      <c r="P5801" s="88">
        <f t="shared" si="307"/>
        <v>1998</v>
      </c>
      <c r="Q5801" s="88">
        <f t="shared" si="308"/>
        <v>9</v>
      </c>
      <c r="R5801" s="79">
        <v>14</v>
      </c>
      <c r="S5801" s="8" t="s">
        <v>819</v>
      </c>
      <c r="U5801" s="25"/>
      <c r="X5801" s="4"/>
      <c r="Y5801" s="11" t="s">
        <v>24</v>
      </c>
      <c r="Z5801" s="41" t="s">
        <v>489</v>
      </c>
      <c r="AA5801" s="41" t="s">
        <v>323</v>
      </c>
      <c r="AD5801" s="41" t="s">
        <v>325</v>
      </c>
      <c r="AF5801" s="95">
        <v>58600</v>
      </c>
      <c r="AG5801" s="95">
        <v>58.6</v>
      </c>
      <c r="AH5801" s="41" t="s">
        <v>872</v>
      </c>
      <c r="AI5801" s="41" t="s">
        <v>283</v>
      </c>
      <c r="AK5801" s="8" t="s">
        <v>717</v>
      </c>
      <c r="AL5801" s="8" t="s">
        <v>704</v>
      </c>
      <c r="AM5801" s="41">
        <v>4</v>
      </c>
      <c r="AN5801" s="41">
        <v>4</v>
      </c>
      <c r="AO5801" s="41">
        <v>2</v>
      </c>
      <c r="AP5801" s="41">
        <v>4</v>
      </c>
    </row>
    <row r="5802" spans="1:42" ht="12.75" hidden="1" customHeight="1" x14ac:dyDescent="0.3">
      <c r="A5802" s="5">
        <v>539</v>
      </c>
      <c r="B5802" s="5" t="s">
        <v>848</v>
      </c>
      <c r="C5802" s="8" t="s">
        <v>284</v>
      </c>
      <c r="D5802" s="5" t="s">
        <v>857</v>
      </c>
      <c r="F5802" s="41">
        <v>6594672</v>
      </c>
      <c r="G5802" s="41">
        <v>666322</v>
      </c>
      <c r="H5802" s="5" t="s">
        <v>721</v>
      </c>
      <c r="O5802" s="117">
        <v>36572</v>
      </c>
      <c r="P5802" s="88">
        <f t="shared" si="307"/>
        <v>2000</v>
      </c>
      <c r="Q5802" s="88">
        <f t="shared" si="308"/>
        <v>2</v>
      </c>
      <c r="R5802" s="79">
        <v>16</v>
      </c>
      <c r="S5802" s="8" t="s">
        <v>819</v>
      </c>
      <c r="T5802" s="8" t="s">
        <v>819</v>
      </c>
      <c r="U5802" s="25">
        <v>0.5</v>
      </c>
      <c r="X5802" s="4" t="s">
        <v>1386</v>
      </c>
      <c r="Y5802" s="11" t="s">
        <v>24</v>
      </c>
      <c r="Z5802" s="41" t="s">
        <v>489</v>
      </c>
      <c r="AA5802" s="41" t="s">
        <v>323</v>
      </c>
      <c r="AD5802" s="41" t="s">
        <v>388</v>
      </c>
      <c r="AF5802" s="82">
        <v>1.5</v>
      </c>
      <c r="AG5802" s="82">
        <v>1.5</v>
      </c>
      <c r="AH5802" s="41" t="s">
        <v>81</v>
      </c>
      <c r="AI5802" s="41" t="s">
        <v>81</v>
      </c>
      <c r="AJ5802" s="41" t="s">
        <v>585</v>
      </c>
      <c r="AK5802" s="8" t="s">
        <v>723</v>
      </c>
      <c r="AL5802" s="8" t="s">
        <v>704</v>
      </c>
      <c r="AM5802" s="41">
        <v>0.5</v>
      </c>
      <c r="AN5802" s="41">
        <v>0.5</v>
      </c>
    </row>
    <row r="5803" spans="1:42" ht="12.75" hidden="1" customHeight="1" x14ac:dyDescent="0.3">
      <c r="A5803" s="5">
        <v>540</v>
      </c>
      <c r="B5803" s="5" t="s">
        <v>848</v>
      </c>
      <c r="C5803" s="8" t="s">
        <v>284</v>
      </c>
      <c r="D5803" s="5" t="s">
        <v>857</v>
      </c>
      <c r="F5803" s="41">
        <v>6594672</v>
      </c>
      <c r="G5803" s="41">
        <v>666322</v>
      </c>
      <c r="H5803" s="5" t="s">
        <v>721</v>
      </c>
      <c r="O5803" s="117">
        <v>36632</v>
      </c>
      <c r="P5803" s="88">
        <f t="shared" si="307"/>
        <v>2000</v>
      </c>
      <c r="Q5803" s="88">
        <f t="shared" si="308"/>
        <v>4</v>
      </c>
      <c r="R5803" s="79">
        <v>16</v>
      </c>
      <c r="S5803" s="8" t="s">
        <v>819</v>
      </c>
      <c r="T5803" s="8" t="s">
        <v>819</v>
      </c>
      <c r="U5803" s="25">
        <v>0.5</v>
      </c>
      <c r="X5803" s="4" t="s">
        <v>1386</v>
      </c>
      <c r="Y5803" s="11" t="s">
        <v>24</v>
      </c>
      <c r="Z5803" s="41" t="s">
        <v>489</v>
      </c>
      <c r="AA5803" s="41" t="s">
        <v>323</v>
      </c>
      <c r="AD5803" s="41" t="s">
        <v>388</v>
      </c>
      <c r="AF5803" s="82">
        <v>2</v>
      </c>
      <c r="AG5803" s="82">
        <v>2</v>
      </c>
      <c r="AH5803" s="41" t="s">
        <v>81</v>
      </c>
      <c r="AI5803" s="41" t="s">
        <v>81</v>
      </c>
      <c r="AJ5803" s="41" t="s">
        <v>585</v>
      </c>
      <c r="AK5803" s="8" t="s">
        <v>723</v>
      </c>
      <c r="AL5803" s="8" t="s">
        <v>704</v>
      </c>
      <c r="AM5803" s="41">
        <v>0.5</v>
      </c>
      <c r="AN5803" s="41">
        <v>0.5</v>
      </c>
    </row>
    <row r="5804" spans="1:42" ht="12.75" hidden="1" customHeight="1" x14ac:dyDescent="0.3">
      <c r="A5804" s="5">
        <v>541</v>
      </c>
      <c r="B5804" s="5" t="s">
        <v>848</v>
      </c>
      <c r="C5804" s="8" t="s">
        <v>284</v>
      </c>
      <c r="D5804" s="5" t="s">
        <v>857</v>
      </c>
      <c r="F5804" s="41">
        <v>6594672</v>
      </c>
      <c r="G5804" s="41">
        <v>666322</v>
      </c>
      <c r="H5804" s="5" t="s">
        <v>721</v>
      </c>
      <c r="O5804" s="117">
        <v>36753</v>
      </c>
      <c r="P5804" s="88">
        <f t="shared" si="307"/>
        <v>2000</v>
      </c>
      <c r="Q5804" s="88">
        <f t="shared" si="308"/>
        <v>8</v>
      </c>
      <c r="R5804" s="79">
        <v>15</v>
      </c>
      <c r="S5804" s="8" t="s">
        <v>819</v>
      </c>
      <c r="T5804" s="8" t="s">
        <v>819</v>
      </c>
      <c r="U5804" s="25">
        <v>0.5</v>
      </c>
      <c r="X5804" s="4" t="s">
        <v>1386</v>
      </c>
      <c r="Y5804" s="11" t="s">
        <v>24</v>
      </c>
      <c r="Z5804" s="41" t="s">
        <v>489</v>
      </c>
      <c r="AA5804" s="41" t="s">
        <v>323</v>
      </c>
      <c r="AD5804" s="41" t="s">
        <v>388</v>
      </c>
      <c r="AF5804" s="82">
        <v>1.7</v>
      </c>
      <c r="AG5804" s="82">
        <v>1.7</v>
      </c>
      <c r="AH5804" s="41" t="s">
        <v>81</v>
      </c>
      <c r="AI5804" s="41" t="s">
        <v>81</v>
      </c>
      <c r="AJ5804" s="41" t="s">
        <v>585</v>
      </c>
      <c r="AK5804" s="8" t="s">
        <v>723</v>
      </c>
      <c r="AL5804" s="8" t="s">
        <v>704</v>
      </c>
      <c r="AM5804" s="41">
        <v>0.5</v>
      </c>
      <c r="AN5804" s="41">
        <v>0.5</v>
      </c>
    </row>
    <row r="5805" spans="1:42" ht="12.75" hidden="1" customHeight="1" x14ac:dyDescent="0.3">
      <c r="A5805" s="5">
        <v>521</v>
      </c>
      <c r="B5805" s="5" t="s">
        <v>848</v>
      </c>
      <c r="C5805" s="8" t="s">
        <v>526</v>
      </c>
      <c r="D5805" s="5" t="s">
        <v>856</v>
      </c>
      <c r="L5805" s="5" t="s">
        <v>19</v>
      </c>
      <c r="M5805" s="5">
        <v>659454</v>
      </c>
      <c r="N5805" s="5">
        <v>162523</v>
      </c>
      <c r="O5805" s="117">
        <v>36824</v>
      </c>
      <c r="P5805" s="88">
        <f t="shared" si="307"/>
        <v>2000</v>
      </c>
      <c r="Q5805" s="88">
        <f t="shared" si="308"/>
        <v>10</v>
      </c>
      <c r="R5805" s="79">
        <v>25</v>
      </c>
      <c r="S5805" s="8" t="s">
        <v>819</v>
      </c>
      <c r="T5805" s="8" t="s">
        <v>819</v>
      </c>
      <c r="U5805" s="25">
        <v>0.5</v>
      </c>
      <c r="X5805" s="4" t="s">
        <v>1386</v>
      </c>
      <c r="Y5805" s="11" t="s">
        <v>24</v>
      </c>
      <c r="Z5805" s="41" t="s">
        <v>489</v>
      </c>
      <c r="AA5805" s="41" t="s">
        <v>323</v>
      </c>
      <c r="AD5805" s="41" t="s">
        <v>388</v>
      </c>
      <c r="AF5805" s="82">
        <v>0.9</v>
      </c>
      <c r="AG5805" s="82">
        <v>0.9</v>
      </c>
      <c r="AH5805" s="41" t="s">
        <v>81</v>
      </c>
      <c r="AI5805" s="41" t="s">
        <v>81</v>
      </c>
      <c r="AK5805" s="8" t="s">
        <v>702</v>
      </c>
      <c r="AL5805" s="8" t="s">
        <v>704</v>
      </c>
      <c r="AM5805" s="41">
        <v>0.5</v>
      </c>
      <c r="AN5805" s="41">
        <v>0.5</v>
      </c>
    </row>
    <row r="5806" spans="1:42" ht="12.75" hidden="1" customHeight="1" x14ac:dyDescent="0.3">
      <c r="A5806" s="5">
        <v>1256</v>
      </c>
      <c r="B5806" s="5" t="s">
        <v>848</v>
      </c>
      <c r="C5806" s="8" t="s">
        <v>334</v>
      </c>
      <c r="D5806" s="5" t="s">
        <v>867</v>
      </c>
      <c r="L5806" s="5" t="s">
        <v>19</v>
      </c>
      <c r="M5806" s="5">
        <v>659479</v>
      </c>
      <c r="N5806" s="5">
        <v>162313</v>
      </c>
      <c r="O5806" s="117">
        <v>36824</v>
      </c>
      <c r="P5806" s="88">
        <f t="shared" si="307"/>
        <v>2000</v>
      </c>
      <c r="Q5806" s="88">
        <f t="shared" si="308"/>
        <v>10</v>
      </c>
      <c r="R5806" s="79">
        <v>25</v>
      </c>
      <c r="S5806" s="8" t="s">
        <v>819</v>
      </c>
      <c r="T5806" s="8" t="s">
        <v>819</v>
      </c>
      <c r="U5806" s="41">
        <v>0.5</v>
      </c>
      <c r="X5806" s="4" t="s">
        <v>1386</v>
      </c>
      <c r="Y5806" s="11" t="s">
        <v>24</v>
      </c>
      <c r="Z5806" s="41" t="s">
        <v>489</v>
      </c>
      <c r="AA5806" s="41" t="s">
        <v>323</v>
      </c>
      <c r="AD5806" s="41" t="s">
        <v>388</v>
      </c>
      <c r="AF5806" s="82">
        <v>0.6</v>
      </c>
      <c r="AG5806" s="82">
        <v>0.6</v>
      </c>
      <c r="AH5806" s="41" t="s">
        <v>81</v>
      </c>
      <c r="AI5806" s="41" t="s">
        <v>81</v>
      </c>
      <c r="AK5806" s="8" t="s">
        <v>702</v>
      </c>
      <c r="AL5806" s="8" t="s">
        <v>704</v>
      </c>
      <c r="AM5806" s="41">
        <v>0.5</v>
      </c>
      <c r="AN5806" s="41">
        <v>0.5</v>
      </c>
    </row>
    <row r="5807" spans="1:42" ht="12.75" hidden="1" customHeight="1" x14ac:dyDescent="0.3">
      <c r="A5807" s="5">
        <v>542</v>
      </c>
      <c r="B5807" s="5" t="s">
        <v>848</v>
      </c>
      <c r="C5807" s="8" t="s">
        <v>284</v>
      </c>
      <c r="D5807" s="5" t="s">
        <v>857</v>
      </c>
      <c r="F5807" s="41">
        <v>6594672</v>
      </c>
      <c r="G5807" s="41">
        <v>666322</v>
      </c>
      <c r="H5807" s="5" t="s">
        <v>721</v>
      </c>
      <c r="O5807" s="117">
        <v>36825</v>
      </c>
      <c r="P5807" s="88">
        <f t="shared" si="307"/>
        <v>2000</v>
      </c>
      <c r="Q5807" s="88">
        <f t="shared" si="308"/>
        <v>10</v>
      </c>
      <c r="R5807" s="79">
        <v>26</v>
      </c>
      <c r="S5807" s="8" t="s">
        <v>819</v>
      </c>
      <c r="T5807" s="8" t="s">
        <v>819</v>
      </c>
      <c r="U5807" s="25">
        <v>0.5</v>
      </c>
      <c r="X5807" s="4" t="s">
        <v>1386</v>
      </c>
      <c r="Y5807" s="11" t="s">
        <v>24</v>
      </c>
      <c r="Z5807" s="41" t="s">
        <v>489</v>
      </c>
      <c r="AA5807" s="41" t="s">
        <v>323</v>
      </c>
      <c r="AD5807" s="41" t="s">
        <v>388</v>
      </c>
      <c r="AF5807" s="82">
        <v>1.5</v>
      </c>
      <c r="AG5807" s="82">
        <v>1.5</v>
      </c>
      <c r="AH5807" s="41" t="s">
        <v>81</v>
      </c>
      <c r="AI5807" s="41" t="s">
        <v>81</v>
      </c>
      <c r="AJ5807" s="41" t="s">
        <v>585</v>
      </c>
      <c r="AK5807" s="8" t="s">
        <v>723</v>
      </c>
      <c r="AL5807" s="8" t="s">
        <v>704</v>
      </c>
      <c r="AM5807" s="41">
        <v>0.5</v>
      </c>
      <c r="AN5807" s="41">
        <v>0.5</v>
      </c>
    </row>
    <row r="5808" spans="1:42" ht="12.75" hidden="1" customHeight="1" x14ac:dyDescent="0.3">
      <c r="A5808" s="5">
        <v>460</v>
      </c>
      <c r="B5808" s="5" t="s">
        <v>848</v>
      </c>
      <c r="C5808" s="8" t="s">
        <v>68</v>
      </c>
      <c r="D5808" s="5" t="s">
        <v>252</v>
      </c>
      <c r="L5808" s="5" t="s">
        <v>19</v>
      </c>
      <c r="M5808" s="5">
        <v>660749</v>
      </c>
      <c r="N5808" s="5">
        <v>161885</v>
      </c>
      <c r="O5808" s="117">
        <v>36825</v>
      </c>
      <c r="P5808" s="88">
        <f t="shared" si="307"/>
        <v>2000</v>
      </c>
      <c r="Q5808" s="88">
        <f t="shared" si="308"/>
        <v>10</v>
      </c>
      <c r="R5808" s="79">
        <v>26</v>
      </c>
      <c r="S5808" s="8" t="s">
        <v>819</v>
      </c>
      <c r="T5808" s="8" t="s">
        <v>819</v>
      </c>
      <c r="U5808" s="25">
        <v>0.5</v>
      </c>
      <c r="X5808" s="4" t="s">
        <v>1386</v>
      </c>
      <c r="Y5808" s="11" t="s">
        <v>24</v>
      </c>
      <c r="Z5808" s="41" t="s">
        <v>489</v>
      </c>
      <c r="AA5808" s="41" t="s">
        <v>323</v>
      </c>
      <c r="AD5808" s="41" t="s">
        <v>388</v>
      </c>
      <c r="AF5808" s="82">
        <v>1.1000000000000001</v>
      </c>
      <c r="AG5808" s="82">
        <v>1.1000000000000001</v>
      </c>
      <c r="AH5808" s="41" t="s">
        <v>81</v>
      </c>
      <c r="AI5808" s="41" t="s">
        <v>81</v>
      </c>
      <c r="AK5808" s="8" t="s">
        <v>702</v>
      </c>
      <c r="AL5808" s="8" t="s">
        <v>704</v>
      </c>
      <c r="AM5808" s="41">
        <v>0.5</v>
      </c>
      <c r="AN5808" s="41">
        <v>0.5</v>
      </c>
    </row>
    <row r="5809" spans="1:42" ht="12.75" hidden="1" customHeight="1" x14ac:dyDescent="0.3">
      <c r="A5809" s="5">
        <v>543</v>
      </c>
      <c r="B5809" s="5" t="s">
        <v>848</v>
      </c>
      <c r="C5809" s="8" t="s">
        <v>284</v>
      </c>
      <c r="D5809" s="5" t="s">
        <v>857</v>
      </c>
      <c r="L5809" s="5" t="s">
        <v>19</v>
      </c>
      <c r="M5809" s="5">
        <v>659728</v>
      </c>
      <c r="N5809" s="5">
        <v>161988</v>
      </c>
      <c r="O5809" s="117">
        <v>36825</v>
      </c>
      <c r="P5809" s="88">
        <f t="shared" si="307"/>
        <v>2000</v>
      </c>
      <c r="Q5809" s="88">
        <f t="shared" si="308"/>
        <v>10</v>
      </c>
      <c r="R5809" s="79">
        <v>26</v>
      </c>
      <c r="S5809" s="8" t="s">
        <v>819</v>
      </c>
      <c r="T5809" s="8" t="s">
        <v>819</v>
      </c>
      <c r="U5809" s="25">
        <v>0.5</v>
      </c>
      <c r="X5809" s="4" t="s">
        <v>1386</v>
      </c>
      <c r="Y5809" s="11" t="s">
        <v>24</v>
      </c>
      <c r="Z5809" s="41" t="s">
        <v>489</v>
      </c>
      <c r="AA5809" s="41" t="s">
        <v>323</v>
      </c>
      <c r="AD5809" s="41" t="s">
        <v>388</v>
      </c>
      <c r="AF5809" s="82">
        <v>1.5</v>
      </c>
      <c r="AG5809" s="82">
        <v>1.5</v>
      </c>
      <c r="AH5809" s="41" t="s">
        <v>81</v>
      </c>
      <c r="AI5809" s="41" t="s">
        <v>81</v>
      </c>
      <c r="AK5809" s="8" t="s">
        <v>702</v>
      </c>
      <c r="AL5809" s="8" t="s">
        <v>704</v>
      </c>
      <c r="AM5809" s="41">
        <v>0.5</v>
      </c>
      <c r="AN5809" s="41">
        <v>0.5</v>
      </c>
    </row>
    <row r="5810" spans="1:42" ht="12.75" hidden="1" customHeight="1" x14ac:dyDescent="0.3">
      <c r="A5810" s="5">
        <v>551</v>
      </c>
      <c r="B5810" s="5" t="s">
        <v>848</v>
      </c>
      <c r="C5810" s="8" t="s">
        <v>18</v>
      </c>
      <c r="D5810" s="5" t="s">
        <v>858</v>
      </c>
      <c r="L5810" s="5" t="s">
        <v>19</v>
      </c>
      <c r="M5810" s="5">
        <v>660637</v>
      </c>
      <c r="N5810" s="5">
        <v>161566</v>
      </c>
      <c r="O5810" s="117">
        <v>36825</v>
      </c>
      <c r="P5810" s="88">
        <f t="shared" si="307"/>
        <v>2000</v>
      </c>
      <c r="Q5810" s="88">
        <f t="shared" si="308"/>
        <v>10</v>
      </c>
      <c r="R5810" s="79">
        <v>26</v>
      </c>
      <c r="S5810" s="8" t="s">
        <v>819</v>
      </c>
      <c r="T5810" s="8" t="s">
        <v>819</v>
      </c>
      <c r="U5810" s="25">
        <v>0.5</v>
      </c>
      <c r="X5810" s="4" t="s">
        <v>1386</v>
      </c>
      <c r="Y5810" s="11" t="s">
        <v>24</v>
      </c>
      <c r="Z5810" s="41" t="s">
        <v>489</v>
      </c>
      <c r="AA5810" s="41" t="s">
        <v>323</v>
      </c>
      <c r="AD5810" s="41" t="s">
        <v>388</v>
      </c>
      <c r="AF5810" s="82">
        <v>2.8</v>
      </c>
      <c r="AG5810" s="82">
        <v>2.8</v>
      </c>
      <c r="AH5810" s="41" t="s">
        <v>81</v>
      </c>
      <c r="AI5810" s="41" t="s">
        <v>81</v>
      </c>
      <c r="AK5810" s="8" t="s">
        <v>702</v>
      </c>
      <c r="AL5810" s="8" t="s">
        <v>704</v>
      </c>
      <c r="AM5810" s="41">
        <v>0.5</v>
      </c>
      <c r="AN5810" s="41">
        <v>0.5</v>
      </c>
    </row>
    <row r="5811" spans="1:42" ht="12.75" hidden="1" customHeight="1" x14ac:dyDescent="0.3">
      <c r="A5811" s="5">
        <v>1243</v>
      </c>
      <c r="B5811" s="5" t="s">
        <v>848</v>
      </c>
      <c r="C5811" s="8" t="s">
        <v>559</v>
      </c>
      <c r="D5811" s="5" t="s">
        <v>865</v>
      </c>
      <c r="L5811" s="5" t="s">
        <v>19</v>
      </c>
      <c r="M5811" s="5">
        <v>659771</v>
      </c>
      <c r="N5811" s="5">
        <v>162546</v>
      </c>
      <c r="O5811" s="117">
        <v>36825</v>
      </c>
      <c r="P5811" s="88">
        <f t="shared" si="307"/>
        <v>2000</v>
      </c>
      <c r="Q5811" s="88">
        <f t="shared" si="308"/>
        <v>10</v>
      </c>
      <c r="R5811" s="79">
        <v>26</v>
      </c>
      <c r="S5811" s="8" t="s">
        <v>819</v>
      </c>
      <c r="T5811" s="8" t="s">
        <v>819</v>
      </c>
      <c r="U5811" s="41">
        <v>0.5</v>
      </c>
      <c r="X5811" s="4" t="s">
        <v>1386</v>
      </c>
      <c r="Y5811" s="11" t="s">
        <v>24</v>
      </c>
      <c r="Z5811" s="41" t="s">
        <v>489</v>
      </c>
      <c r="AA5811" s="41" t="s">
        <v>323</v>
      </c>
      <c r="AD5811" s="41" t="s">
        <v>388</v>
      </c>
      <c r="AF5811" s="82">
        <v>0.8</v>
      </c>
      <c r="AG5811" s="82">
        <v>0.8</v>
      </c>
      <c r="AH5811" s="41" t="s">
        <v>81</v>
      </c>
      <c r="AI5811" s="41" t="s">
        <v>81</v>
      </c>
      <c r="AK5811" s="8" t="s">
        <v>702</v>
      </c>
      <c r="AL5811" s="8" t="s">
        <v>704</v>
      </c>
      <c r="AM5811" s="41">
        <v>0.5</v>
      </c>
      <c r="AN5811" s="41">
        <v>0.5</v>
      </c>
    </row>
    <row r="5812" spans="1:42" ht="12.75" hidden="1" customHeight="1" x14ac:dyDescent="0.3">
      <c r="A5812" s="5">
        <v>459</v>
      </c>
      <c r="B5812" s="5" t="s">
        <v>848</v>
      </c>
      <c r="C5812" s="8" t="s">
        <v>68</v>
      </c>
      <c r="D5812" s="5" t="s">
        <v>252</v>
      </c>
      <c r="F5812" s="41">
        <v>6607195</v>
      </c>
      <c r="G5812" s="41">
        <v>664270</v>
      </c>
      <c r="H5812" s="5" t="s">
        <v>721</v>
      </c>
      <c r="O5812" s="117">
        <v>36825</v>
      </c>
      <c r="P5812" s="88">
        <f t="shared" si="307"/>
        <v>2000</v>
      </c>
      <c r="Q5812" s="88">
        <f t="shared" si="308"/>
        <v>10</v>
      </c>
      <c r="R5812" s="79">
        <v>26</v>
      </c>
      <c r="S5812" s="8" t="s">
        <v>819</v>
      </c>
      <c r="T5812" s="8" t="s">
        <v>819</v>
      </c>
      <c r="U5812" s="25">
        <v>0.5</v>
      </c>
      <c r="X5812" s="4" t="s">
        <v>1386</v>
      </c>
      <c r="Y5812" s="11" t="s">
        <v>24</v>
      </c>
      <c r="Z5812" s="41" t="s">
        <v>489</v>
      </c>
      <c r="AA5812" s="41" t="s">
        <v>323</v>
      </c>
      <c r="AD5812" s="41" t="s">
        <v>388</v>
      </c>
      <c r="AF5812" s="82">
        <v>0.61</v>
      </c>
      <c r="AG5812" s="82">
        <v>0.61</v>
      </c>
      <c r="AH5812" s="41" t="s">
        <v>81</v>
      </c>
      <c r="AI5812" s="41" t="s">
        <v>81</v>
      </c>
      <c r="AJ5812" s="41" t="s">
        <v>585</v>
      </c>
      <c r="AK5812" s="8" t="s">
        <v>722</v>
      </c>
      <c r="AL5812" s="8" t="s">
        <v>704</v>
      </c>
      <c r="AM5812" s="41">
        <v>0.5</v>
      </c>
      <c r="AN5812" s="41">
        <v>0.5</v>
      </c>
    </row>
    <row r="5813" spans="1:42" ht="12.75" hidden="1" customHeight="1" x14ac:dyDescent="0.3">
      <c r="A5813" s="5">
        <v>462</v>
      </c>
      <c r="B5813" s="5" t="s">
        <v>848</v>
      </c>
      <c r="C5813" s="8" t="s">
        <v>68</v>
      </c>
      <c r="D5813" s="5" t="s">
        <v>252</v>
      </c>
      <c r="F5813" s="41">
        <v>6607195</v>
      </c>
      <c r="G5813" s="41">
        <v>664270</v>
      </c>
      <c r="H5813" s="5" t="s">
        <v>721</v>
      </c>
      <c r="O5813" s="117">
        <v>36999</v>
      </c>
      <c r="P5813" s="88">
        <f t="shared" si="307"/>
        <v>2001</v>
      </c>
      <c r="Q5813" s="88">
        <f t="shared" si="308"/>
        <v>4</v>
      </c>
      <c r="R5813" s="79">
        <v>18</v>
      </c>
      <c r="S5813" s="8" t="s">
        <v>819</v>
      </c>
      <c r="T5813" s="8" t="s">
        <v>819</v>
      </c>
      <c r="U5813" s="25">
        <v>0.5</v>
      </c>
      <c r="X5813" s="4" t="s">
        <v>1386</v>
      </c>
      <c r="Y5813" s="11" t="s">
        <v>24</v>
      </c>
      <c r="Z5813" s="41" t="s">
        <v>489</v>
      </c>
      <c r="AA5813" s="41" t="s">
        <v>323</v>
      </c>
      <c r="AD5813" s="41" t="s">
        <v>388</v>
      </c>
      <c r="AF5813" s="82">
        <v>2.4</v>
      </c>
      <c r="AG5813" s="82">
        <v>2.4</v>
      </c>
      <c r="AH5813" s="41" t="s">
        <v>81</v>
      </c>
      <c r="AI5813" s="41" t="s">
        <v>81</v>
      </c>
      <c r="AJ5813" s="41" t="s">
        <v>585</v>
      </c>
      <c r="AK5813" s="8" t="s">
        <v>722</v>
      </c>
      <c r="AL5813" s="8" t="s">
        <v>704</v>
      </c>
      <c r="AM5813" s="41">
        <v>0.5</v>
      </c>
      <c r="AN5813" s="41">
        <v>0.5</v>
      </c>
    </row>
    <row r="5814" spans="1:42" ht="12.75" hidden="1" customHeight="1" x14ac:dyDescent="0.3">
      <c r="A5814" s="5">
        <v>464</v>
      </c>
      <c r="B5814" s="5" t="s">
        <v>848</v>
      </c>
      <c r="C5814" s="8" t="s">
        <v>68</v>
      </c>
      <c r="D5814" s="5" t="s">
        <v>252</v>
      </c>
      <c r="F5814" s="41">
        <v>6607195</v>
      </c>
      <c r="G5814" s="41">
        <v>664270</v>
      </c>
      <c r="H5814" s="5" t="s">
        <v>721</v>
      </c>
      <c r="O5814" s="117">
        <v>37172</v>
      </c>
      <c r="P5814" s="88">
        <f t="shared" si="307"/>
        <v>2001</v>
      </c>
      <c r="Q5814" s="88">
        <f t="shared" si="308"/>
        <v>10</v>
      </c>
      <c r="R5814" s="79">
        <v>8</v>
      </c>
      <c r="S5814" s="8" t="s">
        <v>819</v>
      </c>
      <c r="T5814" s="8" t="s">
        <v>819</v>
      </c>
      <c r="U5814" s="25">
        <v>0.5</v>
      </c>
      <c r="X5814" s="4" t="s">
        <v>1386</v>
      </c>
      <c r="Y5814" s="11" t="s">
        <v>24</v>
      </c>
      <c r="Z5814" s="41" t="s">
        <v>489</v>
      </c>
      <c r="AA5814" s="41" t="s">
        <v>323</v>
      </c>
      <c r="AD5814" s="41" t="s">
        <v>388</v>
      </c>
      <c r="AF5814" s="82">
        <v>1.5</v>
      </c>
      <c r="AG5814" s="82">
        <v>1.5</v>
      </c>
      <c r="AH5814" s="41" t="s">
        <v>81</v>
      </c>
      <c r="AI5814" s="41" t="s">
        <v>81</v>
      </c>
      <c r="AJ5814" s="41" t="s">
        <v>585</v>
      </c>
      <c r="AK5814" s="8" t="s">
        <v>722</v>
      </c>
      <c r="AL5814" s="8" t="s">
        <v>704</v>
      </c>
      <c r="AM5814" s="41">
        <v>0.5</v>
      </c>
      <c r="AN5814" s="41">
        <v>0.5</v>
      </c>
    </row>
    <row r="5815" spans="1:42" ht="12.75" hidden="1" customHeight="1" x14ac:dyDescent="0.3">
      <c r="A5815" s="5">
        <v>466</v>
      </c>
      <c r="B5815" s="5" t="s">
        <v>848</v>
      </c>
      <c r="C5815" s="8" t="s">
        <v>68</v>
      </c>
      <c r="D5815" s="5" t="s">
        <v>252</v>
      </c>
      <c r="F5815" s="41">
        <v>6607195</v>
      </c>
      <c r="G5815" s="41">
        <v>664270</v>
      </c>
      <c r="H5815" s="5" t="s">
        <v>721</v>
      </c>
      <c r="O5815" s="117">
        <v>37364</v>
      </c>
      <c r="P5815" s="88">
        <f t="shared" si="307"/>
        <v>2002</v>
      </c>
      <c r="Q5815" s="88">
        <f t="shared" si="308"/>
        <v>4</v>
      </c>
      <c r="R5815" s="79">
        <v>18</v>
      </c>
      <c r="S5815" s="8" t="s">
        <v>819</v>
      </c>
      <c r="T5815" s="8" t="s">
        <v>819</v>
      </c>
      <c r="U5815" s="25">
        <v>0.5</v>
      </c>
      <c r="X5815" s="4" t="s">
        <v>1386</v>
      </c>
      <c r="Y5815" s="11" t="s">
        <v>24</v>
      </c>
      <c r="Z5815" s="41" t="s">
        <v>489</v>
      </c>
      <c r="AA5815" s="41" t="s">
        <v>323</v>
      </c>
      <c r="AD5815" s="41" t="s">
        <v>388</v>
      </c>
      <c r="AF5815" s="82">
        <v>2.6</v>
      </c>
      <c r="AG5815" s="82">
        <v>2.6</v>
      </c>
      <c r="AH5815" s="41" t="s">
        <v>81</v>
      </c>
      <c r="AI5815" s="41" t="s">
        <v>81</v>
      </c>
      <c r="AJ5815" s="41" t="s">
        <v>585</v>
      </c>
      <c r="AK5815" s="8" t="s">
        <v>722</v>
      </c>
      <c r="AL5815" s="8" t="s">
        <v>704</v>
      </c>
      <c r="AM5815" s="41">
        <v>0.5</v>
      </c>
      <c r="AN5815" s="41">
        <v>0.5</v>
      </c>
    </row>
    <row r="5816" spans="1:42" ht="12.75" hidden="1" customHeight="1" x14ac:dyDescent="0.3">
      <c r="A5816" s="5">
        <v>467</v>
      </c>
      <c r="B5816" s="5" t="s">
        <v>848</v>
      </c>
      <c r="C5816" s="8" t="s">
        <v>68</v>
      </c>
      <c r="D5816" s="5" t="s">
        <v>252</v>
      </c>
      <c r="F5816" s="41">
        <v>6607195</v>
      </c>
      <c r="G5816" s="41">
        <v>664270</v>
      </c>
      <c r="H5816" s="5" t="s">
        <v>721</v>
      </c>
      <c r="O5816" s="117">
        <v>37543</v>
      </c>
      <c r="P5816" s="88">
        <f t="shared" si="307"/>
        <v>2002</v>
      </c>
      <c r="Q5816" s="88">
        <f t="shared" si="308"/>
        <v>10</v>
      </c>
      <c r="R5816" s="79">
        <v>14</v>
      </c>
      <c r="S5816" s="8" t="s">
        <v>819</v>
      </c>
      <c r="T5816" s="8" t="s">
        <v>819</v>
      </c>
      <c r="U5816" s="25">
        <v>0.5</v>
      </c>
      <c r="X5816" s="4" t="s">
        <v>1386</v>
      </c>
      <c r="Y5816" s="11" t="s">
        <v>24</v>
      </c>
      <c r="Z5816" s="41" t="s">
        <v>489</v>
      </c>
      <c r="AA5816" s="41" t="s">
        <v>323</v>
      </c>
      <c r="AD5816" s="41" t="s">
        <v>388</v>
      </c>
      <c r="AF5816" s="82">
        <v>1.3</v>
      </c>
      <c r="AG5816" s="82">
        <v>1.3</v>
      </c>
      <c r="AH5816" s="41" t="s">
        <v>81</v>
      </c>
      <c r="AI5816" s="41" t="s">
        <v>81</v>
      </c>
      <c r="AJ5816" s="41" t="s">
        <v>585</v>
      </c>
      <c r="AK5816" s="8" t="s">
        <v>722</v>
      </c>
      <c r="AL5816" s="8" t="s">
        <v>704</v>
      </c>
      <c r="AM5816" s="41">
        <v>0.5</v>
      </c>
      <c r="AN5816" s="41">
        <v>0.5</v>
      </c>
    </row>
    <row r="5817" spans="1:42" ht="12.75" hidden="1" customHeight="1" x14ac:dyDescent="0.3">
      <c r="A5817" s="5">
        <v>986</v>
      </c>
      <c r="B5817" s="5" t="s">
        <v>849</v>
      </c>
      <c r="C5817" s="8" t="s">
        <v>429</v>
      </c>
      <c r="D5817" s="5" t="s">
        <v>859</v>
      </c>
      <c r="E5817" s="8" t="s">
        <v>869</v>
      </c>
      <c r="F5817" s="41">
        <v>6606238</v>
      </c>
      <c r="G5817" s="41">
        <v>661152</v>
      </c>
      <c r="H5817" s="5" t="s">
        <v>721</v>
      </c>
      <c r="I5817" s="5" t="s">
        <v>869</v>
      </c>
      <c r="J5817" s="5" t="s">
        <v>719</v>
      </c>
      <c r="O5817" s="117">
        <v>37649</v>
      </c>
      <c r="P5817" s="88">
        <f t="shared" si="307"/>
        <v>2003</v>
      </c>
      <c r="Q5817" s="88">
        <f t="shared" si="308"/>
        <v>1</v>
      </c>
      <c r="R5817" s="79">
        <v>28</v>
      </c>
      <c r="S5817" s="8" t="s">
        <v>819</v>
      </c>
      <c r="T5817" s="8" t="s">
        <v>819</v>
      </c>
      <c r="U5817" s="41">
        <v>0.5</v>
      </c>
      <c r="X5817" s="4" t="s">
        <v>1386</v>
      </c>
      <c r="Y5817" s="11" t="s">
        <v>24</v>
      </c>
      <c r="Z5817" s="41" t="s">
        <v>489</v>
      </c>
      <c r="AA5817" s="41" t="s">
        <v>323</v>
      </c>
      <c r="AD5817" s="41" t="s">
        <v>388</v>
      </c>
      <c r="AF5817" s="82">
        <v>2.2999999999999998</v>
      </c>
      <c r="AG5817" s="82">
        <v>2.2999999999999998</v>
      </c>
      <c r="AH5817" s="41" t="s">
        <v>81</v>
      </c>
      <c r="AI5817" s="41" t="s">
        <v>81</v>
      </c>
      <c r="AJ5817" s="41" t="s">
        <v>585</v>
      </c>
      <c r="AK5817" s="8" t="s">
        <v>723</v>
      </c>
      <c r="AL5817" s="8" t="s">
        <v>704</v>
      </c>
      <c r="AM5817" s="41">
        <v>0.5</v>
      </c>
      <c r="AN5817" s="41">
        <v>0.5</v>
      </c>
    </row>
    <row r="5818" spans="1:42" ht="12.75" hidden="1" customHeight="1" x14ac:dyDescent="0.3">
      <c r="A5818" s="5">
        <v>987</v>
      </c>
      <c r="B5818" s="5" t="s">
        <v>849</v>
      </c>
      <c r="C5818" s="8" t="s">
        <v>429</v>
      </c>
      <c r="D5818" s="5" t="s">
        <v>859</v>
      </c>
      <c r="E5818" s="8" t="s">
        <v>869</v>
      </c>
      <c r="F5818" s="41">
        <v>6606238</v>
      </c>
      <c r="G5818" s="41">
        <v>661152</v>
      </c>
      <c r="H5818" s="5" t="s">
        <v>721</v>
      </c>
      <c r="I5818" s="5" t="s">
        <v>869</v>
      </c>
      <c r="J5818" s="5" t="s">
        <v>719</v>
      </c>
      <c r="O5818" s="117">
        <v>37677</v>
      </c>
      <c r="P5818" s="88">
        <f t="shared" si="307"/>
        <v>2003</v>
      </c>
      <c r="Q5818" s="88">
        <f t="shared" si="308"/>
        <v>2</v>
      </c>
      <c r="R5818" s="79">
        <v>25</v>
      </c>
      <c r="S5818" s="8" t="s">
        <v>819</v>
      </c>
      <c r="T5818" s="8" t="s">
        <v>819</v>
      </c>
      <c r="U5818" s="41">
        <v>0.5</v>
      </c>
      <c r="X5818" s="4" t="s">
        <v>1386</v>
      </c>
      <c r="Y5818" s="11" t="s">
        <v>24</v>
      </c>
      <c r="Z5818" s="41" t="s">
        <v>489</v>
      </c>
      <c r="AA5818" s="41" t="s">
        <v>323</v>
      </c>
      <c r="AD5818" s="41" t="s">
        <v>388</v>
      </c>
      <c r="AF5818" s="82">
        <v>2.7</v>
      </c>
      <c r="AG5818" s="82">
        <v>2.7</v>
      </c>
      <c r="AH5818" s="41" t="s">
        <v>81</v>
      </c>
      <c r="AI5818" s="41" t="s">
        <v>81</v>
      </c>
      <c r="AJ5818" s="41" t="s">
        <v>585</v>
      </c>
      <c r="AK5818" s="8" t="s">
        <v>723</v>
      </c>
      <c r="AL5818" s="8" t="s">
        <v>704</v>
      </c>
      <c r="AM5818" s="41">
        <v>0.5</v>
      </c>
      <c r="AN5818" s="41">
        <v>0.5</v>
      </c>
    </row>
    <row r="5819" spans="1:42" ht="12.75" hidden="1" customHeight="1" x14ac:dyDescent="0.3">
      <c r="A5819" s="5">
        <v>988</v>
      </c>
      <c r="B5819" s="5" t="s">
        <v>849</v>
      </c>
      <c r="C5819" s="8" t="s">
        <v>429</v>
      </c>
      <c r="D5819" s="5" t="s">
        <v>859</v>
      </c>
      <c r="E5819" s="8" t="s">
        <v>869</v>
      </c>
      <c r="F5819" s="41">
        <v>6606238</v>
      </c>
      <c r="G5819" s="41">
        <v>661152</v>
      </c>
      <c r="H5819" s="5" t="s">
        <v>721</v>
      </c>
      <c r="I5819" s="5" t="s">
        <v>869</v>
      </c>
      <c r="J5819" s="5" t="s">
        <v>719</v>
      </c>
      <c r="O5819" s="117">
        <v>37712</v>
      </c>
      <c r="P5819" s="88">
        <f t="shared" si="307"/>
        <v>2003</v>
      </c>
      <c r="Q5819" s="88">
        <f t="shared" si="308"/>
        <v>4</v>
      </c>
      <c r="R5819" s="79">
        <v>1</v>
      </c>
      <c r="S5819" s="8" t="s">
        <v>819</v>
      </c>
      <c r="T5819" s="8" t="s">
        <v>819</v>
      </c>
      <c r="U5819" s="41">
        <v>0.5</v>
      </c>
      <c r="X5819" s="4" t="s">
        <v>1386</v>
      </c>
      <c r="Y5819" s="11" t="s">
        <v>24</v>
      </c>
      <c r="Z5819" s="41" t="s">
        <v>489</v>
      </c>
      <c r="AA5819" s="41" t="s">
        <v>323</v>
      </c>
      <c r="AD5819" s="41" t="s">
        <v>388</v>
      </c>
      <c r="AF5819" s="82">
        <v>1.7</v>
      </c>
      <c r="AG5819" s="82">
        <v>1.7</v>
      </c>
      <c r="AH5819" s="41" t="s">
        <v>81</v>
      </c>
      <c r="AI5819" s="41" t="s">
        <v>81</v>
      </c>
      <c r="AJ5819" s="41" t="s">
        <v>585</v>
      </c>
      <c r="AK5819" s="8" t="s">
        <v>723</v>
      </c>
      <c r="AL5819" s="8" t="s">
        <v>704</v>
      </c>
      <c r="AM5819" s="41">
        <v>0.5</v>
      </c>
      <c r="AN5819" s="41">
        <v>0.5</v>
      </c>
    </row>
    <row r="5820" spans="1:42" ht="12.75" hidden="1" customHeight="1" x14ac:dyDescent="0.3">
      <c r="A5820" s="5">
        <v>367</v>
      </c>
      <c r="B5820" s="5" t="s">
        <v>849</v>
      </c>
      <c r="C5820" s="8" t="s">
        <v>854</v>
      </c>
      <c r="D5820" s="5" t="s">
        <v>853</v>
      </c>
      <c r="E5820" s="8" t="s">
        <v>560</v>
      </c>
      <c r="F5820" s="41">
        <v>6598150</v>
      </c>
      <c r="G5820" s="41">
        <v>1623450</v>
      </c>
      <c r="H5820" s="5" t="s">
        <v>586</v>
      </c>
      <c r="O5820" s="117">
        <v>37726</v>
      </c>
      <c r="P5820" s="88">
        <f t="shared" si="307"/>
        <v>2003</v>
      </c>
      <c r="Q5820" s="88">
        <f t="shared" si="308"/>
        <v>4</v>
      </c>
      <c r="R5820" s="88">
        <f>DAY(O5820)</f>
        <v>15</v>
      </c>
      <c r="S5820" s="8" t="s">
        <v>819</v>
      </c>
      <c r="U5820" s="25"/>
      <c r="X5820" s="4"/>
      <c r="Y5820" s="11" t="s">
        <v>24</v>
      </c>
      <c r="Z5820" s="41" t="s">
        <v>489</v>
      </c>
      <c r="AA5820" s="41" t="s">
        <v>323</v>
      </c>
      <c r="AD5820" s="41" t="s">
        <v>325</v>
      </c>
      <c r="AF5820" s="95">
        <v>39400</v>
      </c>
      <c r="AG5820" s="95">
        <v>39.4</v>
      </c>
      <c r="AH5820" s="41" t="s">
        <v>872</v>
      </c>
      <c r="AI5820" s="41" t="s">
        <v>283</v>
      </c>
      <c r="AK5820" s="6" t="s">
        <v>1000</v>
      </c>
      <c r="AL5820" s="8" t="s">
        <v>412</v>
      </c>
      <c r="AO5820" s="41">
        <v>0</v>
      </c>
      <c r="AP5820" s="41">
        <v>1</v>
      </c>
    </row>
    <row r="5821" spans="1:42" ht="12.75" hidden="1" customHeight="1" x14ac:dyDescent="0.3">
      <c r="A5821" s="5">
        <v>989</v>
      </c>
      <c r="B5821" s="5" t="s">
        <v>849</v>
      </c>
      <c r="C5821" s="8" t="s">
        <v>429</v>
      </c>
      <c r="D5821" s="5" t="s">
        <v>859</v>
      </c>
      <c r="E5821" s="8" t="s">
        <v>869</v>
      </c>
      <c r="F5821" s="41">
        <v>6606238</v>
      </c>
      <c r="G5821" s="41">
        <v>661152</v>
      </c>
      <c r="H5821" s="5" t="s">
        <v>721</v>
      </c>
      <c r="I5821" s="5" t="s">
        <v>869</v>
      </c>
      <c r="J5821" s="5" t="s">
        <v>719</v>
      </c>
      <c r="O5821" s="117">
        <v>37747</v>
      </c>
      <c r="P5821" s="88">
        <f t="shared" si="307"/>
        <v>2003</v>
      </c>
      <c r="Q5821" s="88">
        <f t="shared" si="308"/>
        <v>5</v>
      </c>
      <c r="R5821" s="79">
        <v>6</v>
      </c>
      <c r="S5821" s="8" t="s">
        <v>819</v>
      </c>
      <c r="T5821" s="8" t="s">
        <v>819</v>
      </c>
      <c r="U5821" s="41">
        <v>0.5</v>
      </c>
      <c r="X5821" s="4" t="s">
        <v>1386</v>
      </c>
      <c r="Y5821" s="11" t="s">
        <v>24</v>
      </c>
      <c r="Z5821" s="41" t="s">
        <v>489</v>
      </c>
      <c r="AA5821" s="41" t="s">
        <v>323</v>
      </c>
      <c r="AD5821" s="41" t="s">
        <v>388</v>
      </c>
      <c r="AF5821" s="82">
        <v>2.9</v>
      </c>
      <c r="AG5821" s="82">
        <v>2.9</v>
      </c>
      <c r="AH5821" s="41" t="s">
        <v>81</v>
      </c>
      <c r="AI5821" s="41" t="s">
        <v>81</v>
      </c>
      <c r="AJ5821" s="41" t="s">
        <v>585</v>
      </c>
      <c r="AK5821" s="8" t="s">
        <v>723</v>
      </c>
      <c r="AL5821" s="8" t="s">
        <v>704</v>
      </c>
      <c r="AM5821" s="41">
        <v>0.5</v>
      </c>
      <c r="AN5821" s="41">
        <v>0.5</v>
      </c>
    </row>
    <row r="5822" spans="1:42" ht="12.75" hidden="1" customHeight="1" x14ac:dyDescent="0.3">
      <c r="A5822" s="5">
        <v>469</v>
      </c>
      <c r="B5822" s="5" t="s">
        <v>848</v>
      </c>
      <c r="C5822" s="8" t="s">
        <v>68</v>
      </c>
      <c r="D5822" s="5" t="s">
        <v>252</v>
      </c>
      <c r="F5822" s="41">
        <v>6607195</v>
      </c>
      <c r="G5822" s="41">
        <v>664270</v>
      </c>
      <c r="H5822" s="5" t="s">
        <v>721</v>
      </c>
      <c r="O5822" s="117">
        <v>37754</v>
      </c>
      <c r="P5822" s="88">
        <f t="shared" si="307"/>
        <v>2003</v>
      </c>
      <c r="Q5822" s="88">
        <f t="shared" si="308"/>
        <v>5</v>
      </c>
      <c r="R5822" s="79">
        <v>13</v>
      </c>
      <c r="S5822" s="8" t="s">
        <v>819</v>
      </c>
      <c r="T5822" s="8" t="s">
        <v>819</v>
      </c>
      <c r="U5822" s="25">
        <v>0.5</v>
      </c>
      <c r="X5822" s="4" t="s">
        <v>1386</v>
      </c>
      <c r="Y5822" s="11" t="s">
        <v>24</v>
      </c>
      <c r="Z5822" s="41" t="s">
        <v>489</v>
      </c>
      <c r="AA5822" s="41" t="s">
        <v>323</v>
      </c>
      <c r="AD5822" s="41" t="s">
        <v>388</v>
      </c>
      <c r="AF5822" s="82">
        <v>1.7</v>
      </c>
      <c r="AG5822" s="82">
        <v>1.7</v>
      </c>
      <c r="AH5822" s="41" t="s">
        <v>81</v>
      </c>
      <c r="AI5822" s="41" t="s">
        <v>81</v>
      </c>
      <c r="AJ5822" s="41" t="s">
        <v>585</v>
      </c>
      <c r="AK5822" s="8" t="s">
        <v>722</v>
      </c>
      <c r="AL5822" s="8" t="s">
        <v>704</v>
      </c>
      <c r="AM5822" s="41">
        <v>0.5</v>
      </c>
      <c r="AN5822" s="41">
        <v>0.5</v>
      </c>
    </row>
    <row r="5823" spans="1:42" ht="12.75" hidden="1" customHeight="1" x14ac:dyDescent="0.3">
      <c r="A5823" s="5">
        <v>990</v>
      </c>
      <c r="B5823" s="5" t="s">
        <v>849</v>
      </c>
      <c r="C5823" s="8" t="s">
        <v>429</v>
      </c>
      <c r="D5823" s="5" t="s">
        <v>859</v>
      </c>
      <c r="E5823" s="8" t="s">
        <v>869</v>
      </c>
      <c r="F5823" s="41">
        <v>6606238</v>
      </c>
      <c r="G5823" s="41">
        <v>661152</v>
      </c>
      <c r="H5823" s="5" t="s">
        <v>721</v>
      </c>
      <c r="I5823" s="5" t="s">
        <v>869</v>
      </c>
      <c r="J5823" s="5" t="s">
        <v>719</v>
      </c>
      <c r="O5823" s="117">
        <v>37767</v>
      </c>
      <c r="P5823" s="88">
        <f t="shared" si="307"/>
        <v>2003</v>
      </c>
      <c r="Q5823" s="88">
        <f t="shared" si="308"/>
        <v>5</v>
      </c>
      <c r="R5823" s="79">
        <v>26</v>
      </c>
      <c r="S5823" s="8" t="s">
        <v>819</v>
      </c>
      <c r="T5823" s="8" t="s">
        <v>819</v>
      </c>
      <c r="U5823" s="41">
        <v>0.5</v>
      </c>
      <c r="X5823" s="4" t="s">
        <v>1386</v>
      </c>
      <c r="Y5823" s="11" t="s">
        <v>24</v>
      </c>
      <c r="Z5823" s="41" t="s">
        <v>489</v>
      </c>
      <c r="AA5823" s="41" t="s">
        <v>323</v>
      </c>
      <c r="AD5823" s="41" t="s">
        <v>388</v>
      </c>
      <c r="AF5823" s="82">
        <v>3.3</v>
      </c>
      <c r="AG5823" s="82">
        <v>3.3</v>
      </c>
      <c r="AH5823" s="41" t="s">
        <v>81</v>
      </c>
      <c r="AI5823" s="41" t="s">
        <v>81</v>
      </c>
      <c r="AJ5823" s="41" t="s">
        <v>585</v>
      </c>
      <c r="AK5823" s="8" t="s">
        <v>723</v>
      </c>
      <c r="AL5823" s="8" t="s">
        <v>704</v>
      </c>
      <c r="AM5823" s="41">
        <v>0.5</v>
      </c>
      <c r="AN5823" s="41">
        <v>0.5</v>
      </c>
    </row>
    <row r="5824" spans="1:42" ht="12.75" hidden="1" customHeight="1" x14ac:dyDescent="0.3">
      <c r="A5824" s="5">
        <v>991</v>
      </c>
      <c r="B5824" s="5" t="s">
        <v>849</v>
      </c>
      <c r="C5824" s="8" t="s">
        <v>429</v>
      </c>
      <c r="D5824" s="5" t="s">
        <v>859</v>
      </c>
      <c r="E5824" s="8" t="s">
        <v>869</v>
      </c>
      <c r="F5824" s="41">
        <v>6606238</v>
      </c>
      <c r="G5824" s="41">
        <v>661152</v>
      </c>
      <c r="H5824" s="5" t="s">
        <v>721</v>
      </c>
      <c r="I5824" s="5" t="s">
        <v>869</v>
      </c>
      <c r="J5824" s="5" t="s">
        <v>719</v>
      </c>
      <c r="O5824" s="117">
        <v>37796</v>
      </c>
      <c r="P5824" s="88">
        <f t="shared" si="307"/>
        <v>2003</v>
      </c>
      <c r="Q5824" s="88">
        <f t="shared" si="308"/>
        <v>6</v>
      </c>
      <c r="R5824" s="79">
        <v>24</v>
      </c>
      <c r="S5824" s="8" t="s">
        <v>819</v>
      </c>
      <c r="T5824" s="8" t="s">
        <v>819</v>
      </c>
      <c r="U5824" s="41">
        <v>0.5</v>
      </c>
      <c r="X5824" s="4" t="s">
        <v>1386</v>
      </c>
      <c r="Y5824" s="11" t="s">
        <v>24</v>
      </c>
      <c r="Z5824" s="41" t="s">
        <v>489</v>
      </c>
      <c r="AA5824" s="41" t="s">
        <v>323</v>
      </c>
      <c r="AD5824" s="41" t="s">
        <v>388</v>
      </c>
      <c r="AF5824" s="82">
        <v>2.2000000000000002</v>
      </c>
      <c r="AG5824" s="82">
        <v>2.2000000000000002</v>
      </c>
      <c r="AH5824" s="41" t="s">
        <v>81</v>
      </c>
      <c r="AI5824" s="41" t="s">
        <v>81</v>
      </c>
      <c r="AJ5824" s="41" t="s">
        <v>585</v>
      </c>
      <c r="AK5824" s="8" t="s">
        <v>723</v>
      </c>
      <c r="AL5824" s="8" t="s">
        <v>704</v>
      </c>
      <c r="AM5824" s="41">
        <v>0.5</v>
      </c>
      <c r="AN5824" s="41">
        <v>0.5</v>
      </c>
    </row>
    <row r="5825" spans="1:42" ht="12.75" hidden="1" customHeight="1" x14ac:dyDescent="0.3">
      <c r="A5825" s="5">
        <v>992</v>
      </c>
      <c r="B5825" s="5" t="s">
        <v>849</v>
      </c>
      <c r="C5825" s="8" t="s">
        <v>429</v>
      </c>
      <c r="D5825" s="5" t="s">
        <v>859</v>
      </c>
      <c r="E5825" s="8" t="s">
        <v>869</v>
      </c>
      <c r="F5825" s="41">
        <v>6606238</v>
      </c>
      <c r="G5825" s="41">
        <v>661152</v>
      </c>
      <c r="H5825" s="5" t="s">
        <v>721</v>
      </c>
      <c r="I5825" s="5" t="s">
        <v>869</v>
      </c>
      <c r="J5825" s="5" t="s">
        <v>719</v>
      </c>
      <c r="O5825" s="117">
        <v>37831</v>
      </c>
      <c r="P5825" s="88">
        <f t="shared" si="307"/>
        <v>2003</v>
      </c>
      <c r="Q5825" s="88">
        <f t="shared" si="308"/>
        <v>7</v>
      </c>
      <c r="R5825" s="79">
        <v>29</v>
      </c>
      <c r="S5825" s="8" t="s">
        <v>819</v>
      </c>
      <c r="T5825" s="8" t="s">
        <v>819</v>
      </c>
      <c r="U5825" s="41">
        <v>0.5</v>
      </c>
      <c r="X5825" s="4" t="s">
        <v>1386</v>
      </c>
      <c r="Y5825" s="11" t="s">
        <v>24</v>
      </c>
      <c r="Z5825" s="41" t="s">
        <v>489</v>
      </c>
      <c r="AA5825" s="41" t="s">
        <v>323</v>
      </c>
      <c r="AD5825" s="41" t="s">
        <v>388</v>
      </c>
      <c r="AF5825" s="82">
        <v>2.2999999999999998</v>
      </c>
      <c r="AG5825" s="82">
        <v>2.2999999999999998</v>
      </c>
      <c r="AH5825" s="41" t="s">
        <v>81</v>
      </c>
      <c r="AI5825" s="41" t="s">
        <v>81</v>
      </c>
      <c r="AJ5825" s="41" t="s">
        <v>585</v>
      </c>
      <c r="AK5825" s="8" t="s">
        <v>723</v>
      </c>
      <c r="AL5825" s="8" t="s">
        <v>704</v>
      </c>
      <c r="AM5825" s="41">
        <v>0.5</v>
      </c>
      <c r="AN5825" s="41">
        <v>0.5</v>
      </c>
    </row>
    <row r="5826" spans="1:42" ht="12.75" hidden="1" customHeight="1" x14ac:dyDescent="0.3">
      <c r="A5826" s="5">
        <v>191</v>
      </c>
      <c r="B5826" s="5" t="s">
        <v>848</v>
      </c>
      <c r="C5826" s="8" t="s">
        <v>68</v>
      </c>
      <c r="D5826" s="5" t="s">
        <v>252</v>
      </c>
      <c r="E5826" s="8" t="s">
        <v>561</v>
      </c>
      <c r="F5826" s="41">
        <v>6606615</v>
      </c>
      <c r="G5826" s="41">
        <v>1619665</v>
      </c>
      <c r="H5826" s="5" t="s">
        <v>586</v>
      </c>
      <c r="O5826" s="117">
        <v>37853</v>
      </c>
      <c r="P5826" s="88">
        <f t="shared" si="307"/>
        <v>2003</v>
      </c>
      <c r="Q5826" s="88">
        <f t="shared" si="308"/>
        <v>8</v>
      </c>
      <c r="R5826" s="88">
        <f>DAY(O5826)</f>
        <v>20</v>
      </c>
      <c r="S5826" s="8" t="s">
        <v>819</v>
      </c>
      <c r="U5826" s="25"/>
      <c r="X5826" s="4"/>
      <c r="Y5826" s="11" t="s">
        <v>24</v>
      </c>
      <c r="Z5826" s="41" t="s">
        <v>489</v>
      </c>
      <c r="AA5826" s="41" t="s">
        <v>323</v>
      </c>
      <c r="AD5826" s="41" t="s">
        <v>325</v>
      </c>
      <c r="AF5826" s="95">
        <v>53500</v>
      </c>
      <c r="AG5826" s="95">
        <v>53.5</v>
      </c>
      <c r="AH5826" s="41" t="s">
        <v>872</v>
      </c>
      <c r="AI5826" s="41" t="s">
        <v>283</v>
      </c>
      <c r="AK5826" s="6" t="s">
        <v>1000</v>
      </c>
      <c r="AL5826" s="8" t="s">
        <v>412</v>
      </c>
      <c r="AO5826" s="41">
        <v>0</v>
      </c>
      <c r="AP5826" s="41">
        <v>1</v>
      </c>
    </row>
    <row r="5827" spans="1:42" ht="12.75" hidden="1" customHeight="1" x14ac:dyDescent="0.3">
      <c r="A5827" s="5">
        <v>374</v>
      </c>
      <c r="B5827" s="5" t="s">
        <v>849</v>
      </c>
      <c r="C5827" s="8" t="s">
        <v>558</v>
      </c>
      <c r="E5827" s="8" t="s">
        <v>561</v>
      </c>
      <c r="F5827" s="41">
        <v>6593125</v>
      </c>
      <c r="G5827" s="41">
        <v>1619595</v>
      </c>
      <c r="H5827" s="5" t="s">
        <v>586</v>
      </c>
      <c r="O5827" s="117">
        <v>37853</v>
      </c>
      <c r="P5827" s="88">
        <f t="shared" si="307"/>
        <v>2003</v>
      </c>
      <c r="Q5827" s="88">
        <f t="shared" si="308"/>
        <v>8</v>
      </c>
      <c r="R5827" s="88">
        <f>DAY(O5827)</f>
        <v>20</v>
      </c>
      <c r="S5827" s="8" t="s">
        <v>819</v>
      </c>
      <c r="U5827" s="25"/>
      <c r="X5827" s="4"/>
      <c r="Y5827" s="11" t="s">
        <v>24</v>
      </c>
      <c r="Z5827" s="41" t="s">
        <v>489</v>
      </c>
      <c r="AA5827" s="41" t="s">
        <v>323</v>
      </c>
      <c r="AD5827" s="41" t="s">
        <v>325</v>
      </c>
      <c r="AF5827" s="95">
        <v>75800</v>
      </c>
      <c r="AG5827" s="95">
        <v>75.8</v>
      </c>
      <c r="AH5827" s="41" t="s">
        <v>872</v>
      </c>
      <c r="AI5827" s="41" t="s">
        <v>283</v>
      </c>
      <c r="AK5827" s="6" t="s">
        <v>1000</v>
      </c>
      <c r="AL5827" s="8" t="s">
        <v>412</v>
      </c>
      <c r="AO5827" s="41">
        <v>0</v>
      </c>
      <c r="AP5827" s="41">
        <v>1</v>
      </c>
    </row>
    <row r="5828" spans="1:42" ht="12.75" hidden="1" customHeight="1" x14ac:dyDescent="0.3">
      <c r="A5828" s="5">
        <v>993</v>
      </c>
      <c r="B5828" s="5" t="s">
        <v>849</v>
      </c>
      <c r="C5828" s="8" t="s">
        <v>429</v>
      </c>
      <c r="D5828" s="5" t="s">
        <v>859</v>
      </c>
      <c r="E5828" s="8" t="s">
        <v>869</v>
      </c>
      <c r="F5828" s="41">
        <v>6606238</v>
      </c>
      <c r="G5828" s="41">
        <v>661152</v>
      </c>
      <c r="H5828" s="5" t="s">
        <v>721</v>
      </c>
      <c r="I5828" s="5" t="s">
        <v>869</v>
      </c>
      <c r="J5828" s="5" t="s">
        <v>719</v>
      </c>
      <c r="O5828" s="117">
        <v>37859</v>
      </c>
      <c r="P5828" s="88">
        <f t="shared" si="307"/>
        <v>2003</v>
      </c>
      <c r="Q5828" s="88">
        <f t="shared" si="308"/>
        <v>8</v>
      </c>
      <c r="R5828" s="79">
        <v>26</v>
      </c>
      <c r="S5828" s="8" t="s">
        <v>819</v>
      </c>
      <c r="T5828" s="8" t="s">
        <v>819</v>
      </c>
      <c r="U5828" s="41">
        <v>0.5</v>
      </c>
      <c r="X5828" s="4" t="s">
        <v>1386</v>
      </c>
      <c r="Y5828" s="11" t="s">
        <v>24</v>
      </c>
      <c r="Z5828" s="41" t="s">
        <v>489</v>
      </c>
      <c r="AA5828" s="41" t="s">
        <v>323</v>
      </c>
      <c r="AD5828" s="41" t="s">
        <v>388</v>
      </c>
      <c r="AF5828" s="82">
        <v>2.7</v>
      </c>
      <c r="AG5828" s="82">
        <v>2.7</v>
      </c>
      <c r="AH5828" s="41" t="s">
        <v>81</v>
      </c>
      <c r="AI5828" s="41" t="s">
        <v>81</v>
      </c>
      <c r="AJ5828" s="41" t="s">
        <v>585</v>
      </c>
      <c r="AK5828" s="8" t="s">
        <v>723</v>
      </c>
      <c r="AL5828" s="8" t="s">
        <v>704</v>
      </c>
      <c r="AM5828" s="41">
        <v>0.5</v>
      </c>
      <c r="AN5828" s="41">
        <v>0.5</v>
      </c>
    </row>
    <row r="5829" spans="1:42" ht="12.75" hidden="1" customHeight="1" x14ac:dyDescent="0.3">
      <c r="A5829" s="5">
        <v>994</v>
      </c>
      <c r="B5829" s="5" t="s">
        <v>849</v>
      </c>
      <c r="C5829" s="8" t="s">
        <v>429</v>
      </c>
      <c r="D5829" s="5" t="s">
        <v>859</v>
      </c>
      <c r="E5829" s="8" t="s">
        <v>869</v>
      </c>
      <c r="F5829" s="41">
        <v>6606238</v>
      </c>
      <c r="G5829" s="41">
        <v>661152</v>
      </c>
      <c r="H5829" s="5" t="s">
        <v>721</v>
      </c>
      <c r="I5829" s="5" t="s">
        <v>869</v>
      </c>
      <c r="J5829" s="5" t="s">
        <v>719</v>
      </c>
      <c r="O5829" s="117">
        <v>37894</v>
      </c>
      <c r="P5829" s="88">
        <f t="shared" si="307"/>
        <v>2003</v>
      </c>
      <c r="Q5829" s="88">
        <f t="shared" si="308"/>
        <v>9</v>
      </c>
      <c r="R5829" s="79">
        <v>30</v>
      </c>
      <c r="S5829" s="8" t="s">
        <v>819</v>
      </c>
      <c r="T5829" s="8" t="s">
        <v>819</v>
      </c>
      <c r="U5829" s="41">
        <v>0.5</v>
      </c>
      <c r="X5829" s="4" t="s">
        <v>1386</v>
      </c>
      <c r="Y5829" s="11" t="s">
        <v>24</v>
      </c>
      <c r="Z5829" s="41" t="s">
        <v>489</v>
      </c>
      <c r="AA5829" s="41" t="s">
        <v>323</v>
      </c>
      <c r="AD5829" s="41" t="s">
        <v>388</v>
      </c>
      <c r="AF5829" s="82">
        <v>2.2000000000000002</v>
      </c>
      <c r="AG5829" s="82">
        <v>2.2000000000000002</v>
      </c>
      <c r="AH5829" s="41" t="s">
        <v>81</v>
      </c>
      <c r="AI5829" s="41" t="s">
        <v>81</v>
      </c>
      <c r="AJ5829" s="41" t="s">
        <v>585</v>
      </c>
      <c r="AK5829" s="8" t="s">
        <v>723</v>
      </c>
      <c r="AL5829" s="8" t="s">
        <v>704</v>
      </c>
      <c r="AM5829" s="41">
        <v>0.5</v>
      </c>
      <c r="AN5829" s="41">
        <v>0.5</v>
      </c>
    </row>
    <row r="5830" spans="1:42" ht="12.75" hidden="1" customHeight="1" x14ac:dyDescent="0.3">
      <c r="A5830" s="5">
        <v>471</v>
      </c>
      <c r="B5830" s="5" t="s">
        <v>848</v>
      </c>
      <c r="C5830" s="8" t="s">
        <v>68</v>
      </c>
      <c r="D5830" s="5" t="s">
        <v>252</v>
      </c>
      <c r="F5830" s="41">
        <v>6607195</v>
      </c>
      <c r="G5830" s="41">
        <v>664270</v>
      </c>
      <c r="H5830" s="5" t="s">
        <v>721</v>
      </c>
      <c r="O5830" s="117">
        <v>37900</v>
      </c>
      <c r="P5830" s="88">
        <f t="shared" si="307"/>
        <v>2003</v>
      </c>
      <c r="Q5830" s="88">
        <f t="shared" si="308"/>
        <v>10</v>
      </c>
      <c r="R5830" s="79">
        <v>6</v>
      </c>
      <c r="S5830" s="8" t="s">
        <v>819</v>
      </c>
      <c r="T5830" s="8" t="s">
        <v>819</v>
      </c>
      <c r="U5830" s="25">
        <v>0.5</v>
      </c>
      <c r="X5830" s="4" t="s">
        <v>1386</v>
      </c>
      <c r="Y5830" s="11" t="s">
        <v>24</v>
      </c>
      <c r="Z5830" s="41" t="s">
        <v>489</v>
      </c>
      <c r="AA5830" s="41" t="s">
        <v>323</v>
      </c>
      <c r="AD5830" s="41" t="s">
        <v>388</v>
      </c>
      <c r="AF5830" s="82">
        <v>2.2999999999999998</v>
      </c>
      <c r="AG5830" s="82">
        <v>2.2999999999999998</v>
      </c>
      <c r="AH5830" s="41" t="s">
        <v>81</v>
      </c>
      <c r="AI5830" s="41" t="s">
        <v>81</v>
      </c>
      <c r="AJ5830" s="41" t="s">
        <v>585</v>
      </c>
      <c r="AK5830" s="8" t="s">
        <v>722</v>
      </c>
      <c r="AL5830" s="8" t="s">
        <v>704</v>
      </c>
      <c r="AM5830" s="41">
        <v>1</v>
      </c>
      <c r="AN5830" s="41">
        <v>1</v>
      </c>
    </row>
    <row r="5831" spans="1:42" ht="12.75" hidden="1" customHeight="1" x14ac:dyDescent="0.3">
      <c r="A5831" s="5">
        <v>995</v>
      </c>
      <c r="B5831" s="5" t="s">
        <v>849</v>
      </c>
      <c r="C5831" s="8" t="s">
        <v>429</v>
      </c>
      <c r="D5831" s="5" t="s">
        <v>859</v>
      </c>
      <c r="E5831" s="8" t="s">
        <v>869</v>
      </c>
      <c r="F5831" s="41">
        <v>6606238</v>
      </c>
      <c r="G5831" s="41">
        <v>661152</v>
      </c>
      <c r="H5831" s="5" t="s">
        <v>721</v>
      </c>
      <c r="I5831" s="5" t="s">
        <v>869</v>
      </c>
      <c r="J5831" s="5" t="s">
        <v>719</v>
      </c>
      <c r="O5831" s="117">
        <v>37922</v>
      </c>
      <c r="P5831" s="88">
        <f t="shared" si="307"/>
        <v>2003</v>
      </c>
      <c r="Q5831" s="88">
        <f t="shared" si="308"/>
        <v>10</v>
      </c>
      <c r="R5831" s="79">
        <v>28</v>
      </c>
      <c r="S5831" s="8" t="s">
        <v>819</v>
      </c>
      <c r="T5831" s="8" t="s">
        <v>819</v>
      </c>
      <c r="U5831" s="41">
        <v>0.5</v>
      </c>
      <c r="X5831" s="4" t="s">
        <v>1386</v>
      </c>
      <c r="Y5831" s="11" t="s">
        <v>24</v>
      </c>
      <c r="Z5831" s="41" t="s">
        <v>489</v>
      </c>
      <c r="AA5831" s="41" t="s">
        <v>323</v>
      </c>
      <c r="AD5831" s="41" t="s">
        <v>388</v>
      </c>
      <c r="AF5831" s="82">
        <v>5.4</v>
      </c>
      <c r="AG5831" s="82">
        <v>5.4</v>
      </c>
      <c r="AH5831" s="41" t="s">
        <v>81</v>
      </c>
      <c r="AI5831" s="41" t="s">
        <v>81</v>
      </c>
      <c r="AJ5831" s="41" t="s">
        <v>585</v>
      </c>
      <c r="AK5831" s="8" t="s">
        <v>723</v>
      </c>
      <c r="AL5831" s="8" t="s">
        <v>704</v>
      </c>
      <c r="AM5831" s="41">
        <v>0.5</v>
      </c>
      <c r="AN5831" s="41">
        <v>0.5</v>
      </c>
    </row>
    <row r="5832" spans="1:42" ht="12.75" hidden="1" customHeight="1" x14ac:dyDescent="0.3">
      <c r="A5832" s="5">
        <v>996</v>
      </c>
      <c r="B5832" s="5" t="s">
        <v>849</v>
      </c>
      <c r="C5832" s="8" t="s">
        <v>429</v>
      </c>
      <c r="D5832" s="5" t="s">
        <v>859</v>
      </c>
      <c r="E5832" s="8" t="s">
        <v>869</v>
      </c>
      <c r="F5832" s="41">
        <v>6606238</v>
      </c>
      <c r="G5832" s="41">
        <v>661152</v>
      </c>
      <c r="H5832" s="5" t="s">
        <v>721</v>
      </c>
      <c r="I5832" s="5" t="s">
        <v>869</v>
      </c>
      <c r="J5832" s="5" t="s">
        <v>719</v>
      </c>
      <c r="O5832" s="117">
        <v>37950</v>
      </c>
      <c r="P5832" s="88">
        <f t="shared" si="307"/>
        <v>2003</v>
      </c>
      <c r="Q5832" s="88">
        <f t="shared" si="308"/>
        <v>11</v>
      </c>
      <c r="R5832" s="79">
        <v>25</v>
      </c>
      <c r="S5832" s="8" t="s">
        <v>819</v>
      </c>
      <c r="T5832" s="8" t="s">
        <v>819</v>
      </c>
      <c r="U5832" s="41">
        <v>0.5</v>
      </c>
      <c r="X5832" s="4" t="s">
        <v>1386</v>
      </c>
      <c r="Y5832" s="11" t="s">
        <v>24</v>
      </c>
      <c r="Z5832" s="41" t="s">
        <v>489</v>
      </c>
      <c r="AA5832" s="41" t="s">
        <v>323</v>
      </c>
      <c r="AD5832" s="41" t="s">
        <v>388</v>
      </c>
      <c r="AF5832" s="82">
        <v>3.7</v>
      </c>
      <c r="AG5832" s="82">
        <v>3.7</v>
      </c>
      <c r="AH5832" s="41" t="s">
        <v>81</v>
      </c>
      <c r="AI5832" s="41" t="s">
        <v>81</v>
      </c>
      <c r="AJ5832" s="41" t="s">
        <v>585</v>
      </c>
      <c r="AK5832" s="8" t="s">
        <v>723</v>
      </c>
      <c r="AL5832" s="8" t="s">
        <v>704</v>
      </c>
      <c r="AM5832" s="41">
        <v>0.5</v>
      </c>
      <c r="AN5832" s="41">
        <v>0.5</v>
      </c>
    </row>
    <row r="5833" spans="1:42" ht="12.75" hidden="1" customHeight="1" x14ac:dyDescent="0.3">
      <c r="A5833" s="5">
        <v>997</v>
      </c>
      <c r="B5833" s="5" t="s">
        <v>849</v>
      </c>
      <c r="C5833" s="8" t="s">
        <v>429</v>
      </c>
      <c r="D5833" s="5" t="s">
        <v>859</v>
      </c>
      <c r="E5833" s="8" t="s">
        <v>869</v>
      </c>
      <c r="F5833" s="41">
        <v>6606238</v>
      </c>
      <c r="G5833" s="41">
        <v>661152</v>
      </c>
      <c r="H5833" s="5" t="s">
        <v>721</v>
      </c>
      <c r="I5833" s="5" t="s">
        <v>869</v>
      </c>
      <c r="J5833" s="5" t="s">
        <v>719</v>
      </c>
      <c r="O5833" s="117">
        <v>37986</v>
      </c>
      <c r="P5833" s="88">
        <f t="shared" si="307"/>
        <v>2003</v>
      </c>
      <c r="Q5833" s="88">
        <f t="shared" si="308"/>
        <v>12</v>
      </c>
      <c r="R5833" s="79">
        <v>31</v>
      </c>
      <c r="S5833" s="8" t="s">
        <v>819</v>
      </c>
      <c r="T5833" s="8" t="s">
        <v>819</v>
      </c>
      <c r="U5833" s="41">
        <v>0.5</v>
      </c>
      <c r="X5833" s="4" t="s">
        <v>1386</v>
      </c>
      <c r="Y5833" s="11" t="s">
        <v>24</v>
      </c>
      <c r="Z5833" s="41" t="s">
        <v>489</v>
      </c>
      <c r="AA5833" s="41" t="s">
        <v>323</v>
      </c>
      <c r="AD5833" s="41" t="s">
        <v>388</v>
      </c>
      <c r="AF5833" s="82">
        <v>4.5999999999999996</v>
      </c>
      <c r="AG5833" s="82">
        <v>4.5999999999999996</v>
      </c>
      <c r="AH5833" s="41" t="s">
        <v>81</v>
      </c>
      <c r="AI5833" s="41" t="s">
        <v>81</v>
      </c>
      <c r="AJ5833" s="41" t="s">
        <v>585</v>
      </c>
      <c r="AK5833" s="8" t="s">
        <v>723</v>
      </c>
      <c r="AL5833" s="8" t="s">
        <v>704</v>
      </c>
      <c r="AM5833" s="41">
        <v>0.5</v>
      </c>
      <c r="AN5833" s="41">
        <v>0.5</v>
      </c>
    </row>
    <row r="5834" spans="1:42" ht="12.75" hidden="1" customHeight="1" x14ac:dyDescent="0.3">
      <c r="A5834" s="5">
        <v>998</v>
      </c>
      <c r="B5834" s="5" t="s">
        <v>849</v>
      </c>
      <c r="C5834" s="8" t="s">
        <v>429</v>
      </c>
      <c r="D5834" s="5" t="s">
        <v>859</v>
      </c>
      <c r="E5834" s="8" t="s">
        <v>869</v>
      </c>
      <c r="F5834" s="41">
        <v>6606238</v>
      </c>
      <c r="G5834" s="41">
        <v>661152</v>
      </c>
      <c r="H5834" s="5" t="s">
        <v>721</v>
      </c>
      <c r="I5834" s="5" t="s">
        <v>869</v>
      </c>
      <c r="J5834" s="5" t="s">
        <v>719</v>
      </c>
      <c r="O5834" s="117">
        <v>38013</v>
      </c>
      <c r="P5834" s="88">
        <f t="shared" si="307"/>
        <v>2004</v>
      </c>
      <c r="Q5834" s="88">
        <f t="shared" si="308"/>
        <v>1</v>
      </c>
      <c r="R5834" s="79">
        <v>27</v>
      </c>
      <c r="S5834" s="8" t="s">
        <v>819</v>
      </c>
      <c r="T5834" s="8" t="s">
        <v>819</v>
      </c>
      <c r="U5834" s="41">
        <v>0.5</v>
      </c>
      <c r="X5834" s="4" t="s">
        <v>1386</v>
      </c>
      <c r="Y5834" s="11" t="s">
        <v>24</v>
      </c>
      <c r="Z5834" s="41" t="s">
        <v>489</v>
      </c>
      <c r="AA5834" s="41" t="s">
        <v>323</v>
      </c>
      <c r="AD5834" s="41" t="s">
        <v>388</v>
      </c>
      <c r="AF5834" s="82">
        <v>3.3</v>
      </c>
      <c r="AG5834" s="82">
        <v>3.3</v>
      </c>
      <c r="AH5834" s="41" t="s">
        <v>81</v>
      </c>
      <c r="AI5834" s="41" t="s">
        <v>81</v>
      </c>
      <c r="AJ5834" s="41" t="s">
        <v>585</v>
      </c>
      <c r="AK5834" s="8" t="s">
        <v>723</v>
      </c>
      <c r="AL5834" s="8" t="s">
        <v>704</v>
      </c>
      <c r="AM5834" s="41">
        <v>0.5</v>
      </c>
      <c r="AN5834" s="41">
        <v>0.5</v>
      </c>
    </row>
    <row r="5835" spans="1:42" ht="12.75" hidden="1" customHeight="1" x14ac:dyDescent="0.3">
      <c r="A5835" s="5">
        <v>999</v>
      </c>
      <c r="B5835" s="5" t="s">
        <v>849</v>
      </c>
      <c r="C5835" s="8" t="s">
        <v>429</v>
      </c>
      <c r="D5835" s="5" t="s">
        <v>859</v>
      </c>
      <c r="E5835" s="8" t="s">
        <v>869</v>
      </c>
      <c r="F5835" s="41">
        <v>6606238</v>
      </c>
      <c r="G5835" s="41">
        <v>661152</v>
      </c>
      <c r="H5835" s="5" t="s">
        <v>721</v>
      </c>
      <c r="I5835" s="5" t="s">
        <v>869</v>
      </c>
      <c r="J5835" s="5" t="s">
        <v>719</v>
      </c>
      <c r="O5835" s="117">
        <v>38041</v>
      </c>
      <c r="P5835" s="88">
        <f t="shared" si="307"/>
        <v>2004</v>
      </c>
      <c r="Q5835" s="88">
        <f t="shared" si="308"/>
        <v>2</v>
      </c>
      <c r="R5835" s="79">
        <v>24</v>
      </c>
      <c r="S5835" s="8" t="s">
        <v>819</v>
      </c>
      <c r="T5835" s="8" t="s">
        <v>819</v>
      </c>
      <c r="U5835" s="41">
        <v>0.5</v>
      </c>
      <c r="X5835" s="4" t="s">
        <v>1386</v>
      </c>
      <c r="Y5835" s="11" t="s">
        <v>24</v>
      </c>
      <c r="Z5835" s="41" t="s">
        <v>489</v>
      </c>
      <c r="AA5835" s="41" t="s">
        <v>323</v>
      </c>
      <c r="AD5835" s="41" t="s">
        <v>388</v>
      </c>
      <c r="AF5835" s="82">
        <v>3.1</v>
      </c>
      <c r="AG5835" s="82">
        <v>3.1</v>
      </c>
      <c r="AH5835" s="41" t="s">
        <v>81</v>
      </c>
      <c r="AI5835" s="41" t="s">
        <v>81</v>
      </c>
      <c r="AJ5835" s="41" t="s">
        <v>585</v>
      </c>
      <c r="AK5835" s="8" t="s">
        <v>723</v>
      </c>
      <c r="AL5835" s="8" t="s">
        <v>704</v>
      </c>
      <c r="AM5835" s="41">
        <v>0.5</v>
      </c>
      <c r="AN5835" s="41">
        <v>0.5</v>
      </c>
    </row>
    <row r="5836" spans="1:42" ht="12.75" hidden="1" customHeight="1" x14ac:dyDescent="0.3">
      <c r="A5836" s="5">
        <v>1000</v>
      </c>
      <c r="B5836" s="5" t="s">
        <v>849</v>
      </c>
      <c r="C5836" s="8" t="s">
        <v>429</v>
      </c>
      <c r="D5836" s="5" t="s">
        <v>859</v>
      </c>
      <c r="E5836" s="8" t="s">
        <v>869</v>
      </c>
      <c r="F5836" s="41">
        <v>6606238</v>
      </c>
      <c r="G5836" s="41">
        <v>661152</v>
      </c>
      <c r="H5836" s="5" t="s">
        <v>721</v>
      </c>
      <c r="I5836" s="5" t="s">
        <v>869</v>
      </c>
      <c r="J5836" s="5" t="s">
        <v>719</v>
      </c>
      <c r="O5836" s="117">
        <v>38069</v>
      </c>
      <c r="P5836" s="88">
        <f t="shared" si="307"/>
        <v>2004</v>
      </c>
      <c r="Q5836" s="88">
        <f t="shared" si="308"/>
        <v>3</v>
      </c>
      <c r="R5836" s="79">
        <v>23</v>
      </c>
      <c r="S5836" s="8" t="s">
        <v>819</v>
      </c>
      <c r="T5836" s="8" t="s">
        <v>819</v>
      </c>
      <c r="U5836" s="41">
        <v>0.5</v>
      </c>
      <c r="X5836" s="4" t="s">
        <v>1386</v>
      </c>
      <c r="Y5836" s="11" t="s">
        <v>24</v>
      </c>
      <c r="Z5836" s="41" t="s">
        <v>489</v>
      </c>
      <c r="AA5836" s="41" t="s">
        <v>323</v>
      </c>
      <c r="AD5836" s="41" t="s">
        <v>388</v>
      </c>
      <c r="AF5836" s="82">
        <v>4.3</v>
      </c>
      <c r="AG5836" s="82">
        <v>4.3</v>
      </c>
      <c r="AH5836" s="41" t="s">
        <v>81</v>
      </c>
      <c r="AI5836" s="41" t="s">
        <v>81</v>
      </c>
      <c r="AJ5836" s="41" t="s">
        <v>585</v>
      </c>
      <c r="AK5836" s="8" t="s">
        <v>723</v>
      </c>
      <c r="AL5836" s="8" t="s">
        <v>704</v>
      </c>
      <c r="AM5836" s="41">
        <v>0.5</v>
      </c>
      <c r="AN5836" s="41">
        <v>0.5</v>
      </c>
    </row>
    <row r="5837" spans="1:42" ht="12.75" hidden="1" customHeight="1" x14ac:dyDescent="0.3">
      <c r="A5837" s="5">
        <v>1001</v>
      </c>
      <c r="B5837" s="5" t="s">
        <v>849</v>
      </c>
      <c r="C5837" s="8" t="s">
        <v>429</v>
      </c>
      <c r="D5837" s="5" t="s">
        <v>859</v>
      </c>
      <c r="E5837" s="8" t="s">
        <v>869</v>
      </c>
      <c r="F5837" s="41">
        <v>6606238</v>
      </c>
      <c r="G5837" s="41">
        <v>661152</v>
      </c>
      <c r="H5837" s="5" t="s">
        <v>721</v>
      </c>
      <c r="I5837" s="5" t="s">
        <v>869</v>
      </c>
      <c r="J5837" s="5" t="s">
        <v>719</v>
      </c>
      <c r="O5837" s="117">
        <v>38104</v>
      </c>
      <c r="P5837" s="88">
        <f t="shared" si="307"/>
        <v>2004</v>
      </c>
      <c r="Q5837" s="88">
        <f t="shared" si="308"/>
        <v>4</v>
      </c>
      <c r="R5837" s="79">
        <v>27</v>
      </c>
      <c r="S5837" s="8" t="s">
        <v>819</v>
      </c>
      <c r="T5837" s="8" t="s">
        <v>819</v>
      </c>
      <c r="U5837" s="41">
        <v>0.5</v>
      </c>
      <c r="X5837" s="4" t="s">
        <v>1386</v>
      </c>
      <c r="Y5837" s="11" t="s">
        <v>24</v>
      </c>
      <c r="Z5837" s="41" t="s">
        <v>489</v>
      </c>
      <c r="AA5837" s="41" t="s">
        <v>323</v>
      </c>
      <c r="AD5837" s="41" t="s">
        <v>388</v>
      </c>
      <c r="AF5837" s="82">
        <v>3.1</v>
      </c>
      <c r="AG5837" s="82">
        <v>3.1</v>
      </c>
      <c r="AH5837" s="41" t="s">
        <v>81</v>
      </c>
      <c r="AI5837" s="41" t="s">
        <v>81</v>
      </c>
      <c r="AJ5837" s="41" t="s">
        <v>585</v>
      </c>
      <c r="AK5837" s="8" t="s">
        <v>723</v>
      </c>
      <c r="AL5837" s="8" t="s">
        <v>704</v>
      </c>
      <c r="AM5837" s="41">
        <v>0.5</v>
      </c>
      <c r="AN5837" s="41">
        <v>0.5</v>
      </c>
    </row>
    <row r="5838" spans="1:42" ht="12.75" hidden="1" customHeight="1" x14ac:dyDescent="0.3">
      <c r="A5838" s="5">
        <v>473</v>
      </c>
      <c r="B5838" s="5" t="s">
        <v>848</v>
      </c>
      <c r="C5838" s="8" t="s">
        <v>68</v>
      </c>
      <c r="D5838" s="5" t="s">
        <v>252</v>
      </c>
      <c r="F5838" s="41">
        <v>6607195</v>
      </c>
      <c r="G5838" s="41">
        <v>664270</v>
      </c>
      <c r="H5838" s="5" t="s">
        <v>721</v>
      </c>
      <c r="O5838" s="117">
        <v>38118</v>
      </c>
      <c r="P5838" s="88">
        <f t="shared" si="307"/>
        <v>2004</v>
      </c>
      <c r="Q5838" s="88">
        <f t="shared" si="308"/>
        <v>5</v>
      </c>
      <c r="R5838" s="79">
        <v>11</v>
      </c>
      <c r="S5838" s="8" t="s">
        <v>819</v>
      </c>
      <c r="T5838" s="8" t="s">
        <v>819</v>
      </c>
      <c r="U5838" s="25">
        <v>0.5</v>
      </c>
      <c r="X5838" s="4" t="s">
        <v>1386</v>
      </c>
      <c r="Y5838" s="11" t="s">
        <v>24</v>
      </c>
      <c r="Z5838" s="41" t="s">
        <v>489</v>
      </c>
      <c r="AA5838" s="41" t="s">
        <v>323</v>
      </c>
      <c r="AD5838" s="41" t="s">
        <v>388</v>
      </c>
      <c r="AF5838" s="82">
        <v>2.1</v>
      </c>
      <c r="AG5838" s="82">
        <v>2.1</v>
      </c>
      <c r="AH5838" s="41" t="s">
        <v>81</v>
      </c>
      <c r="AI5838" s="41" t="s">
        <v>81</v>
      </c>
      <c r="AJ5838" s="41" t="s">
        <v>585</v>
      </c>
      <c r="AK5838" s="8" t="s">
        <v>722</v>
      </c>
      <c r="AL5838" s="8" t="s">
        <v>704</v>
      </c>
      <c r="AM5838" s="41">
        <v>0.5</v>
      </c>
      <c r="AN5838" s="41">
        <v>0.5</v>
      </c>
    </row>
    <row r="5839" spans="1:42" ht="12.75" hidden="1" customHeight="1" x14ac:dyDescent="0.3">
      <c r="A5839" s="5">
        <v>1002</v>
      </c>
      <c r="B5839" s="5" t="s">
        <v>849</v>
      </c>
      <c r="C5839" s="8" t="s">
        <v>429</v>
      </c>
      <c r="D5839" s="5" t="s">
        <v>859</v>
      </c>
      <c r="E5839" s="8" t="s">
        <v>869</v>
      </c>
      <c r="F5839" s="41">
        <v>6606238</v>
      </c>
      <c r="G5839" s="41">
        <v>661152</v>
      </c>
      <c r="H5839" s="5" t="s">
        <v>721</v>
      </c>
      <c r="I5839" s="5" t="s">
        <v>869</v>
      </c>
      <c r="J5839" s="5" t="s">
        <v>719</v>
      </c>
      <c r="O5839" s="117">
        <v>38132</v>
      </c>
      <c r="P5839" s="88">
        <f t="shared" si="307"/>
        <v>2004</v>
      </c>
      <c r="Q5839" s="88">
        <f t="shared" si="308"/>
        <v>5</v>
      </c>
      <c r="R5839" s="79">
        <v>25</v>
      </c>
      <c r="S5839" s="8" t="s">
        <v>819</v>
      </c>
      <c r="T5839" s="8" t="s">
        <v>819</v>
      </c>
      <c r="U5839" s="41">
        <v>0.5</v>
      </c>
      <c r="X5839" s="4" t="s">
        <v>1386</v>
      </c>
      <c r="Y5839" s="11" t="s">
        <v>24</v>
      </c>
      <c r="Z5839" s="41" t="s">
        <v>489</v>
      </c>
      <c r="AA5839" s="41" t="s">
        <v>323</v>
      </c>
      <c r="AD5839" s="41" t="s">
        <v>388</v>
      </c>
      <c r="AF5839" s="82">
        <v>53</v>
      </c>
      <c r="AG5839" s="82">
        <v>53</v>
      </c>
      <c r="AH5839" s="41" t="s">
        <v>81</v>
      </c>
      <c r="AI5839" s="41" t="s">
        <v>81</v>
      </c>
      <c r="AJ5839" s="41" t="s">
        <v>585</v>
      </c>
      <c r="AK5839" s="8" t="s">
        <v>723</v>
      </c>
      <c r="AL5839" s="8" t="s">
        <v>704</v>
      </c>
      <c r="AM5839" s="41">
        <v>0.5</v>
      </c>
      <c r="AN5839" s="41">
        <v>0.5</v>
      </c>
    </row>
    <row r="5840" spans="1:42" ht="12.75" hidden="1" customHeight="1" x14ac:dyDescent="0.3">
      <c r="A5840" s="5">
        <v>1003</v>
      </c>
      <c r="B5840" s="5" t="s">
        <v>849</v>
      </c>
      <c r="C5840" s="8" t="s">
        <v>429</v>
      </c>
      <c r="D5840" s="5" t="s">
        <v>859</v>
      </c>
      <c r="E5840" s="8" t="s">
        <v>869</v>
      </c>
      <c r="F5840" s="41">
        <v>6606238</v>
      </c>
      <c r="G5840" s="41">
        <v>661152</v>
      </c>
      <c r="H5840" s="5" t="s">
        <v>721</v>
      </c>
      <c r="I5840" s="5" t="s">
        <v>869</v>
      </c>
      <c r="J5840" s="5" t="s">
        <v>719</v>
      </c>
      <c r="O5840" s="117">
        <v>38160</v>
      </c>
      <c r="P5840" s="88">
        <f t="shared" si="307"/>
        <v>2004</v>
      </c>
      <c r="Q5840" s="88">
        <f t="shared" si="308"/>
        <v>6</v>
      </c>
      <c r="R5840" s="79">
        <v>22</v>
      </c>
      <c r="S5840" s="8" t="s">
        <v>819</v>
      </c>
      <c r="T5840" s="8" t="s">
        <v>819</v>
      </c>
      <c r="U5840" s="41">
        <v>0.5</v>
      </c>
      <c r="X5840" s="4" t="s">
        <v>1386</v>
      </c>
      <c r="Y5840" s="11" t="s">
        <v>24</v>
      </c>
      <c r="Z5840" s="41" t="s">
        <v>489</v>
      </c>
      <c r="AA5840" s="41" t="s">
        <v>323</v>
      </c>
      <c r="AD5840" s="41" t="s">
        <v>388</v>
      </c>
      <c r="AF5840" s="82">
        <v>4.2</v>
      </c>
      <c r="AG5840" s="82">
        <v>4.2</v>
      </c>
      <c r="AH5840" s="41" t="s">
        <v>81</v>
      </c>
      <c r="AI5840" s="41" t="s">
        <v>81</v>
      </c>
      <c r="AJ5840" s="41" t="s">
        <v>585</v>
      </c>
      <c r="AK5840" s="8" t="s">
        <v>723</v>
      </c>
      <c r="AL5840" s="8" t="s">
        <v>704</v>
      </c>
      <c r="AM5840" s="41">
        <v>0.5</v>
      </c>
      <c r="AN5840" s="41">
        <v>0.5</v>
      </c>
    </row>
    <row r="5841" spans="1:42" ht="12.75" hidden="1" customHeight="1" x14ac:dyDescent="0.3">
      <c r="A5841" s="5">
        <v>1004</v>
      </c>
      <c r="B5841" s="5" t="s">
        <v>849</v>
      </c>
      <c r="C5841" s="8" t="s">
        <v>429</v>
      </c>
      <c r="D5841" s="5" t="s">
        <v>859</v>
      </c>
      <c r="E5841" s="8" t="s">
        <v>869</v>
      </c>
      <c r="F5841" s="41">
        <v>6606238</v>
      </c>
      <c r="G5841" s="41">
        <v>661152</v>
      </c>
      <c r="H5841" s="5" t="s">
        <v>721</v>
      </c>
      <c r="I5841" s="5" t="s">
        <v>869</v>
      </c>
      <c r="J5841" s="5" t="s">
        <v>719</v>
      </c>
      <c r="O5841" s="117">
        <v>38195</v>
      </c>
      <c r="P5841" s="88">
        <f t="shared" si="307"/>
        <v>2004</v>
      </c>
      <c r="Q5841" s="88">
        <f t="shared" si="308"/>
        <v>7</v>
      </c>
      <c r="R5841" s="79">
        <v>27</v>
      </c>
      <c r="S5841" s="8" t="s">
        <v>819</v>
      </c>
      <c r="T5841" s="8" t="s">
        <v>819</v>
      </c>
      <c r="U5841" s="41">
        <v>0.5</v>
      </c>
      <c r="X5841" s="4" t="s">
        <v>1386</v>
      </c>
      <c r="Y5841" s="11" t="s">
        <v>24</v>
      </c>
      <c r="Z5841" s="41" t="s">
        <v>489</v>
      </c>
      <c r="AA5841" s="41" t="s">
        <v>323</v>
      </c>
      <c r="AD5841" s="41" t="s">
        <v>388</v>
      </c>
      <c r="AF5841" s="82">
        <v>5.0999999999999996</v>
      </c>
      <c r="AG5841" s="82">
        <v>5.0999999999999996</v>
      </c>
      <c r="AH5841" s="41" t="s">
        <v>81</v>
      </c>
      <c r="AI5841" s="41" t="s">
        <v>81</v>
      </c>
      <c r="AJ5841" s="41" t="s">
        <v>585</v>
      </c>
      <c r="AK5841" s="8" t="s">
        <v>723</v>
      </c>
      <c r="AL5841" s="8" t="s">
        <v>704</v>
      </c>
      <c r="AM5841" s="41">
        <v>0.5</v>
      </c>
      <c r="AN5841" s="41">
        <v>0.5</v>
      </c>
    </row>
    <row r="5842" spans="1:42" ht="12.75" hidden="1" customHeight="1" x14ac:dyDescent="0.3">
      <c r="A5842" s="5">
        <v>182</v>
      </c>
      <c r="B5842" s="5" t="s">
        <v>848</v>
      </c>
      <c r="C5842" s="8" t="s">
        <v>425</v>
      </c>
      <c r="D5842" s="5" t="s">
        <v>720</v>
      </c>
      <c r="E5842" s="8" t="s">
        <v>561</v>
      </c>
      <c r="F5842" s="41">
        <v>6599675</v>
      </c>
      <c r="G5842" s="41">
        <v>1617330</v>
      </c>
      <c r="H5842" s="5" t="s">
        <v>586</v>
      </c>
      <c r="O5842" s="117">
        <v>38216</v>
      </c>
      <c r="P5842" s="88">
        <f t="shared" si="307"/>
        <v>2004</v>
      </c>
      <c r="Q5842" s="88">
        <f t="shared" si="308"/>
        <v>8</v>
      </c>
      <c r="R5842" s="88">
        <f t="shared" ref="R5842:R5851" si="310">DAY(O5842)</f>
        <v>17</v>
      </c>
      <c r="S5842" s="8" t="s">
        <v>819</v>
      </c>
      <c r="U5842" s="25"/>
      <c r="X5842" s="4"/>
      <c r="Y5842" s="11" t="s">
        <v>24</v>
      </c>
      <c r="Z5842" s="41" t="s">
        <v>489</v>
      </c>
      <c r="AA5842" s="41" t="s">
        <v>323</v>
      </c>
      <c r="AD5842" s="41" t="s">
        <v>325</v>
      </c>
      <c r="AF5842" s="95">
        <v>64500</v>
      </c>
      <c r="AG5842" s="95">
        <v>64.5</v>
      </c>
      <c r="AH5842" s="41" t="s">
        <v>872</v>
      </c>
      <c r="AI5842" s="41" t="s">
        <v>283</v>
      </c>
      <c r="AK5842" s="6" t="s">
        <v>1000</v>
      </c>
      <c r="AL5842" s="8" t="s">
        <v>412</v>
      </c>
      <c r="AO5842" s="41">
        <v>0</v>
      </c>
      <c r="AP5842" s="41">
        <v>1</v>
      </c>
    </row>
    <row r="5843" spans="1:42" ht="12.75" hidden="1" customHeight="1" x14ac:dyDescent="0.3">
      <c r="A5843" s="5">
        <v>186</v>
      </c>
      <c r="B5843" s="5" t="s">
        <v>848</v>
      </c>
      <c r="C5843" s="8" t="s">
        <v>442</v>
      </c>
      <c r="D5843" s="5" t="s">
        <v>850</v>
      </c>
      <c r="E5843" s="8" t="s">
        <v>561</v>
      </c>
      <c r="F5843" s="41">
        <v>6595425</v>
      </c>
      <c r="G5843" s="41">
        <v>1623935</v>
      </c>
      <c r="H5843" s="5" t="s">
        <v>586</v>
      </c>
      <c r="O5843" s="117">
        <v>38216</v>
      </c>
      <c r="P5843" s="88">
        <f t="shared" si="307"/>
        <v>2004</v>
      </c>
      <c r="Q5843" s="88">
        <f t="shared" si="308"/>
        <v>8</v>
      </c>
      <c r="R5843" s="88">
        <f t="shared" si="310"/>
        <v>17</v>
      </c>
      <c r="S5843" s="8" t="s">
        <v>819</v>
      </c>
      <c r="U5843" s="25"/>
      <c r="X5843" s="4"/>
      <c r="Y5843" s="11" t="s">
        <v>24</v>
      </c>
      <c r="Z5843" s="41" t="s">
        <v>489</v>
      </c>
      <c r="AA5843" s="41" t="s">
        <v>323</v>
      </c>
      <c r="AD5843" s="41" t="s">
        <v>325</v>
      </c>
      <c r="AF5843" s="95">
        <v>36700</v>
      </c>
      <c r="AG5843" s="95">
        <v>36.700000000000003</v>
      </c>
      <c r="AH5843" s="41" t="s">
        <v>872</v>
      </c>
      <c r="AI5843" s="41" t="s">
        <v>283</v>
      </c>
      <c r="AK5843" s="6" t="s">
        <v>1000</v>
      </c>
      <c r="AL5843" s="8" t="s">
        <v>412</v>
      </c>
      <c r="AO5843" s="41">
        <v>0</v>
      </c>
      <c r="AP5843" s="41">
        <v>1</v>
      </c>
    </row>
    <row r="5844" spans="1:42" ht="12.75" hidden="1" customHeight="1" x14ac:dyDescent="0.3">
      <c r="A5844" s="5">
        <v>222</v>
      </c>
      <c r="B5844" s="5" t="s">
        <v>848</v>
      </c>
      <c r="C5844" s="8" t="s">
        <v>524</v>
      </c>
      <c r="D5844" s="5" t="s">
        <v>852</v>
      </c>
      <c r="E5844" s="8" t="s">
        <v>561</v>
      </c>
      <c r="F5844" s="41">
        <v>6597545</v>
      </c>
      <c r="G5844" s="41">
        <v>1629135</v>
      </c>
      <c r="H5844" s="5" t="s">
        <v>586</v>
      </c>
      <c r="O5844" s="117">
        <v>38216</v>
      </c>
      <c r="P5844" s="88">
        <f t="shared" si="307"/>
        <v>2004</v>
      </c>
      <c r="Q5844" s="88">
        <f t="shared" si="308"/>
        <v>8</v>
      </c>
      <c r="R5844" s="88">
        <f t="shared" si="310"/>
        <v>17</v>
      </c>
      <c r="S5844" s="8" t="s">
        <v>819</v>
      </c>
      <c r="U5844" s="25"/>
      <c r="X5844" s="4"/>
      <c r="Y5844" s="11" t="s">
        <v>24</v>
      </c>
      <c r="Z5844" s="41" t="s">
        <v>489</v>
      </c>
      <c r="AA5844" s="41" t="s">
        <v>323</v>
      </c>
      <c r="AD5844" s="41" t="s">
        <v>325</v>
      </c>
      <c r="AF5844" s="95">
        <v>36600</v>
      </c>
      <c r="AG5844" s="95">
        <v>36.6</v>
      </c>
      <c r="AH5844" s="41" t="s">
        <v>872</v>
      </c>
      <c r="AI5844" s="41" t="s">
        <v>283</v>
      </c>
      <c r="AK5844" s="6" t="s">
        <v>1000</v>
      </c>
      <c r="AL5844" s="8" t="s">
        <v>412</v>
      </c>
      <c r="AO5844" s="41">
        <v>0</v>
      </c>
      <c r="AP5844" s="41">
        <v>1</v>
      </c>
    </row>
    <row r="5845" spans="1:42" ht="12.75" hidden="1" customHeight="1" x14ac:dyDescent="0.3">
      <c r="A5845" s="5">
        <v>225</v>
      </c>
      <c r="B5845" s="5" t="s">
        <v>848</v>
      </c>
      <c r="C5845" s="8" t="s">
        <v>284</v>
      </c>
      <c r="D5845" s="5" t="s">
        <v>857</v>
      </c>
      <c r="E5845" s="8" t="s">
        <v>561</v>
      </c>
      <c r="F5845" s="41">
        <v>6594885</v>
      </c>
      <c r="G5845" s="41">
        <v>1620750</v>
      </c>
      <c r="H5845" s="5" t="s">
        <v>586</v>
      </c>
      <c r="O5845" s="117">
        <v>38216</v>
      </c>
      <c r="P5845" s="88">
        <f t="shared" si="307"/>
        <v>2004</v>
      </c>
      <c r="Q5845" s="88">
        <f t="shared" si="308"/>
        <v>8</v>
      </c>
      <c r="R5845" s="88">
        <f t="shared" si="310"/>
        <v>17</v>
      </c>
      <c r="S5845" s="8" t="s">
        <v>819</v>
      </c>
      <c r="U5845" s="25"/>
      <c r="X5845" s="4"/>
      <c r="Y5845" s="11" t="s">
        <v>24</v>
      </c>
      <c r="Z5845" s="41" t="s">
        <v>489</v>
      </c>
      <c r="AA5845" s="41" t="s">
        <v>323</v>
      </c>
      <c r="AD5845" s="41" t="s">
        <v>325</v>
      </c>
      <c r="AF5845" s="95">
        <v>79200</v>
      </c>
      <c r="AG5845" s="95">
        <v>79.2</v>
      </c>
      <c r="AH5845" s="41" t="s">
        <v>872</v>
      </c>
      <c r="AI5845" s="41" t="s">
        <v>283</v>
      </c>
      <c r="AK5845" s="6" t="s">
        <v>1000</v>
      </c>
      <c r="AL5845" s="8" t="s">
        <v>412</v>
      </c>
      <c r="AO5845" s="41">
        <v>0</v>
      </c>
      <c r="AP5845" s="41">
        <v>1</v>
      </c>
    </row>
    <row r="5846" spans="1:42" ht="12.75" hidden="1" customHeight="1" x14ac:dyDescent="0.3">
      <c r="A5846" s="5">
        <v>290</v>
      </c>
      <c r="B5846" s="5" t="s">
        <v>848</v>
      </c>
      <c r="C5846" s="8" t="s">
        <v>18</v>
      </c>
      <c r="D5846" s="5" t="s">
        <v>858</v>
      </c>
      <c r="E5846" s="8" t="s">
        <v>561</v>
      </c>
      <c r="F5846" s="41">
        <v>6606070</v>
      </c>
      <c r="G5846" s="41">
        <v>1615755</v>
      </c>
      <c r="H5846" s="5" t="s">
        <v>586</v>
      </c>
      <c r="O5846" s="117">
        <v>38216</v>
      </c>
      <c r="P5846" s="88">
        <f t="shared" si="307"/>
        <v>2004</v>
      </c>
      <c r="Q5846" s="88">
        <f t="shared" si="308"/>
        <v>8</v>
      </c>
      <c r="R5846" s="88">
        <f t="shared" si="310"/>
        <v>17</v>
      </c>
      <c r="S5846" s="8" t="s">
        <v>819</v>
      </c>
      <c r="U5846" s="25"/>
      <c r="X5846" s="4"/>
      <c r="Y5846" s="11" t="s">
        <v>24</v>
      </c>
      <c r="Z5846" s="41" t="s">
        <v>489</v>
      </c>
      <c r="AA5846" s="41" t="s">
        <v>323</v>
      </c>
      <c r="AD5846" s="41" t="s">
        <v>325</v>
      </c>
      <c r="AF5846" s="95">
        <v>295000</v>
      </c>
      <c r="AG5846" s="95">
        <v>295</v>
      </c>
      <c r="AH5846" s="41" t="s">
        <v>872</v>
      </c>
      <c r="AI5846" s="41" t="s">
        <v>283</v>
      </c>
      <c r="AK5846" s="6" t="s">
        <v>1000</v>
      </c>
      <c r="AL5846" s="8" t="s">
        <v>412</v>
      </c>
      <c r="AO5846" s="41">
        <v>0</v>
      </c>
      <c r="AP5846" s="41">
        <v>1</v>
      </c>
    </row>
    <row r="5847" spans="1:42" ht="12.75" hidden="1" customHeight="1" x14ac:dyDescent="0.3">
      <c r="A5847" s="5">
        <v>371</v>
      </c>
      <c r="B5847" s="5" t="s">
        <v>848</v>
      </c>
      <c r="C5847" s="8" t="s">
        <v>440</v>
      </c>
      <c r="D5847" s="5" t="s">
        <v>861</v>
      </c>
      <c r="E5847" s="8" t="s">
        <v>561</v>
      </c>
      <c r="F5847" s="41">
        <v>6593785</v>
      </c>
      <c r="G5847" s="41">
        <v>1619435</v>
      </c>
      <c r="H5847" s="5" t="s">
        <v>586</v>
      </c>
      <c r="O5847" s="117">
        <v>38216</v>
      </c>
      <c r="P5847" s="88">
        <f t="shared" si="307"/>
        <v>2004</v>
      </c>
      <c r="Q5847" s="88">
        <f t="shared" si="308"/>
        <v>8</v>
      </c>
      <c r="R5847" s="88">
        <f t="shared" si="310"/>
        <v>17</v>
      </c>
      <c r="S5847" s="8" t="s">
        <v>819</v>
      </c>
      <c r="U5847" s="25"/>
      <c r="X5847" s="4"/>
      <c r="Y5847" s="11" t="s">
        <v>24</v>
      </c>
      <c r="Z5847" s="41" t="s">
        <v>489</v>
      </c>
      <c r="AA5847" s="41" t="s">
        <v>323</v>
      </c>
      <c r="AD5847" s="41" t="s">
        <v>325</v>
      </c>
      <c r="AF5847" s="95">
        <v>47900</v>
      </c>
      <c r="AG5847" s="95">
        <v>47.9</v>
      </c>
      <c r="AH5847" s="41" t="s">
        <v>872</v>
      </c>
      <c r="AI5847" s="41" t="s">
        <v>283</v>
      </c>
      <c r="AK5847" s="6" t="s">
        <v>1000</v>
      </c>
      <c r="AL5847" s="8" t="s">
        <v>412</v>
      </c>
      <c r="AO5847" s="41">
        <v>0</v>
      </c>
      <c r="AP5847" s="41">
        <v>1</v>
      </c>
    </row>
    <row r="5848" spans="1:42" ht="12.75" hidden="1" customHeight="1" x14ac:dyDescent="0.3">
      <c r="A5848" s="5">
        <v>375</v>
      </c>
      <c r="B5848" s="5" t="s">
        <v>848</v>
      </c>
      <c r="C5848" s="8" t="s">
        <v>218</v>
      </c>
      <c r="D5848" s="5" t="s">
        <v>863</v>
      </c>
      <c r="E5848" s="8" t="s">
        <v>561</v>
      </c>
      <c r="F5848" s="41">
        <v>6593720</v>
      </c>
      <c r="G5848" s="41">
        <v>1624195</v>
      </c>
      <c r="H5848" s="5" t="s">
        <v>586</v>
      </c>
      <c r="O5848" s="117">
        <v>38216</v>
      </c>
      <c r="P5848" s="88">
        <f t="shared" si="307"/>
        <v>2004</v>
      </c>
      <c r="Q5848" s="88">
        <f t="shared" si="308"/>
        <v>8</v>
      </c>
      <c r="R5848" s="88">
        <f t="shared" si="310"/>
        <v>17</v>
      </c>
      <c r="S5848" s="8" t="s">
        <v>819</v>
      </c>
      <c r="U5848" s="25"/>
      <c r="X5848" s="4"/>
      <c r="Y5848" s="11" t="s">
        <v>24</v>
      </c>
      <c r="Z5848" s="41" t="s">
        <v>489</v>
      </c>
      <c r="AA5848" s="41" t="s">
        <v>323</v>
      </c>
      <c r="AD5848" s="41" t="s">
        <v>325</v>
      </c>
      <c r="AF5848" s="95">
        <v>50500</v>
      </c>
      <c r="AG5848" s="95">
        <v>50.5</v>
      </c>
      <c r="AH5848" s="41" t="s">
        <v>872</v>
      </c>
      <c r="AI5848" s="41" t="s">
        <v>283</v>
      </c>
      <c r="AK5848" s="6" t="s">
        <v>1000</v>
      </c>
      <c r="AL5848" s="8" t="s">
        <v>412</v>
      </c>
      <c r="AO5848" s="41">
        <v>0</v>
      </c>
      <c r="AP5848" s="41">
        <v>1</v>
      </c>
    </row>
    <row r="5849" spans="1:42" ht="12.75" hidden="1" customHeight="1" x14ac:dyDescent="0.3">
      <c r="A5849" s="5">
        <v>376</v>
      </c>
      <c r="B5849" s="5" t="s">
        <v>848</v>
      </c>
      <c r="C5849" s="8" t="s">
        <v>559</v>
      </c>
      <c r="D5849" s="5" t="s">
        <v>865</v>
      </c>
      <c r="E5849" s="8" t="s">
        <v>561</v>
      </c>
      <c r="F5849" s="41">
        <v>6600825</v>
      </c>
      <c r="G5849" s="41">
        <v>1626585</v>
      </c>
      <c r="H5849" s="5" t="s">
        <v>586</v>
      </c>
      <c r="O5849" s="117">
        <v>38216</v>
      </c>
      <c r="P5849" s="88">
        <f t="shared" ref="P5849:P5912" si="311">YEAR(O5849)</f>
        <v>2004</v>
      </c>
      <c r="Q5849" s="88">
        <f t="shared" ref="Q5849:Q5912" si="312">MONTH(O5849)</f>
        <v>8</v>
      </c>
      <c r="R5849" s="88">
        <f t="shared" si="310"/>
        <v>17</v>
      </c>
      <c r="S5849" s="8" t="s">
        <v>819</v>
      </c>
      <c r="U5849" s="25"/>
      <c r="X5849" s="4"/>
      <c r="Y5849" s="11" t="s">
        <v>24</v>
      </c>
      <c r="Z5849" s="41" t="s">
        <v>489</v>
      </c>
      <c r="AA5849" s="41" t="s">
        <v>323</v>
      </c>
      <c r="AD5849" s="41" t="s">
        <v>325</v>
      </c>
      <c r="AF5849" s="95">
        <v>52500</v>
      </c>
      <c r="AG5849" s="95">
        <v>52.5</v>
      </c>
      <c r="AH5849" s="41" t="s">
        <v>872</v>
      </c>
      <c r="AI5849" s="41" t="s">
        <v>283</v>
      </c>
      <c r="AK5849" s="6" t="s">
        <v>1000</v>
      </c>
      <c r="AL5849" s="8" t="s">
        <v>412</v>
      </c>
      <c r="AO5849" s="41">
        <v>0</v>
      </c>
      <c r="AP5849" s="41">
        <v>1</v>
      </c>
    </row>
    <row r="5850" spans="1:42" ht="12.75" hidden="1" customHeight="1" x14ac:dyDescent="0.3">
      <c r="A5850" s="5">
        <v>392</v>
      </c>
      <c r="B5850" s="5" t="s">
        <v>848</v>
      </c>
      <c r="C5850" s="8" t="s">
        <v>334</v>
      </c>
      <c r="D5850" s="5" t="s">
        <v>867</v>
      </c>
      <c r="E5850" s="8" t="s">
        <v>561</v>
      </c>
      <c r="F5850" s="41">
        <v>6595010</v>
      </c>
      <c r="G5850" s="41">
        <v>1622870</v>
      </c>
      <c r="H5850" s="5" t="s">
        <v>586</v>
      </c>
      <c r="O5850" s="117">
        <v>38216</v>
      </c>
      <c r="P5850" s="88">
        <f t="shared" si="311"/>
        <v>2004</v>
      </c>
      <c r="Q5850" s="88">
        <f t="shared" si="312"/>
        <v>8</v>
      </c>
      <c r="R5850" s="88">
        <f t="shared" si="310"/>
        <v>17</v>
      </c>
      <c r="S5850" s="8" t="s">
        <v>819</v>
      </c>
      <c r="U5850" s="25"/>
      <c r="X5850" s="4"/>
      <c r="Y5850" s="6" t="s">
        <v>24</v>
      </c>
      <c r="Z5850" s="41" t="s">
        <v>489</v>
      </c>
      <c r="AA5850" s="25" t="s">
        <v>323</v>
      </c>
      <c r="AD5850" s="41" t="s">
        <v>325</v>
      </c>
      <c r="AF5850" s="95">
        <v>36800</v>
      </c>
      <c r="AG5850" s="95">
        <v>36.799999999999997</v>
      </c>
      <c r="AH5850" s="41" t="s">
        <v>872</v>
      </c>
      <c r="AI5850" s="41" t="s">
        <v>283</v>
      </c>
      <c r="AK5850" s="6" t="s">
        <v>1000</v>
      </c>
      <c r="AL5850" s="8" t="s">
        <v>412</v>
      </c>
      <c r="AO5850" s="41">
        <v>0</v>
      </c>
      <c r="AP5850" s="41">
        <v>1</v>
      </c>
    </row>
    <row r="5851" spans="1:42" ht="12.75" hidden="1" customHeight="1" x14ac:dyDescent="0.3">
      <c r="A5851" s="5">
        <v>411</v>
      </c>
      <c r="B5851" s="5" t="s">
        <v>848</v>
      </c>
      <c r="C5851" s="8" t="s">
        <v>441</v>
      </c>
      <c r="D5851" s="5" t="s">
        <v>868</v>
      </c>
      <c r="E5851" s="8" t="s">
        <v>561</v>
      </c>
      <c r="F5851" s="41">
        <v>6594465</v>
      </c>
      <c r="G5851" s="41">
        <v>1615835</v>
      </c>
      <c r="H5851" s="5" t="s">
        <v>586</v>
      </c>
      <c r="O5851" s="117">
        <v>38216</v>
      </c>
      <c r="P5851" s="88">
        <f t="shared" si="311"/>
        <v>2004</v>
      </c>
      <c r="Q5851" s="88">
        <f t="shared" si="312"/>
        <v>8</v>
      </c>
      <c r="R5851" s="88">
        <f t="shared" si="310"/>
        <v>17</v>
      </c>
      <c r="S5851" s="8" t="s">
        <v>819</v>
      </c>
      <c r="U5851" s="25"/>
      <c r="X5851" s="4"/>
      <c r="Y5851" s="11" t="s">
        <v>24</v>
      </c>
      <c r="Z5851" s="41" t="s">
        <v>489</v>
      </c>
      <c r="AA5851" s="41" t="s">
        <v>323</v>
      </c>
      <c r="AD5851" s="41" t="s">
        <v>325</v>
      </c>
      <c r="AF5851" s="95">
        <v>55800</v>
      </c>
      <c r="AG5851" s="95">
        <v>55.8</v>
      </c>
      <c r="AH5851" s="41" t="s">
        <v>872</v>
      </c>
      <c r="AI5851" s="41" t="s">
        <v>283</v>
      </c>
      <c r="AK5851" s="6" t="s">
        <v>1000</v>
      </c>
      <c r="AL5851" s="8" t="s">
        <v>412</v>
      </c>
      <c r="AO5851" s="41">
        <v>0</v>
      </c>
      <c r="AP5851" s="41">
        <v>1</v>
      </c>
    </row>
    <row r="5852" spans="1:42" ht="12.75" hidden="1" customHeight="1" x14ac:dyDescent="0.3">
      <c r="A5852" s="5">
        <v>1005</v>
      </c>
      <c r="B5852" s="5" t="s">
        <v>849</v>
      </c>
      <c r="C5852" s="8" t="s">
        <v>429</v>
      </c>
      <c r="D5852" s="5" t="s">
        <v>859</v>
      </c>
      <c r="E5852" s="8" t="s">
        <v>869</v>
      </c>
      <c r="F5852" s="41">
        <v>6606238</v>
      </c>
      <c r="G5852" s="41">
        <v>661152</v>
      </c>
      <c r="H5852" s="5" t="s">
        <v>721</v>
      </c>
      <c r="I5852" s="5" t="s">
        <v>869</v>
      </c>
      <c r="J5852" s="5" t="s">
        <v>719</v>
      </c>
      <c r="O5852" s="117">
        <v>38230</v>
      </c>
      <c r="P5852" s="88">
        <f t="shared" si="311"/>
        <v>2004</v>
      </c>
      <c r="Q5852" s="88">
        <f t="shared" si="312"/>
        <v>8</v>
      </c>
      <c r="R5852" s="79">
        <v>31</v>
      </c>
      <c r="S5852" s="8" t="s">
        <v>819</v>
      </c>
      <c r="T5852" s="8" t="s">
        <v>819</v>
      </c>
      <c r="U5852" s="41">
        <v>0.5</v>
      </c>
      <c r="X5852" s="4" t="s">
        <v>1386</v>
      </c>
      <c r="Y5852" s="11" t="s">
        <v>24</v>
      </c>
      <c r="Z5852" s="41" t="s">
        <v>489</v>
      </c>
      <c r="AA5852" s="41" t="s">
        <v>323</v>
      </c>
      <c r="AD5852" s="41" t="s">
        <v>388</v>
      </c>
      <c r="AF5852" s="82">
        <v>3.5</v>
      </c>
      <c r="AG5852" s="82">
        <v>3.5</v>
      </c>
      <c r="AH5852" s="41" t="s">
        <v>81</v>
      </c>
      <c r="AI5852" s="41" t="s">
        <v>81</v>
      </c>
      <c r="AJ5852" s="41" t="s">
        <v>585</v>
      </c>
      <c r="AK5852" s="8" t="s">
        <v>723</v>
      </c>
      <c r="AL5852" s="8" t="s">
        <v>704</v>
      </c>
      <c r="AM5852" s="41">
        <v>0.5</v>
      </c>
      <c r="AN5852" s="41">
        <v>0.5</v>
      </c>
    </row>
    <row r="5853" spans="1:42" ht="12.75" hidden="1" customHeight="1" x14ac:dyDescent="0.3">
      <c r="A5853" s="5">
        <v>1006</v>
      </c>
      <c r="B5853" s="5" t="s">
        <v>849</v>
      </c>
      <c r="C5853" s="8" t="s">
        <v>429</v>
      </c>
      <c r="D5853" s="5" t="s">
        <v>859</v>
      </c>
      <c r="E5853" s="8" t="s">
        <v>869</v>
      </c>
      <c r="F5853" s="41">
        <v>6606238</v>
      </c>
      <c r="G5853" s="41">
        <v>661152</v>
      </c>
      <c r="H5853" s="5" t="s">
        <v>721</v>
      </c>
      <c r="I5853" s="5" t="s">
        <v>869</v>
      </c>
      <c r="J5853" s="5" t="s">
        <v>719</v>
      </c>
      <c r="O5853" s="117">
        <v>38258</v>
      </c>
      <c r="P5853" s="88">
        <f t="shared" si="311"/>
        <v>2004</v>
      </c>
      <c r="Q5853" s="88">
        <f t="shared" si="312"/>
        <v>9</v>
      </c>
      <c r="R5853" s="79">
        <v>28</v>
      </c>
      <c r="S5853" s="8" t="s">
        <v>819</v>
      </c>
      <c r="T5853" s="8" t="s">
        <v>819</v>
      </c>
      <c r="U5853" s="41">
        <v>0.5</v>
      </c>
      <c r="X5853" s="4" t="s">
        <v>1386</v>
      </c>
      <c r="Y5853" s="11" t="s">
        <v>24</v>
      </c>
      <c r="Z5853" s="41" t="s">
        <v>489</v>
      </c>
      <c r="AA5853" s="41" t="s">
        <v>323</v>
      </c>
      <c r="AD5853" s="41" t="s">
        <v>388</v>
      </c>
      <c r="AF5853" s="82">
        <v>2.9</v>
      </c>
      <c r="AG5853" s="82">
        <v>2.9</v>
      </c>
      <c r="AH5853" s="41" t="s">
        <v>81</v>
      </c>
      <c r="AI5853" s="41" t="s">
        <v>81</v>
      </c>
      <c r="AJ5853" s="41" t="s">
        <v>585</v>
      </c>
      <c r="AK5853" s="8" t="s">
        <v>723</v>
      </c>
      <c r="AL5853" s="8" t="s">
        <v>704</v>
      </c>
      <c r="AM5853" s="41">
        <v>0.5</v>
      </c>
      <c r="AN5853" s="41">
        <v>0.5</v>
      </c>
    </row>
    <row r="5854" spans="1:42" ht="12.75" hidden="1" customHeight="1" x14ac:dyDescent="0.3">
      <c r="A5854" s="5">
        <v>475</v>
      </c>
      <c r="B5854" s="5" t="s">
        <v>848</v>
      </c>
      <c r="C5854" s="8" t="s">
        <v>68</v>
      </c>
      <c r="D5854" s="5" t="s">
        <v>252</v>
      </c>
      <c r="F5854" s="41">
        <v>6607195</v>
      </c>
      <c r="G5854" s="41">
        <v>664270</v>
      </c>
      <c r="H5854" s="5" t="s">
        <v>721</v>
      </c>
      <c r="O5854" s="117">
        <v>38272</v>
      </c>
      <c r="P5854" s="88">
        <f t="shared" si="311"/>
        <v>2004</v>
      </c>
      <c r="Q5854" s="88">
        <f t="shared" si="312"/>
        <v>10</v>
      </c>
      <c r="R5854" s="79">
        <v>12</v>
      </c>
      <c r="S5854" s="8" t="s">
        <v>819</v>
      </c>
      <c r="T5854" s="8" t="s">
        <v>819</v>
      </c>
      <c r="U5854" s="25">
        <v>0.5</v>
      </c>
      <c r="X5854" s="4" t="s">
        <v>1386</v>
      </c>
      <c r="Y5854" s="11" t="s">
        <v>24</v>
      </c>
      <c r="Z5854" s="41" t="s">
        <v>489</v>
      </c>
      <c r="AA5854" s="41" t="s">
        <v>323</v>
      </c>
      <c r="AD5854" s="41" t="s">
        <v>388</v>
      </c>
      <c r="AF5854" s="82">
        <v>1.4</v>
      </c>
      <c r="AG5854" s="82">
        <v>1.4</v>
      </c>
      <c r="AH5854" s="41" t="s">
        <v>81</v>
      </c>
      <c r="AI5854" s="41" t="s">
        <v>81</v>
      </c>
      <c r="AJ5854" s="41" t="s">
        <v>585</v>
      </c>
      <c r="AK5854" s="8" t="s">
        <v>722</v>
      </c>
      <c r="AL5854" s="8" t="s">
        <v>704</v>
      </c>
      <c r="AM5854" s="41">
        <v>0.5</v>
      </c>
      <c r="AN5854" s="41">
        <v>0.5</v>
      </c>
    </row>
    <row r="5855" spans="1:42" ht="12.75" hidden="1" customHeight="1" x14ac:dyDescent="0.3">
      <c r="A5855" s="5">
        <v>1007</v>
      </c>
      <c r="B5855" s="5" t="s">
        <v>849</v>
      </c>
      <c r="C5855" s="8" t="s">
        <v>429</v>
      </c>
      <c r="D5855" s="5" t="s">
        <v>859</v>
      </c>
      <c r="E5855" s="8" t="s">
        <v>869</v>
      </c>
      <c r="F5855" s="41">
        <v>6606238</v>
      </c>
      <c r="G5855" s="41">
        <v>661152</v>
      </c>
      <c r="H5855" s="5" t="s">
        <v>721</v>
      </c>
      <c r="I5855" s="5" t="s">
        <v>869</v>
      </c>
      <c r="J5855" s="5" t="s">
        <v>719</v>
      </c>
      <c r="O5855" s="117">
        <v>38286</v>
      </c>
      <c r="P5855" s="88">
        <f t="shared" si="311"/>
        <v>2004</v>
      </c>
      <c r="Q5855" s="88">
        <f t="shared" si="312"/>
        <v>10</v>
      </c>
      <c r="R5855" s="79">
        <v>26</v>
      </c>
      <c r="S5855" s="8" t="s">
        <v>819</v>
      </c>
      <c r="T5855" s="8" t="s">
        <v>819</v>
      </c>
      <c r="U5855" s="41">
        <v>0.5</v>
      </c>
      <c r="X5855" s="4" t="s">
        <v>1386</v>
      </c>
      <c r="Y5855" s="11" t="s">
        <v>24</v>
      </c>
      <c r="Z5855" s="41" t="s">
        <v>489</v>
      </c>
      <c r="AA5855" s="41" t="s">
        <v>323</v>
      </c>
      <c r="AD5855" s="41" t="s">
        <v>388</v>
      </c>
      <c r="AF5855" s="82">
        <v>2.9</v>
      </c>
      <c r="AG5855" s="82">
        <v>2.9</v>
      </c>
      <c r="AH5855" s="41" t="s">
        <v>81</v>
      </c>
      <c r="AI5855" s="41" t="s">
        <v>81</v>
      </c>
      <c r="AJ5855" s="41" t="s">
        <v>585</v>
      </c>
      <c r="AK5855" s="8" t="s">
        <v>723</v>
      </c>
      <c r="AL5855" s="8" t="s">
        <v>704</v>
      </c>
      <c r="AM5855" s="41">
        <v>0.5</v>
      </c>
      <c r="AN5855" s="41">
        <v>0.5</v>
      </c>
    </row>
    <row r="5856" spans="1:42" ht="12.75" hidden="1" customHeight="1" x14ac:dyDescent="0.3">
      <c r="A5856" s="5">
        <v>1008</v>
      </c>
      <c r="B5856" s="5" t="s">
        <v>849</v>
      </c>
      <c r="C5856" s="8" t="s">
        <v>429</v>
      </c>
      <c r="D5856" s="5" t="s">
        <v>859</v>
      </c>
      <c r="E5856" s="8" t="s">
        <v>869</v>
      </c>
      <c r="F5856" s="41">
        <v>6606238</v>
      </c>
      <c r="G5856" s="41">
        <v>661152</v>
      </c>
      <c r="H5856" s="5" t="s">
        <v>721</v>
      </c>
      <c r="I5856" s="5" t="s">
        <v>869</v>
      </c>
      <c r="J5856" s="5" t="s">
        <v>719</v>
      </c>
      <c r="O5856" s="117">
        <v>38321</v>
      </c>
      <c r="P5856" s="88">
        <f t="shared" si="311"/>
        <v>2004</v>
      </c>
      <c r="Q5856" s="88">
        <f t="shared" si="312"/>
        <v>11</v>
      </c>
      <c r="R5856" s="79">
        <v>30</v>
      </c>
      <c r="S5856" s="8" t="s">
        <v>819</v>
      </c>
      <c r="T5856" s="8" t="s">
        <v>819</v>
      </c>
      <c r="U5856" s="41">
        <v>0.5</v>
      </c>
      <c r="X5856" s="4" t="s">
        <v>1386</v>
      </c>
      <c r="Y5856" s="11" t="s">
        <v>24</v>
      </c>
      <c r="Z5856" s="41" t="s">
        <v>489</v>
      </c>
      <c r="AA5856" s="41" t="s">
        <v>323</v>
      </c>
      <c r="AD5856" s="41" t="s">
        <v>388</v>
      </c>
      <c r="AF5856" s="82">
        <v>3.7</v>
      </c>
      <c r="AG5856" s="82">
        <v>3.7</v>
      </c>
      <c r="AH5856" s="41" t="s">
        <v>81</v>
      </c>
      <c r="AI5856" s="41" t="s">
        <v>81</v>
      </c>
      <c r="AJ5856" s="41" t="s">
        <v>585</v>
      </c>
      <c r="AK5856" s="8" t="s">
        <v>723</v>
      </c>
      <c r="AL5856" s="8" t="s">
        <v>704</v>
      </c>
      <c r="AM5856" s="41">
        <v>0.5</v>
      </c>
      <c r="AN5856" s="41">
        <v>0.5</v>
      </c>
    </row>
    <row r="5857" spans="1:52" ht="12.75" hidden="1" customHeight="1" x14ac:dyDescent="0.3">
      <c r="A5857" s="5">
        <v>1009</v>
      </c>
      <c r="B5857" s="5" t="s">
        <v>849</v>
      </c>
      <c r="C5857" s="8" t="s">
        <v>429</v>
      </c>
      <c r="D5857" s="5" t="s">
        <v>859</v>
      </c>
      <c r="E5857" s="8" t="s">
        <v>869</v>
      </c>
      <c r="F5857" s="41">
        <v>6606238</v>
      </c>
      <c r="G5857" s="41">
        <v>661152</v>
      </c>
      <c r="H5857" s="5" t="s">
        <v>721</v>
      </c>
      <c r="I5857" s="5" t="s">
        <v>869</v>
      </c>
      <c r="J5857" s="5" t="s">
        <v>719</v>
      </c>
      <c r="O5857" s="117">
        <v>38348</v>
      </c>
      <c r="P5857" s="88">
        <f t="shared" si="311"/>
        <v>2004</v>
      </c>
      <c r="Q5857" s="88">
        <f t="shared" si="312"/>
        <v>12</v>
      </c>
      <c r="R5857" s="79">
        <v>27</v>
      </c>
      <c r="S5857" s="8" t="s">
        <v>819</v>
      </c>
      <c r="T5857" s="8" t="s">
        <v>819</v>
      </c>
      <c r="U5857" s="41">
        <v>0.5</v>
      </c>
      <c r="X5857" s="4" t="s">
        <v>1386</v>
      </c>
      <c r="Y5857" s="11" t="s">
        <v>24</v>
      </c>
      <c r="Z5857" s="41" t="s">
        <v>489</v>
      </c>
      <c r="AA5857" s="41" t="s">
        <v>323</v>
      </c>
      <c r="AD5857" s="41" t="s">
        <v>388</v>
      </c>
      <c r="AF5857" s="82">
        <v>3.6</v>
      </c>
      <c r="AG5857" s="82">
        <v>3.6</v>
      </c>
      <c r="AH5857" s="41" t="s">
        <v>81</v>
      </c>
      <c r="AI5857" s="41" t="s">
        <v>81</v>
      </c>
      <c r="AJ5857" s="41" t="s">
        <v>585</v>
      </c>
      <c r="AK5857" s="8" t="s">
        <v>723</v>
      </c>
      <c r="AL5857" s="8" t="s">
        <v>704</v>
      </c>
      <c r="AM5857" s="41">
        <v>0.5</v>
      </c>
      <c r="AN5857" s="41">
        <v>0.5</v>
      </c>
    </row>
    <row r="5858" spans="1:52" ht="12.75" hidden="1" customHeight="1" x14ac:dyDescent="0.3">
      <c r="A5858" s="5">
        <v>1010</v>
      </c>
      <c r="B5858" s="5" t="s">
        <v>849</v>
      </c>
      <c r="C5858" s="8" t="s">
        <v>429</v>
      </c>
      <c r="D5858" s="5" t="s">
        <v>859</v>
      </c>
      <c r="E5858" s="8" t="s">
        <v>869</v>
      </c>
      <c r="F5858" s="41">
        <v>6606238</v>
      </c>
      <c r="G5858" s="41">
        <v>661152</v>
      </c>
      <c r="H5858" s="5" t="s">
        <v>721</v>
      </c>
      <c r="I5858" s="5" t="s">
        <v>869</v>
      </c>
      <c r="J5858" s="5" t="s">
        <v>719</v>
      </c>
      <c r="O5858" s="117">
        <v>38384</v>
      </c>
      <c r="P5858" s="88">
        <f t="shared" si="311"/>
        <v>2005</v>
      </c>
      <c r="Q5858" s="88">
        <f t="shared" si="312"/>
        <v>2</v>
      </c>
      <c r="R5858" s="79">
        <v>1</v>
      </c>
      <c r="S5858" s="8" t="s">
        <v>819</v>
      </c>
      <c r="T5858" s="8" t="s">
        <v>819</v>
      </c>
      <c r="U5858" s="41">
        <v>0.5</v>
      </c>
      <c r="X5858" s="4" t="s">
        <v>1386</v>
      </c>
      <c r="Y5858" s="11" t="s">
        <v>24</v>
      </c>
      <c r="Z5858" s="41" t="s">
        <v>489</v>
      </c>
      <c r="AA5858" s="41" t="s">
        <v>323</v>
      </c>
      <c r="AD5858" s="41" t="s">
        <v>388</v>
      </c>
      <c r="AF5858" s="82">
        <v>3.1</v>
      </c>
      <c r="AG5858" s="82">
        <v>3.1</v>
      </c>
      <c r="AH5858" s="41" t="s">
        <v>81</v>
      </c>
      <c r="AI5858" s="41" t="s">
        <v>81</v>
      </c>
      <c r="AJ5858" s="41" t="s">
        <v>585</v>
      </c>
      <c r="AK5858" s="8" t="s">
        <v>723</v>
      </c>
      <c r="AL5858" s="8" t="s">
        <v>704</v>
      </c>
      <c r="AM5858" s="41">
        <v>0.5</v>
      </c>
      <c r="AN5858" s="41">
        <v>0.5</v>
      </c>
    </row>
    <row r="5859" spans="1:52" ht="12.75" hidden="1" customHeight="1" x14ac:dyDescent="0.3">
      <c r="A5859" s="5">
        <v>1011</v>
      </c>
      <c r="B5859" s="5" t="s">
        <v>849</v>
      </c>
      <c r="C5859" s="8" t="s">
        <v>429</v>
      </c>
      <c r="D5859" s="5" t="s">
        <v>859</v>
      </c>
      <c r="E5859" s="8" t="s">
        <v>869</v>
      </c>
      <c r="F5859" s="41">
        <v>6606238</v>
      </c>
      <c r="G5859" s="41">
        <v>661152</v>
      </c>
      <c r="H5859" s="5" t="s">
        <v>721</v>
      </c>
      <c r="I5859" s="5" t="s">
        <v>869</v>
      </c>
      <c r="J5859" s="5" t="s">
        <v>719</v>
      </c>
      <c r="O5859" s="117">
        <v>38412</v>
      </c>
      <c r="P5859" s="88">
        <f t="shared" si="311"/>
        <v>2005</v>
      </c>
      <c r="Q5859" s="88">
        <f t="shared" si="312"/>
        <v>3</v>
      </c>
      <c r="R5859" s="79">
        <v>1</v>
      </c>
      <c r="S5859" s="8" t="s">
        <v>819</v>
      </c>
      <c r="T5859" s="8" t="s">
        <v>819</v>
      </c>
      <c r="U5859" s="41">
        <v>0.5</v>
      </c>
      <c r="X5859" s="4" t="s">
        <v>1386</v>
      </c>
      <c r="Y5859" s="11" t="s">
        <v>24</v>
      </c>
      <c r="Z5859" s="41" t="s">
        <v>489</v>
      </c>
      <c r="AA5859" s="41" t="s">
        <v>323</v>
      </c>
      <c r="AD5859" s="41" t="s">
        <v>388</v>
      </c>
      <c r="AF5859" s="82">
        <v>3.9</v>
      </c>
      <c r="AG5859" s="82">
        <v>3.9</v>
      </c>
      <c r="AH5859" s="41" t="s">
        <v>81</v>
      </c>
      <c r="AI5859" s="41" t="s">
        <v>81</v>
      </c>
      <c r="AJ5859" s="41" t="s">
        <v>585</v>
      </c>
      <c r="AK5859" s="8" t="s">
        <v>723</v>
      </c>
      <c r="AL5859" s="8" t="s">
        <v>704</v>
      </c>
      <c r="AM5859" s="41">
        <v>0.5</v>
      </c>
      <c r="AN5859" s="41">
        <v>0.5</v>
      </c>
    </row>
    <row r="5860" spans="1:52" ht="12.75" hidden="1" customHeight="1" x14ac:dyDescent="0.3">
      <c r="A5860" s="5">
        <v>1012</v>
      </c>
      <c r="B5860" s="5" t="s">
        <v>849</v>
      </c>
      <c r="C5860" s="8" t="s">
        <v>429</v>
      </c>
      <c r="D5860" s="5" t="s">
        <v>859</v>
      </c>
      <c r="E5860" s="8" t="s">
        <v>869</v>
      </c>
      <c r="F5860" s="41">
        <v>6606238</v>
      </c>
      <c r="G5860" s="41">
        <v>661152</v>
      </c>
      <c r="H5860" s="5" t="s">
        <v>721</v>
      </c>
      <c r="I5860" s="5" t="s">
        <v>869</v>
      </c>
      <c r="J5860" s="5" t="s">
        <v>719</v>
      </c>
      <c r="O5860" s="117">
        <v>38441</v>
      </c>
      <c r="P5860" s="88">
        <f t="shared" si="311"/>
        <v>2005</v>
      </c>
      <c r="Q5860" s="88">
        <f t="shared" si="312"/>
        <v>3</v>
      </c>
      <c r="R5860" s="79">
        <v>30</v>
      </c>
      <c r="S5860" s="8" t="s">
        <v>819</v>
      </c>
      <c r="T5860" s="8" t="s">
        <v>819</v>
      </c>
      <c r="U5860" s="41">
        <v>0.5</v>
      </c>
      <c r="X5860" s="4" t="s">
        <v>1386</v>
      </c>
      <c r="Y5860" s="11" t="s">
        <v>24</v>
      </c>
      <c r="Z5860" s="41" t="s">
        <v>489</v>
      </c>
      <c r="AA5860" s="41" t="s">
        <v>323</v>
      </c>
      <c r="AD5860" s="41" t="s">
        <v>388</v>
      </c>
      <c r="AF5860" s="82">
        <v>4</v>
      </c>
      <c r="AG5860" s="82">
        <v>4</v>
      </c>
      <c r="AH5860" s="41" t="s">
        <v>81</v>
      </c>
      <c r="AI5860" s="41" t="s">
        <v>81</v>
      </c>
      <c r="AJ5860" s="41" t="s">
        <v>585</v>
      </c>
      <c r="AK5860" s="8" t="s">
        <v>723</v>
      </c>
      <c r="AL5860" s="8" t="s">
        <v>704</v>
      </c>
      <c r="AM5860" s="41">
        <v>0.5</v>
      </c>
      <c r="AN5860" s="41">
        <v>0.5</v>
      </c>
    </row>
    <row r="5861" spans="1:52" ht="12.75" hidden="1" customHeight="1" x14ac:dyDescent="0.3">
      <c r="A5861" s="5">
        <v>477</v>
      </c>
      <c r="B5861" s="5" t="s">
        <v>848</v>
      </c>
      <c r="C5861" s="8" t="s">
        <v>68</v>
      </c>
      <c r="D5861" s="5" t="s">
        <v>252</v>
      </c>
      <c r="F5861" s="41">
        <v>6607195</v>
      </c>
      <c r="G5861" s="41">
        <v>664270</v>
      </c>
      <c r="H5861" s="5" t="s">
        <v>721</v>
      </c>
      <c r="O5861" s="117">
        <v>38461</v>
      </c>
      <c r="P5861" s="88">
        <f t="shared" si="311"/>
        <v>2005</v>
      </c>
      <c r="Q5861" s="88">
        <f t="shared" si="312"/>
        <v>4</v>
      </c>
      <c r="R5861" s="79">
        <v>19</v>
      </c>
      <c r="S5861" s="8" t="s">
        <v>819</v>
      </c>
      <c r="T5861" s="8" t="s">
        <v>819</v>
      </c>
      <c r="U5861" s="25">
        <v>0.5</v>
      </c>
      <c r="X5861" s="4" t="s">
        <v>1386</v>
      </c>
      <c r="Y5861" s="11" t="s">
        <v>24</v>
      </c>
      <c r="Z5861" s="41" t="s">
        <v>489</v>
      </c>
      <c r="AA5861" s="41" t="s">
        <v>323</v>
      </c>
      <c r="AD5861" s="41" t="s">
        <v>388</v>
      </c>
      <c r="AF5861" s="82">
        <v>3.1</v>
      </c>
      <c r="AG5861" s="82">
        <v>3.1</v>
      </c>
      <c r="AH5861" s="41" t="s">
        <v>81</v>
      </c>
      <c r="AI5861" s="41" t="s">
        <v>81</v>
      </c>
      <c r="AJ5861" s="41" t="s">
        <v>585</v>
      </c>
      <c r="AK5861" s="8" t="s">
        <v>722</v>
      </c>
      <c r="AL5861" s="8" t="s">
        <v>704</v>
      </c>
      <c r="AM5861" s="41">
        <v>0.5</v>
      </c>
      <c r="AN5861" s="41">
        <v>0.5</v>
      </c>
    </row>
    <row r="5862" spans="1:52" ht="12.75" hidden="1" customHeight="1" x14ac:dyDescent="0.3">
      <c r="A5862" s="5">
        <v>1013</v>
      </c>
      <c r="B5862" s="5" t="s">
        <v>849</v>
      </c>
      <c r="C5862" s="8" t="s">
        <v>429</v>
      </c>
      <c r="D5862" s="5" t="s">
        <v>859</v>
      </c>
      <c r="E5862" s="8" t="s">
        <v>869</v>
      </c>
      <c r="F5862" s="41">
        <v>6606238</v>
      </c>
      <c r="G5862" s="41">
        <v>661152</v>
      </c>
      <c r="H5862" s="5" t="s">
        <v>721</v>
      </c>
      <c r="I5862" s="5" t="s">
        <v>869</v>
      </c>
      <c r="J5862" s="5" t="s">
        <v>719</v>
      </c>
      <c r="O5862" s="117">
        <v>38468</v>
      </c>
      <c r="P5862" s="88">
        <f t="shared" si="311"/>
        <v>2005</v>
      </c>
      <c r="Q5862" s="88">
        <f t="shared" si="312"/>
        <v>4</v>
      </c>
      <c r="R5862" s="79">
        <v>26</v>
      </c>
      <c r="S5862" s="8" t="s">
        <v>819</v>
      </c>
      <c r="T5862" s="8" t="s">
        <v>819</v>
      </c>
      <c r="U5862" s="41">
        <v>0.5</v>
      </c>
      <c r="X5862" s="4" t="s">
        <v>1386</v>
      </c>
      <c r="Y5862" s="11" t="s">
        <v>24</v>
      </c>
      <c r="Z5862" s="41" t="s">
        <v>489</v>
      </c>
      <c r="AA5862" s="41" t="s">
        <v>323</v>
      </c>
      <c r="AD5862" s="41" t="s">
        <v>388</v>
      </c>
      <c r="AF5862" s="82">
        <v>2</v>
      </c>
      <c r="AG5862" s="82">
        <v>2</v>
      </c>
      <c r="AH5862" s="41" t="s">
        <v>81</v>
      </c>
      <c r="AI5862" s="41" t="s">
        <v>81</v>
      </c>
      <c r="AJ5862" s="41" t="s">
        <v>585</v>
      </c>
      <c r="AK5862" s="8" t="s">
        <v>723</v>
      </c>
      <c r="AL5862" s="8" t="s">
        <v>704</v>
      </c>
      <c r="AM5862" s="41">
        <v>0.5</v>
      </c>
      <c r="AN5862" s="41">
        <v>0.5</v>
      </c>
    </row>
    <row r="5863" spans="1:52" ht="12.75" hidden="1" customHeight="1" x14ac:dyDescent="0.3">
      <c r="A5863" s="5">
        <v>1014</v>
      </c>
      <c r="B5863" s="5" t="s">
        <v>849</v>
      </c>
      <c r="C5863" s="8" t="s">
        <v>429</v>
      </c>
      <c r="D5863" s="5" t="s">
        <v>859</v>
      </c>
      <c r="E5863" s="8" t="s">
        <v>869</v>
      </c>
      <c r="F5863" s="41">
        <v>6606238</v>
      </c>
      <c r="G5863" s="41">
        <v>661152</v>
      </c>
      <c r="H5863" s="5" t="s">
        <v>721</v>
      </c>
      <c r="I5863" s="5" t="s">
        <v>869</v>
      </c>
      <c r="J5863" s="5" t="s">
        <v>719</v>
      </c>
      <c r="O5863" s="117">
        <v>38496</v>
      </c>
      <c r="P5863" s="88">
        <f t="shared" si="311"/>
        <v>2005</v>
      </c>
      <c r="Q5863" s="88">
        <f t="shared" si="312"/>
        <v>5</v>
      </c>
      <c r="R5863" s="79">
        <v>24</v>
      </c>
      <c r="S5863" s="8" t="s">
        <v>819</v>
      </c>
      <c r="T5863" s="8" t="s">
        <v>819</v>
      </c>
      <c r="U5863" s="41">
        <v>0.5</v>
      </c>
      <c r="X5863" s="4" t="s">
        <v>1386</v>
      </c>
      <c r="Y5863" s="11" t="s">
        <v>24</v>
      </c>
      <c r="Z5863" s="41" t="s">
        <v>489</v>
      </c>
      <c r="AA5863" s="41" t="s">
        <v>323</v>
      </c>
      <c r="AD5863" s="41" t="s">
        <v>388</v>
      </c>
      <c r="AF5863" s="82">
        <v>2.6</v>
      </c>
      <c r="AG5863" s="82">
        <v>2.6</v>
      </c>
      <c r="AH5863" s="41" t="s">
        <v>81</v>
      </c>
      <c r="AI5863" s="41" t="s">
        <v>81</v>
      </c>
      <c r="AJ5863" s="41" t="s">
        <v>585</v>
      </c>
      <c r="AK5863" s="8" t="s">
        <v>723</v>
      </c>
      <c r="AL5863" s="8" t="s">
        <v>704</v>
      </c>
      <c r="AM5863" s="41">
        <v>0.5</v>
      </c>
      <c r="AN5863" s="41">
        <v>0.5</v>
      </c>
    </row>
    <row r="5864" spans="1:52" ht="12.75" hidden="1" customHeight="1" x14ac:dyDescent="0.3">
      <c r="A5864" s="5">
        <v>1015</v>
      </c>
      <c r="B5864" s="5" t="s">
        <v>849</v>
      </c>
      <c r="C5864" s="8" t="s">
        <v>429</v>
      </c>
      <c r="D5864" s="5" t="s">
        <v>859</v>
      </c>
      <c r="E5864" s="8" t="s">
        <v>869</v>
      </c>
      <c r="F5864" s="41">
        <v>6606238</v>
      </c>
      <c r="G5864" s="41">
        <v>661152</v>
      </c>
      <c r="H5864" s="5" t="s">
        <v>721</v>
      </c>
      <c r="I5864" s="5" t="s">
        <v>869</v>
      </c>
      <c r="J5864" s="5" t="s">
        <v>719</v>
      </c>
      <c r="O5864" s="117">
        <v>38524</v>
      </c>
      <c r="P5864" s="88">
        <f t="shared" si="311"/>
        <v>2005</v>
      </c>
      <c r="Q5864" s="88">
        <f t="shared" si="312"/>
        <v>6</v>
      </c>
      <c r="R5864" s="79">
        <v>21</v>
      </c>
      <c r="S5864" s="8" t="s">
        <v>819</v>
      </c>
      <c r="T5864" s="8" t="s">
        <v>819</v>
      </c>
      <c r="U5864" s="41">
        <v>0.5</v>
      </c>
      <c r="X5864" s="4" t="s">
        <v>1386</v>
      </c>
      <c r="Y5864" s="11" t="s">
        <v>24</v>
      </c>
      <c r="Z5864" s="41" t="s">
        <v>489</v>
      </c>
      <c r="AA5864" s="41" t="s">
        <v>323</v>
      </c>
      <c r="AD5864" s="41" t="s">
        <v>388</v>
      </c>
      <c r="AF5864" s="82">
        <v>3.3</v>
      </c>
      <c r="AG5864" s="82">
        <v>3.3</v>
      </c>
      <c r="AH5864" s="41" t="s">
        <v>81</v>
      </c>
      <c r="AI5864" s="41" t="s">
        <v>81</v>
      </c>
      <c r="AJ5864" s="41" t="s">
        <v>585</v>
      </c>
      <c r="AK5864" s="8" t="s">
        <v>723</v>
      </c>
      <c r="AL5864" s="8" t="s">
        <v>704</v>
      </c>
      <c r="AM5864" s="41">
        <v>0.5</v>
      </c>
      <c r="AN5864" s="41">
        <v>0.5</v>
      </c>
    </row>
    <row r="5865" spans="1:52" ht="12.75" hidden="1" customHeight="1" x14ac:dyDescent="0.3">
      <c r="A5865" s="5">
        <v>1016</v>
      </c>
      <c r="B5865" s="5" t="s">
        <v>849</v>
      </c>
      <c r="C5865" s="8" t="s">
        <v>429</v>
      </c>
      <c r="D5865" s="5" t="s">
        <v>859</v>
      </c>
      <c r="E5865" s="8" t="s">
        <v>869</v>
      </c>
      <c r="F5865" s="41">
        <v>6606238</v>
      </c>
      <c r="G5865" s="41">
        <v>661152</v>
      </c>
      <c r="H5865" s="5" t="s">
        <v>721</v>
      </c>
      <c r="I5865" s="5" t="s">
        <v>869</v>
      </c>
      <c r="J5865" s="5" t="s">
        <v>719</v>
      </c>
      <c r="O5865" s="117">
        <v>38559</v>
      </c>
      <c r="P5865" s="88">
        <f t="shared" si="311"/>
        <v>2005</v>
      </c>
      <c r="Q5865" s="88">
        <f t="shared" si="312"/>
        <v>7</v>
      </c>
      <c r="R5865" s="79">
        <v>26</v>
      </c>
      <c r="S5865" s="8" t="s">
        <v>819</v>
      </c>
      <c r="T5865" s="8" t="s">
        <v>819</v>
      </c>
      <c r="U5865" s="41">
        <v>0.5</v>
      </c>
      <c r="X5865" s="4" t="s">
        <v>1386</v>
      </c>
      <c r="Y5865" s="11" t="s">
        <v>24</v>
      </c>
      <c r="Z5865" s="41" t="s">
        <v>489</v>
      </c>
      <c r="AA5865" s="41" t="s">
        <v>323</v>
      </c>
      <c r="AD5865" s="41" t="s">
        <v>388</v>
      </c>
      <c r="AF5865" s="82">
        <v>4</v>
      </c>
      <c r="AG5865" s="82">
        <v>4</v>
      </c>
      <c r="AH5865" s="41" t="s">
        <v>81</v>
      </c>
      <c r="AI5865" s="41" t="s">
        <v>81</v>
      </c>
      <c r="AJ5865" s="41" t="s">
        <v>585</v>
      </c>
      <c r="AK5865" s="8" t="s">
        <v>723</v>
      </c>
      <c r="AL5865" s="8" t="s">
        <v>704</v>
      </c>
      <c r="AM5865" s="41">
        <v>0.5</v>
      </c>
      <c r="AN5865" s="41">
        <v>0.5</v>
      </c>
    </row>
    <row r="5866" spans="1:52" ht="12.75" hidden="1" customHeight="1" x14ac:dyDescent="0.3">
      <c r="A5866" s="5">
        <v>1017</v>
      </c>
      <c r="B5866" s="5" t="s">
        <v>849</v>
      </c>
      <c r="C5866" s="8" t="s">
        <v>429</v>
      </c>
      <c r="D5866" s="5" t="s">
        <v>859</v>
      </c>
      <c r="E5866" s="8" t="s">
        <v>869</v>
      </c>
      <c r="F5866" s="41">
        <v>6606238</v>
      </c>
      <c r="G5866" s="41">
        <v>661152</v>
      </c>
      <c r="H5866" s="5" t="s">
        <v>721</v>
      </c>
      <c r="I5866" s="5" t="s">
        <v>869</v>
      </c>
      <c r="J5866" s="5" t="s">
        <v>719</v>
      </c>
      <c r="O5866" s="117">
        <v>38594</v>
      </c>
      <c r="P5866" s="88">
        <f t="shared" si="311"/>
        <v>2005</v>
      </c>
      <c r="Q5866" s="88">
        <f t="shared" si="312"/>
        <v>8</v>
      </c>
      <c r="R5866" s="79">
        <v>30</v>
      </c>
      <c r="S5866" s="8" t="s">
        <v>819</v>
      </c>
      <c r="T5866" s="8" t="s">
        <v>819</v>
      </c>
      <c r="U5866" s="41">
        <v>0.5</v>
      </c>
      <c r="X5866" s="4" t="s">
        <v>1386</v>
      </c>
      <c r="Y5866" s="11" t="s">
        <v>24</v>
      </c>
      <c r="Z5866" s="41" t="s">
        <v>489</v>
      </c>
      <c r="AA5866" s="41" t="s">
        <v>323</v>
      </c>
      <c r="AD5866" s="41" t="s">
        <v>388</v>
      </c>
      <c r="AF5866" s="82">
        <v>2.5</v>
      </c>
      <c r="AG5866" s="82">
        <v>2.5</v>
      </c>
      <c r="AH5866" s="41" t="s">
        <v>81</v>
      </c>
      <c r="AI5866" s="41" t="s">
        <v>81</v>
      </c>
      <c r="AJ5866" s="41" t="s">
        <v>585</v>
      </c>
      <c r="AK5866" s="8" t="s">
        <v>723</v>
      </c>
      <c r="AL5866" s="8" t="s">
        <v>704</v>
      </c>
      <c r="AM5866" s="41">
        <v>0.5</v>
      </c>
      <c r="AN5866" s="41">
        <v>0.5</v>
      </c>
    </row>
    <row r="5867" spans="1:52" ht="12.75" hidden="1" customHeight="1" x14ac:dyDescent="0.3">
      <c r="A5867" s="5">
        <v>1018</v>
      </c>
      <c r="B5867" s="5" t="s">
        <v>849</v>
      </c>
      <c r="C5867" s="8" t="s">
        <v>429</v>
      </c>
      <c r="D5867" s="5" t="s">
        <v>859</v>
      </c>
      <c r="E5867" s="8" t="s">
        <v>869</v>
      </c>
      <c r="F5867" s="41">
        <v>6606238</v>
      </c>
      <c r="G5867" s="41">
        <v>661152</v>
      </c>
      <c r="H5867" s="5" t="s">
        <v>721</v>
      </c>
      <c r="I5867" s="5" t="s">
        <v>869</v>
      </c>
      <c r="J5867" s="5" t="s">
        <v>719</v>
      </c>
      <c r="O5867" s="117">
        <v>38622</v>
      </c>
      <c r="P5867" s="88">
        <f t="shared" si="311"/>
        <v>2005</v>
      </c>
      <c r="Q5867" s="88">
        <f t="shared" si="312"/>
        <v>9</v>
      </c>
      <c r="R5867" s="79">
        <v>27</v>
      </c>
      <c r="S5867" s="8" t="s">
        <v>819</v>
      </c>
      <c r="T5867" s="8" t="s">
        <v>819</v>
      </c>
      <c r="U5867" s="41">
        <v>0.5</v>
      </c>
      <c r="X5867" s="4" t="s">
        <v>1386</v>
      </c>
      <c r="Y5867" s="11" t="s">
        <v>24</v>
      </c>
      <c r="Z5867" s="41" t="s">
        <v>489</v>
      </c>
      <c r="AA5867" s="41" t="s">
        <v>323</v>
      </c>
      <c r="AD5867" s="41" t="s">
        <v>388</v>
      </c>
      <c r="AF5867" s="82">
        <v>2.9</v>
      </c>
      <c r="AG5867" s="82">
        <v>2.9</v>
      </c>
      <c r="AH5867" s="41" t="s">
        <v>81</v>
      </c>
      <c r="AI5867" s="41" t="s">
        <v>81</v>
      </c>
      <c r="AJ5867" s="41" t="s">
        <v>585</v>
      </c>
      <c r="AK5867" s="8" t="s">
        <v>723</v>
      </c>
      <c r="AL5867" s="8" t="s">
        <v>704</v>
      </c>
      <c r="AM5867" s="41">
        <v>0.5</v>
      </c>
      <c r="AN5867" s="41">
        <v>0.5</v>
      </c>
    </row>
    <row r="5868" spans="1:52" ht="12.75" hidden="1" customHeight="1" x14ac:dyDescent="0.3">
      <c r="A5868" s="5">
        <v>1019</v>
      </c>
      <c r="B5868" s="5" t="s">
        <v>849</v>
      </c>
      <c r="C5868" s="8" t="s">
        <v>429</v>
      </c>
      <c r="D5868" s="5" t="s">
        <v>859</v>
      </c>
      <c r="E5868" s="8" t="s">
        <v>869</v>
      </c>
      <c r="F5868" s="41">
        <v>6606238</v>
      </c>
      <c r="G5868" s="41">
        <v>661152</v>
      </c>
      <c r="H5868" s="5" t="s">
        <v>721</v>
      </c>
      <c r="I5868" s="5" t="s">
        <v>869</v>
      </c>
      <c r="J5868" s="5" t="s">
        <v>719</v>
      </c>
      <c r="O5868" s="117">
        <v>38650</v>
      </c>
      <c r="P5868" s="88">
        <f t="shared" si="311"/>
        <v>2005</v>
      </c>
      <c r="Q5868" s="88">
        <f t="shared" si="312"/>
        <v>10</v>
      </c>
      <c r="R5868" s="79">
        <v>25</v>
      </c>
      <c r="S5868" s="8" t="s">
        <v>819</v>
      </c>
      <c r="T5868" s="8" t="s">
        <v>819</v>
      </c>
      <c r="U5868" s="41">
        <v>0.5</v>
      </c>
      <c r="X5868" s="4" t="s">
        <v>1386</v>
      </c>
      <c r="Y5868" s="11" t="s">
        <v>24</v>
      </c>
      <c r="Z5868" s="41" t="s">
        <v>489</v>
      </c>
      <c r="AA5868" s="41" t="s">
        <v>323</v>
      </c>
      <c r="AD5868" s="41" t="s">
        <v>388</v>
      </c>
      <c r="AF5868" s="82">
        <v>2.2000000000000002</v>
      </c>
      <c r="AG5868" s="82">
        <v>2.2000000000000002</v>
      </c>
      <c r="AH5868" s="41" t="s">
        <v>81</v>
      </c>
      <c r="AI5868" s="41" t="s">
        <v>81</v>
      </c>
      <c r="AJ5868" s="41" t="s">
        <v>585</v>
      </c>
      <c r="AK5868" s="8" t="s">
        <v>723</v>
      </c>
      <c r="AL5868" s="8" t="s">
        <v>704</v>
      </c>
      <c r="AM5868" s="41">
        <v>0.5</v>
      </c>
      <c r="AN5868" s="41">
        <v>0.5</v>
      </c>
    </row>
    <row r="5869" spans="1:52" ht="12.75" hidden="1" customHeight="1" x14ac:dyDescent="0.3">
      <c r="A5869" s="5">
        <v>1020</v>
      </c>
      <c r="B5869" s="5" t="s">
        <v>849</v>
      </c>
      <c r="C5869" s="8" t="s">
        <v>429</v>
      </c>
      <c r="D5869" s="5" t="s">
        <v>859</v>
      </c>
      <c r="E5869" s="8" t="s">
        <v>869</v>
      </c>
      <c r="F5869" s="41">
        <v>6606238</v>
      </c>
      <c r="G5869" s="41">
        <v>661152</v>
      </c>
      <c r="H5869" s="5" t="s">
        <v>721</v>
      </c>
      <c r="I5869" s="5" t="s">
        <v>869</v>
      </c>
      <c r="J5869" s="5" t="s">
        <v>719</v>
      </c>
      <c r="O5869" s="117">
        <v>38686</v>
      </c>
      <c r="P5869" s="88">
        <f t="shared" si="311"/>
        <v>2005</v>
      </c>
      <c r="Q5869" s="88">
        <f t="shared" si="312"/>
        <v>11</v>
      </c>
      <c r="R5869" s="79">
        <v>30</v>
      </c>
      <c r="S5869" s="8" t="s">
        <v>819</v>
      </c>
      <c r="T5869" s="8" t="s">
        <v>819</v>
      </c>
      <c r="U5869" s="41">
        <v>0.5</v>
      </c>
      <c r="X5869" s="4" t="s">
        <v>1386</v>
      </c>
      <c r="Y5869" s="11" t="s">
        <v>24</v>
      </c>
      <c r="Z5869" s="41" t="s">
        <v>489</v>
      </c>
      <c r="AA5869" s="41" t="s">
        <v>323</v>
      </c>
      <c r="AD5869" s="41" t="s">
        <v>388</v>
      </c>
      <c r="AF5869" s="82">
        <v>3.8</v>
      </c>
      <c r="AG5869" s="82">
        <v>3.8</v>
      </c>
      <c r="AH5869" s="41" t="s">
        <v>81</v>
      </c>
      <c r="AI5869" s="41" t="s">
        <v>81</v>
      </c>
      <c r="AJ5869" s="41" t="s">
        <v>585</v>
      </c>
      <c r="AK5869" s="8" t="s">
        <v>723</v>
      </c>
      <c r="AL5869" s="8" t="s">
        <v>704</v>
      </c>
      <c r="AM5869" s="41">
        <v>0.5</v>
      </c>
      <c r="AN5869" s="41">
        <v>0.5</v>
      </c>
    </row>
    <row r="5870" spans="1:52" ht="12.75" hidden="1" customHeight="1" x14ac:dyDescent="0.3">
      <c r="A5870" s="5">
        <v>1021</v>
      </c>
      <c r="B5870" s="5" t="s">
        <v>849</v>
      </c>
      <c r="C5870" s="8" t="s">
        <v>429</v>
      </c>
      <c r="D5870" s="5" t="s">
        <v>859</v>
      </c>
      <c r="E5870" s="8" t="s">
        <v>869</v>
      </c>
      <c r="F5870" s="41">
        <v>6606238</v>
      </c>
      <c r="G5870" s="41">
        <v>661152</v>
      </c>
      <c r="H5870" s="5" t="s">
        <v>721</v>
      </c>
      <c r="I5870" s="5" t="s">
        <v>869</v>
      </c>
      <c r="J5870" s="5" t="s">
        <v>719</v>
      </c>
      <c r="O5870" s="117">
        <v>38714</v>
      </c>
      <c r="P5870" s="88">
        <f t="shared" si="311"/>
        <v>2005</v>
      </c>
      <c r="Q5870" s="88">
        <f t="shared" si="312"/>
        <v>12</v>
      </c>
      <c r="R5870" s="79">
        <v>28</v>
      </c>
      <c r="S5870" s="8" t="s">
        <v>819</v>
      </c>
      <c r="T5870" s="8" t="s">
        <v>819</v>
      </c>
      <c r="U5870" s="41">
        <v>0.5</v>
      </c>
      <c r="X5870" s="4" t="s">
        <v>1386</v>
      </c>
      <c r="Y5870" s="11" t="s">
        <v>24</v>
      </c>
      <c r="Z5870" s="41" t="s">
        <v>489</v>
      </c>
      <c r="AA5870" s="41" t="s">
        <v>323</v>
      </c>
      <c r="AD5870" s="41" t="s">
        <v>388</v>
      </c>
      <c r="AF5870" s="82">
        <v>2.5</v>
      </c>
      <c r="AG5870" s="82">
        <v>2.5</v>
      </c>
      <c r="AH5870" s="41" t="s">
        <v>81</v>
      </c>
      <c r="AI5870" s="41" t="s">
        <v>81</v>
      </c>
      <c r="AJ5870" s="41" t="s">
        <v>585</v>
      </c>
      <c r="AK5870" s="8" t="s">
        <v>723</v>
      </c>
      <c r="AL5870" s="8" t="s">
        <v>704</v>
      </c>
      <c r="AM5870" s="41">
        <v>0.5</v>
      </c>
      <c r="AN5870" s="41">
        <v>0.5</v>
      </c>
    </row>
    <row r="5871" spans="1:52" ht="12.75" hidden="1" customHeight="1" x14ac:dyDescent="0.3">
      <c r="A5871" s="5">
        <v>4</v>
      </c>
      <c r="B5871" s="5" t="s">
        <v>848</v>
      </c>
      <c r="C5871" s="8" t="s">
        <v>68</v>
      </c>
      <c r="D5871" s="5" t="s">
        <v>252</v>
      </c>
      <c r="F5871" s="41">
        <v>6606477</v>
      </c>
      <c r="G5871" s="41">
        <v>1619713</v>
      </c>
      <c r="H5871" s="5" t="s">
        <v>586</v>
      </c>
      <c r="O5871" s="117">
        <v>38718</v>
      </c>
      <c r="P5871" s="88">
        <f t="shared" si="311"/>
        <v>2006</v>
      </c>
      <c r="Q5871" s="88">
        <f t="shared" si="312"/>
        <v>1</v>
      </c>
      <c r="R5871" s="88">
        <f t="shared" ref="R5871:R5882" si="313">DAY(O5871)</f>
        <v>1</v>
      </c>
      <c r="S5871" s="8" t="s">
        <v>819</v>
      </c>
      <c r="U5871" s="25"/>
      <c r="X5871" s="4"/>
      <c r="Y5871" s="11" t="s">
        <v>24</v>
      </c>
      <c r="Z5871" s="41" t="s">
        <v>489</v>
      </c>
      <c r="AA5871" s="41" t="s">
        <v>323</v>
      </c>
      <c r="AD5871" s="41" t="s">
        <v>464</v>
      </c>
      <c r="AF5871" s="82">
        <v>0.88</v>
      </c>
      <c r="AG5871" s="82">
        <v>0.88</v>
      </c>
      <c r="AH5871" s="41" t="s">
        <v>283</v>
      </c>
      <c r="AI5871" s="41" t="s">
        <v>283</v>
      </c>
      <c r="AK5871" s="8" t="s">
        <v>211</v>
      </c>
      <c r="AL5871" s="8" t="s">
        <v>527</v>
      </c>
      <c r="AM5871" s="41" t="s">
        <v>19</v>
      </c>
      <c r="AO5871" s="41" t="s">
        <v>19</v>
      </c>
      <c r="AP5871" s="41" t="s">
        <v>19</v>
      </c>
      <c r="AQ5871" s="41" t="s">
        <v>19</v>
      </c>
      <c r="AR5871" s="41" t="s">
        <v>20</v>
      </c>
      <c r="AS5871" s="41" t="s">
        <v>19</v>
      </c>
      <c r="AT5871" s="41" t="s">
        <v>19</v>
      </c>
      <c r="AU5871" s="41" t="s">
        <v>19</v>
      </c>
      <c r="AV5871" s="41" t="s">
        <v>19</v>
      </c>
      <c r="AW5871" s="41" t="s">
        <v>19</v>
      </c>
      <c r="AX5871" s="41" t="s">
        <v>19</v>
      </c>
      <c r="AY5871" s="41" t="s">
        <v>19</v>
      </c>
      <c r="AZ5871" s="41" t="s">
        <v>19</v>
      </c>
    </row>
    <row r="5872" spans="1:52" ht="12.75" hidden="1" customHeight="1" x14ac:dyDescent="0.3">
      <c r="A5872" s="5">
        <v>5</v>
      </c>
      <c r="B5872" s="5" t="s">
        <v>848</v>
      </c>
      <c r="C5872" s="8" t="s">
        <v>68</v>
      </c>
      <c r="D5872" s="5" t="s">
        <v>252</v>
      </c>
      <c r="F5872" s="41">
        <v>6606477</v>
      </c>
      <c r="G5872" s="41">
        <v>1619713</v>
      </c>
      <c r="H5872" s="5" t="s">
        <v>586</v>
      </c>
      <c r="O5872" s="117">
        <v>38718</v>
      </c>
      <c r="P5872" s="88">
        <f t="shared" si="311"/>
        <v>2006</v>
      </c>
      <c r="Q5872" s="88">
        <f t="shared" si="312"/>
        <v>1</v>
      </c>
      <c r="R5872" s="88">
        <f t="shared" si="313"/>
        <v>1</v>
      </c>
      <c r="S5872" s="8" t="s">
        <v>819</v>
      </c>
      <c r="U5872" s="25"/>
      <c r="X5872" s="4"/>
      <c r="Y5872" s="11" t="s">
        <v>24</v>
      </c>
      <c r="Z5872" s="41" t="s">
        <v>489</v>
      </c>
      <c r="AA5872" s="41" t="s">
        <v>323</v>
      </c>
      <c r="AD5872" s="41" t="s">
        <v>464</v>
      </c>
      <c r="AF5872" s="82">
        <v>11</v>
      </c>
      <c r="AG5872" s="82">
        <v>11</v>
      </c>
      <c r="AH5872" s="41" t="s">
        <v>283</v>
      </c>
      <c r="AI5872" s="41" t="s">
        <v>283</v>
      </c>
      <c r="AK5872" s="8" t="s">
        <v>211</v>
      </c>
      <c r="AL5872" s="8" t="s">
        <v>527</v>
      </c>
      <c r="AM5872" s="41" t="s">
        <v>19</v>
      </c>
      <c r="AO5872" s="41" t="s">
        <v>19</v>
      </c>
      <c r="AP5872" s="41" t="s">
        <v>19</v>
      </c>
      <c r="AQ5872" s="41" t="s">
        <v>19</v>
      </c>
      <c r="AR5872" s="41" t="s">
        <v>20</v>
      </c>
      <c r="AS5872" s="41" t="s">
        <v>19</v>
      </c>
      <c r="AT5872" s="41" t="s">
        <v>19</v>
      </c>
      <c r="AU5872" s="41" t="s">
        <v>19</v>
      </c>
      <c r="AV5872" s="41" t="s">
        <v>19</v>
      </c>
      <c r="AW5872" s="41" t="s">
        <v>19</v>
      </c>
      <c r="AX5872" s="41" t="s">
        <v>19</v>
      </c>
      <c r="AY5872" s="41" t="s">
        <v>19</v>
      </c>
      <c r="AZ5872" s="41" t="s">
        <v>19</v>
      </c>
    </row>
    <row r="5873" spans="1:40" ht="12.75" hidden="1" customHeight="1" x14ac:dyDescent="0.3">
      <c r="A5873" s="5">
        <v>382</v>
      </c>
      <c r="B5873" s="5" t="s">
        <v>848</v>
      </c>
      <c r="C5873" s="8" t="s">
        <v>334</v>
      </c>
      <c r="D5873" s="5" t="s">
        <v>867</v>
      </c>
      <c r="E5873" s="8">
        <v>1</v>
      </c>
      <c r="O5873" s="117">
        <v>38734</v>
      </c>
      <c r="P5873" s="88">
        <f t="shared" si="311"/>
        <v>2006</v>
      </c>
      <c r="Q5873" s="88">
        <f t="shared" si="312"/>
        <v>1</v>
      </c>
      <c r="R5873" s="88">
        <f t="shared" si="313"/>
        <v>17</v>
      </c>
      <c r="S5873" s="8" t="s">
        <v>819</v>
      </c>
      <c r="U5873" s="25"/>
      <c r="X5873" s="4"/>
      <c r="Y5873" s="11" t="s">
        <v>24</v>
      </c>
      <c r="Z5873" s="41" t="s">
        <v>489</v>
      </c>
      <c r="AA5873" s="41" t="s">
        <v>323</v>
      </c>
      <c r="AD5873" s="41" t="s">
        <v>325</v>
      </c>
      <c r="AF5873" s="95">
        <v>39000</v>
      </c>
      <c r="AG5873" s="95">
        <v>39</v>
      </c>
      <c r="AH5873" s="41" t="s">
        <v>872</v>
      </c>
      <c r="AI5873" s="41" t="s">
        <v>283</v>
      </c>
      <c r="AK5873" s="6" t="s">
        <v>1001</v>
      </c>
      <c r="AL5873" s="8" t="s">
        <v>412</v>
      </c>
    </row>
    <row r="5874" spans="1:40" ht="12.75" hidden="1" customHeight="1" x14ac:dyDescent="0.3">
      <c r="A5874" s="5">
        <v>383</v>
      </c>
      <c r="B5874" s="5" t="s">
        <v>848</v>
      </c>
      <c r="C5874" s="8" t="s">
        <v>334</v>
      </c>
      <c r="D5874" s="5" t="s">
        <v>867</v>
      </c>
      <c r="E5874" s="8">
        <v>2</v>
      </c>
      <c r="O5874" s="117">
        <v>38734</v>
      </c>
      <c r="P5874" s="88">
        <f t="shared" si="311"/>
        <v>2006</v>
      </c>
      <c r="Q5874" s="88">
        <f t="shared" si="312"/>
        <v>1</v>
      </c>
      <c r="R5874" s="88">
        <f t="shared" si="313"/>
        <v>17</v>
      </c>
      <c r="S5874" s="8" t="s">
        <v>819</v>
      </c>
      <c r="U5874" s="25"/>
      <c r="X5874" s="4"/>
      <c r="Y5874" s="11" t="s">
        <v>24</v>
      </c>
      <c r="Z5874" s="41" t="s">
        <v>489</v>
      </c>
      <c r="AA5874" s="41" t="s">
        <v>323</v>
      </c>
      <c r="AD5874" s="41" t="s">
        <v>325</v>
      </c>
      <c r="AF5874" s="95">
        <v>32000</v>
      </c>
      <c r="AG5874" s="95">
        <v>32</v>
      </c>
      <c r="AH5874" s="41" t="s">
        <v>872</v>
      </c>
      <c r="AI5874" s="41" t="s">
        <v>283</v>
      </c>
      <c r="AK5874" s="6" t="s">
        <v>1001</v>
      </c>
      <c r="AL5874" s="8" t="s">
        <v>412</v>
      </c>
    </row>
    <row r="5875" spans="1:40" ht="12.75" hidden="1" customHeight="1" x14ac:dyDescent="0.3">
      <c r="A5875" s="5">
        <v>384</v>
      </c>
      <c r="B5875" s="5" t="s">
        <v>848</v>
      </c>
      <c r="C5875" s="8" t="s">
        <v>334</v>
      </c>
      <c r="D5875" s="5" t="s">
        <v>867</v>
      </c>
      <c r="E5875" s="8">
        <v>3</v>
      </c>
      <c r="O5875" s="117">
        <v>38734</v>
      </c>
      <c r="P5875" s="88">
        <f t="shared" si="311"/>
        <v>2006</v>
      </c>
      <c r="Q5875" s="88">
        <f t="shared" si="312"/>
        <v>1</v>
      </c>
      <c r="R5875" s="88">
        <f t="shared" si="313"/>
        <v>17</v>
      </c>
      <c r="S5875" s="8" t="s">
        <v>819</v>
      </c>
      <c r="U5875" s="25"/>
      <c r="X5875" s="4"/>
      <c r="Y5875" s="11" t="s">
        <v>24</v>
      </c>
      <c r="Z5875" s="41" t="s">
        <v>489</v>
      </c>
      <c r="AA5875" s="41" t="s">
        <v>323</v>
      </c>
      <c r="AD5875" s="41" t="s">
        <v>325</v>
      </c>
      <c r="AF5875" s="95">
        <v>74000</v>
      </c>
      <c r="AG5875" s="95">
        <v>74</v>
      </c>
      <c r="AH5875" s="41" t="s">
        <v>872</v>
      </c>
      <c r="AI5875" s="41" t="s">
        <v>283</v>
      </c>
      <c r="AK5875" s="6" t="s">
        <v>1001</v>
      </c>
      <c r="AL5875" s="8" t="s">
        <v>412</v>
      </c>
    </row>
    <row r="5876" spans="1:40" ht="12.75" hidden="1" customHeight="1" x14ac:dyDescent="0.3">
      <c r="A5876" s="5">
        <v>385</v>
      </c>
      <c r="B5876" s="5" t="s">
        <v>848</v>
      </c>
      <c r="C5876" s="8" t="s">
        <v>334</v>
      </c>
      <c r="D5876" s="5" t="s">
        <v>867</v>
      </c>
      <c r="E5876" s="8">
        <v>4</v>
      </c>
      <c r="O5876" s="117">
        <v>38734</v>
      </c>
      <c r="P5876" s="88">
        <f t="shared" si="311"/>
        <v>2006</v>
      </c>
      <c r="Q5876" s="88">
        <f t="shared" si="312"/>
        <v>1</v>
      </c>
      <c r="R5876" s="88">
        <f t="shared" si="313"/>
        <v>17</v>
      </c>
      <c r="S5876" s="8" t="s">
        <v>819</v>
      </c>
      <c r="U5876" s="25"/>
      <c r="X5876" s="4"/>
      <c r="Y5876" s="11" t="s">
        <v>24</v>
      </c>
      <c r="Z5876" s="41" t="s">
        <v>489</v>
      </c>
      <c r="AA5876" s="41" t="s">
        <v>323</v>
      </c>
      <c r="AD5876" s="41" t="s">
        <v>325</v>
      </c>
      <c r="AF5876" s="95">
        <v>55000</v>
      </c>
      <c r="AG5876" s="95">
        <v>55</v>
      </c>
      <c r="AH5876" s="41" t="s">
        <v>872</v>
      </c>
      <c r="AI5876" s="41" t="s">
        <v>283</v>
      </c>
      <c r="AK5876" s="6" t="s">
        <v>1001</v>
      </c>
      <c r="AL5876" s="8" t="s">
        <v>412</v>
      </c>
    </row>
    <row r="5877" spans="1:40" ht="12.75" hidden="1" customHeight="1" x14ac:dyDescent="0.3">
      <c r="A5877" s="5">
        <v>386</v>
      </c>
      <c r="B5877" s="5" t="s">
        <v>848</v>
      </c>
      <c r="C5877" s="8" t="s">
        <v>334</v>
      </c>
      <c r="D5877" s="5" t="s">
        <v>867</v>
      </c>
      <c r="E5877" s="8">
        <v>5</v>
      </c>
      <c r="O5877" s="117">
        <v>38734</v>
      </c>
      <c r="P5877" s="88">
        <f t="shared" si="311"/>
        <v>2006</v>
      </c>
      <c r="Q5877" s="88">
        <f t="shared" si="312"/>
        <v>1</v>
      </c>
      <c r="R5877" s="88">
        <f t="shared" si="313"/>
        <v>17</v>
      </c>
      <c r="S5877" s="8" t="s">
        <v>819</v>
      </c>
      <c r="U5877" s="25"/>
      <c r="X5877" s="4"/>
      <c r="Y5877" s="11" t="s">
        <v>24</v>
      </c>
      <c r="Z5877" s="41" t="s">
        <v>489</v>
      </c>
      <c r="AA5877" s="41" t="s">
        <v>323</v>
      </c>
      <c r="AD5877" s="41" t="s">
        <v>325</v>
      </c>
      <c r="AF5877" s="95">
        <v>32000</v>
      </c>
      <c r="AG5877" s="95">
        <v>32</v>
      </c>
      <c r="AH5877" s="41" t="s">
        <v>872</v>
      </c>
      <c r="AI5877" s="41" t="s">
        <v>283</v>
      </c>
      <c r="AK5877" s="6" t="s">
        <v>1001</v>
      </c>
      <c r="AL5877" s="8" t="s">
        <v>412</v>
      </c>
    </row>
    <row r="5878" spans="1:40" ht="12.75" hidden="1" customHeight="1" x14ac:dyDescent="0.3">
      <c r="A5878" s="5">
        <v>387</v>
      </c>
      <c r="B5878" s="5" t="s">
        <v>848</v>
      </c>
      <c r="C5878" s="8" t="s">
        <v>334</v>
      </c>
      <c r="D5878" s="5" t="s">
        <v>867</v>
      </c>
      <c r="E5878" s="8">
        <v>6</v>
      </c>
      <c r="O5878" s="117">
        <v>38734</v>
      </c>
      <c r="P5878" s="88">
        <f t="shared" si="311"/>
        <v>2006</v>
      </c>
      <c r="Q5878" s="88">
        <f t="shared" si="312"/>
        <v>1</v>
      </c>
      <c r="R5878" s="88">
        <f t="shared" si="313"/>
        <v>17</v>
      </c>
      <c r="S5878" s="8" t="s">
        <v>819</v>
      </c>
      <c r="U5878" s="25"/>
      <c r="X5878" s="4"/>
      <c r="Y5878" s="11" t="s">
        <v>24</v>
      </c>
      <c r="Z5878" s="41" t="s">
        <v>489</v>
      </c>
      <c r="AA5878" s="41" t="s">
        <v>323</v>
      </c>
      <c r="AD5878" s="41" t="s">
        <v>325</v>
      </c>
      <c r="AF5878" s="95">
        <v>34000</v>
      </c>
      <c r="AG5878" s="95">
        <v>34</v>
      </c>
      <c r="AH5878" s="41" t="s">
        <v>872</v>
      </c>
      <c r="AI5878" s="41" t="s">
        <v>283</v>
      </c>
      <c r="AK5878" s="6" t="s">
        <v>1001</v>
      </c>
      <c r="AL5878" s="8" t="s">
        <v>412</v>
      </c>
    </row>
    <row r="5879" spans="1:40" ht="12.75" hidden="1" customHeight="1" x14ac:dyDescent="0.3">
      <c r="A5879" s="5">
        <v>388</v>
      </c>
      <c r="B5879" s="5" t="s">
        <v>848</v>
      </c>
      <c r="C5879" s="8" t="s">
        <v>334</v>
      </c>
      <c r="D5879" s="5" t="s">
        <v>867</v>
      </c>
      <c r="E5879" s="8">
        <v>7</v>
      </c>
      <c r="O5879" s="117">
        <v>38734</v>
      </c>
      <c r="P5879" s="88">
        <f t="shared" si="311"/>
        <v>2006</v>
      </c>
      <c r="Q5879" s="88">
        <f t="shared" si="312"/>
        <v>1</v>
      </c>
      <c r="R5879" s="88">
        <f t="shared" si="313"/>
        <v>17</v>
      </c>
      <c r="S5879" s="8" t="s">
        <v>819</v>
      </c>
      <c r="U5879" s="25"/>
      <c r="X5879" s="4"/>
      <c r="Y5879" s="11" t="s">
        <v>24</v>
      </c>
      <c r="Z5879" s="41" t="s">
        <v>489</v>
      </c>
      <c r="AA5879" s="41" t="s">
        <v>323</v>
      </c>
      <c r="AD5879" s="41" t="s">
        <v>325</v>
      </c>
      <c r="AF5879" s="95">
        <v>41000</v>
      </c>
      <c r="AG5879" s="95">
        <v>41</v>
      </c>
      <c r="AH5879" s="41" t="s">
        <v>872</v>
      </c>
      <c r="AI5879" s="41" t="s">
        <v>283</v>
      </c>
      <c r="AK5879" s="6" t="s">
        <v>1001</v>
      </c>
      <c r="AL5879" s="8" t="s">
        <v>412</v>
      </c>
    </row>
    <row r="5880" spans="1:40" ht="12.75" hidden="1" customHeight="1" x14ac:dyDescent="0.3">
      <c r="A5880" s="5">
        <v>389</v>
      </c>
      <c r="B5880" s="5" t="s">
        <v>848</v>
      </c>
      <c r="C5880" s="8" t="s">
        <v>334</v>
      </c>
      <c r="D5880" s="5" t="s">
        <v>867</v>
      </c>
      <c r="E5880" s="8">
        <v>8</v>
      </c>
      <c r="O5880" s="117">
        <v>38734</v>
      </c>
      <c r="P5880" s="88">
        <f t="shared" si="311"/>
        <v>2006</v>
      </c>
      <c r="Q5880" s="88">
        <f t="shared" si="312"/>
        <v>1</v>
      </c>
      <c r="R5880" s="88">
        <f t="shared" si="313"/>
        <v>17</v>
      </c>
      <c r="S5880" s="8" t="s">
        <v>819</v>
      </c>
      <c r="U5880" s="25"/>
      <c r="X5880" s="4"/>
      <c r="Y5880" s="11" t="s">
        <v>24</v>
      </c>
      <c r="Z5880" s="41" t="s">
        <v>489</v>
      </c>
      <c r="AA5880" s="41" t="s">
        <v>323</v>
      </c>
      <c r="AD5880" s="41" t="s">
        <v>325</v>
      </c>
      <c r="AF5880" s="95">
        <v>44000</v>
      </c>
      <c r="AG5880" s="95">
        <v>44</v>
      </c>
      <c r="AH5880" s="41" t="s">
        <v>872</v>
      </c>
      <c r="AI5880" s="41" t="s">
        <v>283</v>
      </c>
      <c r="AK5880" s="6" t="s">
        <v>1001</v>
      </c>
      <c r="AL5880" s="8" t="s">
        <v>412</v>
      </c>
    </row>
    <row r="5881" spans="1:40" ht="12.75" hidden="1" customHeight="1" x14ac:dyDescent="0.3">
      <c r="A5881" s="5">
        <v>390</v>
      </c>
      <c r="B5881" s="5" t="s">
        <v>848</v>
      </c>
      <c r="C5881" s="8" t="s">
        <v>334</v>
      </c>
      <c r="D5881" s="5" t="s">
        <v>867</v>
      </c>
      <c r="E5881" s="8">
        <v>9</v>
      </c>
      <c r="O5881" s="117">
        <v>38734</v>
      </c>
      <c r="P5881" s="88">
        <f t="shared" si="311"/>
        <v>2006</v>
      </c>
      <c r="Q5881" s="88">
        <f t="shared" si="312"/>
        <v>1</v>
      </c>
      <c r="R5881" s="88">
        <f t="shared" si="313"/>
        <v>17</v>
      </c>
      <c r="S5881" s="8" t="s">
        <v>819</v>
      </c>
      <c r="U5881" s="25"/>
      <c r="X5881" s="4"/>
      <c r="Y5881" s="11" t="s">
        <v>24</v>
      </c>
      <c r="Z5881" s="41" t="s">
        <v>489</v>
      </c>
      <c r="AA5881" s="41" t="s">
        <v>323</v>
      </c>
      <c r="AD5881" s="41" t="s">
        <v>325</v>
      </c>
      <c r="AF5881" s="95">
        <v>35000</v>
      </c>
      <c r="AG5881" s="95">
        <v>35</v>
      </c>
      <c r="AH5881" s="41" t="s">
        <v>872</v>
      </c>
      <c r="AI5881" s="41" t="s">
        <v>283</v>
      </c>
      <c r="AK5881" s="6" t="s">
        <v>1001</v>
      </c>
      <c r="AL5881" s="8" t="s">
        <v>412</v>
      </c>
    </row>
    <row r="5882" spans="1:40" ht="12.75" hidden="1" customHeight="1" x14ac:dyDescent="0.3">
      <c r="A5882" s="5">
        <v>391</v>
      </c>
      <c r="B5882" s="5" t="s">
        <v>848</v>
      </c>
      <c r="C5882" s="8" t="s">
        <v>334</v>
      </c>
      <c r="D5882" s="5" t="s">
        <v>867</v>
      </c>
      <c r="E5882" s="8">
        <v>10</v>
      </c>
      <c r="O5882" s="117">
        <v>38734</v>
      </c>
      <c r="P5882" s="88">
        <f t="shared" si="311"/>
        <v>2006</v>
      </c>
      <c r="Q5882" s="88">
        <f t="shared" si="312"/>
        <v>1</v>
      </c>
      <c r="R5882" s="88">
        <f t="shared" si="313"/>
        <v>17</v>
      </c>
      <c r="S5882" s="8" t="s">
        <v>819</v>
      </c>
      <c r="U5882" s="25"/>
      <c r="X5882" s="4"/>
      <c r="Y5882" s="11" t="s">
        <v>24</v>
      </c>
      <c r="Z5882" s="41" t="s">
        <v>489</v>
      </c>
      <c r="AA5882" s="41" t="s">
        <v>323</v>
      </c>
      <c r="AD5882" s="41" t="s">
        <v>325</v>
      </c>
      <c r="AF5882" s="95">
        <v>47000</v>
      </c>
      <c r="AG5882" s="95">
        <v>47</v>
      </c>
      <c r="AH5882" s="41" t="s">
        <v>872</v>
      </c>
      <c r="AI5882" s="41" t="s">
        <v>283</v>
      </c>
      <c r="AK5882" s="6" t="s">
        <v>1001</v>
      </c>
      <c r="AL5882" s="8" t="s">
        <v>412</v>
      </c>
    </row>
    <row r="5883" spans="1:40" ht="12.75" hidden="1" customHeight="1" x14ac:dyDescent="0.3">
      <c r="A5883" s="5">
        <v>1022</v>
      </c>
      <c r="B5883" s="5" t="s">
        <v>849</v>
      </c>
      <c r="C5883" s="8" t="s">
        <v>429</v>
      </c>
      <c r="D5883" s="5" t="s">
        <v>859</v>
      </c>
      <c r="E5883" s="8" t="s">
        <v>869</v>
      </c>
      <c r="F5883" s="41">
        <v>6606238</v>
      </c>
      <c r="G5883" s="41">
        <v>661152</v>
      </c>
      <c r="H5883" s="5" t="s">
        <v>721</v>
      </c>
      <c r="I5883" s="5" t="s">
        <v>869</v>
      </c>
      <c r="J5883" s="5" t="s">
        <v>719</v>
      </c>
      <c r="O5883" s="117">
        <v>38749</v>
      </c>
      <c r="P5883" s="88">
        <f t="shared" si="311"/>
        <v>2006</v>
      </c>
      <c r="Q5883" s="88">
        <f t="shared" si="312"/>
        <v>2</v>
      </c>
      <c r="R5883" s="79">
        <v>1</v>
      </c>
      <c r="S5883" s="8" t="s">
        <v>819</v>
      </c>
      <c r="T5883" s="8" t="s">
        <v>819</v>
      </c>
      <c r="U5883" s="41">
        <v>0.5</v>
      </c>
      <c r="X5883" s="4" t="s">
        <v>1386</v>
      </c>
      <c r="Y5883" s="11" t="s">
        <v>24</v>
      </c>
      <c r="Z5883" s="41" t="s">
        <v>489</v>
      </c>
      <c r="AA5883" s="41" t="s">
        <v>323</v>
      </c>
      <c r="AD5883" s="41" t="s">
        <v>388</v>
      </c>
      <c r="AF5883" s="82">
        <v>5</v>
      </c>
      <c r="AG5883" s="82">
        <v>5</v>
      </c>
      <c r="AH5883" s="41" t="s">
        <v>81</v>
      </c>
      <c r="AI5883" s="41" t="s">
        <v>81</v>
      </c>
      <c r="AJ5883" s="41" t="s">
        <v>585</v>
      </c>
      <c r="AK5883" s="8" t="s">
        <v>723</v>
      </c>
      <c r="AL5883" s="8" t="s">
        <v>704</v>
      </c>
      <c r="AM5883" s="41">
        <v>0.5</v>
      </c>
      <c r="AN5883" s="41">
        <v>0.5</v>
      </c>
    </row>
    <row r="5884" spans="1:40" ht="12.75" hidden="1" customHeight="1" x14ac:dyDescent="0.3">
      <c r="A5884" s="5">
        <v>1023</v>
      </c>
      <c r="B5884" s="5" t="s">
        <v>849</v>
      </c>
      <c r="C5884" s="8" t="s">
        <v>429</v>
      </c>
      <c r="D5884" s="5" t="s">
        <v>859</v>
      </c>
      <c r="E5884" s="8" t="s">
        <v>869</v>
      </c>
      <c r="F5884" s="41">
        <v>6606238</v>
      </c>
      <c r="G5884" s="41">
        <v>661152</v>
      </c>
      <c r="H5884" s="5" t="s">
        <v>721</v>
      </c>
      <c r="I5884" s="5" t="s">
        <v>869</v>
      </c>
      <c r="J5884" s="5" t="s">
        <v>719</v>
      </c>
      <c r="O5884" s="117">
        <v>38777</v>
      </c>
      <c r="P5884" s="88">
        <f t="shared" si="311"/>
        <v>2006</v>
      </c>
      <c r="Q5884" s="88">
        <f t="shared" si="312"/>
        <v>3</v>
      </c>
      <c r="R5884" s="79">
        <v>1</v>
      </c>
      <c r="S5884" s="8" t="s">
        <v>819</v>
      </c>
      <c r="T5884" s="8" t="s">
        <v>819</v>
      </c>
      <c r="U5884" s="41">
        <v>0.5</v>
      </c>
      <c r="X5884" s="4" t="s">
        <v>1386</v>
      </c>
      <c r="Y5884" s="11" t="s">
        <v>24</v>
      </c>
      <c r="Z5884" s="41" t="s">
        <v>489</v>
      </c>
      <c r="AA5884" s="41" t="s">
        <v>323</v>
      </c>
      <c r="AD5884" s="41" t="s">
        <v>388</v>
      </c>
      <c r="AF5884" s="82">
        <v>3.6</v>
      </c>
      <c r="AG5884" s="82">
        <v>3.6</v>
      </c>
      <c r="AH5884" s="41" t="s">
        <v>81</v>
      </c>
      <c r="AI5884" s="41" t="s">
        <v>81</v>
      </c>
      <c r="AJ5884" s="41" t="s">
        <v>585</v>
      </c>
      <c r="AK5884" s="8" t="s">
        <v>723</v>
      </c>
      <c r="AL5884" s="8" t="s">
        <v>704</v>
      </c>
      <c r="AM5884" s="41">
        <v>0.5</v>
      </c>
      <c r="AN5884" s="41">
        <v>0.5</v>
      </c>
    </row>
    <row r="5885" spans="1:40" ht="12.75" hidden="1" customHeight="1" x14ac:dyDescent="0.3">
      <c r="A5885" s="5">
        <v>1024</v>
      </c>
      <c r="B5885" s="5" t="s">
        <v>849</v>
      </c>
      <c r="C5885" s="8" t="s">
        <v>429</v>
      </c>
      <c r="D5885" s="5" t="s">
        <v>859</v>
      </c>
      <c r="E5885" s="8" t="s">
        <v>869</v>
      </c>
      <c r="F5885" s="41">
        <v>6606238</v>
      </c>
      <c r="G5885" s="41">
        <v>661152</v>
      </c>
      <c r="H5885" s="5" t="s">
        <v>721</v>
      </c>
      <c r="I5885" s="5" t="s">
        <v>869</v>
      </c>
      <c r="J5885" s="5" t="s">
        <v>719</v>
      </c>
      <c r="O5885" s="117">
        <v>38804</v>
      </c>
      <c r="P5885" s="88">
        <f t="shared" si="311"/>
        <v>2006</v>
      </c>
      <c r="Q5885" s="88">
        <f t="shared" si="312"/>
        <v>3</v>
      </c>
      <c r="R5885" s="79">
        <v>28</v>
      </c>
      <c r="S5885" s="8" t="s">
        <v>819</v>
      </c>
      <c r="T5885" s="8" t="s">
        <v>819</v>
      </c>
      <c r="U5885" s="41">
        <v>0.5</v>
      </c>
      <c r="X5885" s="4" t="s">
        <v>1386</v>
      </c>
      <c r="Y5885" s="11" t="s">
        <v>24</v>
      </c>
      <c r="Z5885" s="41" t="s">
        <v>489</v>
      </c>
      <c r="AA5885" s="41" t="s">
        <v>323</v>
      </c>
      <c r="AD5885" s="41" t="s">
        <v>388</v>
      </c>
      <c r="AF5885" s="82">
        <v>2.4</v>
      </c>
      <c r="AG5885" s="82">
        <v>2.4</v>
      </c>
      <c r="AH5885" s="41" t="s">
        <v>81</v>
      </c>
      <c r="AI5885" s="41" t="s">
        <v>81</v>
      </c>
      <c r="AJ5885" s="41" t="s">
        <v>585</v>
      </c>
      <c r="AK5885" s="8" t="s">
        <v>723</v>
      </c>
      <c r="AL5885" s="8" t="s">
        <v>704</v>
      </c>
      <c r="AM5885" s="41">
        <v>0.5</v>
      </c>
      <c r="AN5885" s="41">
        <v>0.5</v>
      </c>
    </row>
    <row r="5886" spans="1:40" ht="12.75" hidden="1" customHeight="1" x14ac:dyDescent="0.3">
      <c r="A5886" s="5">
        <v>1025</v>
      </c>
      <c r="B5886" s="5" t="s">
        <v>849</v>
      </c>
      <c r="C5886" s="8" t="s">
        <v>429</v>
      </c>
      <c r="D5886" s="5" t="s">
        <v>859</v>
      </c>
      <c r="E5886" s="8" t="s">
        <v>869</v>
      </c>
      <c r="F5886" s="41">
        <v>6606238</v>
      </c>
      <c r="G5886" s="41">
        <v>661152</v>
      </c>
      <c r="H5886" s="5" t="s">
        <v>721</v>
      </c>
      <c r="I5886" s="5" t="s">
        <v>869</v>
      </c>
      <c r="J5886" s="5" t="s">
        <v>719</v>
      </c>
      <c r="O5886" s="117">
        <v>38832</v>
      </c>
      <c r="P5886" s="88">
        <f t="shared" si="311"/>
        <v>2006</v>
      </c>
      <c r="Q5886" s="88">
        <f t="shared" si="312"/>
        <v>4</v>
      </c>
      <c r="R5886" s="79">
        <v>25</v>
      </c>
      <c r="S5886" s="8" t="s">
        <v>819</v>
      </c>
      <c r="T5886" s="8" t="s">
        <v>819</v>
      </c>
      <c r="U5886" s="41">
        <v>0.5</v>
      </c>
      <c r="X5886" s="4" t="s">
        <v>1386</v>
      </c>
      <c r="Y5886" s="11" t="s">
        <v>24</v>
      </c>
      <c r="Z5886" s="41" t="s">
        <v>489</v>
      </c>
      <c r="AA5886" s="41" t="s">
        <v>323</v>
      </c>
      <c r="AD5886" s="41" t="s">
        <v>388</v>
      </c>
      <c r="AF5886" s="82">
        <v>3.3</v>
      </c>
      <c r="AG5886" s="82">
        <v>3.3</v>
      </c>
      <c r="AH5886" s="41" t="s">
        <v>81</v>
      </c>
      <c r="AI5886" s="41" t="s">
        <v>81</v>
      </c>
      <c r="AJ5886" s="41" t="s">
        <v>585</v>
      </c>
      <c r="AK5886" s="8" t="s">
        <v>723</v>
      </c>
      <c r="AL5886" s="8" t="s">
        <v>704</v>
      </c>
      <c r="AM5886" s="41">
        <v>0.5</v>
      </c>
      <c r="AN5886" s="41">
        <v>0.5</v>
      </c>
    </row>
    <row r="5887" spans="1:40" ht="12.75" hidden="1" customHeight="1" x14ac:dyDescent="0.3">
      <c r="A5887" s="5">
        <v>1026</v>
      </c>
      <c r="B5887" s="5" t="s">
        <v>849</v>
      </c>
      <c r="C5887" s="8" t="s">
        <v>429</v>
      </c>
      <c r="D5887" s="5" t="s">
        <v>859</v>
      </c>
      <c r="E5887" s="8" t="s">
        <v>869</v>
      </c>
      <c r="F5887" s="41">
        <v>6606238</v>
      </c>
      <c r="G5887" s="41">
        <v>661152</v>
      </c>
      <c r="H5887" s="5" t="s">
        <v>721</v>
      </c>
      <c r="I5887" s="5" t="s">
        <v>869</v>
      </c>
      <c r="J5887" s="5" t="s">
        <v>719</v>
      </c>
      <c r="O5887" s="117">
        <v>38859</v>
      </c>
      <c r="P5887" s="88">
        <f t="shared" si="311"/>
        <v>2006</v>
      </c>
      <c r="Q5887" s="88">
        <f t="shared" si="312"/>
        <v>5</v>
      </c>
      <c r="R5887" s="79">
        <v>22</v>
      </c>
      <c r="S5887" s="8" t="s">
        <v>819</v>
      </c>
      <c r="T5887" s="8" t="s">
        <v>819</v>
      </c>
      <c r="U5887" s="41">
        <v>0.5</v>
      </c>
      <c r="X5887" s="4" t="s">
        <v>1386</v>
      </c>
      <c r="Y5887" s="11" t="s">
        <v>24</v>
      </c>
      <c r="Z5887" s="41" t="s">
        <v>489</v>
      </c>
      <c r="AA5887" s="41" t="s">
        <v>323</v>
      </c>
      <c r="AD5887" s="41" t="s">
        <v>388</v>
      </c>
      <c r="AF5887" s="82">
        <v>4.2</v>
      </c>
      <c r="AG5887" s="82">
        <v>4.2</v>
      </c>
      <c r="AH5887" s="41" t="s">
        <v>81</v>
      </c>
      <c r="AI5887" s="41" t="s">
        <v>81</v>
      </c>
      <c r="AJ5887" s="41" t="s">
        <v>585</v>
      </c>
      <c r="AK5887" s="8" t="s">
        <v>723</v>
      </c>
      <c r="AL5887" s="8" t="s">
        <v>704</v>
      </c>
      <c r="AM5887" s="41">
        <v>0.5</v>
      </c>
      <c r="AN5887" s="41">
        <v>0.5</v>
      </c>
    </row>
    <row r="5888" spans="1:40" ht="12.75" hidden="1" customHeight="1" x14ac:dyDescent="0.3">
      <c r="A5888" s="5">
        <v>1027</v>
      </c>
      <c r="B5888" s="5" t="s">
        <v>849</v>
      </c>
      <c r="C5888" s="8" t="s">
        <v>429</v>
      </c>
      <c r="D5888" s="5" t="s">
        <v>859</v>
      </c>
      <c r="E5888" s="8" t="s">
        <v>869</v>
      </c>
      <c r="F5888" s="41">
        <v>6606238</v>
      </c>
      <c r="G5888" s="41">
        <v>661152</v>
      </c>
      <c r="H5888" s="5" t="s">
        <v>721</v>
      </c>
      <c r="I5888" s="5" t="s">
        <v>869</v>
      </c>
      <c r="J5888" s="5" t="s">
        <v>719</v>
      </c>
      <c r="O5888" s="117">
        <v>38888</v>
      </c>
      <c r="P5888" s="88">
        <f t="shared" si="311"/>
        <v>2006</v>
      </c>
      <c r="Q5888" s="88">
        <f t="shared" si="312"/>
        <v>6</v>
      </c>
      <c r="R5888" s="79">
        <v>20</v>
      </c>
      <c r="S5888" s="8" t="s">
        <v>819</v>
      </c>
      <c r="T5888" s="8" t="s">
        <v>819</v>
      </c>
      <c r="U5888" s="41">
        <v>0.5</v>
      </c>
      <c r="X5888" s="4" t="s">
        <v>1386</v>
      </c>
      <c r="Y5888" s="11" t="s">
        <v>24</v>
      </c>
      <c r="Z5888" s="41" t="s">
        <v>489</v>
      </c>
      <c r="AA5888" s="41" t="s">
        <v>323</v>
      </c>
      <c r="AD5888" s="41" t="s">
        <v>388</v>
      </c>
      <c r="AF5888" s="82">
        <v>3.3</v>
      </c>
      <c r="AG5888" s="82">
        <v>3.3</v>
      </c>
      <c r="AH5888" s="41" t="s">
        <v>81</v>
      </c>
      <c r="AI5888" s="41" t="s">
        <v>81</v>
      </c>
      <c r="AJ5888" s="41" t="s">
        <v>585</v>
      </c>
      <c r="AK5888" s="8" t="s">
        <v>723</v>
      </c>
      <c r="AL5888" s="8" t="s">
        <v>704</v>
      </c>
      <c r="AM5888" s="41">
        <v>0.5</v>
      </c>
      <c r="AN5888" s="41">
        <v>0.5</v>
      </c>
    </row>
    <row r="5889" spans="1:52" ht="12.75" hidden="1" customHeight="1" x14ac:dyDescent="0.3">
      <c r="A5889" s="5">
        <v>1028</v>
      </c>
      <c r="B5889" s="5" t="s">
        <v>849</v>
      </c>
      <c r="C5889" s="8" t="s">
        <v>429</v>
      </c>
      <c r="D5889" s="5" t="s">
        <v>859</v>
      </c>
      <c r="E5889" s="8" t="s">
        <v>869</v>
      </c>
      <c r="F5889" s="41">
        <v>6606238</v>
      </c>
      <c r="G5889" s="41">
        <v>661152</v>
      </c>
      <c r="H5889" s="5" t="s">
        <v>721</v>
      </c>
      <c r="I5889" s="5" t="s">
        <v>869</v>
      </c>
      <c r="J5889" s="5" t="s">
        <v>719</v>
      </c>
      <c r="O5889" s="117">
        <v>38923</v>
      </c>
      <c r="P5889" s="88">
        <f t="shared" si="311"/>
        <v>2006</v>
      </c>
      <c r="Q5889" s="88">
        <f t="shared" si="312"/>
        <v>7</v>
      </c>
      <c r="R5889" s="79">
        <v>25</v>
      </c>
      <c r="S5889" s="8" t="s">
        <v>819</v>
      </c>
      <c r="T5889" s="8" t="s">
        <v>819</v>
      </c>
      <c r="U5889" s="41">
        <v>0.5</v>
      </c>
      <c r="X5889" s="4" t="s">
        <v>1386</v>
      </c>
      <c r="Y5889" s="11" t="s">
        <v>24</v>
      </c>
      <c r="Z5889" s="41" t="s">
        <v>489</v>
      </c>
      <c r="AA5889" s="41" t="s">
        <v>323</v>
      </c>
      <c r="AD5889" s="41" t="s">
        <v>388</v>
      </c>
      <c r="AF5889" s="82">
        <v>3.2</v>
      </c>
      <c r="AG5889" s="82">
        <v>3.2</v>
      </c>
      <c r="AH5889" s="41" t="s">
        <v>81</v>
      </c>
      <c r="AI5889" s="41" t="s">
        <v>81</v>
      </c>
      <c r="AJ5889" s="41" t="s">
        <v>585</v>
      </c>
      <c r="AK5889" s="8" t="s">
        <v>723</v>
      </c>
      <c r="AL5889" s="8" t="s">
        <v>704</v>
      </c>
      <c r="AM5889" s="41">
        <v>0.5</v>
      </c>
      <c r="AN5889" s="41">
        <v>0.5</v>
      </c>
    </row>
    <row r="5890" spans="1:52" ht="12.75" hidden="1" customHeight="1" x14ac:dyDescent="0.3">
      <c r="A5890" s="5">
        <v>1029</v>
      </c>
      <c r="B5890" s="5" t="s">
        <v>849</v>
      </c>
      <c r="C5890" s="8" t="s">
        <v>429</v>
      </c>
      <c r="D5890" s="5" t="s">
        <v>859</v>
      </c>
      <c r="E5890" s="8" t="s">
        <v>869</v>
      </c>
      <c r="F5890" s="41">
        <v>6606238</v>
      </c>
      <c r="G5890" s="41">
        <v>661152</v>
      </c>
      <c r="H5890" s="5" t="s">
        <v>721</v>
      </c>
      <c r="I5890" s="5" t="s">
        <v>869</v>
      </c>
      <c r="J5890" s="5" t="s">
        <v>719</v>
      </c>
      <c r="O5890" s="117">
        <v>38958</v>
      </c>
      <c r="P5890" s="88">
        <f t="shared" si="311"/>
        <v>2006</v>
      </c>
      <c r="Q5890" s="88">
        <f t="shared" si="312"/>
        <v>8</v>
      </c>
      <c r="R5890" s="79">
        <v>29</v>
      </c>
      <c r="S5890" s="8" t="s">
        <v>819</v>
      </c>
      <c r="T5890" s="8" t="s">
        <v>819</v>
      </c>
      <c r="U5890" s="41">
        <v>0.5</v>
      </c>
      <c r="X5890" s="4" t="s">
        <v>1386</v>
      </c>
      <c r="Y5890" s="11" t="s">
        <v>24</v>
      </c>
      <c r="Z5890" s="41" t="s">
        <v>489</v>
      </c>
      <c r="AA5890" s="41" t="s">
        <v>323</v>
      </c>
      <c r="AD5890" s="41" t="s">
        <v>388</v>
      </c>
      <c r="AF5890" s="82">
        <v>2.4</v>
      </c>
      <c r="AG5890" s="82">
        <v>2.4</v>
      </c>
      <c r="AH5890" s="41" t="s">
        <v>81</v>
      </c>
      <c r="AI5890" s="41" t="s">
        <v>81</v>
      </c>
      <c r="AJ5890" s="41" t="s">
        <v>585</v>
      </c>
      <c r="AK5890" s="8" t="s">
        <v>723</v>
      </c>
      <c r="AL5890" s="8" t="s">
        <v>704</v>
      </c>
      <c r="AM5890" s="41">
        <v>0.5</v>
      </c>
      <c r="AN5890" s="41">
        <v>0.5</v>
      </c>
    </row>
    <row r="5891" spans="1:52" ht="12.75" hidden="1" customHeight="1" x14ac:dyDescent="0.3">
      <c r="A5891" s="5">
        <v>1030</v>
      </c>
      <c r="B5891" s="5" t="s">
        <v>849</v>
      </c>
      <c r="C5891" s="8" t="s">
        <v>429</v>
      </c>
      <c r="D5891" s="5" t="s">
        <v>859</v>
      </c>
      <c r="E5891" s="8" t="s">
        <v>869</v>
      </c>
      <c r="F5891" s="41">
        <v>6606238</v>
      </c>
      <c r="G5891" s="41">
        <v>661152</v>
      </c>
      <c r="H5891" s="5" t="s">
        <v>721</v>
      </c>
      <c r="I5891" s="5" t="s">
        <v>869</v>
      </c>
      <c r="J5891" s="5" t="s">
        <v>719</v>
      </c>
      <c r="O5891" s="117">
        <v>38987</v>
      </c>
      <c r="P5891" s="88">
        <f t="shared" si="311"/>
        <v>2006</v>
      </c>
      <c r="Q5891" s="88">
        <f t="shared" si="312"/>
        <v>9</v>
      </c>
      <c r="R5891" s="79">
        <v>27</v>
      </c>
      <c r="S5891" s="8" t="s">
        <v>819</v>
      </c>
      <c r="T5891" s="8" t="s">
        <v>819</v>
      </c>
      <c r="U5891" s="41">
        <v>0.5</v>
      </c>
      <c r="X5891" s="4" t="s">
        <v>1386</v>
      </c>
      <c r="Y5891" s="11" t="s">
        <v>24</v>
      </c>
      <c r="Z5891" s="41" t="s">
        <v>489</v>
      </c>
      <c r="AA5891" s="41" t="s">
        <v>323</v>
      </c>
      <c r="AD5891" s="41" t="s">
        <v>388</v>
      </c>
      <c r="AF5891" s="82">
        <v>3.6</v>
      </c>
      <c r="AG5891" s="82">
        <v>3.6</v>
      </c>
      <c r="AH5891" s="41" t="s">
        <v>81</v>
      </c>
      <c r="AI5891" s="41" t="s">
        <v>81</v>
      </c>
      <c r="AJ5891" s="41" t="s">
        <v>585</v>
      </c>
      <c r="AK5891" s="8" t="s">
        <v>723</v>
      </c>
      <c r="AL5891" s="8" t="s">
        <v>704</v>
      </c>
      <c r="AM5891" s="41">
        <v>0.5</v>
      </c>
      <c r="AN5891" s="41">
        <v>0.5</v>
      </c>
    </row>
    <row r="5892" spans="1:52" ht="12.75" hidden="1" customHeight="1" x14ac:dyDescent="0.3">
      <c r="A5892" s="5">
        <v>1031</v>
      </c>
      <c r="B5892" s="5" t="s">
        <v>849</v>
      </c>
      <c r="C5892" s="8" t="s">
        <v>429</v>
      </c>
      <c r="D5892" s="5" t="s">
        <v>859</v>
      </c>
      <c r="E5892" s="8" t="s">
        <v>869</v>
      </c>
      <c r="F5892" s="41">
        <v>6606238</v>
      </c>
      <c r="G5892" s="41">
        <v>661152</v>
      </c>
      <c r="H5892" s="5" t="s">
        <v>721</v>
      </c>
      <c r="I5892" s="5" t="s">
        <v>869</v>
      </c>
      <c r="J5892" s="5" t="s">
        <v>719</v>
      </c>
      <c r="O5892" s="117">
        <v>39014</v>
      </c>
      <c r="P5892" s="88">
        <f t="shared" si="311"/>
        <v>2006</v>
      </c>
      <c r="Q5892" s="88">
        <f t="shared" si="312"/>
        <v>10</v>
      </c>
      <c r="R5892" s="79">
        <v>24</v>
      </c>
      <c r="S5892" s="8" t="s">
        <v>819</v>
      </c>
      <c r="T5892" s="8" t="s">
        <v>819</v>
      </c>
      <c r="U5892" s="41">
        <v>0.5</v>
      </c>
      <c r="X5892" s="4" t="s">
        <v>1386</v>
      </c>
      <c r="Y5892" s="11" t="s">
        <v>24</v>
      </c>
      <c r="Z5892" s="41" t="s">
        <v>489</v>
      </c>
      <c r="AA5892" s="41" t="s">
        <v>323</v>
      </c>
      <c r="AD5892" s="41" t="s">
        <v>388</v>
      </c>
      <c r="AF5892" s="82">
        <v>1.9</v>
      </c>
      <c r="AG5892" s="82">
        <v>1.9</v>
      </c>
      <c r="AH5892" s="41" t="s">
        <v>81</v>
      </c>
      <c r="AI5892" s="41" t="s">
        <v>81</v>
      </c>
      <c r="AJ5892" s="41" t="s">
        <v>585</v>
      </c>
      <c r="AK5892" s="8" t="s">
        <v>723</v>
      </c>
      <c r="AL5892" s="8" t="s">
        <v>704</v>
      </c>
      <c r="AM5892" s="41">
        <v>0.5</v>
      </c>
      <c r="AN5892" s="41">
        <v>0.5</v>
      </c>
    </row>
    <row r="5893" spans="1:52" ht="12.75" hidden="1" customHeight="1" x14ac:dyDescent="0.3">
      <c r="A5893" s="5">
        <v>1032</v>
      </c>
      <c r="B5893" s="5" t="s">
        <v>849</v>
      </c>
      <c r="C5893" s="8" t="s">
        <v>429</v>
      </c>
      <c r="D5893" s="5" t="s">
        <v>859</v>
      </c>
      <c r="E5893" s="8" t="s">
        <v>869</v>
      </c>
      <c r="F5893" s="41">
        <v>6606238</v>
      </c>
      <c r="G5893" s="41">
        <v>661152</v>
      </c>
      <c r="H5893" s="5" t="s">
        <v>721</v>
      </c>
      <c r="I5893" s="5" t="s">
        <v>869</v>
      </c>
      <c r="J5893" s="5" t="s">
        <v>719</v>
      </c>
      <c r="O5893" s="117">
        <v>39050</v>
      </c>
      <c r="P5893" s="88">
        <f t="shared" si="311"/>
        <v>2006</v>
      </c>
      <c r="Q5893" s="88">
        <f t="shared" si="312"/>
        <v>11</v>
      </c>
      <c r="R5893" s="79">
        <v>29</v>
      </c>
      <c r="S5893" s="8" t="s">
        <v>819</v>
      </c>
      <c r="T5893" s="8" t="s">
        <v>819</v>
      </c>
      <c r="U5893" s="41">
        <v>0.5</v>
      </c>
      <c r="X5893" s="4" t="s">
        <v>1386</v>
      </c>
      <c r="Y5893" s="11" t="s">
        <v>24</v>
      </c>
      <c r="Z5893" s="41" t="s">
        <v>489</v>
      </c>
      <c r="AA5893" s="41" t="s">
        <v>323</v>
      </c>
      <c r="AD5893" s="41" t="s">
        <v>388</v>
      </c>
      <c r="AF5893" s="82">
        <v>2.2999999999999998</v>
      </c>
      <c r="AG5893" s="82">
        <v>2.2999999999999998</v>
      </c>
      <c r="AH5893" s="41" t="s">
        <v>81</v>
      </c>
      <c r="AI5893" s="41" t="s">
        <v>81</v>
      </c>
      <c r="AJ5893" s="41" t="s">
        <v>585</v>
      </c>
      <c r="AK5893" s="8" t="s">
        <v>723</v>
      </c>
      <c r="AL5893" s="8" t="s">
        <v>704</v>
      </c>
      <c r="AM5893" s="41">
        <v>0.5</v>
      </c>
      <c r="AN5893" s="41">
        <v>0.5</v>
      </c>
    </row>
    <row r="5894" spans="1:52" ht="12.75" hidden="1" customHeight="1" x14ac:dyDescent="0.3">
      <c r="A5894" s="5">
        <v>1033</v>
      </c>
      <c r="B5894" s="5" t="s">
        <v>849</v>
      </c>
      <c r="C5894" s="8" t="s">
        <v>429</v>
      </c>
      <c r="D5894" s="5" t="s">
        <v>859</v>
      </c>
      <c r="E5894" s="8" t="s">
        <v>869</v>
      </c>
      <c r="F5894" s="41">
        <v>6606238</v>
      </c>
      <c r="G5894" s="41">
        <v>661152</v>
      </c>
      <c r="H5894" s="5" t="s">
        <v>721</v>
      </c>
      <c r="I5894" s="5" t="s">
        <v>869</v>
      </c>
      <c r="J5894" s="5" t="s">
        <v>719</v>
      </c>
      <c r="O5894" s="117">
        <v>39082</v>
      </c>
      <c r="P5894" s="88">
        <f t="shared" si="311"/>
        <v>2006</v>
      </c>
      <c r="Q5894" s="88">
        <f t="shared" si="312"/>
        <v>12</v>
      </c>
      <c r="R5894" s="79">
        <v>31</v>
      </c>
      <c r="S5894" s="8" t="s">
        <v>819</v>
      </c>
      <c r="T5894" s="8" t="s">
        <v>819</v>
      </c>
      <c r="U5894" s="41">
        <v>0.5</v>
      </c>
      <c r="X5894" s="4" t="s">
        <v>1386</v>
      </c>
      <c r="Y5894" s="11" t="s">
        <v>24</v>
      </c>
      <c r="Z5894" s="41" t="s">
        <v>489</v>
      </c>
      <c r="AA5894" s="41" t="s">
        <v>323</v>
      </c>
      <c r="AD5894" s="41" t="s">
        <v>388</v>
      </c>
      <c r="AF5894" s="82">
        <v>5.8</v>
      </c>
      <c r="AG5894" s="82">
        <v>5.8</v>
      </c>
      <c r="AH5894" s="41" t="s">
        <v>81</v>
      </c>
      <c r="AI5894" s="41" t="s">
        <v>81</v>
      </c>
      <c r="AJ5894" s="41" t="s">
        <v>585</v>
      </c>
      <c r="AK5894" s="8" t="s">
        <v>723</v>
      </c>
      <c r="AL5894" s="8" t="s">
        <v>704</v>
      </c>
      <c r="AM5894" s="41">
        <v>0.5</v>
      </c>
      <c r="AN5894" s="41">
        <v>0.5</v>
      </c>
    </row>
    <row r="5895" spans="1:52" ht="12.75" hidden="1" customHeight="1" x14ac:dyDescent="0.3">
      <c r="A5895" s="5">
        <v>211</v>
      </c>
      <c r="B5895" s="5" t="s">
        <v>848</v>
      </c>
      <c r="C5895" s="8" t="s">
        <v>68</v>
      </c>
      <c r="D5895" s="5" t="s">
        <v>252</v>
      </c>
      <c r="F5895" s="41">
        <v>6607490</v>
      </c>
      <c r="G5895" s="41">
        <v>1618850</v>
      </c>
      <c r="H5895" s="5" t="s">
        <v>586</v>
      </c>
      <c r="O5895" s="117">
        <v>39083</v>
      </c>
      <c r="P5895" s="88">
        <f t="shared" si="311"/>
        <v>2007</v>
      </c>
      <c r="Q5895" s="88">
        <f t="shared" si="312"/>
        <v>1</v>
      </c>
      <c r="R5895" s="88">
        <f>DAY(O5895)</f>
        <v>1</v>
      </c>
      <c r="S5895" s="8" t="s">
        <v>819</v>
      </c>
      <c r="U5895" s="25"/>
      <c r="X5895" s="4"/>
      <c r="Y5895" s="11" t="s">
        <v>24</v>
      </c>
      <c r="Z5895" s="41" t="s">
        <v>489</v>
      </c>
      <c r="AA5895" s="41" t="s">
        <v>323</v>
      </c>
      <c r="AD5895" s="41" t="s">
        <v>325</v>
      </c>
      <c r="AF5895" s="95">
        <v>360</v>
      </c>
      <c r="AG5895" s="95">
        <v>360</v>
      </c>
      <c r="AH5895" s="41" t="s">
        <v>872</v>
      </c>
      <c r="AI5895" s="41" t="s">
        <v>69</v>
      </c>
      <c r="AK5895" s="8" t="s">
        <v>67</v>
      </c>
      <c r="AL5895" s="8" t="s">
        <v>527</v>
      </c>
      <c r="AM5895" s="41" t="s">
        <v>19</v>
      </c>
      <c r="AO5895" s="41">
        <v>0</v>
      </c>
      <c r="AP5895" s="41">
        <v>3</v>
      </c>
      <c r="AQ5895" s="41" t="s">
        <v>19</v>
      </c>
      <c r="AR5895" s="41" t="s">
        <v>19</v>
      </c>
      <c r="AS5895" s="41" t="s">
        <v>19</v>
      </c>
      <c r="AT5895" s="41" t="s">
        <v>19</v>
      </c>
      <c r="AU5895" s="41" t="s">
        <v>19</v>
      </c>
      <c r="AV5895" s="41">
        <v>9.67</v>
      </c>
      <c r="AW5895" s="41" t="s">
        <v>19</v>
      </c>
      <c r="AX5895" s="41" t="s">
        <v>19</v>
      </c>
      <c r="AY5895" s="41" t="s">
        <v>19</v>
      </c>
      <c r="AZ5895" s="41" t="s">
        <v>19</v>
      </c>
    </row>
    <row r="5896" spans="1:52" ht="12.75" hidden="1" customHeight="1" x14ac:dyDescent="0.3">
      <c r="A5896" s="5">
        <v>1034</v>
      </c>
      <c r="B5896" s="5" t="s">
        <v>849</v>
      </c>
      <c r="C5896" s="8" t="s">
        <v>429</v>
      </c>
      <c r="D5896" s="5" t="s">
        <v>859</v>
      </c>
      <c r="E5896" s="8" t="s">
        <v>869</v>
      </c>
      <c r="F5896" s="41">
        <v>6606238</v>
      </c>
      <c r="G5896" s="41">
        <v>661152</v>
      </c>
      <c r="H5896" s="5" t="s">
        <v>721</v>
      </c>
      <c r="I5896" s="5" t="s">
        <v>869</v>
      </c>
      <c r="J5896" s="5" t="s">
        <v>719</v>
      </c>
      <c r="O5896" s="117">
        <v>39113</v>
      </c>
      <c r="P5896" s="88">
        <f t="shared" si="311"/>
        <v>2007</v>
      </c>
      <c r="Q5896" s="88">
        <f t="shared" si="312"/>
        <v>1</v>
      </c>
      <c r="R5896" s="79">
        <v>31</v>
      </c>
      <c r="S5896" s="8" t="s">
        <v>819</v>
      </c>
      <c r="T5896" s="8" t="s">
        <v>819</v>
      </c>
      <c r="U5896" s="41">
        <v>0.5</v>
      </c>
      <c r="X5896" s="4" t="s">
        <v>1386</v>
      </c>
      <c r="Y5896" s="11" t="s">
        <v>24</v>
      </c>
      <c r="Z5896" s="41" t="s">
        <v>489</v>
      </c>
      <c r="AA5896" s="41" t="s">
        <v>323</v>
      </c>
      <c r="AD5896" s="41" t="s">
        <v>388</v>
      </c>
      <c r="AF5896" s="82">
        <v>4.7</v>
      </c>
      <c r="AG5896" s="82">
        <v>4.7</v>
      </c>
      <c r="AH5896" s="41" t="s">
        <v>81</v>
      </c>
      <c r="AI5896" s="41" t="s">
        <v>81</v>
      </c>
      <c r="AJ5896" s="41" t="s">
        <v>585</v>
      </c>
      <c r="AK5896" s="8" t="s">
        <v>723</v>
      </c>
      <c r="AL5896" s="8" t="s">
        <v>704</v>
      </c>
      <c r="AM5896" s="41">
        <v>0.5</v>
      </c>
      <c r="AN5896" s="41">
        <v>0.5</v>
      </c>
    </row>
    <row r="5897" spans="1:52" ht="12.75" hidden="1" customHeight="1" x14ac:dyDescent="0.3">
      <c r="A5897" s="5">
        <v>1035</v>
      </c>
      <c r="B5897" s="5" t="s">
        <v>849</v>
      </c>
      <c r="C5897" s="8" t="s">
        <v>429</v>
      </c>
      <c r="D5897" s="5" t="s">
        <v>859</v>
      </c>
      <c r="E5897" s="8" t="s">
        <v>869</v>
      </c>
      <c r="F5897" s="41">
        <v>6606238</v>
      </c>
      <c r="G5897" s="41">
        <v>661152</v>
      </c>
      <c r="H5897" s="5" t="s">
        <v>721</v>
      </c>
      <c r="I5897" s="5" t="s">
        <v>869</v>
      </c>
      <c r="J5897" s="5" t="s">
        <v>719</v>
      </c>
      <c r="O5897" s="117">
        <v>39141</v>
      </c>
      <c r="P5897" s="88">
        <f t="shared" si="311"/>
        <v>2007</v>
      </c>
      <c r="Q5897" s="88">
        <f t="shared" si="312"/>
        <v>2</v>
      </c>
      <c r="R5897" s="79">
        <v>28</v>
      </c>
      <c r="S5897" s="8" t="s">
        <v>819</v>
      </c>
      <c r="T5897" s="8" t="s">
        <v>819</v>
      </c>
      <c r="U5897" s="41">
        <v>0.5</v>
      </c>
      <c r="X5897" s="4" t="s">
        <v>1386</v>
      </c>
      <c r="Y5897" s="11" t="s">
        <v>24</v>
      </c>
      <c r="Z5897" s="41" t="s">
        <v>489</v>
      </c>
      <c r="AA5897" s="41" t="s">
        <v>323</v>
      </c>
      <c r="AD5897" s="41" t="s">
        <v>388</v>
      </c>
      <c r="AF5897" s="82">
        <v>4.4000000000000004</v>
      </c>
      <c r="AG5897" s="82">
        <v>4.4000000000000004</v>
      </c>
      <c r="AH5897" s="41" t="s">
        <v>81</v>
      </c>
      <c r="AI5897" s="41" t="s">
        <v>81</v>
      </c>
      <c r="AJ5897" s="41" t="s">
        <v>585</v>
      </c>
      <c r="AK5897" s="8" t="s">
        <v>723</v>
      </c>
      <c r="AL5897" s="8" t="s">
        <v>704</v>
      </c>
      <c r="AM5897" s="41">
        <v>0.5</v>
      </c>
      <c r="AN5897" s="41">
        <v>0.5</v>
      </c>
    </row>
    <row r="5898" spans="1:52" ht="12.75" hidden="1" customHeight="1" x14ac:dyDescent="0.3">
      <c r="A5898" s="5">
        <v>1036</v>
      </c>
      <c r="B5898" s="5" t="s">
        <v>849</v>
      </c>
      <c r="C5898" s="8" t="s">
        <v>429</v>
      </c>
      <c r="D5898" s="5" t="s">
        <v>859</v>
      </c>
      <c r="E5898" s="8" t="s">
        <v>869</v>
      </c>
      <c r="F5898" s="41">
        <v>6606238</v>
      </c>
      <c r="G5898" s="41">
        <v>661152</v>
      </c>
      <c r="H5898" s="5" t="s">
        <v>721</v>
      </c>
      <c r="I5898" s="5" t="s">
        <v>869</v>
      </c>
      <c r="J5898" s="5" t="s">
        <v>719</v>
      </c>
      <c r="O5898" s="117">
        <v>39162</v>
      </c>
      <c r="P5898" s="88">
        <f t="shared" si="311"/>
        <v>2007</v>
      </c>
      <c r="Q5898" s="88">
        <f t="shared" si="312"/>
        <v>3</v>
      </c>
      <c r="R5898" s="79">
        <v>21</v>
      </c>
      <c r="S5898" s="8" t="s">
        <v>819</v>
      </c>
      <c r="T5898" s="8" t="s">
        <v>819</v>
      </c>
      <c r="U5898" s="41">
        <v>0.5</v>
      </c>
      <c r="X5898" s="4" t="s">
        <v>1386</v>
      </c>
      <c r="Y5898" s="11" t="s">
        <v>24</v>
      </c>
      <c r="Z5898" s="41" t="s">
        <v>489</v>
      </c>
      <c r="AA5898" s="41" t="s">
        <v>323</v>
      </c>
      <c r="AD5898" s="41" t="s">
        <v>388</v>
      </c>
      <c r="AF5898" s="82">
        <v>5.7</v>
      </c>
      <c r="AG5898" s="82">
        <v>5.7</v>
      </c>
      <c r="AH5898" s="41" t="s">
        <v>81</v>
      </c>
      <c r="AI5898" s="41" t="s">
        <v>81</v>
      </c>
      <c r="AJ5898" s="41" t="s">
        <v>585</v>
      </c>
      <c r="AK5898" s="8" t="s">
        <v>723</v>
      </c>
      <c r="AL5898" s="8" t="s">
        <v>704</v>
      </c>
      <c r="AM5898" s="41">
        <v>0.5</v>
      </c>
      <c r="AN5898" s="41">
        <v>0.5</v>
      </c>
    </row>
    <row r="5899" spans="1:52" ht="12.75" hidden="1" customHeight="1" x14ac:dyDescent="0.3">
      <c r="A5899" s="5">
        <v>1037</v>
      </c>
      <c r="B5899" s="5" t="s">
        <v>849</v>
      </c>
      <c r="C5899" s="8" t="s">
        <v>429</v>
      </c>
      <c r="D5899" s="5" t="s">
        <v>859</v>
      </c>
      <c r="E5899" s="8" t="s">
        <v>869</v>
      </c>
      <c r="F5899" s="41">
        <v>6606238</v>
      </c>
      <c r="G5899" s="41">
        <v>661152</v>
      </c>
      <c r="H5899" s="5" t="s">
        <v>721</v>
      </c>
      <c r="I5899" s="5" t="s">
        <v>869</v>
      </c>
      <c r="J5899" s="5" t="s">
        <v>719</v>
      </c>
      <c r="O5899" s="117">
        <v>39190</v>
      </c>
      <c r="P5899" s="88">
        <f t="shared" si="311"/>
        <v>2007</v>
      </c>
      <c r="Q5899" s="88">
        <f t="shared" si="312"/>
        <v>4</v>
      </c>
      <c r="R5899" s="79">
        <v>18</v>
      </c>
      <c r="S5899" s="8" t="s">
        <v>819</v>
      </c>
      <c r="T5899" s="8" t="s">
        <v>819</v>
      </c>
      <c r="U5899" s="41">
        <v>0.5</v>
      </c>
      <c r="X5899" s="4" t="s">
        <v>1386</v>
      </c>
      <c r="Y5899" s="11" t="s">
        <v>24</v>
      </c>
      <c r="Z5899" s="41" t="s">
        <v>489</v>
      </c>
      <c r="AA5899" s="41" t="s">
        <v>323</v>
      </c>
      <c r="AD5899" s="41" t="s">
        <v>388</v>
      </c>
      <c r="AF5899" s="82">
        <v>2.8</v>
      </c>
      <c r="AG5899" s="82">
        <v>2.8</v>
      </c>
      <c r="AH5899" s="41" t="s">
        <v>81</v>
      </c>
      <c r="AI5899" s="41" t="s">
        <v>81</v>
      </c>
      <c r="AJ5899" s="41" t="s">
        <v>585</v>
      </c>
      <c r="AK5899" s="8" t="s">
        <v>723</v>
      </c>
      <c r="AL5899" s="8" t="s">
        <v>704</v>
      </c>
      <c r="AM5899" s="41">
        <v>0.5</v>
      </c>
      <c r="AN5899" s="41">
        <v>0.5</v>
      </c>
    </row>
    <row r="5900" spans="1:52" ht="12.75" hidden="1" customHeight="1" x14ac:dyDescent="0.3">
      <c r="A5900" s="5">
        <v>1038</v>
      </c>
      <c r="B5900" s="5" t="s">
        <v>849</v>
      </c>
      <c r="C5900" s="8" t="s">
        <v>429</v>
      </c>
      <c r="D5900" s="5" t="s">
        <v>859</v>
      </c>
      <c r="E5900" s="8" t="s">
        <v>869</v>
      </c>
      <c r="F5900" s="41">
        <v>6606238</v>
      </c>
      <c r="G5900" s="41">
        <v>661152</v>
      </c>
      <c r="H5900" s="5" t="s">
        <v>721</v>
      </c>
      <c r="I5900" s="5" t="s">
        <v>869</v>
      </c>
      <c r="J5900" s="5" t="s">
        <v>719</v>
      </c>
      <c r="O5900" s="117">
        <v>39216</v>
      </c>
      <c r="P5900" s="88">
        <f t="shared" si="311"/>
        <v>2007</v>
      </c>
      <c r="Q5900" s="88">
        <f t="shared" si="312"/>
        <v>5</v>
      </c>
      <c r="R5900" s="79">
        <v>14</v>
      </c>
      <c r="S5900" s="8" t="s">
        <v>819</v>
      </c>
      <c r="T5900" s="8" t="s">
        <v>819</v>
      </c>
      <c r="U5900" s="41">
        <v>0.5</v>
      </c>
      <c r="X5900" s="4" t="s">
        <v>1386</v>
      </c>
      <c r="Y5900" s="11" t="s">
        <v>24</v>
      </c>
      <c r="Z5900" s="41" t="s">
        <v>489</v>
      </c>
      <c r="AA5900" s="41" t="s">
        <v>323</v>
      </c>
      <c r="AD5900" s="41" t="s">
        <v>388</v>
      </c>
      <c r="AF5900" s="82">
        <v>2.9</v>
      </c>
      <c r="AG5900" s="82">
        <v>2.9</v>
      </c>
      <c r="AH5900" s="41" t="s">
        <v>81</v>
      </c>
      <c r="AI5900" s="41" t="s">
        <v>81</v>
      </c>
      <c r="AJ5900" s="41" t="s">
        <v>585</v>
      </c>
      <c r="AK5900" s="8" t="s">
        <v>723</v>
      </c>
      <c r="AL5900" s="8" t="s">
        <v>704</v>
      </c>
      <c r="AM5900" s="41">
        <v>0.5</v>
      </c>
      <c r="AN5900" s="41">
        <v>0.5</v>
      </c>
    </row>
    <row r="5901" spans="1:52" ht="12.75" hidden="1" customHeight="1" x14ac:dyDescent="0.3">
      <c r="A5901" s="5">
        <v>1039</v>
      </c>
      <c r="B5901" s="5" t="s">
        <v>849</v>
      </c>
      <c r="C5901" s="8" t="s">
        <v>429</v>
      </c>
      <c r="D5901" s="5" t="s">
        <v>859</v>
      </c>
      <c r="E5901" s="8" t="s">
        <v>869</v>
      </c>
      <c r="F5901" s="41">
        <v>6606238</v>
      </c>
      <c r="G5901" s="41">
        <v>661152</v>
      </c>
      <c r="H5901" s="5" t="s">
        <v>721</v>
      </c>
      <c r="I5901" s="5" t="s">
        <v>869</v>
      </c>
      <c r="J5901" s="5" t="s">
        <v>719</v>
      </c>
      <c r="O5901" s="117">
        <v>39252</v>
      </c>
      <c r="P5901" s="88">
        <f t="shared" si="311"/>
        <v>2007</v>
      </c>
      <c r="Q5901" s="88">
        <f t="shared" si="312"/>
        <v>6</v>
      </c>
      <c r="R5901" s="79">
        <v>19</v>
      </c>
      <c r="S5901" s="8" t="s">
        <v>819</v>
      </c>
      <c r="T5901" s="8" t="s">
        <v>819</v>
      </c>
      <c r="U5901" s="41">
        <v>0.5</v>
      </c>
      <c r="X5901" s="4" t="s">
        <v>1386</v>
      </c>
      <c r="Y5901" s="11" t="s">
        <v>24</v>
      </c>
      <c r="Z5901" s="41" t="s">
        <v>489</v>
      </c>
      <c r="AA5901" s="41" t="s">
        <v>323</v>
      </c>
      <c r="AD5901" s="41" t="s">
        <v>388</v>
      </c>
      <c r="AF5901" s="82">
        <v>3.2</v>
      </c>
      <c r="AG5901" s="82">
        <v>3.2</v>
      </c>
      <c r="AH5901" s="41" t="s">
        <v>81</v>
      </c>
      <c r="AI5901" s="41" t="s">
        <v>81</v>
      </c>
      <c r="AJ5901" s="41" t="s">
        <v>585</v>
      </c>
      <c r="AK5901" s="8" t="s">
        <v>723</v>
      </c>
      <c r="AL5901" s="8" t="s">
        <v>704</v>
      </c>
      <c r="AM5901" s="41">
        <v>0.5</v>
      </c>
      <c r="AN5901" s="41">
        <v>0.5</v>
      </c>
    </row>
    <row r="5902" spans="1:52" ht="12.75" hidden="1" customHeight="1" x14ac:dyDescent="0.3">
      <c r="A5902" s="5">
        <v>1040</v>
      </c>
      <c r="B5902" s="5" t="s">
        <v>849</v>
      </c>
      <c r="C5902" s="8" t="s">
        <v>429</v>
      </c>
      <c r="D5902" s="5" t="s">
        <v>859</v>
      </c>
      <c r="E5902" s="8" t="s">
        <v>869</v>
      </c>
      <c r="F5902" s="41">
        <v>6606238</v>
      </c>
      <c r="G5902" s="41">
        <v>661152</v>
      </c>
      <c r="H5902" s="5" t="s">
        <v>721</v>
      </c>
      <c r="I5902" s="5" t="s">
        <v>869</v>
      </c>
      <c r="J5902" s="5" t="s">
        <v>719</v>
      </c>
      <c r="O5902" s="117">
        <v>39280</v>
      </c>
      <c r="P5902" s="88">
        <f t="shared" si="311"/>
        <v>2007</v>
      </c>
      <c r="Q5902" s="88">
        <f t="shared" si="312"/>
        <v>7</v>
      </c>
      <c r="R5902" s="79">
        <v>17</v>
      </c>
      <c r="S5902" s="8" t="s">
        <v>819</v>
      </c>
      <c r="T5902" s="8" t="s">
        <v>819</v>
      </c>
      <c r="U5902" s="41">
        <v>0.5</v>
      </c>
      <c r="X5902" s="4" t="s">
        <v>1386</v>
      </c>
      <c r="Y5902" s="11" t="s">
        <v>24</v>
      </c>
      <c r="Z5902" s="41" t="s">
        <v>489</v>
      </c>
      <c r="AA5902" s="41" t="s">
        <v>323</v>
      </c>
      <c r="AD5902" s="41" t="s">
        <v>388</v>
      </c>
      <c r="AF5902" s="82">
        <v>3.4</v>
      </c>
      <c r="AG5902" s="82">
        <v>3.4</v>
      </c>
      <c r="AH5902" s="41" t="s">
        <v>81</v>
      </c>
      <c r="AI5902" s="41" t="s">
        <v>81</v>
      </c>
      <c r="AJ5902" s="41" t="s">
        <v>585</v>
      </c>
      <c r="AK5902" s="8" t="s">
        <v>723</v>
      </c>
      <c r="AL5902" s="8" t="s">
        <v>704</v>
      </c>
      <c r="AM5902" s="41">
        <v>0.5</v>
      </c>
      <c r="AN5902" s="41">
        <v>0.5</v>
      </c>
    </row>
    <row r="5903" spans="1:52" ht="12.75" hidden="1" customHeight="1" x14ac:dyDescent="0.3">
      <c r="A5903" s="5">
        <v>1041</v>
      </c>
      <c r="B5903" s="5" t="s">
        <v>849</v>
      </c>
      <c r="C5903" s="8" t="s">
        <v>429</v>
      </c>
      <c r="D5903" s="5" t="s">
        <v>859</v>
      </c>
      <c r="E5903" s="8" t="s">
        <v>869</v>
      </c>
      <c r="F5903" s="41">
        <v>6606238</v>
      </c>
      <c r="G5903" s="41">
        <v>661152</v>
      </c>
      <c r="H5903" s="5" t="s">
        <v>721</v>
      </c>
      <c r="I5903" s="5" t="s">
        <v>869</v>
      </c>
      <c r="J5903" s="5" t="s">
        <v>719</v>
      </c>
      <c r="O5903" s="117">
        <v>39315</v>
      </c>
      <c r="P5903" s="88">
        <f t="shared" si="311"/>
        <v>2007</v>
      </c>
      <c r="Q5903" s="88">
        <f t="shared" si="312"/>
        <v>8</v>
      </c>
      <c r="R5903" s="79">
        <v>21</v>
      </c>
      <c r="S5903" s="8" t="s">
        <v>819</v>
      </c>
      <c r="T5903" s="8" t="s">
        <v>819</v>
      </c>
      <c r="U5903" s="41">
        <v>0.5</v>
      </c>
      <c r="X5903" s="4" t="s">
        <v>1386</v>
      </c>
      <c r="Y5903" s="11" t="s">
        <v>24</v>
      </c>
      <c r="Z5903" s="41" t="s">
        <v>489</v>
      </c>
      <c r="AA5903" s="41" t="s">
        <v>323</v>
      </c>
      <c r="AD5903" s="41" t="s">
        <v>388</v>
      </c>
      <c r="AF5903" s="82">
        <v>2.2999999999999998</v>
      </c>
      <c r="AG5903" s="82">
        <v>2.2999999999999998</v>
      </c>
      <c r="AH5903" s="41" t="s">
        <v>81</v>
      </c>
      <c r="AI5903" s="41" t="s">
        <v>81</v>
      </c>
      <c r="AJ5903" s="41" t="s">
        <v>585</v>
      </c>
      <c r="AK5903" s="8" t="s">
        <v>723</v>
      </c>
      <c r="AL5903" s="8" t="s">
        <v>704</v>
      </c>
      <c r="AM5903" s="41">
        <v>0.5</v>
      </c>
      <c r="AN5903" s="41">
        <v>0.5</v>
      </c>
    </row>
    <row r="5904" spans="1:52" ht="12.75" hidden="1" customHeight="1" x14ac:dyDescent="0.3">
      <c r="A5904" s="5">
        <v>8</v>
      </c>
      <c r="B5904" s="5" t="s">
        <v>848</v>
      </c>
      <c r="C5904" s="8" t="s">
        <v>68</v>
      </c>
      <c r="D5904" s="5" t="s">
        <v>252</v>
      </c>
      <c r="O5904" s="117">
        <v>39337</v>
      </c>
      <c r="P5904" s="88">
        <f t="shared" si="311"/>
        <v>2007</v>
      </c>
      <c r="Q5904" s="88">
        <f t="shared" si="312"/>
        <v>9</v>
      </c>
      <c r="R5904" s="88">
        <f t="shared" ref="R5904:R5913" si="314">DAY(O5904)</f>
        <v>12</v>
      </c>
      <c r="S5904" s="8" t="s">
        <v>819</v>
      </c>
      <c r="U5904" s="25"/>
      <c r="X5904" s="4"/>
      <c r="Y5904" s="11" t="s">
        <v>24</v>
      </c>
      <c r="Z5904" s="41" t="s">
        <v>489</v>
      </c>
      <c r="AA5904" s="41" t="s">
        <v>323</v>
      </c>
      <c r="AD5904" s="41" t="s">
        <v>464</v>
      </c>
      <c r="AF5904" s="82">
        <v>4.3</v>
      </c>
      <c r="AG5904" s="82">
        <v>4.3</v>
      </c>
      <c r="AH5904" s="41" t="s">
        <v>283</v>
      </c>
      <c r="AI5904" s="41" t="s">
        <v>283</v>
      </c>
      <c r="AK5904" s="8" t="s">
        <v>701</v>
      </c>
      <c r="AL5904" s="8" t="s">
        <v>426</v>
      </c>
      <c r="AR5904" s="41" t="s">
        <v>20</v>
      </c>
      <c r="AS5904" s="41">
        <v>5</v>
      </c>
      <c r="AT5904" s="41">
        <v>15.6</v>
      </c>
      <c r="AU5904" s="41">
        <v>38.6</v>
      </c>
      <c r="AV5904" s="41">
        <v>24</v>
      </c>
      <c r="AZ5904" s="41" t="s">
        <v>465</v>
      </c>
    </row>
    <row r="5905" spans="1:52" ht="12.75" hidden="1" customHeight="1" x14ac:dyDescent="0.3">
      <c r="A5905" s="5">
        <v>6</v>
      </c>
      <c r="B5905" s="5" t="s">
        <v>848</v>
      </c>
      <c r="C5905" s="8" t="s">
        <v>68</v>
      </c>
      <c r="D5905" s="5" t="s">
        <v>252</v>
      </c>
      <c r="O5905" s="117">
        <v>39337</v>
      </c>
      <c r="P5905" s="88">
        <f t="shared" si="311"/>
        <v>2007</v>
      </c>
      <c r="Q5905" s="88">
        <f t="shared" si="312"/>
        <v>9</v>
      </c>
      <c r="R5905" s="88">
        <f t="shared" si="314"/>
        <v>12</v>
      </c>
      <c r="S5905" s="8" t="s">
        <v>819</v>
      </c>
      <c r="U5905" s="25"/>
      <c r="X5905" s="4"/>
      <c r="Y5905" s="11" t="s">
        <v>24</v>
      </c>
      <c r="Z5905" s="41" t="s">
        <v>489</v>
      </c>
      <c r="AA5905" s="41" t="s">
        <v>323</v>
      </c>
      <c r="AD5905" s="41" t="s">
        <v>464</v>
      </c>
      <c r="AF5905" s="82">
        <v>4.7</v>
      </c>
      <c r="AG5905" s="82">
        <v>4.7</v>
      </c>
      <c r="AH5905" s="41" t="s">
        <v>283</v>
      </c>
      <c r="AI5905" s="41" t="s">
        <v>283</v>
      </c>
      <c r="AK5905" s="8" t="s">
        <v>701</v>
      </c>
      <c r="AL5905" s="8" t="s">
        <v>426</v>
      </c>
      <c r="AR5905" s="41" t="s">
        <v>20</v>
      </c>
      <c r="AS5905" s="41">
        <v>5</v>
      </c>
      <c r="AT5905" s="41">
        <v>14.3</v>
      </c>
      <c r="AU5905" s="41">
        <v>34.200000000000003</v>
      </c>
      <c r="AV5905" s="41">
        <v>25</v>
      </c>
      <c r="AZ5905" s="41" t="s">
        <v>465</v>
      </c>
    </row>
    <row r="5906" spans="1:52" ht="12.75" hidden="1" customHeight="1" x14ac:dyDescent="0.3">
      <c r="A5906" s="5">
        <v>9</v>
      </c>
      <c r="B5906" s="5" t="s">
        <v>848</v>
      </c>
      <c r="C5906" s="8" t="s">
        <v>68</v>
      </c>
      <c r="D5906" s="5" t="s">
        <v>252</v>
      </c>
      <c r="O5906" s="117">
        <v>39337</v>
      </c>
      <c r="P5906" s="88">
        <f t="shared" si="311"/>
        <v>2007</v>
      </c>
      <c r="Q5906" s="88">
        <f t="shared" si="312"/>
        <v>9</v>
      </c>
      <c r="R5906" s="88">
        <f t="shared" si="314"/>
        <v>12</v>
      </c>
      <c r="S5906" s="8" t="s">
        <v>819</v>
      </c>
      <c r="U5906" s="25"/>
      <c r="X5906" s="4"/>
      <c r="Y5906" s="11" t="s">
        <v>24</v>
      </c>
      <c r="Z5906" s="41" t="s">
        <v>489</v>
      </c>
      <c r="AA5906" s="41" t="s">
        <v>323</v>
      </c>
      <c r="AD5906" s="41" t="s">
        <v>464</v>
      </c>
      <c r="AF5906" s="82">
        <v>5.0999999999999996</v>
      </c>
      <c r="AG5906" s="82">
        <v>5.0999999999999996</v>
      </c>
      <c r="AH5906" s="41" t="s">
        <v>283</v>
      </c>
      <c r="AI5906" s="41" t="s">
        <v>283</v>
      </c>
      <c r="AK5906" s="8" t="s">
        <v>701</v>
      </c>
      <c r="AL5906" s="8" t="s">
        <v>426</v>
      </c>
      <c r="AR5906" s="41" t="s">
        <v>20</v>
      </c>
      <c r="AS5906" s="41">
        <v>4</v>
      </c>
      <c r="AT5906" s="41">
        <v>16.5</v>
      </c>
      <c r="AU5906" s="41">
        <v>43.9</v>
      </c>
      <c r="AV5906" s="41">
        <v>21</v>
      </c>
      <c r="AZ5906" s="41" t="s">
        <v>465</v>
      </c>
    </row>
    <row r="5907" spans="1:52" ht="12.75" hidden="1" customHeight="1" x14ac:dyDescent="0.3">
      <c r="A5907" s="5">
        <v>7</v>
      </c>
      <c r="B5907" s="5" t="s">
        <v>848</v>
      </c>
      <c r="C5907" s="8" t="s">
        <v>68</v>
      </c>
      <c r="D5907" s="5" t="s">
        <v>252</v>
      </c>
      <c r="O5907" s="117">
        <v>39337</v>
      </c>
      <c r="P5907" s="88">
        <f t="shared" si="311"/>
        <v>2007</v>
      </c>
      <c r="Q5907" s="88">
        <f t="shared" si="312"/>
        <v>9</v>
      </c>
      <c r="R5907" s="88">
        <f t="shared" si="314"/>
        <v>12</v>
      </c>
      <c r="S5907" s="8" t="s">
        <v>819</v>
      </c>
      <c r="U5907" s="25"/>
      <c r="X5907" s="4"/>
      <c r="Y5907" s="11" t="s">
        <v>24</v>
      </c>
      <c r="Z5907" s="41" t="s">
        <v>489</v>
      </c>
      <c r="AA5907" s="41" t="s">
        <v>323</v>
      </c>
      <c r="AD5907" s="41" t="s">
        <v>464</v>
      </c>
      <c r="AF5907" s="82">
        <v>5.8</v>
      </c>
      <c r="AG5907" s="82">
        <v>5.8</v>
      </c>
      <c r="AH5907" s="41" t="s">
        <v>283</v>
      </c>
      <c r="AI5907" s="41" t="s">
        <v>283</v>
      </c>
      <c r="AK5907" s="8" t="s">
        <v>701</v>
      </c>
      <c r="AL5907" s="8" t="s">
        <v>426</v>
      </c>
      <c r="AR5907" s="41" t="s">
        <v>20</v>
      </c>
      <c r="AS5907" s="41">
        <v>3</v>
      </c>
      <c r="AT5907" s="41">
        <v>15.2</v>
      </c>
      <c r="AU5907" s="41">
        <v>35.5</v>
      </c>
      <c r="AV5907" s="41">
        <v>20.5</v>
      </c>
      <c r="AZ5907" s="41" t="s">
        <v>465</v>
      </c>
    </row>
    <row r="5908" spans="1:52" ht="12.75" hidden="1" customHeight="1" x14ac:dyDescent="0.3">
      <c r="A5908" s="5">
        <v>13</v>
      </c>
      <c r="B5908" s="5" t="s">
        <v>848</v>
      </c>
      <c r="C5908" s="8" t="s">
        <v>68</v>
      </c>
      <c r="D5908" s="5" t="s">
        <v>252</v>
      </c>
      <c r="O5908" s="117">
        <v>39337</v>
      </c>
      <c r="P5908" s="88">
        <f t="shared" si="311"/>
        <v>2007</v>
      </c>
      <c r="Q5908" s="88">
        <f t="shared" si="312"/>
        <v>9</v>
      </c>
      <c r="R5908" s="88">
        <f t="shared" si="314"/>
        <v>12</v>
      </c>
      <c r="S5908" s="8" t="s">
        <v>819</v>
      </c>
      <c r="U5908" s="25"/>
      <c r="X5908" s="4"/>
      <c r="Y5908" s="11" t="s">
        <v>24</v>
      </c>
      <c r="Z5908" s="41" t="s">
        <v>489</v>
      </c>
      <c r="AA5908" s="41" t="s">
        <v>323</v>
      </c>
      <c r="AD5908" s="41" t="s">
        <v>464</v>
      </c>
      <c r="AF5908" s="82">
        <v>5.8</v>
      </c>
      <c r="AG5908" s="82">
        <v>5.8</v>
      </c>
      <c r="AH5908" s="41" t="s">
        <v>283</v>
      </c>
      <c r="AI5908" s="41" t="s">
        <v>283</v>
      </c>
      <c r="AK5908" s="8" t="s">
        <v>701</v>
      </c>
      <c r="AL5908" s="8" t="s">
        <v>426</v>
      </c>
      <c r="AR5908" s="41" t="s">
        <v>20</v>
      </c>
      <c r="AS5908" s="41">
        <v>6</v>
      </c>
      <c r="AT5908" s="41">
        <v>17.600000000000001</v>
      </c>
      <c r="AU5908" s="41">
        <v>52.2</v>
      </c>
      <c r="AV5908" s="41">
        <v>22.2</v>
      </c>
      <c r="AZ5908" s="41" t="s">
        <v>465</v>
      </c>
    </row>
    <row r="5909" spans="1:52" ht="12.75" hidden="1" customHeight="1" x14ac:dyDescent="0.3">
      <c r="A5909" s="5">
        <v>12</v>
      </c>
      <c r="B5909" s="5" t="s">
        <v>848</v>
      </c>
      <c r="C5909" s="8" t="s">
        <v>68</v>
      </c>
      <c r="D5909" s="5" t="s">
        <v>252</v>
      </c>
      <c r="O5909" s="117">
        <v>39337</v>
      </c>
      <c r="P5909" s="88">
        <f t="shared" si="311"/>
        <v>2007</v>
      </c>
      <c r="Q5909" s="88">
        <f t="shared" si="312"/>
        <v>9</v>
      </c>
      <c r="R5909" s="88">
        <f t="shared" si="314"/>
        <v>12</v>
      </c>
      <c r="S5909" s="8" t="s">
        <v>819</v>
      </c>
      <c r="U5909" s="25"/>
      <c r="X5909" s="4"/>
      <c r="Y5909" s="11" t="s">
        <v>24</v>
      </c>
      <c r="Z5909" s="41" t="s">
        <v>489</v>
      </c>
      <c r="AA5909" s="41" t="s">
        <v>323</v>
      </c>
      <c r="AD5909" s="41" t="s">
        <v>464</v>
      </c>
      <c r="AF5909" s="82">
        <v>7.5</v>
      </c>
      <c r="AG5909" s="82">
        <v>7.5</v>
      </c>
      <c r="AH5909" s="41" t="s">
        <v>283</v>
      </c>
      <c r="AI5909" s="41" t="s">
        <v>283</v>
      </c>
      <c r="AK5909" s="8" t="s">
        <v>701</v>
      </c>
      <c r="AL5909" s="8" t="s">
        <v>426</v>
      </c>
      <c r="AR5909" s="41" t="s">
        <v>20</v>
      </c>
      <c r="AS5909" s="41">
        <v>6</v>
      </c>
      <c r="AT5909" s="41">
        <v>17.5</v>
      </c>
      <c r="AU5909" s="41">
        <v>48.3</v>
      </c>
      <c r="AV5909" s="41">
        <v>19.899999999999999</v>
      </c>
      <c r="AZ5909" s="41" t="s">
        <v>465</v>
      </c>
    </row>
    <row r="5910" spans="1:52" ht="12.75" hidden="1" customHeight="1" x14ac:dyDescent="0.3">
      <c r="A5910" s="5">
        <v>10</v>
      </c>
      <c r="B5910" s="5" t="s">
        <v>848</v>
      </c>
      <c r="C5910" s="8" t="s">
        <v>68</v>
      </c>
      <c r="D5910" s="5" t="s">
        <v>252</v>
      </c>
      <c r="O5910" s="117">
        <v>39337</v>
      </c>
      <c r="P5910" s="88">
        <f t="shared" si="311"/>
        <v>2007</v>
      </c>
      <c r="Q5910" s="88">
        <f t="shared" si="312"/>
        <v>9</v>
      </c>
      <c r="R5910" s="88">
        <f t="shared" si="314"/>
        <v>12</v>
      </c>
      <c r="S5910" s="8" t="s">
        <v>819</v>
      </c>
      <c r="U5910" s="25"/>
      <c r="X5910" s="4"/>
      <c r="Y5910" s="11" t="s">
        <v>24</v>
      </c>
      <c r="Z5910" s="41" t="s">
        <v>489</v>
      </c>
      <c r="AA5910" s="41" t="s">
        <v>323</v>
      </c>
      <c r="AD5910" s="41" t="s">
        <v>464</v>
      </c>
      <c r="AF5910" s="82">
        <v>7.6</v>
      </c>
      <c r="AG5910" s="82">
        <v>7.6</v>
      </c>
      <c r="AH5910" s="41" t="s">
        <v>283</v>
      </c>
      <c r="AI5910" s="41" t="s">
        <v>283</v>
      </c>
      <c r="AK5910" s="8" t="s">
        <v>701</v>
      </c>
      <c r="AL5910" s="8" t="s">
        <v>426</v>
      </c>
      <c r="AR5910" s="41" t="s">
        <v>20</v>
      </c>
      <c r="AS5910" s="41">
        <v>5</v>
      </c>
      <c r="AT5910" s="41">
        <v>16.600000000000001</v>
      </c>
      <c r="AU5910" s="41">
        <v>43.2</v>
      </c>
      <c r="AV5910" s="41">
        <v>21.1</v>
      </c>
      <c r="AZ5910" s="41" t="s">
        <v>465</v>
      </c>
    </row>
    <row r="5911" spans="1:52" ht="12.75" hidden="1" customHeight="1" x14ac:dyDescent="0.3">
      <c r="A5911" s="5">
        <v>11</v>
      </c>
      <c r="B5911" s="5" t="s">
        <v>848</v>
      </c>
      <c r="C5911" s="8" t="s">
        <v>68</v>
      </c>
      <c r="D5911" s="5" t="s">
        <v>252</v>
      </c>
      <c r="O5911" s="117">
        <v>39337</v>
      </c>
      <c r="P5911" s="88">
        <f t="shared" si="311"/>
        <v>2007</v>
      </c>
      <c r="Q5911" s="88">
        <f t="shared" si="312"/>
        <v>9</v>
      </c>
      <c r="R5911" s="88">
        <f t="shared" si="314"/>
        <v>12</v>
      </c>
      <c r="S5911" s="8" t="s">
        <v>819</v>
      </c>
      <c r="U5911" s="25"/>
      <c r="X5911" s="4"/>
      <c r="Y5911" s="11" t="s">
        <v>24</v>
      </c>
      <c r="Z5911" s="41" t="s">
        <v>489</v>
      </c>
      <c r="AA5911" s="41" t="s">
        <v>323</v>
      </c>
      <c r="AD5911" s="41" t="s">
        <v>464</v>
      </c>
      <c r="AF5911" s="82">
        <v>7.8</v>
      </c>
      <c r="AG5911" s="82">
        <v>7.8</v>
      </c>
      <c r="AH5911" s="41" t="s">
        <v>283</v>
      </c>
      <c r="AI5911" s="41" t="s">
        <v>283</v>
      </c>
      <c r="AK5911" s="8" t="s">
        <v>701</v>
      </c>
      <c r="AL5911" s="8" t="s">
        <v>426</v>
      </c>
      <c r="AR5911" s="41" t="s">
        <v>20</v>
      </c>
      <c r="AS5911" s="41">
        <v>5</v>
      </c>
      <c r="AT5911" s="41">
        <v>17</v>
      </c>
      <c r="AU5911" s="41">
        <v>42.6</v>
      </c>
      <c r="AV5911" s="41">
        <v>22.1</v>
      </c>
      <c r="AZ5911" s="41" t="s">
        <v>465</v>
      </c>
    </row>
    <row r="5912" spans="1:52" ht="12.75" hidden="1" customHeight="1" x14ac:dyDescent="0.3">
      <c r="A5912" s="5">
        <v>14</v>
      </c>
      <c r="B5912" s="5" t="s">
        <v>848</v>
      </c>
      <c r="C5912" s="8" t="s">
        <v>68</v>
      </c>
      <c r="D5912" s="5" t="s">
        <v>252</v>
      </c>
      <c r="O5912" s="117">
        <v>39337</v>
      </c>
      <c r="P5912" s="88">
        <f t="shared" si="311"/>
        <v>2007</v>
      </c>
      <c r="Q5912" s="88">
        <f t="shared" si="312"/>
        <v>9</v>
      </c>
      <c r="R5912" s="88">
        <f t="shared" si="314"/>
        <v>12</v>
      </c>
      <c r="S5912" s="8" t="s">
        <v>819</v>
      </c>
      <c r="U5912" s="25"/>
      <c r="X5912" s="4"/>
      <c r="Y5912" s="11" t="s">
        <v>24</v>
      </c>
      <c r="Z5912" s="41" t="s">
        <v>489</v>
      </c>
      <c r="AA5912" s="41" t="s">
        <v>323</v>
      </c>
      <c r="AD5912" s="41" t="s">
        <v>464</v>
      </c>
      <c r="AF5912" s="82">
        <v>8.6999999999999993</v>
      </c>
      <c r="AG5912" s="82">
        <v>8.6999999999999993</v>
      </c>
      <c r="AH5912" s="41" t="s">
        <v>283</v>
      </c>
      <c r="AI5912" s="41" t="s">
        <v>283</v>
      </c>
      <c r="AK5912" s="8" t="s">
        <v>701</v>
      </c>
      <c r="AL5912" s="8" t="s">
        <v>426</v>
      </c>
      <c r="AR5912" s="41" t="s">
        <v>20</v>
      </c>
      <c r="AS5912" s="41">
        <v>6</v>
      </c>
      <c r="AT5912" s="41">
        <v>17.7</v>
      </c>
      <c r="AU5912" s="41">
        <v>48.9</v>
      </c>
      <c r="AV5912" s="41">
        <v>19.2</v>
      </c>
      <c r="AZ5912" s="41" t="s">
        <v>465</v>
      </c>
    </row>
    <row r="5913" spans="1:52" ht="12.75" hidden="1" customHeight="1" x14ac:dyDescent="0.3">
      <c r="A5913" s="5">
        <v>15</v>
      </c>
      <c r="B5913" s="5" t="s">
        <v>848</v>
      </c>
      <c r="C5913" s="8" t="s">
        <v>68</v>
      </c>
      <c r="D5913" s="5" t="s">
        <v>252</v>
      </c>
      <c r="O5913" s="117">
        <v>39337</v>
      </c>
      <c r="P5913" s="88">
        <f t="shared" ref="P5913:P5976" si="315">YEAR(O5913)</f>
        <v>2007</v>
      </c>
      <c r="Q5913" s="88">
        <f t="shared" ref="Q5913:Q5976" si="316">MONTH(O5913)</f>
        <v>9</v>
      </c>
      <c r="R5913" s="88">
        <f t="shared" si="314"/>
        <v>12</v>
      </c>
      <c r="S5913" s="8" t="s">
        <v>819</v>
      </c>
      <c r="U5913" s="25"/>
      <c r="X5913" s="4"/>
      <c r="Y5913" s="11" t="s">
        <v>24</v>
      </c>
      <c r="Z5913" s="41" t="s">
        <v>489</v>
      </c>
      <c r="AA5913" s="41" t="s">
        <v>323</v>
      </c>
      <c r="AD5913" s="41" t="s">
        <v>464</v>
      </c>
      <c r="AF5913" s="82">
        <v>9.1</v>
      </c>
      <c r="AG5913" s="82">
        <v>9.1</v>
      </c>
      <c r="AH5913" s="41" t="s">
        <v>283</v>
      </c>
      <c r="AI5913" s="41" t="s">
        <v>283</v>
      </c>
      <c r="AK5913" s="8" t="s">
        <v>701</v>
      </c>
      <c r="AL5913" s="8" t="s">
        <v>426</v>
      </c>
      <c r="AR5913" s="41" t="s">
        <v>20</v>
      </c>
      <c r="AS5913" s="41">
        <v>5</v>
      </c>
      <c r="AT5913" s="41">
        <v>18.100000000000001</v>
      </c>
      <c r="AU5913" s="41">
        <v>56.8</v>
      </c>
      <c r="AV5913" s="41">
        <v>19.899999999999999</v>
      </c>
      <c r="AZ5913" s="41" t="s">
        <v>465</v>
      </c>
    </row>
    <row r="5914" spans="1:52" ht="12.75" hidden="1" customHeight="1" x14ac:dyDescent="0.3">
      <c r="A5914" s="5">
        <v>1042</v>
      </c>
      <c r="B5914" s="5" t="s">
        <v>849</v>
      </c>
      <c r="C5914" s="8" t="s">
        <v>429</v>
      </c>
      <c r="D5914" s="5" t="s">
        <v>859</v>
      </c>
      <c r="E5914" s="8" t="s">
        <v>869</v>
      </c>
      <c r="F5914" s="41">
        <v>6606238</v>
      </c>
      <c r="G5914" s="41">
        <v>661152</v>
      </c>
      <c r="H5914" s="5" t="s">
        <v>721</v>
      </c>
      <c r="I5914" s="5" t="s">
        <v>869</v>
      </c>
      <c r="J5914" s="5" t="s">
        <v>719</v>
      </c>
      <c r="O5914" s="117">
        <v>39344</v>
      </c>
      <c r="P5914" s="88">
        <f t="shared" si="315"/>
        <v>2007</v>
      </c>
      <c r="Q5914" s="88">
        <f t="shared" si="316"/>
        <v>9</v>
      </c>
      <c r="R5914" s="79">
        <v>19</v>
      </c>
      <c r="S5914" s="8" t="s">
        <v>819</v>
      </c>
      <c r="T5914" s="8" t="s">
        <v>819</v>
      </c>
      <c r="U5914" s="41">
        <v>0.5</v>
      </c>
      <c r="X5914" s="4" t="s">
        <v>1386</v>
      </c>
      <c r="Y5914" s="11" t="s">
        <v>24</v>
      </c>
      <c r="Z5914" s="41" t="s">
        <v>489</v>
      </c>
      <c r="AA5914" s="41" t="s">
        <v>323</v>
      </c>
      <c r="AD5914" s="41" t="s">
        <v>388</v>
      </c>
      <c r="AF5914" s="82">
        <v>2.5</v>
      </c>
      <c r="AG5914" s="82">
        <v>2.5</v>
      </c>
      <c r="AH5914" s="41" t="s">
        <v>81</v>
      </c>
      <c r="AI5914" s="41" t="s">
        <v>81</v>
      </c>
      <c r="AJ5914" s="41" t="s">
        <v>585</v>
      </c>
      <c r="AK5914" s="8" t="s">
        <v>723</v>
      </c>
      <c r="AL5914" s="8" t="s">
        <v>704</v>
      </c>
      <c r="AM5914" s="41">
        <v>0.5</v>
      </c>
      <c r="AN5914" s="41">
        <v>0.5</v>
      </c>
    </row>
    <row r="5915" spans="1:52" ht="12.75" hidden="1" customHeight="1" x14ac:dyDescent="0.3">
      <c r="A5915" s="5">
        <v>1043</v>
      </c>
      <c r="B5915" s="5" t="s">
        <v>849</v>
      </c>
      <c r="C5915" s="8" t="s">
        <v>429</v>
      </c>
      <c r="D5915" s="5" t="s">
        <v>859</v>
      </c>
      <c r="E5915" s="8" t="s">
        <v>869</v>
      </c>
      <c r="F5915" s="41">
        <v>6606238</v>
      </c>
      <c r="G5915" s="41">
        <v>661152</v>
      </c>
      <c r="H5915" s="5" t="s">
        <v>721</v>
      </c>
      <c r="I5915" s="5" t="s">
        <v>869</v>
      </c>
      <c r="J5915" s="5" t="s">
        <v>719</v>
      </c>
      <c r="O5915" s="117">
        <v>39372</v>
      </c>
      <c r="P5915" s="88">
        <f t="shared" si="315"/>
        <v>2007</v>
      </c>
      <c r="Q5915" s="88">
        <f t="shared" si="316"/>
        <v>10</v>
      </c>
      <c r="R5915" s="79">
        <v>17</v>
      </c>
      <c r="S5915" s="8" t="s">
        <v>819</v>
      </c>
      <c r="T5915" s="8" t="s">
        <v>819</v>
      </c>
      <c r="U5915" s="41">
        <v>0.5</v>
      </c>
      <c r="X5915" s="4" t="s">
        <v>1386</v>
      </c>
      <c r="Y5915" s="11" t="s">
        <v>24</v>
      </c>
      <c r="Z5915" s="41" t="s">
        <v>489</v>
      </c>
      <c r="AA5915" s="41" t="s">
        <v>323</v>
      </c>
      <c r="AD5915" s="41" t="s">
        <v>388</v>
      </c>
      <c r="AF5915" s="82">
        <v>6.6</v>
      </c>
      <c r="AG5915" s="82">
        <v>6.6</v>
      </c>
      <c r="AH5915" s="41" t="s">
        <v>81</v>
      </c>
      <c r="AI5915" s="41" t="s">
        <v>81</v>
      </c>
      <c r="AJ5915" s="41" t="s">
        <v>585</v>
      </c>
      <c r="AK5915" s="8" t="s">
        <v>723</v>
      </c>
      <c r="AL5915" s="8" t="s">
        <v>704</v>
      </c>
      <c r="AM5915" s="41">
        <v>0.5</v>
      </c>
      <c r="AN5915" s="41">
        <v>0.5</v>
      </c>
    </row>
    <row r="5916" spans="1:52" ht="12.75" hidden="1" customHeight="1" x14ac:dyDescent="0.3">
      <c r="A5916" s="5">
        <v>1044</v>
      </c>
      <c r="B5916" s="5" t="s">
        <v>849</v>
      </c>
      <c r="C5916" s="8" t="s">
        <v>429</v>
      </c>
      <c r="D5916" s="5" t="s">
        <v>859</v>
      </c>
      <c r="E5916" s="8" t="s">
        <v>869</v>
      </c>
      <c r="F5916" s="41">
        <v>6606238</v>
      </c>
      <c r="G5916" s="41">
        <v>661152</v>
      </c>
      <c r="H5916" s="5" t="s">
        <v>721</v>
      </c>
      <c r="I5916" s="5" t="s">
        <v>869</v>
      </c>
      <c r="J5916" s="5" t="s">
        <v>719</v>
      </c>
      <c r="O5916" s="117">
        <v>39406</v>
      </c>
      <c r="P5916" s="88">
        <f t="shared" si="315"/>
        <v>2007</v>
      </c>
      <c r="Q5916" s="88">
        <f t="shared" si="316"/>
        <v>11</v>
      </c>
      <c r="R5916" s="79">
        <v>20</v>
      </c>
      <c r="S5916" s="8" t="s">
        <v>819</v>
      </c>
      <c r="T5916" s="8" t="s">
        <v>819</v>
      </c>
      <c r="U5916" s="41">
        <v>0.5</v>
      </c>
      <c r="X5916" s="4" t="s">
        <v>1386</v>
      </c>
      <c r="Y5916" s="11" t="s">
        <v>24</v>
      </c>
      <c r="Z5916" s="41" t="s">
        <v>489</v>
      </c>
      <c r="AA5916" s="41" t="s">
        <v>323</v>
      </c>
      <c r="AD5916" s="41" t="s">
        <v>388</v>
      </c>
      <c r="AF5916" s="82">
        <v>6.6</v>
      </c>
      <c r="AG5916" s="82">
        <v>6.6</v>
      </c>
      <c r="AH5916" s="41" t="s">
        <v>81</v>
      </c>
      <c r="AI5916" s="41" t="s">
        <v>81</v>
      </c>
      <c r="AJ5916" s="41" t="s">
        <v>585</v>
      </c>
      <c r="AK5916" s="8" t="s">
        <v>723</v>
      </c>
      <c r="AL5916" s="8" t="s">
        <v>704</v>
      </c>
      <c r="AM5916" s="41">
        <v>0.5</v>
      </c>
      <c r="AN5916" s="41">
        <v>0.5</v>
      </c>
    </row>
    <row r="5917" spans="1:52" ht="12.75" hidden="1" customHeight="1" x14ac:dyDescent="0.3">
      <c r="A5917" s="5">
        <v>522</v>
      </c>
      <c r="B5917" s="5" t="s">
        <v>848</v>
      </c>
      <c r="C5917" s="8" t="s">
        <v>526</v>
      </c>
      <c r="D5917" s="5" t="s">
        <v>856</v>
      </c>
      <c r="L5917" s="5" t="s">
        <v>19</v>
      </c>
      <c r="M5917" s="5">
        <v>659454</v>
      </c>
      <c r="N5917" s="5">
        <v>162523</v>
      </c>
      <c r="O5917" s="117">
        <v>39412</v>
      </c>
      <c r="P5917" s="88">
        <f t="shared" si="315"/>
        <v>2007</v>
      </c>
      <c r="Q5917" s="88">
        <f t="shared" si="316"/>
        <v>11</v>
      </c>
      <c r="R5917" s="79">
        <v>26</v>
      </c>
      <c r="S5917" s="8" t="s">
        <v>819</v>
      </c>
      <c r="T5917" s="8" t="s">
        <v>819</v>
      </c>
      <c r="U5917" s="25">
        <v>0.5</v>
      </c>
      <c r="X5917" s="4" t="s">
        <v>1386</v>
      </c>
      <c r="Y5917" s="11" t="s">
        <v>24</v>
      </c>
      <c r="Z5917" s="41" t="s">
        <v>489</v>
      </c>
      <c r="AA5917" s="41" t="s">
        <v>323</v>
      </c>
      <c r="AD5917" s="41" t="s">
        <v>388</v>
      </c>
      <c r="AF5917" s="82">
        <v>0.66</v>
      </c>
      <c r="AG5917" s="82">
        <v>0.66</v>
      </c>
      <c r="AH5917" s="41" t="s">
        <v>81</v>
      </c>
      <c r="AI5917" s="41" t="s">
        <v>81</v>
      </c>
      <c r="AK5917" s="8" t="s">
        <v>702</v>
      </c>
      <c r="AL5917" s="8" t="s">
        <v>704</v>
      </c>
      <c r="AM5917" s="41">
        <v>1</v>
      </c>
      <c r="AN5917" s="41">
        <v>1</v>
      </c>
    </row>
    <row r="5918" spans="1:52" ht="12.75" hidden="1" customHeight="1" x14ac:dyDescent="0.3">
      <c r="A5918" s="5">
        <v>1045</v>
      </c>
      <c r="B5918" s="5" t="s">
        <v>849</v>
      </c>
      <c r="C5918" s="8" t="s">
        <v>429</v>
      </c>
      <c r="D5918" s="5" t="s">
        <v>859</v>
      </c>
      <c r="E5918" s="8" t="s">
        <v>869</v>
      </c>
      <c r="F5918" s="41">
        <v>6606238</v>
      </c>
      <c r="G5918" s="41">
        <v>661152</v>
      </c>
      <c r="H5918" s="5" t="s">
        <v>721</v>
      </c>
      <c r="I5918" s="5" t="s">
        <v>869</v>
      </c>
      <c r="J5918" s="5" t="s">
        <v>719</v>
      </c>
      <c r="O5918" s="117">
        <v>39434</v>
      </c>
      <c r="P5918" s="88">
        <f t="shared" si="315"/>
        <v>2007</v>
      </c>
      <c r="Q5918" s="88">
        <f t="shared" si="316"/>
        <v>12</v>
      </c>
      <c r="R5918" s="79">
        <v>18</v>
      </c>
      <c r="S5918" s="8" t="s">
        <v>819</v>
      </c>
      <c r="T5918" s="8" t="s">
        <v>819</v>
      </c>
      <c r="U5918" s="41">
        <v>0.5</v>
      </c>
      <c r="X5918" s="4" t="s">
        <v>1386</v>
      </c>
      <c r="Y5918" s="11" t="s">
        <v>24</v>
      </c>
      <c r="Z5918" s="41" t="s">
        <v>489</v>
      </c>
      <c r="AA5918" s="41" t="s">
        <v>323</v>
      </c>
      <c r="AD5918" s="41" t="s">
        <v>388</v>
      </c>
      <c r="AF5918" s="82">
        <v>6.7</v>
      </c>
      <c r="AG5918" s="82">
        <v>6.7</v>
      </c>
      <c r="AH5918" s="41" t="s">
        <v>81</v>
      </c>
      <c r="AI5918" s="41" t="s">
        <v>81</v>
      </c>
      <c r="AJ5918" s="41" t="s">
        <v>585</v>
      </c>
      <c r="AK5918" s="8" t="s">
        <v>723</v>
      </c>
      <c r="AL5918" s="8" t="s">
        <v>704</v>
      </c>
      <c r="AM5918" s="41">
        <v>0.5</v>
      </c>
      <c r="AN5918" s="41">
        <v>0.5</v>
      </c>
    </row>
    <row r="5919" spans="1:52" ht="12.75" hidden="1" customHeight="1" x14ac:dyDescent="0.3">
      <c r="A5919" s="5">
        <v>552</v>
      </c>
      <c r="B5919" s="5" t="s">
        <v>848</v>
      </c>
      <c r="C5919" s="8" t="s">
        <v>18</v>
      </c>
      <c r="D5919" s="5" t="s">
        <v>858</v>
      </c>
      <c r="L5919" s="5" t="s">
        <v>19</v>
      </c>
      <c r="M5919" s="5">
        <v>660637</v>
      </c>
      <c r="N5919" s="5">
        <v>161566</v>
      </c>
      <c r="O5919" s="117">
        <v>39463</v>
      </c>
      <c r="P5919" s="88">
        <f t="shared" si="315"/>
        <v>2008</v>
      </c>
      <c r="Q5919" s="88">
        <f t="shared" si="316"/>
        <v>1</v>
      </c>
      <c r="R5919" s="79">
        <v>16</v>
      </c>
      <c r="S5919" s="8" t="s">
        <v>819</v>
      </c>
      <c r="T5919" s="8" t="s">
        <v>819</v>
      </c>
      <c r="U5919" s="25">
        <v>0.5</v>
      </c>
      <c r="X5919" s="4" t="s">
        <v>1386</v>
      </c>
      <c r="Y5919" s="11" t="s">
        <v>24</v>
      </c>
      <c r="Z5919" s="41" t="s">
        <v>489</v>
      </c>
      <c r="AA5919" s="41" t="s">
        <v>323</v>
      </c>
      <c r="AD5919" s="41" t="s">
        <v>388</v>
      </c>
      <c r="AF5919" s="82">
        <v>2.7</v>
      </c>
      <c r="AG5919" s="82">
        <v>2.7</v>
      </c>
      <c r="AH5919" s="41" t="s">
        <v>81</v>
      </c>
      <c r="AI5919" s="41" t="s">
        <v>81</v>
      </c>
      <c r="AK5919" s="8" t="s">
        <v>702</v>
      </c>
      <c r="AL5919" s="8" t="s">
        <v>704</v>
      </c>
      <c r="AM5919" s="41">
        <v>1</v>
      </c>
      <c r="AN5919" s="41">
        <v>1</v>
      </c>
    </row>
    <row r="5920" spans="1:52" ht="12.75" hidden="1" customHeight="1" x14ac:dyDescent="0.3">
      <c r="A5920" s="5">
        <v>31</v>
      </c>
      <c r="B5920" s="5" t="s">
        <v>848</v>
      </c>
      <c r="C5920" s="8" t="s">
        <v>68</v>
      </c>
      <c r="D5920" s="5" t="s">
        <v>252</v>
      </c>
      <c r="O5920" s="117">
        <v>39722</v>
      </c>
      <c r="P5920" s="88">
        <f t="shared" si="315"/>
        <v>2008</v>
      </c>
      <c r="Q5920" s="88">
        <f t="shared" si="316"/>
        <v>10</v>
      </c>
      <c r="R5920" s="88">
        <f t="shared" ref="R5920:R5929" si="317">DAY(O5920)</f>
        <v>1</v>
      </c>
      <c r="S5920" s="8" t="s">
        <v>819</v>
      </c>
      <c r="U5920" s="25"/>
      <c r="X5920" s="4"/>
      <c r="Y5920" s="11" t="s">
        <v>24</v>
      </c>
      <c r="Z5920" s="41" t="s">
        <v>489</v>
      </c>
      <c r="AA5920" s="41" t="s">
        <v>323</v>
      </c>
      <c r="AD5920" s="41" t="s">
        <v>464</v>
      </c>
      <c r="AF5920" s="82">
        <v>4.0999999999999996</v>
      </c>
      <c r="AG5920" s="82">
        <v>4.0999999999999996</v>
      </c>
      <c r="AH5920" s="41" t="s">
        <v>283</v>
      </c>
      <c r="AI5920" s="41" t="s">
        <v>283</v>
      </c>
      <c r="AK5920" s="8" t="s">
        <v>701</v>
      </c>
      <c r="AL5920" s="8" t="s">
        <v>426</v>
      </c>
      <c r="AR5920" s="41" t="s">
        <v>20</v>
      </c>
      <c r="AS5920" s="41">
        <v>4</v>
      </c>
      <c r="AT5920" s="41">
        <v>15.7</v>
      </c>
      <c r="AU5920" s="41">
        <v>39.5</v>
      </c>
      <c r="AV5920" s="41">
        <v>23.1</v>
      </c>
      <c r="AZ5920" s="41" t="s">
        <v>465</v>
      </c>
    </row>
    <row r="5921" spans="1:52" ht="12.75" hidden="1" customHeight="1" x14ac:dyDescent="0.3">
      <c r="A5921" s="5">
        <v>33</v>
      </c>
      <c r="B5921" s="5" t="s">
        <v>848</v>
      </c>
      <c r="C5921" s="8" t="s">
        <v>68</v>
      </c>
      <c r="D5921" s="5" t="s">
        <v>252</v>
      </c>
      <c r="O5921" s="117">
        <v>39722</v>
      </c>
      <c r="P5921" s="88">
        <f t="shared" si="315"/>
        <v>2008</v>
      </c>
      <c r="Q5921" s="88">
        <f t="shared" si="316"/>
        <v>10</v>
      </c>
      <c r="R5921" s="88">
        <f t="shared" si="317"/>
        <v>1</v>
      </c>
      <c r="S5921" s="8" t="s">
        <v>819</v>
      </c>
      <c r="U5921" s="25"/>
      <c r="X5921" s="4"/>
      <c r="Y5921" s="11" t="s">
        <v>24</v>
      </c>
      <c r="Z5921" s="41" t="s">
        <v>489</v>
      </c>
      <c r="AA5921" s="41" t="s">
        <v>323</v>
      </c>
      <c r="AD5921" s="41" t="s">
        <v>464</v>
      </c>
      <c r="AF5921" s="82">
        <v>6.5</v>
      </c>
      <c r="AG5921" s="82">
        <v>6.5</v>
      </c>
      <c r="AH5921" s="41" t="s">
        <v>283</v>
      </c>
      <c r="AI5921" s="41" t="s">
        <v>283</v>
      </c>
      <c r="AK5921" s="8" t="s">
        <v>701</v>
      </c>
      <c r="AL5921" s="8" t="s">
        <v>426</v>
      </c>
      <c r="AR5921" s="41" t="s">
        <v>20</v>
      </c>
      <c r="AS5921" s="41">
        <v>3</v>
      </c>
      <c r="AT5921" s="41">
        <v>16</v>
      </c>
      <c r="AU5921" s="41">
        <v>40.4</v>
      </c>
      <c r="AV5921" s="41">
        <v>20.8</v>
      </c>
      <c r="AZ5921" s="41" t="s">
        <v>465</v>
      </c>
    </row>
    <row r="5922" spans="1:52" ht="12.75" hidden="1" customHeight="1" x14ac:dyDescent="0.3">
      <c r="A5922" s="5">
        <v>34</v>
      </c>
      <c r="B5922" s="5" t="s">
        <v>848</v>
      </c>
      <c r="C5922" s="8" t="s">
        <v>68</v>
      </c>
      <c r="D5922" s="5" t="s">
        <v>252</v>
      </c>
      <c r="O5922" s="117">
        <v>39722</v>
      </c>
      <c r="P5922" s="88">
        <f t="shared" si="315"/>
        <v>2008</v>
      </c>
      <c r="Q5922" s="88">
        <f t="shared" si="316"/>
        <v>10</v>
      </c>
      <c r="R5922" s="88">
        <f t="shared" si="317"/>
        <v>1</v>
      </c>
      <c r="S5922" s="8" t="s">
        <v>819</v>
      </c>
      <c r="U5922" s="25"/>
      <c r="X5922" s="4"/>
      <c r="Y5922" s="11" t="s">
        <v>24</v>
      </c>
      <c r="Z5922" s="41" t="s">
        <v>489</v>
      </c>
      <c r="AA5922" s="41" t="s">
        <v>323</v>
      </c>
      <c r="AD5922" s="41" t="s">
        <v>464</v>
      </c>
      <c r="AF5922" s="82">
        <v>7.3</v>
      </c>
      <c r="AG5922" s="82">
        <v>7.3</v>
      </c>
      <c r="AH5922" s="41" t="s">
        <v>283</v>
      </c>
      <c r="AI5922" s="41" t="s">
        <v>283</v>
      </c>
      <c r="AK5922" s="8" t="s">
        <v>701</v>
      </c>
      <c r="AL5922" s="8" t="s">
        <v>426</v>
      </c>
      <c r="AR5922" s="41" t="s">
        <v>20</v>
      </c>
      <c r="AS5922" s="41">
        <v>4</v>
      </c>
      <c r="AT5922" s="41">
        <v>16.100000000000001</v>
      </c>
      <c r="AU5922" s="41">
        <v>39.799999999999997</v>
      </c>
      <c r="AV5922" s="41">
        <v>20.399999999999999</v>
      </c>
      <c r="AZ5922" s="41" t="s">
        <v>465</v>
      </c>
    </row>
    <row r="5923" spans="1:52" ht="12.75" hidden="1" customHeight="1" x14ac:dyDescent="0.3">
      <c r="A5923" s="5">
        <v>29</v>
      </c>
      <c r="B5923" s="5" t="s">
        <v>848</v>
      </c>
      <c r="C5923" s="8" t="s">
        <v>68</v>
      </c>
      <c r="D5923" s="5" t="s">
        <v>252</v>
      </c>
      <c r="O5923" s="117">
        <v>39722</v>
      </c>
      <c r="P5923" s="88">
        <f t="shared" si="315"/>
        <v>2008</v>
      </c>
      <c r="Q5923" s="88">
        <f t="shared" si="316"/>
        <v>10</v>
      </c>
      <c r="R5923" s="88">
        <f t="shared" si="317"/>
        <v>1</v>
      </c>
      <c r="S5923" s="8" t="s">
        <v>819</v>
      </c>
      <c r="U5923" s="25"/>
      <c r="X5923" s="4"/>
      <c r="Y5923" s="11" t="s">
        <v>24</v>
      </c>
      <c r="Z5923" s="41" t="s">
        <v>489</v>
      </c>
      <c r="AA5923" s="41" t="s">
        <v>323</v>
      </c>
      <c r="AD5923" s="41" t="s">
        <v>464</v>
      </c>
      <c r="AF5923" s="82">
        <v>7.6</v>
      </c>
      <c r="AG5923" s="82">
        <v>7.6</v>
      </c>
      <c r="AH5923" s="41" t="s">
        <v>283</v>
      </c>
      <c r="AI5923" s="41" t="s">
        <v>283</v>
      </c>
      <c r="AK5923" s="8" t="s">
        <v>701</v>
      </c>
      <c r="AL5923" s="8" t="s">
        <v>426</v>
      </c>
      <c r="AR5923" s="41" t="s">
        <v>20</v>
      </c>
      <c r="AS5923" s="41">
        <v>3</v>
      </c>
      <c r="AT5923" s="41">
        <v>15.5</v>
      </c>
      <c r="AU5923" s="41">
        <v>37</v>
      </c>
      <c r="AV5923" s="41">
        <v>19.5</v>
      </c>
      <c r="AZ5923" s="41" t="s">
        <v>465</v>
      </c>
    </row>
    <row r="5924" spans="1:52" ht="12.75" hidden="1" customHeight="1" x14ac:dyDescent="0.3">
      <c r="A5924" s="5">
        <v>32</v>
      </c>
      <c r="B5924" s="5" t="s">
        <v>848</v>
      </c>
      <c r="C5924" s="8" t="s">
        <v>68</v>
      </c>
      <c r="D5924" s="5" t="s">
        <v>252</v>
      </c>
      <c r="O5924" s="117">
        <v>39722</v>
      </c>
      <c r="P5924" s="88">
        <f t="shared" si="315"/>
        <v>2008</v>
      </c>
      <c r="Q5924" s="88">
        <f t="shared" si="316"/>
        <v>10</v>
      </c>
      <c r="R5924" s="88">
        <f t="shared" si="317"/>
        <v>1</v>
      </c>
      <c r="S5924" s="8" t="s">
        <v>819</v>
      </c>
      <c r="U5924" s="25"/>
      <c r="X5924" s="4"/>
      <c r="Y5924" s="11" t="s">
        <v>24</v>
      </c>
      <c r="Z5924" s="41" t="s">
        <v>489</v>
      </c>
      <c r="AA5924" s="41" t="s">
        <v>323</v>
      </c>
      <c r="AD5924" s="41" t="s">
        <v>464</v>
      </c>
      <c r="AF5924" s="82">
        <v>7.6</v>
      </c>
      <c r="AG5924" s="82">
        <v>7.6</v>
      </c>
      <c r="AH5924" s="41" t="s">
        <v>283</v>
      </c>
      <c r="AI5924" s="41" t="s">
        <v>283</v>
      </c>
      <c r="AK5924" s="8" t="s">
        <v>701</v>
      </c>
      <c r="AL5924" s="8" t="s">
        <v>426</v>
      </c>
      <c r="AR5924" s="41" t="s">
        <v>20</v>
      </c>
      <c r="AS5924" s="41">
        <v>3</v>
      </c>
      <c r="AT5924" s="41">
        <v>15.8</v>
      </c>
      <c r="AU5924" s="41">
        <v>39.200000000000003</v>
      </c>
      <c r="AV5924" s="41">
        <v>21.7</v>
      </c>
      <c r="AZ5924" s="41" t="s">
        <v>465</v>
      </c>
    </row>
    <row r="5925" spans="1:52" ht="12.75" hidden="1" customHeight="1" x14ac:dyDescent="0.3">
      <c r="A5925" s="5">
        <v>28</v>
      </c>
      <c r="B5925" s="5" t="s">
        <v>848</v>
      </c>
      <c r="C5925" s="8" t="s">
        <v>68</v>
      </c>
      <c r="D5925" s="5" t="s">
        <v>252</v>
      </c>
      <c r="O5925" s="117">
        <v>39722</v>
      </c>
      <c r="P5925" s="88">
        <f t="shared" si="315"/>
        <v>2008</v>
      </c>
      <c r="Q5925" s="88">
        <f t="shared" si="316"/>
        <v>10</v>
      </c>
      <c r="R5925" s="88">
        <f t="shared" si="317"/>
        <v>1</v>
      </c>
      <c r="S5925" s="8" t="s">
        <v>819</v>
      </c>
      <c r="U5925" s="25"/>
      <c r="X5925" s="4"/>
      <c r="Y5925" s="11" t="s">
        <v>24</v>
      </c>
      <c r="Z5925" s="41" t="s">
        <v>489</v>
      </c>
      <c r="AA5925" s="41" t="s">
        <v>323</v>
      </c>
      <c r="AD5925" s="41" t="s">
        <v>464</v>
      </c>
      <c r="AF5925" s="82">
        <v>8.5</v>
      </c>
      <c r="AG5925" s="82">
        <v>8.5</v>
      </c>
      <c r="AH5925" s="41" t="s">
        <v>283</v>
      </c>
      <c r="AI5925" s="41" t="s">
        <v>283</v>
      </c>
      <c r="AK5925" s="8" t="s">
        <v>701</v>
      </c>
      <c r="AL5925" s="8" t="s">
        <v>426</v>
      </c>
      <c r="AR5925" s="41" t="s">
        <v>20</v>
      </c>
      <c r="AS5925" s="41">
        <v>3</v>
      </c>
      <c r="AT5925" s="41">
        <v>15.2</v>
      </c>
      <c r="AU5925" s="41">
        <v>36.1</v>
      </c>
      <c r="AV5925" s="41">
        <v>19.8</v>
      </c>
      <c r="AZ5925" s="41" t="s">
        <v>465</v>
      </c>
    </row>
    <row r="5926" spans="1:52" ht="12.75" hidden="1" customHeight="1" x14ac:dyDescent="0.3">
      <c r="A5926" s="5">
        <v>30</v>
      </c>
      <c r="B5926" s="5" t="s">
        <v>848</v>
      </c>
      <c r="C5926" s="8" t="s">
        <v>68</v>
      </c>
      <c r="D5926" s="5" t="s">
        <v>252</v>
      </c>
      <c r="O5926" s="117">
        <v>39722</v>
      </c>
      <c r="P5926" s="88">
        <f t="shared" si="315"/>
        <v>2008</v>
      </c>
      <c r="Q5926" s="88">
        <f t="shared" si="316"/>
        <v>10</v>
      </c>
      <c r="R5926" s="88">
        <f t="shared" si="317"/>
        <v>1</v>
      </c>
      <c r="S5926" s="8" t="s">
        <v>819</v>
      </c>
      <c r="U5926" s="25"/>
      <c r="X5926" s="4"/>
      <c r="Y5926" s="11" t="s">
        <v>24</v>
      </c>
      <c r="Z5926" s="41" t="s">
        <v>489</v>
      </c>
      <c r="AA5926" s="41" t="s">
        <v>323</v>
      </c>
      <c r="AD5926" s="41" t="s">
        <v>464</v>
      </c>
      <c r="AF5926" s="82">
        <v>8.8000000000000007</v>
      </c>
      <c r="AG5926" s="82">
        <v>8.8000000000000007</v>
      </c>
      <c r="AH5926" s="41" t="s">
        <v>283</v>
      </c>
      <c r="AI5926" s="41" t="s">
        <v>283</v>
      </c>
      <c r="AK5926" s="8" t="s">
        <v>701</v>
      </c>
      <c r="AL5926" s="8" t="s">
        <v>426</v>
      </c>
      <c r="AR5926" s="41" t="s">
        <v>20</v>
      </c>
      <c r="AS5926" s="41">
        <v>2</v>
      </c>
      <c r="AT5926" s="41">
        <v>15.6</v>
      </c>
      <c r="AU5926" s="41">
        <v>35</v>
      </c>
      <c r="AV5926" s="41">
        <v>22</v>
      </c>
      <c r="AZ5926" s="41" t="s">
        <v>465</v>
      </c>
    </row>
    <row r="5927" spans="1:52" ht="12.75" hidden="1" customHeight="1" x14ac:dyDescent="0.3">
      <c r="A5927" s="5">
        <v>37</v>
      </c>
      <c r="B5927" s="5" t="s">
        <v>848</v>
      </c>
      <c r="C5927" s="8" t="s">
        <v>68</v>
      </c>
      <c r="D5927" s="5" t="s">
        <v>252</v>
      </c>
      <c r="O5927" s="117">
        <v>39722</v>
      </c>
      <c r="P5927" s="88">
        <f t="shared" si="315"/>
        <v>2008</v>
      </c>
      <c r="Q5927" s="88">
        <f t="shared" si="316"/>
        <v>10</v>
      </c>
      <c r="R5927" s="88">
        <f t="shared" si="317"/>
        <v>1</v>
      </c>
      <c r="S5927" s="8" t="s">
        <v>819</v>
      </c>
      <c r="U5927" s="25"/>
      <c r="X5927" s="4"/>
      <c r="Y5927" s="11" t="s">
        <v>24</v>
      </c>
      <c r="Z5927" s="41" t="s">
        <v>489</v>
      </c>
      <c r="AA5927" s="41" t="s">
        <v>323</v>
      </c>
      <c r="AD5927" s="41" t="s">
        <v>464</v>
      </c>
      <c r="AF5927" s="82">
        <v>8.8000000000000007</v>
      </c>
      <c r="AG5927" s="82">
        <v>8.8000000000000007</v>
      </c>
      <c r="AH5927" s="41" t="s">
        <v>283</v>
      </c>
      <c r="AI5927" s="41" t="s">
        <v>283</v>
      </c>
      <c r="AK5927" s="8" t="s">
        <v>701</v>
      </c>
      <c r="AL5927" s="8" t="s">
        <v>426</v>
      </c>
      <c r="AR5927" s="41" t="s">
        <v>20</v>
      </c>
      <c r="AS5927" s="41">
        <v>4</v>
      </c>
      <c r="AT5927" s="41">
        <v>16.899999999999999</v>
      </c>
      <c r="AU5927" s="41">
        <v>45.3</v>
      </c>
      <c r="AV5927" s="41">
        <v>20.7</v>
      </c>
      <c r="AZ5927" s="41" t="s">
        <v>465</v>
      </c>
    </row>
    <row r="5928" spans="1:52" ht="12.75" hidden="1" customHeight="1" x14ac:dyDescent="0.3">
      <c r="A5928" s="5">
        <v>36</v>
      </c>
      <c r="B5928" s="5" t="s">
        <v>848</v>
      </c>
      <c r="C5928" s="8" t="s">
        <v>68</v>
      </c>
      <c r="D5928" s="5" t="s">
        <v>252</v>
      </c>
      <c r="O5928" s="117">
        <v>39722</v>
      </c>
      <c r="P5928" s="88">
        <f t="shared" si="315"/>
        <v>2008</v>
      </c>
      <c r="Q5928" s="88">
        <f t="shared" si="316"/>
        <v>10</v>
      </c>
      <c r="R5928" s="88">
        <f t="shared" si="317"/>
        <v>1</v>
      </c>
      <c r="S5928" s="8" t="s">
        <v>819</v>
      </c>
      <c r="U5928" s="25"/>
      <c r="X5928" s="4"/>
      <c r="Y5928" s="11" t="s">
        <v>24</v>
      </c>
      <c r="Z5928" s="41" t="s">
        <v>489</v>
      </c>
      <c r="AA5928" s="41" t="s">
        <v>323</v>
      </c>
      <c r="AD5928" s="41" t="s">
        <v>464</v>
      </c>
      <c r="AF5928" s="82">
        <v>10</v>
      </c>
      <c r="AG5928" s="82">
        <v>10</v>
      </c>
      <c r="AH5928" s="41" t="s">
        <v>283</v>
      </c>
      <c r="AI5928" s="41" t="s">
        <v>283</v>
      </c>
      <c r="AK5928" s="8" t="s">
        <v>701</v>
      </c>
      <c r="AL5928" s="8" t="s">
        <v>426</v>
      </c>
      <c r="AR5928" s="41" t="s">
        <v>20</v>
      </c>
      <c r="AS5928" s="41">
        <v>4</v>
      </c>
      <c r="AT5928" s="41">
        <v>16.600000000000001</v>
      </c>
      <c r="AU5928" s="41">
        <v>46</v>
      </c>
      <c r="AV5928" s="41">
        <v>22.6</v>
      </c>
      <c r="AZ5928" s="41" t="s">
        <v>465</v>
      </c>
    </row>
    <row r="5929" spans="1:52" ht="12.75" hidden="1" customHeight="1" x14ac:dyDescent="0.3">
      <c r="A5929" s="5">
        <v>35</v>
      </c>
      <c r="B5929" s="5" t="s">
        <v>848</v>
      </c>
      <c r="C5929" s="8" t="s">
        <v>68</v>
      </c>
      <c r="D5929" s="5" t="s">
        <v>252</v>
      </c>
      <c r="O5929" s="117">
        <v>39722</v>
      </c>
      <c r="P5929" s="88">
        <f t="shared" si="315"/>
        <v>2008</v>
      </c>
      <c r="Q5929" s="88">
        <f t="shared" si="316"/>
        <v>10</v>
      </c>
      <c r="R5929" s="88">
        <f t="shared" si="317"/>
        <v>1</v>
      </c>
      <c r="S5929" s="8" t="s">
        <v>819</v>
      </c>
      <c r="U5929" s="25"/>
      <c r="X5929" s="4"/>
      <c r="Y5929" s="11" t="s">
        <v>24</v>
      </c>
      <c r="Z5929" s="41" t="s">
        <v>489</v>
      </c>
      <c r="AA5929" s="41" t="s">
        <v>323</v>
      </c>
      <c r="AD5929" s="41" t="s">
        <v>464</v>
      </c>
      <c r="AF5929" s="82">
        <v>12</v>
      </c>
      <c r="AG5929" s="82">
        <v>12</v>
      </c>
      <c r="AH5929" s="41" t="s">
        <v>283</v>
      </c>
      <c r="AI5929" s="41" t="s">
        <v>283</v>
      </c>
      <c r="AK5929" s="8" t="s">
        <v>701</v>
      </c>
      <c r="AL5929" s="8" t="s">
        <v>426</v>
      </c>
      <c r="AR5929" s="41" t="s">
        <v>20</v>
      </c>
      <c r="AS5929" s="41">
        <v>3</v>
      </c>
      <c r="AT5929" s="41">
        <v>16.2</v>
      </c>
      <c r="AU5929" s="41">
        <v>40.200000000000003</v>
      </c>
      <c r="AV5929" s="41">
        <v>22.1</v>
      </c>
      <c r="AZ5929" s="41" t="s">
        <v>465</v>
      </c>
    </row>
    <row r="5930" spans="1:52" ht="12.75" hidden="1" customHeight="1" x14ac:dyDescent="0.3">
      <c r="A5930" s="5">
        <v>492</v>
      </c>
      <c r="B5930" s="5" t="s">
        <v>848</v>
      </c>
      <c r="C5930" s="8" t="s">
        <v>68</v>
      </c>
      <c r="D5930" s="5" t="s">
        <v>252</v>
      </c>
      <c r="F5930" s="41">
        <v>6607195</v>
      </c>
      <c r="G5930" s="41">
        <v>664270</v>
      </c>
      <c r="H5930" s="5" t="s">
        <v>721</v>
      </c>
      <c r="O5930" s="117">
        <v>39729</v>
      </c>
      <c r="P5930" s="88">
        <f t="shared" si="315"/>
        <v>2008</v>
      </c>
      <c r="Q5930" s="88">
        <f t="shared" si="316"/>
        <v>10</v>
      </c>
      <c r="R5930" s="79">
        <v>8</v>
      </c>
      <c r="S5930" s="8" t="s">
        <v>819</v>
      </c>
      <c r="T5930" s="8" t="s">
        <v>819</v>
      </c>
      <c r="U5930" s="25">
        <v>0.5</v>
      </c>
      <c r="X5930" s="4" t="s">
        <v>1386</v>
      </c>
      <c r="Y5930" s="11" t="s">
        <v>24</v>
      </c>
      <c r="Z5930" s="41" t="s">
        <v>489</v>
      </c>
      <c r="AA5930" s="41" t="s">
        <v>323</v>
      </c>
      <c r="AD5930" s="41" t="s">
        <v>388</v>
      </c>
      <c r="AF5930" s="82">
        <v>1.4</v>
      </c>
      <c r="AG5930" s="82">
        <v>1.4</v>
      </c>
      <c r="AH5930" s="41" t="s">
        <v>81</v>
      </c>
      <c r="AI5930" s="41" t="s">
        <v>81</v>
      </c>
      <c r="AJ5930" s="41" t="s">
        <v>585</v>
      </c>
      <c r="AK5930" s="8" t="s">
        <v>722</v>
      </c>
      <c r="AL5930" s="8" t="s">
        <v>704</v>
      </c>
      <c r="AM5930" s="41">
        <v>0.5</v>
      </c>
      <c r="AN5930" s="41">
        <v>0.5</v>
      </c>
    </row>
    <row r="5931" spans="1:52" ht="12.75" hidden="1" customHeight="1" x14ac:dyDescent="0.3">
      <c r="A5931" s="5">
        <v>1161</v>
      </c>
      <c r="B5931" s="5" t="s">
        <v>849</v>
      </c>
      <c r="C5931" s="8" t="s">
        <v>592</v>
      </c>
      <c r="D5931" s="5" t="s">
        <v>736</v>
      </c>
      <c r="E5931" s="8" t="s">
        <v>741</v>
      </c>
      <c r="F5931" s="41">
        <v>6605574</v>
      </c>
      <c r="G5931" s="41">
        <v>1617697</v>
      </c>
      <c r="H5931" s="5" t="s">
        <v>586</v>
      </c>
      <c r="K5931" s="5" t="s">
        <v>738</v>
      </c>
      <c r="O5931" s="117">
        <v>39790</v>
      </c>
      <c r="P5931" s="88">
        <f t="shared" si="315"/>
        <v>2008</v>
      </c>
      <c r="Q5931" s="88">
        <f t="shared" si="316"/>
        <v>12</v>
      </c>
      <c r="R5931" s="79">
        <v>8</v>
      </c>
      <c r="S5931" s="8" t="s">
        <v>819</v>
      </c>
      <c r="T5931" s="8" t="s">
        <v>819</v>
      </c>
      <c r="U5931" s="41">
        <v>0.5</v>
      </c>
      <c r="X5931" s="4" t="s">
        <v>1386</v>
      </c>
      <c r="Y5931" s="11" t="s">
        <v>24</v>
      </c>
      <c r="Z5931" s="41" t="s">
        <v>489</v>
      </c>
      <c r="AA5931" s="41" t="s">
        <v>323</v>
      </c>
      <c r="AD5931" s="41" t="s">
        <v>388</v>
      </c>
      <c r="AF5931" s="82">
        <v>3.02</v>
      </c>
      <c r="AG5931" s="82">
        <v>3.02</v>
      </c>
      <c r="AH5931" s="41" t="s">
        <v>81</v>
      </c>
      <c r="AI5931" s="41" t="s">
        <v>81</v>
      </c>
      <c r="AK5931" s="8" t="s">
        <v>744</v>
      </c>
      <c r="AL5931" s="8" t="s">
        <v>414</v>
      </c>
    </row>
    <row r="5932" spans="1:52" ht="12.75" hidden="1" customHeight="1" x14ac:dyDescent="0.3">
      <c r="A5932" s="5">
        <v>1172</v>
      </c>
      <c r="B5932" s="5" t="s">
        <v>849</v>
      </c>
      <c r="C5932" s="8" t="s">
        <v>592</v>
      </c>
      <c r="D5932" s="5" t="s">
        <v>736</v>
      </c>
      <c r="E5932" s="8" t="s">
        <v>740</v>
      </c>
      <c r="F5932" s="41">
        <v>6605412</v>
      </c>
      <c r="G5932" s="41">
        <v>1617727</v>
      </c>
      <c r="H5932" s="5" t="s">
        <v>586</v>
      </c>
      <c r="K5932" s="5" t="s">
        <v>738</v>
      </c>
      <c r="O5932" s="117">
        <v>39790</v>
      </c>
      <c r="P5932" s="88">
        <f t="shared" si="315"/>
        <v>2008</v>
      </c>
      <c r="Q5932" s="88">
        <f t="shared" si="316"/>
        <v>12</v>
      </c>
      <c r="R5932" s="79">
        <v>8</v>
      </c>
      <c r="S5932" s="8" t="s">
        <v>819</v>
      </c>
      <c r="T5932" s="8" t="s">
        <v>819</v>
      </c>
      <c r="U5932" s="41">
        <v>0.5</v>
      </c>
      <c r="X5932" s="4" t="s">
        <v>1386</v>
      </c>
      <c r="Y5932" s="11" t="s">
        <v>24</v>
      </c>
      <c r="Z5932" s="41" t="s">
        <v>489</v>
      </c>
      <c r="AA5932" s="41" t="s">
        <v>323</v>
      </c>
      <c r="AD5932" s="41" t="s">
        <v>388</v>
      </c>
      <c r="AF5932" s="82">
        <v>3.07</v>
      </c>
      <c r="AG5932" s="82">
        <v>3.07</v>
      </c>
      <c r="AH5932" s="41" t="s">
        <v>81</v>
      </c>
      <c r="AI5932" s="41" t="s">
        <v>81</v>
      </c>
      <c r="AK5932" s="8" t="s">
        <v>744</v>
      </c>
      <c r="AL5932" s="8" t="s">
        <v>414</v>
      </c>
    </row>
    <row r="5933" spans="1:52" ht="12.75" hidden="1" customHeight="1" x14ac:dyDescent="0.3">
      <c r="A5933" s="5">
        <v>1160</v>
      </c>
      <c r="B5933" s="5" t="s">
        <v>849</v>
      </c>
      <c r="C5933" s="8" t="s">
        <v>592</v>
      </c>
      <c r="D5933" s="5" t="s">
        <v>736</v>
      </c>
      <c r="E5933" s="8" t="s">
        <v>739</v>
      </c>
      <c r="F5933" s="41">
        <v>6605663</v>
      </c>
      <c r="G5933" s="41">
        <v>1618267</v>
      </c>
      <c r="H5933" s="5" t="s">
        <v>586</v>
      </c>
      <c r="K5933" s="5" t="s">
        <v>738</v>
      </c>
      <c r="O5933" s="117">
        <v>39790</v>
      </c>
      <c r="P5933" s="88">
        <f t="shared" si="315"/>
        <v>2008</v>
      </c>
      <c r="Q5933" s="88">
        <f t="shared" si="316"/>
        <v>12</v>
      </c>
      <c r="R5933" s="79">
        <v>8</v>
      </c>
      <c r="S5933" s="8" t="s">
        <v>819</v>
      </c>
      <c r="T5933" s="8" t="s">
        <v>819</v>
      </c>
      <c r="U5933" s="41">
        <v>0.5</v>
      </c>
      <c r="X5933" s="4" t="s">
        <v>1386</v>
      </c>
      <c r="Y5933" s="11" t="s">
        <v>24</v>
      </c>
      <c r="Z5933" s="41" t="s">
        <v>489</v>
      </c>
      <c r="AA5933" s="41" t="s">
        <v>323</v>
      </c>
      <c r="AD5933" s="41" t="s">
        <v>388</v>
      </c>
      <c r="AF5933" s="82">
        <v>4.0599999999999996</v>
      </c>
      <c r="AG5933" s="82">
        <v>4.0599999999999996</v>
      </c>
      <c r="AH5933" s="41" t="s">
        <v>81</v>
      </c>
      <c r="AI5933" s="41" t="s">
        <v>81</v>
      </c>
      <c r="AK5933" s="8" t="s">
        <v>744</v>
      </c>
      <c r="AL5933" s="8" t="s">
        <v>414</v>
      </c>
    </row>
    <row r="5934" spans="1:52" ht="12.75" hidden="1" customHeight="1" x14ac:dyDescent="0.3">
      <c r="A5934" s="5">
        <v>1162</v>
      </c>
      <c r="B5934" s="5" t="s">
        <v>849</v>
      </c>
      <c r="C5934" s="8" t="s">
        <v>592</v>
      </c>
      <c r="D5934" s="5" t="s">
        <v>736</v>
      </c>
      <c r="E5934" s="8" t="s">
        <v>741</v>
      </c>
      <c r="F5934" s="41">
        <v>6605574</v>
      </c>
      <c r="G5934" s="41">
        <v>1617697</v>
      </c>
      <c r="H5934" s="5" t="s">
        <v>586</v>
      </c>
      <c r="K5934" s="5" t="s">
        <v>738</v>
      </c>
      <c r="O5934" s="117">
        <v>39947</v>
      </c>
      <c r="P5934" s="88">
        <f t="shared" si="315"/>
        <v>2009</v>
      </c>
      <c r="Q5934" s="88">
        <f t="shared" si="316"/>
        <v>5</v>
      </c>
      <c r="R5934" s="79">
        <v>14</v>
      </c>
      <c r="S5934" s="8" t="s">
        <v>819</v>
      </c>
      <c r="T5934" s="8" t="s">
        <v>819</v>
      </c>
      <c r="U5934" s="41">
        <v>0.5</v>
      </c>
      <c r="X5934" s="4" t="s">
        <v>1386</v>
      </c>
      <c r="Y5934" s="11" t="s">
        <v>24</v>
      </c>
      <c r="Z5934" s="41" t="s">
        <v>489</v>
      </c>
      <c r="AA5934" s="41" t="s">
        <v>323</v>
      </c>
      <c r="AD5934" s="41" t="s">
        <v>388</v>
      </c>
      <c r="AF5934" s="82">
        <v>1.9</v>
      </c>
      <c r="AG5934" s="82">
        <v>1.9</v>
      </c>
      <c r="AH5934" s="41" t="s">
        <v>81</v>
      </c>
      <c r="AI5934" s="41" t="s">
        <v>81</v>
      </c>
      <c r="AK5934" s="8" t="s">
        <v>744</v>
      </c>
      <c r="AL5934" s="8" t="s">
        <v>414</v>
      </c>
    </row>
    <row r="5935" spans="1:52" ht="12.75" hidden="1" customHeight="1" x14ac:dyDescent="0.3">
      <c r="A5935" s="5">
        <v>1173</v>
      </c>
      <c r="B5935" s="5" t="s">
        <v>849</v>
      </c>
      <c r="C5935" s="8" t="s">
        <v>592</v>
      </c>
      <c r="D5935" s="5" t="s">
        <v>736</v>
      </c>
      <c r="E5935" s="8" t="s">
        <v>740</v>
      </c>
      <c r="F5935" s="41">
        <v>6605412</v>
      </c>
      <c r="G5935" s="41">
        <v>1617727</v>
      </c>
      <c r="H5935" s="5" t="s">
        <v>586</v>
      </c>
      <c r="K5935" s="5" t="s">
        <v>738</v>
      </c>
      <c r="O5935" s="117">
        <v>39947</v>
      </c>
      <c r="P5935" s="88">
        <f t="shared" si="315"/>
        <v>2009</v>
      </c>
      <c r="Q5935" s="88">
        <f t="shared" si="316"/>
        <v>5</v>
      </c>
      <c r="R5935" s="79">
        <v>14</v>
      </c>
      <c r="S5935" s="8" t="s">
        <v>819</v>
      </c>
      <c r="T5935" s="8" t="s">
        <v>819</v>
      </c>
      <c r="U5935" s="41">
        <v>0.5</v>
      </c>
      <c r="X5935" s="4" t="s">
        <v>1386</v>
      </c>
      <c r="Y5935" s="11" t="s">
        <v>24</v>
      </c>
      <c r="Z5935" s="41" t="s">
        <v>489</v>
      </c>
      <c r="AA5935" s="41" t="s">
        <v>323</v>
      </c>
      <c r="AD5935" s="41" t="s">
        <v>388</v>
      </c>
      <c r="AF5935" s="82">
        <v>3.4</v>
      </c>
      <c r="AG5935" s="82">
        <v>3.4</v>
      </c>
      <c r="AH5935" s="41" t="s">
        <v>81</v>
      </c>
      <c r="AI5935" s="41" t="s">
        <v>81</v>
      </c>
      <c r="AK5935" s="8" t="s">
        <v>744</v>
      </c>
      <c r="AL5935" s="8" t="s">
        <v>414</v>
      </c>
    </row>
    <row r="5936" spans="1:52" ht="12.75" hidden="1" customHeight="1" x14ac:dyDescent="0.3">
      <c r="A5936" s="5">
        <v>1163</v>
      </c>
      <c r="B5936" s="5" t="s">
        <v>849</v>
      </c>
      <c r="C5936" s="8" t="s">
        <v>592</v>
      </c>
      <c r="D5936" s="5" t="s">
        <v>736</v>
      </c>
      <c r="E5936" s="8" t="s">
        <v>741</v>
      </c>
      <c r="F5936" s="41">
        <v>6605574</v>
      </c>
      <c r="G5936" s="41">
        <v>1617697</v>
      </c>
      <c r="H5936" s="5" t="s">
        <v>586</v>
      </c>
      <c r="K5936" s="5" t="s">
        <v>738</v>
      </c>
      <c r="O5936" s="117">
        <v>40035</v>
      </c>
      <c r="P5936" s="88">
        <f t="shared" si="315"/>
        <v>2009</v>
      </c>
      <c r="Q5936" s="88">
        <f t="shared" si="316"/>
        <v>8</v>
      </c>
      <c r="R5936" s="79">
        <v>10</v>
      </c>
      <c r="S5936" s="8" t="s">
        <v>819</v>
      </c>
      <c r="T5936" s="8" t="s">
        <v>819</v>
      </c>
      <c r="U5936" s="41">
        <v>0.5</v>
      </c>
      <c r="X5936" s="4" t="s">
        <v>1386</v>
      </c>
      <c r="Y5936" s="11" t="s">
        <v>24</v>
      </c>
      <c r="Z5936" s="41" t="s">
        <v>489</v>
      </c>
      <c r="AA5936" s="41" t="s">
        <v>323</v>
      </c>
      <c r="AD5936" s="41" t="s">
        <v>388</v>
      </c>
      <c r="AF5936" s="82">
        <v>4.3</v>
      </c>
      <c r="AG5936" s="82">
        <v>4.3</v>
      </c>
      <c r="AH5936" s="41" t="s">
        <v>81</v>
      </c>
      <c r="AI5936" s="41" t="s">
        <v>81</v>
      </c>
      <c r="AK5936" s="8" t="s">
        <v>744</v>
      </c>
      <c r="AL5936" s="8" t="s">
        <v>414</v>
      </c>
    </row>
    <row r="5937" spans="1:52" ht="12.75" hidden="1" customHeight="1" x14ac:dyDescent="0.3">
      <c r="A5937" s="5">
        <v>1174</v>
      </c>
      <c r="B5937" s="5" t="s">
        <v>849</v>
      </c>
      <c r="C5937" s="8" t="s">
        <v>592</v>
      </c>
      <c r="D5937" s="5" t="s">
        <v>736</v>
      </c>
      <c r="E5937" s="8" t="s">
        <v>740</v>
      </c>
      <c r="F5937" s="41">
        <v>6605412</v>
      </c>
      <c r="G5937" s="41">
        <v>1617727</v>
      </c>
      <c r="H5937" s="5" t="s">
        <v>586</v>
      </c>
      <c r="K5937" s="5" t="s">
        <v>738</v>
      </c>
      <c r="O5937" s="117">
        <v>40035</v>
      </c>
      <c r="P5937" s="88">
        <f t="shared" si="315"/>
        <v>2009</v>
      </c>
      <c r="Q5937" s="88">
        <f t="shared" si="316"/>
        <v>8</v>
      </c>
      <c r="R5937" s="79">
        <v>10</v>
      </c>
      <c r="S5937" s="8" t="s">
        <v>819</v>
      </c>
      <c r="T5937" s="8" t="s">
        <v>819</v>
      </c>
      <c r="U5937" s="41">
        <v>0.5</v>
      </c>
      <c r="X5937" s="4" t="s">
        <v>1386</v>
      </c>
      <c r="Y5937" s="11" t="s">
        <v>24</v>
      </c>
      <c r="Z5937" s="41" t="s">
        <v>489</v>
      </c>
      <c r="AA5937" s="41" t="s">
        <v>323</v>
      </c>
      <c r="AD5937" s="41" t="s">
        <v>388</v>
      </c>
      <c r="AF5937" s="82">
        <v>0.9</v>
      </c>
      <c r="AG5937" s="82">
        <v>0.9</v>
      </c>
      <c r="AH5937" s="41" t="s">
        <v>81</v>
      </c>
      <c r="AI5937" s="41" t="s">
        <v>81</v>
      </c>
      <c r="AK5937" s="8" t="s">
        <v>744</v>
      </c>
      <c r="AL5937" s="8" t="s">
        <v>414</v>
      </c>
    </row>
    <row r="5938" spans="1:52" ht="12.75" hidden="1" customHeight="1" x14ac:dyDescent="0.3">
      <c r="A5938" s="5">
        <v>60</v>
      </c>
      <c r="B5938" s="5" t="s">
        <v>848</v>
      </c>
      <c r="C5938" s="8" t="s">
        <v>68</v>
      </c>
      <c r="D5938" s="5" t="s">
        <v>252</v>
      </c>
      <c r="O5938" s="117">
        <v>40079</v>
      </c>
      <c r="P5938" s="88">
        <f t="shared" si="315"/>
        <v>2009</v>
      </c>
      <c r="Q5938" s="88">
        <f t="shared" si="316"/>
        <v>9</v>
      </c>
      <c r="R5938" s="88">
        <f t="shared" ref="R5938:R5947" si="318">DAY(O5938)</f>
        <v>23</v>
      </c>
      <c r="S5938" s="8" t="s">
        <v>819</v>
      </c>
      <c r="U5938" s="25"/>
      <c r="X5938" s="4"/>
      <c r="Y5938" s="11" t="s">
        <v>24</v>
      </c>
      <c r="Z5938" s="41" t="s">
        <v>489</v>
      </c>
      <c r="AA5938" s="41" t="s">
        <v>323</v>
      </c>
      <c r="AD5938" s="41" t="s">
        <v>464</v>
      </c>
      <c r="AF5938" s="82">
        <v>5.9</v>
      </c>
      <c r="AG5938" s="82">
        <v>5.9</v>
      </c>
      <c r="AH5938" s="41" t="s">
        <v>283</v>
      </c>
      <c r="AI5938" s="41" t="s">
        <v>283</v>
      </c>
      <c r="AK5938" s="8" t="s">
        <v>701</v>
      </c>
      <c r="AL5938" s="8" t="s">
        <v>426</v>
      </c>
      <c r="AR5938" s="41" t="s">
        <v>20</v>
      </c>
      <c r="AS5938" s="41">
        <v>7</v>
      </c>
      <c r="AT5938" s="41">
        <v>19</v>
      </c>
      <c r="AU5938" s="41">
        <v>85</v>
      </c>
      <c r="AV5938" s="41">
        <v>20.100000000000001</v>
      </c>
      <c r="AZ5938" s="41" t="s">
        <v>465</v>
      </c>
    </row>
    <row r="5939" spans="1:52" ht="12.75" hidden="1" customHeight="1" x14ac:dyDescent="0.3">
      <c r="A5939" s="5">
        <v>55</v>
      </c>
      <c r="B5939" s="5" t="s">
        <v>848</v>
      </c>
      <c r="C5939" s="8" t="s">
        <v>68</v>
      </c>
      <c r="D5939" s="5" t="s">
        <v>252</v>
      </c>
      <c r="O5939" s="117">
        <v>40079</v>
      </c>
      <c r="P5939" s="88">
        <f t="shared" si="315"/>
        <v>2009</v>
      </c>
      <c r="Q5939" s="88">
        <f t="shared" si="316"/>
        <v>9</v>
      </c>
      <c r="R5939" s="88">
        <f t="shared" si="318"/>
        <v>23</v>
      </c>
      <c r="S5939" s="8" t="s">
        <v>819</v>
      </c>
      <c r="U5939" s="25"/>
      <c r="X5939" s="4"/>
      <c r="Y5939" s="11" t="s">
        <v>24</v>
      </c>
      <c r="Z5939" s="41" t="s">
        <v>489</v>
      </c>
      <c r="AA5939" s="41" t="s">
        <v>323</v>
      </c>
      <c r="AD5939" s="41" t="s">
        <v>464</v>
      </c>
      <c r="AF5939" s="82">
        <v>6.5</v>
      </c>
      <c r="AG5939" s="82">
        <v>6.5</v>
      </c>
      <c r="AH5939" s="41" t="s">
        <v>283</v>
      </c>
      <c r="AI5939" s="41" t="s">
        <v>283</v>
      </c>
      <c r="AK5939" s="8" t="s">
        <v>701</v>
      </c>
      <c r="AL5939" s="8" t="s">
        <v>426</v>
      </c>
      <c r="AR5939" s="41" t="s">
        <v>20</v>
      </c>
      <c r="AS5939" s="41">
        <v>4</v>
      </c>
      <c r="AT5939" s="41">
        <v>17</v>
      </c>
      <c r="AU5939" s="41">
        <v>55</v>
      </c>
      <c r="AV5939" s="41">
        <v>20.5</v>
      </c>
      <c r="AZ5939" s="41" t="s">
        <v>465</v>
      </c>
    </row>
    <row r="5940" spans="1:52" ht="12.75" hidden="1" customHeight="1" x14ac:dyDescent="0.3">
      <c r="A5940" s="5">
        <v>57</v>
      </c>
      <c r="B5940" s="5" t="s">
        <v>848</v>
      </c>
      <c r="C5940" s="8" t="s">
        <v>68</v>
      </c>
      <c r="D5940" s="5" t="s">
        <v>252</v>
      </c>
      <c r="O5940" s="117">
        <v>40079</v>
      </c>
      <c r="P5940" s="88">
        <f t="shared" si="315"/>
        <v>2009</v>
      </c>
      <c r="Q5940" s="88">
        <f t="shared" si="316"/>
        <v>9</v>
      </c>
      <c r="R5940" s="88">
        <f t="shared" si="318"/>
        <v>23</v>
      </c>
      <c r="S5940" s="8" t="s">
        <v>819</v>
      </c>
      <c r="U5940" s="25"/>
      <c r="X5940" s="4"/>
      <c r="Y5940" s="11" t="s">
        <v>24</v>
      </c>
      <c r="Z5940" s="41" t="s">
        <v>489</v>
      </c>
      <c r="AA5940" s="41" t="s">
        <v>323</v>
      </c>
      <c r="AD5940" s="41" t="s">
        <v>464</v>
      </c>
      <c r="AF5940" s="82">
        <v>6.6</v>
      </c>
      <c r="AG5940" s="82">
        <v>6.6</v>
      </c>
      <c r="AH5940" s="41" t="s">
        <v>283</v>
      </c>
      <c r="AI5940" s="41" t="s">
        <v>283</v>
      </c>
      <c r="AK5940" s="8" t="s">
        <v>701</v>
      </c>
      <c r="AL5940" s="8" t="s">
        <v>426</v>
      </c>
      <c r="AR5940" s="41" t="s">
        <v>20</v>
      </c>
      <c r="AS5940" s="41">
        <v>5</v>
      </c>
      <c r="AT5940" s="41">
        <v>17</v>
      </c>
      <c r="AU5940" s="41">
        <v>58</v>
      </c>
      <c r="AV5940" s="41">
        <v>20.2</v>
      </c>
      <c r="AZ5940" s="41" t="s">
        <v>465</v>
      </c>
    </row>
    <row r="5941" spans="1:52" ht="12.75" hidden="1" customHeight="1" x14ac:dyDescent="0.3">
      <c r="A5941" s="5">
        <v>59</v>
      </c>
      <c r="B5941" s="5" t="s">
        <v>848</v>
      </c>
      <c r="C5941" s="8" t="s">
        <v>68</v>
      </c>
      <c r="D5941" s="5" t="s">
        <v>252</v>
      </c>
      <c r="O5941" s="117">
        <v>40079</v>
      </c>
      <c r="P5941" s="88">
        <f t="shared" si="315"/>
        <v>2009</v>
      </c>
      <c r="Q5941" s="88">
        <f t="shared" si="316"/>
        <v>9</v>
      </c>
      <c r="R5941" s="88">
        <f t="shared" si="318"/>
        <v>23</v>
      </c>
      <c r="S5941" s="8" t="s">
        <v>819</v>
      </c>
      <c r="U5941" s="25"/>
      <c r="X5941" s="4"/>
      <c r="Y5941" s="11" t="s">
        <v>24</v>
      </c>
      <c r="Z5941" s="41" t="s">
        <v>489</v>
      </c>
      <c r="AA5941" s="41" t="s">
        <v>323</v>
      </c>
      <c r="AD5941" s="41" t="s">
        <v>464</v>
      </c>
      <c r="AF5941" s="82">
        <v>6.7</v>
      </c>
      <c r="AG5941" s="82">
        <v>6.7</v>
      </c>
      <c r="AH5941" s="41" t="s">
        <v>283</v>
      </c>
      <c r="AI5941" s="41" t="s">
        <v>283</v>
      </c>
      <c r="AK5941" s="8" t="s">
        <v>701</v>
      </c>
      <c r="AL5941" s="8" t="s">
        <v>426</v>
      </c>
      <c r="AR5941" s="41" t="s">
        <v>20</v>
      </c>
      <c r="AS5941" s="41">
        <v>4</v>
      </c>
      <c r="AT5941" s="41">
        <v>19</v>
      </c>
      <c r="AU5941" s="41">
        <v>70</v>
      </c>
      <c r="AV5941" s="41">
        <v>20.399999999999999</v>
      </c>
      <c r="AZ5941" s="41" t="s">
        <v>465</v>
      </c>
    </row>
    <row r="5942" spans="1:52" ht="12.75" hidden="1" customHeight="1" x14ac:dyDescent="0.3">
      <c r="A5942" s="5">
        <v>61</v>
      </c>
      <c r="B5942" s="5" t="s">
        <v>848</v>
      </c>
      <c r="C5942" s="8" t="s">
        <v>68</v>
      </c>
      <c r="D5942" s="5" t="s">
        <v>252</v>
      </c>
      <c r="O5942" s="117">
        <v>40079</v>
      </c>
      <c r="P5942" s="88">
        <f t="shared" si="315"/>
        <v>2009</v>
      </c>
      <c r="Q5942" s="88">
        <f t="shared" si="316"/>
        <v>9</v>
      </c>
      <c r="R5942" s="88">
        <f t="shared" si="318"/>
        <v>23</v>
      </c>
      <c r="S5942" s="8" t="s">
        <v>819</v>
      </c>
      <c r="U5942" s="25"/>
      <c r="X5942" s="4"/>
      <c r="Y5942" s="11" t="s">
        <v>24</v>
      </c>
      <c r="Z5942" s="41" t="s">
        <v>489</v>
      </c>
      <c r="AA5942" s="41" t="s">
        <v>323</v>
      </c>
      <c r="AD5942" s="41" t="s">
        <v>464</v>
      </c>
      <c r="AF5942" s="82">
        <v>6.8</v>
      </c>
      <c r="AG5942" s="82">
        <v>6.8</v>
      </c>
      <c r="AH5942" s="41" t="s">
        <v>283</v>
      </c>
      <c r="AI5942" s="41" t="s">
        <v>283</v>
      </c>
      <c r="AK5942" s="8" t="s">
        <v>701</v>
      </c>
      <c r="AL5942" s="8" t="s">
        <v>426</v>
      </c>
      <c r="AR5942" s="41" t="s">
        <v>20</v>
      </c>
      <c r="AS5942" s="41">
        <v>4</v>
      </c>
      <c r="AT5942" s="41">
        <v>19</v>
      </c>
      <c r="AU5942" s="41">
        <v>87</v>
      </c>
      <c r="AV5942" s="41">
        <v>19.5</v>
      </c>
      <c r="AZ5942" s="41" t="s">
        <v>465</v>
      </c>
    </row>
    <row r="5943" spans="1:52" ht="12.75" hidden="1" customHeight="1" x14ac:dyDescent="0.3">
      <c r="A5943" s="5">
        <v>53</v>
      </c>
      <c r="B5943" s="5" t="s">
        <v>848</v>
      </c>
      <c r="C5943" s="8" t="s">
        <v>68</v>
      </c>
      <c r="D5943" s="5" t="s">
        <v>252</v>
      </c>
      <c r="O5943" s="117">
        <v>40079</v>
      </c>
      <c r="P5943" s="88">
        <f t="shared" si="315"/>
        <v>2009</v>
      </c>
      <c r="Q5943" s="88">
        <f t="shared" si="316"/>
        <v>9</v>
      </c>
      <c r="R5943" s="88">
        <f t="shared" si="318"/>
        <v>23</v>
      </c>
      <c r="S5943" s="8" t="s">
        <v>819</v>
      </c>
      <c r="U5943" s="25"/>
      <c r="X5943" s="4"/>
      <c r="Y5943" s="11" t="s">
        <v>24</v>
      </c>
      <c r="Z5943" s="41" t="s">
        <v>489</v>
      </c>
      <c r="AA5943" s="41" t="s">
        <v>323</v>
      </c>
      <c r="AD5943" s="41" t="s">
        <v>464</v>
      </c>
      <c r="AF5943" s="82">
        <v>7.2</v>
      </c>
      <c r="AG5943" s="82">
        <v>7.2</v>
      </c>
      <c r="AH5943" s="41" t="s">
        <v>283</v>
      </c>
      <c r="AI5943" s="41" t="s">
        <v>283</v>
      </c>
      <c r="AK5943" s="8" t="s">
        <v>701</v>
      </c>
      <c r="AL5943" s="8" t="s">
        <v>426</v>
      </c>
      <c r="AR5943" s="41" t="s">
        <v>20</v>
      </c>
      <c r="AS5943" s="41">
        <v>4</v>
      </c>
      <c r="AT5943" s="41">
        <v>17</v>
      </c>
      <c r="AU5943" s="41">
        <v>51</v>
      </c>
      <c r="AV5943" s="41">
        <v>19</v>
      </c>
      <c r="AZ5943" s="41" t="s">
        <v>465</v>
      </c>
    </row>
    <row r="5944" spans="1:52" ht="12.75" hidden="1" customHeight="1" x14ac:dyDescent="0.3">
      <c r="A5944" s="5">
        <v>56</v>
      </c>
      <c r="B5944" s="5" t="s">
        <v>848</v>
      </c>
      <c r="C5944" s="8" t="s">
        <v>68</v>
      </c>
      <c r="D5944" s="5" t="s">
        <v>252</v>
      </c>
      <c r="O5944" s="117">
        <v>40079</v>
      </c>
      <c r="P5944" s="88">
        <f t="shared" si="315"/>
        <v>2009</v>
      </c>
      <c r="Q5944" s="88">
        <f t="shared" si="316"/>
        <v>9</v>
      </c>
      <c r="R5944" s="88">
        <f t="shared" si="318"/>
        <v>23</v>
      </c>
      <c r="S5944" s="8" t="s">
        <v>819</v>
      </c>
      <c r="U5944" s="25"/>
      <c r="X5944" s="4"/>
      <c r="Y5944" s="11" t="s">
        <v>24</v>
      </c>
      <c r="Z5944" s="41" t="s">
        <v>489</v>
      </c>
      <c r="AA5944" s="41" t="s">
        <v>323</v>
      </c>
      <c r="AD5944" s="41" t="s">
        <v>464</v>
      </c>
      <c r="AF5944" s="82">
        <v>7.3</v>
      </c>
      <c r="AG5944" s="82">
        <v>7.3</v>
      </c>
      <c r="AH5944" s="41" t="s">
        <v>283</v>
      </c>
      <c r="AI5944" s="41" t="s">
        <v>283</v>
      </c>
      <c r="AK5944" s="8" t="s">
        <v>701</v>
      </c>
      <c r="AL5944" s="8" t="s">
        <v>426</v>
      </c>
      <c r="AR5944" s="41" t="s">
        <v>20</v>
      </c>
      <c r="AS5944" s="41">
        <v>4</v>
      </c>
      <c r="AT5944" s="41">
        <v>17</v>
      </c>
      <c r="AU5944" s="41">
        <v>56</v>
      </c>
      <c r="AV5944" s="41">
        <v>18.7</v>
      </c>
      <c r="AZ5944" s="41" t="s">
        <v>465</v>
      </c>
    </row>
    <row r="5945" spans="1:52" ht="12.75" hidden="1" customHeight="1" x14ac:dyDescent="0.3">
      <c r="A5945" s="5">
        <v>58</v>
      </c>
      <c r="B5945" s="5" t="s">
        <v>848</v>
      </c>
      <c r="C5945" s="8" t="s">
        <v>68</v>
      </c>
      <c r="D5945" s="5" t="s">
        <v>252</v>
      </c>
      <c r="O5945" s="117">
        <v>40079</v>
      </c>
      <c r="P5945" s="88">
        <f t="shared" si="315"/>
        <v>2009</v>
      </c>
      <c r="Q5945" s="88">
        <f t="shared" si="316"/>
        <v>9</v>
      </c>
      <c r="R5945" s="88">
        <f t="shared" si="318"/>
        <v>23</v>
      </c>
      <c r="S5945" s="8" t="s">
        <v>819</v>
      </c>
      <c r="U5945" s="25"/>
      <c r="X5945" s="4"/>
      <c r="Y5945" s="11" t="s">
        <v>24</v>
      </c>
      <c r="Z5945" s="41" t="s">
        <v>489</v>
      </c>
      <c r="AA5945" s="41" t="s">
        <v>323</v>
      </c>
      <c r="AD5945" s="41" t="s">
        <v>464</v>
      </c>
      <c r="AF5945" s="82">
        <v>8.1999999999999993</v>
      </c>
      <c r="AG5945" s="82">
        <v>8.1999999999999993</v>
      </c>
      <c r="AH5945" s="41" t="s">
        <v>283</v>
      </c>
      <c r="AI5945" s="41" t="s">
        <v>283</v>
      </c>
      <c r="AK5945" s="8" t="s">
        <v>701</v>
      </c>
      <c r="AL5945" s="8" t="s">
        <v>426</v>
      </c>
      <c r="AR5945" s="41" t="s">
        <v>20</v>
      </c>
      <c r="AS5945" s="41">
        <v>4</v>
      </c>
      <c r="AT5945" s="41">
        <v>19</v>
      </c>
      <c r="AU5945" s="41">
        <v>60</v>
      </c>
      <c r="AV5945" s="41">
        <v>19.399999999999999</v>
      </c>
      <c r="AZ5945" s="41" t="s">
        <v>465</v>
      </c>
    </row>
    <row r="5946" spans="1:52" ht="12.75" hidden="1" customHeight="1" x14ac:dyDescent="0.3">
      <c r="A5946" s="5">
        <v>52</v>
      </c>
      <c r="B5946" s="5" t="s">
        <v>848</v>
      </c>
      <c r="C5946" s="8" t="s">
        <v>68</v>
      </c>
      <c r="D5946" s="5" t="s">
        <v>252</v>
      </c>
      <c r="O5946" s="117">
        <v>40079</v>
      </c>
      <c r="P5946" s="88">
        <f t="shared" si="315"/>
        <v>2009</v>
      </c>
      <c r="Q5946" s="88">
        <f t="shared" si="316"/>
        <v>9</v>
      </c>
      <c r="R5946" s="88">
        <f t="shared" si="318"/>
        <v>23</v>
      </c>
      <c r="S5946" s="8" t="s">
        <v>819</v>
      </c>
      <c r="U5946" s="25"/>
      <c r="X5946" s="4"/>
      <c r="Y5946" s="11" t="s">
        <v>24</v>
      </c>
      <c r="Z5946" s="41" t="s">
        <v>489</v>
      </c>
      <c r="AA5946" s="41" t="s">
        <v>323</v>
      </c>
      <c r="AD5946" s="41" t="s">
        <v>464</v>
      </c>
      <c r="AF5946" s="82">
        <v>9</v>
      </c>
      <c r="AG5946" s="82">
        <v>9</v>
      </c>
      <c r="AH5946" s="41" t="s">
        <v>283</v>
      </c>
      <c r="AI5946" s="41" t="s">
        <v>283</v>
      </c>
      <c r="AK5946" s="8" t="s">
        <v>701</v>
      </c>
      <c r="AL5946" s="8" t="s">
        <v>426</v>
      </c>
      <c r="AR5946" s="41" t="s">
        <v>20</v>
      </c>
      <c r="AS5946" s="41">
        <v>4</v>
      </c>
      <c r="AT5946" s="41">
        <v>16</v>
      </c>
      <c r="AU5946" s="41">
        <v>45</v>
      </c>
      <c r="AV5946" s="41">
        <v>19.5</v>
      </c>
      <c r="AZ5946" s="41" t="s">
        <v>465</v>
      </c>
    </row>
    <row r="5947" spans="1:52" ht="12.75" hidden="1" customHeight="1" x14ac:dyDescent="0.3">
      <c r="A5947" s="5">
        <v>54</v>
      </c>
      <c r="B5947" s="5" t="s">
        <v>848</v>
      </c>
      <c r="C5947" s="8" t="s">
        <v>68</v>
      </c>
      <c r="D5947" s="5" t="s">
        <v>252</v>
      </c>
      <c r="O5947" s="117">
        <v>40079</v>
      </c>
      <c r="P5947" s="88">
        <f t="shared" si="315"/>
        <v>2009</v>
      </c>
      <c r="Q5947" s="88">
        <f t="shared" si="316"/>
        <v>9</v>
      </c>
      <c r="R5947" s="88">
        <f t="shared" si="318"/>
        <v>23</v>
      </c>
      <c r="S5947" s="8" t="s">
        <v>819</v>
      </c>
      <c r="U5947" s="25"/>
      <c r="X5947" s="4"/>
      <c r="Y5947" s="11" t="s">
        <v>24</v>
      </c>
      <c r="Z5947" s="41" t="s">
        <v>489</v>
      </c>
      <c r="AA5947" s="41" t="s">
        <v>323</v>
      </c>
      <c r="AD5947" s="41" t="s">
        <v>464</v>
      </c>
      <c r="AF5947" s="82">
        <v>9.8000000000000007</v>
      </c>
      <c r="AG5947" s="82">
        <v>9.8000000000000007</v>
      </c>
      <c r="AH5947" s="41" t="s">
        <v>283</v>
      </c>
      <c r="AI5947" s="41" t="s">
        <v>283</v>
      </c>
      <c r="AK5947" s="8" t="s">
        <v>701</v>
      </c>
      <c r="AL5947" s="8" t="s">
        <v>426</v>
      </c>
      <c r="AR5947" s="41" t="s">
        <v>20</v>
      </c>
      <c r="AS5947" s="41">
        <v>5</v>
      </c>
      <c r="AT5947" s="41">
        <v>17</v>
      </c>
      <c r="AU5947" s="41">
        <v>52</v>
      </c>
      <c r="AV5947" s="41">
        <v>19.600000000000001</v>
      </c>
      <c r="AZ5947" s="41" t="s">
        <v>465</v>
      </c>
    </row>
    <row r="5948" spans="1:52" ht="12.75" hidden="1" customHeight="1" x14ac:dyDescent="0.3">
      <c r="A5948" s="5">
        <v>424</v>
      </c>
      <c r="B5948" s="5" t="s">
        <v>848</v>
      </c>
      <c r="C5948" s="8" t="s">
        <v>68</v>
      </c>
      <c r="D5948" s="5" t="s">
        <v>252</v>
      </c>
      <c r="E5948" s="8" t="s">
        <v>19</v>
      </c>
      <c r="K5948" s="5" t="s">
        <v>19</v>
      </c>
      <c r="O5948" s="117">
        <v>40092</v>
      </c>
      <c r="P5948" s="88">
        <f t="shared" si="315"/>
        <v>2009</v>
      </c>
      <c r="Q5948" s="88">
        <f t="shared" si="316"/>
        <v>10</v>
      </c>
      <c r="R5948" s="79">
        <v>6</v>
      </c>
      <c r="S5948" s="8" t="s">
        <v>819</v>
      </c>
      <c r="T5948" s="8" t="s">
        <v>819</v>
      </c>
      <c r="U5948" s="25">
        <v>0.5</v>
      </c>
      <c r="X5948" s="4" t="s">
        <v>1386</v>
      </c>
      <c r="Y5948" s="11" t="s">
        <v>24</v>
      </c>
      <c r="Z5948" s="41" t="s">
        <v>489</v>
      </c>
      <c r="AA5948" s="41" t="s">
        <v>323</v>
      </c>
      <c r="AD5948" s="41" t="s">
        <v>388</v>
      </c>
      <c r="AF5948" s="82">
        <v>0.13</v>
      </c>
      <c r="AG5948" s="82">
        <v>0.13</v>
      </c>
      <c r="AH5948" s="41" t="s">
        <v>81</v>
      </c>
      <c r="AI5948" s="41" t="s">
        <v>81</v>
      </c>
      <c r="AK5948" s="8" t="s">
        <v>744</v>
      </c>
      <c r="AL5948" s="8" t="s">
        <v>742</v>
      </c>
      <c r="AM5948" s="41">
        <v>0.5</v>
      </c>
      <c r="AN5948" s="41">
        <v>0.5</v>
      </c>
    </row>
    <row r="5949" spans="1:52" ht="12.75" hidden="1" customHeight="1" x14ac:dyDescent="0.3">
      <c r="A5949" s="5">
        <v>496</v>
      </c>
      <c r="B5949" s="5" t="s">
        <v>848</v>
      </c>
      <c r="C5949" s="8" t="s">
        <v>68</v>
      </c>
      <c r="D5949" s="5" t="s">
        <v>252</v>
      </c>
      <c r="F5949" s="41">
        <v>6607195</v>
      </c>
      <c r="G5949" s="41">
        <v>664270</v>
      </c>
      <c r="H5949" s="5" t="s">
        <v>721</v>
      </c>
      <c r="O5949" s="117">
        <v>40092</v>
      </c>
      <c r="P5949" s="88">
        <f t="shared" si="315"/>
        <v>2009</v>
      </c>
      <c r="Q5949" s="88">
        <f t="shared" si="316"/>
        <v>10</v>
      </c>
      <c r="R5949" s="79">
        <v>6</v>
      </c>
      <c r="S5949" s="8" t="s">
        <v>819</v>
      </c>
      <c r="T5949" s="8" t="s">
        <v>819</v>
      </c>
      <c r="U5949" s="25">
        <v>0.5</v>
      </c>
      <c r="X5949" s="4" t="s">
        <v>1386</v>
      </c>
      <c r="Y5949" s="11" t="s">
        <v>24</v>
      </c>
      <c r="Z5949" s="41" t="s">
        <v>489</v>
      </c>
      <c r="AA5949" s="41" t="s">
        <v>323</v>
      </c>
      <c r="AD5949" s="41" t="s">
        <v>388</v>
      </c>
      <c r="AF5949" s="82">
        <v>1.7</v>
      </c>
      <c r="AG5949" s="82">
        <v>1.7</v>
      </c>
      <c r="AH5949" s="41" t="s">
        <v>81</v>
      </c>
      <c r="AI5949" s="41" t="s">
        <v>81</v>
      </c>
      <c r="AJ5949" s="41" t="s">
        <v>585</v>
      </c>
      <c r="AK5949" s="8" t="s">
        <v>722</v>
      </c>
      <c r="AL5949" s="8" t="s">
        <v>704</v>
      </c>
      <c r="AM5949" s="41">
        <v>0.5</v>
      </c>
      <c r="AN5949" s="41">
        <v>0.5</v>
      </c>
    </row>
    <row r="5950" spans="1:52" ht="12.75" hidden="1" customHeight="1" x14ac:dyDescent="0.3">
      <c r="A5950" s="5">
        <v>419</v>
      </c>
      <c r="B5950" s="5" t="s">
        <v>848</v>
      </c>
      <c r="C5950" s="8" t="s">
        <v>425</v>
      </c>
      <c r="D5950" s="5" t="s">
        <v>720</v>
      </c>
      <c r="L5950" s="5" t="s">
        <v>19</v>
      </c>
      <c r="M5950" s="5">
        <v>660010</v>
      </c>
      <c r="N5950" s="5">
        <v>161773</v>
      </c>
      <c r="O5950" s="117">
        <v>40114</v>
      </c>
      <c r="P5950" s="88">
        <f t="shared" si="315"/>
        <v>2009</v>
      </c>
      <c r="Q5950" s="88">
        <f t="shared" si="316"/>
        <v>10</v>
      </c>
      <c r="R5950" s="79">
        <v>28</v>
      </c>
      <c r="S5950" s="8" t="s">
        <v>819</v>
      </c>
      <c r="T5950" s="8" t="s">
        <v>819</v>
      </c>
      <c r="U5950" s="25">
        <v>0.5</v>
      </c>
      <c r="X5950" s="4" t="s">
        <v>1386</v>
      </c>
      <c r="Y5950" s="11" t="s">
        <v>24</v>
      </c>
      <c r="Z5950" s="41" t="s">
        <v>489</v>
      </c>
      <c r="AA5950" s="41" t="s">
        <v>323</v>
      </c>
      <c r="AD5950" s="41" t="s">
        <v>388</v>
      </c>
      <c r="AF5950" s="82">
        <v>1</v>
      </c>
      <c r="AG5950" s="82">
        <v>1</v>
      </c>
      <c r="AH5950" s="41" t="s">
        <v>81</v>
      </c>
      <c r="AI5950" s="41" t="s">
        <v>81</v>
      </c>
      <c r="AK5950" s="8" t="s">
        <v>702</v>
      </c>
      <c r="AL5950" s="8" t="s">
        <v>704</v>
      </c>
      <c r="AM5950" s="41">
        <v>1</v>
      </c>
      <c r="AN5950" s="41">
        <v>1</v>
      </c>
    </row>
    <row r="5951" spans="1:52" ht="12.75" hidden="1" customHeight="1" x14ac:dyDescent="0.3">
      <c r="A5951" s="5">
        <v>1164</v>
      </c>
      <c r="B5951" s="5" t="s">
        <v>849</v>
      </c>
      <c r="C5951" s="8" t="s">
        <v>592</v>
      </c>
      <c r="D5951" s="5" t="s">
        <v>736</v>
      </c>
      <c r="E5951" s="8" t="s">
        <v>741</v>
      </c>
      <c r="F5951" s="41">
        <v>6605574</v>
      </c>
      <c r="G5951" s="41">
        <v>1617697</v>
      </c>
      <c r="H5951" s="5" t="s">
        <v>586</v>
      </c>
      <c r="K5951" s="5" t="s">
        <v>738</v>
      </c>
      <c r="O5951" s="117">
        <v>40151</v>
      </c>
      <c r="P5951" s="88">
        <f t="shared" si="315"/>
        <v>2009</v>
      </c>
      <c r="Q5951" s="88">
        <f t="shared" si="316"/>
        <v>12</v>
      </c>
      <c r="R5951" s="79">
        <v>4</v>
      </c>
      <c r="S5951" s="8" t="s">
        <v>819</v>
      </c>
      <c r="T5951" s="8" t="s">
        <v>819</v>
      </c>
      <c r="U5951" s="41">
        <v>0.5</v>
      </c>
      <c r="X5951" s="4" t="s">
        <v>1386</v>
      </c>
      <c r="Y5951" s="11" t="s">
        <v>24</v>
      </c>
      <c r="Z5951" s="41" t="s">
        <v>489</v>
      </c>
      <c r="AA5951" s="41" t="s">
        <v>323</v>
      </c>
      <c r="AD5951" s="41" t="s">
        <v>388</v>
      </c>
      <c r="AF5951" s="82">
        <v>1.3</v>
      </c>
      <c r="AG5951" s="82">
        <v>1.3</v>
      </c>
      <c r="AH5951" s="41" t="s">
        <v>81</v>
      </c>
      <c r="AI5951" s="41" t="s">
        <v>81</v>
      </c>
      <c r="AK5951" s="8" t="s">
        <v>744</v>
      </c>
      <c r="AL5951" s="8" t="s">
        <v>414</v>
      </c>
    </row>
    <row r="5952" spans="1:52" ht="12.75" hidden="1" customHeight="1" x14ac:dyDescent="0.3">
      <c r="A5952" s="5">
        <v>1175</v>
      </c>
      <c r="B5952" s="5" t="s">
        <v>849</v>
      </c>
      <c r="C5952" s="8" t="s">
        <v>592</v>
      </c>
      <c r="D5952" s="5" t="s">
        <v>736</v>
      </c>
      <c r="E5952" s="8" t="s">
        <v>740</v>
      </c>
      <c r="F5952" s="41">
        <v>6605412</v>
      </c>
      <c r="G5952" s="41">
        <v>1617727</v>
      </c>
      <c r="H5952" s="5" t="s">
        <v>586</v>
      </c>
      <c r="K5952" s="5" t="s">
        <v>738</v>
      </c>
      <c r="O5952" s="117">
        <v>40151</v>
      </c>
      <c r="P5952" s="88">
        <f t="shared" si="315"/>
        <v>2009</v>
      </c>
      <c r="Q5952" s="88">
        <f t="shared" si="316"/>
        <v>12</v>
      </c>
      <c r="R5952" s="79">
        <v>4</v>
      </c>
      <c r="S5952" s="8" t="s">
        <v>819</v>
      </c>
      <c r="T5952" s="8" t="s">
        <v>819</v>
      </c>
      <c r="U5952" s="41">
        <v>0.5</v>
      </c>
      <c r="X5952" s="4" t="s">
        <v>1386</v>
      </c>
      <c r="Y5952" s="11" t="s">
        <v>24</v>
      </c>
      <c r="Z5952" s="41" t="s">
        <v>489</v>
      </c>
      <c r="AA5952" s="41" t="s">
        <v>323</v>
      </c>
      <c r="AD5952" s="41" t="s">
        <v>388</v>
      </c>
      <c r="AF5952" s="82">
        <v>1.6</v>
      </c>
      <c r="AG5952" s="82">
        <v>1.6</v>
      </c>
      <c r="AH5952" s="41" t="s">
        <v>81</v>
      </c>
      <c r="AI5952" s="41" t="s">
        <v>81</v>
      </c>
      <c r="AK5952" s="8" t="s">
        <v>744</v>
      </c>
      <c r="AL5952" s="8" t="s">
        <v>414</v>
      </c>
    </row>
    <row r="5953" spans="1:52" ht="12.75" hidden="1" customHeight="1" x14ac:dyDescent="0.3">
      <c r="A5953" s="5">
        <v>1165</v>
      </c>
      <c r="B5953" s="5" t="s">
        <v>849</v>
      </c>
      <c r="C5953" s="8" t="s">
        <v>592</v>
      </c>
      <c r="D5953" s="5" t="s">
        <v>736</v>
      </c>
      <c r="E5953" s="8" t="s">
        <v>741</v>
      </c>
      <c r="F5953" s="41">
        <v>6605574</v>
      </c>
      <c r="G5953" s="41">
        <v>1617697</v>
      </c>
      <c r="H5953" s="5" t="s">
        <v>586</v>
      </c>
      <c r="K5953" s="5" t="s">
        <v>738</v>
      </c>
      <c r="O5953" s="117">
        <v>40218</v>
      </c>
      <c r="P5953" s="88">
        <f t="shared" si="315"/>
        <v>2010</v>
      </c>
      <c r="Q5953" s="88">
        <f t="shared" si="316"/>
        <v>2</v>
      </c>
      <c r="R5953" s="79">
        <v>9</v>
      </c>
      <c r="S5953" s="8" t="s">
        <v>819</v>
      </c>
      <c r="T5953" s="8" t="s">
        <v>819</v>
      </c>
      <c r="U5953" s="41">
        <v>0.5</v>
      </c>
      <c r="X5953" s="4" t="s">
        <v>1386</v>
      </c>
      <c r="Y5953" s="11" t="s">
        <v>24</v>
      </c>
      <c r="Z5953" s="41" t="s">
        <v>489</v>
      </c>
      <c r="AA5953" s="41" t="s">
        <v>323</v>
      </c>
      <c r="AD5953" s="41" t="s">
        <v>388</v>
      </c>
      <c r="AF5953" s="82">
        <v>2.4</v>
      </c>
      <c r="AG5953" s="82">
        <v>2.4</v>
      </c>
      <c r="AH5953" s="41" t="s">
        <v>81</v>
      </c>
      <c r="AI5953" s="41" t="s">
        <v>81</v>
      </c>
      <c r="AK5953" s="8" t="s">
        <v>744</v>
      </c>
      <c r="AL5953" s="8" t="s">
        <v>414</v>
      </c>
    </row>
    <row r="5954" spans="1:52" ht="12.75" hidden="1" customHeight="1" x14ac:dyDescent="0.3">
      <c r="A5954" s="5">
        <v>1176</v>
      </c>
      <c r="B5954" s="5" t="s">
        <v>849</v>
      </c>
      <c r="C5954" s="8" t="s">
        <v>592</v>
      </c>
      <c r="D5954" s="5" t="s">
        <v>736</v>
      </c>
      <c r="E5954" s="8" t="s">
        <v>740</v>
      </c>
      <c r="F5954" s="41">
        <v>6605412</v>
      </c>
      <c r="G5954" s="41">
        <v>1617727</v>
      </c>
      <c r="H5954" s="5" t="s">
        <v>586</v>
      </c>
      <c r="K5954" s="5" t="s">
        <v>738</v>
      </c>
      <c r="O5954" s="117">
        <v>40218</v>
      </c>
      <c r="P5954" s="88">
        <f t="shared" si="315"/>
        <v>2010</v>
      </c>
      <c r="Q5954" s="88">
        <f t="shared" si="316"/>
        <v>2</v>
      </c>
      <c r="R5954" s="79">
        <v>9</v>
      </c>
      <c r="S5954" s="8" t="s">
        <v>819</v>
      </c>
      <c r="T5954" s="8" t="s">
        <v>819</v>
      </c>
      <c r="U5954" s="41">
        <v>0.5</v>
      </c>
      <c r="X5954" s="4" t="s">
        <v>1386</v>
      </c>
      <c r="Y5954" s="11" t="s">
        <v>24</v>
      </c>
      <c r="Z5954" s="41" t="s">
        <v>489</v>
      </c>
      <c r="AA5954" s="41" t="s">
        <v>323</v>
      </c>
      <c r="AD5954" s="41" t="s">
        <v>388</v>
      </c>
      <c r="AF5954" s="82">
        <v>1.9</v>
      </c>
      <c r="AG5954" s="82">
        <v>1.9</v>
      </c>
      <c r="AH5954" s="41" t="s">
        <v>81</v>
      </c>
      <c r="AI5954" s="41" t="s">
        <v>81</v>
      </c>
      <c r="AK5954" s="8" t="s">
        <v>744</v>
      </c>
      <c r="AL5954" s="8" t="s">
        <v>414</v>
      </c>
    </row>
    <row r="5955" spans="1:52" ht="12.75" hidden="1" customHeight="1" x14ac:dyDescent="0.3">
      <c r="A5955" s="5">
        <v>1166</v>
      </c>
      <c r="B5955" s="5" t="s">
        <v>849</v>
      </c>
      <c r="C5955" s="8" t="s">
        <v>592</v>
      </c>
      <c r="D5955" s="5" t="s">
        <v>736</v>
      </c>
      <c r="E5955" s="8" t="s">
        <v>741</v>
      </c>
      <c r="F5955" s="41">
        <v>6605574</v>
      </c>
      <c r="G5955" s="41">
        <v>1617697</v>
      </c>
      <c r="H5955" s="5" t="s">
        <v>586</v>
      </c>
      <c r="K5955" s="5" t="s">
        <v>738</v>
      </c>
      <c r="O5955" s="117">
        <v>40277</v>
      </c>
      <c r="P5955" s="88">
        <f t="shared" si="315"/>
        <v>2010</v>
      </c>
      <c r="Q5955" s="88">
        <f t="shared" si="316"/>
        <v>4</v>
      </c>
      <c r="R5955" s="79">
        <v>9</v>
      </c>
      <c r="S5955" s="8" t="s">
        <v>819</v>
      </c>
      <c r="T5955" s="8" t="s">
        <v>819</v>
      </c>
      <c r="U5955" s="41">
        <v>0.5</v>
      </c>
      <c r="X5955" s="4" t="s">
        <v>1386</v>
      </c>
      <c r="Y5955" s="11" t="s">
        <v>24</v>
      </c>
      <c r="Z5955" s="41" t="s">
        <v>489</v>
      </c>
      <c r="AA5955" s="41" t="s">
        <v>323</v>
      </c>
      <c r="AD5955" s="41" t="s">
        <v>388</v>
      </c>
      <c r="AF5955" s="82">
        <v>4.8</v>
      </c>
      <c r="AG5955" s="82">
        <v>4.8</v>
      </c>
      <c r="AH5955" s="41" t="s">
        <v>81</v>
      </c>
      <c r="AI5955" s="41" t="s">
        <v>81</v>
      </c>
      <c r="AK5955" s="8" t="s">
        <v>744</v>
      </c>
      <c r="AL5955" s="8" t="s">
        <v>414</v>
      </c>
    </row>
    <row r="5956" spans="1:52" ht="12.75" hidden="1" customHeight="1" x14ac:dyDescent="0.3">
      <c r="A5956" s="5">
        <v>1177</v>
      </c>
      <c r="B5956" s="5" t="s">
        <v>849</v>
      </c>
      <c r="C5956" s="8" t="s">
        <v>592</v>
      </c>
      <c r="D5956" s="5" t="s">
        <v>736</v>
      </c>
      <c r="E5956" s="8" t="s">
        <v>740</v>
      </c>
      <c r="F5956" s="41">
        <v>6605412</v>
      </c>
      <c r="G5956" s="41">
        <v>1617727</v>
      </c>
      <c r="H5956" s="5" t="s">
        <v>586</v>
      </c>
      <c r="K5956" s="5" t="s">
        <v>738</v>
      </c>
      <c r="O5956" s="117">
        <v>40277</v>
      </c>
      <c r="P5956" s="88">
        <f t="shared" si="315"/>
        <v>2010</v>
      </c>
      <c r="Q5956" s="88">
        <f t="shared" si="316"/>
        <v>4</v>
      </c>
      <c r="R5956" s="79">
        <v>9</v>
      </c>
      <c r="S5956" s="8" t="s">
        <v>819</v>
      </c>
      <c r="T5956" s="8" t="s">
        <v>819</v>
      </c>
      <c r="U5956" s="41">
        <v>0.5</v>
      </c>
      <c r="X5956" s="4" t="s">
        <v>1386</v>
      </c>
      <c r="Y5956" s="11" t="s">
        <v>24</v>
      </c>
      <c r="Z5956" s="41" t="s">
        <v>489</v>
      </c>
      <c r="AA5956" s="41" t="s">
        <v>323</v>
      </c>
      <c r="AD5956" s="41" t="s">
        <v>388</v>
      </c>
      <c r="AF5956" s="82">
        <v>5.5</v>
      </c>
      <c r="AG5956" s="82">
        <v>5.5</v>
      </c>
      <c r="AH5956" s="41" t="s">
        <v>81</v>
      </c>
      <c r="AI5956" s="41" t="s">
        <v>81</v>
      </c>
      <c r="AK5956" s="8" t="s">
        <v>744</v>
      </c>
      <c r="AL5956" s="8" t="s">
        <v>414</v>
      </c>
    </row>
    <row r="5957" spans="1:52" ht="12.75" hidden="1" customHeight="1" x14ac:dyDescent="0.3">
      <c r="A5957" s="5">
        <v>1167</v>
      </c>
      <c r="B5957" s="5" t="s">
        <v>849</v>
      </c>
      <c r="C5957" s="8" t="s">
        <v>592</v>
      </c>
      <c r="D5957" s="5" t="s">
        <v>736</v>
      </c>
      <c r="E5957" s="8" t="s">
        <v>741</v>
      </c>
      <c r="F5957" s="41">
        <v>6605574</v>
      </c>
      <c r="G5957" s="41">
        <v>1617697</v>
      </c>
      <c r="H5957" s="5" t="s">
        <v>586</v>
      </c>
      <c r="K5957" s="5" t="s">
        <v>738</v>
      </c>
      <c r="O5957" s="117">
        <v>40410</v>
      </c>
      <c r="P5957" s="88">
        <f t="shared" si="315"/>
        <v>2010</v>
      </c>
      <c r="Q5957" s="88">
        <f t="shared" si="316"/>
        <v>8</v>
      </c>
      <c r="R5957" s="79">
        <v>20</v>
      </c>
      <c r="S5957" s="8" t="s">
        <v>819</v>
      </c>
      <c r="T5957" s="8" t="s">
        <v>819</v>
      </c>
      <c r="U5957" s="41">
        <v>0.5</v>
      </c>
      <c r="X5957" s="4" t="s">
        <v>1386</v>
      </c>
      <c r="Y5957" s="11" t="s">
        <v>24</v>
      </c>
      <c r="Z5957" s="41" t="s">
        <v>489</v>
      </c>
      <c r="AA5957" s="41" t="s">
        <v>323</v>
      </c>
      <c r="AD5957" s="41" t="s">
        <v>388</v>
      </c>
      <c r="AF5957" s="82">
        <v>1.9</v>
      </c>
      <c r="AG5957" s="82">
        <v>1.9</v>
      </c>
      <c r="AH5957" s="41" t="s">
        <v>81</v>
      </c>
      <c r="AI5957" s="41" t="s">
        <v>81</v>
      </c>
      <c r="AK5957" s="8" t="s">
        <v>744</v>
      </c>
      <c r="AL5957" s="8" t="s">
        <v>414</v>
      </c>
    </row>
    <row r="5958" spans="1:52" ht="12.75" hidden="1" customHeight="1" x14ac:dyDescent="0.3">
      <c r="A5958" s="5">
        <v>1178</v>
      </c>
      <c r="B5958" s="5" t="s">
        <v>849</v>
      </c>
      <c r="C5958" s="8" t="s">
        <v>592</v>
      </c>
      <c r="D5958" s="5" t="s">
        <v>736</v>
      </c>
      <c r="E5958" s="8" t="s">
        <v>740</v>
      </c>
      <c r="F5958" s="41">
        <v>6605412</v>
      </c>
      <c r="G5958" s="41">
        <v>1617727</v>
      </c>
      <c r="H5958" s="5" t="s">
        <v>586</v>
      </c>
      <c r="K5958" s="5" t="s">
        <v>738</v>
      </c>
      <c r="O5958" s="117">
        <v>40410</v>
      </c>
      <c r="P5958" s="88">
        <f t="shared" si="315"/>
        <v>2010</v>
      </c>
      <c r="Q5958" s="88">
        <f t="shared" si="316"/>
        <v>8</v>
      </c>
      <c r="R5958" s="79">
        <v>20</v>
      </c>
      <c r="S5958" s="8" t="s">
        <v>819</v>
      </c>
      <c r="T5958" s="8" t="s">
        <v>819</v>
      </c>
      <c r="U5958" s="41">
        <v>0.5</v>
      </c>
      <c r="X5958" s="4" t="s">
        <v>1386</v>
      </c>
      <c r="Y5958" s="11" t="s">
        <v>24</v>
      </c>
      <c r="Z5958" s="41" t="s">
        <v>489</v>
      </c>
      <c r="AA5958" s="41" t="s">
        <v>323</v>
      </c>
      <c r="AD5958" s="41" t="s">
        <v>388</v>
      </c>
      <c r="AF5958" s="82">
        <v>1.4</v>
      </c>
      <c r="AG5958" s="82">
        <v>1.4</v>
      </c>
      <c r="AH5958" s="41" t="s">
        <v>81</v>
      </c>
      <c r="AI5958" s="41" t="s">
        <v>81</v>
      </c>
      <c r="AK5958" s="8" t="s">
        <v>744</v>
      </c>
      <c r="AL5958" s="8" t="s">
        <v>414</v>
      </c>
    </row>
    <row r="5959" spans="1:52" ht="12.75" hidden="1" customHeight="1" x14ac:dyDescent="0.3">
      <c r="A5959" s="5">
        <v>75</v>
      </c>
      <c r="B5959" s="5" t="s">
        <v>848</v>
      </c>
      <c r="C5959" s="8" t="s">
        <v>68</v>
      </c>
      <c r="D5959" s="5" t="s">
        <v>252</v>
      </c>
      <c r="O5959" s="117">
        <v>40430</v>
      </c>
      <c r="P5959" s="88">
        <f t="shared" si="315"/>
        <v>2010</v>
      </c>
      <c r="Q5959" s="88">
        <f t="shared" si="316"/>
        <v>9</v>
      </c>
      <c r="R5959" s="88">
        <f t="shared" ref="R5959:R5968" si="319">DAY(O5959)</f>
        <v>9</v>
      </c>
      <c r="S5959" s="8" t="s">
        <v>819</v>
      </c>
      <c r="U5959" s="25"/>
      <c r="X5959" s="4"/>
      <c r="Y5959" s="11" t="s">
        <v>24</v>
      </c>
      <c r="Z5959" s="41" t="s">
        <v>489</v>
      </c>
      <c r="AA5959" s="41" t="s">
        <v>323</v>
      </c>
      <c r="AD5959" s="41" t="s">
        <v>464</v>
      </c>
      <c r="AF5959" s="82">
        <v>3</v>
      </c>
      <c r="AG5959" s="82">
        <v>3</v>
      </c>
      <c r="AH5959" s="41" t="s">
        <v>283</v>
      </c>
      <c r="AI5959" s="41" t="s">
        <v>283</v>
      </c>
      <c r="AK5959" s="8" t="s">
        <v>701</v>
      </c>
      <c r="AL5959" s="8" t="s">
        <v>426</v>
      </c>
      <c r="AR5959" s="41" t="s">
        <v>20</v>
      </c>
      <c r="AS5959" s="41">
        <v>4</v>
      </c>
      <c r="AT5959" s="41">
        <v>16.399999999999999</v>
      </c>
      <c r="AU5959" s="41">
        <v>45.8</v>
      </c>
      <c r="AV5959" s="41">
        <v>23</v>
      </c>
      <c r="AZ5959" s="41" t="s">
        <v>465</v>
      </c>
    </row>
    <row r="5960" spans="1:52" ht="12.75" hidden="1" customHeight="1" x14ac:dyDescent="0.3">
      <c r="A5960" s="5">
        <v>77</v>
      </c>
      <c r="B5960" s="5" t="s">
        <v>848</v>
      </c>
      <c r="C5960" s="8" t="s">
        <v>68</v>
      </c>
      <c r="D5960" s="5" t="s">
        <v>252</v>
      </c>
      <c r="O5960" s="117">
        <v>40430</v>
      </c>
      <c r="P5960" s="88">
        <f t="shared" si="315"/>
        <v>2010</v>
      </c>
      <c r="Q5960" s="88">
        <f t="shared" si="316"/>
        <v>9</v>
      </c>
      <c r="R5960" s="88">
        <f t="shared" si="319"/>
        <v>9</v>
      </c>
      <c r="S5960" s="8" t="s">
        <v>819</v>
      </c>
      <c r="U5960" s="25"/>
      <c r="X5960" s="4"/>
      <c r="Y5960" s="11" t="s">
        <v>24</v>
      </c>
      <c r="Z5960" s="41" t="s">
        <v>489</v>
      </c>
      <c r="AA5960" s="41" t="s">
        <v>323</v>
      </c>
      <c r="AD5960" s="41" t="s">
        <v>464</v>
      </c>
      <c r="AF5960" s="82">
        <v>4</v>
      </c>
      <c r="AG5960" s="82">
        <v>4</v>
      </c>
      <c r="AH5960" s="41" t="s">
        <v>283</v>
      </c>
      <c r="AI5960" s="41" t="s">
        <v>283</v>
      </c>
      <c r="AK5960" s="8" t="s">
        <v>701</v>
      </c>
      <c r="AL5960" s="8" t="s">
        <v>426</v>
      </c>
      <c r="AR5960" s="41" t="s">
        <v>20</v>
      </c>
      <c r="AS5960" s="41">
        <v>6</v>
      </c>
      <c r="AT5960" s="41">
        <v>17</v>
      </c>
      <c r="AU5960" s="41">
        <v>53.4</v>
      </c>
      <c r="AV5960" s="41">
        <v>24</v>
      </c>
      <c r="AZ5960" s="41" t="s">
        <v>465</v>
      </c>
    </row>
    <row r="5961" spans="1:52" ht="12.75" hidden="1" customHeight="1" x14ac:dyDescent="0.3">
      <c r="A5961" s="5">
        <v>77</v>
      </c>
      <c r="B5961" s="5" t="s">
        <v>848</v>
      </c>
      <c r="C5961" s="8" t="s">
        <v>68</v>
      </c>
      <c r="D5961" s="5" t="s">
        <v>252</v>
      </c>
      <c r="O5961" s="117">
        <v>40430</v>
      </c>
      <c r="P5961" s="88">
        <f t="shared" si="315"/>
        <v>2010</v>
      </c>
      <c r="Q5961" s="88">
        <f t="shared" si="316"/>
        <v>9</v>
      </c>
      <c r="R5961" s="88">
        <f t="shared" si="319"/>
        <v>9</v>
      </c>
      <c r="S5961" s="8" t="s">
        <v>819</v>
      </c>
      <c r="U5961" s="25"/>
      <c r="X5961" s="4"/>
      <c r="Y5961" s="11" t="s">
        <v>24</v>
      </c>
      <c r="Z5961" s="41" t="s">
        <v>489</v>
      </c>
      <c r="AA5961" s="41" t="s">
        <v>323</v>
      </c>
      <c r="AD5961" s="41" t="s">
        <v>464</v>
      </c>
      <c r="AF5961" s="82">
        <v>4</v>
      </c>
      <c r="AG5961" s="82">
        <v>4</v>
      </c>
      <c r="AH5961" s="41" t="s">
        <v>283</v>
      </c>
      <c r="AI5961" s="41" t="s">
        <v>283</v>
      </c>
      <c r="AK5961" s="8" t="s">
        <v>701</v>
      </c>
      <c r="AL5961" s="8" t="s">
        <v>426</v>
      </c>
      <c r="AR5961" s="41" t="s">
        <v>20</v>
      </c>
      <c r="AS5961" s="41">
        <v>5</v>
      </c>
      <c r="AT5961" s="41">
        <v>17.399999999999999</v>
      </c>
      <c r="AU5961" s="41">
        <v>51.2</v>
      </c>
      <c r="AV5961" s="41">
        <v>24</v>
      </c>
      <c r="AZ5961" s="41" t="s">
        <v>465</v>
      </c>
    </row>
    <row r="5962" spans="1:52" ht="12.75" hidden="1" customHeight="1" x14ac:dyDescent="0.3">
      <c r="A5962" s="5">
        <v>78</v>
      </c>
      <c r="B5962" s="5" t="s">
        <v>848</v>
      </c>
      <c r="C5962" s="8" t="s">
        <v>68</v>
      </c>
      <c r="D5962" s="5" t="s">
        <v>252</v>
      </c>
      <c r="O5962" s="117">
        <v>40430</v>
      </c>
      <c r="P5962" s="88">
        <f t="shared" si="315"/>
        <v>2010</v>
      </c>
      <c r="Q5962" s="88">
        <f t="shared" si="316"/>
        <v>9</v>
      </c>
      <c r="R5962" s="88">
        <f t="shared" si="319"/>
        <v>9</v>
      </c>
      <c r="S5962" s="8" t="s">
        <v>819</v>
      </c>
      <c r="U5962" s="25"/>
      <c r="X5962" s="4"/>
      <c r="Y5962" s="11" t="s">
        <v>24</v>
      </c>
      <c r="Z5962" s="41" t="s">
        <v>489</v>
      </c>
      <c r="AA5962" s="41" t="s">
        <v>323</v>
      </c>
      <c r="AD5962" s="41" t="s">
        <v>464</v>
      </c>
      <c r="AF5962" s="82">
        <v>4</v>
      </c>
      <c r="AG5962" s="82">
        <v>4</v>
      </c>
      <c r="AH5962" s="41" t="s">
        <v>283</v>
      </c>
      <c r="AI5962" s="41" t="s">
        <v>283</v>
      </c>
      <c r="AK5962" s="8" t="s">
        <v>701</v>
      </c>
      <c r="AL5962" s="8" t="s">
        <v>426</v>
      </c>
      <c r="AR5962" s="41" t="s">
        <v>20</v>
      </c>
      <c r="AS5962" s="41">
        <v>4</v>
      </c>
      <c r="AT5962" s="41">
        <v>17.399999999999999</v>
      </c>
      <c r="AU5962" s="41">
        <v>57.6</v>
      </c>
      <c r="AV5962" s="41">
        <v>26</v>
      </c>
      <c r="AZ5962" s="41" t="s">
        <v>465</v>
      </c>
    </row>
    <row r="5963" spans="1:52" ht="12.75" hidden="1" customHeight="1" x14ac:dyDescent="0.3">
      <c r="A5963" s="5">
        <v>80</v>
      </c>
      <c r="B5963" s="5" t="s">
        <v>848</v>
      </c>
      <c r="C5963" s="8" t="s">
        <v>68</v>
      </c>
      <c r="D5963" s="5" t="s">
        <v>252</v>
      </c>
      <c r="O5963" s="117">
        <v>40430</v>
      </c>
      <c r="P5963" s="88">
        <f t="shared" si="315"/>
        <v>2010</v>
      </c>
      <c r="Q5963" s="88">
        <f t="shared" si="316"/>
        <v>9</v>
      </c>
      <c r="R5963" s="88">
        <f t="shared" si="319"/>
        <v>9</v>
      </c>
      <c r="S5963" s="8" t="s">
        <v>819</v>
      </c>
      <c r="U5963" s="25"/>
      <c r="X5963" s="4"/>
      <c r="Y5963" s="11" t="s">
        <v>24</v>
      </c>
      <c r="Z5963" s="41" t="s">
        <v>489</v>
      </c>
      <c r="AA5963" s="41" t="s">
        <v>323</v>
      </c>
      <c r="AD5963" s="41" t="s">
        <v>464</v>
      </c>
      <c r="AF5963" s="82">
        <v>4</v>
      </c>
      <c r="AG5963" s="82">
        <v>4</v>
      </c>
      <c r="AH5963" s="41" t="s">
        <v>283</v>
      </c>
      <c r="AI5963" s="41" t="s">
        <v>283</v>
      </c>
      <c r="AK5963" s="8" t="s">
        <v>701</v>
      </c>
      <c r="AL5963" s="8" t="s">
        <v>426</v>
      </c>
      <c r="AR5963" s="41" t="s">
        <v>20</v>
      </c>
      <c r="AS5963" s="41">
        <v>5</v>
      </c>
      <c r="AT5963" s="41">
        <v>17.899999999999999</v>
      </c>
      <c r="AU5963" s="41">
        <v>68.099999999999994</v>
      </c>
      <c r="AV5963" s="41">
        <v>28</v>
      </c>
      <c r="AZ5963" s="41" t="s">
        <v>465</v>
      </c>
    </row>
    <row r="5964" spans="1:52" ht="12.75" hidden="1" customHeight="1" x14ac:dyDescent="0.3">
      <c r="A5964" s="5">
        <v>81</v>
      </c>
      <c r="B5964" s="5" t="s">
        <v>848</v>
      </c>
      <c r="C5964" s="8" t="s">
        <v>68</v>
      </c>
      <c r="D5964" s="5" t="s">
        <v>252</v>
      </c>
      <c r="O5964" s="117">
        <v>40430</v>
      </c>
      <c r="P5964" s="88">
        <f t="shared" si="315"/>
        <v>2010</v>
      </c>
      <c r="Q5964" s="88">
        <f t="shared" si="316"/>
        <v>9</v>
      </c>
      <c r="R5964" s="88">
        <f t="shared" si="319"/>
        <v>9</v>
      </c>
      <c r="S5964" s="8" t="s">
        <v>819</v>
      </c>
      <c r="U5964" s="25"/>
      <c r="X5964" s="4"/>
      <c r="Y5964" s="11" t="s">
        <v>24</v>
      </c>
      <c r="Z5964" s="41" t="s">
        <v>489</v>
      </c>
      <c r="AA5964" s="41" t="s">
        <v>323</v>
      </c>
      <c r="AD5964" s="41" t="s">
        <v>464</v>
      </c>
      <c r="AF5964" s="82">
        <v>5</v>
      </c>
      <c r="AG5964" s="82">
        <v>5</v>
      </c>
      <c r="AH5964" s="41" t="s">
        <v>283</v>
      </c>
      <c r="AI5964" s="41" t="s">
        <v>283</v>
      </c>
      <c r="AK5964" s="8" t="s">
        <v>701</v>
      </c>
      <c r="AL5964" s="8" t="s">
        <v>426</v>
      </c>
      <c r="AR5964" s="41" t="s">
        <v>20</v>
      </c>
      <c r="AS5964" s="41">
        <v>5</v>
      </c>
      <c r="AT5964" s="41">
        <v>18</v>
      </c>
      <c r="AU5964" s="41">
        <v>53.1</v>
      </c>
      <c r="AV5964" s="41">
        <v>23</v>
      </c>
      <c r="AZ5964" s="41" t="s">
        <v>465</v>
      </c>
    </row>
    <row r="5965" spans="1:52" ht="12.75" hidden="1" customHeight="1" x14ac:dyDescent="0.3">
      <c r="A5965" s="5">
        <v>82</v>
      </c>
      <c r="B5965" s="5" t="s">
        <v>848</v>
      </c>
      <c r="C5965" s="8" t="s">
        <v>68</v>
      </c>
      <c r="D5965" s="5" t="s">
        <v>252</v>
      </c>
      <c r="O5965" s="117">
        <v>40430</v>
      </c>
      <c r="P5965" s="88">
        <f t="shared" si="315"/>
        <v>2010</v>
      </c>
      <c r="Q5965" s="88">
        <f t="shared" si="316"/>
        <v>9</v>
      </c>
      <c r="R5965" s="88">
        <f t="shared" si="319"/>
        <v>9</v>
      </c>
      <c r="S5965" s="8" t="s">
        <v>819</v>
      </c>
      <c r="U5965" s="25"/>
      <c r="X5965" s="4"/>
      <c r="Y5965" s="11" t="s">
        <v>24</v>
      </c>
      <c r="Z5965" s="41" t="s">
        <v>489</v>
      </c>
      <c r="AA5965" s="41" t="s">
        <v>323</v>
      </c>
      <c r="AD5965" s="41" t="s">
        <v>464</v>
      </c>
      <c r="AF5965" s="82">
        <v>5</v>
      </c>
      <c r="AG5965" s="82">
        <v>5</v>
      </c>
      <c r="AH5965" s="41" t="s">
        <v>283</v>
      </c>
      <c r="AI5965" s="41" t="s">
        <v>283</v>
      </c>
      <c r="AK5965" s="8" t="s">
        <v>701</v>
      </c>
      <c r="AL5965" s="8" t="s">
        <v>426</v>
      </c>
      <c r="AR5965" s="41" t="s">
        <v>20</v>
      </c>
      <c r="AS5965" s="41">
        <v>5</v>
      </c>
      <c r="AT5965" s="41">
        <v>18.399999999999999</v>
      </c>
      <c r="AU5965" s="41">
        <v>57.4</v>
      </c>
      <c r="AV5965" s="41">
        <v>21</v>
      </c>
      <c r="AZ5965" s="41" t="s">
        <v>465</v>
      </c>
    </row>
    <row r="5966" spans="1:52" ht="12.75" hidden="1" customHeight="1" x14ac:dyDescent="0.3">
      <c r="A5966" s="5">
        <v>76</v>
      </c>
      <c r="B5966" s="5" t="s">
        <v>848</v>
      </c>
      <c r="C5966" s="8" t="s">
        <v>68</v>
      </c>
      <c r="D5966" s="5" t="s">
        <v>252</v>
      </c>
      <c r="O5966" s="117">
        <v>40430</v>
      </c>
      <c r="P5966" s="88">
        <f t="shared" si="315"/>
        <v>2010</v>
      </c>
      <c r="Q5966" s="88">
        <f t="shared" si="316"/>
        <v>9</v>
      </c>
      <c r="R5966" s="88">
        <f t="shared" si="319"/>
        <v>9</v>
      </c>
      <c r="S5966" s="8" t="s">
        <v>819</v>
      </c>
      <c r="U5966" s="25"/>
      <c r="X5966" s="4"/>
      <c r="Y5966" s="11" t="s">
        <v>24</v>
      </c>
      <c r="Z5966" s="41" t="s">
        <v>489</v>
      </c>
      <c r="AA5966" s="41" t="s">
        <v>323</v>
      </c>
      <c r="AD5966" s="41" t="s">
        <v>464</v>
      </c>
      <c r="AF5966" s="82">
        <v>6</v>
      </c>
      <c r="AG5966" s="82">
        <v>6</v>
      </c>
      <c r="AH5966" s="41" t="s">
        <v>283</v>
      </c>
      <c r="AI5966" s="41" t="s">
        <v>283</v>
      </c>
      <c r="AK5966" s="8" t="s">
        <v>701</v>
      </c>
      <c r="AL5966" s="8" t="s">
        <v>426</v>
      </c>
      <c r="AR5966" s="41" t="s">
        <v>20</v>
      </c>
      <c r="AS5966" s="41">
        <v>5</v>
      </c>
      <c r="AT5966" s="41">
        <v>16.399999999999999</v>
      </c>
      <c r="AU5966" s="41">
        <v>47.6</v>
      </c>
      <c r="AV5966" s="41">
        <v>20</v>
      </c>
      <c r="AZ5966" s="41" t="s">
        <v>465</v>
      </c>
    </row>
    <row r="5967" spans="1:52" ht="12.75" hidden="1" customHeight="1" x14ac:dyDescent="0.3">
      <c r="A5967" s="5">
        <v>79</v>
      </c>
      <c r="B5967" s="5" t="s">
        <v>848</v>
      </c>
      <c r="C5967" s="8" t="s">
        <v>68</v>
      </c>
      <c r="D5967" s="5" t="s">
        <v>252</v>
      </c>
      <c r="O5967" s="117">
        <v>40430</v>
      </c>
      <c r="P5967" s="88">
        <f t="shared" si="315"/>
        <v>2010</v>
      </c>
      <c r="Q5967" s="88">
        <f t="shared" si="316"/>
        <v>9</v>
      </c>
      <c r="R5967" s="88">
        <f t="shared" si="319"/>
        <v>9</v>
      </c>
      <c r="S5967" s="8" t="s">
        <v>819</v>
      </c>
      <c r="U5967" s="25"/>
      <c r="X5967" s="4"/>
      <c r="Y5967" s="11" t="s">
        <v>24</v>
      </c>
      <c r="Z5967" s="41" t="s">
        <v>489</v>
      </c>
      <c r="AA5967" s="41" t="s">
        <v>323</v>
      </c>
      <c r="AD5967" s="41" t="s">
        <v>464</v>
      </c>
      <c r="AF5967" s="82">
        <v>6</v>
      </c>
      <c r="AG5967" s="82">
        <v>6</v>
      </c>
      <c r="AH5967" s="41" t="s">
        <v>283</v>
      </c>
      <c r="AI5967" s="41" t="s">
        <v>283</v>
      </c>
      <c r="AK5967" s="8" t="s">
        <v>701</v>
      </c>
      <c r="AL5967" s="8" t="s">
        <v>426</v>
      </c>
      <c r="AR5967" s="41" t="s">
        <v>20</v>
      </c>
      <c r="AS5967" s="41">
        <v>5</v>
      </c>
      <c r="AT5967" s="41">
        <v>17.5</v>
      </c>
      <c r="AU5967" s="41">
        <v>54.1</v>
      </c>
      <c r="AV5967" s="41">
        <v>21</v>
      </c>
      <c r="AZ5967" s="41" t="s">
        <v>465</v>
      </c>
    </row>
    <row r="5968" spans="1:52" ht="12.75" hidden="1" customHeight="1" x14ac:dyDescent="0.3">
      <c r="A5968" s="5">
        <v>76</v>
      </c>
      <c r="B5968" s="5" t="s">
        <v>848</v>
      </c>
      <c r="C5968" s="8" t="s">
        <v>68</v>
      </c>
      <c r="D5968" s="5" t="s">
        <v>252</v>
      </c>
      <c r="O5968" s="117">
        <v>40430</v>
      </c>
      <c r="P5968" s="88">
        <f t="shared" si="315"/>
        <v>2010</v>
      </c>
      <c r="Q5968" s="88">
        <f t="shared" si="316"/>
        <v>9</v>
      </c>
      <c r="R5968" s="88">
        <f t="shared" si="319"/>
        <v>9</v>
      </c>
      <c r="S5968" s="8" t="s">
        <v>819</v>
      </c>
      <c r="U5968" s="25"/>
      <c r="X5968" s="4"/>
      <c r="Y5968" s="11" t="s">
        <v>24</v>
      </c>
      <c r="Z5968" s="41" t="s">
        <v>489</v>
      </c>
      <c r="AA5968" s="41" t="s">
        <v>323</v>
      </c>
      <c r="AD5968" s="41" t="s">
        <v>464</v>
      </c>
      <c r="AF5968" s="82">
        <v>7</v>
      </c>
      <c r="AG5968" s="82">
        <v>7</v>
      </c>
      <c r="AH5968" s="41" t="s">
        <v>283</v>
      </c>
      <c r="AI5968" s="41" t="s">
        <v>283</v>
      </c>
      <c r="AK5968" s="8" t="s">
        <v>701</v>
      </c>
      <c r="AL5968" s="8" t="s">
        <v>426</v>
      </c>
      <c r="AR5968" s="41" t="s">
        <v>20</v>
      </c>
      <c r="AS5968" s="41">
        <v>5</v>
      </c>
      <c r="AT5968" s="41">
        <v>17</v>
      </c>
      <c r="AU5968" s="41">
        <v>50</v>
      </c>
      <c r="AV5968" s="41">
        <v>20</v>
      </c>
      <c r="AZ5968" s="41" t="s">
        <v>465</v>
      </c>
    </row>
    <row r="5969" spans="1:52" ht="12.75" hidden="1" customHeight="1" x14ac:dyDescent="0.3">
      <c r="A5969" s="5">
        <v>429</v>
      </c>
      <c r="B5969" s="5" t="s">
        <v>848</v>
      </c>
      <c r="C5969" s="8" t="s">
        <v>68</v>
      </c>
      <c r="D5969" s="5" t="s">
        <v>252</v>
      </c>
      <c r="E5969" s="8" t="s">
        <v>19</v>
      </c>
      <c r="K5969" s="5" t="s">
        <v>19</v>
      </c>
      <c r="O5969" s="117">
        <v>40471</v>
      </c>
      <c r="P5969" s="88">
        <f t="shared" si="315"/>
        <v>2010</v>
      </c>
      <c r="Q5969" s="88">
        <f t="shared" si="316"/>
        <v>10</v>
      </c>
      <c r="R5969" s="79">
        <v>20</v>
      </c>
      <c r="S5969" s="8" t="s">
        <v>819</v>
      </c>
      <c r="T5969" s="8" t="s">
        <v>819</v>
      </c>
      <c r="U5969" s="25">
        <v>0.5</v>
      </c>
      <c r="X5969" s="4" t="s">
        <v>1386</v>
      </c>
      <c r="Y5969" s="11" t="s">
        <v>24</v>
      </c>
      <c r="Z5969" s="41" t="s">
        <v>489</v>
      </c>
      <c r="AA5969" s="41" t="s">
        <v>323</v>
      </c>
      <c r="AD5969" s="41" t="s">
        <v>388</v>
      </c>
      <c r="AF5969" s="82">
        <v>0.22</v>
      </c>
      <c r="AG5969" s="82">
        <v>0.22</v>
      </c>
      <c r="AH5969" s="41" t="s">
        <v>81</v>
      </c>
      <c r="AI5969" s="41" t="s">
        <v>81</v>
      </c>
      <c r="AK5969" s="8" t="s">
        <v>744</v>
      </c>
      <c r="AL5969" s="8" t="s">
        <v>742</v>
      </c>
      <c r="AM5969" s="41">
        <v>0.5</v>
      </c>
      <c r="AN5969" s="41">
        <v>0.5</v>
      </c>
    </row>
    <row r="5970" spans="1:52" ht="12.75" hidden="1" customHeight="1" x14ac:dyDescent="0.3">
      <c r="A5970" s="5">
        <v>500</v>
      </c>
      <c r="B5970" s="5" t="s">
        <v>848</v>
      </c>
      <c r="C5970" s="8" t="s">
        <v>68</v>
      </c>
      <c r="D5970" s="5" t="s">
        <v>252</v>
      </c>
      <c r="F5970" s="41">
        <v>6607195</v>
      </c>
      <c r="G5970" s="41">
        <v>664270</v>
      </c>
      <c r="H5970" s="5" t="s">
        <v>721</v>
      </c>
      <c r="O5970" s="117">
        <v>40471</v>
      </c>
      <c r="P5970" s="88">
        <f t="shared" si="315"/>
        <v>2010</v>
      </c>
      <c r="Q5970" s="88">
        <f t="shared" si="316"/>
        <v>10</v>
      </c>
      <c r="R5970" s="79">
        <v>20</v>
      </c>
      <c r="S5970" s="8" t="s">
        <v>819</v>
      </c>
      <c r="T5970" s="8" t="s">
        <v>819</v>
      </c>
      <c r="U5970" s="25">
        <v>0.5</v>
      </c>
      <c r="X5970" s="4" t="s">
        <v>1386</v>
      </c>
      <c r="Y5970" s="11" t="s">
        <v>24</v>
      </c>
      <c r="Z5970" s="41" t="s">
        <v>489</v>
      </c>
      <c r="AA5970" s="41" t="s">
        <v>323</v>
      </c>
      <c r="AD5970" s="41" t="s">
        <v>388</v>
      </c>
      <c r="AF5970" s="82">
        <v>1.3</v>
      </c>
      <c r="AG5970" s="82">
        <v>1.3</v>
      </c>
      <c r="AH5970" s="41" t="s">
        <v>81</v>
      </c>
      <c r="AI5970" s="41" t="s">
        <v>81</v>
      </c>
      <c r="AJ5970" s="41" t="s">
        <v>585</v>
      </c>
      <c r="AK5970" s="8" t="s">
        <v>722</v>
      </c>
      <c r="AL5970" s="8" t="s">
        <v>704</v>
      </c>
      <c r="AM5970" s="41">
        <v>0.5</v>
      </c>
      <c r="AN5970" s="41">
        <v>0.5</v>
      </c>
    </row>
    <row r="5971" spans="1:52" ht="12.75" hidden="1" customHeight="1" x14ac:dyDescent="0.3">
      <c r="A5971" s="5">
        <v>1168</v>
      </c>
      <c r="B5971" s="5" t="s">
        <v>849</v>
      </c>
      <c r="C5971" s="8" t="s">
        <v>592</v>
      </c>
      <c r="D5971" s="5" t="s">
        <v>736</v>
      </c>
      <c r="E5971" s="8" t="s">
        <v>741</v>
      </c>
      <c r="F5971" s="41">
        <v>6605574</v>
      </c>
      <c r="G5971" s="41">
        <v>1617697</v>
      </c>
      <c r="H5971" s="5" t="s">
        <v>586</v>
      </c>
      <c r="K5971" s="5" t="s">
        <v>738</v>
      </c>
      <c r="O5971" s="117">
        <v>40476</v>
      </c>
      <c r="P5971" s="88">
        <f t="shared" si="315"/>
        <v>2010</v>
      </c>
      <c r="Q5971" s="88">
        <f t="shared" si="316"/>
        <v>10</v>
      </c>
      <c r="R5971" s="79">
        <v>25</v>
      </c>
      <c r="S5971" s="8" t="s">
        <v>819</v>
      </c>
      <c r="T5971" s="8" t="s">
        <v>819</v>
      </c>
      <c r="U5971" s="41">
        <v>0.5</v>
      </c>
      <c r="X5971" s="4" t="s">
        <v>1386</v>
      </c>
      <c r="Y5971" s="11" t="s">
        <v>24</v>
      </c>
      <c r="Z5971" s="41" t="s">
        <v>489</v>
      </c>
      <c r="AA5971" s="41" t="s">
        <v>323</v>
      </c>
      <c r="AD5971" s="41" t="s">
        <v>388</v>
      </c>
      <c r="AF5971" s="82">
        <v>1.6</v>
      </c>
      <c r="AG5971" s="82">
        <v>1.6</v>
      </c>
      <c r="AH5971" s="41" t="s">
        <v>81</v>
      </c>
      <c r="AI5971" s="41" t="s">
        <v>81</v>
      </c>
      <c r="AK5971" s="8" t="s">
        <v>744</v>
      </c>
      <c r="AL5971" s="8" t="s">
        <v>414</v>
      </c>
    </row>
    <row r="5972" spans="1:52" ht="12.75" hidden="1" customHeight="1" x14ac:dyDescent="0.3">
      <c r="A5972" s="5">
        <v>1179</v>
      </c>
      <c r="B5972" s="5" t="s">
        <v>849</v>
      </c>
      <c r="C5972" s="8" t="s">
        <v>592</v>
      </c>
      <c r="D5972" s="5" t="s">
        <v>736</v>
      </c>
      <c r="E5972" s="8" t="s">
        <v>740</v>
      </c>
      <c r="F5972" s="41">
        <v>6605412</v>
      </c>
      <c r="G5972" s="41">
        <v>1617727</v>
      </c>
      <c r="H5972" s="5" t="s">
        <v>586</v>
      </c>
      <c r="K5972" s="5" t="s">
        <v>738</v>
      </c>
      <c r="O5972" s="117">
        <v>40476</v>
      </c>
      <c r="P5972" s="88">
        <f t="shared" si="315"/>
        <v>2010</v>
      </c>
      <c r="Q5972" s="88">
        <f t="shared" si="316"/>
        <v>10</v>
      </c>
      <c r="R5972" s="79">
        <v>25</v>
      </c>
      <c r="S5972" s="8" t="s">
        <v>819</v>
      </c>
      <c r="T5972" s="8" t="s">
        <v>819</v>
      </c>
      <c r="U5972" s="41">
        <v>0.5</v>
      </c>
      <c r="X5972" s="4" t="s">
        <v>1386</v>
      </c>
      <c r="Y5972" s="11" t="s">
        <v>24</v>
      </c>
      <c r="Z5972" s="41" t="s">
        <v>489</v>
      </c>
      <c r="AA5972" s="41" t="s">
        <v>323</v>
      </c>
      <c r="AD5972" s="41" t="s">
        <v>388</v>
      </c>
      <c r="AF5972" s="82">
        <v>1.3</v>
      </c>
      <c r="AG5972" s="82">
        <v>1.3</v>
      </c>
      <c r="AH5972" s="41" t="s">
        <v>81</v>
      </c>
      <c r="AI5972" s="41" t="s">
        <v>81</v>
      </c>
      <c r="AK5972" s="8" t="s">
        <v>744</v>
      </c>
      <c r="AL5972" s="8" t="s">
        <v>414</v>
      </c>
    </row>
    <row r="5973" spans="1:52" ht="12.75" hidden="1" customHeight="1" x14ac:dyDescent="0.3">
      <c r="A5973" s="5">
        <v>501</v>
      </c>
      <c r="B5973" s="5" t="s">
        <v>848</v>
      </c>
      <c r="C5973" s="8" t="s">
        <v>68</v>
      </c>
      <c r="D5973" s="5" t="s">
        <v>252</v>
      </c>
      <c r="L5973" s="5" t="s">
        <v>19</v>
      </c>
      <c r="M5973" s="5">
        <v>660749</v>
      </c>
      <c r="N5973" s="5">
        <v>161885</v>
      </c>
      <c r="O5973" s="117">
        <v>40483</v>
      </c>
      <c r="P5973" s="88">
        <f t="shared" si="315"/>
        <v>2010</v>
      </c>
      <c r="Q5973" s="88">
        <f t="shared" si="316"/>
        <v>11</v>
      </c>
      <c r="R5973" s="79">
        <v>1</v>
      </c>
      <c r="S5973" s="8" t="s">
        <v>819</v>
      </c>
      <c r="T5973" s="8" t="s">
        <v>819</v>
      </c>
      <c r="U5973" s="25">
        <v>0.5</v>
      </c>
      <c r="X5973" s="4" t="s">
        <v>1386</v>
      </c>
      <c r="Y5973" s="11" t="s">
        <v>24</v>
      </c>
      <c r="Z5973" s="41" t="s">
        <v>489</v>
      </c>
      <c r="AA5973" s="41" t="s">
        <v>323</v>
      </c>
      <c r="AD5973" s="41" t="s">
        <v>388</v>
      </c>
      <c r="AF5973" s="82">
        <v>1.4</v>
      </c>
      <c r="AG5973" s="82">
        <v>1.4</v>
      </c>
      <c r="AH5973" s="41" t="s">
        <v>81</v>
      </c>
      <c r="AI5973" s="41" t="s">
        <v>81</v>
      </c>
      <c r="AK5973" s="8" t="s">
        <v>702</v>
      </c>
      <c r="AL5973" s="8" t="s">
        <v>704</v>
      </c>
      <c r="AM5973" s="41">
        <v>1</v>
      </c>
      <c r="AN5973" s="41">
        <v>1</v>
      </c>
    </row>
    <row r="5974" spans="1:52" ht="12.75" hidden="1" customHeight="1" x14ac:dyDescent="0.3">
      <c r="A5974" s="5">
        <v>430</v>
      </c>
      <c r="B5974" s="5" t="s">
        <v>848</v>
      </c>
      <c r="C5974" s="8" t="s">
        <v>68</v>
      </c>
      <c r="D5974" s="5" t="s">
        <v>252</v>
      </c>
      <c r="E5974" s="8" t="s">
        <v>19</v>
      </c>
      <c r="K5974" s="5" t="s">
        <v>19</v>
      </c>
      <c r="O5974" s="117">
        <v>40483</v>
      </c>
      <c r="P5974" s="88">
        <f t="shared" si="315"/>
        <v>2010</v>
      </c>
      <c r="Q5974" s="88">
        <f t="shared" si="316"/>
        <v>11</v>
      </c>
      <c r="R5974" s="79">
        <v>1</v>
      </c>
      <c r="S5974" s="8" t="s">
        <v>819</v>
      </c>
      <c r="T5974" s="8" t="s">
        <v>819</v>
      </c>
      <c r="U5974" s="25">
        <v>0.5</v>
      </c>
      <c r="X5974" s="4" t="s">
        <v>1386</v>
      </c>
      <c r="Y5974" s="11" t="s">
        <v>24</v>
      </c>
      <c r="Z5974" s="41" t="s">
        <v>489</v>
      </c>
      <c r="AA5974" s="41" t="s">
        <v>323</v>
      </c>
      <c r="AD5974" s="41" t="s">
        <v>388</v>
      </c>
      <c r="AF5974" s="82">
        <v>2.2000000000000002</v>
      </c>
      <c r="AG5974" s="82">
        <v>2.2000000000000002</v>
      </c>
      <c r="AH5974" s="41" t="s">
        <v>81</v>
      </c>
      <c r="AI5974" s="41" t="s">
        <v>81</v>
      </c>
      <c r="AK5974" s="8" t="s">
        <v>744</v>
      </c>
      <c r="AL5974" s="8" t="s">
        <v>743</v>
      </c>
      <c r="AM5974" s="41">
        <v>1</v>
      </c>
      <c r="AN5974" s="41">
        <v>1</v>
      </c>
    </row>
    <row r="5975" spans="1:52" ht="12.75" hidden="1" customHeight="1" x14ac:dyDescent="0.3">
      <c r="A5975" s="5">
        <v>1169</v>
      </c>
      <c r="B5975" s="5" t="s">
        <v>849</v>
      </c>
      <c r="C5975" s="8" t="s">
        <v>592</v>
      </c>
      <c r="D5975" s="5" t="s">
        <v>736</v>
      </c>
      <c r="E5975" s="8" t="s">
        <v>741</v>
      </c>
      <c r="F5975" s="41">
        <v>6605574</v>
      </c>
      <c r="G5975" s="41">
        <v>1617697</v>
      </c>
      <c r="H5975" s="5" t="s">
        <v>586</v>
      </c>
      <c r="K5975" s="5" t="s">
        <v>738</v>
      </c>
      <c r="O5975" s="117">
        <v>40633</v>
      </c>
      <c r="P5975" s="88">
        <f t="shared" si="315"/>
        <v>2011</v>
      </c>
      <c r="Q5975" s="88">
        <f t="shared" si="316"/>
        <v>3</v>
      </c>
      <c r="R5975" s="79">
        <v>31</v>
      </c>
      <c r="S5975" s="8" t="s">
        <v>819</v>
      </c>
      <c r="T5975" s="8" t="s">
        <v>819</v>
      </c>
      <c r="U5975" s="41">
        <v>0.5</v>
      </c>
      <c r="X5975" s="4" t="s">
        <v>1386</v>
      </c>
      <c r="Y5975" s="11" t="s">
        <v>24</v>
      </c>
      <c r="Z5975" s="41" t="s">
        <v>489</v>
      </c>
      <c r="AA5975" s="41" t="s">
        <v>323</v>
      </c>
      <c r="AD5975" s="41" t="s">
        <v>388</v>
      </c>
      <c r="AF5975" s="82">
        <v>4.4000000000000004</v>
      </c>
      <c r="AG5975" s="82">
        <v>4.4000000000000004</v>
      </c>
      <c r="AH5975" s="41" t="s">
        <v>81</v>
      </c>
      <c r="AI5975" s="41" t="s">
        <v>81</v>
      </c>
      <c r="AK5975" s="8" t="s">
        <v>744</v>
      </c>
      <c r="AL5975" s="8" t="s">
        <v>414</v>
      </c>
    </row>
    <row r="5976" spans="1:52" ht="12.75" hidden="1" customHeight="1" x14ac:dyDescent="0.3">
      <c r="A5976" s="5">
        <v>1180</v>
      </c>
      <c r="B5976" s="5" t="s">
        <v>849</v>
      </c>
      <c r="C5976" s="8" t="s">
        <v>592</v>
      </c>
      <c r="D5976" s="5" t="s">
        <v>736</v>
      </c>
      <c r="E5976" s="8" t="s">
        <v>740</v>
      </c>
      <c r="F5976" s="41">
        <v>6605412</v>
      </c>
      <c r="G5976" s="41">
        <v>1617727</v>
      </c>
      <c r="H5976" s="5" t="s">
        <v>586</v>
      </c>
      <c r="K5976" s="5" t="s">
        <v>738</v>
      </c>
      <c r="O5976" s="117">
        <v>40633</v>
      </c>
      <c r="P5976" s="88">
        <f t="shared" si="315"/>
        <v>2011</v>
      </c>
      <c r="Q5976" s="88">
        <f t="shared" si="316"/>
        <v>3</v>
      </c>
      <c r="R5976" s="79">
        <v>31</v>
      </c>
      <c r="S5976" s="8" t="s">
        <v>819</v>
      </c>
      <c r="T5976" s="8" t="s">
        <v>819</v>
      </c>
      <c r="U5976" s="41">
        <v>0.5</v>
      </c>
      <c r="X5976" s="4" t="s">
        <v>1386</v>
      </c>
      <c r="Y5976" s="11" t="s">
        <v>24</v>
      </c>
      <c r="Z5976" s="41" t="s">
        <v>489</v>
      </c>
      <c r="AA5976" s="41" t="s">
        <v>323</v>
      </c>
      <c r="AD5976" s="41" t="s">
        <v>388</v>
      </c>
      <c r="AF5976" s="82">
        <v>4.5999999999999996</v>
      </c>
      <c r="AG5976" s="82">
        <v>4.5999999999999996</v>
      </c>
      <c r="AH5976" s="41" t="s">
        <v>81</v>
      </c>
      <c r="AI5976" s="41" t="s">
        <v>81</v>
      </c>
      <c r="AK5976" s="8" t="s">
        <v>744</v>
      </c>
      <c r="AL5976" s="8" t="s">
        <v>414</v>
      </c>
    </row>
    <row r="5977" spans="1:52" ht="12.75" hidden="1" customHeight="1" x14ac:dyDescent="0.3">
      <c r="A5977" s="5">
        <v>1170</v>
      </c>
      <c r="B5977" s="5" t="s">
        <v>849</v>
      </c>
      <c r="C5977" s="8" t="s">
        <v>592</v>
      </c>
      <c r="D5977" s="5" t="s">
        <v>736</v>
      </c>
      <c r="E5977" s="8" t="s">
        <v>741</v>
      </c>
      <c r="F5977" s="41">
        <v>6605574</v>
      </c>
      <c r="G5977" s="41">
        <v>1617697</v>
      </c>
      <c r="H5977" s="5" t="s">
        <v>586</v>
      </c>
      <c r="K5977" s="5" t="s">
        <v>738</v>
      </c>
      <c r="O5977" s="117">
        <v>40730</v>
      </c>
      <c r="P5977" s="88">
        <f t="shared" ref="P5977:P6040" si="320">YEAR(O5977)</f>
        <v>2011</v>
      </c>
      <c r="Q5977" s="88">
        <f t="shared" ref="Q5977:Q6040" si="321">MONTH(O5977)</f>
        <v>7</v>
      </c>
      <c r="R5977" s="79">
        <v>6</v>
      </c>
      <c r="S5977" s="8" t="s">
        <v>819</v>
      </c>
      <c r="T5977" s="8" t="s">
        <v>819</v>
      </c>
      <c r="U5977" s="41">
        <v>0.5</v>
      </c>
      <c r="X5977" s="4" t="s">
        <v>1386</v>
      </c>
      <c r="Y5977" s="11" t="s">
        <v>24</v>
      </c>
      <c r="Z5977" s="41" t="s">
        <v>489</v>
      </c>
      <c r="AA5977" s="41" t="s">
        <v>323</v>
      </c>
      <c r="AD5977" s="41" t="s">
        <v>388</v>
      </c>
      <c r="AF5977" s="82">
        <v>0.91</v>
      </c>
      <c r="AG5977" s="82">
        <v>0.91</v>
      </c>
      <c r="AH5977" s="41" t="s">
        <v>81</v>
      </c>
      <c r="AI5977" s="41" t="s">
        <v>81</v>
      </c>
      <c r="AK5977" s="8" t="s">
        <v>744</v>
      </c>
      <c r="AL5977" s="8" t="s">
        <v>414</v>
      </c>
    </row>
    <row r="5978" spans="1:52" ht="12.75" hidden="1" customHeight="1" x14ac:dyDescent="0.3">
      <c r="A5978" s="5">
        <v>1181</v>
      </c>
      <c r="B5978" s="5" t="s">
        <v>849</v>
      </c>
      <c r="C5978" s="8" t="s">
        <v>592</v>
      </c>
      <c r="D5978" s="5" t="s">
        <v>736</v>
      </c>
      <c r="E5978" s="8" t="s">
        <v>740</v>
      </c>
      <c r="F5978" s="41">
        <v>6605412</v>
      </c>
      <c r="G5978" s="41">
        <v>1617727</v>
      </c>
      <c r="H5978" s="5" t="s">
        <v>586</v>
      </c>
      <c r="K5978" s="5" t="s">
        <v>738</v>
      </c>
      <c r="O5978" s="117">
        <v>40730</v>
      </c>
      <c r="P5978" s="88">
        <f t="shared" si="320"/>
        <v>2011</v>
      </c>
      <c r="Q5978" s="88">
        <f t="shared" si="321"/>
        <v>7</v>
      </c>
      <c r="R5978" s="79">
        <v>6</v>
      </c>
      <c r="S5978" s="8" t="s">
        <v>819</v>
      </c>
      <c r="T5978" s="8" t="s">
        <v>819</v>
      </c>
      <c r="U5978" s="41">
        <v>0.5</v>
      </c>
      <c r="X5978" s="4" t="s">
        <v>1386</v>
      </c>
      <c r="Y5978" s="11" t="s">
        <v>24</v>
      </c>
      <c r="Z5978" s="41" t="s">
        <v>489</v>
      </c>
      <c r="AA5978" s="41" t="s">
        <v>323</v>
      </c>
      <c r="AD5978" s="41" t="s">
        <v>388</v>
      </c>
      <c r="AF5978" s="82">
        <v>1.3</v>
      </c>
      <c r="AG5978" s="82">
        <v>1.3</v>
      </c>
      <c r="AH5978" s="41" t="s">
        <v>81</v>
      </c>
      <c r="AI5978" s="41" t="s">
        <v>81</v>
      </c>
      <c r="AK5978" s="8" t="s">
        <v>744</v>
      </c>
      <c r="AL5978" s="8" t="s">
        <v>414</v>
      </c>
    </row>
    <row r="5979" spans="1:52" ht="12.75" hidden="1" customHeight="1" x14ac:dyDescent="0.3">
      <c r="A5979" s="5">
        <v>97</v>
      </c>
      <c r="B5979" s="5" t="s">
        <v>848</v>
      </c>
      <c r="C5979" s="8" t="s">
        <v>68</v>
      </c>
      <c r="D5979" s="5" t="s">
        <v>252</v>
      </c>
      <c r="O5979" s="117">
        <v>40801</v>
      </c>
      <c r="P5979" s="88">
        <f t="shared" si="320"/>
        <v>2011</v>
      </c>
      <c r="Q5979" s="88">
        <f t="shared" si="321"/>
        <v>9</v>
      </c>
      <c r="R5979" s="88">
        <f t="shared" ref="R5979:R5988" si="322">DAY(O5979)</f>
        <v>15</v>
      </c>
      <c r="S5979" s="8" t="s">
        <v>819</v>
      </c>
      <c r="U5979" s="25"/>
      <c r="X5979" s="4"/>
      <c r="Y5979" s="11" t="s">
        <v>24</v>
      </c>
      <c r="Z5979" s="41" t="s">
        <v>489</v>
      </c>
      <c r="AA5979" s="41" t="s">
        <v>323</v>
      </c>
      <c r="AD5979" s="41" t="s">
        <v>464</v>
      </c>
      <c r="AF5979" s="82">
        <v>5</v>
      </c>
      <c r="AG5979" s="82">
        <v>5</v>
      </c>
      <c r="AH5979" s="41" t="s">
        <v>283</v>
      </c>
      <c r="AI5979" s="41" t="s">
        <v>283</v>
      </c>
      <c r="AK5979" s="8" t="s">
        <v>701</v>
      </c>
      <c r="AL5979" s="8" t="s">
        <v>426</v>
      </c>
      <c r="AR5979" s="41" t="s">
        <v>20</v>
      </c>
      <c r="AS5979" s="41">
        <v>4</v>
      </c>
      <c r="AT5979" s="41">
        <v>16.3</v>
      </c>
      <c r="AU5979" s="41">
        <v>45.7</v>
      </c>
      <c r="AV5979" s="41">
        <v>24</v>
      </c>
      <c r="AZ5979" s="41" t="s">
        <v>465</v>
      </c>
    </row>
    <row r="5980" spans="1:52" ht="12.75" hidden="1" customHeight="1" x14ac:dyDescent="0.3">
      <c r="A5980" s="5">
        <v>99</v>
      </c>
      <c r="B5980" s="5" t="s">
        <v>848</v>
      </c>
      <c r="C5980" s="8" t="s">
        <v>68</v>
      </c>
      <c r="D5980" s="5" t="s">
        <v>252</v>
      </c>
      <c r="O5980" s="117">
        <v>40801</v>
      </c>
      <c r="P5980" s="88">
        <f t="shared" si="320"/>
        <v>2011</v>
      </c>
      <c r="Q5980" s="88">
        <f t="shared" si="321"/>
        <v>9</v>
      </c>
      <c r="R5980" s="88">
        <f t="shared" si="322"/>
        <v>15</v>
      </c>
      <c r="S5980" s="8" t="s">
        <v>819</v>
      </c>
      <c r="U5980" s="25"/>
      <c r="X5980" s="4"/>
      <c r="Y5980" s="11" t="s">
        <v>24</v>
      </c>
      <c r="Z5980" s="41" t="s">
        <v>489</v>
      </c>
      <c r="AA5980" s="41" t="s">
        <v>323</v>
      </c>
      <c r="AD5980" s="41" t="s">
        <v>464</v>
      </c>
      <c r="AF5980" s="82">
        <v>6</v>
      </c>
      <c r="AG5980" s="82">
        <v>6</v>
      </c>
      <c r="AH5980" s="41" t="s">
        <v>283</v>
      </c>
      <c r="AI5980" s="41" t="s">
        <v>283</v>
      </c>
      <c r="AK5980" s="8" t="s">
        <v>701</v>
      </c>
      <c r="AL5980" s="8" t="s">
        <v>426</v>
      </c>
      <c r="AR5980" s="41" t="s">
        <v>20</v>
      </c>
      <c r="AS5980" s="41">
        <v>5</v>
      </c>
      <c r="AT5980" s="41">
        <v>17.5</v>
      </c>
      <c r="AU5980" s="41">
        <v>57.5</v>
      </c>
      <c r="AV5980" s="41">
        <v>26</v>
      </c>
      <c r="AZ5980" s="41" t="s">
        <v>465</v>
      </c>
    </row>
    <row r="5981" spans="1:52" ht="12.75" hidden="1" customHeight="1" x14ac:dyDescent="0.3">
      <c r="A5981" s="5">
        <v>100</v>
      </c>
      <c r="B5981" s="5" t="s">
        <v>848</v>
      </c>
      <c r="C5981" s="8" t="s">
        <v>68</v>
      </c>
      <c r="D5981" s="5" t="s">
        <v>252</v>
      </c>
      <c r="O5981" s="117">
        <v>40801</v>
      </c>
      <c r="P5981" s="88">
        <f t="shared" si="320"/>
        <v>2011</v>
      </c>
      <c r="Q5981" s="88">
        <f t="shared" si="321"/>
        <v>9</v>
      </c>
      <c r="R5981" s="88">
        <f t="shared" si="322"/>
        <v>15</v>
      </c>
      <c r="S5981" s="8" t="s">
        <v>819</v>
      </c>
      <c r="U5981" s="25"/>
      <c r="X5981" s="4"/>
      <c r="Y5981" s="11" t="s">
        <v>24</v>
      </c>
      <c r="Z5981" s="41" t="s">
        <v>489</v>
      </c>
      <c r="AA5981" s="41" t="s">
        <v>323</v>
      </c>
      <c r="AD5981" s="41" t="s">
        <v>464</v>
      </c>
      <c r="AF5981" s="82">
        <v>6</v>
      </c>
      <c r="AG5981" s="82">
        <v>6</v>
      </c>
      <c r="AH5981" s="41" t="s">
        <v>283</v>
      </c>
      <c r="AI5981" s="41" t="s">
        <v>283</v>
      </c>
      <c r="AK5981" s="8" t="s">
        <v>701</v>
      </c>
      <c r="AL5981" s="8" t="s">
        <v>426</v>
      </c>
      <c r="AR5981" s="41" t="s">
        <v>20</v>
      </c>
      <c r="AS5981" s="41">
        <v>5</v>
      </c>
      <c r="AT5981" s="41">
        <v>18.2</v>
      </c>
      <c r="AU5981" s="41">
        <v>75.099999999999994</v>
      </c>
      <c r="AV5981" s="41">
        <v>21</v>
      </c>
      <c r="AZ5981" s="41" t="s">
        <v>465</v>
      </c>
    </row>
    <row r="5982" spans="1:52" ht="12.75" hidden="1" customHeight="1" x14ac:dyDescent="0.3">
      <c r="A5982" s="5">
        <v>96</v>
      </c>
      <c r="B5982" s="5" t="s">
        <v>848</v>
      </c>
      <c r="C5982" s="8" t="s">
        <v>68</v>
      </c>
      <c r="D5982" s="5" t="s">
        <v>252</v>
      </c>
      <c r="O5982" s="117">
        <v>40801</v>
      </c>
      <c r="P5982" s="88">
        <f t="shared" si="320"/>
        <v>2011</v>
      </c>
      <c r="Q5982" s="88">
        <f t="shared" si="321"/>
        <v>9</v>
      </c>
      <c r="R5982" s="88">
        <f t="shared" si="322"/>
        <v>15</v>
      </c>
      <c r="S5982" s="8" t="s">
        <v>819</v>
      </c>
      <c r="U5982" s="25"/>
      <c r="X5982" s="4"/>
      <c r="Y5982" s="11" t="s">
        <v>24</v>
      </c>
      <c r="Z5982" s="41" t="s">
        <v>489</v>
      </c>
      <c r="AA5982" s="41" t="s">
        <v>323</v>
      </c>
      <c r="AD5982" s="41" t="s">
        <v>464</v>
      </c>
      <c r="AF5982" s="82">
        <v>7</v>
      </c>
      <c r="AG5982" s="82">
        <v>7</v>
      </c>
      <c r="AH5982" s="41" t="s">
        <v>283</v>
      </c>
      <c r="AI5982" s="41" t="s">
        <v>283</v>
      </c>
      <c r="AK5982" s="8" t="s">
        <v>701</v>
      </c>
      <c r="AL5982" s="8" t="s">
        <v>426</v>
      </c>
      <c r="AR5982" s="41" t="s">
        <v>20</v>
      </c>
      <c r="AS5982" s="41">
        <v>5</v>
      </c>
      <c r="AT5982" s="41">
        <v>16</v>
      </c>
      <c r="AU5982" s="41">
        <v>46.3</v>
      </c>
      <c r="AV5982" s="41">
        <v>24</v>
      </c>
      <c r="AZ5982" s="41" t="s">
        <v>465</v>
      </c>
    </row>
    <row r="5983" spans="1:52" ht="12.75" hidden="1" customHeight="1" x14ac:dyDescent="0.3">
      <c r="A5983" s="5">
        <v>102</v>
      </c>
      <c r="B5983" s="5" t="s">
        <v>848</v>
      </c>
      <c r="C5983" s="8" t="s">
        <v>68</v>
      </c>
      <c r="D5983" s="5" t="s">
        <v>252</v>
      </c>
      <c r="O5983" s="117">
        <v>40801</v>
      </c>
      <c r="P5983" s="88">
        <f t="shared" si="320"/>
        <v>2011</v>
      </c>
      <c r="Q5983" s="88">
        <f t="shared" si="321"/>
        <v>9</v>
      </c>
      <c r="R5983" s="88">
        <f t="shared" si="322"/>
        <v>15</v>
      </c>
      <c r="S5983" s="8" t="s">
        <v>819</v>
      </c>
      <c r="U5983" s="25"/>
      <c r="X5983" s="4"/>
      <c r="Y5983" s="11" t="s">
        <v>24</v>
      </c>
      <c r="Z5983" s="41" t="s">
        <v>489</v>
      </c>
      <c r="AA5983" s="41" t="s">
        <v>323</v>
      </c>
      <c r="AD5983" s="41" t="s">
        <v>464</v>
      </c>
      <c r="AF5983" s="82">
        <v>7</v>
      </c>
      <c r="AG5983" s="82">
        <v>7</v>
      </c>
      <c r="AH5983" s="41" t="s">
        <v>283</v>
      </c>
      <c r="AI5983" s="41" t="s">
        <v>283</v>
      </c>
      <c r="AK5983" s="8" t="s">
        <v>701</v>
      </c>
      <c r="AL5983" s="8" t="s">
        <v>426</v>
      </c>
      <c r="AR5983" s="41" t="s">
        <v>20</v>
      </c>
      <c r="AS5983" s="41">
        <v>6</v>
      </c>
      <c r="AT5983" s="41">
        <v>19.2</v>
      </c>
      <c r="AU5983" s="41">
        <v>68.400000000000006</v>
      </c>
      <c r="AV5983" s="41">
        <v>24</v>
      </c>
      <c r="AZ5983" s="41" t="s">
        <v>465</v>
      </c>
    </row>
    <row r="5984" spans="1:52" ht="12.75" hidden="1" customHeight="1" x14ac:dyDescent="0.3">
      <c r="A5984" s="5">
        <v>103</v>
      </c>
      <c r="B5984" s="5" t="s">
        <v>848</v>
      </c>
      <c r="C5984" s="8" t="s">
        <v>68</v>
      </c>
      <c r="D5984" s="5" t="s">
        <v>252</v>
      </c>
      <c r="O5984" s="117">
        <v>40801</v>
      </c>
      <c r="P5984" s="88">
        <f t="shared" si="320"/>
        <v>2011</v>
      </c>
      <c r="Q5984" s="88">
        <f t="shared" si="321"/>
        <v>9</v>
      </c>
      <c r="R5984" s="88">
        <f t="shared" si="322"/>
        <v>15</v>
      </c>
      <c r="S5984" s="8" t="s">
        <v>819</v>
      </c>
      <c r="U5984" s="25"/>
      <c r="X5984" s="4"/>
      <c r="Y5984" s="11" t="s">
        <v>24</v>
      </c>
      <c r="Z5984" s="41" t="s">
        <v>489</v>
      </c>
      <c r="AA5984" s="41" t="s">
        <v>323</v>
      </c>
      <c r="AD5984" s="41" t="s">
        <v>464</v>
      </c>
      <c r="AF5984" s="82">
        <v>7</v>
      </c>
      <c r="AG5984" s="82">
        <v>7</v>
      </c>
      <c r="AH5984" s="41" t="s">
        <v>283</v>
      </c>
      <c r="AI5984" s="41" t="s">
        <v>283</v>
      </c>
      <c r="AK5984" s="8" t="s">
        <v>701</v>
      </c>
      <c r="AL5984" s="8" t="s">
        <v>426</v>
      </c>
      <c r="AR5984" s="41" t="s">
        <v>20</v>
      </c>
      <c r="AS5984" s="41">
        <v>8</v>
      </c>
      <c r="AT5984" s="41">
        <v>19.5</v>
      </c>
      <c r="AU5984" s="41">
        <v>85.2</v>
      </c>
      <c r="AV5984" s="41">
        <v>26</v>
      </c>
      <c r="AZ5984" s="41" t="s">
        <v>465</v>
      </c>
    </row>
    <row r="5985" spans="1:52" ht="12.75" hidden="1" customHeight="1" x14ac:dyDescent="0.3">
      <c r="A5985" s="5">
        <v>104</v>
      </c>
      <c r="B5985" s="5" t="s">
        <v>848</v>
      </c>
      <c r="C5985" s="8" t="s">
        <v>68</v>
      </c>
      <c r="D5985" s="5" t="s">
        <v>252</v>
      </c>
      <c r="O5985" s="117">
        <v>40801</v>
      </c>
      <c r="P5985" s="88">
        <f t="shared" si="320"/>
        <v>2011</v>
      </c>
      <c r="Q5985" s="88">
        <f t="shared" si="321"/>
        <v>9</v>
      </c>
      <c r="R5985" s="88">
        <f t="shared" si="322"/>
        <v>15</v>
      </c>
      <c r="S5985" s="8" t="s">
        <v>819</v>
      </c>
      <c r="U5985" s="25"/>
      <c r="X5985" s="4"/>
      <c r="Y5985" s="11" t="s">
        <v>24</v>
      </c>
      <c r="Z5985" s="41" t="s">
        <v>489</v>
      </c>
      <c r="AA5985" s="41" t="s">
        <v>323</v>
      </c>
      <c r="AD5985" s="41" t="s">
        <v>464</v>
      </c>
      <c r="AF5985" s="82">
        <v>7</v>
      </c>
      <c r="AG5985" s="82">
        <v>7</v>
      </c>
      <c r="AH5985" s="41" t="s">
        <v>283</v>
      </c>
      <c r="AI5985" s="41" t="s">
        <v>283</v>
      </c>
      <c r="AK5985" s="8" t="s">
        <v>701</v>
      </c>
      <c r="AL5985" s="8" t="s">
        <v>426</v>
      </c>
      <c r="AR5985" s="41" t="s">
        <v>20</v>
      </c>
      <c r="AS5985" s="41">
        <v>7</v>
      </c>
      <c r="AT5985" s="41">
        <v>19.600000000000001</v>
      </c>
      <c r="AU5985" s="41">
        <v>84.6</v>
      </c>
      <c r="AV5985" s="41">
        <v>23</v>
      </c>
      <c r="AZ5985" s="41" t="s">
        <v>465</v>
      </c>
    </row>
    <row r="5986" spans="1:52" ht="12.75" hidden="1" customHeight="1" x14ac:dyDescent="0.3">
      <c r="A5986" s="5">
        <v>105</v>
      </c>
      <c r="B5986" s="5" t="s">
        <v>848</v>
      </c>
      <c r="C5986" s="8" t="s">
        <v>68</v>
      </c>
      <c r="D5986" s="5" t="s">
        <v>252</v>
      </c>
      <c r="O5986" s="117">
        <v>40801</v>
      </c>
      <c r="P5986" s="88">
        <f t="shared" si="320"/>
        <v>2011</v>
      </c>
      <c r="Q5986" s="88">
        <f t="shared" si="321"/>
        <v>9</v>
      </c>
      <c r="R5986" s="88">
        <f t="shared" si="322"/>
        <v>15</v>
      </c>
      <c r="S5986" s="8" t="s">
        <v>819</v>
      </c>
      <c r="U5986" s="25"/>
      <c r="X5986" s="4"/>
      <c r="Y5986" s="11" t="s">
        <v>24</v>
      </c>
      <c r="Z5986" s="41" t="s">
        <v>489</v>
      </c>
      <c r="AA5986" s="41" t="s">
        <v>323</v>
      </c>
      <c r="AD5986" s="41" t="s">
        <v>464</v>
      </c>
      <c r="AF5986" s="82">
        <v>7</v>
      </c>
      <c r="AG5986" s="82">
        <v>7</v>
      </c>
      <c r="AH5986" s="41" t="s">
        <v>283</v>
      </c>
      <c r="AI5986" s="41" t="s">
        <v>283</v>
      </c>
      <c r="AK5986" s="8" t="s">
        <v>701</v>
      </c>
      <c r="AL5986" s="8" t="s">
        <v>426</v>
      </c>
      <c r="AR5986" s="41" t="s">
        <v>20</v>
      </c>
      <c r="AS5986" s="41">
        <v>6</v>
      </c>
      <c r="AT5986" s="41">
        <v>20.2</v>
      </c>
      <c r="AU5986" s="41">
        <v>99.8</v>
      </c>
      <c r="AV5986" s="41">
        <v>21</v>
      </c>
      <c r="AZ5986" s="41" t="s">
        <v>465</v>
      </c>
    </row>
    <row r="5987" spans="1:52" ht="12.75" hidden="1" customHeight="1" x14ac:dyDescent="0.3">
      <c r="A5987" s="5">
        <v>98</v>
      </c>
      <c r="B5987" s="5" t="s">
        <v>848</v>
      </c>
      <c r="C5987" s="8" t="s">
        <v>68</v>
      </c>
      <c r="D5987" s="5" t="s">
        <v>252</v>
      </c>
      <c r="O5987" s="117">
        <v>40801</v>
      </c>
      <c r="P5987" s="88">
        <f t="shared" si="320"/>
        <v>2011</v>
      </c>
      <c r="Q5987" s="88">
        <f t="shared" si="321"/>
        <v>9</v>
      </c>
      <c r="R5987" s="88">
        <f t="shared" si="322"/>
        <v>15</v>
      </c>
      <c r="S5987" s="8" t="s">
        <v>819</v>
      </c>
      <c r="U5987" s="25"/>
      <c r="X5987" s="4"/>
      <c r="Y5987" s="11" t="s">
        <v>24</v>
      </c>
      <c r="Z5987" s="41" t="s">
        <v>489</v>
      </c>
      <c r="AA5987" s="41" t="s">
        <v>323</v>
      </c>
      <c r="AD5987" s="41" t="s">
        <v>464</v>
      </c>
      <c r="AF5987" s="82">
        <v>8</v>
      </c>
      <c r="AG5987" s="82">
        <v>8</v>
      </c>
      <c r="AH5987" s="41" t="s">
        <v>283</v>
      </c>
      <c r="AI5987" s="41" t="s">
        <v>283</v>
      </c>
      <c r="AK5987" s="8" t="s">
        <v>701</v>
      </c>
      <c r="AL5987" s="8" t="s">
        <v>426</v>
      </c>
      <c r="AR5987" s="41" t="s">
        <v>20</v>
      </c>
      <c r="AS5987" s="41">
        <v>5</v>
      </c>
      <c r="AT5987" s="41">
        <v>17.3</v>
      </c>
      <c r="AU5987" s="41">
        <v>50.3</v>
      </c>
      <c r="AV5987" s="41">
        <v>20</v>
      </c>
      <c r="AZ5987" s="41" t="s">
        <v>465</v>
      </c>
    </row>
    <row r="5988" spans="1:52" ht="12.75" hidden="1" customHeight="1" x14ac:dyDescent="0.3">
      <c r="A5988" s="5">
        <v>101</v>
      </c>
      <c r="B5988" s="5" t="s">
        <v>848</v>
      </c>
      <c r="C5988" s="8" t="s">
        <v>68</v>
      </c>
      <c r="D5988" s="5" t="s">
        <v>252</v>
      </c>
      <c r="O5988" s="117">
        <v>40801</v>
      </c>
      <c r="P5988" s="88">
        <f t="shared" si="320"/>
        <v>2011</v>
      </c>
      <c r="Q5988" s="88">
        <f t="shared" si="321"/>
        <v>9</v>
      </c>
      <c r="R5988" s="88">
        <f t="shared" si="322"/>
        <v>15</v>
      </c>
      <c r="S5988" s="8" t="s">
        <v>819</v>
      </c>
      <c r="U5988" s="25"/>
      <c r="X5988" s="4"/>
      <c r="Y5988" s="11" t="s">
        <v>24</v>
      </c>
      <c r="Z5988" s="41" t="s">
        <v>489</v>
      </c>
      <c r="AA5988" s="41" t="s">
        <v>323</v>
      </c>
      <c r="AD5988" s="41" t="s">
        <v>464</v>
      </c>
      <c r="AF5988" s="82">
        <v>11</v>
      </c>
      <c r="AG5988" s="82">
        <v>11</v>
      </c>
      <c r="AH5988" s="41" t="s">
        <v>283</v>
      </c>
      <c r="AI5988" s="41" t="s">
        <v>283</v>
      </c>
      <c r="AK5988" s="8" t="s">
        <v>701</v>
      </c>
      <c r="AL5988" s="8" t="s">
        <v>426</v>
      </c>
      <c r="AR5988" s="41" t="s">
        <v>20</v>
      </c>
      <c r="AS5988" s="41">
        <v>4</v>
      </c>
      <c r="AT5988" s="41">
        <v>18.5</v>
      </c>
      <c r="AU5988" s="41">
        <v>70.099999999999994</v>
      </c>
      <c r="AV5988" s="41">
        <v>23</v>
      </c>
      <c r="AZ5988" s="41" t="s">
        <v>465</v>
      </c>
    </row>
    <row r="5989" spans="1:52" ht="12.75" hidden="1" customHeight="1" x14ac:dyDescent="0.3">
      <c r="A5989" s="5">
        <v>505</v>
      </c>
      <c r="B5989" s="5" t="s">
        <v>848</v>
      </c>
      <c r="C5989" s="8" t="s">
        <v>68</v>
      </c>
      <c r="D5989" s="5" t="s">
        <v>252</v>
      </c>
      <c r="F5989" s="41">
        <v>6607195</v>
      </c>
      <c r="G5989" s="41">
        <v>664270</v>
      </c>
      <c r="H5989" s="5" t="s">
        <v>721</v>
      </c>
      <c r="O5989" s="117">
        <v>40828</v>
      </c>
      <c r="P5989" s="88">
        <f t="shared" si="320"/>
        <v>2011</v>
      </c>
      <c r="Q5989" s="88">
        <f t="shared" si="321"/>
        <v>10</v>
      </c>
      <c r="R5989" s="79">
        <v>12</v>
      </c>
      <c r="S5989" s="8" t="s">
        <v>819</v>
      </c>
      <c r="T5989" s="8" t="s">
        <v>819</v>
      </c>
      <c r="U5989" s="25">
        <v>0.5</v>
      </c>
      <c r="X5989" s="4" t="s">
        <v>1386</v>
      </c>
      <c r="Y5989" s="11" t="s">
        <v>24</v>
      </c>
      <c r="Z5989" s="41" t="s">
        <v>489</v>
      </c>
      <c r="AA5989" s="41" t="s">
        <v>323</v>
      </c>
      <c r="AD5989" s="41" t="s">
        <v>388</v>
      </c>
      <c r="AF5989" s="82">
        <v>1.2</v>
      </c>
      <c r="AG5989" s="82">
        <v>1.2</v>
      </c>
      <c r="AH5989" s="41" t="s">
        <v>81</v>
      </c>
      <c r="AI5989" s="41" t="s">
        <v>81</v>
      </c>
      <c r="AJ5989" s="41" t="s">
        <v>585</v>
      </c>
      <c r="AK5989" s="8" t="s">
        <v>724</v>
      </c>
      <c r="AL5989" s="8" t="s">
        <v>704</v>
      </c>
      <c r="AM5989" s="41">
        <v>0.5</v>
      </c>
      <c r="AN5989" s="41">
        <v>0.5</v>
      </c>
    </row>
    <row r="5990" spans="1:52" ht="12.75" hidden="1" customHeight="1" x14ac:dyDescent="0.3">
      <c r="A5990" s="5">
        <v>434</v>
      </c>
      <c r="B5990" s="5" t="s">
        <v>848</v>
      </c>
      <c r="C5990" s="8" t="s">
        <v>68</v>
      </c>
      <c r="D5990" s="5" t="s">
        <v>252</v>
      </c>
      <c r="E5990" s="8" t="s">
        <v>19</v>
      </c>
      <c r="K5990" s="5" t="s">
        <v>19</v>
      </c>
      <c r="O5990" s="117">
        <v>40828</v>
      </c>
      <c r="P5990" s="88">
        <f t="shared" si="320"/>
        <v>2011</v>
      </c>
      <c r="Q5990" s="88">
        <f t="shared" si="321"/>
        <v>10</v>
      </c>
      <c r="R5990" s="79">
        <v>12</v>
      </c>
      <c r="S5990" s="8" t="s">
        <v>819</v>
      </c>
      <c r="T5990" s="8" t="s">
        <v>819</v>
      </c>
      <c r="U5990" s="25">
        <v>0.5</v>
      </c>
      <c r="X5990" s="4" t="s">
        <v>1386</v>
      </c>
      <c r="Y5990" s="11" t="s">
        <v>24</v>
      </c>
      <c r="Z5990" s="41" t="s">
        <v>489</v>
      </c>
      <c r="AA5990" s="41" t="s">
        <v>323</v>
      </c>
      <c r="AD5990" s="41" t="s">
        <v>388</v>
      </c>
      <c r="AF5990" s="82">
        <v>0.16</v>
      </c>
      <c r="AG5990" s="82">
        <v>0.16</v>
      </c>
      <c r="AH5990" s="41" t="s">
        <v>81</v>
      </c>
      <c r="AI5990" s="41" t="s">
        <v>81</v>
      </c>
      <c r="AK5990" s="8" t="s">
        <v>744</v>
      </c>
      <c r="AL5990" s="8" t="s">
        <v>742</v>
      </c>
      <c r="AM5990" s="41">
        <v>0.5</v>
      </c>
      <c r="AN5990" s="41">
        <v>0.5</v>
      </c>
    </row>
    <row r="5991" spans="1:52" ht="12.75" hidden="1" customHeight="1" x14ac:dyDescent="0.3">
      <c r="A5991" s="5">
        <v>1206</v>
      </c>
      <c r="B5991" s="5" t="s">
        <v>849</v>
      </c>
      <c r="C5991" s="8" t="s">
        <v>591</v>
      </c>
      <c r="D5991" s="5" t="s">
        <v>860</v>
      </c>
      <c r="E5991" s="8" t="s">
        <v>617</v>
      </c>
      <c r="F5991" s="41">
        <v>6602520</v>
      </c>
      <c r="G5991" s="41">
        <v>1618560</v>
      </c>
      <c r="H5991" s="5" t="s">
        <v>586</v>
      </c>
      <c r="O5991" s="117">
        <v>40834</v>
      </c>
      <c r="P5991" s="88">
        <f t="shared" si="320"/>
        <v>2011</v>
      </c>
      <c r="Q5991" s="88">
        <f t="shared" si="321"/>
        <v>10</v>
      </c>
      <c r="R5991" s="88">
        <f>DAY(O5991)</f>
        <v>18</v>
      </c>
      <c r="S5991" s="8" t="s">
        <v>819</v>
      </c>
      <c r="T5991" s="8" t="s">
        <v>819</v>
      </c>
      <c r="U5991" s="41">
        <v>0.5</v>
      </c>
      <c r="X5991" s="4" t="s">
        <v>1386</v>
      </c>
      <c r="Y5991" s="11" t="s">
        <v>24</v>
      </c>
      <c r="Z5991" s="41" t="s">
        <v>489</v>
      </c>
      <c r="AA5991" s="41" t="s">
        <v>323</v>
      </c>
      <c r="AD5991" s="41" t="s">
        <v>388</v>
      </c>
      <c r="AF5991" s="82">
        <v>3.4</v>
      </c>
      <c r="AG5991" s="82">
        <v>3.4</v>
      </c>
      <c r="AH5991" s="41" t="s">
        <v>81</v>
      </c>
      <c r="AI5991" s="41" t="s">
        <v>81</v>
      </c>
      <c r="AJ5991" s="41" t="s">
        <v>415</v>
      </c>
      <c r="AL5991" s="8" t="s">
        <v>732</v>
      </c>
    </row>
    <row r="5992" spans="1:52" ht="12.75" hidden="1" customHeight="1" x14ac:dyDescent="0.3">
      <c r="A5992" s="5">
        <v>556</v>
      </c>
      <c r="B5992" s="5" t="s">
        <v>849</v>
      </c>
      <c r="C5992" s="8" t="s">
        <v>429</v>
      </c>
      <c r="D5992" s="5" t="s">
        <v>859</v>
      </c>
      <c r="E5992" s="8" t="s">
        <v>616</v>
      </c>
      <c r="F5992" s="41">
        <v>6606565</v>
      </c>
      <c r="G5992" s="41">
        <v>1615682</v>
      </c>
      <c r="H5992" s="5" t="s">
        <v>586</v>
      </c>
      <c r="I5992" s="5" t="s">
        <v>869</v>
      </c>
      <c r="J5992" s="5" t="s">
        <v>719</v>
      </c>
      <c r="O5992" s="117">
        <v>40834</v>
      </c>
      <c r="P5992" s="88">
        <f t="shared" si="320"/>
        <v>2011</v>
      </c>
      <c r="Q5992" s="88">
        <f t="shared" si="321"/>
        <v>10</v>
      </c>
      <c r="R5992" s="88">
        <f>DAY(O5992)</f>
        <v>18</v>
      </c>
      <c r="S5992" s="8" t="s">
        <v>819</v>
      </c>
      <c r="T5992" s="8" t="s">
        <v>819</v>
      </c>
      <c r="U5992" s="41">
        <v>0.5</v>
      </c>
      <c r="X5992" s="4" t="s">
        <v>1386</v>
      </c>
      <c r="Y5992" s="11" t="s">
        <v>24</v>
      </c>
      <c r="Z5992" s="41" t="s">
        <v>489</v>
      </c>
      <c r="AA5992" s="41" t="s">
        <v>323</v>
      </c>
      <c r="AD5992" s="41" t="s">
        <v>388</v>
      </c>
      <c r="AF5992" s="82">
        <v>2.77</v>
      </c>
      <c r="AG5992" s="82">
        <v>2.77</v>
      </c>
      <c r="AH5992" s="41" t="s">
        <v>81</v>
      </c>
      <c r="AI5992" s="41" t="s">
        <v>81</v>
      </c>
      <c r="AJ5992" s="41" t="s">
        <v>415</v>
      </c>
    </row>
    <row r="5993" spans="1:52" ht="12.75" hidden="1" customHeight="1" x14ac:dyDescent="0.3">
      <c r="A5993" s="5">
        <v>1171</v>
      </c>
      <c r="B5993" s="5" t="s">
        <v>849</v>
      </c>
      <c r="C5993" s="8" t="s">
        <v>592</v>
      </c>
      <c r="D5993" s="5" t="s">
        <v>736</v>
      </c>
      <c r="E5993" s="8" t="s">
        <v>741</v>
      </c>
      <c r="F5993" s="41">
        <v>6605574</v>
      </c>
      <c r="G5993" s="41">
        <v>1617697</v>
      </c>
      <c r="H5993" s="5" t="s">
        <v>586</v>
      </c>
      <c r="K5993" s="5" t="s">
        <v>738</v>
      </c>
      <c r="O5993" s="117">
        <v>40836</v>
      </c>
      <c r="P5993" s="88">
        <f t="shared" si="320"/>
        <v>2011</v>
      </c>
      <c r="Q5993" s="88">
        <f t="shared" si="321"/>
        <v>10</v>
      </c>
      <c r="R5993" s="79">
        <v>20</v>
      </c>
      <c r="S5993" s="8" t="s">
        <v>819</v>
      </c>
      <c r="T5993" s="8" t="s">
        <v>819</v>
      </c>
      <c r="U5993" s="41">
        <v>0.5</v>
      </c>
      <c r="X5993" s="4" t="s">
        <v>1386</v>
      </c>
      <c r="Y5993" s="11" t="s">
        <v>24</v>
      </c>
      <c r="Z5993" s="41" t="s">
        <v>489</v>
      </c>
      <c r="AA5993" s="41" t="s">
        <v>323</v>
      </c>
      <c r="AD5993" s="41" t="s">
        <v>388</v>
      </c>
      <c r="AF5993" s="82">
        <v>1.89</v>
      </c>
      <c r="AG5993" s="82">
        <v>1.89</v>
      </c>
      <c r="AH5993" s="41" t="s">
        <v>81</v>
      </c>
      <c r="AI5993" s="41" t="s">
        <v>81</v>
      </c>
      <c r="AK5993" s="8" t="s">
        <v>744</v>
      </c>
      <c r="AL5993" s="8" t="s">
        <v>414</v>
      </c>
    </row>
    <row r="5994" spans="1:52" ht="12.75" hidden="1" customHeight="1" x14ac:dyDescent="0.3">
      <c r="A5994" s="5">
        <v>1182</v>
      </c>
      <c r="B5994" s="5" t="s">
        <v>849</v>
      </c>
      <c r="C5994" s="8" t="s">
        <v>592</v>
      </c>
      <c r="D5994" s="5" t="s">
        <v>736</v>
      </c>
      <c r="E5994" s="8" t="s">
        <v>740</v>
      </c>
      <c r="F5994" s="41">
        <v>6605412</v>
      </c>
      <c r="G5994" s="41">
        <v>1617727</v>
      </c>
      <c r="H5994" s="5" t="s">
        <v>586</v>
      </c>
      <c r="K5994" s="5" t="s">
        <v>738</v>
      </c>
      <c r="O5994" s="117">
        <v>40836</v>
      </c>
      <c r="P5994" s="88">
        <f t="shared" si="320"/>
        <v>2011</v>
      </c>
      <c r="Q5994" s="88">
        <f t="shared" si="321"/>
        <v>10</v>
      </c>
      <c r="R5994" s="79">
        <v>20</v>
      </c>
      <c r="S5994" s="8" t="s">
        <v>819</v>
      </c>
      <c r="T5994" s="8" t="s">
        <v>819</v>
      </c>
      <c r="U5994" s="41">
        <v>0.5</v>
      </c>
      <c r="X5994" s="4" t="s">
        <v>1386</v>
      </c>
      <c r="Y5994" s="11" t="s">
        <v>24</v>
      </c>
      <c r="Z5994" s="41" t="s">
        <v>489</v>
      </c>
      <c r="AA5994" s="41" t="s">
        <v>323</v>
      </c>
      <c r="AD5994" s="41" t="s">
        <v>388</v>
      </c>
      <c r="AF5994" s="82">
        <v>1.39</v>
      </c>
      <c r="AG5994" s="82">
        <v>1.39</v>
      </c>
      <c r="AH5994" s="41" t="s">
        <v>81</v>
      </c>
      <c r="AI5994" s="41" t="s">
        <v>81</v>
      </c>
      <c r="AK5994" s="8" t="s">
        <v>744</v>
      </c>
      <c r="AL5994" s="8" t="s">
        <v>414</v>
      </c>
    </row>
    <row r="5995" spans="1:52" ht="12.75" hidden="1" customHeight="1" x14ac:dyDescent="0.3">
      <c r="A5995" s="5">
        <v>1257</v>
      </c>
      <c r="B5995" s="5" t="s">
        <v>848</v>
      </c>
      <c r="C5995" s="8" t="s">
        <v>334</v>
      </c>
      <c r="D5995" s="5" t="s">
        <v>867</v>
      </c>
      <c r="L5995" s="5" t="s">
        <v>19</v>
      </c>
      <c r="M5995" s="5">
        <v>659479</v>
      </c>
      <c r="N5995" s="5">
        <v>162313</v>
      </c>
      <c r="O5995" s="117">
        <v>40841</v>
      </c>
      <c r="P5995" s="88">
        <f t="shared" si="320"/>
        <v>2011</v>
      </c>
      <c r="Q5995" s="88">
        <f t="shared" si="321"/>
        <v>10</v>
      </c>
      <c r="R5995" s="79">
        <v>25</v>
      </c>
      <c r="S5995" s="8" t="s">
        <v>819</v>
      </c>
      <c r="T5995" s="8" t="s">
        <v>819</v>
      </c>
      <c r="U5995" s="41">
        <v>0.5</v>
      </c>
      <c r="X5995" s="4" t="s">
        <v>1386</v>
      </c>
      <c r="Y5995" s="11" t="s">
        <v>24</v>
      </c>
      <c r="Z5995" s="41" t="s">
        <v>489</v>
      </c>
      <c r="AA5995" s="43" t="s">
        <v>323</v>
      </c>
      <c r="AD5995" s="41" t="s">
        <v>388</v>
      </c>
      <c r="AF5995" s="82">
        <v>0.46</v>
      </c>
      <c r="AG5995" s="82">
        <v>0.46</v>
      </c>
      <c r="AH5995" s="41" t="s">
        <v>81</v>
      </c>
      <c r="AI5995" s="41" t="s">
        <v>81</v>
      </c>
      <c r="AK5995" s="8" t="s">
        <v>702</v>
      </c>
      <c r="AL5995" s="8" t="s">
        <v>704</v>
      </c>
      <c r="AM5995" s="41">
        <v>1</v>
      </c>
      <c r="AN5995" s="41">
        <v>1</v>
      </c>
    </row>
    <row r="5996" spans="1:52" ht="12.75" hidden="1" customHeight="1" x14ac:dyDescent="0.3">
      <c r="A5996" s="5">
        <v>1207</v>
      </c>
      <c r="B5996" s="5" t="s">
        <v>849</v>
      </c>
      <c r="C5996" s="8" t="s">
        <v>591</v>
      </c>
      <c r="D5996" s="5" t="s">
        <v>860</v>
      </c>
      <c r="E5996" s="8" t="s">
        <v>617</v>
      </c>
      <c r="F5996" s="41">
        <v>6602520</v>
      </c>
      <c r="G5996" s="41">
        <v>1618560</v>
      </c>
      <c r="H5996" s="5" t="s">
        <v>586</v>
      </c>
      <c r="O5996" s="117">
        <v>40862</v>
      </c>
      <c r="P5996" s="88">
        <f t="shared" si="320"/>
        <v>2011</v>
      </c>
      <c r="Q5996" s="88">
        <f t="shared" si="321"/>
        <v>11</v>
      </c>
      <c r="R5996" s="88">
        <f t="shared" ref="R5996:R6031" si="323">DAY(O5996)</f>
        <v>15</v>
      </c>
      <c r="S5996" s="8" t="s">
        <v>819</v>
      </c>
      <c r="T5996" s="8" t="s">
        <v>819</v>
      </c>
      <c r="U5996" s="41">
        <v>0.5</v>
      </c>
      <c r="X5996" s="4" t="s">
        <v>1386</v>
      </c>
      <c r="Y5996" s="11" t="s">
        <v>24</v>
      </c>
      <c r="Z5996" s="41" t="s">
        <v>489</v>
      </c>
      <c r="AA5996" s="41" t="s">
        <v>323</v>
      </c>
      <c r="AD5996" s="41" t="s">
        <v>388</v>
      </c>
      <c r="AF5996" s="82">
        <v>1.65</v>
      </c>
      <c r="AG5996" s="82">
        <v>1.65</v>
      </c>
      <c r="AH5996" s="41" t="s">
        <v>81</v>
      </c>
      <c r="AI5996" s="41" t="s">
        <v>81</v>
      </c>
      <c r="AJ5996" s="41" t="s">
        <v>415</v>
      </c>
      <c r="AL5996" s="8" t="s">
        <v>732</v>
      </c>
    </row>
    <row r="5997" spans="1:52" ht="12.75" hidden="1" customHeight="1" x14ac:dyDescent="0.3">
      <c r="A5997" s="5">
        <v>557</v>
      </c>
      <c r="B5997" s="5" t="s">
        <v>849</v>
      </c>
      <c r="C5997" s="8" t="s">
        <v>429</v>
      </c>
      <c r="D5997" s="5" t="s">
        <v>859</v>
      </c>
      <c r="E5997" s="8" t="s">
        <v>616</v>
      </c>
      <c r="F5997" s="41">
        <v>6606565</v>
      </c>
      <c r="G5997" s="41">
        <v>1615682</v>
      </c>
      <c r="H5997" s="5" t="s">
        <v>586</v>
      </c>
      <c r="I5997" s="5" t="s">
        <v>869</v>
      </c>
      <c r="J5997" s="5" t="s">
        <v>719</v>
      </c>
      <c r="O5997" s="117">
        <v>40862</v>
      </c>
      <c r="P5997" s="88">
        <f t="shared" si="320"/>
        <v>2011</v>
      </c>
      <c r="Q5997" s="88">
        <f t="shared" si="321"/>
        <v>11</v>
      </c>
      <c r="R5997" s="88">
        <f t="shared" si="323"/>
        <v>15</v>
      </c>
      <c r="S5997" s="8" t="s">
        <v>819</v>
      </c>
      <c r="T5997" s="8" t="s">
        <v>819</v>
      </c>
      <c r="U5997" s="41">
        <v>0.5</v>
      </c>
      <c r="X5997" s="4" t="s">
        <v>1386</v>
      </c>
      <c r="Y5997" s="11" t="s">
        <v>24</v>
      </c>
      <c r="Z5997" s="41" t="s">
        <v>489</v>
      </c>
      <c r="AA5997" s="41" t="s">
        <v>323</v>
      </c>
      <c r="AD5997" s="41" t="s">
        <v>388</v>
      </c>
      <c r="AF5997" s="82">
        <v>2.11</v>
      </c>
      <c r="AG5997" s="82">
        <v>2.11</v>
      </c>
      <c r="AH5997" s="41" t="s">
        <v>81</v>
      </c>
      <c r="AI5997" s="41" t="s">
        <v>81</v>
      </c>
      <c r="AJ5997" s="41" t="s">
        <v>415</v>
      </c>
    </row>
    <row r="5998" spans="1:52" ht="12.75" hidden="1" customHeight="1" x14ac:dyDescent="0.3">
      <c r="A5998" s="5">
        <v>1208</v>
      </c>
      <c r="B5998" s="5" t="s">
        <v>849</v>
      </c>
      <c r="C5998" s="8" t="s">
        <v>591</v>
      </c>
      <c r="D5998" s="5" t="s">
        <v>860</v>
      </c>
      <c r="E5998" s="8" t="s">
        <v>617</v>
      </c>
      <c r="F5998" s="41">
        <v>6602520</v>
      </c>
      <c r="G5998" s="41">
        <v>1618560</v>
      </c>
      <c r="H5998" s="5" t="s">
        <v>586</v>
      </c>
      <c r="O5998" s="117">
        <v>40889</v>
      </c>
      <c r="P5998" s="88">
        <f t="shared" si="320"/>
        <v>2011</v>
      </c>
      <c r="Q5998" s="88">
        <f t="shared" si="321"/>
        <v>12</v>
      </c>
      <c r="R5998" s="88">
        <f t="shared" si="323"/>
        <v>12</v>
      </c>
      <c r="S5998" s="8" t="s">
        <v>819</v>
      </c>
      <c r="T5998" s="8" t="s">
        <v>819</v>
      </c>
      <c r="U5998" s="41">
        <v>0.5</v>
      </c>
      <c r="X5998" s="4" t="s">
        <v>1386</v>
      </c>
      <c r="Y5998" s="11" t="s">
        <v>24</v>
      </c>
      <c r="Z5998" s="41" t="s">
        <v>489</v>
      </c>
      <c r="AA5998" s="41" t="s">
        <v>323</v>
      </c>
      <c r="AD5998" s="41" t="s">
        <v>388</v>
      </c>
      <c r="AF5998" s="82">
        <v>1.91</v>
      </c>
      <c r="AG5998" s="82">
        <v>1.91</v>
      </c>
      <c r="AH5998" s="41" t="s">
        <v>81</v>
      </c>
      <c r="AI5998" s="41" t="s">
        <v>81</v>
      </c>
      <c r="AJ5998" s="41" t="s">
        <v>415</v>
      </c>
      <c r="AL5998" s="8" t="s">
        <v>732</v>
      </c>
    </row>
    <row r="5999" spans="1:52" ht="12.75" hidden="1" customHeight="1" x14ac:dyDescent="0.3">
      <c r="A5999" s="5">
        <v>558</v>
      </c>
      <c r="B5999" s="5" t="s">
        <v>849</v>
      </c>
      <c r="C5999" s="8" t="s">
        <v>429</v>
      </c>
      <c r="D5999" s="5" t="s">
        <v>859</v>
      </c>
      <c r="E5999" s="8" t="s">
        <v>616</v>
      </c>
      <c r="F5999" s="41">
        <v>6606565</v>
      </c>
      <c r="G5999" s="41">
        <v>1615682</v>
      </c>
      <c r="H5999" s="5" t="s">
        <v>586</v>
      </c>
      <c r="I5999" s="5" t="s">
        <v>869</v>
      </c>
      <c r="J5999" s="5" t="s">
        <v>719</v>
      </c>
      <c r="O5999" s="117">
        <v>40889</v>
      </c>
      <c r="P5999" s="88">
        <f t="shared" si="320"/>
        <v>2011</v>
      </c>
      <c r="Q5999" s="88">
        <f t="shared" si="321"/>
        <v>12</v>
      </c>
      <c r="R5999" s="88">
        <f t="shared" si="323"/>
        <v>12</v>
      </c>
      <c r="S5999" s="8" t="s">
        <v>819</v>
      </c>
      <c r="T5999" s="8" t="s">
        <v>819</v>
      </c>
      <c r="U5999" s="41">
        <v>0.5</v>
      </c>
      <c r="X5999" s="4" t="s">
        <v>1386</v>
      </c>
      <c r="Y5999" s="11" t="s">
        <v>24</v>
      </c>
      <c r="Z5999" s="41" t="s">
        <v>489</v>
      </c>
      <c r="AA5999" s="41" t="s">
        <v>323</v>
      </c>
      <c r="AD5999" s="41" t="s">
        <v>388</v>
      </c>
      <c r="AF5999" s="82">
        <v>2.15</v>
      </c>
      <c r="AG5999" s="82">
        <v>2.15</v>
      </c>
      <c r="AH5999" s="41" t="s">
        <v>81</v>
      </c>
      <c r="AI5999" s="41" t="s">
        <v>81</v>
      </c>
      <c r="AJ5999" s="41" t="s">
        <v>415</v>
      </c>
    </row>
    <row r="6000" spans="1:52" ht="12.75" hidden="1" customHeight="1" x14ac:dyDescent="0.3">
      <c r="A6000" s="5">
        <v>1209</v>
      </c>
      <c r="B6000" s="5" t="s">
        <v>849</v>
      </c>
      <c r="C6000" s="8" t="s">
        <v>591</v>
      </c>
      <c r="D6000" s="5" t="s">
        <v>860</v>
      </c>
      <c r="E6000" s="8" t="s">
        <v>617</v>
      </c>
      <c r="F6000" s="41">
        <v>6602520</v>
      </c>
      <c r="G6000" s="41">
        <v>1618560</v>
      </c>
      <c r="H6000" s="5" t="s">
        <v>586</v>
      </c>
      <c r="O6000" s="117">
        <v>40926</v>
      </c>
      <c r="P6000" s="88">
        <f t="shared" si="320"/>
        <v>2012</v>
      </c>
      <c r="Q6000" s="88">
        <f t="shared" si="321"/>
        <v>1</v>
      </c>
      <c r="R6000" s="88">
        <f t="shared" si="323"/>
        <v>18</v>
      </c>
      <c r="S6000" s="8" t="s">
        <v>819</v>
      </c>
      <c r="T6000" s="8" t="s">
        <v>819</v>
      </c>
      <c r="U6000" s="41">
        <v>0.5</v>
      </c>
      <c r="X6000" s="4" t="s">
        <v>1386</v>
      </c>
      <c r="Y6000" s="11" t="s">
        <v>24</v>
      </c>
      <c r="Z6000" s="41" t="s">
        <v>489</v>
      </c>
      <c r="AA6000" s="41" t="s">
        <v>323</v>
      </c>
      <c r="AD6000" s="41" t="s">
        <v>388</v>
      </c>
      <c r="AF6000" s="82">
        <v>1.62</v>
      </c>
      <c r="AG6000" s="82">
        <v>1.62</v>
      </c>
      <c r="AH6000" s="41" t="s">
        <v>81</v>
      </c>
      <c r="AI6000" s="41" t="s">
        <v>81</v>
      </c>
      <c r="AJ6000" s="41" t="s">
        <v>415</v>
      </c>
      <c r="AL6000" s="8" t="s">
        <v>732</v>
      </c>
    </row>
    <row r="6001" spans="1:42" ht="12.75" hidden="1" customHeight="1" x14ac:dyDescent="0.3">
      <c r="A6001" s="5">
        <v>559</v>
      </c>
      <c r="B6001" s="5" t="s">
        <v>849</v>
      </c>
      <c r="C6001" s="8" t="s">
        <v>429</v>
      </c>
      <c r="D6001" s="5" t="s">
        <v>859</v>
      </c>
      <c r="E6001" s="8" t="s">
        <v>616</v>
      </c>
      <c r="F6001" s="41">
        <v>6606565</v>
      </c>
      <c r="G6001" s="41">
        <v>1615682</v>
      </c>
      <c r="H6001" s="5" t="s">
        <v>586</v>
      </c>
      <c r="I6001" s="5" t="s">
        <v>869</v>
      </c>
      <c r="J6001" s="5" t="s">
        <v>719</v>
      </c>
      <c r="O6001" s="117">
        <v>40926</v>
      </c>
      <c r="P6001" s="88">
        <f t="shared" si="320"/>
        <v>2012</v>
      </c>
      <c r="Q6001" s="88">
        <f t="shared" si="321"/>
        <v>1</v>
      </c>
      <c r="R6001" s="88">
        <f t="shared" si="323"/>
        <v>18</v>
      </c>
      <c r="S6001" s="8" t="s">
        <v>819</v>
      </c>
      <c r="T6001" s="8" t="s">
        <v>819</v>
      </c>
      <c r="U6001" s="41">
        <v>0.5</v>
      </c>
      <c r="X6001" s="4" t="s">
        <v>1386</v>
      </c>
      <c r="Y6001" s="11" t="s">
        <v>24</v>
      </c>
      <c r="Z6001" s="41" t="s">
        <v>489</v>
      </c>
      <c r="AA6001" s="41" t="s">
        <v>323</v>
      </c>
      <c r="AD6001" s="41" t="s">
        <v>388</v>
      </c>
      <c r="AF6001" s="82">
        <v>2.04</v>
      </c>
      <c r="AG6001" s="82">
        <v>2.04</v>
      </c>
      <c r="AH6001" s="41" t="s">
        <v>81</v>
      </c>
      <c r="AI6001" s="41" t="s">
        <v>81</v>
      </c>
      <c r="AJ6001" s="41" t="s">
        <v>415</v>
      </c>
    </row>
    <row r="6002" spans="1:42" ht="12.75" hidden="1" customHeight="1" x14ac:dyDescent="0.3">
      <c r="A6002" s="5">
        <v>1210</v>
      </c>
      <c r="B6002" s="5" t="s">
        <v>849</v>
      </c>
      <c r="C6002" s="8" t="s">
        <v>591</v>
      </c>
      <c r="D6002" s="5" t="s">
        <v>860</v>
      </c>
      <c r="E6002" s="8" t="s">
        <v>617</v>
      </c>
      <c r="F6002" s="41">
        <v>6602520</v>
      </c>
      <c r="G6002" s="41">
        <v>1618560</v>
      </c>
      <c r="H6002" s="5" t="s">
        <v>586</v>
      </c>
      <c r="O6002" s="117">
        <v>40953</v>
      </c>
      <c r="P6002" s="88">
        <f t="shared" si="320"/>
        <v>2012</v>
      </c>
      <c r="Q6002" s="88">
        <f t="shared" si="321"/>
        <v>2</v>
      </c>
      <c r="R6002" s="88">
        <f t="shared" si="323"/>
        <v>14</v>
      </c>
      <c r="S6002" s="8" t="s">
        <v>819</v>
      </c>
      <c r="T6002" s="8" t="s">
        <v>819</v>
      </c>
      <c r="U6002" s="41">
        <v>0.5</v>
      </c>
      <c r="X6002" s="4" t="s">
        <v>1386</v>
      </c>
      <c r="Y6002" s="11" t="s">
        <v>24</v>
      </c>
      <c r="Z6002" s="41" t="s">
        <v>489</v>
      </c>
      <c r="AA6002" s="41" t="s">
        <v>323</v>
      </c>
      <c r="AD6002" s="41" t="s">
        <v>388</v>
      </c>
      <c r="AF6002" s="82">
        <v>1.61</v>
      </c>
      <c r="AG6002" s="82">
        <v>1.61</v>
      </c>
      <c r="AH6002" s="41" t="s">
        <v>81</v>
      </c>
      <c r="AI6002" s="41" t="s">
        <v>81</v>
      </c>
      <c r="AJ6002" s="41" t="s">
        <v>415</v>
      </c>
      <c r="AL6002" s="8" t="s">
        <v>732</v>
      </c>
    </row>
    <row r="6003" spans="1:42" ht="12.75" hidden="1" customHeight="1" x14ac:dyDescent="0.3">
      <c r="A6003" s="5">
        <v>560</v>
      </c>
      <c r="B6003" s="5" t="s">
        <v>849</v>
      </c>
      <c r="C6003" s="8" t="s">
        <v>429</v>
      </c>
      <c r="D6003" s="5" t="s">
        <v>859</v>
      </c>
      <c r="E6003" s="8" t="s">
        <v>616</v>
      </c>
      <c r="F6003" s="41">
        <v>6606565</v>
      </c>
      <c r="G6003" s="41">
        <v>1615682</v>
      </c>
      <c r="H6003" s="5" t="s">
        <v>586</v>
      </c>
      <c r="I6003" s="5" t="s">
        <v>869</v>
      </c>
      <c r="J6003" s="5" t="s">
        <v>719</v>
      </c>
      <c r="O6003" s="117">
        <v>40953</v>
      </c>
      <c r="P6003" s="88">
        <f t="shared" si="320"/>
        <v>2012</v>
      </c>
      <c r="Q6003" s="88">
        <f t="shared" si="321"/>
        <v>2</v>
      </c>
      <c r="R6003" s="88">
        <f t="shared" si="323"/>
        <v>14</v>
      </c>
      <c r="S6003" s="8" t="s">
        <v>819</v>
      </c>
      <c r="T6003" s="8" t="s">
        <v>819</v>
      </c>
      <c r="U6003" s="41">
        <v>0.5</v>
      </c>
      <c r="X6003" s="4" t="s">
        <v>1386</v>
      </c>
      <c r="Y6003" s="11" t="s">
        <v>24</v>
      </c>
      <c r="Z6003" s="41" t="s">
        <v>489</v>
      </c>
      <c r="AA6003" s="41" t="s">
        <v>323</v>
      </c>
      <c r="AD6003" s="41" t="s">
        <v>388</v>
      </c>
      <c r="AF6003" s="82">
        <v>2.06</v>
      </c>
      <c r="AG6003" s="82">
        <v>2.06</v>
      </c>
      <c r="AH6003" s="41" t="s">
        <v>81</v>
      </c>
      <c r="AI6003" s="41" t="s">
        <v>81</v>
      </c>
      <c r="AJ6003" s="41" t="s">
        <v>415</v>
      </c>
    </row>
    <row r="6004" spans="1:42" ht="12.75" hidden="1" customHeight="1" x14ac:dyDescent="0.3">
      <c r="A6004" s="5">
        <v>1211</v>
      </c>
      <c r="B6004" s="5" t="s">
        <v>849</v>
      </c>
      <c r="C6004" s="8" t="s">
        <v>591</v>
      </c>
      <c r="D6004" s="5" t="s">
        <v>860</v>
      </c>
      <c r="E6004" s="8" t="s">
        <v>617</v>
      </c>
      <c r="F6004" s="41">
        <v>6602520</v>
      </c>
      <c r="G6004" s="41">
        <v>1618560</v>
      </c>
      <c r="H6004" s="5" t="s">
        <v>586</v>
      </c>
      <c r="O6004" s="117">
        <v>40982</v>
      </c>
      <c r="P6004" s="88">
        <f t="shared" si="320"/>
        <v>2012</v>
      </c>
      <c r="Q6004" s="88">
        <f t="shared" si="321"/>
        <v>3</v>
      </c>
      <c r="R6004" s="88">
        <f t="shared" si="323"/>
        <v>14</v>
      </c>
      <c r="S6004" s="8" t="s">
        <v>819</v>
      </c>
      <c r="T6004" s="8" t="s">
        <v>819</v>
      </c>
      <c r="U6004" s="41">
        <v>0.5</v>
      </c>
      <c r="X6004" s="4" t="s">
        <v>1386</v>
      </c>
      <c r="Y6004" s="11" t="s">
        <v>24</v>
      </c>
      <c r="Z6004" s="41" t="s">
        <v>489</v>
      </c>
      <c r="AA6004" s="41" t="s">
        <v>323</v>
      </c>
      <c r="AD6004" s="41" t="s">
        <v>388</v>
      </c>
      <c r="AF6004" s="82">
        <v>1.88</v>
      </c>
      <c r="AG6004" s="82">
        <v>1.88</v>
      </c>
      <c r="AH6004" s="41" t="s">
        <v>81</v>
      </c>
      <c r="AI6004" s="41" t="s">
        <v>81</v>
      </c>
      <c r="AJ6004" s="41" t="s">
        <v>415</v>
      </c>
      <c r="AL6004" s="8" t="s">
        <v>732</v>
      </c>
    </row>
    <row r="6005" spans="1:42" ht="12.75" hidden="1" customHeight="1" x14ac:dyDescent="0.3">
      <c r="A6005" s="5">
        <v>561</v>
      </c>
      <c r="B6005" s="5" t="s">
        <v>849</v>
      </c>
      <c r="C6005" s="8" t="s">
        <v>429</v>
      </c>
      <c r="D6005" s="5" t="s">
        <v>859</v>
      </c>
      <c r="E6005" s="8" t="s">
        <v>616</v>
      </c>
      <c r="F6005" s="41">
        <v>6606565</v>
      </c>
      <c r="G6005" s="41">
        <v>1615682</v>
      </c>
      <c r="H6005" s="5" t="s">
        <v>586</v>
      </c>
      <c r="I6005" s="5" t="s">
        <v>869</v>
      </c>
      <c r="J6005" s="5" t="s">
        <v>719</v>
      </c>
      <c r="O6005" s="117">
        <v>40982</v>
      </c>
      <c r="P6005" s="88">
        <f t="shared" si="320"/>
        <v>2012</v>
      </c>
      <c r="Q6005" s="88">
        <f t="shared" si="321"/>
        <v>3</v>
      </c>
      <c r="R6005" s="88">
        <f t="shared" si="323"/>
        <v>14</v>
      </c>
      <c r="S6005" s="8" t="s">
        <v>819</v>
      </c>
      <c r="T6005" s="8" t="s">
        <v>819</v>
      </c>
      <c r="U6005" s="41">
        <v>0.5</v>
      </c>
      <c r="X6005" s="4" t="s">
        <v>1386</v>
      </c>
      <c r="Y6005" s="11" t="s">
        <v>24</v>
      </c>
      <c r="Z6005" s="41" t="s">
        <v>489</v>
      </c>
      <c r="AA6005" s="41" t="s">
        <v>323</v>
      </c>
      <c r="AD6005" s="41" t="s">
        <v>388</v>
      </c>
      <c r="AF6005" s="82">
        <v>2.44</v>
      </c>
      <c r="AG6005" s="82">
        <v>2.44</v>
      </c>
      <c r="AH6005" s="41" t="s">
        <v>81</v>
      </c>
      <c r="AI6005" s="41" t="s">
        <v>81</v>
      </c>
      <c r="AJ6005" s="41" t="s">
        <v>415</v>
      </c>
    </row>
    <row r="6006" spans="1:42" ht="12.75" hidden="1" customHeight="1" x14ac:dyDescent="0.3">
      <c r="A6006" s="5">
        <v>1212</v>
      </c>
      <c r="B6006" s="5" t="s">
        <v>849</v>
      </c>
      <c r="C6006" s="8" t="s">
        <v>591</v>
      </c>
      <c r="D6006" s="5" t="s">
        <v>860</v>
      </c>
      <c r="E6006" s="8" t="s">
        <v>617</v>
      </c>
      <c r="F6006" s="41">
        <v>6602520</v>
      </c>
      <c r="G6006" s="41">
        <v>1618560</v>
      </c>
      <c r="H6006" s="5" t="s">
        <v>586</v>
      </c>
      <c r="O6006" s="117">
        <v>41017</v>
      </c>
      <c r="P6006" s="88">
        <f t="shared" si="320"/>
        <v>2012</v>
      </c>
      <c r="Q6006" s="88">
        <f t="shared" si="321"/>
        <v>4</v>
      </c>
      <c r="R6006" s="88">
        <f t="shared" si="323"/>
        <v>18</v>
      </c>
      <c r="S6006" s="8" t="s">
        <v>819</v>
      </c>
      <c r="T6006" s="8" t="s">
        <v>819</v>
      </c>
      <c r="U6006" s="41">
        <v>0.5</v>
      </c>
      <c r="X6006" s="4" t="s">
        <v>1386</v>
      </c>
      <c r="Y6006" s="11" t="s">
        <v>24</v>
      </c>
      <c r="Z6006" s="41" t="s">
        <v>489</v>
      </c>
      <c r="AA6006" s="41" t="s">
        <v>323</v>
      </c>
      <c r="AD6006" s="41" t="s">
        <v>388</v>
      </c>
      <c r="AF6006" s="82">
        <v>1.98</v>
      </c>
      <c r="AG6006" s="82">
        <v>1.98</v>
      </c>
      <c r="AH6006" s="41" t="s">
        <v>81</v>
      </c>
      <c r="AI6006" s="41" t="s">
        <v>81</v>
      </c>
      <c r="AJ6006" s="41" t="s">
        <v>415</v>
      </c>
      <c r="AL6006" s="8" t="s">
        <v>732</v>
      </c>
    </row>
    <row r="6007" spans="1:42" ht="12.75" hidden="1" customHeight="1" x14ac:dyDescent="0.3">
      <c r="A6007" s="5">
        <v>1185</v>
      </c>
      <c r="B6007" s="5" t="s">
        <v>849</v>
      </c>
      <c r="C6007" s="8" t="s">
        <v>592</v>
      </c>
      <c r="D6007" s="5" t="s">
        <v>736</v>
      </c>
      <c r="O6007" s="117">
        <v>41031</v>
      </c>
      <c r="P6007" s="88">
        <f t="shared" si="320"/>
        <v>2012</v>
      </c>
      <c r="Q6007" s="88">
        <f t="shared" si="321"/>
        <v>5</v>
      </c>
      <c r="R6007" s="88">
        <f t="shared" si="323"/>
        <v>2</v>
      </c>
      <c r="S6007" s="8" t="s">
        <v>819</v>
      </c>
      <c r="T6007" s="8" t="s">
        <v>819</v>
      </c>
      <c r="U6007" s="41">
        <v>0.5</v>
      </c>
      <c r="X6007" s="4" t="s">
        <v>1386</v>
      </c>
      <c r="Y6007" s="11" t="s">
        <v>24</v>
      </c>
      <c r="Z6007" s="41" t="s">
        <v>489</v>
      </c>
      <c r="AA6007" s="41" t="s">
        <v>323</v>
      </c>
      <c r="AD6007" s="41" t="s">
        <v>388</v>
      </c>
      <c r="AF6007" s="82">
        <v>2.06</v>
      </c>
      <c r="AG6007" s="82">
        <v>2.06</v>
      </c>
      <c r="AH6007" s="41" t="s">
        <v>81</v>
      </c>
      <c r="AI6007" s="41" t="s">
        <v>81</v>
      </c>
      <c r="AJ6007" s="41" t="s">
        <v>415</v>
      </c>
      <c r="AK6007" s="6" t="s">
        <v>992</v>
      </c>
      <c r="AL6007" s="8" t="s">
        <v>414</v>
      </c>
    </row>
    <row r="6008" spans="1:42" ht="12.75" hidden="1" customHeight="1" x14ac:dyDescent="0.3">
      <c r="A6008" s="5">
        <v>1213</v>
      </c>
      <c r="B6008" s="5" t="s">
        <v>849</v>
      </c>
      <c r="C6008" s="8" t="s">
        <v>591</v>
      </c>
      <c r="D6008" s="5" t="s">
        <v>860</v>
      </c>
      <c r="E6008" s="8" t="s">
        <v>617</v>
      </c>
      <c r="F6008" s="41">
        <v>6602520</v>
      </c>
      <c r="G6008" s="41">
        <v>1618560</v>
      </c>
      <c r="H6008" s="5" t="s">
        <v>586</v>
      </c>
      <c r="O6008" s="117">
        <v>41044</v>
      </c>
      <c r="P6008" s="88">
        <f t="shared" si="320"/>
        <v>2012</v>
      </c>
      <c r="Q6008" s="88">
        <f t="shared" si="321"/>
        <v>5</v>
      </c>
      <c r="R6008" s="88">
        <f t="shared" si="323"/>
        <v>15</v>
      </c>
      <c r="S6008" s="8" t="s">
        <v>819</v>
      </c>
      <c r="T6008" s="8" t="s">
        <v>819</v>
      </c>
      <c r="U6008" s="41">
        <v>0.5</v>
      </c>
      <c r="X6008" s="4" t="s">
        <v>1386</v>
      </c>
      <c r="Y6008" s="11" t="s">
        <v>24</v>
      </c>
      <c r="Z6008" s="41" t="s">
        <v>489</v>
      </c>
      <c r="AA6008" s="41" t="s">
        <v>323</v>
      </c>
      <c r="AD6008" s="41" t="s">
        <v>388</v>
      </c>
      <c r="AF6008" s="82">
        <v>1.93</v>
      </c>
      <c r="AG6008" s="82">
        <v>1.93</v>
      </c>
      <c r="AH6008" s="41" t="s">
        <v>81</v>
      </c>
      <c r="AI6008" s="41" t="s">
        <v>81</v>
      </c>
      <c r="AJ6008" s="41" t="s">
        <v>415</v>
      </c>
      <c r="AL6008" s="8" t="s">
        <v>732</v>
      </c>
    </row>
    <row r="6009" spans="1:42" ht="12.75" hidden="1" customHeight="1" x14ac:dyDescent="0.3">
      <c r="A6009" s="5">
        <v>562</v>
      </c>
      <c r="B6009" s="5" t="s">
        <v>849</v>
      </c>
      <c r="C6009" s="8" t="s">
        <v>429</v>
      </c>
      <c r="D6009" s="5" t="s">
        <v>859</v>
      </c>
      <c r="E6009" s="8" t="s">
        <v>616</v>
      </c>
      <c r="F6009" s="41">
        <v>6606565</v>
      </c>
      <c r="G6009" s="41">
        <v>1615682</v>
      </c>
      <c r="H6009" s="5" t="s">
        <v>586</v>
      </c>
      <c r="I6009" s="5" t="s">
        <v>869</v>
      </c>
      <c r="J6009" s="5" t="s">
        <v>719</v>
      </c>
      <c r="O6009" s="117">
        <v>41044</v>
      </c>
      <c r="P6009" s="88">
        <f t="shared" si="320"/>
        <v>2012</v>
      </c>
      <c r="Q6009" s="88">
        <f t="shared" si="321"/>
        <v>5</v>
      </c>
      <c r="R6009" s="88">
        <f t="shared" si="323"/>
        <v>15</v>
      </c>
      <c r="S6009" s="8" t="s">
        <v>819</v>
      </c>
      <c r="T6009" s="8" t="s">
        <v>819</v>
      </c>
      <c r="U6009" s="41">
        <v>0.5</v>
      </c>
      <c r="X6009" s="4" t="s">
        <v>1386</v>
      </c>
      <c r="Y6009" s="11" t="s">
        <v>24</v>
      </c>
      <c r="Z6009" s="41" t="s">
        <v>489</v>
      </c>
      <c r="AA6009" s="41" t="s">
        <v>323</v>
      </c>
      <c r="AD6009" s="41" t="s">
        <v>388</v>
      </c>
      <c r="AF6009" s="82">
        <v>3.95</v>
      </c>
      <c r="AG6009" s="82">
        <v>3.95</v>
      </c>
      <c r="AH6009" s="41" t="s">
        <v>81</v>
      </c>
      <c r="AI6009" s="41" t="s">
        <v>81</v>
      </c>
      <c r="AJ6009" s="41" t="s">
        <v>415</v>
      </c>
    </row>
    <row r="6010" spans="1:42" ht="12.75" hidden="1" customHeight="1" x14ac:dyDescent="0.3">
      <c r="A6010" s="5">
        <v>377</v>
      </c>
      <c r="B6010" s="5" t="s">
        <v>849</v>
      </c>
      <c r="C6010" s="8" t="s">
        <v>540</v>
      </c>
      <c r="D6010" s="5" t="s">
        <v>862</v>
      </c>
      <c r="E6010" s="8" t="s">
        <v>546</v>
      </c>
      <c r="F6010" s="41">
        <v>6598248</v>
      </c>
      <c r="G6010" s="41">
        <v>1617962</v>
      </c>
      <c r="H6010" s="5" t="s">
        <v>586</v>
      </c>
      <c r="O6010" s="117">
        <v>41052</v>
      </c>
      <c r="P6010" s="88">
        <f t="shared" si="320"/>
        <v>2012</v>
      </c>
      <c r="Q6010" s="88">
        <f t="shared" si="321"/>
        <v>5</v>
      </c>
      <c r="R6010" s="88">
        <f t="shared" si="323"/>
        <v>23</v>
      </c>
      <c r="S6010" s="8" t="s">
        <v>819</v>
      </c>
      <c r="U6010" s="25"/>
      <c r="X6010" s="4"/>
      <c r="Y6010" s="11" t="s">
        <v>24</v>
      </c>
      <c r="Z6010" s="41" t="s">
        <v>489</v>
      </c>
      <c r="AA6010" s="41" t="s">
        <v>323</v>
      </c>
      <c r="AD6010" s="41" t="s">
        <v>325</v>
      </c>
      <c r="AF6010" s="95">
        <v>2700000</v>
      </c>
      <c r="AG6010" s="95">
        <v>2700</v>
      </c>
      <c r="AH6010" s="41" t="s">
        <v>872</v>
      </c>
      <c r="AI6010" s="41" t="s">
        <v>283</v>
      </c>
      <c r="AK6010" s="6" t="s">
        <v>991</v>
      </c>
      <c r="AL6010" s="8" t="s">
        <v>539</v>
      </c>
      <c r="AO6010" s="41">
        <v>0</v>
      </c>
      <c r="AP6010" s="41">
        <v>15</v>
      </c>
    </row>
    <row r="6011" spans="1:42" ht="12.75" hidden="1" customHeight="1" x14ac:dyDescent="0.3">
      <c r="A6011" s="5">
        <v>381</v>
      </c>
      <c r="B6011" s="5" t="s">
        <v>849</v>
      </c>
      <c r="C6011" s="8" t="s">
        <v>540</v>
      </c>
      <c r="D6011" s="5" t="s">
        <v>862</v>
      </c>
      <c r="E6011" s="8" t="s">
        <v>547</v>
      </c>
      <c r="F6011" s="41">
        <v>6598158</v>
      </c>
      <c r="G6011" s="41">
        <v>1617992</v>
      </c>
      <c r="H6011" s="5" t="s">
        <v>586</v>
      </c>
      <c r="O6011" s="117">
        <v>41052</v>
      </c>
      <c r="P6011" s="88">
        <f t="shared" si="320"/>
        <v>2012</v>
      </c>
      <c r="Q6011" s="88">
        <f t="shared" si="321"/>
        <v>5</v>
      </c>
      <c r="R6011" s="88">
        <f t="shared" si="323"/>
        <v>23</v>
      </c>
      <c r="S6011" s="8" t="s">
        <v>819</v>
      </c>
      <c r="U6011" s="25"/>
      <c r="X6011" s="4"/>
      <c r="Y6011" s="11" t="s">
        <v>24</v>
      </c>
      <c r="Z6011" s="41" t="s">
        <v>489</v>
      </c>
      <c r="AA6011" s="41" t="s">
        <v>323</v>
      </c>
      <c r="AD6011" s="41" t="s">
        <v>325</v>
      </c>
      <c r="AF6011" s="95">
        <v>38000</v>
      </c>
      <c r="AG6011" s="95">
        <v>38</v>
      </c>
      <c r="AH6011" s="41" t="s">
        <v>872</v>
      </c>
      <c r="AI6011" s="41" t="s">
        <v>283</v>
      </c>
      <c r="AK6011" s="6" t="s">
        <v>991</v>
      </c>
      <c r="AL6011" s="8" t="s">
        <v>539</v>
      </c>
      <c r="AO6011" s="41">
        <v>0</v>
      </c>
      <c r="AP6011" s="41">
        <v>15</v>
      </c>
    </row>
    <row r="6012" spans="1:42" ht="12.75" hidden="1" customHeight="1" x14ac:dyDescent="0.3">
      <c r="A6012" s="5">
        <v>1214</v>
      </c>
      <c r="B6012" s="5" t="s">
        <v>849</v>
      </c>
      <c r="C6012" s="8" t="s">
        <v>591</v>
      </c>
      <c r="D6012" s="5" t="s">
        <v>860</v>
      </c>
      <c r="E6012" s="8" t="s">
        <v>617</v>
      </c>
      <c r="F6012" s="41">
        <v>6602520</v>
      </c>
      <c r="G6012" s="41">
        <v>1618560</v>
      </c>
      <c r="H6012" s="5" t="s">
        <v>586</v>
      </c>
      <c r="O6012" s="117">
        <v>41073</v>
      </c>
      <c r="P6012" s="88">
        <f t="shared" si="320"/>
        <v>2012</v>
      </c>
      <c r="Q6012" s="88">
        <f t="shared" si="321"/>
        <v>6</v>
      </c>
      <c r="R6012" s="88">
        <f t="shared" si="323"/>
        <v>13</v>
      </c>
      <c r="S6012" s="8" t="s">
        <v>819</v>
      </c>
      <c r="T6012" s="8" t="s">
        <v>819</v>
      </c>
      <c r="U6012" s="41">
        <v>0.5</v>
      </c>
      <c r="X6012" s="4" t="s">
        <v>1386</v>
      </c>
      <c r="Y6012" s="11" t="s">
        <v>24</v>
      </c>
      <c r="Z6012" s="41" t="s">
        <v>489</v>
      </c>
      <c r="AA6012" s="41" t="s">
        <v>323</v>
      </c>
      <c r="AD6012" s="41" t="s">
        <v>388</v>
      </c>
      <c r="AF6012" s="82">
        <v>1.69</v>
      </c>
      <c r="AG6012" s="82">
        <v>1.69</v>
      </c>
      <c r="AH6012" s="41" t="s">
        <v>81</v>
      </c>
      <c r="AI6012" s="41" t="s">
        <v>81</v>
      </c>
      <c r="AJ6012" s="41" t="s">
        <v>415</v>
      </c>
      <c r="AL6012" s="8" t="s">
        <v>732</v>
      </c>
    </row>
    <row r="6013" spans="1:42" ht="12.75" hidden="1" customHeight="1" x14ac:dyDescent="0.3">
      <c r="A6013" s="5">
        <v>563</v>
      </c>
      <c r="B6013" s="5" t="s">
        <v>849</v>
      </c>
      <c r="C6013" s="8" t="s">
        <v>429</v>
      </c>
      <c r="D6013" s="5" t="s">
        <v>859</v>
      </c>
      <c r="E6013" s="8" t="s">
        <v>616</v>
      </c>
      <c r="F6013" s="41">
        <v>6606565</v>
      </c>
      <c r="G6013" s="41">
        <v>1615682</v>
      </c>
      <c r="H6013" s="5" t="s">
        <v>586</v>
      </c>
      <c r="I6013" s="5" t="s">
        <v>869</v>
      </c>
      <c r="J6013" s="5" t="s">
        <v>719</v>
      </c>
      <c r="O6013" s="117">
        <v>41073</v>
      </c>
      <c r="P6013" s="88">
        <f t="shared" si="320"/>
        <v>2012</v>
      </c>
      <c r="Q6013" s="88">
        <f t="shared" si="321"/>
        <v>6</v>
      </c>
      <c r="R6013" s="88">
        <f t="shared" si="323"/>
        <v>13</v>
      </c>
      <c r="S6013" s="8" t="s">
        <v>819</v>
      </c>
      <c r="T6013" s="8" t="s">
        <v>819</v>
      </c>
      <c r="U6013" s="41">
        <v>0.5</v>
      </c>
      <c r="X6013" s="4" t="s">
        <v>1386</v>
      </c>
      <c r="Y6013" s="11" t="s">
        <v>24</v>
      </c>
      <c r="Z6013" s="41" t="s">
        <v>489</v>
      </c>
      <c r="AA6013" s="41" t="s">
        <v>323</v>
      </c>
      <c r="AD6013" s="41" t="s">
        <v>388</v>
      </c>
      <c r="AF6013" s="82">
        <v>2.4</v>
      </c>
      <c r="AG6013" s="82">
        <v>2.4</v>
      </c>
      <c r="AH6013" s="41" t="s">
        <v>81</v>
      </c>
      <c r="AI6013" s="41" t="s">
        <v>81</v>
      </c>
      <c r="AJ6013" s="41" t="s">
        <v>415</v>
      </c>
    </row>
    <row r="6014" spans="1:42" ht="12.75" hidden="1" customHeight="1" x14ac:dyDescent="0.3">
      <c r="A6014" s="5">
        <v>1187</v>
      </c>
      <c r="B6014" s="5" t="s">
        <v>849</v>
      </c>
      <c r="C6014" s="8" t="s">
        <v>592</v>
      </c>
      <c r="D6014" s="5" t="s">
        <v>736</v>
      </c>
      <c r="O6014" s="117">
        <v>41085</v>
      </c>
      <c r="P6014" s="88">
        <f t="shared" si="320"/>
        <v>2012</v>
      </c>
      <c r="Q6014" s="88">
        <f t="shared" si="321"/>
        <v>6</v>
      </c>
      <c r="R6014" s="88">
        <f t="shared" si="323"/>
        <v>25</v>
      </c>
      <c r="S6014" s="8" t="s">
        <v>819</v>
      </c>
      <c r="T6014" s="8" t="s">
        <v>819</v>
      </c>
      <c r="U6014" s="41">
        <v>0.5</v>
      </c>
      <c r="X6014" s="4" t="s">
        <v>1386</v>
      </c>
      <c r="Y6014" s="11" t="s">
        <v>24</v>
      </c>
      <c r="Z6014" s="41" t="s">
        <v>489</v>
      </c>
      <c r="AA6014" s="41" t="s">
        <v>323</v>
      </c>
      <c r="AD6014" s="41" t="s">
        <v>388</v>
      </c>
      <c r="AF6014" s="82">
        <v>2.2999999999999998</v>
      </c>
      <c r="AG6014" s="82">
        <v>2.2999999999999998</v>
      </c>
      <c r="AH6014" s="41" t="s">
        <v>81</v>
      </c>
      <c r="AI6014" s="41" t="s">
        <v>81</v>
      </c>
      <c r="AJ6014" s="41" t="s">
        <v>415</v>
      </c>
      <c r="AK6014" s="6" t="s">
        <v>992</v>
      </c>
      <c r="AL6014" s="8" t="s">
        <v>414</v>
      </c>
    </row>
    <row r="6015" spans="1:42" ht="12.75" hidden="1" customHeight="1" x14ac:dyDescent="0.3">
      <c r="A6015" s="5">
        <v>1215</v>
      </c>
      <c r="B6015" s="5" t="s">
        <v>849</v>
      </c>
      <c r="C6015" s="8" t="s">
        <v>591</v>
      </c>
      <c r="D6015" s="5" t="s">
        <v>860</v>
      </c>
      <c r="E6015" s="8" t="s">
        <v>617</v>
      </c>
      <c r="F6015" s="41">
        <v>6602520</v>
      </c>
      <c r="G6015" s="41">
        <v>1618560</v>
      </c>
      <c r="H6015" s="5" t="s">
        <v>586</v>
      </c>
      <c r="O6015" s="117">
        <v>41108</v>
      </c>
      <c r="P6015" s="88">
        <f t="shared" si="320"/>
        <v>2012</v>
      </c>
      <c r="Q6015" s="88">
        <f t="shared" si="321"/>
        <v>7</v>
      </c>
      <c r="R6015" s="88">
        <f t="shared" si="323"/>
        <v>18</v>
      </c>
      <c r="S6015" s="8" t="s">
        <v>819</v>
      </c>
      <c r="T6015" s="8" t="s">
        <v>819</v>
      </c>
      <c r="U6015" s="41">
        <v>0.5</v>
      </c>
      <c r="X6015" s="4" t="s">
        <v>1386</v>
      </c>
      <c r="Y6015" s="11" t="s">
        <v>24</v>
      </c>
      <c r="Z6015" s="41" t="s">
        <v>489</v>
      </c>
      <c r="AA6015" s="41" t="s">
        <v>323</v>
      </c>
      <c r="AD6015" s="41" t="s">
        <v>388</v>
      </c>
      <c r="AF6015" s="82">
        <v>1.53</v>
      </c>
      <c r="AG6015" s="82">
        <v>1.53</v>
      </c>
      <c r="AH6015" s="41" t="s">
        <v>81</v>
      </c>
      <c r="AI6015" s="41" t="s">
        <v>81</v>
      </c>
      <c r="AJ6015" s="41" t="s">
        <v>415</v>
      </c>
      <c r="AL6015" s="8" t="s">
        <v>732</v>
      </c>
    </row>
    <row r="6016" spans="1:42" ht="12.75" hidden="1" customHeight="1" x14ac:dyDescent="0.3">
      <c r="A6016" s="5">
        <v>564</v>
      </c>
      <c r="B6016" s="5" t="s">
        <v>849</v>
      </c>
      <c r="C6016" s="8" t="s">
        <v>429</v>
      </c>
      <c r="D6016" s="5" t="s">
        <v>859</v>
      </c>
      <c r="E6016" s="8" t="s">
        <v>616</v>
      </c>
      <c r="F6016" s="41">
        <v>6606565</v>
      </c>
      <c r="G6016" s="41">
        <v>1615682</v>
      </c>
      <c r="H6016" s="5" t="s">
        <v>586</v>
      </c>
      <c r="I6016" s="5" t="s">
        <v>869</v>
      </c>
      <c r="J6016" s="5" t="s">
        <v>719</v>
      </c>
      <c r="O6016" s="117">
        <v>41108</v>
      </c>
      <c r="P6016" s="88">
        <f t="shared" si="320"/>
        <v>2012</v>
      </c>
      <c r="Q6016" s="88">
        <f t="shared" si="321"/>
        <v>7</v>
      </c>
      <c r="R6016" s="88">
        <f t="shared" si="323"/>
        <v>18</v>
      </c>
      <c r="S6016" s="8" t="s">
        <v>819</v>
      </c>
      <c r="T6016" s="8" t="s">
        <v>819</v>
      </c>
      <c r="U6016" s="41">
        <v>0.5</v>
      </c>
      <c r="X6016" s="4" t="s">
        <v>1386</v>
      </c>
      <c r="Y6016" s="11" t="s">
        <v>24</v>
      </c>
      <c r="Z6016" s="41" t="s">
        <v>489</v>
      </c>
      <c r="AA6016" s="41" t="s">
        <v>323</v>
      </c>
      <c r="AD6016" s="41" t="s">
        <v>388</v>
      </c>
      <c r="AF6016" s="82">
        <v>1.69</v>
      </c>
      <c r="AG6016" s="82">
        <v>1.69</v>
      </c>
      <c r="AH6016" s="41" t="s">
        <v>81</v>
      </c>
      <c r="AI6016" s="41" t="s">
        <v>81</v>
      </c>
      <c r="AJ6016" s="41" t="s">
        <v>415</v>
      </c>
    </row>
    <row r="6017" spans="1:52" ht="12.75" hidden="1" customHeight="1" x14ac:dyDescent="0.3">
      <c r="A6017" s="5">
        <v>1216</v>
      </c>
      <c r="B6017" s="5" t="s">
        <v>849</v>
      </c>
      <c r="C6017" s="8" t="s">
        <v>591</v>
      </c>
      <c r="D6017" s="5" t="s">
        <v>860</v>
      </c>
      <c r="E6017" s="8" t="s">
        <v>617</v>
      </c>
      <c r="F6017" s="41">
        <v>6602520</v>
      </c>
      <c r="G6017" s="41">
        <v>1618560</v>
      </c>
      <c r="H6017" s="5" t="s">
        <v>586</v>
      </c>
      <c r="O6017" s="117">
        <v>41136</v>
      </c>
      <c r="P6017" s="88">
        <f t="shared" si="320"/>
        <v>2012</v>
      </c>
      <c r="Q6017" s="88">
        <f t="shared" si="321"/>
        <v>8</v>
      </c>
      <c r="R6017" s="88">
        <f t="shared" si="323"/>
        <v>15</v>
      </c>
      <c r="S6017" s="8" t="s">
        <v>819</v>
      </c>
      <c r="T6017" s="8" t="s">
        <v>819</v>
      </c>
      <c r="U6017" s="41">
        <v>0.5</v>
      </c>
      <c r="X6017" s="4" t="s">
        <v>1386</v>
      </c>
      <c r="Y6017" s="11" t="s">
        <v>24</v>
      </c>
      <c r="Z6017" s="41" t="s">
        <v>489</v>
      </c>
      <c r="AA6017" s="41" t="s">
        <v>323</v>
      </c>
      <c r="AD6017" s="41" t="s">
        <v>388</v>
      </c>
      <c r="AF6017" s="82">
        <v>1.26</v>
      </c>
      <c r="AG6017" s="82">
        <v>1.26</v>
      </c>
      <c r="AH6017" s="41" t="s">
        <v>81</v>
      </c>
      <c r="AI6017" s="41" t="s">
        <v>81</v>
      </c>
      <c r="AJ6017" s="41" t="s">
        <v>415</v>
      </c>
      <c r="AL6017" s="8" t="s">
        <v>732</v>
      </c>
    </row>
    <row r="6018" spans="1:52" ht="12.75" hidden="1" customHeight="1" x14ac:dyDescent="0.3">
      <c r="A6018" s="5">
        <v>565</v>
      </c>
      <c r="B6018" s="5" t="s">
        <v>849</v>
      </c>
      <c r="C6018" s="8" t="s">
        <v>429</v>
      </c>
      <c r="D6018" s="5" t="s">
        <v>859</v>
      </c>
      <c r="E6018" s="8" t="s">
        <v>616</v>
      </c>
      <c r="F6018" s="41">
        <v>6606565</v>
      </c>
      <c r="G6018" s="41">
        <v>1615682</v>
      </c>
      <c r="H6018" s="5" t="s">
        <v>586</v>
      </c>
      <c r="I6018" s="5" t="s">
        <v>869</v>
      </c>
      <c r="J6018" s="5" t="s">
        <v>719</v>
      </c>
      <c r="O6018" s="117">
        <v>41136</v>
      </c>
      <c r="P6018" s="88">
        <f t="shared" si="320"/>
        <v>2012</v>
      </c>
      <c r="Q6018" s="88">
        <f t="shared" si="321"/>
        <v>8</v>
      </c>
      <c r="R6018" s="88">
        <f t="shared" si="323"/>
        <v>15</v>
      </c>
      <c r="S6018" s="8" t="s">
        <v>819</v>
      </c>
      <c r="T6018" s="8" t="s">
        <v>819</v>
      </c>
      <c r="U6018" s="41">
        <v>0.5</v>
      </c>
      <c r="X6018" s="4" t="s">
        <v>1386</v>
      </c>
      <c r="Y6018" s="11" t="s">
        <v>24</v>
      </c>
      <c r="Z6018" s="41" t="s">
        <v>489</v>
      </c>
      <c r="AA6018" s="41" t="s">
        <v>323</v>
      </c>
      <c r="AD6018" s="41" t="s">
        <v>388</v>
      </c>
      <c r="AF6018" s="82">
        <v>1.45</v>
      </c>
      <c r="AG6018" s="82">
        <v>1.45</v>
      </c>
      <c r="AH6018" s="41" t="s">
        <v>81</v>
      </c>
      <c r="AI6018" s="41" t="s">
        <v>81</v>
      </c>
      <c r="AJ6018" s="41" t="s">
        <v>415</v>
      </c>
    </row>
    <row r="6019" spans="1:52" ht="12.75" hidden="1" customHeight="1" x14ac:dyDescent="0.3">
      <c r="A6019" s="5">
        <v>123</v>
      </c>
      <c r="B6019" s="5" t="s">
        <v>848</v>
      </c>
      <c r="C6019" s="8" t="s">
        <v>68</v>
      </c>
      <c r="D6019" s="5" t="s">
        <v>252</v>
      </c>
      <c r="O6019" s="117">
        <v>41151</v>
      </c>
      <c r="P6019" s="88">
        <f t="shared" si="320"/>
        <v>2012</v>
      </c>
      <c r="Q6019" s="88">
        <f t="shared" si="321"/>
        <v>8</v>
      </c>
      <c r="R6019" s="88">
        <f t="shared" si="323"/>
        <v>30</v>
      </c>
      <c r="S6019" s="8" t="s">
        <v>819</v>
      </c>
      <c r="U6019" s="25"/>
      <c r="X6019" s="4"/>
      <c r="Y6019" s="11" t="s">
        <v>24</v>
      </c>
      <c r="Z6019" s="41" t="s">
        <v>489</v>
      </c>
      <c r="AA6019" s="41" t="s">
        <v>323</v>
      </c>
      <c r="AD6019" s="41" t="s">
        <v>464</v>
      </c>
      <c r="AF6019" s="82">
        <v>7</v>
      </c>
      <c r="AG6019" s="82">
        <v>7</v>
      </c>
      <c r="AH6019" s="41" t="s">
        <v>283</v>
      </c>
      <c r="AI6019" s="41" t="s">
        <v>283</v>
      </c>
      <c r="AK6019" s="8" t="s">
        <v>701</v>
      </c>
      <c r="AL6019" s="8" t="s">
        <v>426</v>
      </c>
      <c r="AR6019" s="41" t="s">
        <v>20</v>
      </c>
      <c r="AS6019" s="41">
        <v>5</v>
      </c>
      <c r="AT6019" s="41">
        <v>17.3</v>
      </c>
      <c r="AU6019" s="41">
        <v>64.2</v>
      </c>
      <c r="AV6019" s="41">
        <v>20</v>
      </c>
      <c r="AZ6019" s="41" t="s">
        <v>465</v>
      </c>
    </row>
    <row r="6020" spans="1:52" ht="12.75" hidden="1" customHeight="1" x14ac:dyDescent="0.3">
      <c r="A6020" s="5">
        <v>120</v>
      </c>
      <c r="B6020" s="5" t="s">
        <v>848</v>
      </c>
      <c r="C6020" s="8" t="s">
        <v>68</v>
      </c>
      <c r="D6020" s="5" t="s">
        <v>252</v>
      </c>
      <c r="O6020" s="117">
        <v>41151</v>
      </c>
      <c r="P6020" s="88">
        <f t="shared" si="320"/>
        <v>2012</v>
      </c>
      <c r="Q6020" s="88">
        <f t="shared" si="321"/>
        <v>8</v>
      </c>
      <c r="R6020" s="88">
        <f t="shared" si="323"/>
        <v>30</v>
      </c>
      <c r="S6020" s="8" t="s">
        <v>819</v>
      </c>
      <c r="U6020" s="25"/>
      <c r="X6020" s="4"/>
      <c r="Y6020" s="11" t="s">
        <v>24</v>
      </c>
      <c r="Z6020" s="41" t="s">
        <v>489</v>
      </c>
      <c r="AA6020" s="41" t="s">
        <v>323</v>
      </c>
      <c r="AD6020" s="41" t="s">
        <v>464</v>
      </c>
      <c r="AF6020" s="82">
        <v>8</v>
      </c>
      <c r="AG6020" s="82">
        <v>8</v>
      </c>
      <c r="AH6020" s="41" t="s">
        <v>283</v>
      </c>
      <c r="AI6020" s="41" t="s">
        <v>283</v>
      </c>
      <c r="AK6020" s="8" t="s">
        <v>701</v>
      </c>
      <c r="AL6020" s="8" t="s">
        <v>426</v>
      </c>
      <c r="AR6020" s="41" t="s">
        <v>20</v>
      </c>
      <c r="AS6020" s="41">
        <v>3</v>
      </c>
      <c r="AT6020" s="41">
        <v>16.2</v>
      </c>
      <c r="AU6020" s="41">
        <v>43.7</v>
      </c>
      <c r="AV6020" s="41">
        <v>19</v>
      </c>
      <c r="AZ6020" s="41" t="s">
        <v>465</v>
      </c>
    </row>
    <row r="6021" spans="1:52" ht="12.75" hidden="1" customHeight="1" x14ac:dyDescent="0.3">
      <c r="A6021" s="5">
        <v>121</v>
      </c>
      <c r="B6021" s="5" t="s">
        <v>848</v>
      </c>
      <c r="C6021" s="8" t="s">
        <v>68</v>
      </c>
      <c r="D6021" s="5" t="s">
        <v>252</v>
      </c>
      <c r="O6021" s="117">
        <v>41151</v>
      </c>
      <c r="P6021" s="88">
        <f t="shared" si="320"/>
        <v>2012</v>
      </c>
      <c r="Q6021" s="88">
        <f t="shared" si="321"/>
        <v>8</v>
      </c>
      <c r="R6021" s="88">
        <f t="shared" si="323"/>
        <v>30</v>
      </c>
      <c r="S6021" s="8" t="s">
        <v>819</v>
      </c>
      <c r="U6021" s="25"/>
      <c r="X6021" s="4"/>
      <c r="Y6021" s="11" t="s">
        <v>24</v>
      </c>
      <c r="Z6021" s="41" t="s">
        <v>489</v>
      </c>
      <c r="AA6021" s="41" t="s">
        <v>323</v>
      </c>
      <c r="AD6021" s="41" t="s">
        <v>464</v>
      </c>
      <c r="AF6021" s="82">
        <v>8</v>
      </c>
      <c r="AG6021" s="82">
        <v>8</v>
      </c>
      <c r="AH6021" s="41" t="s">
        <v>283</v>
      </c>
      <c r="AI6021" s="41" t="s">
        <v>283</v>
      </c>
      <c r="AK6021" s="8" t="s">
        <v>701</v>
      </c>
      <c r="AL6021" s="8" t="s">
        <v>426</v>
      </c>
      <c r="AR6021" s="41" t="s">
        <v>20</v>
      </c>
      <c r="AS6021" s="41">
        <v>6</v>
      </c>
      <c r="AT6021" s="41">
        <v>16.2</v>
      </c>
      <c r="AU6021" s="41">
        <v>46.5</v>
      </c>
      <c r="AV6021" s="41">
        <v>19</v>
      </c>
      <c r="AZ6021" s="41" t="s">
        <v>465</v>
      </c>
    </row>
    <row r="6022" spans="1:52" ht="12.75" hidden="1" customHeight="1" x14ac:dyDescent="0.3">
      <c r="A6022" s="5">
        <v>122</v>
      </c>
      <c r="B6022" s="5" t="s">
        <v>848</v>
      </c>
      <c r="C6022" s="8" t="s">
        <v>68</v>
      </c>
      <c r="D6022" s="5" t="s">
        <v>252</v>
      </c>
      <c r="O6022" s="117">
        <v>41151</v>
      </c>
      <c r="P6022" s="88">
        <f t="shared" si="320"/>
        <v>2012</v>
      </c>
      <c r="Q6022" s="88">
        <f t="shared" si="321"/>
        <v>8</v>
      </c>
      <c r="R6022" s="88">
        <f t="shared" si="323"/>
        <v>30</v>
      </c>
      <c r="S6022" s="8" t="s">
        <v>819</v>
      </c>
      <c r="U6022" s="25"/>
      <c r="X6022" s="4"/>
      <c r="Y6022" s="11" t="s">
        <v>24</v>
      </c>
      <c r="Z6022" s="41" t="s">
        <v>489</v>
      </c>
      <c r="AA6022" s="41" t="s">
        <v>323</v>
      </c>
      <c r="AD6022" s="41" t="s">
        <v>464</v>
      </c>
      <c r="AF6022" s="82">
        <v>8</v>
      </c>
      <c r="AG6022" s="82">
        <v>8</v>
      </c>
      <c r="AH6022" s="41" t="s">
        <v>283</v>
      </c>
      <c r="AI6022" s="41" t="s">
        <v>283</v>
      </c>
      <c r="AK6022" s="8" t="s">
        <v>701</v>
      </c>
      <c r="AL6022" s="8" t="s">
        <v>426</v>
      </c>
      <c r="AR6022" s="41" t="s">
        <v>20</v>
      </c>
      <c r="AS6022" s="41">
        <v>4</v>
      </c>
      <c r="AT6022" s="41">
        <v>16.7</v>
      </c>
      <c r="AU6022" s="41">
        <v>48.4</v>
      </c>
      <c r="AV6022" s="41">
        <v>20</v>
      </c>
      <c r="AZ6022" s="41" t="s">
        <v>465</v>
      </c>
    </row>
    <row r="6023" spans="1:52" ht="12.75" hidden="1" customHeight="1" x14ac:dyDescent="0.3">
      <c r="A6023" s="5">
        <v>126</v>
      </c>
      <c r="B6023" s="5" t="s">
        <v>848</v>
      </c>
      <c r="C6023" s="8" t="s">
        <v>68</v>
      </c>
      <c r="D6023" s="5" t="s">
        <v>252</v>
      </c>
      <c r="O6023" s="117">
        <v>41151</v>
      </c>
      <c r="P6023" s="88">
        <f t="shared" si="320"/>
        <v>2012</v>
      </c>
      <c r="Q6023" s="88">
        <f t="shared" si="321"/>
        <v>8</v>
      </c>
      <c r="R6023" s="88">
        <f t="shared" si="323"/>
        <v>30</v>
      </c>
      <c r="S6023" s="8" t="s">
        <v>819</v>
      </c>
      <c r="U6023" s="25"/>
      <c r="X6023" s="4"/>
      <c r="Y6023" s="11" t="s">
        <v>24</v>
      </c>
      <c r="Z6023" s="41" t="s">
        <v>489</v>
      </c>
      <c r="AA6023" s="41" t="s">
        <v>323</v>
      </c>
      <c r="AD6023" s="41" t="s">
        <v>464</v>
      </c>
      <c r="AF6023" s="82">
        <v>9</v>
      </c>
      <c r="AG6023" s="82">
        <v>9</v>
      </c>
      <c r="AH6023" s="41" t="s">
        <v>283</v>
      </c>
      <c r="AI6023" s="41" t="s">
        <v>283</v>
      </c>
      <c r="AK6023" s="8" t="s">
        <v>701</v>
      </c>
      <c r="AL6023" s="8" t="s">
        <v>426</v>
      </c>
      <c r="AR6023" s="41" t="s">
        <v>20</v>
      </c>
      <c r="AS6023" s="41">
        <v>6</v>
      </c>
      <c r="AT6023" s="41">
        <v>18.3</v>
      </c>
      <c r="AU6023" s="41">
        <v>61</v>
      </c>
      <c r="AV6023" s="41">
        <v>20</v>
      </c>
      <c r="AZ6023" s="41" t="s">
        <v>465</v>
      </c>
    </row>
    <row r="6024" spans="1:52" ht="12.75" hidden="1" customHeight="1" x14ac:dyDescent="0.3">
      <c r="A6024" s="5">
        <v>124</v>
      </c>
      <c r="B6024" s="5" t="s">
        <v>848</v>
      </c>
      <c r="C6024" s="8" t="s">
        <v>68</v>
      </c>
      <c r="D6024" s="5" t="s">
        <v>252</v>
      </c>
      <c r="O6024" s="117">
        <v>41151</v>
      </c>
      <c r="P6024" s="88">
        <f t="shared" si="320"/>
        <v>2012</v>
      </c>
      <c r="Q6024" s="88">
        <f t="shared" si="321"/>
        <v>8</v>
      </c>
      <c r="R6024" s="88">
        <f t="shared" si="323"/>
        <v>30</v>
      </c>
      <c r="S6024" s="8" t="s">
        <v>819</v>
      </c>
      <c r="U6024" s="25"/>
      <c r="X6024" s="4"/>
      <c r="Y6024" s="11" t="s">
        <v>24</v>
      </c>
      <c r="Z6024" s="41" t="s">
        <v>489</v>
      </c>
      <c r="AA6024" s="41" t="s">
        <v>323</v>
      </c>
      <c r="AD6024" s="41" t="s">
        <v>464</v>
      </c>
      <c r="AF6024" s="82">
        <v>10</v>
      </c>
      <c r="AG6024" s="82">
        <v>10</v>
      </c>
      <c r="AH6024" s="41" t="s">
        <v>283</v>
      </c>
      <c r="AI6024" s="41" t="s">
        <v>283</v>
      </c>
      <c r="AK6024" s="8" t="s">
        <v>701</v>
      </c>
      <c r="AL6024" s="8" t="s">
        <v>426</v>
      </c>
      <c r="AR6024" s="41" t="s">
        <v>20</v>
      </c>
      <c r="AS6024" s="41">
        <v>5</v>
      </c>
      <c r="AT6024" s="41">
        <v>17.600000000000001</v>
      </c>
      <c r="AU6024" s="41">
        <v>57.8</v>
      </c>
      <c r="AV6024" s="41">
        <v>21</v>
      </c>
      <c r="AZ6024" s="41" t="s">
        <v>465</v>
      </c>
    </row>
    <row r="6025" spans="1:52" ht="12.75" hidden="1" customHeight="1" x14ac:dyDescent="0.3">
      <c r="A6025" s="5">
        <v>125</v>
      </c>
      <c r="B6025" s="5" t="s">
        <v>848</v>
      </c>
      <c r="C6025" s="8" t="s">
        <v>68</v>
      </c>
      <c r="D6025" s="5" t="s">
        <v>252</v>
      </c>
      <c r="O6025" s="117">
        <v>41151</v>
      </c>
      <c r="P6025" s="88">
        <f t="shared" si="320"/>
        <v>2012</v>
      </c>
      <c r="Q6025" s="88">
        <f t="shared" si="321"/>
        <v>8</v>
      </c>
      <c r="R6025" s="88">
        <f t="shared" si="323"/>
        <v>30</v>
      </c>
      <c r="S6025" s="8" t="s">
        <v>819</v>
      </c>
      <c r="U6025" s="25"/>
      <c r="X6025" s="4"/>
      <c r="Y6025" s="11" t="s">
        <v>24</v>
      </c>
      <c r="Z6025" s="41" t="s">
        <v>489</v>
      </c>
      <c r="AA6025" s="41" t="s">
        <v>323</v>
      </c>
      <c r="AD6025" s="41" t="s">
        <v>464</v>
      </c>
      <c r="AF6025" s="82">
        <v>10</v>
      </c>
      <c r="AG6025" s="82">
        <v>10</v>
      </c>
      <c r="AH6025" s="41" t="s">
        <v>283</v>
      </c>
      <c r="AI6025" s="41" t="s">
        <v>283</v>
      </c>
      <c r="AK6025" s="8" t="s">
        <v>701</v>
      </c>
      <c r="AL6025" s="8" t="s">
        <v>426</v>
      </c>
      <c r="AR6025" s="41" t="s">
        <v>20</v>
      </c>
      <c r="AS6025" s="41">
        <v>6</v>
      </c>
      <c r="AT6025" s="41">
        <v>18.2</v>
      </c>
      <c r="AU6025" s="41">
        <v>61</v>
      </c>
      <c r="AV6025" s="41">
        <v>19</v>
      </c>
      <c r="AZ6025" s="41" t="s">
        <v>465</v>
      </c>
    </row>
    <row r="6026" spans="1:52" ht="12.75" hidden="1" customHeight="1" x14ac:dyDescent="0.3">
      <c r="A6026" s="5">
        <v>119</v>
      </c>
      <c r="B6026" s="5" t="s">
        <v>848</v>
      </c>
      <c r="C6026" s="8" t="s">
        <v>68</v>
      </c>
      <c r="D6026" s="5" t="s">
        <v>252</v>
      </c>
      <c r="O6026" s="117">
        <v>41151</v>
      </c>
      <c r="P6026" s="88">
        <f t="shared" si="320"/>
        <v>2012</v>
      </c>
      <c r="Q6026" s="88">
        <f t="shared" si="321"/>
        <v>8</v>
      </c>
      <c r="R6026" s="88">
        <f t="shared" si="323"/>
        <v>30</v>
      </c>
      <c r="S6026" s="8" t="s">
        <v>819</v>
      </c>
      <c r="U6026" s="25"/>
      <c r="X6026" s="4"/>
      <c r="Y6026" s="11" t="s">
        <v>24</v>
      </c>
      <c r="Z6026" s="41" t="s">
        <v>489</v>
      </c>
      <c r="AA6026" s="41" t="s">
        <v>323</v>
      </c>
      <c r="AD6026" s="41" t="s">
        <v>464</v>
      </c>
      <c r="AF6026" s="82">
        <v>13</v>
      </c>
      <c r="AG6026" s="82">
        <v>13</v>
      </c>
      <c r="AH6026" s="41" t="s">
        <v>283</v>
      </c>
      <c r="AI6026" s="41" t="s">
        <v>283</v>
      </c>
      <c r="AK6026" s="8" t="s">
        <v>701</v>
      </c>
      <c r="AL6026" s="8" t="s">
        <v>426</v>
      </c>
      <c r="AR6026" s="41" t="s">
        <v>20</v>
      </c>
      <c r="AS6026" s="41">
        <v>5</v>
      </c>
      <c r="AT6026" s="41">
        <v>15.5</v>
      </c>
      <c r="AU6026" s="41">
        <v>41.1</v>
      </c>
      <c r="AV6026" s="41">
        <v>19</v>
      </c>
      <c r="AZ6026" s="41" t="s">
        <v>465</v>
      </c>
    </row>
    <row r="6027" spans="1:52" ht="12.75" hidden="1" customHeight="1" x14ac:dyDescent="0.3">
      <c r="A6027" s="5">
        <v>128</v>
      </c>
      <c r="B6027" s="5" t="s">
        <v>848</v>
      </c>
      <c r="C6027" s="8" t="s">
        <v>68</v>
      </c>
      <c r="D6027" s="5" t="s">
        <v>252</v>
      </c>
      <c r="O6027" s="117">
        <v>41151</v>
      </c>
      <c r="P6027" s="88">
        <f t="shared" si="320"/>
        <v>2012</v>
      </c>
      <c r="Q6027" s="88">
        <f t="shared" si="321"/>
        <v>8</v>
      </c>
      <c r="R6027" s="88">
        <f t="shared" si="323"/>
        <v>30</v>
      </c>
      <c r="S6027" s="8" t="s">
        <v>819</v>
      </c>
      <c r="U6027" s="25"/>
      <c r="X6027" s="4"/>
      <c r="Y6027" s="11" t="s">
        <v>24</v>
      </c>
      <c r="Z6027" s="41" t="s">
        <v>489</v>
      </c>
      <c r="AA6027" s="41" t="s">
        <v>323</v>
      </c>
      <c r="AD6027" s="41" t="s">
        <v>464</v>
      </c>
      <c r="AF6027" s="82">
        <v>13</v>
      </c>
      <c r="AG6027" s="82">
        <v>13</v>
      </c>
      <c r="AH6027" s="41" t="s">
        <v>283</v>
      </c>
      <c r="AI6027" s="41" t="s">
        <v>283</v>
      </c>
      <c r="AK6027" s="8" t="s">
        <v>701</v>
      </c>
      <c r="AL6027" s="8" t="s">
        <v>426</v>
      </c>
      <c r="AR6027" s="41" t="s">
        <v>20</v>
      </c>
      <c r="AS6027" s="41">
        <v>4</v>
      </c>
      <c r="AU6027" s="41">
        <v>61</v>
      </c>
      <c r="AV6027" s="41">
        <v>18</v>
      </c>
      <c r="AZ6027" s="41" t="s">
        <v>465</v>
      </c>
    </row>
    <row r="6028" spans="1:52" ht="12.75" hidden="1" customHeight="1" x14ac:dyDescent="0.3">
      <c r="A6028" s="5">
        <v>127</v>
      </c>
      <c r="B6028" s="5" t="s">
        <v>848</v>
      </c>
      <c r="C6028" s="8" t="s">
        <v>68</v>
      </c>
      <c r="D6028" s="5" t="s">
        <v>252</v>
      </c>
      <c r="O6028" s="117">
        <v>41151</v>
      </c>
      <c r="P6028" s="88">
        <f t="shared" si="320"/>
        <v>2012</v>
      </c>
      <c r="Q6028" s="88">
        <f t="shared" si="321"/>
        <v>8</v>
      </c>
      <c r="R6028" s="88">
        <f t="shared" si="323"/>
        <v>30</v>
      </c>
      <c r="S6028" s="8" t="s">
        <v>819</v>
      </c>
      <c r="U6028" s="25"/>
      <c r="X6028" s="4"/>
      <c r="Y6028" s="11" t="s">
        <v>24</v>
      </c>
      <c r="Z6028" s="41" t="s">
        <v>489</v>
      </c>
      <c r="AA6028" s="41" t="s">
        <v>323</v>
      </c>
      <c r="AD6028" s="41" t="s">
        <v>464</v>
      </c>
      <c r="AF6028" s="82">
        <v>15</v>
      </c>
      <c r="AG6028" s="82">
        <v>15</v>
      </c>
      <c r="AH6028" s="41" t="s">
        <v>283</v>
      </c>
      <c r="AI6028" s="41" t="s">
        <v>283</v>
      </c>
      <c r="AK6028" s="8" t="s">
        <v>701</v>
      </c>
      <c r="AL6028" s="8" t="s">
        <v>426</v>
      </c>
      <c r="AR6028" s="41" t="s">
        <v>20</v>
      </c>
      <c r="AS6028" s="41">
        <v>3</v>
      </c>
      <c r="AU6028" s="41">
        <v>46.5</v>
      </c>
      <c r="AV6028" s="41">
        <v>19</v>
      </c>
      <c r="AZ6028" s="41" t="s">
        <v>465</v>
      </c>
    </row>
    <row r="6029" spans="1:52" ht="12.75" hidden="1" customHeight="1" x14ac:dyDescent="0.3">
      <c r="A6029" s="5">
        <v>1217</v>
      </c>
      <c r="B6029" s="5" t="s">
        <v>849</v>
      </c>
      <c r="C6029" s="8" t="s">
        <v>591</v>
      </c>
      <c r="D6029" s="5" t="s">
        <v>860</v>
      </c>
      <c r="E6029" s="8" t="s">
        <v>617</v>
      </c>
      <c r="F6029" s="41">
        <v>6602520</v>
      </c>
      <c r="G6029" s="41">
        <v>1618560</v>
      </c>
      <c r="H6029" s="5" t="s">
        <v>586</v>
      </c>
      <c r="O6029" s="117">
        <v>41164</v>
      </c>
      <c r="P6029" s="88">
        <f t="shared" si="320"/>
        <v>2012</v>
      </c>
      <c r="Q6029" s="88">
        <f t="shared" si="321"/>
        <v>9</v>
      </c>
      <c r="R6029" s="88">
        <f t="shared" si="323"/>
        <v>12</v>
      </c>
      <c r="S6029" s="8" t="s">
        <v>819</v>
      </c>
      <c r="T6029" s="8" t="s">
        <v>819</v>
      </c>
      <c r="U6029" s="41">
        <v>0.5</v>
      </c>
      <c r="X6029" s="4" t="s">
        <v>1386</v>
      </c>
      <c r="Y6029" s="11" t="s">
        <v>24</v>
      </c>
      <c r="Z6029" s="41" t="s">
        <v>489</v>
      </c>
      <c r="AA6029" s="41" t="s">
        <v>323</v>
      </c>
      <c r="AD6029" s="41" t="s">
        <v>388</v>
      </c>
      <c r="AF6029" s="82">
        <v>1.26</v>
      </c>
      <c r="AG6029" s="82">
        <v>1.26</v>
      </c>
      <c r="AH6029" s="41" t="s">
        <v>81</v>
      </c>
      <c r="AI6029" s="41" t="s">
        <v>81</v>
      </c>
      <c r="AJ6029" s="41" t="s">
        <v>415</v>
      </c>
      <c r="AL6029" s="8" t="s">
        <v>732</v>
      </c>
    </row>
    <row r="6030" spans="1:52" ht="12.75" hidden="1" customHeight="1" x14ac:dyDescent="0.3">
      <c r="A6030" s="5">
        <v>566</v>
      </c>
      <c r="B6030" s="5" t="s">
        <v>849</v>
      </c>
      <c r="C6030" s="8" t="s">
        <v>429</v>
      </c>
      <c r="D6030" s="5" t="s">
        <v>859</v>
      </c>
      <c r="E6030" s="8" t="s">
        <v>616</v>
      </c>
      <c r="F6030" s="41">
        <v>6606565</v>
      </c>
      <c r="G6030" s="41">
        <v>1615682</v>
      </c>
      <c r="H6030" s="5" t="s">
        <v>586</v>
      </c>
      <c r="I6030" s="5" t="s">
        <v>869</v>
      </c>
      <c r="J6030" s="5" t="s">
        <v>719</v>
      </c>
      <c r="O6030" s="117">
        <v>41164</v>
      </c>
      <c r="P6030" s="88">
        <f t="shared" si="320"/>
        <v>2012</v>
      </c>
      <c r="Q6030" s="88">
        <f t="shared" si="321"/>
        <v>9</v>
      </c>
      <c r="R6030" s="88">
        <f t="shared" si="323"/>
        <v>12</v>
      </c>
      <c r="S6030" s="8" t="s">
        <v>819</v>
      </c>
      <c r="T6030" s="8" t="s">
        <v>819</v>
      </c>
      <c r="U6030" s="41">
        <v>0.5</v>
      </c>
      <c r="X6030" s="4" t="s">
        <v>1386</v>
      </c>
      <c r="Y6030" s="11" t="s">
        <v>24</v>
      </c>
      <c r="Z6030" s="41" t="s">
        <v>489</v>
      </c>
      <c r="AA6030" s="41" t="s">
        <v>323</v>
      </c>
      <c r="AD6030" s="41" t="s">
        <v>388</v>
      </c>
      <c r="AF6030" s="82">
        <v>2.2799999999999998</v>
      </c>
      <c r="AG6030" s="82">
        <v>2.2799999999999998</v>
      </c>
      <c r="AH6030" s="41" t="s">
        <v>81</v>
      </c>
      <c r="AI6030" s="41" t="s">
        <v>81</v>
      </c>
      <c r="AJ6030" s="41" t="s">
        <v>415</v>
      </c>
    </row>
    <row r="6031" spans="1:52" ht="12.75" hidden="1" customHeight="1" x14ac:dyDescent="0.3">
      <c r="A6031" s="5">
        <v>1189</v>
      </c>
      <c r="B6031" s="5" t="s">
        <v>849</v>
      </c>
      <c r="C6031" s="8" t="s">
        <v>592</v>
      </c>
      <c r="D6031" s="5" t="s">
        <v>736</v>
      </c>
      <c r="O6031" s="117">
        <v>41165</v>
      </c>
      <c r="P6031" s="88">
        <f t="shared" si="320"/>
        <v>2012</v>
      </c>
      <c r="Q6031" s="88">
        <f t="shared" si="321"/>
        <v>9</v>
      </c>
      <c r="R6031" s="88">
        <f t="shared" si="323"/>
        <v>13</v>
      </c>
      <c r="S6031" s="8" t="s">
        <v>819</v>
      </c>
      <c r="T6031" s="8" t="s">
        <v>819</v>
      </c>
      <c r="U6031" s="41">
        <v>0.5</v>
      </c>
      <c r="X6031" s="4" t="s">
        <v>1386</v>
      </c>
      <c r="Y6031" s="11" t="s">
        <v>24</v>
      </c>
      <c r="Z6031" s="41" t="s">
        <v>489</v>
      </c>
      <c r="AA6031" s="41" t="s">
        <v>323</v>
      </c>
      <c r="AD6031" s="41" t="s">
        <v>388</v>
      </c>
      <c r="AF6031" s="82">
        <v>1.07</v>
      </c>
      <c r="AG6031" s="82">
        <v>1.07</v>
      </c>
      <c r="AH6031" s="41" t="s">
        <v>81</v>
      </c>
      <c r="AI6031" s="41" t="s">
        <v>81</v>
      </c>
      <c r="AJ6031" s="41" t="s">
        <v>415</v>
      </c>
      <c r="AK6031" s="6" t="s">
        <v>992</v>
      </c>
      <c r="AL6031" s="8" t="s">
        <v>414</v>
      </c>
    </row>
    <row r="6032" spans="1:52" ht="12.75" hidden="1" customHeight="1" x14ac:dyDescent="0.3">
      <c r="A6032" s="5">
        <v>509</v>
      </c>
      <c r="B6032" s="5" t="s">
        <v>848</v>
      </c>
      <c r="C6032" s="8" t="s">
        <v>68</v>
      </c>
      <c r="D6032" s="5" t="s">
        <v>252</v>
      </c>
      <c r="F6032" s="41">
        <v>6607195</v>
      </c>
      <c r="G6032" s="41">
        <v>664270</v>
      </c>
      <c r="H6032" s="5" t="s">
        <v>721</v>
      </c>
      <c r="O6032" s="117">
        <v>41197</v>
      </c>
      <c r="P6032" s="88">
        <f t="shared" si="320"/>
        <v>2012</v>
      </c>
      <c r="Q6032" s="88">
        <f t="shared" si="321"/>
        <v>10</v>
      </c>
      <c r="R6032" s="79">
        <v>15</v>
      </c>
      <c r="S6032" s="8" t="s">
        <v>819</v>
      </c>
      <c r="T6032" s="8" t="s">
        <v>819</v>
      </c>
      <c r="U6032" s="25">
        <v>0.5</v>
      </c>
      <c r="X6032" s="4" t="s">
        <v>1386</v>
      </c>
      <c r="Y6032" s="11" t="s">
        <v>24</v>
      </c>
      <c r="Z6032" s="41" t="s">
        <v>489</v>
      </c>
      <c r="AA6032" s="41" t="s">
        <v>323</v>
      </c>
      <c r="AD6032" s="41" t="s">
        <v>388</v>
      </c>
      <c r="AF6032" s="82">
        <v>2.9</v>
      </c>
      <c r="AG6032" s="82">
        <v>2.9</v>
      </c>
      <c r="AH6032" s="41" t="s">
        <v>81</v>
      </c>
      <c r="AI6032" s="41" t="s">
        <v>81</v>
      </c>
      <c r="AJ6032" s="41" t="s">
        <v>585</v>
      </c>
      <c r="AK6032" s="8" t="s">
        <v>724</v>
      </c>
      <c r="AL6032" s="8" t="s">
        <v>704</v>
      </c>
      <c r="AM6032" s="41">
        <v>0.5</v>
      </c>
      <c r="AN6032" s="41">
        <v>0.5</v>
      </c>
    </row>
    <row r="6033" spans="1:53" ht="12.75" hidden="1" customHeight="1" x14ac:dyDescent="0.3">
      <c r="A6033" s="5">
        <v>1218</v>
      </c>
      <c r="B6033" s="5" t="s">
        <v>849</v>
      </c>
      <c r="C6033" s="8" t="s">
        <v>591</v>
      </c>
      <c r="D6033" s="5" t="s">
        <v>860</v>
      </c>
      <c r="E6033" s="8" t="s">
        <v>617</v>
      </c>
      <c r="F6033" s="41">
        <v>6602520</v>
      </c>
      <c r="G6033" s="41">
        <v>1618560</v>
      </c>
      <c r="H6033" s="5" t="s">
        <v>586</v>
      </c>
      <c r="O6033" s="117">
        <v>41199</v>
      </c>
      <c r="P6033" s="88">
        <f t="shared" si="320"/>
        <v>2012</v>
      </c>
      <c r="Q6033" s="88">
        <f t="shared" si="321"/>
        <v>10</v>
      </c>
      <c r="R6033" s="88">
        <f t="shared" ref="R6033:R6040" si="324">DAY(O6033)</f>
        <v>17</v>
      </c>
      <c r="S6033" s="8" t="s">
        <v>819</v>
      </c>
      <c r="T6033" s="8" t="s">
        <v>819</v>
      </c>
      <c r="U6033" s="41">
        <v>0.5</v>
      </c>
      <c r="X6033" s="4" t="s">
        <v>1386</v>
      </c>
      <c r="Y6033" s="11" t="s">
        <v>24</v>
      </c>
      <c r="Z6033" s="41" t="s">
        <v>489</v>
      </c>
      <c r="AA6033" s="41" t="s">
        <v>323</v>
      </c>
      <c r="AD6033" s="41" t="s">
        <v>388</v>
      </c>
      <c r="AF6033" s="82">
        <v>1.69</v>
      </c>
      <c r="AG6033" s="82">
        <v>1.69</v>
      </c>
      <c r="AH6033" s="41" t="s">
        <v>81</v>
      </c>
      <c r="AI6033" s="41" t="s">
        <v>81</v>
      </c>
      <c r="AJ6033" s="41" t="s">
        <v>415</v>
      </c>
      <c r="AL6033" s="8" t="s">
        <v>732</v>
      </c>
    </row>
    <row r="6034" spans="1:53" ht="12.75" hidden="1" customHeight="1" x14ac:dyDescent="0.3">
      <c r="A6034" s="5">
        <v>567</v>
      </c>
      <c r="B6034" s="5" t="s">
        <v>849</v>
      </c>
      <c r="C6034" s="8" t="s">
        <v>429</v>
      </c>
      <c r="D6034" s="5" t="s">
        <v>859</v>
      </c>
      <c r="E6034" s="8" t="s">
        <v>616</v>
      </c>
      <c r="F6034" s="41">
        <v>6606565</v>
      </c>
      <c r="G6034" s="41">
        <v>1615682</v>
      </c>
      <c r="H6034" s="5" t="s">
        <v>586</v>
      </c>
      <c r="I6034" s="5" t="s">
        <v>869</v>
      </c>
      <c r="J6034" s="5" t="s">
        <v>719</v>
      </c>
      <c r="O6034" s="117">
        <v>41199</v>
      </c>
      <c r="P6034" s="88">
        <f t="shared" si="320"/>
        <v>2012</v>
      </c>
      <c r="Q6034" s="88">
        <f t="shared" si="321"/>
        <v>10</v>
      </c>
      <c r="R6034" s="88">
        <f t="shared" si="324"/>
        <v>17</v>
      </c>
      <c r="S6034" s="8" t="s">
        <v>819</v>
      </c>
      <c r="T6034" s="8" t="s">
        <v>819</v>
      </c>
      <c r="U6034" s="41">
        <v>0.5</v>
      </c>
      <c r="X6034" s="4" t="s">
        <v>1386</v>
      </c>
      <c r="Y6034" s="11" t="s">
        <v>24</v>
      </c>
      <c r="Z6034" s="41" t="s">
        <v>489</v>
      </c>
      <c r="AA6034" s="41" t="s">
        <v>323</v>
      </c>
      <c r="AD6034" s="41" t="s">
        <v>388</v>
      </c>
      <c r="AF6034" s="82">
        <v>2.54</v>
      </c>
      <c r="AG6034" s="82">
        <v>2.54</v>
      </c>
      <c r="AH6034" s="41" t="s">
        <v>81</v>
      </c>
      <c r="AI6034" s="41" t="s">
        <v>81</v>
      </c>
      <c r="AJ6034" s="41" t="s">
        <v>415</v>
      </c>
    </row>
    <row r="6035" spans="1:53" ht="12.75" hidden="1" customHeight="1" x14ac:dyDescent="0.3">
      <c r="A6035" s="5">
        <v>1191</v>
      </c>
      <c r="B6035" s="5" t="s">
        <v>849</v>
      </c>
      <c r="C6035" s="8" t="s">
        <v>592</v>
      </c>
      <c r="D6035" s="5" t="s">
        <v>736</v>
      </c>
      <c r="O6035" s="117">
        <v>41206</v>
      </c>
      <c r="P6035" s="88">
        <f t="shared" si="320"/>
        <v>2012</v>
      </c>
      <c r="Q6035" s="88">
        <f t="shared" si="321"/>
        <v>10</v>
      </c>
      <c r="R6035" s="88">
        <f t="shared" si="324"/>
        <v>24</v>
      </c>
      <c r="S6035" s="8" t="s">
        <v>819</v>
      </c>
      <c r="T6035" s="8" t="s">
        <v>819</v>
      </c>
      <c r="U6035" s="41">
        <v>0.5</v>
      </c>
      <c r="X6035" s="4" t="s">
        <v>1386</v>
      </c>
      <c r="Y6035" s="11" t="s">
        <v>24</v>
      </c>
      <c r="Z6035" s="41" t="s">
        <v>489</v>
      </c>
      <c r="AA6035" s="41" t="s">
        <v>323</v>
      </c>
      <c r="AD6035" s="41" t="s">
        <v>388</v>
      </c>
      <c r="AF6035" s="82">
        <v>2.2200000000000002</v>
      </c>
      <c r="AG6035" s="82">
        <v>2.2200000000000002</v>
      </c>
      <c r="AH6035" s="41" t="s">
        <v>81</v>
      </c>
      <c r="AI6035" s="41" t="s">
        <v>81</v>
      </c>
      <c r="AJ6035" s="41" t="s">
        <v>415</v>
      </c>
      <c r="AK6035" s="6" t="s">
        <v>992</v>
      </c>
      <c r="AL6035" s="8" t="s">
        <v>414</v>
      </c>
    </row>
    <row r="6036" spans="1:53" ht="12.75" hidden="1" customHeight="1" x14ac:dyDescent="0.3">
      <c r="A6036" s="5">
        <v>378</v>
      </c>
      <c r="B6036" s="5" t="s">
        <v>849</v>
      </c>
      <c r="C6036" s="8" t="s">
        <v>540</v>
      </c>
      <c r="D6036" s="5" t="s">
        <v>862</v>
      </c>
      <c r="E6036" s="8" t="s">
        <v>543</v>
      </c>
      <c r="F6036" s="41">
        <v>6598387</v>
      </c>
      <c r="G6036" s="41">
        <v>1617970</v>
      </c>
      <c r="H6036" s="5" t="s">
        <v>586</v>
      </c>
      <c r="O6036" s="117">
        <v>41265</v>
      </c>
      <c r="P6036" s="88">
        <f t="shared" si="320"/>
        <v>2012</v>
      </c>
      <c r="Q6036" s="88">
        <f t="shared" si="321"/>
        <v>12</v>
      </c>
      <c r="R6036" s="88">
        <f t="shared" si="324"/>
        <v>22</v>
      </c>
      <c r="S6036" s="8" t="s">
        <v>819</v>
      </c>
      <c r="U6036" s="25"/>
      <c r="X6036" s="4"/>
      <c r="Y6036" s="11" t="s">
        <v>24</v>
      </c>
      <c r="Z6036" s="41" t="s">
        <v>489</v>
      </c>
      <c r="AA6036" s="41" t="s">
        <v>323</v>
      </c>
      <c r="AD6036" s="41" t="s">
        <v>325</v>
      </c>
      <c r="AF6036" s="95">
        <v>55000</v>
      </c>
      <c r="AG6036" s="95">
        <v>55</v>
      </c>
      <c r="AH6036" s="41" t="s">
        <v>872</v>
      </c>
      <c r="AI6036" s="41" t="s">
        <v>283</v>
      </c>
      <c r="AK6036" s="6" t="s">
        <v>991</v>
      </c>
      <c r="AL6036" s="8" t="s">
        <v>539</v>
      </c>
      <c r="AO6036" s="41">
        <v>0</v>
      </c>
      <c r="AP6036" s="41">
        <v>15</v>
      </c>
    </row>
    <row r="6037" spans="1:53" ht="12.75" hidden="1" customHeight="1" x14ac:dyDescent="0.3">
      <c r="A6037" s="5">
        <v>379</v>
      </c>
      <c r="B6037" s="5" t="s">
        <v>849</v>
      </c>
      <c r="C6037" s="8" t="s">
        <v>540</v>
      </c>
      <c r="D6037" s="5" t="s">
        <v>862</v>
      </c>
      <c r="E6037" s="8" t="s">
        <v>544</v>
      </c>
      <c r="F6037" s="41">
        <v>6598405</v>
      </c>
      <c r="G6037" s="41">
        <v>1617921</v>
      </c>
      <c r="H6037" s="5" t="s">
        <v>586</v>
      </c>
      <c r="O6037" s="117">
        <v>41265</v>
      </c>
      <c r="P6037" s="88">
        <f t="shared" si="320"/>
        <v>2012</v>
      </c>
      <c r="Q6037" s="88">
        <f t="shared" si="321"/>
        <v>12</v>
      </c>
      <c r="R6037" s="88">
        <f t="shared" si="324"/>
        <v>22</v>
      </c>
      <c r="S6037" s="8" t="s">
        <v>819</v>
      </c>
      <c r="U6037" s="25"/>
      <c r="X6037" s="4"/>
      <c r="Y6037" s="11" t="s">
        <v>24</v>
      </c>
      <c r="Z6037" s="41" t="s">
        <v>489</v>
      </c>
      <c r="AA6037" s="41" t="s">
        <v>323</v>
      </c>
      <c r="AD6037" s="41" t="s">
        <v>325</v>
      </c>
      <c r="AF6037" s="95">
        <v>280000</v>
      </c>
      <c r="AG6037" s="95">
        <v>280</v>
      </c>
      <c r="AH6037" s="41" t="s">
        <v>872</v>
      </c>
      <c r="AI6037" s="41" t="s">
        <v>283</v>
      </c>
      <c r="AK6037" s="6" t="s">
        <v>991</v>
      </c>
      <c r="AL6037" s="8" t="s">
        <v>539</v>
      </c>
      <c r="AO6037" s="41">
        <v>0</v>
      </c>
      <c r="AP6037" s="41">
        <v>15</v>
      </c>
    </row>
    <row r="6038" spans="1:53" ht="12.75" hidden="1" customHeight="1" x14ac:dyDescent="0.3">
      <c r="A6038" s="5">
        <v>380</v>
      </c>
      <c r="B6038" s="5" t="s">
        <v>849</v>
      </c>
      <c r="C6038" s="8" t="s">
        <v>540</v>
      </c>
      <c r="D6038" s="5" t="s">
        <v>862</v>
      </c>
      <c r="E6038" s="8" t="s">
        <v>545</v>
      </c>
      <c r="F6038" s="41">
        <v>6598539</v>
      </c>
      <c r="G6038" s="41">
        <v>1617889</v>
      </c>
      <c r="H6038" s="5" t="s">
        <v>586</v>
      </c>
      <c r="O6038" s="117">
        <v>41265</v>
      </c>
      <c r="P6038" s="88">
        <f t="shared" si="320"/>
        <v>2012</v>
      </c>
      <c r="Q6038" s="88">
        <f t="shared" si="321"/>
        <v>12</v>
      </c>
      <c r="R6038" s="88">
        <f t="shared" si="324"/>
        <v>22</v>
      </c>
      <c r="S6038" s="8" t="s">
        <v>819</v>
      </c>
      <c r="U6038" s="25"/>
      <c r="X6038" s="4"/>
      <c r="Y6038" s="11" t="s">
        <v>24</v>
      </c>
      <c r="Z6038" s="41" t="s">
        <v>489</v>
      </c>
      <c r="AA6038" s="41" t="s">
        <v>323</v>
      </c>
      <c r="AD6038" s="41" t="s">
        <v>325</v>
      </c>
      <c r="AF6038" s="95">
        <v>63000</v>
      </c>
      <c r="AG6038" s="95">
        <v>63</v>
      </c>
      <c r="AH6038" s="41" t="s">
        <v>872</v>
      </c>
      <c r="AI6038" s="41" t="s">
        <v>283</v>
      </c>
      <c r="AK6038" s="6" t="s">
        <v>991</v>
      </c>
      <c r="AL6038" s="8" t="s">
        <v>539</v>
      </c>
      <c r="AO6038" s="41">
        <v>0</v>
      </c>
      <c r="AP6038" s="41">
        <v>15</v>
      </c>
    </row>
    <row r="6039" spans="1:53" ht="12.75" hidden="1" customHeight="1" x14ac:dyDescent="0.3">
      <c r="A6039" s="5">
        <v>1262</v>
      </c>
      <c r="B6039" s="5" t="s">
        <v>849</v>
      </c>
      <c r="C6039" s="8" t="s">
        <v>593</v>
      </c>
      <c r="D6039" s="5" t="s">
        <v>590</v>
      </c>
      <c r="F6039" s="41">
        <v>6607313.6689999998</v>
      </c>
      <c r="G6039" s="41">
        <v>667458.272</v>
      </c>
      <c r="H6039" s="5" t="s">
        <v>595</v>
      </c>
      <c r="I6039" s="5" t="s">
        <v>926</v>
      </c>
      <c r="J6039" s="5" t="s">
        <v>590</v>
      </c>
      <c r="O6039" s="117">
        <v>41352</v>
      </c>
      <c r="P6039" s="88">
        <f t="shared" si="320"/>
        <v>2013</v>
      </c>
      <c r="Q6039" s="88">
        <f t="shared" si="321"/>
        <v>3</v>
      </c>
      <c r="R6039" s="88">
        <f t="shared" si="324"/>
        <v>19</v>
      </c>
      <c r="S6039" s="8" t="s">
        <v>819</v>
      </c>
      <c r="T6039" s="8" t="s">
        <v>819</v>
      </c>
      <c r="U6039" s="41">
        <v>0.5</v>
      </c>
      <c r="X6039" s="4" t="s">
        <v>1386</v>
      </c>
      <c r="Y6039" s="11" t="s">
        <v>24</v>
      </c>
      <c r="Z6039" s="41" t="s">
        <v>489</v>
      </c>
      <c r="AA6039" s="41" t="s">
        <v>323</v>
      </c>
      <c r="AD6039" s="41" t="s">
        <v>388</v>
      </c>
      <c r="AF6039" s="82">
        <v>2.1</v>
      </c>
      <c r="AG6039" s="82">
        <v>2.1</v>
      </c>
      <c r="AH6039" s="41" t="s">
        <v>81</v>
      </c>
      <c r="AI6039" s="41" t="s">
        <v>81</v>
      </c>
      <c r="AJ6039" s="41" t="s">
        <v>415</v>
      </c>
      <c r="AK6039" s="8" t="s">
        <v>587</v>
      </c>
      <c r="AL6039" s="8" t="s">
        <v>597</v>
      </c>
      <c r="AM6039" s="41">
        <v>0.5</v>
      </c>
      <c r="AN6039" s="41">
        <v>0.5</v>
      </c>
      <c r="BA6039" s="41" t="s">
        <v>599</v>
      </c>
    </row>
    <row r="6040" spans="1:53" ht="12.75" hidden="1" customHeight="1" x14ac:dyDescent="0.3">
      <c r="A6040" s="5">
        <v>1261</v>
      </c>
      <c r="B6040" s="5" t="s">
        <v>849</v>
      </c>
      <c r="C6040" s="8" t="s">
        <v>592</v>
      </c>
      <c r="D6040" s="5" t="s">
        <v>589</v>
      </c>
      <c r="F6040" s="41">
        <v>6605092.1320000002</v>
      </c>
      <c r="G6040" s="41">
        <v>663181.98400000005</v>
      </c>
      <c r="H6040" s="5" t="s">
        <v>595</v>
      </c>
      <c r="I6040" s="5" t="s">
        <v>925</v>
      </c>
      <c r="J6040" s="5" t="s">
        <v>589</v>
      </c>
      <c r="O6040" s="117">
        <v>41352</v>
      </c>
      <c r="P6040" s="88">
        <f t="shared" si="320"/>
        <v>2013</v>
      </c>
      <c r="Q6040" s="88">
        <f t="shared" si="321"/>
        <v>3</v>
      </c>
      <c r="R6040" s="88">
        <f t="shared" si="324"/>
        <v>19</v>
      </c>
      <c r="S6040" s="8" t="s">
        <v>819</v>
      </c>
      <c r="T6040" s="8" t="s">
        <v>819</v>
      </c>
      <c r="U6040" s="41">
        <v>0.5</v>
      </c>
      <c r="X6040" s="4" t="s">
        <v>1386</v>
      </c>
      <c r="Y6040" s="11" t="s">
        <v>24</v>
      </c>
      <c r="Z6040" s="41" t="s">
        <v>489</v>
      </c>
      <c r="AA6040" s="41" t="s">
        <v>323</v>
      </c>
      <c r="AD6040" s="41" t="s">
        <v>388</v>
      </c>
      <c r="AF6040" s="82">
        <v>2.2999999999999998</v>
      </c>
      <c r="AG6040" s="82">
        <v>2.2999999999999998</v>
      </c>
      <c r="AH6040" s="41" t="s">
        <v>81</v>
      </c>
      <c r="AI6040" s="41" t="s">
        <v>81</v>
      </c>
      <c r="AJ6040" s="41" t="s">
        <v>415</v>
      </c>
      <c r="AK6040" s="8" t="s">
        <v>587</v>
      </c>
      <c r="AL6040" s="8" t="s">
        <v>597</v>
      </c>
      <c r="AM6040" s="41">
        <v>0.5</v>
      </c>
      <c r="AN6040" s="41">
        <v>0.5</v>
      </c>
      <c r="BA6040" s="41" t="s">
        <v>599</v>
      </c>
    </row>
    <row r="6041" spans="1:53" ht="12.75" hidden="1" customHeight="1" x14ac:dyDescent="0.3">
      <c r="A6041" s="5">
        <v>1154</v>
      </c>
      <c r="B6041" s="5" t="s">
        <v>849</v>
      </c>
      <c r="C6041" s="8" t="s">
        <v>593</v>
      </c>
      <c r="D6041" s="5" t="s">
        <v>855</v>
      </c>
      <c r="F6041" s="41">
        <v>6607314</v>
      </c>
      <c r="G6041" s="41">
        <v>667458</v>
      </c>
      <c r="H6041" s="5" t="s">
        <v>721</v>
      </c>
      <c r="O6041" s="117">
        <v>41352</v>
      </c>
      <c r="P6041" s="88">
        <f t="shared" ref="P6041:P6104" si="325">YEAR(O6041)</f>
        <v>2013</v>
      </c>
      <c r="Q6041" s="88">
        <f t="shared" ref="Q6041:Q6104" si="326">MONTH(O6041)</f>
        <v>3</v>
      </c>
      <c r="R6041" s="79">
        <v>19</v>
      </c>
      <c r="S6041" s="8" t="s">
        <v>819</v>
      </c>
      <c r="T6041" s="8" t="s">
        <v>819</v>
      </c>
      <c r="U6041" s="41">
        <v>0.5</v>
      </c>
      <c r="X6041" s="4" t="s">
        <v>1386</v>
      </c>
      <c r="Y6041" s="11" t="s">
        <v>24</v>
      </c>
      <c r="Z6041" s="41" t="s">
        <v>489</v>
      </c>
      <c r="AA6041" s="41" t="s">
        <v>323</v>
      </c>
      <c r="AD6041" s="41" t="s">
        <v>388</v>
      </c>
      <c r="AF6041" s="82">
        <v>2.1</v>
      </c>
      <c r="AG6041" s="82">
        <v>2.1</v>
      </c>
      <c r="AH6041" s="41" t="s">
        <v>81</v>
      </c>
      <c r="AI6041" s="41" t="s">
        <v>81</v>
      </c>
      <c r="AJ6041" s="41" t="s">
        <v>415</v>
      </c>
      <c r="AK6041" s="8" t="s">
        <v>725</v>
      </c>
      <c r="AL6041" s="8" t="s">
        <v>704</v>
      </c>
      <c r="AM6041" s="41">
        <v>0.5</v>
      </c>
      <c r="AN6041" s="41">
        <v>0.5</v>
      </c>
    </row>
    <row r="6042" spans="1:53" ht="12.75" hidden="1" customHeight="1" x14ac:dyDescent="0.3">
      <c r="A6042" s="5">
        <v>1193</v>
      </c>
      <c r="B6042" s="5" t="s">
        <v>849</v>
      </c>
      <c r="C6042" s="8" t="s">
        <v>592</v>
      </c>
      <c r="D6042" s="5" t="s">
        <v>736</v>
      </c>
      <c r="F6042" s="41">
        <v>6605102</v>
      </c>
      <c r="G6042" s="41">
        <v>663176</v>
      </c>
      <c r="H6042" s="5" t="s">
        <v>721</v>
      </c>
      <c r="O6042" s="117">
        <v>41352</v>
      </c>
      <c r="P6042" s="88">
        <f t="shared" si="325"/>
        <v>2013</v>
      </c>
      <c r="Q6042" s="88">
        <f t="shared" si="326"/>
        <v>3</v>
      </c>
      <c r="R6042" s="79">
        <v>19</v>
      </c>
      <c r="S6042" s="8" t="s">
        <v>819</v>
      </c>
      <c r="T6042" s="8" t="s">
        <v>819</v>
      </c>
      <c r="U6042" s="41">
        <v>0.5</v>
      </c>
      <c r="X6042" s="4" t="s">
        <v>1386</v>
      </c>
      <c r="Y6042" s="11" t="s">
        <v>24</v>
      </c>
      <c r="Z6042" s="41" t="s">
        <v>489</v>
      </c>
      <c r="AA6042" s="41" t="s">
        <v>323</v>
      </c>
      <c r="AD6042" s="41" t="s">
        <v>388</v>
      </c>
      <c r="AF6042" s="82">
        <v>2.2999999999999998</v>
      </c>
      <c r="AG6042" s="82">
        <v>2.2999999999999998</v>
      </c>
      <c r="AH6042" s="41" t="s">
        <v>81</v>
      </c>
      <c r="AI6042" s="41" t="s">
        <v>81</v>
      </c>
      <c r="AJ6042" s="41" t="s">
        <v>415</v>
      </c>
      <c r="AK6042" s="8" t="s">
        <v>725</v>
      </c>
      <c r="AL6042" s="8" t="s">
        <v>704</v>
      </c>
      <c r="AM6042" s="41">
        <v>0.5</v>
      </c>
      <c r="AN6042" s="41">
        <v>0.5</v>
      </c>
    </row>
    <row r="6043" spans="1:53" ht="12.75" hidden="1" customHeight="1" x14ac:dyDescent="0.3">
      <c r="A6043" s="5">
        <v>1265</v>
      </c>
      <c r="B6043" s="5" t="s">
        <v>849</v>
      </c>
      <c r="C6043" s="8" t="s">
        <v>593</v>
      </c>
      <c r="D6043" s="5" t="s">
        <v>590</v>
      </c>
      <c r="F6043" s="41">
        <v>6607313.6689999998</v>
      </c>
      <c r="G6043" s="41">
        <v>667458.272</v>
      </c>
      <c r="H6043" s="5" t="s">
        <v>595</v>
      </c>
      <c r="I6043" s="5" t="s">
        <v>926</v>
      </c>
      <c r="J6043" s="5" t="s">
        <v>590</v>
      </c>
      <c r="O6043" s="117">
        <v>41408</v>
      </c>
      <c r="P6043" s="88">
        <f t="shared" si="325"/>
        <v>2013</v>
      </c>
      <c r="Q6043" s="88">
        <f t="shared" si="326"/>
        <v>5</v>
      </c>
      <c r="R6043" s="88">
        <f>DAY(O6043)</f>
        <v>14</v>
      </c>
      <c r="S6043" s="8" t="s">
        <v>819</v>
      </c>
      <c r="T6043" s="8" t="s">
        <v>819</v>
      </c>
      <c r="U6043" s="41">
        <v>0.5</v>
      </c>
      <c r="X6043" s="4" t="s">
        <v>1386</v>
      </c>
      <c r="Y6043" s="11" t="s">
        <v>24</v>
      </c>
      <c r="Z6043" s="41" t="s">
        <v>489</v>
      </c>
      <c r="AA6043" s="41" t="s">
        <v>323</v>
      </c>
      <c r="AD6043" s="41" t="s">
        <v>388</v>
      </c>
      <c r="AF6043" s="82">
        <v>3.3</v>
      </c>
      <c r="AG6043" s="82">
        <v>3.3</v>
      </c>
      <c r="AH6043" s="41" t="s">
        <v>81</v>
      </c>
      <c r="AI6043" s="41" t="s">
        <v>81</v>
      </c>
      <c r="AJ6043" s="41" t="s">
        <v>415</v>
      </c>
      <c r="AK6043" s="8" t="s">
        <v>587</v>
      </c>
      <c r="AL6043" s="8" t="s">
        <v>597</v>
      </c>
      <c r="AM6043" s="41">
        <v>0.5</v>
      </c>
      <c r="AN6043" s="41">
        <v>0.5</v>
      </c>
      <c r="BA6043" s="41" t="s">
        <v>599</v>
      </c>
    </row>
    <row r="6044" spans="1:53" ht="12.75" hidden="1" customHeight="1" x14ac:dyDescent="0.3">
      <c r="A6044" s="5">
        <v>1264</v>
      </c>
      <c r="B6044" s="5" t="s">
        <v>849</v>
      </c>
      <c r="C6044" s="8" t="s">
        <v>592</v>
      </c>
      <c r="D6044" s="5" t="s">
        <v>589</v>
      </c>
      <c r="F6044" s="41">
        <v>6605092.1320000002</v>
      </c>
      <c r="G6044" s="41">
        <v>663181.98400000005</v>
      </c>
      <c r="H6044" s="5" t="s">
        <v>595</v>
      </c>
      <c r="I6044" s="5" t="s">
        <v>925</v>
      </c>
      <c r="J6044" s="5" t="s">
        <v>589</v>
      </c>
      <c r="O6044" s="117">
        <v>41408</v>
      </c>
      <c r="P6044" s="88">
        <f t="shared" si="325"/>
        <v>2013</v>
      </c>
      <c r="Q6044" s="88">
        <f t="shared" si="326"/>
        <v>5</v>
      </c>
      <c r="R6044" s="88">
        <f>DAY(O6044)</f>
        <v>14</v>
      </c>
      <c r="S6044" s="8" t="s">
        <v>819</v>
      </c>
      <c r="T6044" s="8" t="s">
        <v>819</v>
      </c>
      <c r="U6044" s="41">
        <v>0.5</v>
      </c>
      <c r="X6044" s="4" t="s">
        <v>1386</v>
      </c>
      <c r="Y6044" s="11" t="s">
        <v>24</v>
      </c>
      <c r="Z6044" s="41" t="s">
        <v>489</v>
      </c>
      <c r="AA6044" s="41" t="s">
        <v>323</v>
      </c>
      <c r="AD6044" s="41" t="s">
        <v>388</v>
      </c>
      <c r="AF6044" s="82">
        <v>2.1</v>
      </c>
      <c r="AG6044" s="82">
        <v>2.1</v>
      </c>
      <c r="AH6044" s="41" t="s">
        <v>81</v>
      </c>
      <c r="AI6044" s="41" t="s">
        <v>81</v>
      </c>
      <c r="AJ6044" s="41" t="s">
        <v>415</v>
      </c>
      <c r="AK6044" s="8" t="s">
        <v>587</v>
      </c>
      <c r="AL6044" s="8" t="s">
        <v>597</v>
      </c>
      <c r="AM6044" s="41">
        <v>0.5</v>
      </c>
      <c r="AN6044" s="41">
        <v>0.5</v>
      </c>
      <c r="BA6044" s="41" t="s">
        <v>599</v>
      </c>
    </row>
    <row r="6045" spans="1:53" ht="12.75" hidden="1" customHeight="1" x14ac:dyDescent="0.3">
      <c r="A6045" s="5">
        <v>1157</v>
      </c>
      <c r="B6045" s="5" t="s">
        <v>849</v>
      </c>
      <c r="C6045" s="8" t="s">
        <v>593</v>
      </c>
      <c r="D6045" s="5" t="s">
        <v>855</v>
      </c>
      <c r="F6045" s="41">
        <v>6607314</v>
      </c>
      <c r="G6045" s="41">
        <v>667458</v>
      </c>
      <c r="H6045" s="5" t="s">
        <v>721</v>
      </c>
      <c r="O6045" s="117">
        <v>41408</v>
      </c>
      <c r="P6045" s="88">
        <f t="shared" si="325"/>
        <v>2013</v>
      </c>
      <c r="Q6045" s="88">
        <f t="shared" si="326"/>
        <v>5</v>
      </c>
      <c r="R6045" s="79">
        <v>14</v>
      </c>
      <c r="S6045" s="8" t="s">
        <v>819</v>
      </c>
      <c r="T6045" s="8" t="s">
        <v>819</v>
      </c>
      <c r="U6045" s="41">
        <v>0.5</v>
      </c>
      <c r="X6045" s="4" t="s">
        <v>1386</v>
      </c>
      <c r="Y6045" s="11" t="s">
        <v>24</v>
      </c>
      <c r="Z6045" s="41" t="s">
        <v>489</v>
      </c>
      <c r="AA6045" s="41" t="s">
        <v>323</v>
      </c>
      <c r="AD6045" s="41" t="s">
        <v>388</v>
      </c>
      <c r="AF6045" s="82">
        <v>3.3</v>
      </c>
      <c r="AG6045" s="82">
        <v>3.3</v>
      </c>
      <c r="AH6045" s="41" t="s">
        <v>81</v>
      </c>
      <c r="AI6045" s="41" t="s">
        <v>81</v>
      </c>
      <c r="AJ6045" s="41" t="s">
        <v>415</v>
      </c>
      <c r="AK6045" s="8" t="s">
        <v>725</v>
      </c>
      <c r="AL6045" s="8" t="s">
        <v>704</v>
      </c>
      <c r="AM6045" s="41">
        <v>0.5</v>
      </c>
      <c r="AN6045" s="41">
        <v>0.5</v>
      </c>
    </row>
    <row r="6046" spans="1:53" ht="12.75" hidden="1" customHeight="1" x14ac:dyDescent="0.3">
      <c r="A6046" s="5">
        <v>1198</v>
      </c>
      <c r="B6046" s="5" t="s">
        <v>849</v>
      </c>
      <c r="C6046" s="8" t="s">
        <v>592</v>
      </c>
      <c r="D6046" s="5" t="s">
        <v>736</v>
      </c>
      <c r="F6046" s="41">
        <v>6605102</v>
      </c>
      <c r="G6046" s="41">
        <v>663176</v>
      </c>
      <c r="H6046" s="5" t="s">
        <v>721</v>
      </c>
      <c r="O6046" s="117">
        <v>41408</v>
      </c>
      <c r="P6046" s="88">
        <f t="shared" si="325"/>
        <v>2013</v>
      </c>
      <c r="Q6046" s="88">
        <f t="shared" si="326"/>
        <v>5</v>
      </c>
      <c r="R6046" s="79">
        <v>14</v>
      </c>
      <c r="S6046" s="8" t="s">
        <v>819</v>
      </c>
      <c r="T6046" s="8" t="s">
        <v>819</v>
      </c>
      <c r="U6046" s="41">
        <v>0.5</v>
      </c>
      <c r="X6046" s="4" t="s">
        <v>1386</v>
      </c>
      <c r="Y6046" s="11" t="s">
        <v>24</v>
      </c>
      <c r="Z6046" s="41" t="s">
        <v>489</v>
      </c>
      <c r="AA6046" s="41" t="s">
        <v>323</v>
      </c>
      <c r="AD6046" s="41" t="s">
        <v>388</v>
      </c>
      <c r="AF6046" s="82">
        <v>2.1</v>
      </c>
      <c r="AG6046" s="82">
        <v>2.1</v>
      </c>
      <c r="AH6046" s="41" t="s">
        <v>81</v>
      </c>
      <c r="AI6046" s="41" t="s">
        <v>81</v>
      </c>
      <c r="AJ6046" s="41" t="s">
        <v>415</v>
      </c>
      <c r="AK6046" s="8" t="s">
        <v>725</v>
      </c>
      <c r="AL6046" s="8" t="s">
        <v>704</v>
      </c>
      <c r="AM6046" s="41">
        <v>0.5</v>
      </c>
      <c r="AN6046" s="41">
        <v>0.5</v>
      </c>
    </row>
    <row r="6047" spans="1:53" ht="12.75" hidden="1" customHeight="1" x14ac:dyDescent="0.3">
      <c r="A6047" s="5">
        <v>1268</v>
      </c>
      <c r="B6047" s="5" t="s">
        <v>849</v>
      </c>
      <c r="C6047" s="8" t="s">
        <v>593</v>
      </c>
      <c r="D6047" s="5" t="s">
        <v>590</v>
      </c>
      <c r="F6047" s="41">
        <v>6607313.6689999998</v>
      </c>
      <c r="G6047" s="41">
        <v>667458.272</v>
      </c>
      <c r="H6047" s="5" t="s">
        <v>595</v>
      </c>
      <c r="I6047" s="5" t="s">
        <v>926</v>
      </c>
      <c r="J6047" s="5" t="s">
        <v>590</v>
      </c>
      <c r="O6047" s="117">
        <v>41498</v>
      </c>
      <c r="P6047" s="88">
        <f t="shared" si="325"/>
        <v>2013</v>
      </c>
      <c r="Q6047" s="88">
        <f t="shared" si="326"/>
        <v>8</v>
      </c>
      <c r="R6047" s="88">
        <f>DAY(O6047)</f>
        <v>12</v>
      </c>
      <c r="S6047" s="8" t="s">
        <v>819</v>
      </c>
      <c r="T6047" s="8" t="s">
        <v>819</v>
      </c>
      <c r="U6047" s="41">
        <v>0.5</v>
      </c>
      <c r="X6047" s="4" t="s">
        <v>1386</v>
      </c>
      <c r="Y6047" s="11" t="s">
        <v>24</v>
      </c>
      <c r="Z6047" s="41" t="s">
        <v>489</v>
      </c>
      <c r="AA6047" s="41" t="s">
        <v>323</v>
      </c>
      <c r="AD6047" s="41" t="s">
        <v>388</v>
      </c>
      <c r="AF6047" s="82">
        <v>1.8</v>
      </c>
      <c r="AG6047" s="82">
        <v>1.8</v>
      </c>
      <c r="AH6047" s="41" t="s">
        <v>81</v>
      </c>
      <c r="AI6047" s="41" t="s">
        <v>81</v>
      </c>
      <c r="AJ6047" s="41" t="s">
        <v>415</v>
      </c>
      <c r="AK6047" s="8" t="s">
        <v>587</v>
      </c>
      <c r="AL6047" s="8" t="s">
        <v>597</v>
      </c>
      <c r="AM6047" s="41">
        <v>0.5</v>
      </c>
      <c r="AN6047" s="41">
        <v>0.5</v>
      </c>
      <c r="BA6047" s="41" t="s">
        <v>599</v>
      </c>
    </row>
    <row r="6048" spans="1:53" ht="12.75" hidden="1" customHeight="1" x14ac:dyDescent="0.3">
      <c r="A6048" s="5">
        <v>1267</v>
      </c>
      <c r="B6048" s="5" t="s">
        <v>849</v>
      </c>
      <c r="C6048" s="8" t="s">
        <v>592</v>
      </c>
      <c r="D6048" s="5" t="s">
        <v>589</v>
      </c>
      <c r="F6048" s="41">
        <v>6605092.1320000002</v>
      </c>
      <c r="G6048" s="41">
        <v>663181.98400000005</v>
      </c>
      <c r="H6048" s="5" t="s">
        <v>595</v>
      </c>
      <c r="I6048" s="5" t="s">
        <v>925</v>
      </c>
      <c r="J6048" s="5" t="s">
        <v>589</v>
      </c>
      <c r="O6048" s="117">
        <v>41498</v>
      </c>
      <c r="P6048" s="88">
        <f t="shared" si="325"/>
        <v>2013</v>
      </c>
      <c r="Q6048" s="88">
        <f t="shared" si="326"/>
        <v>8</v>
      </c>
      <c r="R6048" s="88">
        <f>DAY(O6048)</f>
        <v>12</v>
      </c>
      <c r="S6048" s="8" t="s">
        <v>819</v>
      </c>
      <c r="T6048" s="8" t="s">
        <v>819</v>
      </c>
      <c r="U6048" s="41">
        <v>0.5</v>
      </c>
      <c r="X6048" s="4" t="s">
        <v>1386</v>
      </c>
      <c r="Y6048" s="11" t="s">
        <v>24</v>
      </c>
      <c r="Z6048" s="41" t="s">
        <v>489</v>
      </c>
      <c r="AA6048" s="41" t="s">
        <v>323</v>
      </c>
      <c r="AD6048" s="41" t="s">
        <v>388</v>
      </c>
      <c r="AF6048" s="82">
        <v>1.4</v>
      </c>
      <c r="AG6048" s="82">
        <v>1.4</v>
      </c>
      <c r="AH6048" s="41" t="s">
        <v>81</v>
      </c>
      <c r="AI6048" s="41" t="s">
        <v>81</v>
      </c>
      <c r="AJ6048" s="41" t="s">
        <v>415</v>
      </c>
      <c r="AK6048" s="8" t="s">
        <v>587</v>
      </c>
      <c r="AL6048" s="8" t="s">
        <v>597</v>
      </c>
      <c r="AM6048" s="41">
        <v>0.5</v>
      </c>
      <c r="AN6048" s="41">
        <v>0.5</v>
      </c>
      <c r="BA6048" s="41" t="s">
        <v>599</v>
      </c>
    </row>
    <row r="6049" spans="1:52" ht="12.75" hidden="1" customHeight="1" x14ac:dyDescent="0.3">
      <c r="A6049" s="5">
        <v>1158</v>
      </c>
      <c r="B6049" s="5" t="s">
        <v>849</v>
      </c>
      <c r="C6049" s="8" t="s">
        <v>593</v>
      </c>
      <c r="D6049" s="5" t="s">
        <v>855</v>
      </c>
      <c r="F6049" s="41">
        <v>6607314</v>
      </c>
      <c r="G6049" s="41">
        <v>667458</v>
      </c>
      <c r="H6049" s="5" t="s">
        <v>721</v>
      </c>
      <c r="O6049" s="117">
        <v>41498</v>
      </c>
      <c r="P6049" s="88">
        <f t="shared" si="325"/>
        <v>2013</v>
      </c>
      <c r="Q6049" s="88">
        <f t="shared" si="326"/>
        <v>8</v>
      </c>
      <c r="R6049" s="79">
        <v>12</v>
      </c>
      <c r="S6049" s="8" t="s">
        <v>819</v>
      </c>
      <c r="T6049" s="8" t="s">
        <v>819</v>
      </c>
      <c r="U6049" s="41">
        <v>0.5</v>
      </c>
      <c r="X6049" s="4" t="s">
        <v>1386</v>
      </c>
      <c r="Y6049" s="11" t="s">
        <v>24</v>
      </c>
      <c r="Z6049" s="41" t="s">
        <v>489</v>
      </c>
      <c r="AA6049" s="41" t="s">
        <v>323</v>
      </c>
      <c r="AD6049" s="41" t="s">
        <v>388</v>
      </c>
      <c r="AF6049" s="82">
        <v>1.8</v>
      </c>
      <c r="AG6049" s="82">
        <v>1.8</v>
      </c>
      <c r="AH6049" s="41" t="s">
        <v>81</v>
      </c>
      <c r="AI6049" s="41" t="s">
        <v>81</v>
      </c>
      <c r="AJ6049" s="41" t="s">
        <v>415</v>
      </c>
      <c r="AK6049" s="8" t="s">
        <v>725</v>
      </c>
      <c r="AL6049" s="8" t="s">
        <v>704</v>
      </c>
      <c r="AM6049" s="41">
        <v>0.5</v>
      </c>
      <c r="AN6049" s="41">
        <v>0.5</v>
      </c>
    </row>
    <row r="6050" spans="1:52" ht="12.75" hidden="1" customHeight="1" x14ac:dyDescent="0.3">
      <c r="A6050" s="5">
        <v>1199</v>
      </c>
      <c r="B6050" s="5" t="s">
        <v>849</v>
      </c>
      <c r="C6050" s="8" t="s">
        <v>592</v>
      </c>
      <c r="D6050" s="5" t="s">
        <v>736</v>
      </c>
      <c r="F6050" s="41">
        <v>6605102</v>
      </c>
      <c r="G6050" s="41">
        <v>663176</v>
      </c>
      <c r="H6050" s="5" t="s">
        <v>721</v>
      </c>
      <c r="O6050" s="117">
        <v>41498</v>
      </c>
      <c r="P6050" s="88">
        <f t="shared" si="325"/>
        <v>2013</v>
      </c>
      <c r="Q6050" s="88">
        <f t="shared" si="326"/>
        <v>8</v>
      </c>
      <c r="R6050" s="79">
        <v>12</v>
      </c>
      <c r="S6050" s="8" t="s">
        <v>819</v>
      </c>
      <c r="T6050" s="8" t="s">
        <v>819</v>
      </c>
      <c r="U6050" s="41">
        <v>0.5</v>
      </c>
      <c r="X6050" s="4" t="s">
        <v>1386</v>
      </c>
      <c r="Y6050" s="11" t="s">
        <v>24</v>
      </c>
      <c r="Z6050" s="41" t="s">
        <v>489</v>
      </c>
      <c r="AA6050" s="41" t="s">
        <v>323</v>
      </c>
      <c r="AD6050" s="41" t="s">
        <v>388</v>
      </c>
      <c r="AF6050" s="82">
        <v>1.4</v>
      </c>
      <c r="AG6050" s="82">
        <v>1.4</v>
      </c>
      <c r="AH6050" s="41" t="s">
        <v>81</v>
      </c>
      <c r="AI6050" s="41" t="s">
        <v>81</v>
      </c>
      <c r="AJ6050" s="41" t="s">
        <v>415</v>
      </c>
      <c r="AK6050" s="8" t="s">
        <v>725</v>
      </c>
      <c r="AL6050" s="8" t="s">
        <v>704</v>
      </c>
      <c r="AM6050" s="41">
        <v>0.5</v>
      </c>
      <c r="AN6050" s="41">
        <v>0.5</v>
      </c>
    </row>
    <row r="6051" spans="1:52" ht="12.75" hidden="1" customHeight="1" x14ac:dyDescent="0.3">
      <c r="A6051" s="5">
        <v>142</v>
      </c>
      <c r="B6051" s="5" t="s">
        <v>848</v>
      </c>
      <c r="C6051" s="8" t="s">
        <v>68</v>
      </c>
      <c r="D6051" s="5" t="s">
        <v>252</v>
      </c>
      <c r="O6051" s="117">
        <v>41537</v>
      </c>
      <c r="P6051" s="88">
        <f t="shared" si="325"/>
        <v>2013</v>
      </c>
      <c r="Q6051" s="88">
        <f t="shared" si="326"/>
        <v>9</v>
      </c>
      <c r="R6051" s="88">
        <f t="shared" ref="R6051:R6060" si="327">DAY(O6051)</f>
        <v>20</v>
      </c>
      <c r="S6051" s="8" t="s">
        <v>819</v>
      </c>
      <c r="U6051" s="25"/>
      <c r="X6051" s="4"/>
      <c r="Y6051" s="11" t="s">
        <v>24</v>
      </c>
      <c r="Z6051" s="41" t="s">
        <v>489</v>
      </c>
      <c r="AA6051" s="41" t="s">
        <v>323</v>
      </c>
      <c r="AD6051" s="41" t="s">
        <v>464</v>
      </c>
      <c r="AF6051" s="82">
        <v>5</v>
      </c>
      <c r="AG6051" s="82">
        <v>5</v>
      </c>
      <c r="AH6051" s="41" t="s">
        <v>283</v>
      </c>
      <c r="AI6051" s="41" t="s">
        <v>283</v>
      </c>
      <c r="AK6051" s="8" t="s">
        <v>701</v>
      </c>
      <c r="AL6051" s="8" t="s">
        <v>426</v>
      </c>
      <c r="AR6051" s="41" t="s">
        <v>20</v>
      </c>
      <c r="AS6051" s="41">
        <v>5</v>
      </c>
      <c r="AT6051" s="41">
        <v>14.5</v>
      </c>
      <c r="AU6051" s="41">
        <v>37.9</v>
      </c>
      <c r="AV6051" s="41">
        <v>22</v>
      </c>
      <c r="AZ6051" s="41" t="s">
        <v>465</v>
      </c>
    </row>
    <row r="6052" spans="1:52" ht="12.75" hidden="1" customHeight="1" x14ac:dyDescent="0.3">
      <c r="A6052" s="5">
        <v>143</v>
      </c>
      <c r="B6052" s="5" t="s">
        <v>848</v>
      </c>
      <c r="C6052" s="8" t="s">
        <v>68</v>
      </c>
      <c r="D6052" s="5" t="s">
        <v>252</v>
      </c>
      <c r="O6052" s="117">
        <v>41537</v>
      </c>
      <c r="P6052" s="88">
        <f t="shared" si="325"/>
        <v>2013</v>
      </c>
      <c r="Q6052" s="88">
        <f t="shared" si="326"/>
        <v>9</v>
      </c>
      <c r="R6052" s="88">
        <f t="shared" si="327"/>
        <v>20</v>
      </c>
      <c r="S6052" s="8" t="s">
        <v>819</v>
      </c>
      <c r="U6052" s="25"/>
      <c r="X6052" s="4"/>
      <c r="Y6052" s="11" t="s">
        <v>24</v>
      </c>
      <c r="Z6052" s="41" t="s">
        <v>489</v>
      </c>
      <c r="AA6052" s="41" t="s">
        <v>323</v>
      </c>
      <c r="AD6052" s="41" t="s">
        <v>464</v>
      </c>
      <c r="AF6052" s="82">
        <v>5</v>
      </c>
      <c r="AG6052" s="82">
        <v>5</v>
      </c>
      <c r="AH6052" s="41" t="s">
        <v>283</v>
      </c>
      <c r="AI6052" s="41" t="s">
        <v>283</v>
      </c>
      <c r="AK6052" s="8" t="s">
        <v>701</v>
      </c>
      <c r="AL6052" s="8" t="s">
        <v>426</v>
      </c>
      <c r="AR6052" s="41" t="s">
        <v>20</v>
      </c>
      <c r="AS6052" s="41">
        <v>4</v>
      </c>
      <c r="AT6052" s="41">
        <v>15.4</v>
      </c>
      <c r="AU6052" s="41">
        <v>41.5</v>
      </c>
      <c r="AV6052" s="41">
        <v>22</v>
      </c>
      <c r="AZ6052" s="41" t="s">
        <v>465</v>
      </c>
    </row>
    <row r="6053" spans="1:52" ht="12.75" hidden="1" customHeight="1" x14ac:dyDescent="0.3">
      <c r="A6053" s="5">
        <v>149</v>
      </c>
      <c r="B6053" s="5" t="s">
        <v>848</v>
      </c>
      <c r="C6053" s="8" t="s">
        <v>68</v>
      </c>
      <c r="D6053" s="5" t="s">
        <v>252</v>
      </c>
      <c r="O6053" s="117">
        <v>41537</v>
      </c>
      <c r="P6053" s="88">
        <f t="shared" si="325"/>
        <v>2013</v>
      </c>
      <c r="Q6053" s="88">
        <f t="shared" si="326"/>
        <v>9</v>
      </c>
      <c r="R6053" s="88">
        <f t="shared" si="327"/>
        <v>20</v>
      </c>
      <c r="S6053" s="8" t="s">
        <v>819</v>
      </c>
      <c r="U6053" s="25"/>
      <c r="X6053" s="4"/>
      <c r="Y6053" s="11" t="s">
        <v>24</v>
      </c>
      <c r="Z6053" s="41" t="s">
        <v>489</v>
      </c>
      <c r="AA6053" s="41" t="s">
        <v>323</v>
      </c>
      <c r="AD6053" s="41" t="s">
        <v>464</v>
      </c>
      <c r="AF6053" s="82">
        <v>5</v>
      </c>
      <c r="AG6053" s="82">
        <v>5</v>
      </c>
      <c r="AH6053" s="41" t="s">
        <v>283</v>
      </c>
      <c r="AI6053" s="41" t="s">
        <v>283</v>
      </c>
      <c r="AK6053" s="8" t="s">
        <v>701</v>
      </c>
      <c r="AL6053" s="8" t="s">
        <v>426</v>
      </c>
      <c r="AR6053" s="41" t="s">
        <v>20</v>
      </c>
      <c r="AS6053" s="41">
        <v>4</v>
      </c>
      <c r="AT6053" s="41">
        <v>16.8</v>
      </c>
      <c r="AU6053" s="41">
        <v>54.4</v>
      </c>
      <c r="AV6053" s="41">
        <v>22</v>
      </c>
      <c r="AZ6053" s="41" t="s">
        <v>465</v>
      </c>
    </row>
    <row r="6054" spans="1:52" ht="12.75" hidden="1" customHeight="1" x14ac:dyDescent="0.3">
      <c r="A6054" s="5">
        <v>147</v>
      </c>
      <c r="B6054" s="5" t="s">
        <v>848</v>
      </c>
      <c r="C6054" s="8" t="s">
        <v>68</v>
      </c>
      <c r="D6054" s="5" t="s">
        <v>252</v>
      </c>
      <c r="O6054" s="117">
        <v>41537</v>
      </c>
      <c r="P6054" s="88">
        <f t="shared" si="325"/>
        <v>2013</v>
      </c>
      <c r="Q6054" s="88">
        <f t="shared" si="326"/>
        <v>9</v>
      </c>
      <c r="R6054" s="88">
        <f t="shared" si="327"/>
        <v>20</v>
      </c>
      <c r="S6054" s="8" t="s">
        <v>819</v>
      </c>
      <c r="U6054" s="25"/>
      <c r="X6054" s="4"/>
      <c r="Y6054" s="11" t="s">
        <v>24</v>
      </c>
      <c r="Z6054" s="41" t="s">
        <v>489</v>
      </c>
      <c r="AA6054" s="41" t="s">
        <v>323</v>
      </c>
      <c r="AD6054" s="41" t="s">
        <v>464</v>
      </c>
      <c r="AF6054" s="82">
        <v>6</v>
      </c>
      <c r="AG6054" s="82">
        <v>6</v>
      </c>
      <c r="AH6054" s="41" t="s">
        <v>283</v>
      </c>
      <c r="AI6054" s="41" t="s">
        <v>283</v>
      </c>
      <c r="AK6054" s="8" t="s">
        <v>701</v>
      </c>
      <c r="AL6054" s="8" t="s">
        <v>426</v>
      </c>
      <c r="AR6054" s="41" t="s">
        <v>20</v>
      </c>
      <c r="AS6054" s="41">
        <v>5</v>
      </c>
      <c r="AT6054" s="41">
        <v>16.3</v>
      </c>
      <c r="AU6054" s="41">
        <v>50.2</v>
      </c>
      <c r="AV6054" s="41">
        <v>19</v>
      </c>
      <c r="AZ6054" s="41" t="s">
        <v>465</v>
      </c>
    </row>
    <row r="6055" spans="1:52" ht="12.75" hidden="1" customHeight="1" x14ac:dyDescent="0.3">
      <c r="A6055" s="5">
        <v>145</v>
      </c>
      <c r="B6055" s="5" t="s">
        <v>848</v>
      </c>
      <c r="C6055" s="8" t="s">
        <v>68</v>
      </c>
      <c r="D6055" s="5" t="s">
        <v>252</v>
      </c>
      <c r="O6055" s="117">
        <v>41537</v>
      </c>
      <c r="P6055" s="88">
        <f t="shared" si="325"/>
        <v>2013</v>
      </c>
      <c r="Q6055" s="88">
        <f t="shared" si="326"/>
        <v>9</v>
      </c>
      <c r="R6055" s="88">
        <f t="shared" si="327"/>
        <v>20</v>
      </c>
      <c r="S6055" s="8" t="s">
        <v>819</v>
      </c>
      <c r="U6055" s="25"/>
      <c r="X6055" s="4"/>
      <c r="Y6055" s="11" t="s">
        <v>24</v>
      </c>
      <c r="Z6055" s="41" t="s">
        <v>489</v>
      </c>
      <c r="AA6055" s="41" t="s">
        <v>323</v>
      </c>
      <c r="AD6055" s="41" t="s">
        <v>464</v>
      </c>
      <c r="AF6055" s="82">
        <v>7</v>
      </c>
      <c r="AG6055" s="82">
        <v>7</v>
      </c>
      <c r="AH6055" s="41" t="s">
        <v>283</v>
      </c>
      <c r="AI6055" s="41" t="s">
        <v>283</v>
      </c>
      <c r="AK6055" s="8" t="s">
        <v>701</v>
      </c>
      <c r="AL6055" s="8" t="s">
        <v>426</v>
      </c>
      <c r="AR6055" s="41" t="s">
        <v>20</v>
      </c>
      <c r="AS6055" s="41">
        <v>4</v>
      </c>
      <c r="AT6055" s="41">
        <v>15.6</v>
      </c>
      <c r="AU6055" s="41">
        <v>37.6</v>
      </c>
      <c r="AV6055" s="41">
        <v>21</v>
      </c>
      <c r="AZ6055" s="41" t="s">
        <v>465</v>
      </c>
    </row>
    <row r="6056" spans="1:52" ht="12.75" hidden="1" customHeight="1" x14ac:dyDescent="0.3">
      <c r="A6056" s="5">
        <v>146</v>
      </c>
      <c r="B6056" s="5" t="s">
        <v>848</v>
      </c>
      <c r="C6056" s="8" t="s">
        <v>68</v>
      </c>
      <c r="D6056" s="5" t="s">
        <v>252</v>
      </c>
      <c r="O6056" s="117">
        <v>41537</v>
      </c>
      <c r="P6056" s="88">
        <f t="shared" si="325"/>
        <v>2013</v>
      </c>
      <c r="Q6056" s="88">
        <f t="shared" si="326"/>
        <v>9</v>
      </c>
      <c r="R6056" s="88">
        <f t="shared" si="327"/>
        <v>20</v>
      </c>
      <c r="S6056" s="8" t="s">
        <v>819</v>
      </c>
      <c r="U6056" s="25"/>
      <c r="X6056" s="4"/>
      <c r="Y6056" s="11" t="s">
        <v>24</v>
      </c>
      <c r="Z6056" s="41" t="s">
        <v>489</v>
      </c>
      <c r="AA6056" s="41" t="s">
        <v>323</v>
      </c>
      <c r="AD6056" s="41" t="s">
        <v>464</v>
      </c>
      <c r="AF6056" s="82">
        <v>7</v>
      </c>
      <c r="AG6056" s="82">
        <v>7</v>
      </c>
      <c r="AH6056" s="41" t="s">
        <v>283</v>
      </c>
      <c r="AI6056" s="41" t="s">
        <v>283</v>
      </c>
      <c r="AK6056" s="8" t="s">
        <v>701</v>
      </c>
      <c r="AL6056" s="8" t="s">
        <v>426</v>
      </c>
      <c r="AR6056" s="41" t="s">
        <v>20</v>
      </c>
      <c r="AS6056" s="41">
        <v>4</v>
      </c>
      <c r="AT6056" s="41">
        <v>16.2</v>
      </c>
      <c r="AU6056" s="41">
        <v>47.4</v>
      </c>
      <c r="AV6056" s="41">
        <v>21</v>
      </c>
      <c r="AZ6056" s="41" t="s">
        <v>465</v>
      </c>
    </row>
    <row r="6057" spans="1:52" ht="12.75" hidden="1" customHeight="1" x14ac:dyDescent="0.3">
      <c r="A6057" s="5">
        <v>148</v>
      </c>
      <c r="B6057" s="5" t="s">
        <v>848</v>
      </c>
      <c r="C6057" s="8" t="s">
        <v>68</v>
      </c>
      <c r="D6057" s="5" t="s">
        <v>252</v>
      </c>
      <c r="O6057" s="117">
        <v>41537</v>
      </c>
      <c r="P6057" s="88">
        <f t="shared" si="325"/>
        <v>2013</v>
      </c>
      <c r="Q6057" s="88">
        <f t="shared" si="326"/>
        <v>9</v>
      </c>
      <c r="R6057" s="88">
        <f t="shared" si="327"/>
        <v>20</v>
      </c>
      <c r="S6057" s="8" t="s">
        <v>819</v>
      </c>
      <c r="U6057" s="25"/>
      <c r="X6057" s="4"/>
      <c r="Y6057" s="11" t="s">
        <v>24</v>
      </c>
      <c r="Z6057" s="41" t="s">
        <v>489</v>
      </c>
      <c r="AA6057" s="41" t="s">
        <v>323</v>
      </c>
      <c r="AD6057" s="41" t="s">
        <v>464</v>
      </c>
      <c r="AF6057" s="82">
        <v>7</v>
      </c>
      <c r="AG6057" s="82">
        <v>7</v>
      </c>
      <c r="AH6057" s="41" t="s">
        <v>283</v>
      </c>
      <c r="AI6057" s="41" t="s">
        <v>283</v>
      </c>
      <c r="AK6057" s="8" t="s">
        <v>701</v>
      </c>
      <c r="AL6057" s="8" t="s">
        <v>426</v>
      </c>
      <c r="AR6057" s="41" t="s">
        <v>20</v>
      </c>
      <c r="AS6057" s="41">
        <v>4</v>
      </c>
      <c r="AT6057" s="41">
        <v>16.399999999999999</v>
      </c>
      <c r="AU6057" s="41">
        <v>57.2</v>
      </c>
      <c r="AV6057" s="41">
        <v>24</v>
      </c>
      <c r="AZ6057" s="41" t="s">
        <v>465</v>
      </c>
    </row>
    <row r="6058" spans="1:52" ht="12.75" hidden="1" customHeight="1" x14ac:dyDescent="0.3">
      <c r="A6058" s="5">
        <v>144</v>
      </c>
      <c r="B6058" s="5" t="s">
        <v>848</v>
      </c>
      <c r="C6058" s="8" t="s">
        <v>68</v>
      </c>
      <c r="D6058" s="5" t="s">
        <v>252</v>
      </c>
      <c r="O6058" s="117">
        <v>41537</v>
      </c>
      <c r="P6058" s="88">
        <f t="shared" si="325"/>
        <v>2013</v>
      </c>
      <c r="Q6058" s="88">
        <f t="shared" si="326"/>
        <v>9</v>
      </c>
      <c r="R6058" s="88">
        <f t="shared" si="327"/>
        <v>20</v>
      </c>
      <c r="S6058" s="8" t="s">
        <v>819</v>
      </c>
      <c r="U6058" s="25"/>
      <c r="X6058" s="4"/>
      <c r="Y6058" s="11" t="s">
        <v>24</v>
      </c>
      <c r="Z6058" s="41" t="s">
        <v>489</v>
      </c>
      <c r="AA6058" s="41" t="s">
        <v>323</v>
      </c>
      <c r="AD6058" s="41" t="s">
        <v>464</v>
      </c>
      <c r="AF6058" s="82">
        <v>9</v>
      </c>
      <c r="AG6058" s="82">
        <v>9</v>
      </c>
      <c r="AH6058" s="41" t="s">
        <v>283</v>
      </c>
      <c r="AI6058" s="41" t="s">
        <v>283</v>
      </c>
      <c r="AK6058" s="8" t="s">
        <v>701</v>
      </c>
      <c r="AL6058" s="8" t="s">
        <v>426</v>
      </c>
      <c r="AR6058" s="41" t="s">
        <v>20</v>
      </c>
      <c r="AS6058" s="41">
        <v>6</v>
      </c>
      <c r="AT6058" s="41">
        <v>15.6</v>
      </c>
      <c r="AU6058" s="41">
        <v>35.9</v>
      </c>
      <c r="AV6058" s="41">
        <v>23</v>
      </c>
      <c r="AZ6058" s="41" t="s">
        <v>465</v>
      </c>
    </row>
    <row r="6059" spans="1:52" ht="12.75" hidden="1" customHeight="1" x14ac:dyDescent="0.3">
      <c r="A6059" s="5">
        <v>151</v>
      </c>
      <c r="B6059" s="5" t="s">
        <v>848</v>
      </c>
      <c r="C6059" s="8" t="s">
        <v>68</v>
      </c>
      <c r="D6059" s="5" t="s">
        <v>252</v>
      </c>
      <c r="O6059" s="117">
        <v>41537</v>
      </c>
      <c r="P6059" s="88">
        <f t="shared" si="325"/>
        <v>2013</v>
      </c>
      <c r="Q6059" s="88">
        <f t="shared" si="326"/>
        <v>9</v>
      </c>
      <c r="R6059" s="88">
        <f t="shared" si="327"/>
        <v>20</v>
      </c>
      <c r="S6059" s="8" t="s">
        <v>819</v>
      </c>
      <c r="U6059" s="25"/>
      <c r="X6059" s="4"/>
      <c r="Y6059" s="11" t="s">
        <v>24</v>
      </c>
      <c r="Z6059" s="41" t="s">
        <v>489</v>
      </c>
      <c r="AA6059" s="41" t="s">
        <v>323</v>
      </c>
      <c r="AD6059" s="41" t="s">
        <v>464</v>
      </c>
      <c r="AF6059" s="82">
        <v>9</v>
      </c>
      <c r="AG6059" s="82">
        <v>9</v>
      </c>
      <c r="AH6059" s="41" t="s">
        <v>283</v>
      </c>
      <c r="AI6059" s="41" t="s">
        <v>283</v>
      </c>
      <c r="AK6059" s="8" t="s">
        <v>701</v>
      </c>
      <c r="AL6059" s="8" t="s">
        <v>426</v>
      </c>
      <c r="AR6059" s="41" t="s">
        <v>20</v>
      </c>
      <c r="AS6059" s="41">
        <v>4</v>
      </c>
      <c r="AT6059" s="41">
        <v>17.2</v>
      </c>
      <c r="AU6059" s="41">
        <v>57.3</v>
      </c>
      <c r="AV6059" s="41">
        <v>20</v>
      </c>
      <c r="AZ6059" s="41" t="s">
        <v>465</v>
      </c>
    </row>
    <row r="6060" spans="1:52" ht="12.75" hidden="1" customHeight="1" x14ac:dyDescent="0.3">
      <c r="A6060" s="5">
        <v>150</v>
      </c>
      <c r="B6060" s="5" t="s">
        <v>848</v>
      </c>
      <c r="C6060" s="8" t="s">
        <v>68</v>
      </c>
      <c r="D6060" s="5" t="s">
        <v>252</v>
      </c>
      <c r="O6060" s="117">
        <v>41537</v>
      </c>
      <c r="P6060" s="88">
        <f t="shared" si="325"/>
        <v>2013</v>
      </c>
      <c r="Q6060" s="88">
        <f t="shared" si="326"/>
        <v>9</v>
      </c>
      <c r="R6060" s="88">
        <f t="shared" si="327"/>
        <v>20</v>
      </c>
      <c r="S6060" s="8" t="s">
        <v>819</v>
      </c>
      <c r="U6060" s="25"/>
      <c r="X6060" s="4"/>
      <c r="Y6060" s="11" t="s">
        <v>24</v>
      </c>
      <c r="Z6060" s="41" t="s">
        <v>489</v>
      </c>
      <c r="AA6060" s="41" t="s">
        <v>323</v>
      </c>
      <c r="AD6060" s="41" t="s">
        <v>464</v>
      </c>
      <c r="AF6060" s="82">
        <v>10</v>
      </c>
      <c r="AG6060" s="82">
        <v>10</v>
      </c>
      <c r="AH6060" s="41" t="s">
        <v>283</v>
      </c>
      <c r="AI6060" s="41" t="s">
        <v>283</v>
      </c>
      <c r="AK6060" s="8" t="s">
        <v>701</v>
      </c>
      <c r="AL6060" s="8" t="s">
        <v>426</v>
      </c>
      <c r="AR6060" s="41" t="s">
        <v>20</v>
      </c>
      <c r="AS6060" s="41">
        <v>4</v>
      </c>
      <c r="AT6060" s="41">
        <v>17.100000000000001</v>
      </c>
      <c r="AU6060" s="41">
        <v>54.4</v>
      </c>
      <c r="AV6060" s="41">
        <v>22</v>
      </c>
      <c r="AZ6060" s="41" t="s">
        <v>465</v>
      </c>
    </row>
    <row r="6061" spans="1:52" ht="12.75" hidden="1" customHeight="1" x14ac:dyDescent="0.3">
      <c r="A6061" s="5">
        <v>327</v>
      </c>
      <c r="B6061" s="5" t="s">
        <v>848</v>
      </c>
      <c r="C6061" s="8" t="s">
        <v>18</v>
      </c>
      <c r="D6061" s="5" t="s">
        <v>858</v>
      </c>
      <c r="E6061" s="8" t="s">
        <v>1002</v>
      </c>
      <c r="F6061" s="25">
        <v>6605365</v>
      </c>
      <c r="G6061" s="25">
        <v>1616921</v>
      </c>
      <c r="H6061" s="5" t="s">
        <v>586</v>
      </c>
      <c r="O6061" s="117">
        <v>41548</v>
      </c>
      <c r="P6061" s="88">
        <f t="shared" si="325"/>
        <v>2013</v>
      </c>
      <c r="Q6061" s="88">
        <f t="shared" si="326"/>
        <v>10</v>
      </c>
      <c r="R6061" s="79">
        <v>1</v>
      </c>
      <c r="S6061" s="6" t="s">
        <v>819</v>
      </c>
      <c r="T6061" s="6"/>
      <c r="U6061" s="25"/>
      <c r="V6061" s="25"/>
      <c r="W6061" s="25"/>
      <c r="X6061" s="4"/>
      <c r="Y6061" s="11" t="s">
        <v>24</v>
      </c>
      <c r="Z6061" s="41" t="s">
        <v>489</v>
      </c>
      <c r="AA6061" s="41" t="s">
        <v>323</v>
      </c>
      <c r="AD6061" s="41" t="s">
        <v>325</v>
      </c>
      <c r="AF6061" s="95">
        <v>322000</v>
      </c>
      <c r="AG6061" s="95">
        <v>322</v>
      </c>
      <c r="AH6061" s="41" t="s">
        <v>872</v>
      </c>
      <c r="AI6061" s="41" t="s">
        <v>283</v>
      </c>
      <c r="AK6061" s="8" t="s">
        <v>1034</v>
      </c>
      <c r="AL6061" s="8" t="s">
        <v>1035</v>
      </c>
      <c r="AO6061" s="41">
        <v>0</v>
      </c>
      <c r="AP6061" s="41">
        <v>5</v>
      </c>
    </row>
    <row r="6062" spans="1:52" ht="12.75" hidden="1" customHeight="1" x14ac:dyDescent="0.3">
      <c r="A6062" s="5">
        <v>328</v>
      </c>
      <c r="B6062" s="5" t="s">
        <v>848</v>
      </c>
      <c r="C6062" s="8" t="s">
        <v>18</v>
      </c>
      <c r="D6062" s="5" t="s">
        <v>858</v>
      </c>
      <c r="E6062" s="8" t="s">
        <v>1030</v>
      </c>
      <c r="F6062" s="25">
        <v>6604052</v>
      </c>
      <c r="G6062" s="25">
        <v>1617699</v>
      </c>
      <c r="H6062" s="5" t="s">
        <v>586</v>
      </c>
      <c r="O6062" s="117">
        <v>41548</v>
      </c>
      <c r="P6062" s="88">
        <f t="shared" si="325"/>
        <v>2013</v>
      </c>
      <c r="Q6062" s="88">
        <f t="shared" si="326"/>
        <v>10</v>
      </c>
      <c r="R6062" s="79">
        <v>1</v>
      </c>
      <c r="S6062" s="6" t="s">
        <v>819</v>
      </c>
      <c r="T6062" s="6"/>
      <c r="U6062" s="25"/>
      <c r="V6062" s="25"/>
      <c r="W6062" s="25"/>
      <c r="X6062" s="4"/>
      <c r="Y6062" s="11" t="s">
        <v>24</v>
      </c>
      <c r="Z6062" s="41" t="s">
        <v>489</v>
      </c>
      <c r="AA6062" s="41" t="s">
        <v>323</v>
      </c>
      <c r="AD6062" s="41" t="s">
        <v>325</v>
      </c>
      <c r="AF6062" s="95">
        <v>372000</v>
      </c>
      <c r="AG6062" s="95">
        <v>372</v>
      </c>
      <c r="AH6062" s="41" t="s">
        <v>872</v>
      </c>
      <c r="AI6062" s="41" t="s">
        <v>283</v>
      </c>
      <c r="AK6062" s="8" t="s">
        <v>1034</v>
      </c>
      <c r="AL6062" s="8" t="s">
        <v>1035</v>
      </c>
      <c r="AO6062" s="41">
        <v>0</v>
      </c>
      <c r="AP6062" s="41">
        <v>5</v>
      </c>
    </row>
    <row r="6063" spans="1:52" ht="12.75" hidden="1" customHeight="1" x14ac:dyDescent="0.3">
      <c r="A6063" s="5">
        <v>171</v>
      </c>
      <c r="B6063" s="5" t="s">
        <v>848</v>
      </c>
      <c r="C6063" s="8" t="s">
        <v>18</v>
      </c>
      <c r="D6063" s="5" t="s">
        <v>858</v>
      </c>
      <c r="F6063" s="41">
        <v>6604157</v>
      </c>
      <c r="G6063" s="41">
        <v>1617643</v>
      </c>
      <c r="H6063" s="5" t="s">
        <v>586</v>
      </c>
      <c r="O6063" s="117">
        <v>41556</v>
      </c>
      <c r="P6063" s="88">
        <f t="shared" si="325"/>
        <v>2013</v>
      </c>
      <c r="Q6063" s="88">
        <f t="shared" si="326"/>
        <v>10</v>
      </c>
      <c r="R6063" s="88">
        <f t="shared" ref="R6063:R6068" si="328">DAY(O6063)</f>
        <v>9</v>
      </c>
      <c r="S6063" s="8" t="s">
        <v>819</v>
      </c>
      <c r="U6063" s="25"/>
      <c r="X6063" s="4"/>
      <c r="Y6063" s="11" t="s">
        <v>24</v>
      </c>
      <c r="Z6063" s="41" t="s">
        <v>489</v>
      </c>
      <c r="AA6063" s="41" t="s">
        <v>323</v>
      </c>
      <c r="AD6063" s="41" t="s">
        <v>464</v>
      </c>
      <c r="AF6063" s="82">
        <v>110</v>
      </c>
      <c r="AG6063" s="82">
        <v>0.11</v>
      </c>
      <c r="AH6063" s="41" t="s">
        <v>871</v>
      </c>
      <c r="AI6063" s="41" t="s">
        <v>424</v>
      </c>
      <c r="AK6063" s="6" t="s">
        <v>1431</v>
      </c>
      <c r="AL6063" s="8" t="s">
        <v>426</v>
      </c>
      <c r="AR6063" s="41" t="s">
        <v>20</v>
      </c>
      <c r="AS6063" s="41">
        <v>3.3</v>
      </c>
      <c r="AT6063" s="41">
        <v>16.399999999999999</v>
      </c>
      <c r="AU6063" s="41">
        <v>50.2</v>
      </c>
      <c r="AX6063" s="41">
        <v>7</v>
      </c>
      <c r="AZ6063" s="41" t="s">
        <v>21</v>
      </c>
    </row>
    <row r="6064" spans="1:52" ht="12.75" hidden="1" customHeight="1" x14ac:dyDescent="0.3">
      <c r="A6064" s="5">
        <v>170</v>
      </c>
      <c r="B6064" s="5" t="s">
        <v>848</v>
      </c>
      <c r="C6064" s="8" t="s">
        <v>18</v>
      </c>
      <c r="D6064" s="5" t="s">
        <v>858</v>
      </c>
      <c r="F6064" s="41">
        <v>6604157</v>
      </c>
      <c r="G6064" s="41">
        <v>1617643</v>
      </c>
      <c r="H6064" s="5" t="s">
        <v>586</v>
      </c>
      <c r="O6064" s="117">
        <v>41556</v>
      </c>
      <c r="P6064" s="88">
        <f t="shared" si="325"/>
        <v>2013</v>
      </c>
      <c r="Q6064" s="88">
        <f t="shared" si="326"/>
        <v>10</v>
      </c>
      <c r="R6064" s="88">
        <f t="shared" si="328"/>
        <v>9</v>
      </c>
      <c r="S6064" s="8" t="s">
        <v>819</v>
      </c>
      <c r="U6064" s="25"/>
      <c r="X6064" s="4"/>
      <c r="Y6064" s="11" t="s">
        <v>24</v>
      </c>
      <c r="Z6064" s="41" t="s">
        <v>489</v>
      </c>
      <c r="AA6064" s="41" t="s">
        <v>323</v>
      </c>
      <c r="AD6064" s="41" t="s">
        <v>464</v>
      </c>
      <c r="AF6064" s="82">
        <v>120</v>
      </c>
      <c r="AG6064" s="82">
        <v>0.12</v>
      </c>
      <c r="AH6064" s="41" t="s">
        <v>871</v>
      </c>
      <c r="AI6064" s="41" t="s">
        <v>424</v>
      </c>
      <c r="AK6064" s="6" t="s">
        <v>1431</v>
      </c>
      <c r="AL6064" s="8" t="s">
        <v>426</v>
      </c>
      <c r="AR6064" s="41" t="s">
        <v>20</v>
      </c>
      <c r="AS6064" s="41">
        <v>3.6</v>
      </c>
      <c r="AT6064" s="41">
        <v>15.1</v>
      </c>
      <c r="AU6064" s="41">
        <v>37.9</v>
      </c>
      <c r="AX6064" s="41">
        <v>7</v>
      </c>
      <c r="AZ6064" s="41" t="s">
        <v>21</v>
      </c>
    </row>
    <row r="6065" spans="1:58" ht="12.75" hidden="1" customHeight="1" x14ac:dyDescent="0.3">
      <c r="A6065" s="5">
        <v>169</v>
      </c>
      <c r="B6065" s="5" t="s">
        <v>848</v>
      </c>
      <c r="C6065" s="8" t="s">
        <v>18</v>
      </c>
      <c r="D6065" s="5" t="s">
        <v>858</v>
      </c>
      <c r="F6065" s="41">
        <v>6604157</v>
      </c>
      <c r="G6065" s="41">
        <v>1617643</v>
      </c>
      <c r="H6065" s="5" t="s">
        <v>586</v>
      </c>
      <c r="O6065" s="117">
        <v>41556</v>
      </c>
      <c r="P6065" s="88">
        <f t="shared" si="325"/>
        <v>2013</v>
      </c>
      <c r="Q6065" s="88">
        <f t="shared" si="326"/>
        <v>10</v>
      </c>
      <c r="R6065" s="88">
        <f t="shared" si="328"/>
        <v>9</v>
      </c>
      <c r="S6065" s="8" t="s">
        <v>819</v>
      </c>
      <c r="U6065" s="25"/>
      <c r="X6065" s="4"/>
      <c r="Y6065" s="11" t="s">
        <v>24</v>
      </c>
      <c r="Z6065" s="41" t="s">
        <v>489</v>
      </c>
      <c r="AA6065" s="41" t="s">
        <v>323</v>
      </c>
      <c r="AD6065" s="41" t="s">
        <v>464</v>
      </c>
      <c r="AF6065" s="82">
        <v>140</v>
      </c>
      <c r="AG6065" s="82">
        <v>0.14000000000000001</v>
      </c>
      <c r="AH6065" s="41" t="s">
        <v>871</v>
      </c>
      <c r="AI6065" s="41" t="s">
        <v>424</v>
      </c>
      <c r="AK6065" s="6" t="s">
        <v>1431</v>
      </c>
      <c r="AL6065" s="8" t="s">
        <v>426</v>
      </c>
      <c r="AR6065" s="41" t="s">
        <v>20</v>
      </c>
      <c r="AS6065" s="41">
        <v>3.2</v>
      </c>
      <c r="AT6065" s="41">
        <v>14.7</v>
      </c>
      <c r="AU6065" s="41">
        <v>32.5</v>
      </c>
      <c r="AX6065" s="41">
        <v>6</v>
      </c>
      <c r="AZ6065" s="41" t="s">
        <v>21</v>
      </c>
    </row>
    <row r="6066" spans="1:58" ht="12.75" hidden="1" customHeight="1" x14ac:dyDescent="0.3">
      <c r="A6066" s="5">
        <v>174</v>
      </c>
      <c r="B6066" s="5" t="s">
        <v>848</v>
      </c>
      <c r="C6066" s="8" t="s">
        <v>18</v>
      </c>
      <c r="D6066" s="5" t="s">
        <v>858</v>
      </c>
      <c r="F6066" s="41">
        <v>6604157</v>
      </c>
      <c r="G6066" s="41">
        <v>1617643</v>
      </c>
      <c r="H6066" s="5" t="s">
        <v>586</v>
      </c>
      <c r="O6066" s="117">
        <v>41556</v>
      </c>
      <c r="P6066" s="88">
        <f t="shared" si="325"/>
        <v>2013</v>
      </c>
      <c r="Q6066" s="88">
        <f t="shared" si="326"/>
        <v>10</v>
      </c>
      <c r="R6066" s="88">
        <f t="shared" si="328"/>
        <v>9</v>
      </c>
      <c r="S6066" s="8" t="s">
        <v>819</v>
      </c>
      <c r="U6066" s="25"/>
      <c r="X6066" s="4"/>
      <c r="Y6066" s="13" t="s">
        <v>24</v>
      </c>
      <c r="Z6066" s="41" t="s">
        <v>489</v>
      </c>
      <c r="AA6066" s="25" t="s">
        <v>323</v>
      </c>
      <c r="AD6066" s="41" t="s">
        <v>464</v>
      </c>
      <c r="AF6066" s="82">
        <v>110</v>
      </c>
      <c r="AG6066" s="82">
        <v>0.11</v>
      </c>
      <c r="AH6066" s="41" t="s">
        <v>871</v>
      </c>
      <c r="AI6066" s="41" t="s">
        <v>424</v>
      </c>
      <c r="AK6066" s="6" t="s">
        <v>1428</v>
      </c>
      <c r="AL6066" s="8" t="s">
        <v>527</v>
      </c>
      <c r="AM6066" s="41" t="s">
        <v>19</v>
      </c>
      <c r="AO6066" s="41" t="s">
        <v>19</v>
      </c>
      <c r="AP6066" s="41" t="s">
        <v>19</v>
      </c>
      <c r="AQ6066" s="41" t="s">
        <v>19</v>
      </c>
      <c r="AR6066" s="41" t="s">
        <v>20</v>
      </c>
      <c r="AS6066" s="95">
        <v>3.28571428571429</v>
      </c>
      <c r="AT6066" s="95">
        <v>16.428571428571399</v>
      </c>
      <c r="AU6066" s="95">
        <v>50.178571428571402</v>
      </c>
      <c r="AV6066" s="41" t="s">
        <v>19</v>
      </c>
      <c r="AW6066" s="41" t="s">
        <v>19</v>
      </c>
      <c r="AX6066" s="41" t="s">
        <v>19</v>
      </c>
      <c r="AY6066" s="41" t="s">
        <v>19</v>
      </c>
      <c r="AZ6066" s="41" t="s">
        <v>21</v>
      </c>
    </row>
    <row r="6067" spans="1:58" ht="12.75" hidden="1" customHeight="1" x14ac:dyDescent="0.3">
      <c r="A6067" s="5">
        <v>173</v>
      </c>
      <c r="B6067" s="5" t="s">
        <v>848</v>
      </c>
      <c r="C6067" s="8" t="s">
        <v>18</v>
      </c>
      <c r="D6067" s="5" t="s">
        <v>858</v>
      </c>
      <c r="F6067" s="41">
        <v>6604157</v>
      </c>
      <c r="G6067" s="41">
        <v>1617643</v>
      </c>
      <c r="H6067" s="5" t="s">
        <v>586</v>
      </c>
      <c r="O6067" s="117">
        <v>41556</v>
      </c>
      <c r="P6067" s="88">
        <f t="shared" si="325"/>
        <v>2013</v>
      </c>
      <c r="Q6067" s="88">
        <f t="shared" si="326"/>
        <v>10</v>
      </c>
      <c r="R6067" s="88">
        <f t="shared" si="328"/>
        <v>9</v>
      </c>
      <c r="S6067" s="8" t="s">
        <v>819</v>
      </c>
      <c r="U6067" s="25"/>
      <c r="X6067" s="4"/>
      <c r="Y6067" s="11" t="s">
        <v>24</v>
      </c>
      <c r="Z6067" s="41" t="s">
        <v>489</v>
      </c>
      <c r="AA6067" s="41" t="s">
        <v>323</v>
      </c>
      <c r="AD6067" s="41" t="s">
        <v>464</v>
      </c>
      <c r="AF6067" s="82">
        <v>120</v>
      </c>
      <c r="AG6067" s="82">
        <v>0.12</v>
      </c>
      <c r="AH6067" s="41" t="s">
        <v>871</v>
      </c>
      <c r="AI6067" s="41" t="s">
        <v>424</v>
      </c>
      <c r="AK6067" s="6" t="s">
        <v>1428</v>
      </c>
      <c r="AL6067" s="8" t="s">
        <v>527</v>
      </c>
      <c r="AM6067" s="41" t="s">
        <v>19</v>
      </c>
      <c r="AO6067" s="41" t="s">
        <v>19</v>
      </c>
      <c r="AP6067" s="41" t="s">
        <v>19</v>
      </c>
      <c r="AQ6067" s="41" t="s">
        <v>19</v>
      </c>
      <c r="AR6067" s="41" t="s">
        <v>20</v>
      </c>
      <c r="AS6067" s="95">
        <v>3.6</v>
      </c>
      <c r="AT6067" s="95">
        <v>15.1428571428571</v>
      </c>
      <c r="AU6067" s="95">
        <v>37.909999999999997</v>
      </c>
      <c r="AV6067" s="41" t="s">
        <v>19</v>
      </c>
      <c r="AW6067" s="41" t="s">
        <v>19</v>
      </c>
      <c r="AX6067" s="41" t="s">
        <v>19</v>
      </c>
      <c r="AY6067" s="41" t="s">
        <v>19</v>
      </c>
      <c r="AZ6067" s="41" t="s">
        <v>21</v>
      </c>
    </row>
    <row r="6068" spans="1:58" ht="12.75" hidden="1" customHeight="1" x14ac:dyDescent="0.3">
      <c r="A6068" s="5">
        <v>172</v>
      </c>
      <c r="B6068" s="5" t="s">
        <v>848</v>
      </c>
      <c r="C6068" s="8" t="s">
        <v>18</v>
      </c>
      <c r="D6068" s="5" t="s">
        <v>858</v>
      </c>
      <c r="F6068" s="41">
        <v>6604157</v>
      </c>
      <c r="G6068" s="41">
        <v>1617643</v>
      </c>
      <c r="H6068" s="5" t="s">
        <v>586</v>
      </c>
      <c r="O6068" s="117">
        <v>41556</v>
      </c>
      <c r="P6068" s="88">
        <f t="shared" si="325"/>
        <v>2013</v>
      </c>
      <c r="Q6068" s="88">
        <f t="shared" si="326"/>
        <v>10</v>
      </c>
      <c r="R6068" s="88">
        <f t="shared" si="328"/>
        <v>9</v>
      </c>
      <c r="S6068" s="8" t="s">
        <v>819</v>
      </c>
      <c r="U6068" s="25"/>
      <c r="X6068" s="4"/>
      <c r="Y6068" s="11" t="s">
        <v>24</v>
      </c>
      <c r="Z6068" s="41" t="s">
        <v>489</v>
      </c>
      <c r="AA6068" s="41" t="s">
        <v>323</v>
      </c>
      <c r="AD6068" s="41" t="s">
        <v>464</v>
      </c>
      <c r="AF6068" s="82">
        <v>140</v>
      </c>
      <c r="AG6068" s="82">
        <v>0.14000000000000001</v>
      </c>
      <c r="AH6068" s="41" t="s">
        <v>871</v>
      </c>
      <c r="AI6068" s="41" t="s">
        <v>424</v>
      </c>
      <c r="AK6068" s="6" t="s">
        <v>1428</v>
      </c>
      <c r="AL6068" s="8" t="s">
        <v>527</v>
      </c>
      <c r="AM6068" s="41" t="s">
        <v>19</v>
      </c>
      <c r="AO6068" s="41" t="s">
        <v>19</v>
      </c>
      <c r="AP6068" s="41" t="s">
        <v>19</v>
      </c>
      <c r="AQ6068" s="41" t="s">
        <v>19</v>
      </c>
      <c r="AR6068" s="41" t="s">
        <v>20</v>
      </c>
      <c r="AS6068" s="95">
        <v>3.1666666666666701</v>
      </c>
      <c r="AT6068" s="95">
        <v>14.6666666666667</v>
      </c>
      <c r="AU6068" s="95">
        <v>32.5416666666667</v>
      </c>
      <c r="AV6068" s="41" t="s">
        <v>19</v>
      </c>
      <c r="AW6068" s="41" t="s">
        <v>19</v>
      </c>
      <c r="AX6068" s="41" t="s">
        <v>19</v>
      </c>
      <c r="AY6068" s="41" t="s">
        <v>19</v>
      </c>
      <c r="AZ6068" s="41" t="s">
        <v>21</v>
      </c>
    </row>
    <row r="6069" spans="1:58" ht="12.75" hidden="1" customHeight="1" x14ac:dyDescent="0.3">
      <c r="A6069" s="5">
        <v>513</v>
      </c>
      <c r="B6069" s="5" t="s">
        <v>848</v>
      </c>
      <c r="C6069" s="8" t="s">
        <v>68</v>
      </c>
      <c r="D6069" s="5" t="s">
        <v>252</v>
      </c>
      <c r="F6069" s="41">
        <v>6607195</v>
      </c>
      <c r="G6069" s="41">
        <v>664270</v>
      </c>
      <c r="H6069" s="5" t="s">
        <v>721</v>
      </c>
      <c r="O6069" s="117">
        <v>41561</v>
      </c>
      <c r="P6069" s="88">
        <f t="shared" si="325"/>
        <v>2013</v>
      </c>
      <c r="Q6069" s="88">
        <f t="shared" si="326"/>
        <v>10</v>
      </c>
      <c r="R6069" s="79">
        <v>14</v>
      </c>
      <c r="S6069" s="8" t="s">
        <v>819</v>
      </c>
      <c r="T6069" s="8" t="s">
        <v>819</v>
      </c>
      <c r="U6069" s="25">
        <v>0.5</v>
      </c>
      <c r="X6069" s="4" t="s">
        <v>1386</v>
      </c>
      <c r="Y6069" s="11" t="s">
        <v>24</v>
      </c>
      <c r="Z6069" s="41" t="s">
        <v>489</v>
      </c>
      <c r="AA6069" s="41" t="s">
        <v>323</v>
      </c>
      <c r="AD6069" s="41" t="s">
        <v>388</v>
      </c>
      <c r="AF6069" s="82">
        <v>1</v>
      </c>
      <c r="AG6069" s="82">
        <v>1</v>
      </c>
      <c r="AH6069" s="41" t="s">
        <v>81</v>
      </c>
      <c r="AI6069" s="41" t="s">
        <v>81</v>
      </c>
      <c r="AJ6069" s="41" t="s">
        <v>585</v>
      </c>
      <c r="AK6069" s="8" t="s">
        <v>724</v>
      </c>
      <c r="AL6069" s="8" t="s">
        <v>704</v>
      </c>
      <c r="AM6069" s="41">
        <v>0.5</v>
      </c>
      <c r="AN6069" s="41">
        <v>0.5</v>
      </c>
    </row>
    <row r="6070" spans="1:58" ht="12.75" hidden="1" customHeight="1" x14ac:dyDescent="0.3">
      <c r="A6070" s="5">
        <v>1270</v>
      </c>
      <c r="B6070" s="5" t="s">
        <v>849</v>
      </c>
      <c r="C6070" s="8" t="s">
        <v>593</v>
      </c>
      <c r="D6070" s="5" t="s">
        <v>590</v>
      </c>
      <c r="F6070" s="41">
        <v>6607313.6689999998</v>
      </c>
      <c r="G6070" s="41">
        <v>667458.272</v>
      </c>
      <c r="H6070" s="5" t="s">
        <v>595</v>
      </c>
      <c r="I6070" s="5" t="s">
        <v>926</v>
      </c>
      <c r="J6070" s="5" t="s">
        <v>590</v>
      </c>
      <c r="O6070" s="117">
        <v>41563</v>
      </c>
      <c r="P6070" s="88">
        <f t="shared" si="325"/>
        <v>2013</v>
      </c>
      <c r="Q6070" s="88">
        <f t="shared" si="326"/>
        <v>10</v>
      </c>
      <c r="R6070" s="88">
        <f>DAY(O6070)</f>
        <v>16</v>
      </c>
      <c r="S6070" s="8" t="s">
        <v>819</v>
      </c>
      <c r="T6070" s="8" t="s">
        <v>819</v>
      </c>
      <c r="U6070" s="41">
        <v>0.5</v>
      </c>
      <c r="X6070" s="4" t="s">
        <v>1386</v>
      </c>
      <c r="Y6070" s="11" t="s">
        <v>24</v>
      </c>
      <c r="Z6070" s="41" t="s">
        <v>489</v>
      </c>
      <c r="AA6070" s="41" t="s">
        <v>323</v>
      </c>
      <c r="AD6070" s="41" t="s">
        <v>388</v>
      </c>
      <c r="AF6070" s="82">
        <v>1.9</v>
      </c>
      <c r="AG6070" s="82">
        <v>1.9</v>
      </c>
      <c r="AH6070" s="41" t="s">
        <v>81</v>
      </c>
      <c r="AI6070" s="41" t="s">
        <v>81</v>
      </c>
      <c r="AJ6070" s="41" t="s">
        <v>415</v>
      </c>
      <c r="AK6070" s="8" t="s">
        <v>587</v>
      </c>
      <c r="AL6070" s="8" t="s">
        <v>597</v>
      </c>
      <c r="AM6070" s="41">
        <v>0.5</v>
      </c>
      <c r="AN6070" s="41">
        <v>0.5</v>
      </c>
      <c r="BA6070" s="41" t="s">
        <v>599</v>
      </c>
    </row>
    <row r="6071" spans="1:58" ht="12.75" hidden="1" customHeight="1" x14ac:dyDescent="0.3">
      <c r="A6071" s="5">
        <v>1159</v>
      </c>
      <c r="B6071" s="5" t="s">
        <v>849</v>
      </c>
      <c r="C6071" s="8" t="s">
        <v>593</v>
      </c>
      <c r="D6071" s="5" t="s">
        <v>855</v>
      </c>
      <c r="F6071" s="41">
        <v>6607314</v>
      </c>
      <c r="G6071" s="41">
        <v>667458</v>
      </c>
      <c r="H6071" s="5" t="s">
        <v>721</v>
      </c>
      <c r="O6071" s="117">
        <v>41563</v>
      </c>
      <c r="P6071" s="88">
        <f t="shared" si="325"/>
        <v>2013</v>
      </c>
      <c r="Q6071" s="88">
        <f t="shared" si="326"/>
        <v>10</v>
      </c>
      <c r="R6071" s="79">
        <v>16</v>
      </c>
      <c r="S6071" s="8" t="s">
        <v>819</v>
      </c>
      <c r="T6071" s="8" t="s">
        <v>819</v>
      </c>
      <c r="U6071" s="41">
        <v>0.5</v>
      </c>
      <c r="X6071" s="4" t="s">
        <v>1386</v>
      </c>
      <c r="Y6071" s="11" t="s">
        <v>24</v>
      </c>
      <c r="Z6071" s="41" t="s">
        <v>489</v>
      </c>
      <c r="AA6071" s="41" t="s">
        <v>323</v>
      </c>
      <c r="AD6071" s="41" t="s">
        <v>388</v>
      </c>
      <c r="AF6071" s="82">
        <v>1.9</v>
      </c>
      <c r="AG6071" s="82">
        <v>1.9</v>
      </c>
      <c r="AH6071" s="41" t="s">
        <v>81</v>
      </c>
      <c r="AI6071" s="41" t="s">
        <v>81</v>
      </c>
      <c r="AJ6071" s="41" t="s">
        <v>415</v>
      </c>
      <c r="AK6071" s="8" t="s">
        <v>725</v>
      </c>
      <c r="AL6071" s="8" t="s">
        <v>704</v>
      </c>
      <c r="AM6071" s="41">
        <v>0.5</v>
      </c>
      <c r="AN6071" s="41">
        <v>0.5</v>
      </c>
    </row>
    <row r="6072" spans="1:58" ht="12.75" hidden="1" customHeight="1" x14ac:dyDescent="0.3">
      <c r="A6072" s="5">
        <v>1271</v>
      </c>
      <c r="B6072" s="5" t="s">
        <v>849</v>
      </c>
      <c r="C6072" s="8" t="s">
        <v>592</v>
      </c>
      <c r="D6072" s="5" t="s">
        <v>589</v>
      </c>
      <c r="F6072" s="41">
        <v>6605092.1320000002</v>
      </c>
      <c r="G6072" s="41">
        <v>663181.98400000005</v>
      </c>
      <c r="H6072" s="5" t="s">
        <v>595</v>
      </c>
      <c r="I6072" s="5" t="s">
        <v>925</v>
      </c>
      <c r="J6072" s="5" t="s">
        <v>589</v>
      </c>
      <c r="O6072" s="117">
        <v>41564</v>
      </c>
      <c r="P6072" s="88">
        <f t="shared" si="325"/>
        <v>2013</v>
      </c>
      <c r="Q6072" s="88">
        <f t="shared" si="326"/>
        <v>10</v>
      </c>
      <c r="R6072" s="88">
        <f>DAY(O6072)</f>
        <v>17</v>
      </c>
      <c r="S6072" s="8" t="s">
        <v>819</v>
      </c>
      <c r="T6072" s="8" t="s">
        <v>819</v>
      </c>
      <c r="U6072" s="41">
        <v>0.5</v>
      </c>
      <c r="X6072" s="4" t="s">
        <v>1386</v>
      </c>
      <c r="Y6072" s="11" t="s">
        <v>24</v>
      </c>
      <c r="Z6072" s="41" t="s">
        <v>489</v>
      </c>
      <c r="AA6072" s="41" t="s">
        <v>323</v>
      </c>
      <c r="AD6072" s="41" t="s">
        <v>388</v>
      </c>
      <c r="AF6072" s="82">
        <v>0.93</v>
      </c>
      <c r="AG6072" s="82">
        <v>0.93</v>
      </c>
      <c r="AH6072" s="41" t="s">
        <v>81</v>
      </c>
      <c r="AI6072" s="41" t="s">
        <v>81</v>
      </c>
      <c r="AJ6072" s="41" t="s">
        <v>415</v>
      </c>
      <c r="AK6072" s="8" t="s">
        <v>587</v>
      </c>
      <c r="AL6072" s="8" t="s">
        <v>597</v>
      </c>
      <c r="AM6072" s="41">
        <v>0.5</v>
      </c>
      <c r="AN6072" s="41">
        <v>0.5</v>
      </c>
      <c r="BA6072" s="41" t="s">
        <v>599</v>
      </c>
      <c r="BD6072" s="4"/>
      <c r="BE6072" s="4"/>
      <c r="BF6072" s="4"/>
    </row>
    <row r="6073" spans="1:58" ht="12.75" hidden="1" customHeight="1" x14ac:dyDescent="0.3">
      <c r="A6073" s="5">
        <v>1200</v>
      </c>
      <c r="B6073" s="5" t="s">
        <v>849</v>
      </c>
      <c r="C6073" s="8" t="s">
        <v>592</v>
      </c>
      <c r="D6073" s="5" t="s">
        <v>736</v>
      </c>
      <c r="F6073" s="41">
        <v>6605102</v>
      </c>
      <c r="G6073" s="41">
        <v>663176</v>
      </c>
      <c r="H6073" s="5" t="s">
        <v>721</v>
      </c>
      <c r="O6073" s="117">
        <v>41564</v>
      </c>
      <c r="P6073" s="88">
        <f t="shared" si="325"/>
        <v>2013</v>
      </c>
      <c r="Q6073" s="88">
        <f t="shared" si="326"/>
        <v>10</v>
      </c>
      <c r="R6073" s="79">
        <v>17</v>
      </c>
      <c r="S6073" s="8" t="s">
        <v>819</v>
      </c>
      <c r="T6073" s="8" t="s">
        <v>819</v>
      </c>
      <c r="U6073" s="41">
        <v>0.5</v>
      </c>
      <c r="X6073" s="4" t="s">
        <v>1386</v>
      </c>
      <c r="Y6073" s="11" t="s">
        <v>24</v>
      </c>
      <c r="Z6073" s="41" t="s">
        <v>489</v>
      </c>
      <c r="AA6073" s="41" t="s">
        <v>323</v>
      </c>
      <c r="AD6073" s="41" t="s">
        <v>388</v>
      </c>
      <c r="AF6073" s="82">
        <v>0.93</v>
      </c>
      <c r="AG6073" s="82">
        <v>0.93</v>
      </c>
      <c r="AH6073" s="41" t="s">
        <v>81</v>
      </c>
      <c r="AI6073" s="41" t="s">
        <v>81</v>
      </c>
      <c r="AJ6073" s="41" t="s">
        <v>415</v>
      </c>
      <c r="AK6073" s="8" t="s">
        <v>725</v>
      </c>
      <c r="AL6073" s="8" t="s">
        <v>704</v>
      </c>
      <c r="AM6073" s="41">
        <v>0.5</v>
      </c>
      <c r="AN6073" s="41">
        <v>0.5</v>
      </c>
      <c r="BD6073" s="4"/>
      <c r="BE6073" s="4"/>
      <c r="BF6073" s="4"/>
    </row>
    <row r="6074" spans="1:58" ht="12.75" hidden="1" customHeight="1" x14ac:dyDescent="0.3">
      <c r="A6074" s="5">
        <v>523</v>
      </c>
      <c r="B6074" s="5" t="s">
        <v>848</v>
      </c>
      <c r="C6074" s="8" t="s">
        <v>526</v>
      </c>
      <c r="D6074" s="5" t="s">
        <v>856</v>
      </c>
      <c r="F6074" s="41">
        <v>6594326</v>
      </c>
      <c r="G6074" s="41">
        <v>670805</v>
      </c>
      <c r="H6074" s="5" t="s">
        <v>721</v>
      </c>
      <c r="O6074" s="117">
        <v>41571</v>
      </c>
      <c r="P6074" s="88">
        <f t="shared" si="325"/>
        <v>2013</v>
      </c>
      <c r="Q6074" s="88">
        <f t="shared" si="326"/>
        <v>10</v>
      </c>
      <c r="R6074" s="79">
        <v>24</v>
      </c>
      <c r="S6074" s="8" t="s">
        <v>819</v>
      </c>
      <c r="T6074" s="8" t="s">
        <v>819</v>
      </c>
      <c r="U6074" s="25">
        <v>0.5</v>
      </c>
      <c r="X6074" s="4" t="s">
        <v>1386</v>
      </c>
      <c r="Y6074" s="11" t="s">
        <v>24</v>
      </c>
      <c r="Z6074" s="41" t="s">
        <v>489</v>
      </c>
      <c r="AA6074" s="41" t="s">
        <v>323</v>
      </c>
      <c r="AD6074" s="41" t="s">
        <v>388</v>
      </c>
      <c r="AF6074" s="82">
        <v>1.1000000000000001</v>
      </c>
      <c r="AG6074" s="82">
        <v>1.1000000000000001</v>
      </c>
      <c r="AH6074" s="41" t="s">
        <v>81</v>
      </c>
      <c r="AI6074" s="41" t="s">
        <v>81</v>
      </c>
      <c r="AJ6074" s="41" t="s">
        <v>585</v>
      </c>
      <c r="AK6074" s="8" t="s">
        <v>724</v>
      </c>
      <c r="AL6074" s="8" t="s">
        <v>704</v>
      </c>
      <c r="AM6074" s="41">
        <v>0.5</v>
      </c>
      <c r="AN6074" s="41">
        <v>0.5</v>
      </c>
      <c r="BD6074" s="4"/>
      <c r="BE6074" s="4"/>
      <c r="BF6074" s="4"/>
    </row>
    <row r="6075" spans="1:58" ht="12.75" hidden="1" customHeight="1" x14ac:dyDescent="0.3">
      <c r="A6075" s="5">
        <v>554</v>
      </c>
      <c r="B6075" s="5" t="s">
        <v>848</v>
      </c>
      <c r="C6075" s="8" t="s">
        <v>18</v>
      </c>
      <c r="D6075" s="5" t="s">
        <v>858</v>
      </c>
      <c r="F6075" s="41">
        <v>6606036</v>
      </c>
      <c r="G6075" s="41">
        <v>661095</v>
      </c>
      <c r="H6075" s="5" t="s">
        <v>721</v>
      </c>
      <c r="O6075" s="117">
        <v>41571</v>
      </c>
      <c r="P6075" s="88">
        <f t="shared" si="325"/>
        <v>2013</v>
      </c>
      <c r="Q6075" s="88">
        <f t="shared" si="326"/>
        <v>10</v>
      </c>
      <c r="R6075" s="79">
        <v>24</v>
      </c>
      <c r="S6075" s="8" t="s">
        <v>819</v>
      </c>
      <c r="T6075" s="8" t="s">
        <v>819</v>
      </c>
      <c r="U6075" s="25">
        <v>0.5</v>
      </c>
      <c r="X6075" s="4" t="s">
        <v>1386</v>
      </c>
      <c r="Y6075" s="11" t="s">
        <v>24</v>
      </c>
      <c r="Z6075" s="41" t="s">
        <v>489</v>
      </c>
      <c r="AA6075" s="41" t="s">
        <v>323</v>
      </c>
      <c r="AD6075" s="41" t="s">
        <v>388</v>
      </c>
      <c r="AF6075" s="82">
        <v>1.9</v>
      </c>
      <c r="AG6075" s="82">
        <v>1.9</v>
      </c>
      <c r="AH6075" s="41" t="s">
        <v>81</v>
      </c>
      <c r="AI6075" s="41" t="s">
        <v>81</v>
      </c>
      <c r="AJ6075" s="41" t="s">
        <v>585</v>
      </c>
      <c r="AK6075" s="8" t="s">
        <v>724</v>
      </c>
      <c r="AL6075" s="8" t="s">
        <v>704</v>
      </c>
      <c r="AM6075" s="41">
        <v>0.5</v>
      </c>
      <c r="AN6075" s="41">
        <v>0.5</v>
      </c>
      <c r="BD6075" s="4"/>
      <c r="BE6075" s="4"/>
      <c r="BF6075" s="4"/>
    </row>
    <row r="6076" spans="1:58" ht="12.75" hidden="1" customHeight="1" x14ac:dyDescent="0.3">
      <c r="A6076" s="5">
        <v>555</v>
      </c>
      <c r="B6076" s="5" t="s">
        <v>848</v>
      </c>
      <c r="C6076" s="8" t="s">
        <v>18</v>
      </c>
      <c r="D6076" s="5" t="s">
        <v>858</v>
      </c>
      <c r="L6076" s="5" t="s">
        <v>708</v>
      </c>
      <c r="M6076" s="5">
        <v>660637</v>
      </c>
      <c r="N6076" s="5">
        <v>161566</v>
      </c>
      <c r="O6076" s="117">
        <v>41571</v>
      </c>
      <c r="P6076" s="88">
        <f t="shared" si="325"/>
        <v>2013</v>
      </c>
      <c r="Q6076" s="88">
        <f t="shared" si="326"/>
        <v>10</v>
      </c>
      <c r="R6076" s="79">
        <v>24</v>
      </c>
      <c r="S6076" s="8" t="s">
        <v>819</v>
      </c>
      <c r="T6076" s="8" t="s">
        <v>819</v>
      </c>
      <c r="U6076" s="25">
        <v>0.5</v>
      </c>
      <c r="X6076" s="4" t="s">
        <v>1386</v>
      </c>
      <c r="Y6076" s="11" t="s">
        <v>24</v>
      </c>
      <c r="Z6076" s="41" t="s">
        <v>489</v>
      </c>
      <c r="AA6076" s="41" t="s">
        <v>323</v>
      </c>
      <c r="AD6076" s="41" t="s">
        <v>388</v>
      </c>
      <c r="AF6076" s="82">
        <v>1.9</v>
      </c>
      <c r="AG6076" s="82">
        <v>1.9</v>
      </c>
      <c r="AH6076" s="41" t="s">
        <v>81</v>
      </c>
      <c r="AI6076" s="41" t="s">
        <v>81</v>
      </c>
      <c r="AK6076" s="8" t="s">
        <v>703</v>
      </c>
      <c r="AL6076" s="8" t="s">
        <v>704</v>
      </c>
      <c r="BD6076" s="4"/>
      <c r="BE6076" s="4"/>
      <c r="BF6076" s="4"/>
    </row>
    <row r="6077" spans="1:58" ht="12.75" hidden="1" customHeight="1" x14ac:dyDescent="0.3">
      <c r="A6077" s="5">
        <v>399</v>
      </c>
      <c r="B6077" s="5" t="s">
        <v>848</v>
      </c>
      <c r="C6077" s="8" t="s">
        <v>334</v>
      </c>
      <c r="D6077" s="5" t="s">
        <v>867</v>
      </c>
      <c r="E6077" s="6" t="s">
        <v>572</v>
      </c>
      <c r="J6077" s="4"/>
      <c r="K6077" s="4"/>
      <c r="O6077" s="117">
        <v>41765</v>
      </c>
      <c r="P6077" s="88">
        <f t="shared" si="325"/>
        <v>2014</v>
      </c>
      <c r="Q6077" s="88">
        <f t="shared" si="326"/>
        <v>5</v>
      </c>
      <c r="R6077" s="88">
        <f t="shared" ref="R6077:R6089" si="329">DAY(O6077)</f>
        <v>6</v>
      </c>
      <c r="S6077" s="8" t="s">
        <v>819</v>
      </c>
      <c r="U6077" s="25"/>
      <c r="X6077" s="4"/>
      <c r="Y6077" s="11" t="s">
        <v>24</v>
      </c>
      <c r="Z6077" s="41" t="s">
        <v>489</v>
      </c>
      <c r="AA6077" s="41" t="s">
        <v>323</v>
      </c>
      <c r="AD6077" s="41" t="s">
        <v>325</v>
      </c>
      <c r="AF6077" s="95">
        <v>31000</v>
      </c>
      <c r="AG6077" s="95">
        <v>31</v>
      </c>
      <c r="AH6077" s="41" t="s">
        <v>872</v>
      </c>
      <c r="AI6077" s="41" t="s">
        <v>283</v>
      </c>
      <c r="AK6077" s="8" t="s">
        <v>995</v>
      </c>
      <c r="AL6077" s="8" t="s">
        <v>571</v>
      </c>
      <c r="AM6077" s="41">
        <v>1.45</v>
      </c>
      <c r="AO6077" s="41">
        <v>0</v>
      </c>
      <c r="AP6077" s="41">
        <v>50</v>
      </c>
    </row>
    <row r="6078" spans="1:58" ht="12.75" hidden="1" customHeight="1" x14ac:dyDescent="0.3">
      <c r="A6078" s="5">
        <v>400</v>
      </c>
      <c r="B6078" s="5" t="s">
        <v>848</v>
      </c>
      <c r="C6078" s="8" t="s">
        <v>334</v>
      </c>
      <c r="D6078" s="5" t="s">
        <v>867</v>
      </c>
      <c r="E6078" s="6" t="s">
        <v>581</v>
      </c>
      <c r="J6078" s="4"/>
      <c r="K6078" s="4"/>
      <c r="O6078" s="117">
        <v>41765</v>
      </c>
      <c r="P6078" s="88">
        <f t="shared" si="325"/>
        <v>2014</v>
      </c>
      <c r="Q6078" s="88">
        <f t="shared" si="326"/>
        <v>5</v>
      </c>
      <c r="R6078" s="88">
        <f t="shared" si="329"/>
        <v>6</v>
      </c>
      <c r="S6078" s="8" t="s">
        <v>819</v>
      </c>
      <c r="U6078" s="25"/>
      <c r="X6078" s="4"/>
      <c r="Y6078" s="11" t="s">
        <v>24</v>
      </c>
      <c r="Z6078" s="41" t="s">
        <v>489</v>
      </c>
      <c r="AA6078" s="41" t="s">
        <v>323</v>
      </c>
      <c r="AD6078" s="41" t="s">
        <v>325</v>
      </c>
      <c r="AF6078" s="95">
        <v>21000</v>
      </c>
      <c r="AG6078" s="95">
        <v>21</v>
      </c>
      <c r="AH6078" s="41" t="s">
        <v>872</v>
      </c>
      <c r="AI6078" s="41" t="s">
        <v>283</v>
      </c>
      <c r="AK6078" s="8" t="s">
        <v>995</v>
      </c>
      <c r="AL6078" s="8" t="s">
        <v>571</v>
      </c>
      <c r="AM6078" s="41">
        <v>1.9</v>
      </c>
      <c r="AO6078" s="41">
        <v>0</v>
      </c>
      <c r="AP6078" s="41">
        <v>27</v>
      </c>
    </row>
    <row r="6079" spans="1:58" ht="12.75" hidden="1" customHeight="1" x14ac:dyDescent="0.3">
      <c r="A6079" s="5">
        <v>401</v>
      </c>
      <c r="B6079" s="5" t="s">
        <v>848</v>
      </c>
      <c r="C6079" s="8" t="s">
        <v>334</v>
      </c>
      <c r="D6079" s="5" t="s">
        <v>867</v>
      </c>
      <c r="E6079" s="6" t="s">
        <v>582</v>
      </c>
      <c r="J6079" s="4"/>
      <c r="K6079" s="4"/>
      <c r="O6079" s="117">
        <v>41765</v>
      </c>
      <c r="P6079" s="88">
        <f t="shared" si="325"/>
        <v>2014</v>
      </c>
      <c r="Q6079" s="88">
        <f t="shared" si="326"/>
        <v>5</v>
      </c>
      <c r="R6079" s="88">
        <f t="shared" si="329"/>
        <v>6</v>
      </c>
      <c r="S6079" s="8" t="s">
        <v>819</v>
      </c>
      <c r="U6079" s="25"/>
      <c r="X6079" s="4"/>
      <c r="Y6079" s="11" t="s">
        <v>24</v>
      </c>
      <c r="Z6079" s="41" t="s">
        <v>489</v>
      </c>
      <c r="AA6079" s="41" t="s">
        <v>323</v>
      </c>
      <c r="AD6079" s="41" t="s">
        <v>325</v>
      </c>
      <c r="AF6079" s="95">
        <v>32000</v>
      </c>
      <c r="AG6079" s="95">
        <v>32</v>
      </c>
      <c r="AH6079" s="41" t="s">
        <v>872</v>
      </c>
      <c r="AI6079" s="41" t="s">
        <v>283</v>
      </c>
      <c r="AK6079" s="8" t="s">
        <v>995</v>
      </c>
      <c r="AL6079" s="8" t="s">
        <v>571</v>
      </c>
      <c r="AM6079" s="41">
        <v>1.78</v>
      </c>
      <c r="AO6079" s="41">
        <v>0</v>
      </c>
      <c r="AP6079" s="41">
        <v>50</v>
      </c>
    </row>
    <row r="6080" spans="1:58" ht="12.75" hidden="1" customHeight="1" x14ac:dyDescent="0.3">
      <c r="A6080" s="5">
        <v>402</v>
      </c>
      <c r="B6080" s="5" t="s">
        <v>848</v>
      </c>
      <c r="C6080" s="8" t="s">
        <v>334</v>
      </c>
      <c r="D6080" s="5" t="s">
        <v>867</v>
      </c>
      <c r="E6080" s="6" t="s">
        <v>583</v>
      </c>
      <c r="J6080" s="4"/>
      <c r="K6080" s="4"/>
      <c r="O6080" s="117">
        <v>41765</v>
      </c>
      <c r="P6080" s="88">
        <f t="shared" si="325"/>
        <v>2014</v>
      </c>
      <c r="Q6080" s="88">
        <f t="shared" si="326"/>
        <v>5</v>
      </c>
      <c r="R6080" s="88">
        <f t="shared" si="329"/>
        <v>6</v>
      </c>
      <c r="S6080" s="8" t="s">
        <v>819</v>
      </c>
      <c r="U6080" s="25"/>
      <c r="X6080" s="4"/>
      <c r="Y6080" s="11" t="s">
        <v>24</v>
      </c>
      <c r="Z6080" s="41" t="s">
        <v>489</v>
      </c>
      <c r="AA6080" s="41" t="s">
        <v>323</v>
      </c>
      <c r="AD6080" s="41" t="s">
        <v>325</v>
      </c>
      <c r="AF6080" s="95">
        <v>31000</v>
      </c>
      <c r="AG6080" s="95">
        <v>31</v>
      </c>
      <c r="AH6080" s="41" t="s">
        <v>872</v>
      </c>
      <c r="AI6080" s="41" t="s">
        <v>283</v>
      </c>
      <c r="AK6080" s="8" t="s">
        <v>995</v>
      </c>
      <c r="AL6080" s="8" t="s">
        <v>571</v>
      </c>
      <c r="AM6080" s="41">
        <v>1.5</v>
      </c>
      <c r="AO6080" s="41">
        <v>3</v>
      </c>
      <c r="AP6080" s="41">
        <v>40</v>
      </c>
    </row>
    <row r="6081" spans="1:52" ht="12.75" hidden="1" customHeight="1" x14ac:dyDescent="0.3">
      <c r="A6081" s="5">
        <v>403</v>
      </c>
      <c r="B6081" s="5" t="s">
        <v>848</v>
      </c>
      <c r="C6081" s="8" t="s">
        <v>334</v>
      </c>
      <c r="D6081" s="5" t="s">
        <v>867</v>
      </c>
      <c r="E6081" s="6" t="s">
        <v>573</v>
      </c>
      <c r="J6081" s="4"/>
      <c r="K6081" s="4"/>
      <c r="O6081" s="117">
        <v>41765</v>
      </c>
      <c r="P6081" s="88">
        <f t="shared" si="325"/>
        <v>2014</v>
      </c>
      <c r="Q6081" s="88">
        <f t="shared" si="326"/>
        <v>5</v>
      </c>
      <c r="R6081" s="88">
        <f t="shared" si="329"/>
        <v>6</v>
      </c>
      <c r="S6081" s="8" t="s">
        <v>819</v>
      </c>
      <c r="U6081" s="25"/>
      <c r="X6081" s="4"/>
      <c r="Y6081" s="11" t="s">
        <v>24</v>
      </c>
      <c r="Z6081" s="41" t="s">
        <v>489</v>
      </c>
      <c r="AA6081" s="41" t="s">
        <v>323</v>
      </c>
      <c r="AD6081" s="41" t="s">
        <v>325</v>
      </c>
      <c r="AF6081" s="95">
        <v>27000</v>
      </c>
      <c r="AG6081" s="95">
        <v>27</v>
      </c>
      <c r="AH6081" s="41" t="s">
        <v>872</v>
      </c>
      <c r="AI6081" s="41" t="s">
        <v>283</v>
      </c>
      <c r="AK6081" s="8" t="s">
        <v>995</v>
      </c>
      <c r="AL6081" s="8" t="s">
        <v>571</v>
      </c>
      <c r="AM6081" s="41">
        <v>1.26</v>
      </c>
      <c r="AO6081" s="41">
        <v>0</v>
      </c>
      <c r="AP6081" s="41">
        <v>50</v>
      </c>
    </row>
    <row r="6082" spans="1:52" ht="12.75" hidden="1" customHeight="1" x14ac:dyDescent="0.3">
      <c r="A6082" s="5">
        <v>404</v>
      </c>
      <c r="B6082" s="5" t="s">
        <v>848</v>
      </c>
      <c r="C6082" s="8" t="s">
        <v>334</v>
      </c>
      <c r="D6082" s="5" t="s">
        <v>867</v>
      </c>
      <c r="E6082" s="6" t="s">
        <v>574</v>
      </c>
      <c r="J6082" s="4"/>
      <c r="K6082" s="4"/>
      <c r="O6082" s="117">
        <v>41765</v>
      </c>
      <c r="P6082" s="88">
        <f t="shared" si="325"/>
        <v>2014</v>
      </c>
      <c r="Q6082" s="88">
        <f t="shared" si="326"/>
        <v>5</v>
      </c>
      <c r="R6082" s="88">
        <f t="shared" si="329"/>
        <v>6</v>
      </c>
      <c r="S6082" s="8" t="s">
        <v>819</v>
      </c>
      <c r="U6082" s="25"/>
      <c r="X6082" s="4"/>
      <c r="Y6082" s="11" t="s">
        <v>24</v>
      </c>
      <c r="Z6082" s="41" t="s">
        <v>489</v>
      </c>
      <c r="AA6082" s="41" t="s">
        <v>323</v>
      </c>
      <c r="AD6082" s="41" t="s">
        <v>325</v>
      </c>
      <c r="AF6082" s="95">
        <v>31000</v>
      </c>
      <c r="AG6082" s="95">
        <v>31</v>
      </c>
      <c r="AH6082" s="41" t="s">
        <v>872</v>
      </c>
      <c r="AI6082" s="41" t="s">
        <v>283</v>
      </c>
      <c r="AK6082" s="8" t="s">
        <v>995</v>
      </c>
      <c r="AL6082" s="8" t="s">
        <v>571</v>
      </c>
      <c r="AM6082" s="41">
        <v>1.62</v>
      </c>
      <c r="AO6082" s="41">
        <v>0</v>
      </c>
      <c r="AP6082" s="41">
        <v>50</v>
      </c>
    </row>
    <row r="6083" spans="1:52" ht="12.75" hidden="1" customHeight="1" x14ac:dyDescent="0.3">
      <c r="A6083" s="5">
        <v>405</v>
      </c>
      <c r="B6083" s="5" t="s">
        <v>848</v>
      </c>
      <c r="C6083" s="8" t="s">
        <v>334</v>
      </c>
      <c r="D6083" s="5" t="s">
        <v>867</v>
      </c>
      <c r="E6083" s="6" t="s">
        <v>575</v>
      </c>
      <c r="J6083" s="4"/>
      <c r="K6083" s="4"/>
      <c r="O6083" s="117">
        <v>41765</v>
      </c>
      <c r="P6083" s="88">
        <f t="shared" si="325"/>
        <v>2014</v>
      </c>
      <c r="Q6083" s="88">
        <f t="shared" si="326"/>
        <v>5</v>
      </c>
      <c r="R6083" s="88">
        <f t="shared" si="329"/>
        <v>6</v>
      </c>
      <c r="S6083" s="8" t="s">
        <v>819</v>
      </c>
      <c r="U6083" s="25"/>
      <c r="X6083" s="4"/>
      <c r="Y6083" s="11" t="s">
        <v>24</v>
      </c>
      <c r="Z6083" s="41" t="s">
        <v>489</v>
      </c>
      <c r="AA6083" s="41" t="s">
        <v>323</v>
      </c>
      <c r="AD6083" s="41" t="s">
        <v>325</v>
      </c>
      <c r="AF6083" s="95">
        <v>31000</v>
      </c>
      <c r="AG6083" s="95">
        <v>31</v>
      </c>
      <c r="AH6083" s="41" t="s">
        <v>872</v>
      </c>
      <c r="AI6083" s="41" t="s">
        <v>283</v>
      </c>
      <c r="AK6083" s="8" t="s">
        <v>995</v>
      </c>
      <c r="AL6083" s="8" t="s">
        <v>571</v>
      </c>
      <c r="AM6083" s="41">
        <v>2.17</v>
      </c>
      <c r="AO6083" s="41">
        <v>0</v>
      </c>
      <c r="AP6083" s="41">
        <v>45</v>
      </c>
    </row>
    <row r="6084" spans="1:52" ht="12.75" hidden="1" customHeight="1" x14ac:dyDescent="0.3">
      <c r="A6084" s="5">
        <v>406</v>
      </c>
      <c r="B6084" s="5" t="s">
        <v>848</v>
      </c>
      <c r="C6084" s="8" t="s">
        <v>334</v>
      </c>
      <c r="D6084" s="5" t="s">
        <v>867</v>
      </c>
      <c r="E6084" s="6" t="s">
        <v>576</v>
      </c>
      <c r="J6084" s="4"/>
      <c r="K6084" s="4"/>
      <c r="O6084" s="117">
        <v>41765</v>
      </c>
      <c r="P6084" s="88">
        <f t="shared" si="325"/>
        <v>2014</v>
      </c>
      <c r="Q6084" s="88">
        <f t="shared" si="326"/>
        <v>5</v>
      </c>
      <c r="R6084" s="88">
        <f t="shared" si="329"/>
        <v>6</v>
      </c>
      <c r="S6084" s="8" t="s">
        <v>819</v>
      </c>
      <c r="U6084" s="25"/>
      <c r="X6084" s="4"/>
      <c r="Y6084" s="11" t="s">
        <v>24</v>
      </c>
      <c r="Z6084" s="41" t="s">
        <v>489</v>
      </c>
      <c r="AA6084" s="41" t="s">
        <v>323</v>
      </c>
      <c r="AD6084" s="41" t="s">
        <v>325</v>
      </c>
      <c r="AF6084" s="95">
        <v>35000</v>
      </c>
      <c r="AG6084" s="95">
        <v>35</v>
      </c>
      <c r="AH6084" s="41" t="s">
        <v>872</v>
      </c>
      <c r="AI6084" s="41" t="s">
        <v>283</v>
      </c>
      <c r="AK6084" s="8" t="s">
        <v>995</v>
      </c>
      <c r="AL6084" s="8" t="s">
        <v>571</v>
      </c>
      <c r="AM6084" s="41">
        <v>2.4500000000000002</v>
      </c>
      <c r="AO6084" s="41">
        <v>0</v>
      </c>
      <c r="AP6084" s="41">
        <v>50</v>
      </c>
    </row>
    <row r="6085" spans="1:52" ht="12.75" hidden="1" customHeight="1" x14ac:dyDescent="0.3">
      <c r="A6085" s="5">
        <v>407</v>
      </c>
      <c r="B6085" s="5" t="s">
        <v>848</v>
      </c>
      <c r="C6085" s="8" t="s">
        <v>334</v>
      </c>
      <c r="D6085" s="5" t="s">
        <v>867</v>
      </c>
      <c r="E6085" s="6" t="s">
        <v>577</v>
      </c>
      <c r="J6085" s="4"/>
      <c r="K6085" s="4"/>
      <c r="O6085" s="117">
        <v>41765</v>
      </c>
      <c r="P6085" s="88">
        <f t="shared" si="325"/>
        <v>2014</v>
      </c>
      <c r="Q6085" s="88">
        <f t="shared" si="326"/>
        <v>5</v>
      </c>
      <c r="R6085" s="88">
        <f t="shared" si="329"/>
        <v>6</v>
      </c>
      <c r="S6085" s="8" t="s">
        <v>819</v>
      </c>
      <c r="U6085" s="25"/>
      <c r="X6085" s="4"/>
      <c r="Y6085" s="11" t="s">
        <v>24</v>
      </c>
      <c r="Z6085" s="41" t="s">
        <v>489</v>
      </c>
      <c r="AA6085" s="41" t="s">
        <v>323</v>
      </c>
      <c r="AD6085" s="41" t="s">
        <v>325</v>
      </c>
      <c r="AF6085" s="95">
        <v>34000</v>
      </c>
      <c r="AG6085" s="95">
        <v>34</v>
      </c>
      <c r="AH6085" s="41" t="s">
        <v>872</v>
      </c>
      <c r="AI6085" s="41" t="s">
        <v>283</v>
      </c>
      <c r="AK6085" s="8" t="s">
        <v>995</v>
      </c>
      <c r="AL6085" s="8" t="s">
        <v>571</v>
      </c>
      <c r="AM6085" s="41">
        <v>2.68</v>
      </c>
      <c r="AO6085" s="41">
        <v>0</v>
      </c>
      <c r="AP6085" s="41">
        <v>45</v>
      </c>
    </row>
    <row r="6086" spans="1:52" ht="12.75" hidden="1" customHeight="1" x14ac:dyDescent="0.3">
      <c r="A6086" s="5">
        <v>408</v>
      </c>
      <c r="B6086" s="5" t="s">
        <v>848</v>
      </c>
      <c r="C6086" s="8" t="s">
        <v>334</v>
      </c>
      <c r="D6086" s="5" t="s">
        <v>867</v>
      </c>
      <c r="E6086" s="6" t="s">
        <v>578</v>
      </c>
      <c r="J6086" s="4"/>
      <c r="K6086" s="4"/>
      <c r="O6086" s="117">
        <v>41765</v>
      </c>
      <c r="P6086" s="88">
        <f t="shared" si="325"/>
        <v>2014</v>
      </c>
      <c r="Q6086" s="88">
        <f t="shared" si="326"/>
        <v>5</v>
      </c>
      <c r="R6086" s="88">
        <f t="shared" si="329"/>
        <v>6</v>
      </c>
      <c r="S6086" s="8" t="s">
        <v>819</v>
      </c>
      <c r="U6086" s="25"/>
      <c r="X6086" s="4"/>
      <c r="Y6086" s="11" t="s">
        <v>24</v>
      </c>
      <c r="Z6086" s="41" t="s">
        <v>489</v>
      </c>
      <c r="AA6086" s="41" t="s">
        <v>323</v>
      </c>
      <c r="AD6086" s="41" t="s">
        <v>325</v>
      </c>
      <c r="AF6086" s="95">
        <v>32000</v>
      </c>
      <c r="AG6086" s="95">
        <v>32</v>
      </c>
      <c r="AH6086" s="41" t="s">
        <v>872</v>
      </c>
      <c r="AI6086" s="41" t="s">
        <v>283</v>
      </c>
      <c r="AK6086" s="8" t="s">
        <v>995</v>
      </c>
      <c r="AL6086" s="8" t="s">
        <v>571</v>
      </c>
      <c r="AM6086" s="41">
        <v>2.4</v>
      </c>
      <c r="AO6086" s="41">
        <v>0</v>
      </c>
      <c r="AP6086" s="41">
        <v>50</v>
      </c>
    </row>
    <row r="6087" spans="1:52" ht="12.75" hidden="1" customHeight="1" x14ac:dyDescent="0.3">
      <c r="A6087" s="5">
        <v>409</v>
      </c>
      <c r="B6087" s="5" t="s">
        <v>848</v>
      </c>
      <c r="C6087" s="8" t="s">
        <v>334</v>
      </c>
      <c r="D6087" s="5" t="s">
        <v>867</v>
      </c>
      <c r="E6087" s="6" t="s">
        <v>579</v>
      </c>
      <c r="J6087" s="4"/>
      <c r="K6087" s="4"/>
      <c r="O6087" s="117">
        <v>41765</v>
      </c>
      <c r="P6087" s="88">
        <f t="shared" si="325"/>
        <v>2014</v>
      </c>
      <c r="Q6087" s="88">
        <f t="shared" si="326"/>
        <v>5</v>
      </c>
      <c r="R6087" s="88">
        <f t="shared" si="329"/>
        <v>6</v>
      </c>
      <c r="S6087" s="8" t="s">
        <v>819</v>
      </c>
      <c r="U6087" s="25"/>
      <c r="X6087" s="4"/>
      <c r="Y6087" s="11" t="s">
        <v>24</v>
      </c>
      <c r="Z6087" s="41" t="s">
        <v>489</v>
      </c>
      <c r="AA6087" s="41" t="s">
        <v>323</v>
      </c>
      <c r="AD6087" s="41" t="s">
        <v>325</v>
      </c>
      <c r="AF6087" s="95">
        <v>30000</v>
      </c>
      <c r="AG6087" s="95">
        <v>30</v>
      </c>
      <c r="AH6087" s="41" t="s">
        <v>872</v>
      </c>
      <c r="AI6087" s="41" t="s">
        <v>283</v>
      </c>
      <c r="AK6087" s="8" t="s">
        <v>995</v>
      </c>
      <c r="AL6087" s="8" t="s">
        <v>571</v>
      </c>
      <c r="AM6087" s="41">
        <v>2.2000000000000002</v>
      </c>
      <c r="AO6087" s="41">
        <v>0</v>
      </c>
      <c r="AP6087" s="41">
        <v>50</v>
      </c>
    </row>
    <row r="6088" spans="1:52" ht="12.75" hidden="1" customHeight="1" x14ac:dyDescent="0.3">
      <c r="A6088" s="5">
        <v>410</v>
      </c>
      <c r="B6088" s="5" t="s">
        <v>848</v>
      </c>
      <c r="C6088" s="8" t="s">
        <v>334</v>
      </c>
      <c r="D6088" s="5" t="s">
        <v>867</v>
      </c>
      <c r="E6088" s="6" t="s">
        <v>580</v>
      </c>
      <c r="J6088" s="4"/>
      <c r="K6088" s="4"/>
      <c r="O6088" s="117">
        <v>41765</v>
      </c>
      <c r="P6088" s="88">
        <f t="shared" si="325"/>
        <v>2014</v>
      </c>
      <c r="Q6088" s="88">
        <f t="shared" si="326"/>
        <v>5</v>
      </c>
      <c r="R6088" s="88">
        <f t="shared" si="329"/>
        <v>6</v>
      </c>
      <c r="S6088" s="8" t="s">
        <v>819</v>
      </c>
      <c r="U6088" s="25"/>
      <c r="X6088" s="4"/>
      <c r="Y6088" s="11" t="s">
        <v>24</v>
      </c>
      <c r="Z6088" s="41" t="s">
        <v>489</v>
      </c>
      <c r="AA6088" s="41" t="s">
        <v>323</v>
      </c>
      <c r="AD6088" s="41" t="s">
        <v>325</v>
      </c>
      <c r="AF6088" s="95">
        <v>32000</v>
      </c>
      <c r="AG6088" s="95">
        <v>32</v>
      </c>
      <c r="AH6088" s="41" t="s">
        <v>872</v>
      </c>
      <c r="AI6088" s="41" t="s">
        <v>283</v>
      </c>
      <c r="AK6088" s="8" t="s">
        <v>995</v>
      </c>
      <c r="AL6088" s="8" t="s">
        <v>571</v>
      </c>
      <c r="AM6088" s="41">
        <v>2.25</v>
      </c>
      <c r="AO6088" s="41">
        <v>0</v>
      </c>
      <c r="AP6088" s="41">
        <v>45</v>
      </c>
    </row>
    <row r="6089" spans="1:52" ht="12.75" hidden="1" customHeight="1" x14ac:dyDescent="0.3">
      <c r="A6089" s="5">
        <v>184</v>
      </c>
      <c r="B6089" s="5" t="s">
        <v>848</v>
      </c>
      <c r="C6089" s="8" t="s">
        <v>425</v>
      </c>
      <c r="D6089" s="5" t="s">
        <v>720</v>
      </c>
      <c r="E6089" s="8" t="s">
        <v>778</v>
      </c>
      <c r="F6089" s="41">
        <v>6599562</v>
      </c>
      <c r="G6089" s="41">
        <v>1616990</v>
      </c>
      <c r="H6089" s="5" t="s">
        <v>586</v>
      </c>
      <c r="O6089" s="117">
        <v>41824</v>
      </c>
      <c r="P6089" s="88">
        <f t="shared" si="325"/>
        <v>2014</v>
      </c>
      <c r="Q6089" s="88">
        <f t="shared" si="326"/>
        <v>7</v>
      </c>
      <c r="R6089" s="88">
        <f t="shared" si="329"/>
        <v>4</v>
      </c>
      <c r="S6089" s="6" t="s">
        <v>819</v>
      </c>
      <c r="T6089" s="6"/>
      <c r="U6089" s="25"/>
      <c r="V6089" s="25"/>
      <c r="W6089" s="25"/>
      <c r="X6089" s="4"/>
      <c r="Y6089" s="11" t="s">
        <v>24</v>
      </c>
      <c r="Z6089" s="41" t="s">
        <v>489</v>
      </c>
      <c r="AA6089" s="41" t="s">
        <v>323</v>
      </c>
      <c r="AD6089" s="41" t="s">
        <v>325</v>
      </c>
      <c r="AF6089" s="95">
        <v>61900</v>
      </c>
      <c r="AG6089" s="95">
        <v>61.9</v>
      </c>
      <c r="AH6089" s="41" t="s">
        <v>872</v>
      </c>
      <c r="AI6089" s="41" t="s">
        <v>283</v>
      </c>
      <c r="AK6089" s="8" t="s">
        <v>1033</v>
      </c>
      <c r="AL6089" s="8" t="s">
        <v>1032</v>
      </c>
      <c r="AO6089" s="41">
        <v>0</v>
      </c>
      <c r="AP6089" s="41">
        <v>5</v>
      </c>
    </row>
    <row r="6090" spans="1:52" ht="12.75" hidden="1" customHeight="1" x14ac:dyDescent="0.3">
      <c r="A6090" s="5">
        <v>185</v>
      </c>
      <c r="B6090" s="5" t="s">
        <v>848</v>
      </c>
      <c r="C6090" s="8" t="s">
        <v>425</v>
      </c>
      <c r="D6090" s="5" t="s">
        <v>720</v>
      </c>
      <c r="E6090" s="8" t="s">
        <v>779</v>
      </c>
      <c r="F6090" s="41">
        <v>6600193</v>
      </c>
      <c r="G6090" s="41">
        <v>1617346</v>
      </c>
      <c r="H6090" s="5" t="s">
        <v>586</v>
      </c>
      <c r="O6090" s="117">
        <v>41824</v>
      </c>
      <c r="P6090" s="88">
        <f t="shared" si="325"/>
        <v>2014</v>
      </c>
      <c r="Q6090" s="88">
        <f t="shared" si="326"/>
        <v>7</v>
      </c>
      <c r="R6090" s="88">
        <v>4</v>
      </c>
      <c r="S6090" s="6" t="s">
        <v>819</v>
      </c>
      <c r="T6090" s="6"/>
      <c r="U6090" s="25"/>
      <c r="V6090" s="25"/>
      <c r="W6090" s="25"/>
      <c r="X6090" s="4"/>
      <c r="Y6090" s="11" t="s">
        <v>24</v>
      </c>
      <c r="Z6090" s="41" t="s">
        <v>489</v>
      </c>
      <c r="AA6090" s="41" t="s">
        <v>323</v>
      </c>
      <c r="AD6090" s="41" t="s">
        <v>325</v>
      </c>
      <c r="AF6090" s="95">
        <v>49300</v>
      </c>
      <c r="AG6090" s="95">
        <v>49.3</v>
      </c>
      <c r="AH6090" s="41" t="s">
        <v>872</v>
      </c>
      <c r="AI6090" s="41" t="s">
        <v>283</v>
      </c>
      <c r="AK6090" s="8" t="s">
        <v>1033</v>
      </c>
      <c r="AL6090" s="8" t="s">
        <v>1032</v>
      </c>
      <c r="AO6090" s="41">
        <v>0</v>
      </c>
      <c r="AP6090" s="41">
        <v>5</v>
      </c>
    </row>
    <row r="6091" spans="1:52" ht="12.75" hidden="1" customHeight="1" x14ac:dyDescent="0.3">
      <c r="A6091" s="5">
        <v>183</v>
      </c>
      <c r="B6091" s="5" t="s">
        <v>848</v>
      </c>
      <c r="C6091" s="8" t="s">
        <v>425</v>
      </c>
      <c r="D6091" s="5" t="s">
        <v>720</v>
      </c>
      <c r="E6091" s="8" t="s">
        <v>777</v>
      </c>
      <c r="F6091" s="41">
        <v>6599117</v>
      </c>
      <c r="G6091" s="41">
        <v>1617754</v>
      </c>
      <c r="H6091" s="5" t="s">
        <v>586</v>
      </c>
      <c r="O6091" s="117">
        <v>41824</v>
      </c>
      <c r="P6091" s="88">
        <f t="shared" si="325"/>
        <v>2014</v>
      </c>
      <c r="Q6091" s="88">
        <f t="shared" si="326"/>
        <v>7</v>
      </c>
      <c r="R6091" s="88">
        <f>DAY(O6091)</f>
        <v>4</v>
      </c>
      <c r="S6091" s="6" t="s">
        <v>819</v>
      </c>
      <c r="T6091" s="6"/>
      <c r="U6091" s="25"/>
      <c r="V6091" s="25"/>
      <c r="W6091" s="25"/>
      <c r="X6091" s="4"/>
      <c r="Y6091" s="11" t="s">
        <v>24</v>
      </c>
      <c r="Z6091" s="41" t="s">
        <v>489</v>
      </c>
      <c r="AA6091" s="41" t="s">
        <v>323</v>
      </c>
      <c r="AD6091" s="41" t="s">
        <v>325</v>
      </c>
      <c r="AF6091" s="95">
        <v>60900</v>
      </c>
      <c r="AG6091" s="95">
        <v>60.9</v>
      </c>
      <c r="AH6091" s="41" t="s">
        <v>872</v>
      </c>
      <c r="AI6091" s="41" t="s">
        <v>283</v>
      </c>
      <c r="AK6091" s="8" t="s">
        <v>1033</v>
      </c>
      <c r="AL6091" s="8" t="s">
        <v>1032</v>
      </c>
      <c r="AO6091" s="41">
        <v>0</v>
      </c>
      <c r="AP6091" s="41">
        <v>5</v>
      </c>
    </row>
    <row r="6092" spans="1:52" ht="12.75" hidden="1" customHeight="1" x14ac:dyDescent="0.3">
      <c r="A6092" s="5">
        <v>181</v>
      </c>
      <c r="B6092" s="5" t="s">
        <v>848</v>
      </c>
      <c r="C6092" s="8" t="s">
        <v>334</v>
      </c>
      <c r="D6092" s="5" t="s">
        <v>867</v>
      </c>
      <c r="F6092" s="41">
        <v>6594973</v>
      </c>
      <c r="G6092" s="41">
        <v>1622899</v>
      </c>
      <c r="H6092" s="5" t="s">
        <v>586</v>
      </c>
      <c r="O6092" s="117">
        <v>41894</v>
      </c>
      <c r="P6092" s="88">
        <f t="shared" si="325"/>
        <v>2014</v>
      </c>
      <c r="Q6092" s="88">
        <f t="shared" si="326"/>
        <v>9</v>
      </c>
      <c r="R6092" s="88">
        <f>DAY(O6092)</f>
        <v>12</v>
      </c>
      <c r="S6092" s="8" t="s">
        <v>819</v>
      </c>
      <c r="U6092" s="25"/>
      <c r="X6092" s="4"/>
      <c r="Y6092" s="11" t="s">
        <v>24</v>
      </c>
      <c r="Z6092" s="41" t="s">
        <v>489</v>
      </c>
      <c r="AA6092" s="43" t="s">
        <v>323</v>
      </c>
      <c r="AD6092" s="41" t="s">
        <v>464</v>
      </c>
      <c r="AF6092" s="82">
        <v>5600</v>
      </c>
      <c r="AG6092" s="82">
        <v>5.6</v>
      </c>
      <c r="AH6092" s="41" t="s">
        <v>871</v>
      </c>
      <c r="AI6092" s="41" t="s">
        <v>424</v>
      </c>
      <c r="AK6092" s="6" t="s">
        <v>1431</v>
      </c>
      <c r="AL6092" s="8" t="s">
        <v>426</v>
      </c>
      <c r="AR6092" s="41" t="s">
        <v>20</v>
      </c>
      <c r="AT6092" s="41">
        <v>17</v>
      </c>
      <c r="AU6092" s="41">
        <v>55</v>
      </c>
      <c r="AX6092" s="41">
        <v>18</v>
      </c>
      <c r="AZ6092" s="41" t="s">
        <v>465</v>
      </c>
    </row>
    <row r="6093" spans="1:52" ht="12.75" hidden="1" customHeight="1" x14ac:dyDescent="0.3">
      <c r="A6093" s="5">
        <v>517</v>
      </c>
      <c r="B6093" s="5" t="s">
        <v>848</v>
      </c>
      <c r="C6093" s="8" t="s">
        <v>68</v>
      </c>
      <c r="D6093" s="5" t="s">
        <v>252</v>
      </c>
      <c r="F6093" s="41">
        <v>6607195</v>
      </c>
      <c r="G6093" s="41">
        <v>664270</v>
      </c>
      <c r="H6093" s="5" t="s">
        <v>721</v>
      </c>
      <c r="O6093" s="117">
        <v>41919</v>
      </c>
      <c r="P6093" s="88">
        <f t="shared" si="325"/>
        <v>2014</v>
      </c>
      <c r="Q6093" s="88">
        <f t="shared" si="326"/>
        <v>10</v>
      </c>
      <c r="R6093" s="79">
        <v>7</v>
      </c>
      <c r="S6093" s="8" t="s">
        <v>819</v>
      </c>
      <c r="T6093" s="8" t="s">
        <v>819</v>
      </c>
      <c r="U6093" s="25">
        <v>0.5</v>
      </c>
      <c r="X6093" s="4" t="s">
        <v>1386</v>
      </c>
      <c r="Y6093" s="11" t="s">
        <v>24</v>
      </c>
      <c r="Z6093" s="41" t="s">
        <v>489</v>
      </c>
      <c r="AA6093" s="41" t="s">
        <v>323</v>
      </c>
      <c r="AD6093" s="41" t="s">
        <v>388</v>
      </c>
      <c r="AF6093" s="82">
        <v>1</v>
      </c>
      <c r="AG6093" s="82">
        <v>1</v>
      </c>
      <c r="AH6093" s="41" t="s">
        <v>81</v>
      </c>
      <c r="AI6093" s="41" t="s">
        <v>81</v>
      </c>
      <c r="AJ6093" s="41" t="s">
        <v>585</v>
      </c>
      <c r="AK6093" s="8" t="s">
        <v>724</v>
      </c>
      <c r="AL6093" s="8" t="s">
        <v>704</v>
      </c>
      <c r="AM6093" s="41">
        <v>0.5</v>
      </c>
      <c r="AN6093" s="41">
        <v>0.5</v>
      </c>
    </row>
    <row r="6094" spans="1:52" ht="12.75" hidden="1" customHeight="1" x14ac:dyDescent="0.3">
      <c r="A6094" s="5">
        <v>1238</v>
      </c>
      <c r="B6094" s="5" t="s">
        <v>848</v>
      </c>
      <c r="C6094" s="8" t="s">
        <v>218</v>
      </c>
      <c r="D6094" s="5" t="s">
        <v>863</v>
      </c>
      <c r="F6094" s="41">
        <v>6593720</v>
      </c>
      <c r="G6094" s="41">
        <v>1624195</v>
      </c>
      <c r="H6094" s="5" t="s">
        <v>586</v>
      </c>
      <c r="O6094" s="117">
        <v>42109</v>
      </c>
      <c r="P6094" s="88">
        <f t="shared" si="325"/>
        <v>2015</v>
      </c>
      <c r="Q6094" s="88">
        <f t="shared" si="326"/>
        <v>4</v>
      </c>
      <c r="R6094" s="88">
        <f>DAY(O6094)</f>
        <v>15</v>
      </c>
      <c r="S6094" s="8" t="s">
        <v>819</v>
      </c>
      <c r="T6094" s="8" t="s">
        <v>819</v>
      </c>
      <c r="U6094" s="41">
        <v>0.5</v>
      </c>
      <c r="X6094" s="4" t="s">
        <v>1386</v>
      </c>
      <c r="Y6094" s="11" t="s">
        <v>24</v>
      </c>
      <c r="Z6094" s="41" t="s">
        <v>489</v>
      </c>
      <c r="AA6094" s="41" t="s">
        <v>323</v>
      </c>
      <c r="AD6094" s="41" t="s">
        <v>388</v>
      </c>
      <c r="AF6094" s="82">
        <v>2.64</v>
      </c>
      <c r="AG6094" s="82">
        <v>2.64</v>
      </c>
      <c r="AH6094" s="41" t="s">
        <v>81</v>
      </c>
      <c r="AI6094" s="41" t="s">
        <v>81</v>
      </c>
      <c r="AJ6094" s="41" t="s">
        <v>585</v>
      </c>
      <c r="AK6094" s="8" t="s">
        <v>997</v>
      </c>
      <c r="AL6094" s="8" t="s">
        <v>412</v>
      </c>
    </row>
    <row r="6095" spans="1:52" ht="12.75" hidden="1" customHeight="1" x14ac:dyDescent="0.3">
      <c r="A6095" s="5">
        <v>1258</v>
      </c>
      <c r="B6095" s="5" t="s">
        <v>848</v>
      </c>
      <c r="C6095" s="8" t="s">
        <v>334</v>
      </c>
      <c r="D6095" s="5" t="s">
        <v>867</v>
      </c>
      <c r="F6095" s="41">
        <v>6595010</v>
      </c>
      <c r="G6095" s="41">
        <v>1622870</v>
      </c>
      <c r="H6095" s="5" t="s">
        <v>586</v>
      </c>
      <c r="O6095" s="117">
        <v>42109</v>
      </c>
      <c r="P6095" s="88">
        <f t="shared" si="325"/>
        <v>2015</v>
      </c>
      <c r="Q6095" s="88">
        <f t="shared" si="326"/>
        <v>4</v>
      </c>
      <c r="R6095" s="88">
        <f>DAY(O6095)</f>
        <v>15</v>
      </c>
      <c r="S6095" s="8" t="s">
        <v>819</v>
      </c>
      <c r="T6095" s="8" t="s">
        <v>819</v>
      </c>
      <c r="U6095" s="41">
        <v>0.5</v>
      </c>
      <c r="X6095" s="4" t="s">
        <v>1386</v>
      </c>
      <c r="Y6095" s="11" t="s">
        <v>24</v>
      </c>
      <c r="Z6095" s="41" t="s">
        <v>489</v>
      </c>
      <c r="AA6095" s="41" t="s">
        <v>323</v>
      </c>
      <c r="AD6095" s="41" t="s">
        <v>388</v>
      </c>
      <c r="AF6095" s="82">
        <v>38.299999999999997</v>
      </c>
      <c r="AG6095" s="82">
        <v>38.299999999999997</v>
      </c>
      <c r="AH6095" s="41" t="s">
        <v>81</v>
      </c>
      <c r="AI6095" s="41" t="s">
        <v>81</v>
      </c>
      <c r="AJ6095" s="41" t="s">
        <v>585</v>
      </c>
      <c r="AK6095" s="8" t="s">
        <v>997</v>
      </c>
      <c r="AL6095" s="8" t="s">
        <v>412</v>
      </c>
    </row>
    <row r="6096" spans="1:52" ht="12.75" hidden="1" customHeight="1" x14ac:dyDescent="0.3">
      <c r="B6096" s="4" t="s">
        <v>848</v>
      </c>
      <c r="C6096" s="38" t="s">
        <v>1382</v>
      </c>
      <c r="D6096" s="5" t="s">
        <v>867</v>
      </c>
      <c r="E6096" s="30" t="s">
        <v>1383</v>
      </c>
      <c r="F6096" s="45">
        <v>6594841</v>
      </c>
      <c r="G6096" s="45">
        <v>1623167</v>
      </c>
      <c r="H6096" s="5" t="s">
        <v>586</v>
      </c>
      <c r="O6096" s="117">
        <v>42125</v>
      </c>
      <c r="P6096" s="88">
        <f t="shared" si="325"/>
        <v>2015</v>
      </c>
      <c r="Q6096" s="88">
        <f t="shared" si="326"/>
        <v>5</v>
      </c>
      <c r="R6096" s="88">
        <f>DAY(O6096)</f>
        <v>1</v>
      </c>
      <c r="S6096" s="8" t="s">
        <v>819</v>
      </c>
      <c r="T6096" s="8" t="s">
        <v>819</v>
      </c>
      <c r="U6096" s="41">
        <v>0.5</v>
      </c>
      <c r="X6096" s="4" t="s">
        <v>1386</v>
      </c>
      <c r="Y6096" s="11" t="s">
        <v>24</v>
      </c>
      <c r="Z6096" s="41" t="s">
        <v>489</v>
      </c>
      <c r="AA6096" s="43" t="s">
        <v>323</v>
      </c>
      <c r="AD6096" s="41" t="s">
        <v>388</v>
      </c>
      <c r="AF6096" s="32">
        <v>0.65</v>
      </c>
      <c r="AG6096" s="32">
        <v>0.65</v>
      </c>
      <c r="AH6096" s="26" t="s">
        <v>81</v>
      </c>
      <c r="AI6096" s="26" t="s">
        <v>81</v>
      </c>
      <c r="AJ6096" s="26" t="s">
        <v>415</v>
      </c>
      <c r="AK6096" s="38" t="s">
        <v>1381</v>
      </c>
      <c r="AL6096" s="38" t="s">
        <v>413</v>
      </c>
      <c r="AM6096" s="26">
        <v>0.1</v>
      </c>
      <c r="AN6096" s="26">
        <v>0.1</v>
      </c>
    </row>
    <row r="6097" spans="1:53" ht="12.75" hidden="1" customHeight="1" x14ac:dyDescent="0.3">
      <c r="B6097" s="4" t="s">
        <v>848</v>
      </c>
      <c r="C6097" s="38" t="s">
        <v>1382</v>
      </c>
      <c r="D6097" s="5" t="s">
        <v>867</v>
      </c>
      <c r="E6097" s="30" t="s">
        <v>1383</v>
      </c>
      <c r="F6097" s="45">
        <v>6594841</v>
      </c>
      <c r="G6097" s="45">
        <v>1623167</v>
      </c>
      <c r="H6097" s="5" t="s">
        <v>586</v>
      </c>
      <c r="O6097" s="117">
        <v>42125</v>
      </c>
      <c r="P6097" s="88">
        <f t="shared" si="325"/>
        <v>2015</v>
      </c>
      <c r="Q6097" s="88">
        <f t="shared" si="326"/>
        <v>5</v>
      </c>
      <c r="R6097" s="88">
        <f>DAY(O6097)</f>
        <v>1</v>
      </c>
      <c r="S6097" s="8" t="s">
        <v>819</v>
      </c>
      <c r="T6097" s="8" t="s">
        <v>819</v>
      </c>
      <c r="U6097" s="41">
        <v>0.5</v>
      </c>
      <c r="X6097" s="4" t="s">
        <v>1386</v>
      </c>
      <c r="Y6097" s="11" t="s">
        <v>24</v>
      </c>
      <c r="Z6097" s="41" t="s">
        <v>489</v>
      </c>
      <c r="AA6097" s="41" t="s">
        <v>323</v>
      </c>
      <c r="AD6097" s="41" t="s">
        <v>388</v>
      </c>
      <c r="AF6097" s="31" t="s">
        <v>170</v>
      </c>
      <c r="AG6097" s="31" t="s">
        <v>170</v>
      </c>
      <c r="AH6097" s="26" t="s">
        <v>81</v>
      </c>
      <c r="AI6097" s="26" t="s">
        <v>81</v>
      </c>
      <c r="AJ6097" s="26" t="s">
        <v>585</v>
      </c>
      <c r="AK6097" s="38" t="s">
        <v>1381</v>
      </c>
      <c r="AL6097" s="38" t="s">
        <v>413</v>
      </c>
      <c r="AM6097" s="26">
        <v>0.1</v>
      </c>
      <c r="AN6097" s="26">
        <v>0.1</v>
      </c>
    </row>
    <row r="6098" spans="1:53" ht="12.75" hidden="1" customHeight="1" x14ac:dyDescent="0.3">
      <c r="A6098" s="1"/>
      <c r="B6098" s="63" t="s">
        <v>849</v>
      </c>
      <c r="C6098" s="55" t="s">
        <v>1400</v>
      </c>
      <c r="D6098" s="63"/>
      <c r="E6098" s="55" t="s">
        <v>1401</v>
      </c>
      <c r="F6098" s="56">
        <v>6594522</v>
      </c>
      <c r="G6098" s="56">
        <v>1623569</v>
      </c>
      <c r="H6098" s="5" t="s">
        <v>586</v>
      </c>
      <c r="I6098" s="1"/>
      <c r="J6098" s="1"/>
      <c r="K6098" s="1"/>
      <c r="L6098" s="1"/>
      <c r="M6098" s="1"/>
      <c r="N6098" s="1"/>
      <c r="O6098" s="117">
        <v>42125</v>
      </c>
      <c r="P6098" s="88">
        <f t="shared" si="325"/>
        <v>2015</v>
      </c>
      <c r="Q6098" s="88">
        <f t="shared" si="326"/>
        <v>5</v>
      </c>
      <c r="R6098" s="90">
        <v>1</v>
      </c>
      <c r="S6098" s="8" t="s">
        <v>819</v>
      </c>
      <c r="T6098" s="8" t="s">
        <v>819</v>
      </c>
      <c r="U6098" s="41">
        <v>0.5</v>
      </c>
      <c r="X6098" s="4" t="s">
        <v>1386</v>
      </c>
      <c r="Y6098" s="11" t="s">
        <v>24</v>
      </c>
      <c r="Z6098" s="41" t="s">
        <v>489</v>
      </c>
      <c r="AA6098" s="27" t="s">
        <v>323</v>
      </c>
      <c r="AB6098" s="54"/>
      <c r="AC6098" s="54"/>
      <c r="AD6098" s="54" t="s">
        <v>388</v>
      </c>
      <c r="AE6098" s="27"/>
      <c r="AF6098" s="59">
        <v>0.82099999999999995</v>
      </c>
      <c r="AG6098" s="59">
        <v>0.82099999999999995</v>
      </c>
      <c r="AH6098" s="54" t="s">
        <v>81</v>
      </c>
      <c r="AI6098" s="54" t="s">
        <v>81</v>
      </c>
      <c r="AJ6098" s="54" t="s">
        <v>1408</v>
      </c>
      <c r="AK6098" s="93" t="s">
        <v>1392</v>
      </c>
      <c r="AL6098" s="93" t="s">
        <v>1409</v>
      </c>
      <c r="AM6098" s="94">
        <v>0.1</v>
      </c>
      <c r="AN6098" s="94">
        <v>0.1</v>
      </c>
      <c r="AO6098" s="60"/>
      <c r="AP6098" s="27"/>
      <c r="AQ6098" s="27"/>
      <c r="AR6098" s="27"/>
      <c r="AS6098" s="27"/>
      <c r="AT6098" s="27"/>
      <c r="AU6098" s="27"/>
      <c r="AV6098" s="27"/>
      <c r="AW6098" s="27"/>
      <c r="AX6098" s="27"/>
      <c r="AY6098" s="27"/>
      <c r="AZ6098" s="27"/>
      <c r="BA6098" s="27"/>
    </row>
    <row r="6099" spans="1:53" ht="12.75" hidden="1" customHeight="1" x14ac:dyDescent="0.3">
      <c r="A6099" s="1"/>
      <c r="B6099" s="63" t="s">
        <v>849</v>
      </c>
      <c r="C6099" s="55" t="s">
        <v>1400</v>
      </c>
      <c r="D6099" s="63"/>
      <c r="E6099" s="55" t="s">
        <v>1401</v>
      </c>
      <c r="F6099" s="56">
        <v>6594522</v>
      </c>
      <c r="G6099" s="56">
        <v>1623569</v>
      </c>
      <c r="H6099" s="5" t="s">
        <v>586</v>
      </c>
      <c r="I6099" s="1"/>
      <c r="J6099" s="1"/>
      <c r="K6099" s="1"/>
      <c r="L6099" s="1"/>
      <c r="M6099" s="1"/>
      <c r="N6099" s="1"/>
      <c r="O6099" s="117">
        <v>42125</v>
      </c>
      <c r="P6099" s="88">
        <f t="shared" si="325"/>
        <v>2015</v>
      </c>
      <c r="Q6099" s="88">
        <f t="shared" si="326"/>
        <v>5</v>
      </c>
      <c r="R6099" s="90">
        <v>1</v>
      </c>
      <c r="S6099" s="8" t="s">
        <v>819</v>
      </c>
      <c r="T6099" s="8" t="s">
        <v>819</v>
      </c>
      <c r="U6099" s="41">
        <v>0.5</v>
      </c>
      <c r="X6099" s="4" t="s">
        <v>1386</v>
      </c>
      <c r="Y6099" s="11" t="s">
        <v>24</v>
      </c>
      <c r="Z6099" s="41" t="s">
        <v>489</v>
      </c>
      <c r="AA6099" s="27" t="s">
        <v>323</v>
      </c>
      <c r="AB6099" s="54"/>
      <c r="AC6099" s="54"/>
      <c r="AD6099" s="54" t="s">
        <v>388</v>
      </c>
      <c r="AE6099" s="27"/>
      <c r="AF6099" s="54">
        <v>3.05</v>
      </c>
      <c r="AG6099" s="54">
        <v>3.05</v>
      </c>
      <c r="AH6099" s="54" t="s">
        <v>81</v>
      </c>
      <c r="AI6099" s="54" t="s">
        <v>81</v>
      </c>
      <c r="AJ6099" s="54" t="s">
        <v>585</v>
      </c>
      <c r="AK6099" s="93" t="s">
        <v>1392</v>
      </c>
      <c r="AL6099" s="93" t="s">
        <v>1409</v>
      </c>
      <c r="AM6099" s="94">
        <v>0.1</v>
      </c>
      <c r="AN6099" s="94">
        <v>0.1</v>
      </c>
      <c r="AO6099" s="60"/>
      <c r="AP6099" s="27"/>
      <c r="AQ6099" s="27"/>
      <c r="AR6099" s="27"/>
      <c r="AS6099" s="27"/>
      <c r="AT6099" s="27"/>
      <c r="AU6099" s="27"/>
      <c r="AV6099" s="27"/>
      <c r="AW6099" s="27"/>
      <c r="AX6099" s="27"/>
      <c r="AY6099" s="27"/>
      <c r="AZ6099" s="27"/>
      <c r="BA6099" s="27"/>
    </row>
    <row r="6100" spans="1:53" ht="12.75" hidden="1" customHeight="1" x14ac:dyDescent="0.3">
      <c r="A6100" s="1"/>
      <c r="B6100" s="63" t="s">
        <v>849</v>
      </c>
      <c r="C6100" s="55" t="s">
        <v>766</v>
      </c>
      <c r="D6100" s="63"/>
      <c r="E6100" s="55" t="s">
        <v>1403</v>
      </c>
      <c r="F6100" s="56">
        <v>6594626</v>
      </c>
      <c r="G6100" s="56">
        <v>1623543</v>
      </c>
      <c r="H6100" s="5" t="s">
        <v>586</v>
      </c>
      <c r="I6100" s="1"/>
      <c r="J6100" s="1"/>
      <c r="K6100" s="1"/>
      <c r="L6100" s="1"/>
      <c r="M6100" s="1"/>
      <c r="N6100" s="1"/>
      <c r="O6100" s="117">
        <v>42125</v>
      </c>
      <c r="P6100" s="88">
        <f t="shared" si="325"/>
        <v>2015</v>
      </c>
      <c r="Q6100" s="88">
        <f t="shared" si="326"/>
        <v>5</v>
      </c>
      <c r="R6100" s="90">
        <v>1</v>
      </c>
      <c r="S6100" s="8" t="s">
        <v>819</v>
      </c>
      <c r="T6100" s="8" t="s">
        <v>819</v>
      </c>
      <c r="U6100" s="41">
        <v>0.5</v>
      </c>
      <c r="X6100" s="4" t="s">
        <v>1386</v>
      </c>
      <c r="Y6100" s="11" t="s">
        <v>24</v>
      </c>
      <c r="Z6100" s="41" t="s">
        <v>489</v>
      </c>
      <c r="AA6100" s="27" t="s">
        <v>323</v>
      </c>
      <c r="AB6100" s="54"/>
      <c r="AC6100" s="54"/>
      <c r="AD6100" s="54" t="s">
        <v>388</v>
      </c>
      <c r="AE6100" s="27"/>
      <c r="AF6100" s="59">
        <v>0.69599999999999995</v>
      </c>
      <c r="AG6100" s="59">
        <v>0.69599999999999995</v>
      </c>
      <c r="AH6100" s="54" t="s">
        <v>81</v>
      </c>
      <c r="AI6100" s="54" t="s">
        <v>81</v>
      </c>
      <c r="AJ6100" s="54" t="s">
        <v>1408</v>
      </c>
      <c r="AK6100" s="93" t="s">
        <v>1392</v>
      </c>
      <c r="AL6100" s="93" t="s">
        <v>1409</v>
      </c>
      <c r="AM6100" s="94">
        <v>0.1</v>
      </c>
      <c r="AN6100" s="94">
        <v>0.1</v>
      </c>
      <c r="AO6100" s="60"/>
      <c r="AP6100" s="27"/>
      <c r="AQ6100" s="27"/>
      <c r="AR6100" s="27"/>
      <c r="AS6100" s="27"/>
      <c r="AT6100" s="27"/>
      <c r="AU6100" s="27"/>
      <c r="AV6100" s="27"/>
      <c r="AW6100" s="27"/>
      <c r="AX6100" s="27"/>
      <c r="AY6100" s="27"/>
      <c r="AZ6100" s="27"/>
      <c r="BA6100" s="27"/>
    </row>
    <row r="6101" spans="1:53" ht="12.75" hidden="1" customHeight="1" x14ac:dyDescent="0.3">
      <c r="A6101" s="1"/>
      <c r="B6101" s="63" t="s">
        <v>849</v>
      </c>
      <c r="C6101" s="55" t="s">
        <v>766</v>
      </c>
      <c r="D6101" s="63"/>
      <c r="E6101" s="55" t="s">
        <v>1404</v>
      </c>
      <c r="F6101" s="56">
        <v>6594531</v>
      </c>
      <c r="G6101" s="56">
        <v>1623567</v>
      </c>
      <c r="H6101" s="5" t="s">
        <v>586</v>
      </c>
      <c r="I6101" s="1"/>
      <c r="J6101" s="1"/>
      <c r="K6101" s="1"/>
      <c r="L6101" s="1"/>
      <c r="M6101" s="1"/>
      <c r="N6101" s="1"/>
      <c r="O6101" s="117">
        <v>42125</v>
      </c>
      <c r="P6101" s="88">
        <f t="shared" si="325"/>
        <v>2015</v>
      </c>
      <c r="Q6101" s="88">
        <f t="shared" si="326"/>
        <v>5</v>
      </c>
      <c r="R6101" s="90">
        <v>1</v>
      </c>
      <c r="S6101" s="8" t="s">
        <v>819</v>
      </c>
      <c r="T6101" s="8" t="s">
        <v>819</v>
      </c>
      <c r="U6101" s="41">
        <v>0.5</v>
      </c>
      <c r="X6101" s="4" t="s">
        <v>1386</v>
      </c>
      <c r="Y6101" s="11" t="s">
        <v>24</v>
      </c>
      <c r="Z6101" s="41" t="s">
        <v>489</v>
      </c>
      <c r="AA6101" s="27" t="s">
        <v>323</v>
      </c>
      <c r="AB6101" s="54"/>
      <c r="AC6101" s="54"/>
      <c r="AD6101" s="54" t="s">
        <v>388</v>
      </c>
      <c r="AE6101" s="27"/>
      <c r="AF6101" s="59">
        <v>0.72799999999999998</v>
      </c>
      <c r="AG6101" s="59">
        <v>0.72799999999999998</v>
      </c>
      <c r="AH6101" s="54" t="s">
        <v>81</v>
      </c>
      <c r="AI6101" s="54" t="s">
        <v>81</v>
      </c>
      <c r="AJ6101" s="54" t="s">
        <v>1408</v>
      </c>
      <c r="AK6101" s="93" t="s">
        <v>1392</v>
      </c>
      <c r="AL6101" s="93" t="s">
        <v>1409</v>
      </c>
      <c r="AM6101" s="94">
        <v>0.1</v>
      </c>
      <c r="AN6101" s="94">
        <v>0.1</v>
      </c>
      <c r="AO6101" s="60"/>
      <c r="AP6101" s="27"/>
      <c r="AQ6101" s="27"/>
      <c r="AR6101" s="27"/>
      <c r="AS6101" s="27"/>
      <c r="AT6101" s="27"/>
      <c r="AU6101" s="27"/>
      <c r="AV6101" s="27"/>
      <c r="AW6101" s="27"/>
      <c r="AX6101" s="27"/>
      <c r="AY6101" s="27"/>
      <c r="AZ6101" s="27"/>
      <c r="BA6101" s="27"/>
    </row>
    <row r="6102" spans="1:53" ht="12.75" hidden="1" customHeight="1" x14ac:dyDescent="0.3">
      <c r="A6102" s="1"/>
      <c r="B6102" s="63" t="s">
        <v>849</v>
      </c>
      <c r="C6102" s="55" t="s">
        <v>766</v>
      </c>
      <c r="D6102" s="63"/>
      <c r="E6102" s="55" t="s">
        <v>1405</v>
      </c>
      <c r="F6102" s="56">
        <v>6594517</v>
      </c>
      <c r="G6102" s="56">
        <v>1623794</v>
      </c>
      <c r="H6102" s="5" t="s">
        <v>586</v>
      </c>
      <c r="I6102" s="1"/>
      <c r="J6102" s="1"/>
      <c r="K6102" s="1"/>
      <c r="L6102" s="1"/>
      <c r="M6102" s="1"/>
      <c r="N6102" s="1"/>
      <c r="O6102" s="117">
        <v>42125</v>
      </c>
      <c r="P6102" s="88">
        <f t="shared" si="325"/>
        <v>2015</v>
      </c>
      <c r="Q6102" s="88">
        <f t="shared" si="326"/>
        <v>5</v>
      </c>
      <c r="R6102" s="90">
        <v>1</v>
      </c>
      <c r="S6102" s="8" t="s">
        <v>819</v>
      </c>
      <c r="T6102" s="8" t="s">
        <v>819</v>
      </c>
      <c r="U6102" s="41">
        <v>0.5</v>
      </c>
      <c r="X6102" s="4" t="s">
        <v>1386</v>
      </c>
      <c r="Y6102" s="11" t="s">
        <v>24</v>
      </c>
      <c r="Z6102" s="41" t="s">
        <v>489</v>
      </c>
      <c r="AA6102" s="27" t="s">
        <v>323</v>
      </c>
      <c r="AB6102" s="54"/>
      <c r="AC6102" s="54"/>
      <c r="AD6102" s="54" t="s">
        <v>388</v>
      </c>
      <c r="AE6102" s="27"/>
      <c r="AF6102" s="59">
        <v>0.84899999999999998</v>
      </c>
      <c r="AG6102" s="59">
        <v>0.84899999999999998</v>
      </c>
      <c r="AH6102" s="54" t="s">
        <v>81</v>
      </c>
      <c r="AI6102" s="54" t="s">
        <v>81</v>
      </c>
      <c r="AJ6102" s="54" t="s">
        <v>1408</v>
      </c>
      <c r="AK6102" s="93" t="s">
        <v>1392</v>
      </c>
      <c r="AL6102" s="93" t="s">
        <v>1409</v>
      </c>
      <c r="AM6102" s="94">
        <v>0.1</v>
      </c>
      <c r="AN6102" s="94">
        <v>0.1</v>
      </c>
      <c r="AO6102" s="60"/>
      <c r="AP6102" s="27"/>
      <c r="AQ6102" s="27"/>
      <c r="AR6102" s="27"/>
      <c r="AS6102" s="27"/>
      <c r="AT6102" s="27"/>
      <c r="AU6102" s="27"/>
      <c r="AV6102" s="27"/>
      <c r="AW6102" s="27"/>
      <c r="AX6102" s="27"/>
      <c r="AY6102" s="27"/>
      <c r="AZ6102" s="27"/>
      <c r="BA6102" s="27"/>
    </row>
    <row r="6103" spans="1:53" ht="12.75" hidden="1" customHeight="1" x14ac:dyDescent="0.3">
      <c r="A6103" s="1"/>
      <c r="B6103" s="63" t="s">
        <v>849</v>
      </c>
      <c r="C6103" s="55" t="s">
        <v>766</v>
      </c>
      <c r="D6103" s="63"/>
      <c r="E6103" s="55" t="s">
        <v>1403</v>
      </c>
      <c r="F6103" s="56">
        <v>6594626</v>
      </c>
      <c r="G6103" s="56">
        <v>1623543</v>
      </c>
      <c r="H6103" s="5" t="s">
        <v>586</v>
      </c>
      <c r="I6103" s="1"/>
      <c r="J6103" s="1"/>
      <c r="K6103" s="1"/>
      <c r="L6103" s="1"/>
      <c r="M6103" s="1"/>
      <c r="N6103" s="1"/>
      <c r="O6103" s="117">
        <v>42125</v>
      </c>
      <c r="P6103" s="88">
        <f t="shared" si="325"/>
        <v>2015</v>
      </c>
      <c r="Q6103" s="88">
        <f t="shared" si="326"/>
        <v>5</v>
      </c>
      <c r="R6103" s="90">
        <v>1</v>
      </c>
      <c r="S6103" s="8" t="s">
        <v>819</v>
      </c>
      <c r="T6103" s="8" t="s">
        <v>819</v>
      </c>
      <c r="U6103" s="41">
        <v>0.5</v>
      </c>
      <c r="X6103" s="4" t="s">
        <v>1386</v>
      </c>
      <c r="Y6103" s="11" t="s">
        <v>24</v>
      </c>
      <c r="Z6103" s="41" t="s">
        <v>489</v>
      </c>
      <c r="AA6103" s="27" t="s">
        <v>323</v>
      </c>
      <c r="AB6103" s="54"/>
      <c r="AC6103" s="54"/>
      <c r="AD6103" s="54" t="s">
        <v>388</v>
      </c>
      <c r="AE6103" s="27"/>
      <c r="AF6103" s="54">
        <v>1.22</v>
      </c>
      <c r="AG6103" s="54">
        <v>1.22</v>
      </c>
      <c r="AH6103" s="54" t="s">
        <v>81</v>
      </c>
      <c r="AI6103" s="54" t="s">
        <v>81</v>
      </c>
      <c r="AJ6103" s="54" t="s">
        <v>585</v>
      </c>
      <c r="AK6103" s="93" t="s">
        <v>1392</v>
      </c>
      <c r="AL6103" s="93" t="s">
        <v>1409</v>
      </c>
      <c r="AM6103" s="94">
        <v>0.1</v>
      </c>
      <c r="AN6103" s="94">
        <v>0.1</v>
      </c>
      <c r="AO6103" s="60"/>
      <c r="AP6103" s="27"/>
      <c r="AQ6103" s="27"/>
      <c r="AR6103" s="27"/>
      <c r="AS6103" s="27"/>
      <c r="AT6103" s="27"/>
      <c r="AU6103" s="27"/>
      <c r="AV6103" s="27"/>
      <c r="AW6103" s="27"/>
      <c r="AX6103" s="27"/>
      <c r="AY6103" s="27"/>
      <c r="AZ6103" s="27"/>
      <c r="BA6103" s="27"/>
    </row>
    <row r="6104" spans="1:53" ht="12.75" hidden="1" customHeight="1" x14ac:dyDescent="0.3">
      <c r="A6104" s="1"/>
      <c r="B6104" s="63" t="s">
        <v>849</v>
      </c>
      <c r="C6104" s="55" t="s">
        <v>766</v>
      </c>
      <c r="D6104" s="63"/>
      <c r="E6104" s="55" t="s">
        <v>1404</v>
      </c>
      <c r="F6104" s="56">
        <v>6594531</v>
      </c>
      <c r="G6104" s="56">
        <v>1623567</v>
      </c>
      <c r="H6104" s="5" t="s">
        <v>586</v>
      </c>
      <c r="I6104" s="1"/>
      <c r="J6104" s="1"/>
      <c r="K6104" s="1"/>
      <c r="L6104" s="1"/>
      <c r="M6104" s="1"/>
      <c r="N6104" s="1"/>
      <c r="O6104" s="117">
        <v>42125</v>
      </c>
      <c r="P6104" s="88">
        <f t="shared" si="325"/>
        <v>2015</v>
      </c>
      <c r="Q6104" s="88">
        <f t="shared" si="326"/>
        <v>5</v>
      </c>
      <c r="R6104" s="90">
        <v>1</v>
      </c>
      <c r="S6104" s="8" t="s">
        <v>819</v>
      </c>
      <c r="T6104" s="8" t="s">
        <v>819</v>
      </c>
      <c r="U6104" s="41">
        <v>0.5</v>
      </c>
      <c r="X6104" s="4" t="s">
        <v>1386</v>
      </c>
      <c r="Y6104" s="11" t="s">
        <v>24</v>
      </c>
      <c r="Z6104" s="41" t="s">
        <v>489</v>
      </c>
      <c r="AA6104" s="27" t="s">
        <v>323</v>
      </c>
      <c r="AB6104" s="54"/>
      <c r="AC6104" s="54"/>
      <c r="AD6104" s="54" t="s">
        <v>388</v>
      </c>
      <c r="AE6104" s="27"/>
      <c r="AF6104" s="54">
        <v>1.48</v>
      </c>
      <c r="AG6104" s="54">
        <v>1.48</v>
      </c>
      <c r="AH6104" s="54" t="s">
        <v>81</v>
      </c>
      <c r="AI6104" s="54" t="s">
        <v>81</v>
      </c>
      <c r="AJ6104" s="54" t="s">
        <v>585</v>
      </c>
      <c r="AK6104" s="93" t="s">
        <v>1392</v>
      </c>
      <c r="AL6104" s="93" t="s">
        <v>1409</v>
      </c>
      <c r="AM6104" s="94">
        <v>0.1</v>
      </c>
      <c r="AN6104" s="94">
        <v>0.1</v>
      </c>
      <c r="AO6104" s="60"/>
      <c r="AP6104" s="27"/>
      <c r="AQ6104" s="27"/>
      <c r="AR6104" s="27"/>
      <c r="AS6104" s="27"/>
      <c r="AT6104" s="27"/>
      <c r="AU6104" s="27"/>
      <c r="AV6104" s="27"/>
      <c r="AW6104" s="27"/>
      <c r="AX6104" s="27"/>
      <c r="AY6104" s="27"/>
      <c r="AZ6104" s="27"/>
      <c r="BA6104" s="27"/>
    </row>
    <row r="6105" spans="1:53" ht="12.75" hidden="1" customHeight="1" x14ac:dyDescent="0.3">
      <c r="A6105" s="1"/>
      <c r="B6105" s="63" t="s">
        <v>849</v>
      </c>
      <c r="C6105" s="55" t="s">
        <v>766</v>
      </c>
      <c r="D6105" s="63"/>
      <c r="E6105" s="55" t="s">
        <v>1405</v>
      </c>
      <c r="F6105" s="56">
        <v>6594517</v>
      </c>
      <c r="G6105" s="56">
        <v>1623794</v>
      </c>
      <c r="H6105" s="5" t="s">
        <v>586</v>
      </c>
      <c r="I6105" s="1"/>
      <c r="J6105" s="1"/>
      <c r="K6105" s="1"/>
      <c r="L6105" s="1"/>
      <c r="M6105" s="1"/>
      <c r="N6105" s="1"/>
      <c r="O6105" s="117">
        <v>42125</v>
      </c>
      <c r="P6105" s="88">
        <f t="shared" ref="P6105:P6168" si="330">YEAR(O6105)</f>
        <v>2015</v>
      </c>
      <c r="Q6105" s="88">
        <f t="shared" ref="Q6105:Q6168" si="331">MONTH(O6105)</f>
        <v>5</v>
      </c>
      <c r="R6105" s="90">
        <v>1</v>
      </c>
      <c r="S6105" s="8" t="s">
        <v>819</v>
      </c>
      <c r="T6105" s="8" t="s">
        <v>819</v>
      </c>
      <c r="U6105" s="41">
        <v>0.5</v>
      </c>
      <c r="X6105" s="4" t="s">
        <v>1386</v>
      </c>
      <c r="Y6105" s="11" t="s">
        <v>24</v>
      </c>
      <c r="Z6105" s="41" t="s">
        <v>489</v>
      </c>
      <c r="AA6105" s="27" t="s">
        <v>323</v>
      </c>
      <c r="AB6105" s="54"/>
      <c r="AC6105" s="54"/>
      <c r="AD6105" s="54" t="s">
        <v>388</v>
      </c>
      <c r="AE6105" s="27"/>
      <c r="AF6105" s="54">
        <v>4.96</v>
      </c>
      <c r="AG6105" s="54">
        <v>4.96</v>
      </c>
      <c r="AH6105" s="54" t="s">
        <v>81</v>
      </c>
      <c r="AI6105" s="54" t="s">
        <v>81</v>
      </c>
      <c r="AJ6105" s="54" t="s">
        <v>585</v>
      </c>
      <c r="AK6105" s="93" t="s">
        <v>1392</v>
      </c>
      <c r="AL6105" s="93" t="s">
        <v>1409</v>
      </c>
      <c r="AM6105" s="94">
        <v>0.1</v>
      </c>
      <c r="AN6105" s="94">
        <v>0.1</v>
      </c>
      <c r="AO6105" s="60"/>
      <c r="AP6105" s="27"/>
      <c r="AQ6105" s="27"/>
      <c r="AR6105" s="27"/>
      <c r="AS6105" s="27"/>
      <c r="AT6105" s="27"/>
      <c r="AU6105" s="27"/>
      <c r="AV6105" s="27"/>
      <c r="AW6105" s="27"/>
      <c r="AX6105" s="27"/>
      <c r="AY6105" s="27"/>
      <c r="AZ6105" s="27"/>
      <c r="BA6105" s="27"/>
    </row>
    <row r="6106" spans="1:53" ht="12.75" hidden="1" customHeight="1" x14ac:dyDescent="0.3">
      <c r="A6106" s="5">
        <v>1247</v>
      </c>
      <c r="B6106" s="5" t="s">
        <v>849</v>
      </c>
      <c r="C6106" s="8" t="s">
        <v>766</v>
      </c>
      <c r="D6106" s="5" t="s">
        <v>866</v>
      </c>
      <c r="E6106" s="8" t="s">
        <v>767</v>
      </c>
      <c r="F6106" s="41">
        <v>6594841</v>
      </c>
      <c r="G6106" s="41">
        <v>1623167</v>
      </c>
      <c r="H6106" s="5" t="s">
        <v>586</v>
      </c>
      <c r="O6106" s="117">
        <v>42125</v>
      </c>
      <c r="P6106" s="88">
        <f t="shared" si="330"/>
        <v>2015</v>
      </c>
      <c r="Q6106" s="88">
        <f t="shared" si="331"/>
        <v>5</v>
      </c>
      <c r="R6106" s="88">
        <f t="shared" ref="R6106:R6121" si="332">DAY(O6106)</f>
        <v>1</v>
      </c>
      <c r="S6106" s="8" t="s">
        <v>819</v>
      </c>
      <c r="T6106" s="8" t="s">
        <v>819</v>
      </c>
      <c r="U6106" s="41">
        <v>0.5</v>
      </c>
      <c r="X6106" s="4" t="s">
        <v>1386</v>
      </c>
      <c r="Y6106" s="11" t="s">
        <v>24</v>
      </c>
      <c r="Z6106" s="41" t="s">
        <v>489</v>
      </c>
      <c r="AA6106" s="41" t="s">
        <v>323</v>
      </c>
      <c r="AD6106" s="41" t="s">
        <v>388</v>
      </c>
      <c r="AE6106" s="41" t="s">
        <v>170</v>
      </c>
      <c r="AF6106" s="82">
        <v>0.5</v>
      </c>
      <c r="AG6106" s="82" t="s">
        <v>170</v>
      </c>
      <c r="AH6106" s="41" t="s">
        <v>81</v>
      </c>
      <c r="AI6106" s="41" t="s">
        <v>81</v>
      </c>
      <c r="AJ6106" s="41" t="s">
        <v>585</v>
      </c>
      <c r="AK6106" s="8" t="s">
        <v>774</v>
      </c>
      <c r="AL6106" s="8" t="s">
        <v>775</v>
      </c>
    </row>
    <row r="6107" spans="1:53" ht="12.75" hidden="1" customHeight="1" x14ac:dyDescent="0.3">
      <c r="A6107" s="5">
        <v>1247</v>
      </c>
      <c r="B6107" s="5" t="s">
        <v>849</v>
      </c>
      <c r="C6107" s="8" t="s">
        <v>766</v>
      </c>
      <c r="D6107" s="5" t="s">
        <v>866</v>
      </c>
      <c r="E6107" s="8" t="s">
        <v>772</v>
      </c>
      <c r="F6107" s="41">
        <v>6594841</v>
      </c>
      <c r="G6107" s="41">
        <v>1623167</v>
      </c>
      <c r="H6107" s="5" t="s">
        <v>586</v>
      </c>
      <c r="O6107" s="117">
        <v>42125</v>
      </c>
      <c r="P6107" s="88">
        <f t="shared" si="330"/>
        <v>2015</v>
      </c>
      <c r="Q6107" s="88">
        <f t="shared" si="331"/>
        <v>5</v>
      </c>
      <c r="R6107" s="88">
        <f t="shared" si="332"/>
        <v>1</v>
      </c>
      <c r="S6107" s="8" t="s">
        <v>819</v>
      </c>
      <c r="T6107" s="8" t="s">
        <v>819</v>
      </c>
      <c r="U6107" s="41">
        <v>0.5</v>
      </c>
      <c r="X6107" s="4" t="s">
        <v>1386</v>
      </c>
      <c r="Y6107" s="11" t="s">
        <v>24</v>
      </c>
      <c r="Z6107" s="41" t="s">
        <v>489</v>
      </c>
      <c r="AA6107" s="41" t="s">
        <v>323</v>
      </c>
      <c r="AD6107" s="41" t="s">
        <v>388</v>
      </c>
      <c r="AF6107" s="82">
        <v>0.65</v>
      </c>
      <c r="AG6107" s="82">
        <v>0.65</v>
      </c>
      <c r="AH6107" s="41" t="s">
        <v>81</v>
      </c>
      <c r="AI6107" s="41" t="s">
        <v>81</v>
      </c>
      <c r="AJ6107" s="41" t="s">
        <v>415</v>
      </c>
      <c r="AK6107" s="8" t="s">
        <v>774</v>
      </c>
      <c r="AL6107" s="8" t="s">
        <v>775</v>
      </c>
    </row>
    <row r="6108" spans="1:53" ht="12.75" hidden="1" customHeight="1" x14ac:dyDescent="0.3">
      <c r="A6108" s="5">
        <v>1249</v>
      </c>
      <c r="B6108" s="5" t="s">
        <v>849</v>
      </c>
      <c r="C6108" s="8" t="s">
        <v>766</v>
      </c>
      <c r="D6108" s="5" t="s">
        <v>866</v>
      </c>
      <c r="E6108" s="8" t="s">
        <v>768</v>
      </c>
      <c r="F6108" s="41">
        <v>6594710</v>
      </c>
      <c r="G6108" s="41">
        <v>1623474</v>
      </c>
      <c r="H6108" s="5" t="s">
        <v>586</v>
      </c>
      <c r="O6108" s="117">
        <v>42125</v>
      </c>
      <c r="P6108" s="88">
        <f t="shared" si="330"/>
        <v>2015</v>
      </c>
      <c r="Q6108" s="88">
        <f t="shared" si="331"/>
        <v>5</v>
      </c>
      <c r="R6108" s="88">
        <f t="shared" si="332"/>
        <v>1</v>
      </c>
      <c r="S6108" s="8" t="s">
        <v>819</v>
      </c>
      <c r="T6108" s="8" t="s">
        <v>819</v>
      </c>
      <c r="U6108" s="41">
        <v>0.5</v>
      </c>
      <c r="X6108" s="4" t="s">
        <v>1386</v>
      </c>
      <c r="Y6108" s="11" t="s">
        <v>24</v>
      </c>
      <c r="Z6108" s="41" t="s">
        <v>489</v>
      </c>
      <c r="AA6108" s="41" t="s">
        <v>323</v>
      </c>
      <c r="AD6108" s="41" t="s">
        <v>388</v>
      </c>
      <c r="AF6108" s="82">
        <v>0.69599999999999995</v>
      </c>
      <c r="AG6108" s="82">
        <v>0.69599999999999995</v>
      </c>
      <c r="AH6108" s="41" t="s">
        <v>81</v>
      </c>
      <c r="AI6108" s="41" t="s">
        <v>81</v>
      </c>
      <c r="AJ6108" s="41" t="s">
        <v>415</v>
      </c>
      <c r="AK6108" s="8" t="s">
        <v>774</v>
      </c>
      <c r="AL6108" s="8" t="s">
        <v>775</v>
      </c>
    </row>
    <row r="6109" spans="1:53" ht="12.75" hidden="1" customHeight="1" x14ac:dyDescent="0.3">
      <c r="A6109" s="5">
        <v>1249</v>
      </c>
      <c r="B6109" s="5" t="s">
        <v>849</v>
      </c>
      <c r="C6109" s="8" t="s">
        <v>766</v>
      </c>
      <c r="D6109" s="5" t="s">
        <v>866</v>
      </c>
      <c r="E6109" s="8" t="s">
        <v>768</v>
      </c>
      <c r="F6109" s="41">
        <v>6594710</v>
      </c>
      <c r="G6109" s="41">
        <v>1623474</v>
      </c>
      <c r="H6109" s="5" t="s">
        <v>586</v>
      </c>
      <c r="O6109" s="117">
        <v>42125</v>
      </c>
      <c r="P6109" s="88">
        <f t="shared" si="330"/>
        <v>2015</v>
      </c>
      <c r="Q6109" s="88">
        <f t="shared" si="331"/>
        <v>5</v>
      </c>
      <c r="R6109" s="88">
        <f t="shared" si="332"/>
        <v>1</v>
      </c>
      <c r="S6109" s="8" t="s">
        <v>819</v>
      </c>
      <c r="T6109" s="8" t="s">
        <v>819</v>
      </c>
      <c r="U6109" s="41">
        <v>0.5</v>
      </c>
      <c r="X6109" s="4" t="s">
        <v>1386</v>
      </c>
      <c r="Y6109" s="11" t="s">
        <v>24</v>
      </c>
      <c r="Z6109" s="41" t="s">
        <v>489</v>
      </c>
      <c r="AA6109" s="41" t="s">
        <v>323</v>
      </c>
      <c r="AD6109" s="41" t="s">
        <v>388</v>
      </c>
      <c r="AF6109" s="82">
        <v>1.22</v>
      </c>
      <c r="AG6109" s="82">
        <v>1.22</v>
      </c>
      <c r="AH6109" s="41" t="s">
        <v>81</v>
      </c>
      <c r="AI6109" s="41" t="s">
        <v>81</v>
      </c>
      <c r="AJ6109" s="41" t="s">
        <v>585</v>
      </c>
      <c r="AK6109" s="8" t="s">
        <v>774</v>
      </c>
      <c r="AL6109" s="8" t="s">
        <v>775</v>
      </c>
    </row>
    <row r="6110" spans="1:53" ht="12.75" hidden="1" customHeight="1" x14ac:dyDescent="0.3">
      <c r="A6110" s="5">
        <v>1250</v>
      </c>
      <c r="B6110" s="5" t="s">
        <v>849</v>
      </c>
      <c r="C6110" s="8" t="s">
        <v>766</v>
      </c>
      <c r="D6110" s="5" t="s">
        <v>866</v>
      </c>
      <c r="E6110" s="8" t="s">
        <v>769</v>
      </c>
      <c r="F6110" s="41">
        <v>6594531</v>
      </c>
      <c r="G6110" s="41">
        <v>1623567</v>
      </c>
      <c r="H6110" s="5" t="s">
        <v>586</v>
      </c>
      <c r="O6110" s="117">
        <v>42125</v>
      </c>
      <c r="P6110" s="88">
        <f t="shared" si="330"/>
        <v>2015</v>
      </c>
      <c r="Q6110" s="88">
        <f t="shared" si="331"/>
        <v>5</v>
      </c>
      <c r="R6110" s="88">
        <f t="shared" si="332"/>
        <v>1</v>
      </c>
      <c r="S6110" s="8" t="s">
        <v>819</v>
      </c>
      <c r="T6110" s="8" t="s">
        <v>819</v>
      </c>
      <c r="U6110" s="41">
        <v>0.5</v>
      </c>
      <c r="X6110" s="4" t="s">
        <v>1386</v>
      </c>
      <c r="Y6110" s="11" t="s">
        <v>24</v>
      </c>
      <c r="Z6110" s="41" t="s">
        <v>489</v>
      </c>
      <c r="AA6110" s="41" t="s">
        <v>323</v>
      </c>
      <c r="AD6110" s="41" t="s">
        <v>388</v>
      </c>
      <c r="AF6110" s="82">
        <v>0.72799999999999998</v>
      </c>
      <c r="AG6110" s="82">
        <v>0.72799999999999998</v>
      </c>
      <c r="AH6110" s="41" t="s">
        <v>81</v>
      </c>
      <c r="AI6110" s="41" t="s">
        <v>81</v>
      </c>
      <c r="AJ6110" s="41" t="s">
        <v>415</v>
      </c>
      <c r="AK6110" s="8" t="s">
        <v>774</v>
      </c>
      <c r="AL6110" s="8" t="s">
        <v>775</v>
      </c>
    </row>
    <row r="6111" spans="1:53" ht="12.75" hidden="1" customHeight="1" x14ac:dyDescent="0.3">
      <c r="A6111" s="5">
        <v>1250</v>
      </c>
      <c r="B6111" s="5" t="s">
        <v>849</v>
      </c>
      <c r="C6111" s="8" t="s">
        <v>766</v>
      </c>
      <c r="D6111" s="5" t="s">
        <v>866</v>
      </c>
      <c r="E6111" s="8" t="s">
        <v>769</v>
      </c>
      <c r="F6111" s="41">
        <v>6594531</v>
      </c>
      <c r="G6111" s="41">
        <v>1623567</v>
      </c>
      <c r="H6111" s="5" t="s">
        <v>586</v>
      </c>
      <c r="O6111" s="117">
        <v>42125</v>
      </c>
      <c r="P6111" s="88">
        <f t="shared" si="330"/>
        <v>2015</v>
      </c>
      <c r="Q6111" s="88">
        <f t="shared" si="331"/>
        <v>5</v>
      </c>
      <c r="R6111" s="88">
        <f t="shared" si="332"/>
        <v>1</v>
      </c>
      <c r="S6111" s="8" t="s">
        <v>819</v>
      </c>
      <c r="T6111" s="8" t="s">
        <v>819</v>
      </c>
      <c r="U6111" s="41">
        <v>0.5</v>
      </c>
      <c r="X6111" s="4" t="s">
        <v>1386</v>
      </c>
      <c r="Y6111" s="11" t="s">
        <v>24</v>
      </c>
      <c r="Z6111" s="41" t="s">
        <v>489</v>
      </c>
      <c r="AA6111" s="41" t="s">
        <v>323</v>
      </c>
      <c r="AD6111" s="41" t="s">
        <v>388</v>
      </c>
      <c r="AF6111" s="82">
        <v>1.48</v>
      </c>
      <c r="AG6111" s="82">
        <v>1.48</v>
      </c>
      <c r="AH6111" s="41" t="s">
        <v>81</v>
      </c>
      <c r="AI6111" s="41" t="s">
        <v>81</v>
      </c>
      <c r="AJ6111" s="41" t="s">
        <v>585</v>
      </c>
      <c r="AK6111" s="8" t="s">
        <v>774</v>
      </c>
      <c r="AL6111" s="8" t="s">
        <v>775</v>
      </c>
    </row>
    <row r="6112" spans="1:53" ht="12.75" hidden="1" customHeight="1" x14ac:dyDescent="0.3">
      <c r="A6112" s="5">
        <v>1252</v>
      </c>
      <c r="B6112" s="5" t="s">
        <v>849</v>
      </c>
      <c r="C6112" s="8" t="s">
        <v>766</v>
      </c>
      <c r="D6112" s="5" t="s">
        <v>866</v>
      </c>
      <c r="E6112" s="8" t="s">
        <v>770</v>
      </c>
      <c r="F6112" s="41">
        <v>6594522</v>
      </c>
      <c r="G6112" s="41">
        <v>1623569</v>
      </c>
      <c r="H6112" s="5" t="s">
        <v>586</v>
      </c>
      <c r="O6112" s="117">
        <v>42125</v>
      </c>
      <c r="P6112" s="88">
        <f t="shared" si="330"/>
        <v>2015</v>
      </c>
      <c r="Q6112" s="88">
        <f t="shared" si="331"/>
        <v>5</v>
      </c>
      <c r="R6112" s="88">
        <f t="shared" si="332"/>
        <v>1</v>
      </c>
      <c r="S6112" s="8" t="s">
        <v>819</v>
      </c>
      <c r="T6112" s="8" t="s">
        <v>819</v>
      </c>
      <c r="U6112" s="41">
        <v>0.5</v>
      </c>
      <c r="X6112" s="4" t="s">
        <v>1386</v>
      </c>
      <c r="Y6112" s="11" t="s">
        <v>24</v>
      </c>
      <c r="Z6112" s="41" t="s">
        <v>489</v>
      </c>
      <c r="AA6112" s="41" t="s">
        <v>323</v>
      </c>
      <c r="AD6112" s="41" t="s">
        <v>388</v>
      </c>
      <c r="AF6112" s="82">
        <v>0.82099999999999995</v>
      </c>
      <c r="AG6112" s="82">
        <v>0.82099999999999995</v>
      </c>
      <c r="AH6112" s="41" t="s">
        <v>81</v>
      </c>
      <c r="AI6112" s="41" t="s">
        <v>81</v>
      </c>
      <c r="AJ6112" s="41" t="s">
        <v>415</v>
      </c>
      <c r="AK6112" s="8" t="s">
        <v>774</v>
      </c>
      <c r="AL6112" s="8" t="s">
        <v>775</v>
      </c>
    </row>
    <row r="6113" spans="1:53" ht="12.75" hidden="1" customHeight="1" x14ac:dyDescent="0.3">
      <c r="A6113" s="5">
        <v>1252</v>
      </c>
      <c r="B6113" s="5" t="s">
        <v>849</v>
      </c>
      <c r="C6113" s="8" t="s">
        <v>766</v>
      </c>
      <c r="D6113" s="5" t="s">
        <v>866</v>
      </c>
      <c r="E6113" s="8" t="s">
        <v>770</v>
      </c>
      <c r="F6113" s="41">
        <v>6594522</v>
      </c>
      <c r="G6113" s="41">
        <v>1623569</v>
      </c>
      <c r="H6113" s="5" t="s">
        <v>586</v>
      </c>
      <c r="O6113" s="117">
        <v>42125</v>
      </c>
      <c r="P6113" s="88">
        <f t="shared" si="330"/>
        <v>2015</v>
      </c>
      <c r="Q6113" s="88">
        <f t="shared" si="331"/>
        <v>5</v>
      </c>
      <c r="R6113" s="88">
        <f t="shared" si="332"/>
        <v>1</v>
      </c>
      <c r="S6113" s="8" t="s">
        <v>819</v>
      </c>
      <c r="T6113" s="8" t="s">
        <v>819</v>
      </c>
      <c r="U6113" s="41">
        <v>0.5</v>
      </c>
      <c r="X6113" s="4" t="s">
        <v>1386</v>
      </c>
      <c r="Y6113" s="11" t="s">
        <v>24</v>
      </c>
      <c r="Z6113" s="41" t="s">
        <v>489</v>
      </c>
      <c r="AA6113" s="41" t="s">
        <v>323</v>
      </c>
      <c r="AD6113" s="41" t="s">
        <v>388</v>
      </c>
      <c r="AF6113" s="82">
        <v>3.05</v>
      </c>
      <c r="AG6113" s="82">
        <v>3.05</v>
      </c>
      <c r="AH6113" s="41" t="s">
        <v>81</v>
      </c>
      <c r="AI6113" s="41" t="s">
        <v>81</v>
      </c>
      <c r="AJ6113" s="41" t="s">
        <v>585</v>
      </c>
      <c r="AK6113" s="8" t="s">
        <v>774</v>
      </c>
      <c r="AL6113" s="8" t="s">
        <v>775</v>
      </c>
    </row>
    <row r="6114" spans="1:53" ht="12.75" hidden="1" customHeight="1" x14ac:dyDescent="0.3">
      <c r="A6114" s="5">
        <v>1253</v>
      </c>
      <c r="B6114" s="5" t="s">
        <v>849</v>
      </c>
      <c r="C6114" s="8" t="s">
        <v>766</v>
      </c>
      <c r="D6114" s="5" t="s">
        <v>866</v>
      </c>
      <c r="E6114" s="8" t="s">
        <v>771</v>
      </c>
      <c r="F6114" s="41">
        <v>6594517</v>
      </c>
      <c r="G6114" s="41">
        <v>1623794</v>
      </c>
      <c r="H6114" s="5" t="s">
        <v>586</v>
      </c>
      <c r="O6114" s="117">
        <v>42125</v>
      </c>
      <c r="P6114" s="88">
        <f t="shared" si="330"/>
        <v>2015</v>
      </c>
      <c r="Q6114" s="88">
        <f t="shared" si="331"/>
        <v>5</v>
      </c>
      <c r="R6114" s="88">
        <f t="shared" si="332"/>
        <v>1</v>
      </c>
      <c r="S6114" s="8" t="s">
        <v>819</v>
      </c>
      <c r="T6114" s="8" t="s">
        <v>819</v>
      </c>
      <c r="U6114" s="41">
        <v>0.5</v>
      </c>
      <c r="X6114" s="4" t="s">
        <v>1386</v>
      </c>
      <c r="Y6114" s="11" t="s">
        <v>24</v>
      </c>
      <c r="Z6114" s="41" t="s">
        <v>489</v>
      </c>
      <c r="AA6114" s="41" t="s">
        <v>323</v>
      </c>
      <c r="AD6114" s="41" t="s">
        <v>388</v>
      </c>
      <c r="AF6114" s="82">
        <v>0.84899999999999998</v>
      </c>
      <c r="AG6114" s="82">
        <v>0.84899999999999998</v>
      </c>
      <c r="AH6114" s="41" t="s">
        <v>81</v>
      </c>
      <c r="AI6114" s="41" t="s">
        <v>81</v>
      </c>
      <c r="AJ6114" s="41" t="s">
        <v>415</v>
      </c>
      <c r="AK6114" s="8" t="s">
        <v>774</v>
      </c>
      <c r="AL6114" s="8" t="s">
        <v>775</v>
      </c>
    </row>
    <row r="6115" spans="1:53" ht="12.75" hidden="1" customHeight="1" x14ac:dyDescent="0.3">
      <c r="A6115" s="5">
        <v>1253</v>
      </c>
      <c r="B6115" s="5" t="s">
        <v>849</v>
      </c>
      <c r="C6115" s="8" t="s">
        <v>766</v>
      </c>
      <c r="D6115" s="5" t="s">
        <v>866</v>
      </c>
      <c r="E6115" s="8" t="s">
        <v>771</v>
      </c>
      <c r="F6115" s="41">
        <v>6594517</v>
      </c>
      <c r="G6115" s="41">
        <v>1623794</v>
      </c>
      <c r="H6115" s="5" t="s">
        <v>586</v>
      </c>
      <c r="O6115" s="117">
        <v>42125</v>
      </c>
      <c r="P6115" s="88">
        <f t="shared" si="330"/>
        <v>2015</v>
      </c>
      <c r="Q6115" s="88">
        <f t="shared" si="331"/>
        <v>5</v>
      </c>
      <c r="R6115" s="88">
        <f t="shared" si="332"/>
        <v>1</v>
      </c>
      <c r="S6115" s="8" t="s">
        <v>819</v>
      </c>
      <c r="T6115" s="8" t="s">
        <v>819</v>
      </c>
      <c r="U6115" s="41">
        <v>0.5</v>
      </c>
      <c r="X6115" s="4" t="s">
        <v>1386</v>
      </c>
      <c r="Y6115" s="11" t="s">
        <v>24</v>
      </c>
      <c r="Z6115" s="41" t="s">
        <v>489</v>
      </c>
      <c r="AA6115" s="41" t="s">
        <v>323</v>
      </c>
      <c r="AD6115" s="41" t="s">
        <v>388</v>
      </c>
      <c r="AF6115" s="82">
        <v>4.96</v>
      </c>
      <c r="AG6115" s="82">
        <v>4.96</v>
      </c>
      <c r="AH6115" s="41" t="s">
        <v>81</v>
      </c>
      <c r="AI6115" s="41" t="s">
        <v>81</v>
      </c>
      <c r="AJ6115" s="41" t="s">
        <v>585</v>
      </c>
      <c r="AK6115" s="8" t="s">
        <v>774</v>
      </c>
      <c r="AL6115" s="8" t="s">
        <v>775</v>
      </c>
    </row>
    <row r="6116" spans="1:53" ht="12.75" hidden="1" customHeight="1" x14ac:dyDescent="0.3">
      <c r="A6116" s="5">
        <v>1239</v>
      </c>
      <c r="B6116" s="5" t="s">
        <v>848</v>
      </c>
      <c r="C6116" s="8" t="s">
        <v>218</v>
      </c>
      <c r="D6116" s="5" t="s">
        <v>863</v>
      </c>
      <c r="F6116" s="41">
        <v>6593720</v>
      </c>
      <c r="G6116" s="41">
        <v>1624195</v>
      </c>
      <c r="H6116" s="5" t="s">
        <v>586</v>
      </c>
      <c r="O6116" s="117">
        <v>42228</v>
      </c>
      <c r="P6116" s="88">
        <f t="shared" si="330"/>
        <v>2015</v>
      </c>
      <c r="Q6116" s="88">
        <f t="shared" si="331"/>
        <v>8</v>
      </c>
      <c r="R6116" s="88">
        <f t="shared" si="332"/>
        <v>12</v>
      </c>
      <c r="S6116" s="8" t="s">
        <v>819</v>
      </c>
      <c r="T6116" s="8" t="s">
        <v>819</v>
      </c>
      <c r="U6116" s="41">
        <v>0.5</v>
      </c>
      <c r="X6116" s="4" t="s">
        <v>1386</v>
      </c>
      <c r="Y6116" s="11" t="s">
        <v>24</v>
      </c>
      <c r="Z6116" s="41" t="s">
        <v>489</v>
      </c>
      <c r="AA6116" s="41" t="s">
        <v>323</v>
      </c>
      <c r="AD6116" s="41" t="s">
        <v>388</v>
      </c>
      <c r="AF6116" s="82">
        <v>1.24</v>
      </c>
      <c r="AG6116" s="82">
        <v>1.24</v>
      </c>
      <c r="AH6116" s="41" t="s">
        <v>81</v>
      </c>
      <c r="AI6116" s="41" t="s">
        <v>81</v>
      </c>
      <c r="AJ6116" s="41" t="s">
        <v>415</v>
      </c>
      <c r="AK6116" s="8" t="s">
        <v>997</v>
      </c>
      <c r="AL6116" s="8" t="s">
        <v>412</v>
      </c>
    </row>
    <row r="6117" spans="1:53" ht="12.75" hidden="1" customHeight="1" x14ac:dyDescent="0.3">
      <c r="A6117" s="5">
        <v>1239</v>
      </c>
      <c r="B6117" s="5" t="s">
        <v>848</v>
      </c>
      <c r="C6117" s="8" t="s">
        <v>218</v>
      </c>
      <c r="D6117" s="5" t="s">
        <v>863</v>
      </c>
      <c r="F6117" s="41">
        <v>6593720</v>
      </c>
      <c r="G6117" s="41">
        <v>1624195</v>
      </c>
      <c r="H6117" s="5" t="s">
        <v>586</v>
      </c>
      <c r="O6117" s="117">
        <v>42228</v>
      </c>
      <c r="P6117" s="88">
        <f t="shared" si="330"/>
        <v>2015</v>
      </c>
      <c r="Q6117" s="88">
        <f t="shared" si="331"/>
        <v>8</v>
      </c>
      <c r="R6117" s="88">
        <f t="shared" si="332"/>
        <v>12</v>
      </c>
      <c r="S6117" s="8" t="s">
        <v>819</v>
      </c>
      <c r="T6117" s="8" t="s">
        <v>819</v>
      </c>
      <c r="U6117" s="41">
        <v>0.5</v>
      </c>
      <c r="X6117" s="4" t="s">
        <v>1386</v>
      </c>
      <c r="Y6117" s="11" t="s">
        <v>24</v>
      </c>
      <c r="Z6117" s="41" t="s">
        <v>489</v>
      </c>
      <c r="AA6117" s="41" t="s">
        <v>323</v>
      </c>
      <c r="AD6117" s="41" t="s">
        <v>388</v>
      </c>
      <c r="AF6117" s="82">
        <v>1.33</v>
      </c>
      <c r="AG6117" s="82">
        <v>1.33</v>
      </c>
      <c r="AH6117" s="41" t="s">
        <v>81</v>
      </c>
      <c r="AI6117" s="41" t="s">
        <v>81</v>
      </c>
      <c r="AJ6117" s="41" t="s">
        <v>585</v>
      </c>
      <c r="AK6117" s="8" t="s">
        <v>997</v>
      </c>
      <c r="AL6117" s="8" t="s">
        <v>412</v>
      </c>
    </row>
    <row r="6118" spans="1:53" ht="12.75" hidden="1" customHeight="1" x14ac:dyDescent="0.3">
      <c r="A6118" s="5">
        <v>1259</v>
      </c>
      <c r="B6118" s="5" t="s">
        <v>848</v>
      </c>
      <c r="C6118" s="8" t="s">
        <v>334</v>
      </c>
      <c r="D6118" s="5" t="s">
        <v>867</v>
      </c>
      <c r="F6118" s="41">
        <v>6595010</v>
      </c>
      <c r="G6118" s="41">
        <v>1622870</v>
      </c>
      <c r="H6118" s="5" t="s">
        <v>586</v>
      </c>
      <c r="O6118" s="117">
        <v>42228</v>
      </c>
      <c r="P6118" s="88">
        <f t="shared" si="330"/>
        <v>2015</v>
      </c>
      <c r="Q6118" s="88">
        <f t="shared" si="331"/>
        <v>8</v>
      </c>
      <c r="R6118" s="88">
        <f t="shared" si="332"/>
        <v>12</v>
      </c>
      <c r="S6118" s="8" t="s">
        <v>819</v>
      </c>
      <c r="T6118" s="8" t="s">
        <v>819</v>
      </c>
      <c r="U6118" s="41">
        <v>0.5</v>
      </c>
      <c r="X6118" s="4" t="s">
        <v>1386</v>
      </c>
      <c r="Y6118" s="11" t="s">
        <v>24</v>
      </c>
      <c r="Z6118" s="41" t="s">
        <v>489</v>
      </c>
      <c r="AA6118" s="41" t="s">
        <v>323</v>
      </c>
      <c r="AD6118" s="41" t="s">
        <v>388</v>
      </c>
      <c r="AF6118" s="82">
        <v>0.74199999999999999</v>
      </c>
      <c r="AG6118" s="82">
        <v>0.74199999999999999</v>
      </c>
      <c r="AH6118" s="41" t="s">
        <v>81</v>
      </c>
      <c r="AI6118" s="41" t="s">
        <v>81</v>
      </c>
      <c r="AJ6118" s="41" t="s">
        <v>415</v>
      </c>
      <c r="AK6118" s="8" t="s">
        <v>997</v>
      </c>
      <c r="AL6118" s="8" t="s">
        <v>412</v>
      </c>
    </row>
    <row r="6119" spans="1:53" ht="12.75" hidden="1" customHeight="1" x14ac:dyDescent="0.3">
      <c r="A6119" s="5">
        <v>1259</v>
      </c>
      <c r="B6119" s="5" t="s">
        <v>848</v>
      </c>
      <c r="C6119" s="8" t="s">
        <v>334</v>
      </c>
      <c r="D6119" s="5" t="s">
        <v>867</v>
      </c>
      <c r="F6119" s="41">
        <v>6595010</v>
      </c>
      <c r="G6119" s="41">
        <v>1622870</v>
      </c>
      <c r="H6119" s="5" t="s">
        <v>586</v>
      </c>
      <c r="O6119" s="117">
        <v>42228</v>
      </c>
      <c r="P6119" s="88">
        <f t="shared" si="330"/>
        <v>2015</v>
      </c>
      <c r="Q6119" s="88">
        <f t="shared" si="331"/>
        <v>8</v>
      </c>
      <c r="R6119" s="88">
        <f t="shared" si="332"/>
        <v>12</v>
      </c>
      <c r="S6119" s="8" t="s">
        <v>819</v>
      </c>
      <c r="T6119" s="8" t="s">
        <v>819</v>
      </c>
      <c r="U6119" s="41">
        <v>0.5</v>
      </c>
      <c r="X6119" s="4" t="s">
        <v>1386</v>
      </c>
      <c r="Y6119" s="11" t="s">
        <v>24</v>
      </c>
      <c r="Z6119" s="41" t="s">
        <v>489</v>
      </c>
      <c r="AA6119" s="41" t="s">
        <v>323</v>
      </c>
      <c r="AD6119" s="41" t="s">
        <v>388</v>
      </c>
      <c r="AF6119" s="82">
        <v>0.78200000000000003</v>
      </c>
      <c r="AG6119" s="82">
        <v>0.78200000000000003</v>
      </c>
      <c r="AH6119" s="41" t="s">
        <v>81</v>
      </c>
      <c r="AI6119" s="41" t="s">
        <v>81</v>
      </c>
      <c r="AJ6119" s="41" t="s">
        <v>585</v>
      </c>
      <c r="AK6119" s="8" t="s">
        <v>997</v>
      </c>
      <c r="AL6119" s="8" t="s">
        <v>412</v>
      </c>
    </row>
    <row r="6120" spans="1:53" ht="12.75" hidden="1" customHeight="1" x14ac:dyDescent="0.3">
      <c r="B6120" s="4" t="s">
        <v>848</v>
      </c>
      <c r="C6120" s="38" t="s">
        <v>1382</v>
      </c>
      <c r="D6120" s="5" t="s">
        <v>867</v>
      </c>
      <c r="E6120" s="30" t="s">
        <v>1383</v>
      </c>
      <c r="F6120" s="45">
        <v>6594841</v>
      </c>
      <c r="G6120" s="45">
        <v>1623167</v>
      </c>
      <c r="H6120" s="5" t="s">
        <v>586</v>
      </c>
      <c r="O6120" s="117">
        <v>42229</v>
      </c>
      <c r="P6120" s="88">
        <f t="shared" si="330"/>
        <v>2015</v>
      </c>
      <c r="Q6120" s="88">
        <f t="shared" si="331"/>
        <v>8</v>
      </c>
      <c r="R6120" s="88">
        <f t="shared" si="332"/>
        <v>13</v>
      </c>
      <c r="S6120" s="8" t="s">
        <v>819</v>
      </c>
      <c r="T6120" s="8" t="s">
        <v>819</v>
      </c>
      <c r="U6120" s="41">
        <v>0.5</v>
      </c>
      <c r="X6120" s="4" t="s">
        <v>1386</v>
      </c>
      <c r="Y6120" s="11" t="s">
        <v>24</v>
      </c>
      <c r="Z6120" s="41" t="s">
        <v>489</v>
      </c>
      <c r="AA6120" s="41" t="s">
        <v>323</v>
      </c>
      <c r="AD6120" s="41" t="s">
        <v>388</v>
      </c>
      <c r="AF6120" s="32">
        <v>0.28699999999999998</v>
      </c>
      <c r="AG6120" s="32">
        <v>0.28699999999999998</v>
      </c>
      <c r="AH6120" s="26" t="s">
        <v>81</v>
      </c>
      <c r="AI6120" s="26" t="s">
        <v>81</v>
      </c>
      <c r="AJ6120" s="26" t="s">
        <v>415</v>
      </c>
      <c r="AK6120" s="38" t="s">
        <v>1381</v>
      </c>
      <c r="AL6120" s="38" t="s">
        <v>413</v>
      </c>
      <c r="AM6120" s="26">
        <v>0.1</v>
      </c>
      <c r="AN6120" s="26">
        <v>0.1</v>
      </c>
    </row>
    <row r="6121" spans="1:53" ht="12.75" hidden="1" customHeight="1" x14ac:dyDescent="0.3">
      <c r="B6121" s="4" t="s">
        <v>848</v>
      </c>
      <c r="C6121" s="38" t="s">
        <v>1382</v>
      </c>
      <c r="D6121" s="5" t="s">
        <v>867</v>
      </c>
      <c r="E6121" s="30" t="s">
        <v>1383</v>
      </c>
      <c r="F6121" s="45">
        <v>6594841</v>
      </c>
      <c r="G6121" s="45">
        <v>1623167</v>
      </c>
      <c r="H6121" s="5" t="s">
        <v>586</v>
      </c>
      <c r="O6121" s="117">
        <v>42229</v>
      </c>
      <c r="P6121" s="88">
        <f t="shared" si="330"/>
        <v>2015</v>
      </c>
      <c r="Q6121" s="88">
        <f t="shared" si="331"/>
        <v>8</v>
      </c>
      <c r="R6121" s="88">
        <f t="shared" si="332"/>
        <v>13</v>
      </c>
      <c r="S6121" s="8" t="s">
        <v>819</v>
      </c>
      <c r="T6121" s="8" t="s">
        <v>819</v>
      </c>
      <c r="U6121" s="41">
        <v>0.5</v>
      </c>
      <c r="X6121" s="4" t="s">
        <v>1386</v>
      </c>
      <c r="Y6121" s="6" t="s">
        <v>24</v>
      </c>
      <c r="Z6121" s="41" t="s">
        <v>489</v>
      </c>
      <c r="AA6121" s="25" t="s">
        <v>323</v>
      </c>
      <c r="AD6121" s="41" t="s">
        <v>388</v>
      </c>
      <c r="AF6121" s="26">
        <v>0.314</v>
      </c>
      <c r="AG6121" s="26">
        <v>0.314</v>
      </c>
      <c r="AH6121" s="26" t="s">
        <v>81</v>
      </c>
      <c r="AI6121" s="26" t="s">
        <v>81</v>
      </c>
      <c r="AJ6121" s="26" t="s">
        <v>585</v>
      </c>
      <c r="AK6121" s="38" t="s">
        <v>1381</v>
      </c>
      <c r="AL6121" s="38" t="s">
        <v>413</v>
      </c>
      <c r="AM6121" s="26">
        <v>0.1</v>
      </c>
      <c r="AN6121" s="26">
        <v>0.1</v>
      </c>
    </row>
    <row r="6122" spans="1:53" ht="12.75" hidden="1" customHeight="1" x14ac:dyDescent="0.3">
      <c r="A6122" s="1"/>
      <c r="B6122" s="63" t="s">
        <v>849</v>
      </c>
      <c r="C6122" s="55" t="s">
        <v>766</v>
      </c>
      <c r="D6122" s="63"/>
      <c r="E6122" s="55" t="s">
        <v>1403</v>
      </c>
      <c r="F6122" s="56">
        <v>6594710</v>
      </c>
      <c r="G6122" s="56">
        <v>1623474</v>
      </c>
      <c r="H6122" s="5" t="s">
        <v>586</v>
      </c>
      <c r="I6122" s="1"/>
      <c r="J6122" s="1"/>
      <c r="K6122" s="1"/>
      <c r="L6122" s="1"/>
      <c r="M6122" s="1"/>
      <c r="N6122" s="1"/>
      <c r="O6122" s="117">
        <v>42229</v>
      </c>
      <c r="P6122" s="88">
        <f t="shared" si="330"/>
        <v>2015</v>
      </c>
      <c r="Q6122" s="88">
        <f t="shared" si="331"/>
        <v>8</v>
      </c>
      <c r="R6122" s="90">
        <v>13</v>
      </c>
      <c r="S6122" s="8" t="s">
        <v>819</v>
      </c>
      <c r="T6122" s="8" t="s">
        <v>819</v>
      </c>
      <c r="U6122" s="41">
        <v>0.5</v>
      </c>
      <c r="X6122" s="4" t="s">
        <v>1386</v>
      </c>
      <c r="Y6122" s="11" t="s">
        <v>24</v>
      </c>
      <c r="Z6122" s="41" t="s">
        <v>489</v>
      </c>
      <c r="AA6122" s="27" t="s">
        <v>323</v>
      </c>
      <c r="AB6122" s="54"/>
      <c r="AC6122" s="54"/>
      <c r="AD6122" s="54" t="s">
        <v>388</v>
      </c>
      <c r="AE6122" s="27"/>
      <c r="AF6122" s="59">
        <v>0.42799999999999999</v>
      </c>
      <c r="AG6122" s="59">
        <v>0.42799999999999999</v>
      </c>
      <c r="AH6122" s="54" t="s">
        <v>81</v>
      </c>
      <c r="AI6122" s="54" t="s">
        <v>81</v>
      </c>
      <c r="AJ6122" s="54" t="s">
        <v>1408</v>
      </c>
      <c r="AK6122" s="93" t="s">
        <v>1392</v>
      </c>
      <c r="AL6122" s="93" t="s">
        <v>1409</v>
      </c>
      <c r="AM6122" s="94">
        <v>0.1</v>
      </c>
      <c r="AN6122" s="94">
        <v>0.1</v>
      </c>
      <c r="AO6122" s="60"/>
      <c r="AP6122" s="27"/>
      <c r="AQ6122" s="27"/>
      <c r="AR6122" s="27"/>
      <c r="AS6122" s="27"/>
      <c r="AT6122" s="27"/>
      <c r="AU6122" s="27"/>
      <c r="AV6122" s="27"/>
      <c r="AW6122" s="27"/>
      <c r="AX6122" s="27"/>
      <c r="AY6122" s="27"/>
      <c r="AZ6122" s="27"/>
      <c r="BA6122" s="27"/>
    </row>
    <row r="6123" spans="1:53" ht="12.75" hidden="1" customHeight="1" x14ac:dyDescent="0.3">
      <c r="A6123" s="1"/>
      <c r="B6123" s="63" t="s">
        <v>849</v>
      </c>
      <c r="C6123" s="55" t="s">
        <v>766</v>
      </c>
      <c r="D6123" s="63"/>
      <c r="E6123" s="55" t="s">
        <v>1404</v>
      </c>
      <c r="F6123" s="56">
        <v>6594531</v>
      </c>
      <c r="G6123" s="56">
        <v>1623567</v>
      </c>
      <c r="H6123" s="5" t="s">
        <v>586</v>
      </c>
      <c r="I6123" s="1"/>
      <c r="J6123" s="1"/>
      <c r="K6123" s="1"/>
      <c r="L6123" s="1"/>
      <c r="M6123" s="1"/>
      <c r="N6123" s="1"/>
      <c r="O6123" s="117">
        <v>42229</v>
      </c>
      <c r="P6123" s="88">
        <f t="shared" si="330"/>
        <v>2015</v>
      </c>
      <c r="Q6123" s="88">
        <f t="shared" si="331"/>
        <v>8</v>
      </c>
      <c r="R6123" s="90">
        <v>13</v>
      </c>
      <c r="S6123" s="8" t="s">
        <v>819</v>
      </c>
      <c r="T6123" s="8" t="s">
        <v>819</v>
      </c>
      <c r="U6123" s="41">
        <v>0.5</v>
      </c>
      <c r="X6123" s="4" t="s">
        <v>1386</v>
      </c>
      <c r="Y6123" s="11" t="s">
        <v>24</v>
      </c>
      <c r="Z6123" s="41" t="s">
        <v>489</v>
      </c>
      <c r="AA6123" s="27" t="s">
        <v>323</v>
      </c>
      <c r="AB6123" s="54"/>
      <c r="AC6123" s="54"/>
      <c r="AD6123" s="54" t="s">
        <v>388</v>
      </c>
      <c r="AE6123" s="27"/>
      <c r="AF6123" s="54">
        <v>0.56699999999999995</v>
      </c>
      <c r="AG6123" s="54">
        <v>0.56699999999999995</v>
      </c>
      <c r="AH6123" s="54" t="s">
        <v>81</v>
      </c>
      <c r="AI6123" s="54" t="s">
        <v>81</v>
      </c>
      <c r="AJ6123" s="54" t="s">
        <v>585</v>
      </c>
      <c r="AK6123" s="93" t="s">
        <v>1392</v>
      </c>
      <c r="AL6123" s="93" t="s">
        <v>1409</v>
      </c>
      <c r="AM6123" s="94">
        <v>0.1</v>
      </c>
      <c r="AN6123" s="94">
        <v>0.1</v>
      </c>
      <c r="AO6123" s="60"/>
      <c r="AP6123" s="27"/>
      <c r="AQ6123" s="27"/>
      <c r="AR6123" s="27"/>
      <c r="AS6123" s="27"/>
      <c r="AT6123" s="27"/>
      <c r="AU6123" s="27"/>
      <c r="AV6123" s="27"/>
      <c r="AW6123" s="27"/>
      <c r="AX6123" s="27"/>
      <c r="AY6123" s="27"/>
      <c r="AZ6123" s="27"/>
      <c r="BA6123" s="27"/>
    </row>
    <row r="6124" spans="1:53" ht="12.75" hidden="1" customHeight="1" x14ac:dyDescent="0.3">
      <c r="A6124" s="1"/>
      <c r="B6124" s="63" t="s">
        <v>849</v>
      </c>
      <c r="C6124" s="55" t="s">
        <v>766</v>
      </c>
      <c r="D6124" s="63"/>
      <c r="E6124" s="55" t="s">
        <v>1404</v>
      </c>
      <c r="F6124" s="56">
        <v>6594531</v>
      </c>
      <c r="G6124" s="56">
        <v>1623567</v>
      </c>
      <c r="H6124" s="5" t="s">
        <v>586</v>
      </c>
      <c r="I6124" s="1"/>
      <c r="J6124" s="1"/>
      <c r="K6124" s="1"/>
      <c r="L6124" s="1"/>
      <c r="M6124" s="1"/>
      <c r="N6124" s="1"/>
      <c r="O6124" s="117">
        <v>42229</v>
      </c>
      <c r="P6124" s="88">
        <f t="shared" si="330"/>
        <v>2015</v>
      </c>
      <c r="Q6124" s="88">
        <f t="shared" si="331"/>
        <v>8</v>
      </c>
      <c r="R6124" s="90">
        <v>13</v>
      </c>
      <c r="S6124" s="8" t="s">
        <v>819</v>
      </c>
      <c r="T6124" s="8" t="s">
        <v>819</v>
      </c>
      <c r="U6124" s="41">
        <v>0.5</v>
      </c>
      <c r="X6124" s="4" t="s">
        <v>1386</v>
      </c>
      <c r="Y6124" s="11" t="s">
        <v>24</v>
      </c>
      <c r="Z6124" s="41" t="s">
        <v>489</v>
      </c>
      <c r="AA6124" s="27" t="s">
        <v>323</v>
      </c>
      <c r="AB6124" s="54"/>
      <c r="AC6124" s="54"/>
      <c r="AD6124" s="54" t="s">
        <v>388</v>
      </c>
      <c r="AE6124" s="27"/>
      <c r="AF6124" s="59">
        <v>0.57399999999999995</v>
      </c>
      <c r="AG6124" s="59">
        <v>0.57399999999999995</v>
      </c>
      <c r="AH6124" s="54" t="s">
        <v>81</v>
      </c>
      <c r="AI6124" s="54" t="s">
        <v>81</v>
      </c>
      <c r="AJ6124" s="54" t="s">
        <v>1408</v>
      </c>
      <c r="AK6124" s="93" t="s">
        <v>1392</v>
      </c>
      <c r="AL6124" s="93" t="s">
        <v>1409</v>
      </c>
      <c r="AM6124" s="94">
        <v>0.1</v>
      </c>
      <c r="AN6124" s="94">
        <v>0.1</v>
      </c>
      <c r="AO6124" s="60"/>
      <c r="AP6124" s="27"/>
      <c r="AQ6124" s="27"/>
      <c r="AR6124" s="27"/>
      <c r="AS6124" s="27"/>
      <c r="AT6124" s="27"/>
      <c r="AU6124" s="27"/>
      <c r="AV6124" s="27"/>
      <c r="AW6124" s="27"/>
      <c r="AX6124" s="27"/>
      <c r="AY6124" s="27"/>
      <c r="AZ6124" s="27"/>
      <c r="BA6124" s="27"/>
    </row>
    <row r="6125" spans="1:53" ht="12.75" hidden="1" customHeight="1" x14ac:dyDescent="0.3">
      <c r="A6125" s="1"/>
      <c r="B6125" s="63" t="s">
        <v>849</v>
      </c>
      <c r="C6125" s="55" t="s">
        <v>766</v>
      </c>
      <c r="D6125" s="63"/>
      <c r="E6125" s="55" t="s">
        <v>1405</v>
      </c>
      <c r="F6125" s="56">
        <v>6594517</v>
      </c>
      <c r="G6125" s="56">
        <v>1623794</v>
      </c>
      <c r="H6125" s="5" t="s">
        <v>586</v>
      </c>
      <c r="I6125" s="1"/>
      <c r="J6125" s="1"/>
      <c r="K6125" s="1"/>
      <c r="L6125" s="1"/>
      <c r="M6125" s="1"/>
      <c r="N6125" s="1"/>
      <c r="O6125" s="117">
        <v>42229</v>
      </c>
      <c r="P6125" s="88">
        <f t="shared" si="330"/>
        <v>2015</v>
      </c>
      <c r="Q6125" s="88">
        <f t="shared" si="331"/>
        <v>8</v>
      </c>
      <c r="R6125" s="90">
        <v>13</v>
      </c>
      <c r="S6125" s="8" t="s">
        <v>819</v>
      </c>
      <c r="T6125" s="8" t="s">
        <v>819</v>
      </c>
      <c r="U6125" s="41">
        <v>0.5</v>
      </c>
      <c r="X6125" s="4" t="s">
        <v>1386</v>
      </c>
      <c r="Y6125" s="11" t="s">
        <v>24</v>
      </c>
      <c r="Z6125" s="41" t="s">
        <v>489</v>
      </c>
      <c r="AA6125" s="27" t="s">
        <v>323</v>
      </c>
      <c r="AB6125" s="54"/>
      <c r="AC6125" s="54"/>
      <c r="AD6125" s="54" t="s">
        <v>388</v>
      </c>
      <c r="AE6125" s="27"/>
      <c r="AF6125" s="54">
        <v>0.61299999999999999</v>
      </c>
      <c r="AG6125" s="54">
        <v>0.61299999999999999</v>
      </c>
      <c r="AH6125" s="54" t="s">
        <v>81</v>
      </c>
      <c r="AI6125" s="54" t="s">
        <v>81</v>
      </c>
      <c r="AJ6125" s="54" t="s">
        <v>585</v>
      </c>
      <c r="AK6125" s="93" t="s">
        <v>1392</v>
      </c>
      <c r="AL6125" s="93" t="s">
        <v>1409</v>
      </c>
      <c r="AM6125" s="94">
        <v>0.1</v>
      </c>
      <c r="AN6125" s="94">
        <v>0.1</v>
      </c>
      <c r="AO6125" s="60"/>
      <c r="AP6125" s="27"/>
      <c r="AQ6125" s="27"/>
      <c r="AR6125" s="27"/>
      <c r="AS6125" s="27"/>
      <c r="AT6125" s="27"/>
      <c r="AU6125" s="27"/>
      <c r="AV6125" s="27"/>
      <c r="AW6125" s="27"/>
      <c r="AX6125" s="27"/>
      <c r="AY6125" s="27"/>
      <c r="AZ6125" s="27"/>
      <c r="BA6125" s="27"/>
    </row>
    <row r="6126" spans="1:53" ht="12.75" hidden="1" customHeight="1" x14ac:dyDescent="0.3">
      <c r="A6126" s="1"/>
      <c r="B6126" s="63" t="s">
        <v>849</v>
      </c>
      <c r="C6126" s="55" t="s">
        <v>766</v>
      </c>
      <c r="D6126" s="63"/>
      <c r="E6126" s="55" t="s">
        <v>1403</v>
      </c>
      <c r="F6126" s="56">
        <v>6594710</v>
      </c>
      <c r="G6126" s="56">
        <v>1623474</v>
      </c>
      <c r="H6126" s="5" t="s">
        <v>586</v>
      </c>
      <c r="I6126" s="1"/>
      <c r="J6126" s="1"/>
      <c r="K6126" s="1"/>
      <c r="L6126" s="1"/>
      <c r="M6126" s="1"/>
      <c r="N6126" s="1"/>
      <c r="O6126" s="117">
        <v>42229</v>
      </c>
      <c r="P6126" s="88">
        <f t="shared" si="330"/>
        <v>2015</v>
      </c>
      <c r="Q6126" s="88">
        <f t="shared" si="331"/>
        <v>8</v>
      </c>
      <c r="R6126" s="90">
        <v>13</v>
      </c>
      <c r="S6126" s="8" t="s">
        <v>819</v>
      </c>
      <c r="T6126" s="8" t="s">
        <v>819</v>
      </c>
      <c r="U6126" s="41">
        <v>0.5</v>
      </c>
      <c r="X6126" s="4" t="s">
        <v>1386</v>
      </c>
      <c r="Y6126" s="11" t="s">
        <v>24</v>
      </c>
      <c r="Z6126" s="41" t="s">
        <v>489</v>
      </c>
      <c r="AA6126" s="27" t="s">
        <v>323</v>
      </c>
      <c r="AB6126" s="54"/>
      <c r="AC6126" s="54"/>
      <c r="AD6126" s="54" t="s">
        <v>388</v>
      </c>
      <c r="AE6126" s="27"/>
      <c r="AF6126" s="54">
        <v>0.76400000000000001</v>
      </c>
      <c r="AG6126" s="54">
        <v>0.76400000000000001</v>
      </c>
      <c r="AH6126" s="54" t="s">
        <v>81</v>
      </c>
      <c r="AI6126" s="54" t="s">
        <v>81</v>
      </c>
      <c r="AJ6126" s="54" t="s">
        <v>585</v>
      </c>
      <c r="AK6126" s="93" t="s">
        <v>1392</v>
      </c>
      <c r="AL6126" s="93" t="s">
        <v>1409</v>
      </c>
      <c r="AM6126" s="94">
        <v>0.1</v>
      </c>
      <c r="AN6126" s="94">
        <v>0.1</v>
      </c>
      <c r="AO6126" s="60"/>
      <c r="AP6126" s="27"/>
      <c r="AQ6126" s="27"/>
      <c r="AR6126" s="27"/>
      <c r="AS6126" s="27"/>
      <c r="AT6126" s="27"/>
      <c r="AU6126" s="27"/>
      <c r="AV6126" s="27"/>
      <c r="AW6126" s="27"/>
      <c r="AX6126" s="27"/>
      <c r="AY6126" s="27"/>
      <c r="AZ6126" s="27"/>
      <c r="BA6126" s="27"/>
    </row>
    <row r="6127" spans="1:53" ht="12.75" hidden="1" customHeight="1" x14ac:dyDescent="0.3">
      <c r="A6127" s="1"/>
      <c r="B6127" s="63" t="s">
        <v>849</v>
      </c>
      <c r="C6127" s="55" t="s">
        <v>766</v>
      </c>
      <c r="D6127" s="63"/>
      <c r="E6127" s="55" t="s">
        <v>1405</v>
      </c>
      <c r="F6127" s="56">
        <v>6594517</v>
      </c>
      <c r="G6127" s="56">
        <v>1623794</v>
      </c>
      <c r="H6127" s="5" t="s">
        <v>586</v>
      </c>
      <c r="I6127" s="1"/>
      <c r="J6127" s="1"/>
      <c r="K6127" s="1"/>
      <c r="L6127" s="1"/>
      <c r="M6127" s="1"/>
      <c r="N6127" s="1"/>
      <c r="O6127" s="117">
        <v>42229</v>
      </c>
      <c r="P6127" s="88">
        <f t="shared" si="330"/>
        <v>2015</v>
      </c>
      <c r="Q6127" s="88">
        <f t="shared" si="331"/>
        <v>8</v>
      </c>
      <c r="R6127" s="90">
        <v>13</v>
      </c>
      <c r="S6127" s="8" t="s">
        <v>819</v>
      </c>
      <c r="T6127" s="8" t="s">
        <v>819</v>
      </c>
      <c r="U6127" s="41">
        <v>0.5</v>
      </c>
      <c r="X6127" s="4" t="s">
        <v>1386</v>
      </c>
      <c r="Y6127" s="11" t="s">
        <v>24</v>
      </c>
      <c r="Z6127" s="41" t="s">
        <v>489</v>
      </c>
      <c r="AA6127" s="27" t="s">
        <v>323</v>
      </c>
      <c r="AB6127" s="54"/>
      <c r="AC6127" s="54"/>
      <c r="AD6127" s="54" t="s">
        <v>388</v>
      </c>
      <c r="AE6127" s="27"/>
      <c r="AF6127" s="59">
        <v>0.85099999999999998</v>
      </c>
      <c r="AG6127" s="59">
        <v>0.85099999999999998</v>
      </c>
      <c r="AH6127" s="54" t="s">
        <v>81</v>
      </c>
      <c r="AI6127" s="54" t="s">
        <v>81</v>
      </c>
      <c r="AJ6127" s="54" t="s">
        <v>1408</v>
      </c>
      <c r="AK6127" s="93" t="s">
        <v>1392</v>
      </c>
      <c r="AL6127" s="93" t="s">
        <v>1409</v>
      </c>
      <c r="AM6127" s="94">
        <v>0.1</v>
      </c>
      <c r="AN6127" s="94">
        <v>0.1</v>
      </c>
      <c r="AO6127" s="60"/>
      <c r="AP6127" s="27"/>
      <c r="AQ6127" s="27"/>
      <c r="AR6127" s="27"/>
      <c r="AS6127" s="27"/>
      <c r="AT6127" s="27"/>
      <c r="AU6127" s="27"/>
      <c r="AV6127" s="27"/>
      <c r="AW6127" s="27"/>
      <c r="AX6127" s="27"/>
      <c r="AY6127" s="27"/>
      <c r="AZ6127" s="27"/>
      <c r="BA6127" s="27"/>
    </row>
    <row r="6128" spans="1:53" ht="12.75" hidden="1" customHeight="1" x14ac:dyDescent="0.3">
      <c r="A6128" s="5">
        <v>1248</v>
      </c>
      <c r="B6128" s="5" t="s">
        <v>849</v>
      </c>
      <c r="C6128" s="8" t="s">
        <v>766</v>
      </c>
      <c r="D6128" s="5" t="s">
        <v>866</v>
      </c>
      <c r="E6128" s="8" t="s">
        <v>772</v>
      </c>
      <c r="F6128" s="41">
        <v>6594841</v>
      </c>
      <c r="G6128" s="41">
        <v>1623167</v>
      </c>
      <c r="H6128" s="5" t="s">
        <v>586</v>
      </c>
      <c r="O6128" s="117">
        <v>42229</v>
      </c>
      <c r="P6128" s="88">
        <f t="shared" si="330"/>
        <v>2015</v>
      </c>
      <c r="Q6128" s="88">
        <f t="shared" si="331"/>
        <v>8</v>
      </c>
      <c r="R6128" s="88">
        <f t="shared" ref="R6128:R6135" si="333">DAY(O6128)</f>
        <v>13</v>
      </c>
      <c r="S6128" s="8" t="s">
        <v>819</v>
      </c>
      <c r="T6128" s="8" t="s">
        <v>819</v>
      </c>
      <c r="U6128" s="41">
        <v>0.5</v>
      </c>
      <c r="X6128" s="4" t="s">
        <v>1386</v>
      </c>
      <c r="Y6128" s="11" t="s">
        <v>24</v>
      </c>
      <c r="Z6128" s="41" t="s">
        <v>489</v>
      </c>
      <c r="AA6128" s="41" t="s">
        <v>323</v>
      </c>
      <c r="AD6128" s="41" t="s">
        <v>388</v>
      </c>
      <c r="AF6128" s="82">
        <v>0.28699999999999998</v>
      </c>
      <c r="AG6128" s="82">
        <v>0.28699999999999998</v>
      </c>
      <c r="AH6128" s="41" t="s">
        <v>81</v>
      </c>
      <c r="AI6128" s="41" t="s">
        <v>81</v>
      </c>
      <c r="AJ6128" s="41" t="s">
        <v>415</v>
      </c>
      <c r="AK6128" s="8" t="s">
        <v>774</v>
      </c>
      <c r="AL6128" s="8" t="s">
        <v>775</v>
      </c>
    </row>
    <row r="6129" spans="1:53" ht="12.75" hidden="1" customHeight="1" x14ac:dyDescent="0.3">
      <c r="A6129" s="5">
        <v>1248</v>
      </c>
      <c r="B6129" s="5" t="s">
        <v>849</v>
      </c>
      <c r="C6129" s="8" t="s">
        <v>766</v>
      </c>
      <c r="D6129" s="5" t="s">
        <v>866</v>
      </c>
      <c r="E6129" s="8" t="s">
        <v>772</v>
      </c>
      <c r="F6129" s="41">
        <v>6594841</v>
      </c>
      <c r="G6129" s="41">
        <v>1623167</v>
      </c>
      <c r="H6129" s="5" t="s">
        <v>586</v>
      </c>
      <c r="O6129" s="117">
        <v>42229</v>
      </c>
      <c r="P6129" s="88">
        <f t="shared" si="330"/>
        <v>2015</v>
      </c>
      <c r="Q6129" s="88">
        <f t="shared" si="331"/>
        <v>8</v>
      </c>
      <c r="R6129" s="88">
        <f t="shared" si="333"/>
        <v>13</v>
      </c>
      <c r="S6129" s="8" t="s">
        <v>819</v>
      </c>
      <c r="T6129" s="8" t="s">
        <v>819</v>
      </c>
      <c r="U6129" s="41">
        <v>0.5</v>
      </c>
      <c r="X6129" s="4" t="s">
        <v>1386</v>
      </c>
      <c r="Y6129" s="11" t="s">
        <v>24</v>
      </c>
      <c r="Z6129" s="41" t="s">
        <v>489</v>
      </c>
      <c r="AA6129" s="41" t="s">
        <v>323</v>
      </c>
      <c r="AD6129" s="41" t="s">
        <v>388</v>
      </c>
      <c r="AF6129" s="82">
        <v>0.314</v>
      </c>
      <c r="AG6129" s="82">
        <v>0.314</v>
      </c>
      <c r="AH6129" s="41" t="s">
        <v>81</v>
      </c>
      <c r="AI6129" s="41" t="s">
        <v>81</v>
      </c>
      <c r="AJ6129" s="41" t="s">
        <v>585</v>
      </c>
      <c r="AK6129" s="8" t="s">
        <v>774</v>
      </c>
      <c r="AL6129" s="8" t="s">
        <v>775</v>
      </c>
    </row>
    <row r="6130" spans="1:53" ht="12.75" hidden="1" customHeight="1" x14ac:dyDescent="0.3">
      <c r="A6130" s="5">
        <v>1255</v>
      </c>
      <c r="B6130" s="5" t="s">
        <v>849</v>
      </c>
      <c r="C6130" s="8" t="s">
        <v>766</v>
      </c>
      <c r="D6130" s="5" t="s">
        <v>866</v>
      </c>
      <c r="E6130" s="8" t="s">
        <v>773</v>
      </c>
      <c r="F6130" s="41">
        <v>6594626</v>
      </c>
      <c r="G6130" s="41">
        <v>1623543</v>
      </c>
      <c r="H6130" s="5" t="s">
        <v>586</v>
      </c>
      <c r="O6130" s="117">
        <v>42229</v>
      </c>
      <c r="P6130" s="88">
        <f t="shared" si="330"/>
        <v>2015</v>
      </c>
      <c r="Q6130" s="88">
        <f t="shared" si="331"/>
        <v>8</v>
      </c>
      <c r="R6130" s="88">
        <f t="shared" si="333"/>
        <v>13</v>
      </c>
      <c r="S6130" s="8" t="s">
        <v>819</v>
      </c>
      <c r="T6130" s="8" t="s">
        <v>819</v>
      </c>
      <c r="U6130" s="41">
        <v>0.5</v>
      </c>
      <c r="X6130" s="4" t="s">
        <v>1386</v>
      </c>
      <c r="Y6130" s="11" t="s">
        <v>24</v>
      </c>
      <c r="Z6130" s="41" t="s">
        <v>489</v>
      </c>
      <c r="AA6130" s="41" t="s">
        <v>323</v>
      </c>
      <c r="AD6130" s="41" t="s">
        <v>388</v>
      </c>
      <c r="AF6130" s="82">
        <v>0.42799999999999999</v>
      </c>
      <c r="AG6130" s="82">
        <v>0.42799999999999999</v>
      </c>
      <c r="AH6130" s="41" t="s">
        <v>81</v>
      </c>
      <c r="AI6130" s="41" t="s">
        <v>81</v>
      </c>
      <c r="AJ6130" s="41" t="s">
        <v>415</v>
      </c>
      <c r="AK6130" s="8" t="s">
        <v>774</v>
      </c>
      <c r="AL6130" s="8" t="s">
        <v>775</v>
      </c>
    </row>
    <row r="6131" spans="1:53" ht="12.75" hidden="1" customHeight="1" x14ac:dyDescent="0.3">
      <c r="A6131" s="5">
        <v>1255</v>
      </c>
      <c r="B6131" s="5" t="s">
        <v>849</v>
      </c>
      <c r="C6131" s="8" t="s">
        <v>766</v>
      </c>
      <c r="D6131" s="5" t="s">
        <v>866</v>
      </c>
      <c r="E6131" s="8" t="s">
        <v>773</v>
      </c>
      <c r="F6131" s="41">
        <v>6594626</v>
      </c>
      <c r="G6131" s="41">
        <v>1623543</v>
      </c>
      <c r="H6131" s="5" t="s">
        <v>586</v>
      </c>
      <c r="O6131" s="117">
        <v>42229</v>
      </c>
      <c r="P6131" s="88">
        <f t="shared" si="330"/>
        <v>2015</v>
      </c>
      <c r="Q6131" s="88">
        <f t="shared" si="331"/>
        <v>8</v>
      </c>
      <c r="R6131" s="88">
        <f t="shared" si="333"/>
        <v>13</v>
      </c>
      <c r="S6131" s="8" t="s">
        <v>819</v>
      </c>
      <c r="T6131" s="8" t="s">
        <v>819</v>
      </c>
      <c r="U6131" s="41">
        <v>0.5</v>
      </c>
      <c r="X6131" s="4" t="s">
        <v>1386</v>
      </c>
      <c r="Y6131" s="11" t="s">
        <v>24</v>
      </c>
      <c r="Z6131" s="41" t="s">
        <v>489</v>
      </c>
      <c r="AA6131" s="41" t="s">
        <v>323</v>
      </c>
      <c r="AD6131" s="41" t="s">
        <v>388</v>
      </c>
      <c r="AF6131" s="82">
        <v>0.76400000000000001</v>
      </c>
      <c r="AG6131" s="82">
        <v>0.76400000000000001</v>
      </c>
      <c r="AH6131" s="41" t="s">
        <v>81</v>
      </c>
      <c r="AI6131" s="41" t="s">
        <v>81</v>
      </c>
      <c r="AJ6131" s="41" t="s">
        <v>585</v>
      </c>
      <c r="AK6131" s="8" t="s">
        <v>774</v>
      </c>
      <c r="AL6131" s="8" t="s">
        <v>775</v>
      </c>
    </row>
    <row r="6132" spans="1:53" ht="12.75" hidden="1" customHeight="1" x14ac:dyDescent="0.3">
      <c r="A6132" s="5">
        <v>1251</v>
      </c>
      <c r="B6132" s="5" t="s">
        <v>849</v>
      </c>
      <c r="C6132" s="8" t="s">
        <v>766</v>
      </c>
      <c r="D6132" s="5" t="s">
        <v>866</v>
      </c>
      <c r="E6132" s="8" t="s">
        <v>769</v>
      </c>
      <c r="F6132" s="41">
        <v>6594531</v>
      </c>
      <c r="G6132" s="41">
        <v>1623567</v>
      </c>
      <c r="H6132" s="5" t="s">
        <v>586</v>
      </c>
      <c r="O6132" s="117">
        <v>42229</v>
      </c>
      <c r="P6132" s="88">
        <f t="shared" si="330"/>
        <v>2015</v>
      </c>
      <c r="Q6132" s="88">
        <f t="shared" si="331"/>
        <v>8</v>
      </c>
      <c r="R6132" s="88">
        <f t="shared" si="333"/>
        <v>13</v>
      </c>
      <c r="S6132" s="8" t="s">
        <v>819</v>
      </c>
      <c r="T6132" s="8" t="s">
        <v>819</v>
      </c>
      <c r="U6132" s="41">
        <v>0.5</v>
      </c>
      <c r="X6132" s="4" t="s">
        <v>1386</v>
      </c>
      <c r="Y6132" s="11" t="s">
        <v>24</v>
      </c>
      <c r="Z6132" s="41" t="s">
        <v>489</v>
      </c>
      <c r="AA6132" s="41" t="s">
        <v>323</v>
      </c>
      <c r="AD6132" s="41" t="s">
        <v>388</v>
      </c>
      <c r="AF6132" s="82">
        <v>0.56699999999999995</v>
      </c>
      <c r="AG6132" s="82">
        <v>0.56699999999999995</v>
      </c>
      <c r="AH6132" s="41" t="s">
        <v>81</v>
      </c>
      <c r="AI6132" s="41" t="s">
        <v>81</v>
      </c>
      <c r="AJ6132" s="41" t="s">
        <v>585</v>
      </c>
      <c r="AK6132" s="8" t="s">
        <v>774</v>
      </c>
      <c r="AL6132" s="8" t="s">
        <v>775</v>
      </c>
    </row>
    <row r="6133" spans="1:53" ht="12.75" hidden="1" customHeight="1" x14ac:dyDescent="0.3">
      <c r="A6133" s="5">
        <v>1251</v>
      </c>
      <c r="B6133" s="5" t="s">
        <v>849</v>
      </c>
      <c r="C6133" s="8" t="s">
        <v>766</v>
      </c>
      <c r="D6133" s="5" t="s">
        <v>866</v>
      </c>
      <c r="E6133" s="8" t="s">
        <v>769</v>
      </c>
      <c r="F6133" s="41">
        <v>6594531</v>
      </c>
      <c r="G6133" s="41">
        <v>1623567</v>
      </c>
      <c r="H6133" s="5" t="s">
        <v>586</v>
      </c>
      <c r="O6133" s="117">
        <v>42229</v>
      </c>
      <c r="P6133" s="88">
        <f t="shared" si="330"/>
        <v>2015</v>
      </c>
      <c r="Q6133" s="88">
        <f t="shared" si="331"/>
        <v>8</v>
      </c>
      <c r="R6133" s="88">
        <f t="shared" si="333"/>
        <v>13</v>
      </c>
      <c r="S6133" s="8" t="s">
        <v>819</v>
      </c>
      <c r="T6133" s="8" t="s">
        <v>819</v>
      </c>
      <c r="U6133" s="41">
        <v>0.5</v>
      </c>
      <c r="X6133" s="4" t="s">
        <v>1386</v>
      </c>
      <c r="Y6133" s="11" t="s">
        <v>24</v>
      </c>
      <c r="Z6133" s="41" t="s">
        <v>489</v>
      </c>
      <c r="AA6133" s="41" t="s">
        <v>323</v>
      </c>
      <c r="AD6133" s="41" t="s">
        <v>388</v>
      </c>
      <c r="AF6133" s="82">
        <v>0.57399999999999995</v>
      </c>
      <c r="AG6133" s="82">
        <v>0.57399999999999995</v>
      </c>
      <c r="AH6133" s="41" t="s">
        <v>81</v>
      </c>
      <c r="AI6133" s="41" t="s">
        <v>81</v>
      </c>
      <c r="AJ6133" s="41" t="s">
        <v>415</v>
      </c>
      <c r="AK6133" s="8" t="s">
        <v>774</v>
      </c>
      <c r="AL6133" s="8" t="s">
        <v>775</v>
      </c>
    </row>
    <row r="6134" spans="1:53" ht="12.75" hidden="1" customHeight="1" x14ac:dyDescent="0.3">
      <c r="A6134" s="5">
        <v>1254</v>
      </c>
      <c r="B6134" s="5" t="s">
        <v>849</v>
      </c>
      <c r="C6134" s="8" t="s">
        <v>766</v>
      </c>
      <c r="D6134" s="5" t="s">
        <v>866</v>
      </c>
      <c r="E6134" s="8" t="s">
        <v>771</v>
      </c>
      <c r="F6134" s="41">
        <v>6594517</v>
      </c>
      <c r="G6134" s="41">
        <v>1623794</v>
      </c>
      <c r="H6134" s="5" t="s">
        <v>586</v>
      </c>
      <c r="O6134" s="117">
        <v>42229</v>
      </c>
      <c r="P6134" s="88">
        <f t="shared" si="330"/>
        <v>2015</v>
      </c>
      <c r="Q6134" s="88">
        <f t="shared" si="331"/>
        <v>8</v>
      </c>
      <c r="R6134" s="88">
        <f t="shared" si="333"/>
        <v>13</v>
      </c>
      <c r="S6134" s="8" t="s">
        <v>819</v>
      </c>
      <c r="T6134" s="8" t="s">
        <v>819</v>
      </c>
      <c r="U6134" s="41">
        <v>0.5</v>
      </c>
      <c r="X6134" s="4" t="s">
        <v>1386</v>
      </c>
      <c r="Y6134" s="11" t="s">
        <v>24</v>
      </c>
      <c r="Z6134" s="41" t="s">
        <v>489</v>
      </c>
      <c r="AA6134" s="41" t="s">
        <v>323</v>
      </c>
      <c r="AD6134" s="41" t="s">
        <v>388</v>
      </c>
      <c r="AF6134" s="82">
        <v>0.61299999999999999</v>
      </c>
      <c r="AG6134" s="82">
        <v>0.61299999999999999</v>
      </c>
      <c r="AH6134" s="41" t="s">
        <v>81</v>
      </c>
      <c r="AI6134" s="41" t="s">
        <v>81</v>
      </c>
      <c r="AJ6134" s="41" t="s">
        <v>585</v>
      </c>
      <c r="AK6134" s="8" t="s">
        <v>774</v>
      </c>
      <c r="AL6134" s="8" t="s">
        <v>775</v>
      </c>
    </row>
    <row r="6135" spans="1:53" ht="12.75" hidden="1" customHeight="1" x14ac:dyDescent="0.3">
      <c r="A6135" s="5">
        <v>1254</v>
      </c>
      <c r="B6135" s="5" t="s">
        <v>849</v>
      </c>
      <c r="C6135" s="8" t="s">
        <v>766</v>
      </c>
      <c r="D6135" s="5" t="s">
        <v>866</v>
      </c>
      <c r="E6135" s="8" t="s">
        <v>771</v>
      </c>
      <c r="F6135" s="41">
        <v>6594517</v>
      </c>
      <c r="G6135" s="41">
        <v>1623794</v>
      </c>
      <c r="H6135" s="5" t="s">
        <v>586</v>
      </c>
      <c r="O6135" s="117">
        <v>42229</v>
      </c>
      <c r="P6135" s="88">
        <f t="shared" si="330"/>
        <v>2015</v>
      </c>
      <c r="Q6135" s="88">
        <f t="shared" si="331"/>
        <v>8</v>
      </c>
      <c r="R6135" s="88">
        <f t="shared" si="333"/>
        <v>13</v>
      </c>
      <c r="S6135" s="8" t="s">
        <v>819</v>
      </c>
      <c r="T6135" s="8" t="s">
        <v>819</v>
      </c>
      <c r="U6135" s="41">
        <v>0.5</v>
      </c>
      <c r="X6135" s="4" t="s">
        <v>1386</v>
      </c>
      <c r="Y6135" s="11" t="s">
        <v>24</v>
      </c>
      <c r="Z6135" s="41" t="s">
        <v>489</v>
      </c>
      <c r="AA6135" s="41" t="s">
        <v>323</v>
      </c>
      <c r="AD6135" s="41" t="s">
        <v>388</v>
      </c>
      <c r="AF6135" s="82">
        <v>0.85099999999999998</v>
      </c>
      <c r="AG6135" s="82">
        <v>0.85099999999999998</v>
      </c>
      <c r="AH6135" s="41" t="s">
        <v>81</v>
      </c>
      <c r="AI6135" s="41" t="s">
        <v>81</v>
      </c>
      <c r="AJ6135" s="41" t="s">
        <v>415</v>
      </c>
      <c r="AK6135" s="8" t="s">
        <v>774</v>
      </c>
      <c r="AL6135" s="8" t="s">
        <v>775</v>
      </c>
    </row>
    <row r="6136" spans="1:53" ht="12.75" hidden="1" customHeight="1" x14ac:dyDescent="0.3">
      <c r="A6136" s="15">
        <v>47795</v>
      </c>
      <c r="B6136" s="5" t="s">
        <v>848</v>
      </c>
      <c r="C6136" s="8" t="s">
        <v>218</v>
      </c>
      <c r="D6136" s="5" t="s">
        <v>863</v>
      </c>
      <c r="E6136" s="20"/>
      <c r="F6136" s="43">
        <v>6593820</v>
      </c>
      <c r="G6136" s="43">
        <v>1624215</v>
      </c>
      <c r="H6136" s="5" t="s">
        <v>586</v>
      </c>
      <c r="I6136" s="16"/>
      <c r="J6136" s="16"/>
      <c r="K6136" s="16"/>
      <c r="L6136" s="16"/>
      <c r="M6136" s="16"/>
      <c r="N6136" s="16"/>
      <c r="O6136" s="117">
        <v>42291</v>
      </c>
      <c r="P6136" s="88">
        <f t="shared" si="330"/>
        <v>2015</v>
      </c>
      <c r="Q6136" s="88">
        <f t="shared" si="331"/>
        <v>10</v>
      </c>
      <c r="R6136" s="79">
        <v>14</v>
      </c>
      <c r="S6136" s="8" t="s">
        <v>819</v>
      </c>
      <c r="T6136" s="8" t="s">
        <v>819</v>
      </c>
      <c r="U6136" s="41">
        <v>0.5</v>
      </c>
      <c r="X6136" s="4" t="s">
        <v>1386</v>
      </c>
      <c r="Y6136" s="11" t="s">
        <v>24</v>
      </c>
      <c r="Z6136" s="41" t="s">
        <v>489</v>
      </c>
      <c r="AA6136" s="43" t="s">
        <v>323</v>
      </c>
      <c r="AB6136" s="17"/>
      <c r="AC6136" s="17"/>
      <c r="AD6136" s="25" t="s">
        <v>388</v>
      </c>
      <c r="AE6136" s="25"/>
      <c r="AF6136" s="84">
        <v>3.12</v>
      </c>
      <c r="AG6136" s="84">
        <v>3.12</v>
      </c>
      <c r="AH6136" s="25" t="s">
        <v>1357</v>
      </c>
      <c r="AI6136" s="25" t="s">
        <v>1357</v>
      </c>
      <c r="AJ6136" s="25" t="s">
        <v>585</v>
      </c>
      <c r="AK6136" s="20" t="s">
        <v>1362</v>
      </c>
      <c r="AL6136" s="20"/>
      <c r="AM6136" s="43">
        <v>0.5</v>
      </c>
      <c r="AN6136" s="43">
        <v>0.5</v>
      </c>
      <c r="AO6136" s="25"/>
      <c r="AP6136" s="25"/>
      <c r="AQ6136" s="25"/>
      <c r="AR6136" s="25"/>
      <c r="AS6136" s="25"/>
      <c r="AT6136" s="25"/>
      <c r="AU6136" s="25"/>
      <c r="AV6136" s="25"/>
      <c r="AW6136" s="25"/>
      <c r="AX6136" s="25"/>
      <c r="AY6136" s="25"/>
      <c r="AZ6136" s="25"/>
      <c r="BA6136" s="25"/>
    </row>
    <row r="6137" spans="1:53" ht="12.75" hidden="1" customHeight="1" x14ac:dyDescent="0.3">
      <c r="A6137" s="15">
        <v>47803</v>
      </c>
      <c r="B6137" s="5" t="s">
        <v>848</v>
      </c>
      <c r="C6137" s="8" t="s">
        <v>334</v>
      </c>
      <c r="D6137" s="5" t="s">
        <v>867</v>
      </c>
      <c r="E6137" s="20"/>
      <c r="F6137" s="43">
        <v>6594980</v>
      </c>
      <c r="G6137" s="43">
        <v>1622960</v>
      </c>
      <c r="H6137" s="5" t="s">
        <v>586</v>
      </c>
      <c r="I6137" s="16"/>
      <c r="J6137" s="16"/>
      <c r="K6137" s="16"/>
      <c r="L6137" s="16"/>
      <c r="M6137" s="16"/>
      <c r="N6137" s="16"/>
      <c r="O6137" s="117">
        <v>42291</v>
      </c>
      <c r="P6137" s="88">
        <f t="shared" si="330"/>
        <v>2015</v>
      </c>
      <c r="Q6137" s="88">
        <f t="shared" si="331"/>
        <v>10</v>
      </c>
      <c r="R6137" s="79">
        <v>14</v>
      </c>
      <c r="S6137" s="8" t="s">
        <v>819</v>
      </c>
      <c r="T6137" s="8" t="s">
        <v>819</v>
      </c>
      <c r="U6137" s="41">
        <v>0.5</v>
      </c>
      <c r="X6137" s="4" t="s">
        <v>1386</v>
      </c>
      <c r="Y6137" s="11" t="s">
        <v>24</v>
      </c>
      <c r="Z6137" s="41" t="s">
        <v>489</v>
      </c>
      <c r="AA6137" s="43" t="s">
        <v>323</v>
      </c>
      <c r="AB6137" s="17"/>
      <c r="AC6137" s="17"/>
      <c r="AD6137" s="25" t="s">
        <v>388</v>
      </c>
      <c r="AE6137" s="25"/>
      <c r="AF6137" s="84">
        <v>9.1999999999999904</v>
      </c>
      <c r="AG6137" s="84">
        <v>9.1999999999999904</v>
      </c>
      <c r="AH6137" s="25" t="s">
        <v>1357</v>
      </c>
      <c r="AI6137" s="25" t="s">
        <v>1357</v>
      </c>
      <c r="AJ6137" s="25" t="s">
        <v>585</v>
      </c>
      <c r="AK6137" s="20" t="s">
        <v>1362</v>
      </c>
      <c r="AL6137" s="20"/>
      <c r="AM6137" s="43">
        <v>0.5</v>
      </c>
      <c r="AN6137" s="43">
        <v>0.5</v>
      </c>
      <c r="AO6137" s="25"/>
      <c r="AP6137" s="25"/>
      <c r="AQ6137" s="25"/>
      <c r="AR6137" s="25"/>
      <c r="AS6137" s="25"/>
      <c r="AT6137" s="25"/>
      <c r="AU6137" s="25"/>
      <c r="AV6137" s="25"/>
      <c r="AW6137" s="25"/>
      <c r="AX6137" s="25"/>
      <c r="AY6137" s="25"/>
      <c r="AZ6137" s="25"/>
      <c r="BA6137" s="25"/>
    </row>
    <row r="6138" spans="1:53" ht="12.75" hidden="1" customHeight="1" x14ac:dyDescent="0.3">
      <c r="B6138" s="5" t="s">
        <v>848</v>
      </c>
      <c r="C6138" s="8" t="s">
        <v>68</v>
      </c>
      <c r="D6138" s="5" t="s">
        <v>252</v>
      </c>
      <c r="O6138" s="117">
        <v>42291</v>
      </c>
      <c r="P6138" s="88">
        <f t="shared" si="330"/>
        <v>2015</v>
      </c>
      <c r="Q6138" s="88">
        <f t="shared" si="331"/>
        <v>10</v>
      </c>
      <c r="R6138" s="79">
        <v>14</v>
      </c>
      <c r="S6138" s="8" t="s">
        <v>819</v>
      </c>
      <c r="T6138" s="8" t="s">
        <v>819</v>
      </c>
      <c r="U6138" s="41">
        <v>0.5</v>
      </c>
      <c r="X6138" s="4" t="s">
        <v>1386</v>
      </c>
      <c r="Y6138" s="11" t="s">
        <v>24</v>
      </c>
      <c r="Z6138" s="41" t="s">
        <v>489</v>
      </c>
      <c r="AA6138" s="43" t="s">
        <v>323</v>
      </c>
      <c r="AB6138" s="17"/>
      <c r="AC6138" s="17"/>
      <c r="AD6138" s="25" t="s">
        <v>388</v>
      </c>
      <c r="AE6138" s="25"/>
      <c r="AF6138" s="82">
        <v>2</v>
      </c>
      <c r="AG6138" s="82">
        <v>2</v>
      </c>
      <c r="AH6138" s="25" t="s">
        <v>1357</v>
      </c>
      <c r="AI6138" s="25" t="s">
        <v>1357</v>
      </c>
      <c r="AJ6138" s="25" t="s">
        <v>585</v>
      </c>
      <c r="AM6138" s="41">
        <v>0.5</v>
      </c>
      <c r="AN6138" s="41">
        <v>0.5</v>
      </c>
      <c r="AO6138" s="25"/>
      <c r="AP6138" s="25"/>
      <c r="AQ6138" s="25"/>
      <c r="AR6138" s="25"/>
      <c r="AS6138" s="25"/>
      <c r="AT6138" s="25"/>
      <c r="AU6138" s="25"/>
      <c r="AV6138" s="25"/>
      <c r="AW6138" s="25"/>
      <c r="AX6138" s="25"/>
      <c r="AY6138" s="25"/>
      <c r="AZ6138" s="25"/>
      <c r="BA6138" s="25"/>
    </row>
    <row r="6139" spans="1:53" ht="12.75" hidden="1" customHeight="1" x14ac:dyDescent="0.3">
      <c r="B6139" s="4" t="s">
        <v>848</v>
      </c>
      <c r="C6139" s="38" t="s">
        <v>1382</v>
      </c>
      <c r="D6139" s="5" t="s">
        <v>867</v>
      </c>
      <c r="E6139" s="30" t="s">
        <v>1383</v>
      </c>
      <c r="F6139" s="45">
        <v>6594841</v>
      </c>
      <c r="G6139" s="45">
        <v>1623167</v>
      </c>
      <c r="H6139" s="5" t="s">
        <v>586</v>
      </c>
      <c r="O6139" s="117">
        <v>42293</v>
      </c>
      <c r="P6139" s="88">
        <f t="shared" si="330"/>
        <v>2015</v>
      </c>
      <c r="Q6139" s="88">
        <f t="shared" si="331"/>
        <v>10</v>
      </c>
      <c r="R6139" s="79">
        <v>16</v>
      </c>
      <c r="S6139" s="8" t="s">
        <v>819</v>
      </c>
      <c r="T6139" s="8" t="s">
        <v>819</v>
      </c>
      <c r="U6139" s="41">
        <v>0.5</v>
      </c>
      <c r="X6139" s="4" t="s">
        <v>1386</v>
      </c>
      <c r="Y6139" s="11" t="s">
        <v>24</v>
      </c>
      <c r="Z6139" s="41" t="s">
        <v>489</v>
      </c>
      <c r="AA6139" s="43" t="s">
        <v>323</v>
      </c>
      <c r="AD6139" s="41" t="s">
        <v>388</v>
      </c>
      <c r="AF6139" s="32">
        <v>0.41699999999999998</v>
      </c>
      <c r="AG6139" s="32">
        <v>0.41699999999999998</v>
      </c>
      <c r="AH6139" s="26" t="s">
        <v>81</v>
      </c>
      <c r="AI6139" s="26" t="s">
        <v>81</v>
      </c>
      <c r="AJ6139" s="26" t="s">
        <v>415</v>
      </c>
      <c r="AK6139" s="38" t="s">
        <v>1381</v>
      </c>
      <c r="AL6139" s="38" t="s">
        <v>413</v>
      </c>
      <c r="AM6139" s="26">
        <v>0.1</v>
      </c>
      <c r="AN6139" s="26">
        <v>0.1</v>
      </c>
    </row>
    <row r="6140" spans="1:53" ht="12.75" hidden="1" customHeight="1" x14ac:dyDescent="0.3">
      <c r="B6140" s="4" t="s">
        <v>848</v>
      </c>
      <c r="C6140" s="38" t="s">
        <v>1382</v>
      </c>
      <c r="D6140" s="5" t="s">
        <v>867</v>
      </c>
      <c r="E6140" s="30" t="s">
        <v>1383</v>
      </c>
      <c r="F6140" s="45">
        <v>6594841</v>
      </c>
      <c r="G6140" s="45">
        <v>1623167</v>
      </c>
      <c r="H6140" s="5" t="s">
        <v>586</v>
      </c>
      <c r="O6140" s="117">
        <v>42293</v>
      </c>
      <c r="P6140" s="88">
        <f t="shared" si="330"/>
        <v>2015</v>
      </c>
      <c r="Q6140" s="88">
        <f t="shared" si="331"/>
        <v>10</v>
      </c>
      <c r="R6140" s="79">
        <v>16</v>
      </c>
      <c r="S6140" s="8" t="s">
        <v>819</v>
      </c>
      <c r="T6140" s="8" t="s">
        <v>819</v>
      </c>
      <c r="U6140" s="41">
        <v>0.5</v>
      </c>
      <c r="X6140" s="4" t="s">
        <v>1386</v>
      </c>
      <c r="Y6140" s="11" t="s">
        <v>24</v>
      </c>
      <c r="Z6140" s="41" t="s">
        <v>489</v>
      </c>
      <c r="AA6140" s="43" t="s">
        <v>323</v>
      </c>
      <c r="AD6140" s="41" t="s">
        <v>388</v>
      </c>
      <c r="AF6140" s="26">
        <v>0.42499999999999999</v>
      </c>
      <c r="AG6140" s="26">
        <v>0.42499999999999999</v>
      </c>
      <c r="AH6140" s="26" t="s">
        <v>81</v>
      </c>
      <c r="AI6140" s="26" t="s">
        <v>81</v>
      </c>
      <c r="AJ6140" s="26" t="s">
        <v>585</v>
      </c>
      <c r="AK6140" s="38" t="s">
        <v>1381</v>
      </c>
      <c r="AL6140" s="38" t="s">
        <v>413</v>
      </c>
      <c r="AM6140" s="26">
        <v>0.1</v>
      </c>
      <c r="AN6140" s="26">
        <v>0.1</v>
      </c>
    </row>
    <row r="6141" spans="1:53" ht="12.75" hidden="1" customHeight="1" x14ac:dyDescent="0.3">
      <c r="A6141" s="1"/>
      <c r="B6141" s="63" t="s">
        <v>849</v>
      </c>
      <c r="C6141" s="55" t="s">
        <v>1400</v>
      </c>
      <c r="D6141" s="63"/>
      <c r="E6141" s="55" t="s">
        <v>1401</v>
      </c>
      <c r="F6141" s="56">
        <v>6594522</v>
      </c>
      <c r="G6141" s="56">
        <v>1623569</v>
      </c>
      <c r="H6141" s="5" t="s">
        <v>586</v>
      </c>
      <c r="I6141" s="1"/>
      <c r="J6141" s="1"/>
      <c r="K6141" s="1"/>
      <c r="L6141" s="1"/>
      <c r="M6141" s="1"/>
      <c r="N6141" s="1"/>
      <c r="O6141" s="117">
        <v>42293</v>
      </c>
      <c r="P6141" s="88">
        <f t="shared" si="330"/>
        <v>2015</v>
      </c>
      <c r="Q6141" s="88">
        <f t="shared" si="331"/>
        <v>10</v>
      </c>
      <c r="R6141" s="90">
        <v>16</v>
      </c>
      <c r="S6141" s="8" t="s">
        <v>819</v>
      </c>
      <c r="T6141" s="8" t="s">
        <v>819</v>
      </c>
      <c r="U6141" s="41">
        <v>0.5</v>
      </c>
      <c r="X6141" s="4" t="s">
        <v>1386</v>
      </c>
      <c r="Y6141" s="11" t="s">
        <v>24</v>
      </c>
      <c r="Z6141" s="41" t="s">
        <v>489</v>
      </c>
      <c r="AA6141" s="27" t="s">
        <v>323</v>
      </c>
      <c r="AB6141" s="54"/>
      <c r="AC6141" s="54"/>
      <c r="AD6141" s="54" t="s">
        <v>388</v>
      </c>
      <c r="AE6141" s="27"/>
      <c r="AF6141" s="59">
        <v>1.47</v>
      </c>
      <c r="AG6141" s="59">
        <v>1.47</v>
      </c>
      <c r="AH6141" s="54" t="s">
        <v>81</v>
      </c>
      <c r="AI6141" s="54" t="s">
        <v>81</v>
      </c>
      <c r="AJ6141" s="54" t="s">
        <v>1408</v>
      </c>
      <c r="AK6141" s="93" t="s">
        <v>1392</v>
      </c>
      <c r="AL6141" s="93" t="s">
        <v>1409</v>
      </c>
      <c r="AM6141" s="94">
        <v>0.1</v>
      </c>
      <c r="AN6141" s="94">
        <v>0.1</v>
      </c>
      <c r="AO6141" s="60"/>
      <c r="AP6141" s="27"/>
      <c r="AQ6141" s="27"/>
      <c r="AR6141" s="27"/>
      <c r="AS6141" s="27"/>
      <c r="AT6141" s="27"/>
      <c r="AU6141" s="27"/>
      <c r="AV6141" s="27"/>
      <c r="AW6141" s="27"/>
      <c r="AX6141" s="27"/>
      <c r="AY6141" s="27"/>
      <c r="AZ6141" s="27"/>
      <c r="BA6141" s="27"/>
    </row>
    <row r="6142" spans="1:53" ht="12.75" hidden="1" customHeight="1" x14ac:dyDescent="0.3">
      <c r="A6142" s="1"/>
      <c r="B6142" s="63" t="s">
        <v>849</v>
      </c>
      <c r="C6142" s="55" t="s">
        <v>1400</v>
      </c>
      <c r="D6142" s="63"/>
      <c r="E6142" s="55" t="s">
        <v>1401</v>
      </c>
      <c r="F6142" s="56">
        <v>6594522</v>
      </c>
      <c r="G6142" s="56">
        <v>1623569</v>
      </c>
      <c r="H6142" s="5" t="s">
        <v>586</v>
      </c>
      <c r="I6142" s="1"/>
      <c r="J6142" s="1"/>
      <c r="K6142" s="1"/>
      <c r="L6142" s="1"/>
      <c r="M6142" s="1"/>
      <c r="N6142" s="1"/>
      <c r="O6142" s="117">
        <v>42293</v>
      </c>
      <c r="P6142" s="88">
        <f t="shared" si="330"/>
        <v>2015</v>
      </c>
      <c r="Q6142" s="88">
        <f t="shared" si="331"/>
        <v>10</v>
      </c>
      <c r="R6142" s="90">
        <v>16</v>
      </c>
      <c r="S6142" s="8" t="s">
        <v>819</v>
      </c>
      <c r="T6142" s="8" t="s">
        <v>819</v>
      </c>
      <c r="U6142" s="41">
        <v>0.5</v>
      </c>
      <c r="X6142" s="4" t="s">
        <v>1386</v>
      </c>
      <c r="Y6142" s="11" t="s">
        <v>24</v>
      </c>
      <c r="Z6142" s="41" t="s">
        <v>489</v>
      </c>
      <c r="AA6142" s="27" t="s">
        <v>323</v>
      </c>
      <c r="AB6142" s="54"/>
      <c r="AC6142" s="54"/>
      <c r="AD6142" s="54" t="s">
        <v>388</v>
      </c>
      <c r="AE6142" s="27"/>
      <c r="AF6142" s="54">
        <v>44.5</v>
      </c>
      <c r="AG6142" s="54">
        <v>44.5</v>
      </c>
      <c r="AH6142" s="54" t="s">
        <v>81</v>
      </c>
      <c r="AI6142" s="54" t="s">
        <v>81</v>
      </c>
      <c r="AJ6142" s="54" t="s">
        <v>585</v>
      </c>
      <c r="AK6142" s="93" t="s">
        <v>1392</v>
      </c>
      <c r="AL6142" s="93" t="s">
        <v>1409</v>
      </c>
      <c r="AM6142" s="94">
        <v>0.1</v>
      </c>
      <c r="AN6142" s="94">
        <v>0.1</v>
      </c>
      <c r="AO6142" s="60"/>
      <c r="AP6142" s="27"/>
      <c r="AQ6142" s="27"/>
      <c r="AR6142" s="27"/>
      <c r="AS6142" s="27"/>
      <c r="AT6142" s="27"/>
      <c r="AU6142" s="27"/>
      <c r="AV6142" s="27"/>
      <c r="AW6142" s="27"/>
      <c r="AX6142" s="27"/>
      <c r="AY6142" s="27"/>
      <c r="AZ6142" s="27"/>
      <c r="BA6142" s="27"/>
    </row>
    <row r="6143" spans="1:53" ht="12.75" hidden="1" customHeight="1" x14ac:dyDescent="0.3">
      <c r="A6143" s="1"/>
      <c r="B6143" s="63" t="s">
        <v>849</v>
      </c>
      <c r="C6143" s="55" t="s">
        <v>766</v>
      </c>
      <c r="D6143" s="63"/>
      <c r="E6143" s="55" t="s">
        <v>1404</v>
      </c>
      <c r="F6143" s="56">
        <v>6594531</v>
      </c>
      <c r="G6143" s="56">
        <v>1623567</v>
      </c>
      <c r="H6143" s="5" t="s">
        <v>586</v>
      </c>
      <c r="I6143" s="1"/>
      <c r="J6143" s="1"/>
      <c r="K6143" s="1"/>
      <c r="L6143" s="1"/>
      <c r="M6143" s="1"/>
      <c r="N6143" s="1"/>
      <c r="O6143" s="117">
        <v>42293</v>
      </c>
      <c r="P6143" s="88">
        <f t="shared" si="330"/>
        <v>2015</v>
      </c>
      <c r="Q6143" s="88">
        <f t="shared" si="331"/>
        <v>10</v>
      </c>
      <c r="R6143" s="90">
        <v>16</v>
      </c>
      <c r="S6143" s="8" t="s">
        <v>819</v>
      </c>
      <c r="T6143" s="8" t="s">
        <v>819</v>
      </c>
      <c r="U6143" s="41">
        <v>0.5</v>
      </c>
      <c r="X6143" s="4" t="s">
        <v>1386</v>
      </c>
      <c r="Y6143" s="11" t="s">
        <v>24</v>
      </c>
      <c r="Z6143" s="41" t="s">
        <v>489</v>
      </c>
      <c r="AA6143" s="27" t="s">
        <v>323</v>
      </c>
      <c r="AB6143" s="54"/>
      <c r="AC6143" s="54"/>
      <c r="AD6143" s="54" t="s">
        <v>388</v>
      </c>
      <c r="AE6143" s="27"/>
      <c r="AF6143" s="59">
        <v>0.52700000000000002</v>
      </c>
      <c r="AG6143" s="59">
        <v>0.52700000000000002</v>
      </c>
      <c r="AH6143" s="54" t="s">
        <v>81</v>
      </c>
      <c r="AI6143" s="54" t="s">
        <v>81</v>
      </c>
      <c r="AJ6143" s="54" t="s">
        <v>1408</v>
      </c>
      <c r="AK6143" s="93" t="s">
        <v>1392</v>
      </c>
      <c r="AL6143" s="93" t="s">
        <v>1409</v>
      </c>
      <c r="AM6143" s="94">
        <v>0.1</v>
      </c>
      <c r="AN6143" s="94">
        <v>0.1</v>
      </c>
      <c r="AO6143" s="60"/>
      <c r="AP6143" s="27"/>
      <c r="AQ6143" s="27"/>
      <c r="AR6143" s="27"/>
      <c r="AS6143" s="27"/>
      <c r="AT6143" s="27"/>
      <c r="AU6143" s="27"/>
      <c r="AV6143" s="27"/>
      <c r="AW6143" s="27"/>
      <c r="AX6143" s="27"/>
      <c r="AY6143" s="27"/>
      <c r="AZ6143" s="27"/>
      <c r="BA6143" s="27"/>
    </row>
    <row r="6144" spans="1:53" ht="12.75" hidden="1" customHeight="1" x14ac:dyDescent="0.3">
      <c r="A6144" s="1"/>
      <c r="B6144" s="63" t="s">
        <v>849</v>
      </c>
      <c r="C6144" s="55" t="s">
        <v>766</v>
      </c>
      <c r="D6144" s="63"/>
      <c r="E6144" s="55" t="s">
        <v>1403</v>
      </c>
      <c r="F6144" s="56">
        <v>6594710</v>
      </c>
      <c r="G6144" s="56">
        <v>1623474</v>
      </c>
      <c r="H6144" s="5" t="s">
        <v>586</v>
      </c>
      <c r="I6144" s="1"/>
      <c r="J6144" s="1"/>
      <c r="K6144" s="1"/>
      <c r="L6144" s="1"/>
      <c r="M6144" s="1"/>
      <c r="N6144" s="1"/>
      <c r="O6144" s="117">
        <v>42293</v>
      </c>
      <c r="P6144" s="88">
        <f t="shared" si="330"/>
        <v>2015</v>
      </c>
      <c r="Q6144" s="88">
        <f t="shared" si="331"/>
        <v>10</v>
      </c>
      <c r="R6144" s="90">
        <v>16</v>
      </c>
      <c r="S6144" s="8" t="s">
        <v>819</v>
      </c>
      <c r="T6144" s="8" t="s">
        <v>819</v>
      </c>
      <c r="U6144" s="41">
        <v>0.5</v>
      </c>
      <c r="X6144" s="4" t="s">
        <v>1386</v>
      </c>
      <c r="Y6144" s="11" t="s">
        <v>24</v>
      </c>
      <c r="Z6144" s="41" t="s">
        <v>489</v>
      </c>
      <c r="AA6144" s="27" t="s">
        <v>323</v>
      </c>
      <c r="AB6144" s="54"/>
      <c r="AC6144" s="54"/>
      <c r="AD6144" s="54" t="s">
        <v>388</v>
      </c>
      <c r="AE6144" s="27"/>
      <c r="AF6144" s="59">
        <v>0.60799999999999998</v>
      </c>
      <c r="AG6144" s="59">
        <v>0.60799999999999998</v>
      </c>
      <c r="AH6144" s="54" t="s">
        <v>81</v>
      </c>
      <c r="AI6144" s="54" t="s">
        <v>81</v>
      </c>
      <c r="AJ6144" s="54" t="s">
        <v>1408</v>
      </c>
      <c r="AK6144" s="93" t="s">
        <v>1392</v>
      </c>
      <c r="AL6144" s="93" t="s">
        <v>1409</v>
      </c>
      <c r="AM6144" s="94">
        <v>0.1</v>
      </c>
      <c r="AN6144" s="94">
        <v>0.1</v>
      </c>
      <c r="AO6144" s="60"/>
      <c r="AP6144" s="27"/>
      <c r="AQ6144" s="27"/>
      <c r="AR6144" s="27"/>
      <c r="AS6144" s="27"/>
      <c r="AT6144" s="27"/>
      <c r="AU6144" s="27"/>
      <c r="AV6144" s="27"/>
      <c r="AW6144" s="27"/>
      <c r="AX6144" s="27"/>
      <c r="AY6144" s="27"/>
      <c r="AZ6144" s="27"/>
      <c r="BA6144" s="27"/>
    </row>
    <row r="6145" spans="1:53" ht="12.75" hidden="1" customHeight="1" x14ac:dyDescent="0.3">
      <c r="A6145" s="1"/>
      <c r="B6145" s="63" t="s">
        <v>849</v>
      </c>
      <c r="C6145" s="55" t="s">
        <v>766</v>
      </c>
      <c r="D6145" s="63"/>
      <c r="E6145" s="55" t="s">
        <v>1403</v>
      </c>
      <c r="F6145" s="56">
        <v>6594710</v>
      </c>
      <c r="G6145" s="56">
        <v>1623474</v>
      </c>
      <c r="H6145" s="5" t="s">
        <v>586</v>
      </c>
      <c r="I6145" s="1"/>
      <c r="J6145" s="1"/>
      <c r="K6145" s="1"/>
      <c r="L6145" s="1"/>
      <c r="M6145" s="1"/>
      <c r="N6145" s="1"/>
      <c r="O6145" s="117">
        <v>42293</v>
      </c>
      <c r="P6145" s="88">
        <f t="shared" si="330"/>
        <v>2015</v>
      </c>
      <c r="Q6145" s="88">
        <f t="shared" si="331"/>
        <v>10</v>
      </c>
      <c r="R6145" s="90">
        <v>16</v>
      </c>
      <c r="S6145" s="8" t="s">
        <v>819</v>
      </c>
      <c r="T6145" s="8" t="s">
        <v>819</v>
      </c>
      <c r="U6145" s="41">
        <v>0.5</v>
      </c>
      <c r="X6145" s="4" t="s">
        <v>1386</v>
      </c>
      <c r="Y6145" s="11" t="s">
        <v>24</v>
      </c>
      <c r="Z6145" s="41" t="s">
        <v>489</v>
      </c>
      <c r="AA6145" s="27" t="s">
        <v>323</v>
      </c>
      <c r="AB6145" s="54"/>
      <c r="AC6145" s="54"/>
      <c r="AD6145" s="54" t="s">
        <v>388</v>
      </c>
      <c r="AE6145" s="27"/>
      <c r="AF6145" s="54">
        <v>0.67</v>
      </c>
      <c r="AG6145" s="54">
        <v>0.67</v>
      </c>
      <c r="AH6145" s="54" t="s">
        <v>81</v>
      </c>
      <c r="AI6145" s="54" t="s">
        <v>81</v>
      </c>
      <c r="AJ6145" s="54" t="s">
        <v>585</v>
      </c>
      <c r="AK6145" s="93" t="s">
        <v>1392</v>
      </c>
      <c r="AL6145" s="93" t="s">
        <v>1409</v>
      </c>
      <c r="AM6145" s="94">
        <v>0.1</v>
      </c>
      <c r="AN6145" s="94">
        <v>0.1</v>
      </c>
      <c r="AO6145" s="60"/>
      <c r="AP6145" s="27"/>
      <c r="AQ6145" s="27"/>
      <c r="AR6145" s="27"/>
      <c r="AS6145" s="27"/>
      <c r="AT6145" s="27"/>
      <c r="AU6145" s="27"/>
      <c r="AV6145" s="27"/>
      <c r="AW6145" s="27"/>
      <c r="AX6145" s="27"/>
      <c r="AY6145" s="27"/>
      <c r="AZ6145" s="27"/>
      <c r="BA6145" s="27"/>
    </row>
    <row r="6146" spans="1:53" ht="12.75" hidden="1" customHeight="1" x14ac:dyDescent="0.3">
      <c r="A6146" s="1"/>
      <c r="B6146" s="63" t="s">
        <v>849</v>
      </c>
      <c r="C6146" s="55" t="s">
        <v>766</v>
      </c>
      <c r="D6146" s="63"/>
      <c r="E6146" s="55" t="s">
        <v>1405</v>
      </c>
      <c r="F6146" s="56">
        <v>6594517</v>
      </c>
      <c r="G6146" s="56">
        <v>1623794</v>
      </c>
      <c r="H6146" s="5" t="s">
        <v>586</v>
      </c>
      <c r="I6146" s="1"/>
      <c r="J6146" s="1"/>
      <c r="K6146" s="1"/>
      <c r="L6146" s="1"/>
      <c r="M6146" s="1"/>
      <c r="N6146" s="1"/>
      <c r="O6146" s="117">
        <v>42293</v>
      </c>
      <c r="P6146" s="88">
        <f t="shared" si="330"/>
        <v>2015</v>
      </c>
      <c r="Q6146" s="88">
        <f t="shared" si="331"/>
        <v>10</v>
      </c>
      <c r="R6146" s="90">
        <v>16</v>
      </c>
      <c r="S6146" s="8" t="s">
        <v>819</v>
      </c>
      <c r="T6146" s="8" t="s">
        <v>819</v>
      </c>
      <c r="U6146" s="41">
        <v>0.5</v>
      </c>
      <c r="X6146" s="4" t="s">
        <v>1386</v>
      </c>
      <c r="Y6146" s="11" t="s">
        <v>24</v>
      </c>
      <c r="Z6146" s="41" t="s">
        <v>489</v>
      </c>
      <c r="AA6146" s="27" t="s">
        <v>323</v>
      </c>
      <c r="AB6146" s="54"/>
      <c r="AC6146" s="54"/>
      <c r="AD6146" s="54" t="s">
        <v>388</v>
      </c>
      <c r="AE6146" s="27"/>
      <c r="AF6146" s="59">
        <v>0.67100000000000004</v>
      </c>
      <c r="AG6146" s="59">
        <v>0.67100000000000004</v>
      </c>
      <c r="AH6146" s="54" t="s">
        <v>81</v>
      </c>
      <c r="AI6146" s="54" t="s">
        <v>81</v>
      </c>
      <c r="AJ6146" s="54" t="s">
        <v>1408</v>
      </c>
      <c r="AK6146" s="93" t="s">
        <v>1392</v>
      </c>
      <c r="AL6146" s="93" t="s">
        <v>1409</v>
      </c>
      <c r="AM6146" s="94">
        <v>0.1</v>
      </c>
      <c r="AN6146" s="94">
        <v>0.1</v>
      </c>
      <c r="AO6146" s="60"/>
      <c r="AP6146" s="27"/>
      <c r="AQ6146" s="27"/>
      <c r="AR6146" s="27"/>
      <c r="AS6146" s="27"/>
      <c r="AT6146" s="27"/>
      <c r="AU6146" s="27"/>
      <c r="AV6146" s="27"/>
      <c r="AW6146" s="27"/>
      <c r="AX6146" s="27"/>
      <c r="AY6146" s="27"/>
      <c r="AZ6146" s="27"/>
      <c r="BA6146" s="27"/>
    </row>
    <row r="6147" spans="1:53" ht="12.75" hidden="1" customHeight="1" x14ac:dyDescent="0.3">
      <c r="A6147" s="1"/>
      <c r="B6147" s="63" t="s">
        <v>849</v>
      </c>
      <c r="C6147" s="55" t="s">
        <v>766</v>
      </c>
      <c r="D6147" s="63"/>
      <c r="E6147" s="55" t="s">
        <v>1405</v>
      </c>
      <c r="F6147" s="56">
        <v>6594517</v>
      </c>
      <c r="G6147" s="56">
        <v>1623794</v>
      </c>
      <c r="H6147" s="5" t="s">
        <v>586</v>
      </c>
      <c r="I6147" s="1"/>
      <c r="J6147" s="1"/>
      <c r="K6147" s="1"/>
      <c r="L6147" s="1"/>
      <c r="M6147" s="1"/>
      <c r="N6147" s="1"/>
      <c r="O6147" s="117">
        <v>42293</v>
      </c>
      <c r="P6147" s="88">
        <f t="shared" si="330"/>
        <v>2015</v>
      </c>
      <c r="Q6147" s="88">
        <f t="shared" si="331"/>
        <v>10</v>
      </c>
      <c r="R6147" s="90">
        <v>16</v>
      </c>
      <c r="S6147" s="8" t="s">
        <v>819</v>
      </c>
      <c r="T6147" s="8" t="s">
        <v>819</v>
      </c>
      <c r="U6147" s="41">
        <v>0.5</v>
      </c>
      <c r="X6147" s="4" t="s">
        <v>1386</v>
      </c>
      <c r="Y6147" s="11" t="s">
        <v>24</v>
      </c>
      <c r="Z6147" s="41" t="s">
        <v>489</v>
      </c>
      <c r="AA6147" s="27" t="s">
        <v>323</v>
      </c>
      <c r="AB6147" s="54"/>
      <c r="AC6147" s="54"/>
      <c r="AD6147" s="54" t="s">
        <v>388</v>
      </c>
      <c r="AE6147" s="27"/>
      <c r="AF6147" s="54">
        <v>0.82399999999999995</v>
      </c>
      <c r="AG6147" s="54">
        <v>0.82399999999999995</v>
      </c>
      <c r="AH6147" s="54" t="s">
        <v>81</v>
      </c>
      <c r="AI6147" s="54" t="s">
        <v>81</v>
      </c>
      <c r="AJ6147" s="54" t="s">
        <v>585</v>
      </c>
      <c r="AK6147" s="93" t="s">
        <v>1392</v>
      </c>
      <c r="AL6147" s="93" t="s">
        <v>1409</v>
      </c>
      <c r="AM6147" s="94">
        <v>0.1</v>
      </c>
      <c r="AN6147" s="94">
        <v>0.1</v>
      </c>
      <c r="AO6147" s="60"/>
      <c r="AP6147" s="27"/>
      <c r="AQ6147" s="27"/>
      <c r="AR6147" s="27"/>
      <c r="AS6147" s="27"/>
      <c r="AT6147" s="27"/>
      <c r="AU6147" s="27"/>
      <c r="AV6147" s="27"/>
      <c r="AW6147" s="27"/>
      <c r="AX6147" s="27"/>
      <c r="AY6147" s="27"/>
      <c r="AZ6147" s="27"/>
      <c r="BA6147" s="27"/>
    </row>
    <row r="6148" spans="1:53" ht="12.75" hidden="1" customHeight="1" x14ac:dyDescent="0.3">
      <c r="A6148" s="1"/>
      <c r="B6148" s="63" t="s">
        <v>849</v>
      </c>
      <c r="C6148" s="55" t="s">
        <v>766</v>
      </c>
      <c r="D6148" s="63"/>
      <c r="E6148" s="55" t="s">
        <v>1404</v>
      </c>
      <c r="F6148" s="56">
        <v>6594531</v>
      </c>
      <c r="G6148" s="56">
        <v>1623567</v>
      </c>
      <c r="H6148" s="5" t="s">
        <v>586</v>
      </c>
      <c r="I6148" s="1"/>
      <c r="J6148" s="1"/>
      <c r="K6148" s="1"/>
      <c r="L6148" s="1"/>
      <c r="M6148" s="1"/>
      <c r="N6148" s="1"/>
      <c r="O6148" s="117">
        <v>42293</v>
      </c>
      <c r="P6148" s="88">
        <f t="shared" si="330"/>
        <v>2015</v>
      </c>
      <c r="Q6148" s="88">
        <f t="shared" si="331"/>
        <v>10</v>
      </c>
      <c r="R6148" s="90">
        <v>16</v>
      </c>
      <c r="S6148" s="8" t="s">
        <v>819</v>
      </c>
      <c r="T6148" s="8" t="s">
        <v>819</v>
      </c>
      <c r="U6148" s="41">
        <v>0.5</v>
      </c>
      <c r="X6148" s="4" t="s">
        <v>1386</v>
      </c>
      <c r="Y6148" s="11" t="s">
        <v>24</v>
      </c>
      <c r="Z6148" s="41" t="s">
        <v>489</v>
      </c>
      <c r="AA6148" s="27" t="s">
        <v>323</v>
      </c>
      <c r="AB6148" s="54"/>
      <c r="AC6148" s="54"/>
      <c r="AD6148" s="54" t="s">
        <v>388</v>
      </c>
      <c r="AE6148" s="27"/>
      <c r="AF6148" s="54">
        <v>1.03</v>
      </c>
      <c r="AG6148" s="54">
        <v>1.03</v>
      </c>
      <c r="AH6148" s="54" t="s">
        <v>81</v>
      </c>
      <c r="AI6148" s="54" t="s">
        <v>81</v>
      </c>
      <c r="AJ6148" s="54" t="s">
        <v>585</v>
      </c>
      <c r="AK6148" s="93" t="s">
        <v>1392</v>
      </c>
      <c r="AL6148" s="93" t="s">
        <v>1409</v>
      </c>
      <c r="AM6148" s="94">
        <v>0.1</v>
      </c>
      <c r="AN6148" s="94">
        <v>0.1</v>
      </c>
      <c r="AO6148" s="60"/>
      <c r="AP6148" s="27"/>
      <c r="AQ6148" s="27"/>
      <c r="AR6148" s="27"/>
      <c r="AS6148" s="27"/>
      <c r="AT6148" s="27"/>
      <c r="AU6148" s="27"/>
      <c r="AV6148" s="27"/>
      <c r="AW6148" s="27"/>
      <c r="AX6148" s="27"/>
      <c r="AY6148" s="27"/>
      <c r="AZ6148" s="27"/>
      <c r="BA6148" s="27"/>
    </row>
    <row r="6149" spans="1:53" ht="12.75" hidden="1" customHeight="1" x14ac:dyDescent="0.3">
      <c r="A6149" s="5">
        <v>1272</v>
      </c>
      <c r="B6149" s="5" t="s">
        <v>848</v>
      </c>
      <c r="C6149" s="8" t="s">
        <v>218</v>
      </c>
      <c r="D6149" s="5" t="s">
        <v>863</v>
      </c>
      <c r="E6149" s="8" t="s">
        <v>19</v>
      </c>
      <c r="F6149" s="41">
        <v>6593820</v>
      </c>
      <c r="G6149" s="41">
        <v>1624215</v>
      </c>
      <c r="H6149" s="5" t="s">
        <v>586</v>
      </c>
      <c r="O6149" s="117">
        <v>42410</v>
      </c>
      <c r="P6149" s="88">
        <f t="shared" si="330"/>
        <v>2016</v>
      </c>
      <c r="Q6149" s="88">
        <f t="shared" si="331"/>
        <v>2</v>
      </c>
      <c r="R6149" s="88">
        <f>DAY(O6149)</f>
        <v>10</v>
      </c>
      <c r="S6149" s="8" t="s">
        <v>819</v>
      </c>
      <c r="T6149" s="137" t="s">
        <v>819</v>
      </c>
      <c r="U6149" s="147">
        <v>0.5</v>
      </c>
      <c r="V6149" s="147"/>
      <c r="W6149" s="147"/>
      <c r="X6149" s="160" t="s">
        <v>1386</v>
      </c>
      <c r="Y6149" s="11" t="s">
        <v>24</v>
      </c>
      <c r="Z6149" s="41" t="s">
        <v>489</v>
      </c>
      <c r="AA6149" s="41" t="s">
        <v>323</v>
      </c>
      <c r="AD6149" s="41" t="s">
        <v>388</v>
      </c>
      <c r="AF6149" s="82">
        <v>0.91800000000000004</v>
      </c>
      <c r="AG6149" s="82">
        <v>0.91800000000000004</v>
      </c>
      <c r="AH6149" s="41" t="s">
        <v>81</v>
      </c>
      <c r="AI6149" s="41" t="s">
        <v>81</v>
      </c>
      <c r="AJ6149" s="41" t="s">
        <v>415</v>
      </c>
      <c r="AK6149" s="8" t="s">
        <v>1087</v>
      </c>
      <c r="AL6149" s="8" t="s">
        <v>412</v>
      </c>
      <c r="AM6149" s="41">
        <v>0.5</v>
      </c>
      <c r="AN6149" s="41">
        <v>0.5</v>
      </c>
    </row>
    <row r="6150" spans="1:53" ht="12.75" hidden="1" customHeight="1" x14ac:dyDescent="0.3">
      <c r="A6150" s="5">
        <v>1272</v>
      </c>
      <c r="B6150" s="5" t="s">
        <v>848</v>
      </c>
      <c r="C6150" s="8" t="s">
        <v>218</v>
      </c>
      <c r="D6150" s="5" t="s">
        <v>863</v>
      </c>
      <c r="E6150" s="8" t="s">
        <v>19</v>
      </c>
      <c r="F6150" s="41">
        <v>6593820</v>
      </c>
      <c r="G6150" s="41">
        <v>1624215</v>
      </c>
      <c r="H6150" s="5" t="s">
        <v>586</v>
      </c>
      <c r="O6150" s="117">
        <v>42410</v>
      </c>
      <c r="P6150" s="88">
        <f t="shared" si="330"/>
        <v>2016</v>
      </c>
      <c r="Q6150" s="88">
        <f t="shared" si="331"/>
        <v>2</v>
      </c>
      <c r="R6150" s="88">
        <f>DAY(O6150)</f>
        <v>10</v>
      </c>
      <c r="S6150" s="8" t="s">
        <v>819</v>
      </c>
      <c r="T6150" s="137" t="s">
        <v>819</v>
      </c>
      <c r="U6150" s="147">
        <v>0.5</v>
      </c>
      <c r="V6150" s="147"/>
      <c r="W6150" s="147"/>
      <c r="X6150" s="160" t="s">
        <v>1386</v>
      </c>
      <c r="Y6150" s="11" t="s">
        <v>24</v>
      </c>
      <c r="Z6150" s="41" t="s">
        <v>489</v>
      </c>
      <c r="AA6150" s="41" t="s">
        <v>323</v>
      </c>
      <c r="AD6150" s="41" t="s">
        <v>388</v>
      </c>
      <c r="AF6150" s="82">
        <v>1.28</v>
      </c>
      <c r="AG6150" s="82">
        <v>1.28</v>
      </c>
      <c r="AH6150" s="41" t="s">
        <v>81</v>
      </c>
      <c r="AI6150" s="41" t="s">
        <v>81</v>
      </c>
      <c r="AJ6150" s="41" t="s">
        <v>585</v>
      </c>
      <c r="AK6150" s="8" t="s">
        <v>1087</v>
      </c>
      <c r="AL6150" s="8" t="s">
        <v>412</v>
      </c>
      <c r="AM6150" s="41">
        <v>0.5</v>
      </c>
      <c r="AN6150" s="41">
        <v>0.5</v>
      </c>
    </row>
    <row r="6151" spans="1:53" ht="12.75" hidden="1" customHeight="1" x14ac:dyDescent="0.3">
      <c r="A6151" s="5">
        <v>1273</v>
      </c>
      <c r="B6151" s="5" t="s">
        <v>848</v>
      </c>
      <c r="C6151" s="8" t="s">
        <v>334</v>
      </c>
      <c r="D6151" s="5" t="s">
        <v>867</v>
      </c>
      <c r="E6151" s="8" t="s">
        <v>19</v>
      </c>
      <c r="F6151" s="41">
        <v>6594980</v>
      </c>
      <c r="G6151" s="41">
        <v>1622960</v>
      </c>
      <c r="H6151" s="5" t="s">
        <v>586</v>
      </c>
      <c r="O6151" s="117">
        <v>42410</v>
      </c>
      <c r="P6151" s="88">
        <f t="shared" si="330"/>
        <v>2016</v>
      </c>
      <c r="Q6151" s="88">
        <f t="shared" si="331"/>
        <v>2</v>
      </c>
      <c r="R6151" s="88">
        <f>DAY(O6151)</f>
        <v>10</v>
      </c>
      <c r="S6151" s="8" t="s">
        <v>819</v>
      </c>
      <c r="T6151" s="137" t="s">
        <v>819</v>
      </c>
      <c r="U6151" s="147">
        <v>0.5</v>
      </c>
      <c r="V6151" s="147"/>
      <c r="W6151" s="147"/>
      <c r="X6151" s="160" t="s">
        <v>1386</v>
      </c>
      <c r="Y6151" s="11" t="s">
        <v>24</v>
      </c>
      <c r="Z6151" s="41" t="s">
        <v>489</v>
      </c>
      <c r="AA6151" s="41" t="s">
        <v>323</v>
      </c>
      <c r="AD6151" s="41" t="s">
        <v>388</v>
      </c>
      <c r="AF6151" s="82">
        <v>1.05</v>
      </c>
      <c r="AG6151" s="82">
        <v>1.05</v>
      </c>
      <c r="AH6151" s="41" t="s">
        <v>81</v>
      </c>
      <c r="AI6151" s="41" t="s">
        <v>81</v>
      </c>
      <c r="AJ6151" s="41" t="s">
        <v>415</v>
      </c>
      <c r="AK6151" s="8" t="s">
        <v>1087</v>
      </c>
      <c r="AL6151" s="8" t="s">
        <v>412</v>
      </c>
      <c r="AM6151" s="41">
        <v>0.5</v>
      </c>
      <c r="AN6151" s="41">
        <v>0.5</v>
      </c>
    </row>
    <row r="6152" spans="1:53" ht="12.75" hidden="1" customHeight="1" x14ac:dyDescent="0.3">
      <c r="A6152" s="5">
        <v>1273</v>
      </c>
      <c r="B6152" s="5" t="s">
        <v>848</v>
      </c>
      <c r="C6152" s="8" t="s">
        <v>334</v>
      </c>
      <c r="D6152" s="5" t="s">
        <v>867</v>
      </c>
      <c r="E6152" s="8" t="s">
        <v>19</v>
      </c>
      <c r="F6152" s="41">
        <v>6594980</v>
      </c>
      <c r="G6152" s="41">
        <v>1622960</v>
      </c>
      <c r="H6152" s="5" t="s">
        <v>586</v>
      </c>
      <c r="O6152" s="117">
        <v>42410</v>
      </c>
      <c r="P6152" s="88">
        <f t="shared" si="330"/>
        <v>2016</v>
      </c>
      <c r="Q6152" s="88">
        <f t="shared" si="331"/>
        <v>2</v>
      </c>
      <c r="R6152" s="88">
        <f>DAY(O6152)</f>
        <v>10</v>
      </c>
      <c r="S6152" s="8" t="s">
        <v>819</v>
      </c>
      <c r="T6152" s="137" t="s">
        <v>819</v>
      </c>
      <c r="U6152" s="147">
        <v>0.5</v>
      </c>
      <c r="V6152" s="147"/>
      <c r="W6152" s="147"/>
      <c r="X6152" s="160" t="s">
        <v>1386</v>
      </c>
      <c r="Y6152" s="11" t="s">
        <v>24</v>
      </c>
      <c r="Z6152" s="41" t="s">
        <v>489</v>
      </c>
      <c r="AA6152" s="41" t="s">
        <v>323</v>
      </c>
      <c r="AD6152" s="41" t="s">
        <v>388</v>
      </c>
      <c r="AF6152" s="82">
        <v>1.46</v>
      </c>
      <c r="AG6152" s="82">
        <v>1.46</v>
      </c>
      <c r="AH6152" s="41" t="s">
        <v>81</v>
      </c>
      <c r="AI6152" s="41" t="s">
        <v>81</v>
      </c>
      <c r="AJ6152" s="41" t="s">
        <v>585</v>
      </c>
      <c r="AK6152" s="8" t="s">
        <v>1087</v>
      </c>
      <c r="AL6152" s="8" t="s">
        <v>412</v>
      </c>
      <c r="AM6152" s="41">
        <v>0.5</v>
      </c>
      <c r="AN6152" s="41">
        <v>0.5</v>
      </c>
    </row>
    <row r="6153" spans="1:53" ht="12.75" hidden="1" customHeight="1" x14ac:dyDescent="0.3">
      <c r="B6153" s="4" t="s">
        <v>848</v>
      </c>
      <c r="C6153" s="38" t="s">
        <v>1382</v>
      </c>
      <c r="D6153" s="5" t="s">
        <v>867</v>
      </c>
      <c r="E6153" s="30" t="s">
        <v>1383</v>
      </c>
      <c r="F6153" s="45">
        <v>6594841</v>
      </c>
      <c r="G6153" s="45">
        <v>1623167</v>
      </c>
      <c r="H6153" s="5" t="s">
        <v>586</v>
      </c>
      <c r="O6153" s="117">
        <v>42426</v>
      </c>
      <c r="P6153" s="88">
        <f t="shared" si="330"/>
        <v>2016</v>
      </c>
      <c r="Q6153" s="88">
        <f t="shared" si="331"/>
        <v>2</v>
      </c>
      <c r="R6153" s="79">
        <v>26</v>
      </c>
      <c r="S6153" s="8" t="s">
        <v>819</v>
      </c>
      <c r="T6153" s="137" t="s">
        <v>819</v>
      </c>
      <c r="U6153" s="147">
        <v>0.5</v>
      </c>
      <c r="V6153" s="147"/>
      <c r="W6153" s="147"/>
      <c r="X6153" s="160" t="s">
        <v>1386</v>
      </c>
      <c r="Y6153" s="11" t="s">
        <v>24</v>
      </c>
      <c r="Z6153" s="41" t="s">
        <v>489</v>
      </c>
      <c r="AA6153" s="43" t="s">
        <v>323</v>
      </c>
      <c r="AD6153" s="41" t="s">
        <v>388</v>
      </c>
      <c r="AF6153" s="32">
        <v>1.18</v>
      </c>
      <c r="AG6153" s="32">
        <v>1.18</v>
      </c>
      <c r="AH6153" s="26" t="s">
        <v>81</v>
      </c>
      <c r="AI6153" s="26" t="s">
        <v>81</v>
      </c>
      <c r="AJ6153" s="25" t="s">
        <v>415</v>
      </c>
      <c r="AK6153" s="38" t="s">
        <v>1381</v>
      </c>
      <c r="AL6153" s="38" t="s">
        <v>413</v>
      </c>
      <c r="AM6153" s="26">
        <v>0.1</v>
      </c>
      <c r="AN6153" s="26">
        <v>0.1</v>
      </c>
    </row>
    <row r="6154" spans="1:53" ht="12.75" hidden="1" customHeight="1" x14ac:dyDescent="0.3">
      <c r="B6154" s="4" t="s">
        <v>848</v>
      </c>
      <c r="C6154" s="38" t="s">
        <v>1382</v>
      </c>
      <c r="D6154" s="5" t="s">
        <v>867</v>
      </c>
      <c r="E6154" s="30" t="s">
        <v>1383</v>
      </c>
      <c r="F6154" s="45">
        <v>6594841</v>
      </c>
      <c r="G6154" s="45">
        <v>1623167</v>
      </c>
      <c r="H6154" s="5" t="s">
        <v>586</v>
      </c>
      <c r="O6154" s="117">
        <v>42426</v>
      </c>
      <c r="P6154" s="88">
        <f t="shared" si="330"/>
        <v>2016</v>
      </c>
      <c r="Q6154" s="88">
        <f t="shared" si="331"/>
        <v>2</v>
      </c>
      <c r="R6154" s="79">
        <v>26</v>
      </c>
      <c r="S6154" s="8" t="s">
        <v>819</v>
      </c>
      <c r="T6154" s="137" t="s">
        <v>819</v>
      </c>
      <c r="U6154" s="147">
        <v>0.5</v>
      </c>
      <c r="V6154" s="147"/>
      <c r="W6154" s="147"/>
      <c r="X6154" s="160" t="s">
        <v>1386</v>
      </c>
      <c r="Y6154" s="11" t="s">
        <v>24</v>
      </c>
      <c r="Z6154" s="41" t="s">
        <v>489</v>
      </c>
      <c r="AA6154" s="41" t="s">
        <v>323</v>
      </c>
      <c r="AD6154" s="41" t="s">
        <v>388</v>
      </c>
      <c r="AF6154" s="32">
        <v>1.81</v>
      </c>
      <c r="AG6154" s="32">
        <v>1.81</v>
      </c>
      <c r="AH6154" s="26" t="s">
        <v>81</v>
      </c>
      <c r="AI6154" s="26" t="s">
        <v>81</v>
      </c>
      <c r="AJ6154" s="25" t="s">
        <v>585</v>
      </c>
      <c r="AK6154" s="38" t="s">
        <v>1381</v>
      </c>
      <c r="AL6154" s="38" t="s">
        <v>413</v>
      </c>
      <c r="AM6154" s="26">
        <v>0.1</v>
      </c>
      <c r="AN6154" s="26">
        <v>0.1</v>
      </c>
    </row>
    <row r="6155" spans="1:53" ht="12.75" hidden="1" customHeight="1" x14ac:dyDescent="0.3">
      <c r="A6155" s="1"/>
      <c r="B6155" s="63" t="s">
        <v>849</v>
      </c>
      <c r="C6155" s="55" t="s">
        <v>1426</v>
      </c>
      <c r="D6155" s="63"/>
      <c r="E6155" s="55" t="s">
        <v>1395</v>
      </c>
      <c r="F6155" s="56">
        <v>6594919</v>
      </c>
      <c r="G6155" s="56">
        <v>1623791</v>
      </c>
      <c r="H6155" s="5" t="s">
        <v>586</v>
      </c>
      <c r="I6155" s="1"/>
      <c r="J6155" s="1"/>
      <c r="K6155" s="1"/>
      <c r="L6155" s="1"/>
      <c r="M6155" s="1"/>
      <c r="N6155" s="1"/>
      <c r="O6155" s="117">
        <v>42426</v>
      </c>
      <c r="P6155" s="88">
        <f t="shared" si="330"/>
        <v>2016</v>
      </c>
      <c r="Q6155" s="88">
        <f t="shared" si="331"/>
        <v>2</v>
      </c>
      <c r="R6155" s="90">
        <v>26</v>
      </c>
      <c r="S6155" s="8" t="s">
        <v>819</v>
      </c>
      <c r="T6155" s="137" t="s">
        <v>819</v>
      </c>
      <c r="U6155" s="147">
        <v>0.5</v>
      </c>
      <c r="V6155" s="147"/>
      <c r="W6155" s="147"/>
      <c r="X6155" s="160" t="s">
        <v>1386</v>
      </c>
      <c r="Y6155" s="11" t="s">
        <v>24</v>
      </c>
      <c r="Z6155" s="41" t="s">
        <v>489</v>
      </c>
      <c r="AA6155" s="27" t="s">
        <v>323</v>
      </c>
      <c r="AB6155" s="54"/>
      <c r="AC6155" s="54"/>
      <c r="AD6155" s="54" t="s">
        <v>388</v>
      </c>
      <c r="AE6155" s="27"/>
      <c r="AF6155" s="59">
        <v>0.82199999999999995</v>
      </c>
      <c r="AG6155" s="59">
        <v>0.82199999999999995</v>
      </c>
      <c r="AH6155" s="54" t="s">
        <v>81</v>
      </c>
      <c r="AI6155" s="54" t="s">
        <v>81</v>
      </c>
      <c r="AJ6155" s="54" t="s">
        <v>1408</v>
      </c>
      <c r="AK6155" s="93" t="s">
        <v>1392</v>
      </c>
      <c r="AL6155" s="93" t="s">
        <v>1409</v>
      </c>
      <c r="AM6155" s="94">
        <v>0.1</v>
      </c>
      <c r="AN6155" s="94">
        <v>0.1</v>
      </c>
      <c r="AO6155" s="60"/>
      <c r="AP6155" s="27"/>
      <c r="AQ6155" s="27"/>
      <c r="AR6155" s="27"/>
      <c r="AS6155" s="27"/>
      <c r="AT6155" s="27"/>
      <c r="AU6155" s="27"/>
      <c r="AV6155" s="27"/>
      <c r="AW6155" s="27"/>
      <c r="AX6155" s="27"/>
      <c r="AY6155" s="27"/>
      <c r="AZ6155" s="27"/>
      <c r="BA6155" s="27"/>
    </row>
    <row r="6156" spans="1:53" ht="12.75" hidden="1" customHeight="1" x14ac:dyDescent="0.3">
      <c r="A6156" s="1"/>
      <c r="B6156" s="63" t="s">
        <v>849</v>
      </c>
      <c r="C6156" s="55" t="s">
        <v>1426</v>
      </c>
      <c r="D6156" s="63"/>
      <c r="E6156" s="55" t="s">
        <v>1394</v>
      </c>
      <c r="F6156" s="56">
        <v>6596083</v>
      </c>
      <c r="G6156" s="56">
        <v>1623751</v>
      </c>
      <c r="H6156" s="5" t="s">
        <v>586</v>
      </c>
      <c r="I6156" s="1"/>
      <c r="J6156" s="1"/>
      <c r="K6156" s="1"/>
      <c r="L6156" s="1"/>
      <c r="M6156" s="1"/>
      <c r="N6156" s="1"/>
      <c r="O6156" s="117">
        <v>42426</v>
      </c>
      <c r="P6156" s="88">
        <f t="shared" si="330"/>
        <v>2016</v>
      </c>
      <c r="Q6156" s="88">
        <f t="shared" si="331"/>
        <v>2</v>
      </c>
      <c r="R6156" s="90">
        <v>26</v>
      </c>
      <c r="S6156" s="8" t="s">
        <v>819</v>
      </c>
      <c r="T6156" s="137" t="s">
        <v>819</v>
      </c>
      <c r="U6156" s="147">
        <v>0.5</v>
      </c>
      <c r="V6156" s="147"/>
      <c r="W6156" s="147"/>
      <c r="X6156" s="160" t="s">
        <v>1386</v>
      </c>
      <c r="Y6156" s="11" t="s">
        <v>24</v>
      </c>
      <c r="Z6156" s="41" t="s">
        <v>489</v>
      </c>
      <c r="AA6156" s="27" t="s">
        <v>323</v>
      </c>
      <c r="AB6156" s="54"/>
      <c r="AC6156" s="54"/>
      <c r="AD6156" s="54" t="s">
        <v>388</v>
      </c>
      <c r="AE6156" s="27"/>
      <c r="AF6156" s="59">
        <v>1.82</v>
      </c>
      <c r="AG6156" s="59">
        <v>1.82</v>
      </c>
      <c r="AH6156" s="54" t="s">
        <v>81</v>
      </c>
      <c r="AI6156" s="54" t="s">
        <v>81</v>
      </c>
      <c r="AJ6156" s="54" t="s">
        <v>585</v>
      </c>
      <c r="AK6156" s="93" t="s">
        <v>1392</v>
      </c>
      <c r="AL6156" s="93" t="s">
        <v>1409</v>
      </c>
      <c r="AM6156" s="94">
        <v>0.1</v>
      </c>
      <c r="AN6156" s="94">
        <v>0.1</v>
      </c>
      <c r="AO6156" s="60"/>
      <c r="AP6156" s="27"/>
      <c r="AQ6156" s="27"/>
      <c r="AR6156" s="27"/>
      <c r="AS6156" s="27"/>
      <c r="AT6156" s="27"/>
      <c r="AU6156" s="27"/>
      <c r="AV6156" s="27"/>
      <c r="AW6156" s="27"/>
      <c r="AX6156" s="27"/>
      <c r="AY6156" s="27"/>
      <c r="AZ6156" s="27"/>
      <c r="BA6156" s="27"/>
    </row>
    <row r="6157" spans="1:53" ht="12.75" hidden="1" customHeight="1" x14ac:dyDescent="0.3">
      <c r="A6157" s="1"/>
      <c r="B6157" s="63" t="s">
        <v>849</v>
      </c>
      <c r="C6157" s="55" t="s">
        <v>1426</v>
      </c>
      <c r="D6157" s="63"/>
      <c r="E6157" s="55" t="s">
        <v>1394</v>
      </c>
      <c r="F6157" s="56">
        <v>6596083</v>
      </c>
      <c r="G6157" s="56">
        <v>1623751</v>
      </c>
      <c r="H6157" s="5" t="s">
        <v>586</v>
      </c>
      <c r="I6157" s="1"/>
      <c r="J6157" s="1"/>
      <c r="K6157" s="1"/>
      <c r="L6157" s="1"/>
      <c r="M6157" s="1"/>
      <c r="N6157" s="1"/>
      <c r="O6157" s="117">
        <v>42426</v>
      </c>
      <c r="P6157" s="88">
        <f t="shared" si="330"/>
        <v>2016</v>
      </c>
      <c r="Q6157" s="88">
        <f t="shared" si="331"/>
        <v>2</v>
      </c>
      <c r="R6157" s="90">
        <v>26</v>
      </c>
      <c r="S6157" s="8" t="s">
        <v>819</v>
      </c>
      <c r="T6157" s="137" t="s">
        <v>819</v>
      </c>
      <c r="U6157" s="147">
        <v>0.5</v>
      </c>
      <c r="V6157" s="147"/>
      <c r="W6157" s="147"/>
      <c r="X6157" s="160" t="s">
        <v>1386</v>
      </c>
      <c r="Y6157" s="11" t="s">
        <v>24</v>
      </c>
      <c r="Z6157" s="41" t="s">
        <v>489</v>
      </c>
      <c r="AA6157" s="27" t="s">
        <v>323</v>
      </c>
      <c r="AB6157" s="54"/>
      <c r="AC6157" s="54"/>
      <c r="AD6157" s="54" t="s">
        <v>388</v>
      </c>
      <c r="AE6157" s="27"/>
      <c r="AF6157" s="59">
        <v>1.97</v>
      </c>
      <c r="AG6157" s="59">
        <v>1.97</v>
      </c>
      <c r="AH6157" s="54" t="s">
        <v>81</v>
      </c>
      <c r="AI6157" s="54" t="s">
        <v>81</v>
      </c>
      <c r="AJ6157" s="54" t="s">
        <v>1408</v>
      </c>
      <c r="AK6157" s="93" t="s">
        <v>1392</v>
      </c>
      <c r="AL6157" s="93" t="s">
        <v>1409</v>
      </c>
      <c r="AM6157" s="94">
        <v>0.1</v>
      </c>
      <c r="AN6157" s="94">
        <v>0.1</v>
      </c>
      <c r="AO6157" s="60"/>
      <c r="AP6157" s="27"/>
      <c r="AQ6157" s="27"/>
      <c r="AR6157" s="27"/>
      <c r="AS6157" s="27"/>
      <c r="AT6157" s="27"/>
      <c r="AU6157" s="27"/>
      <c r="AV6157" s="27"/>
      <c r="AW6157" s="27"/>
      <c r="AX6157" s="27"/>
      <c r="AY6157" s="27"/>
      <c r="AZ6157" s="27"/>
      <c r="BA6157" s="27"/>
    </row>
    <row r="6158" spans="1:53" ht="12.75" hidden="1" customHeight="1" x14ac:dyDescent="0.3">
      <c r="A6158" s="1"/>
      <c r="B6158" s="63" t="s">
        <v>849</v>
      </c>
      <c r="C6158" s="55" t="s">
        <v>1426</v>
      </c>
      <c r="D6158" s="63"/>
      <c r="E6158" s="55" t="s">
        <v>1393</v>
      </c>
      <c r="F6158" s="56">
        <v>6595983</v>
      </c>
      <c r="G6158" s="56">
        <v>1623608</v>
      </c>
      <c r="H6158" s="5" t="s">
        <v>586</v>
      </c>
      <c r="I6158" s="1"/>
      <c r="J6158" s="1"/>
      <c r="K6158" s="1"/>
      <c r="L6158" s="1"/>
      <c r="M6158" s="1"/>
      <c r="N6158" s="1"/>
      <c r="O6158" s="117">
        <v>42426</v>
      </c>
      <c r="P6158" s="88">
        <f t="shared" si="330"/>
        <v>2016</v>
      </c>
      <c r="Q6158" s="88">
        <f t="shared" si="331"/>
        <v>2</v>
      </c>
      <c r="R6158" s="90">
        <v>26</v>
      </c>
      <c r="S6158" s="8" t="s">
        <v>819</v>
      </c>
      <c r="T6158" s="137" t="s">
        <v>819</v>
      </c>
      <c r="U6158" s="147">
        <v>0.5</v>
      </c>
      <c r="V6158" s="147"/>
      <c r="W6158" s="147"/>
      <c r="X6158" s="160" t="s">
        <v>1386</v>
      </c>
      <c r="Y6158" s="11" t="s">
        <v>24</v>
      </c>
      <c r="Z6158" s="41" t="s">
        <v>489</v>
      </c>
      <c r="AA6158" s="27" t="s">
        <v>323</v>
      </c>
      <c r="AB6158" s="54"/>
      <c r="AC6158" s="54"/>
      <c r="AD6158" s="54" t="s">
        <v>388</v>
      </c>
      <c r="AE6158" s="27"/>
      <c r="AF6158" s="59">
        <v>2.0299999999999998</v>
      </c>
      <c r="AG6158" s="59">
        <v>2.0299999999999998</v>
      </c>
      <c r="AH6158" s="54" t="s">
        <v>81</v>
      </c>
      <c r="AI6158" s="54" t="s">
        <v>81</v>
      </c>
      <c r="AJ6158" s="54" t="s">
        <v>1408</v>
      </c>
      <c r="AK6158" s="93" t="s">
        <v>1392</v>
      </c>
      <c r="AL6158" s="93" t="s">
        <v>1409</v>
      </c>
      <c r="AM6158" s="94">
        <v>0.1</v>
      </c>
      <c r="AN6158" s="94">
        <v>0.1</v>
      </c>
      <c r="AO6158" s="60"/>
      <c r="AP6158" s="27"/>
      <c r="AQ6158" s="27"/>
      <c r="AR6158" s="27"/>
      <c r="AS6158" s="27"/>
      <c r="AT6158" s="27"/>
      <c r="AU6158" s="27"/>
      <c r="AV6158" s="27"/>
      <c r="AW6158" s="27"/>
      <c r="AX6158" s="27"/>
      <c r="AY6158" s="27"/>
      <c r="AZ6158" s="27"/>
      <c r="BA6158" s="27"/>
    </row>
    <row r="6159" spans="1:53" ht="12.75" hidden="1" customHeight="1" x14ac:dyDescent="0.3">
      <c r="A6159" s="1"/>
      <c r="B6159" s="63" t="s">
        <v>849</v>
      </c>
      <c r="C6159" s="55" t="s">
        <v>1426</v>
      </c>
      <c r="D6159" s="63"/>
      <c r="E6159" s="55" t="s">
        <v>1395</v>
      </c>
      <c r="F6159" s="56">
        <v>6594919</v>
      </c>
      <c r="G6159" s="56">
        <v>1623791</v>
      </c>
      <c r="H6159" s="5" t="s">
        <v>586</v>
      </c>
      <c r="I6159" s="1"/>
      <c r="J6159" s="1"/>
      <c r="K6159" s="1"/>
      <c r="L6159" s="1"/>
      <c r="M6159" s="1"/>
      <c r="N6159" s="1"/>
      <c r="O6159" s="117">
        <v>42426</v>
      </c>
      <c r="P6159" s="88">
        <f t="shared" si="330"/>
        <v>2016</v>
      </c>
      <c r="Q6159" s="88">
        <f t="shared" si="331"/>
        <v>2</v>
      </c>
      <c r="R6159" s="90">
        <v>26</v>
      </c>
      <c r="S6159" s="8" t="s">
        <v>819</v>
      </c>
      <c r="T6159" s="137" t="s">
        <v>819</v>
      </c>
      <c r="U6159" s="147">
        <v>0.5</v>
      </c>
      <c r="V6159" s="147"/>
      <c r="W6159" s="147"/>
      <c r="X6159" s="160" t="s">
        <v>1386</v>
      </c>
      <c r="Y6159" s="11" t="s">
        <v>24</v>
      </c>
      <c r="Z6159" s="41" t="s">
        <v>489</v>
      </c>
      <c r="AA6159" s="27" t="s">
        <v>323</v>
      </c>
      <c r="AB6159" s="54"/>
      <c r="AC6159" s="54"/>
      <c r="AD6159" s="54" t="s">
        <v>388</v>
      </c>
      <c r="AE6159" s="27"/>
      <c r="AF6159" s="59">
        <v>3.14</v>
      </c>
      <c r="AG6159" s="59">
        <v>3.14</v>
      </c>
      <c r="AH6159" s="54" t="s">
        <v>81</v>
      </c>
      <c r="AI6159" s="54" t="s">
        <v>81</v>
      </c>
      <c r="AJ6159" s="54" t="s">
        <v>585</v>
      </c>
      <c r="AK6159" s="93" t="s">
        <v>1392</v>
      </c>
      <c r="AL6159" s="93" t="s">
        <v>1409</v>
      </c>
      <c r="AM6159" s="94">
        <v>0.1</v>
      </c>
      <c r="AN6159" s="94">
        <v>0.1</v>
      </c>
      <c r="AO6159" s="60"/>
      <c r="AP6159" s="27"/>
      <c r="AQ6159" s="27"/>
      <c r="AR6159" s="27"/>
      <c r="AS6159" s="27"/>
      <c r="AT6159" s="27"/>
      <c r="AU6159" s="27"/>
      <c r="AV6159" s="27"/>
      <c r="AW6159" s="27"/>
      <c r="AX6159" s="27"/>
      <c r="AY6159" s="27"/>
      <c r="AZ6159" s="27"/>
      <c r="BA6159" s="27"/>
    </row>
    <row r="6160" spans="1:53" ht="12.75" hidden="1" customHeight="1" x14ac:dyDescent="0.3">
      <c r="A6160" s="1"/>
      <c r="B6160" s="63" t="s">
        <v>849</v>
      </c>
      <c r="C6160" s="55" t="s">
        <v>1426</v>
      </c>
      <c r="D6160" s="63"/>
      <c r="E6160" s="55" t="s">
        <v>1393</v>
      </c>
      <c r="F6160" s="56">
        <v>6595983</v>
      </c>
      <c r="G6160" s="56">
        <v>1623608</v>
      </c>
      <c r="H6160" s="5" t="s">
        <v>586</v>
      </c>
      <c r="I6160" s="1"/>
      <c r="J6160" s="1"/>
      <c r="K6160" s="1"/>
      <c r="L6160" s="1"/>
      <c r="M6160" s="1"/>
      <c r="N6160" s="1"/>
      <c r="O6160" s="117">
        <v>42426</v>
      </c>
      <c r="P6160" s="88">
        <f t="shared" si="330"/>
        <v>2016</v>
      </c>
      <c r="Q6160" s="88">
        <f t="shared" si="331"/>
        <v>2</v>
      </c>
      <c r="R6160" s="90">
        <v>26</v>
      </c>
      <c r="S6160" s="8" t="s">
        <v>819</v>
      </c>
      <c r="T6160" s="137" t="s">
        <v>819</v>
      </c>
      <c r="U6160" s="147">
        <v>0.5</v>
      </c>
      <c r="V6160" s="147"/>
      <c r="W6160" s="147"/>
      <c r="X6160" s="160" t="s">
        <v>1386</v>
      </c>
      <c r="Y6160" s="11" t="s">
        <v>24</v>
      </c>
      <c r="Z6160" s="41" t="s">
        <v>489</v>
      </c>
      <c r="AA6160" s="27" t="s">
        <v>323</v>
      </c>
      <c r="AB6160" s="54"/>
      <c r="AC6160" s="54"/>
      <c r="AD6160" s="54" t="s">
        <v>388</v>
      </c>
      <c r="AE6160" s="27"/>
      <c r="AF6160" s="59">
        <v>3.41</v>
      </c>
      <c r="AG6160" s="59">
        <v>3.41</v>
      </c>
      <c r="AH6160" s="54" t="s">
        <v>81</v>
      </c>
      <c r="AI6160" s="54" t="s">
        <v>81</v>
      </c>
      <c r="AJ6160" s="54" t="s">
        <v>585</v>
      </c>
      <c r="AK6160" s="93" t="s">
        <v>1392</v>
      </c>
      <c r="AL6160" s="93" t="s">
        <v>1409</v>
      </c>
      <c r="AM6160" s="94">
        <v>0.1</v>
      </c>
      <c r="AN6160" s="94">
        <v>0.1</v>
      </c>
      <c r="AO6160" s="60"/>
      <c r="AP6160" s="27"/>
      <c r="AQ6160" s="27"/>
      <c r="AR6160" s="27"/>
      <c r="AS6160" s="27"/>
      <c r="AT6160" s="27"/>
      <c r="AU6160" s="27"/>
      <c r="AV6160" s="27"/>
      <c r="AW6160" s="27"/>
      <c r="AX6160" s="27"/>
      <c r="AY6160" s="27"/>
      <c r="AZ6160" s="27"/>
      <c r="BA6160" s="27"/>
    </row>
    <row r="6161" spans="1:53" ht="12.75" hidden="1" customHeight="1" x14ac:dyDescent="0.3">
      <c r="A6161" s="1"/>
      <c r="B6161" s="63" t="s">
        <v>849</v>
      </c>
      <c r="C6161" s="55" t="s">
        <v>766</v>
      </c>
      <c r="D6161" s="63"/>
      <c r="E6161" s="55" t="s">
        <v>1403</v>
      </c>
      <c r="F6161" s="56">
        <v>6594710</v>
      </c>
      <c r="G6161" s="56">
        <v>1623474</v>
      </c>
      <c r="H6161" s="5" t="s">
        <v>586</v>
      </c>
      <c r="I6161" s="1"/>
      <c r="J6161" s="1"/>
      <c r="K6161" s="1"/>
      <c r="L6161" s="1"/>
      <c r="M6161" s="1"/>
      <c r="N6161" s="1"/>
      <c r="O6161" s="117">
        <v>42426</v>
      </c>
      <c r="P6161" s="88">
        <f t="shared" si="330"/>
        <v>2016</v>
      </c>
      <c r="Q6161" s="88">
        <f t="shared" si="331"/>
        <v>2</v>
      </c>
      <c r="R6161" s="90">
        <v>26</v>
      </c>
      <c r="S6161" s="8" t="s">
        <v>819</v>
      </c>
      <c r="T6161" s="137" t="s">
        <v>819</v>
      </c>
      <c r="U6161" s="147">
        <v>0.5</v>
      </c>
      <c r="V6161" s="147"/>
      <c r="W6161" s="147"/>
      <c r="X6161" s="160" t="s">
        <v>1386</v>
      </c>
      <c r="Y6161" s="11" t="s">
        <v>24</v>
      </c>
      <c r="Z6161" s="41" t="s">
        <v>489</v>
      </c>
      <c r="AA6161" s="27" t="s">
        <v>323</v>
      </c>
      <c r="AB6161" s="54"/>
      <c r="AC6161" s="54"/>
      <c r="AD6161" s="54" t="s">
        <v>388</v>
      </c>
      <c r="AE6161" s="27"/>
      <c r="AF6161" s="59">
        <v>1</v>
      </c>
      <c r="AG6161" s="59">
        <v>1</v>
      </c>
      <c r="AH6161" s="54" t="s">
        <v>81</v>
      </c>
      <c r="AI6161" s="54" t="s">
        <v>81</v>
      </c>
      <c r="AJ6161" s="54" t="s">
        <v>1408</v>
      </c>
      <c r="AK6161" s="93" t="s">
        <v>1392</v>
      </c>
      <c r="AL6161" s="93" t="s">
        <v>1409</v>
      </c>
      <c r="AM6161" s="94">
        <v>0.1</v>
      </c>
      <c r="AN6161" s="94">
        <v>0.1</v>
      </c>
      <c r="AO6161" s="60"/>
      <c r="AP6161" s="27"/>
      <c r="AQ6161" s="27"/>
      <c r="AR6161" s="27"/>
      <c r="AS6161" s="27"/>
      <c r="AT6161" s="27"/>
      <c r="AU6161" s="27"/>
      <c r="AV6161" s="27"/>
      <c r="AW6161" s="27"/>
      <c r="AX6161" s="27"/>
      <c r="AY6161" s="27"/>
      <c r="AZ6161" s="27"/>
      <c r="BA6161" s="27"/>
    </row>
    <row r="6162" spans="1:53" ht="12.75" hidden="1" customHeight="1" x14ac:dyDescent="0.3">
      <c r="A6162" s="1"/>
      <c r="B6162" s="63" t="s">
        <v>849</v>
      </c>
      <c r="C6162" s="55" t="s">
        <v>766</v>
      </c>
      <c r="D6162" s="63"/>
      <c r="E6162" s="55" t="s">
        <v>1404</v>
      </c>
      <c r="F6162" s="56">
        <v>6594531</v>
      </c>
      <c r="G6162" s="56">
        <v>1623567</v>
      </c>
      <c r="H6162" s="5" t="s">
        <v>586</v>
      </c>
      <c r="I6162" s="1"/>
      <c r="J6162" s="1"/>
      <c r="K6162" s="1"/>
      <c r="L6162" s="1"/>
      <c r="M6162" s="1"/>
      <c r="N6162" s="1"/>
      <c r="O6162" s="117">
        <v>42426</v>
      </c>
      <c r="P6162" s="88">
        <f t="shared" si="330"/>
        <v>2016</v>
      </c>
      <c r="Q6162" s="88">
        <f t="shared" si="331"/>
        <v>2</v>
      </c>
      <c r="R6162" s="90">
        <v>26</v>
      </c>
      <c r="S6162" s="8" t="s">
        <v>819</v>
      </c>
      <c r="T6162" s="137" t="s">
        <v>819</v>
      </c>
      <c r="U6162" s="147">
        <v>0.5</v>
      </c>
      <c r="V6162" s="147"/>
      <c r="W6162" s="147"/>
      <c r="X6162" s="160" t="s">
        <v>1386</v>
      </c>
      <c r="Y6162" s="11" t="s">
        <v>24</v>
      </c>
      <c r="Z6162" s="41" t="s">
        <v>489</v>
      </c>
      <c r="AA6162" s="27" t="s">
        <v>323</v>
      </c>
      <c r="AB6162" s="54"/>
      <c r="AC6162" s="54"/>
      <c r="AD6162" s="54" t="s">
        <v>388</v>
      </c>
      <c r="AE6162" s="27"/>
      <c r="AF6162" s="59">
        <v>1.03</v>
      </c>
      <c r="AG6162" s="59">
        <v>1.03</v>
      </c>
      <c r="AH6162" s="54" t="s">
        <v>81</v>
      </c>
      <c r="AI6162" s="54" t="s">
        <v>81</v>
      </c>
      <c r="AJ6162" s="54" t="s">
        <v>1408</v>
      </c>
      <c r="AK6162" s="93" t="s">
        <v>1392</v>
      </c>
      <c r="AL6162" s="93" t="s">
        <v>1409</v>
      </c>
      <c r="AM6162" s="94">
        <v>0.1</v>
      </c>
      <c r="AN6162" s="94">
        <v>0.1</v>
      </c>
      <c r="AO6162" s="60"/>
      <c r="AP6162" s="27"/>
      <c r="AQ6162" s="27"/>
      <c r="AR6162" s="27"/>
      <c r="AS6162" s="27"/>
      <c r="AT6162" s="27"/>
      <c r="AU6162" s="27"/>
      <c r="AV6162" s="27"/>
      <c r="AW6162" s="27"/>
      <c r="AX6162" s="27"/>
      <c r="AY6162" s="27"/>
      <c r="AZ6162" s="27"/>
      <c r="BA6162" s="27"/>
    </row>
    <row r="6163" spans="1:53" ht="12.75" hidden="1" customHeight="1" x14ac:dyDescent="0.3">
      <c r="A6163" s="1"/>
      <c r="B6163" s="63" t="s">
        <v>849</v>
      </c>
      <c r="C6163" s="55" t="s">
        <v>766</v>
      </c>
      <c r="D6163" s="63"/>
      <c r="E6163" s="55" t="s">
        <v>1405</v>
      </c>
      <c r="F6163" s="56">
        <v>6594517</v>
      </c>
      <c r="G6163" s="56">
        <v>1623794</v>
      </c>
      <c r="H6163" s="5" t="s">
        <v>586</v>
      </c>
      <c r="I6163" s="1"/>
      <c r="J6163" s="1"/>
      <c r="K6163" s="1"/>
      <c r="L6163" s="1"/>
      <c r="M6163" s="1"/>
      <c r="N6163" s="1"/>
      <c r="O6163" s="117">
        <v>42426</v>
      </c>
      <c r="P6163" s="88">
        <f t="shared" si="330"/>
        <v>2016</v>
      </c>
      <c r="Q6163" s="88">
        <f t="shared" si="331"/>
        <v>2</v>
      </c>
      <c r="R6163" s="90">
        <v>26</v>
      </c>
      <c r="S6163" s="8" t="s">
        <v>819</v>
      </c>
      <c r="T6163" s="137" t="s">
        <v>819</v>
      </c>
      <c r="U6163" s="147">
        <v>0.5</v>
      </c>
      <c r="V6163" s="147"/>
      <c r="W6163" s="147"/>
      <c r="X6163" s="160" t="s">
        <v>1386</v>
      </c>
      <c r="Y6163" s="11" t="s">
        <v>24</v>
      </c>
      <c r="Z6163" s="41" t="s">
        <v>489</v>
      </c>
      <c r="AA6163" s="27" t="s">
        <v>323</v>
      </c>
      <c r="AB6163" s="54"/>
      <c r="AC6163" s="54"/>
      <c r="AD6163" s="54" t="s">
        <v>388</v>
      </c>
      <c r="AE6163" s="27"/>
      <c r="AF6163" s="59">
        <v>1.05</v>
      </c>
      <c r="AG6163" s="59">
        <v>1.05</v>
      </c>
      <c r="AH6163" s="54" t="s">
        <v>81</v>
      </c>
      <c r="AI6163" s="54" t="s">
        <v>81</v>
      </c>
      <c r="AJ6163" s="54" t="s">
        <v>1408</v>
      </c>
      <c r="AK6163" s="93" t="s">
        <v>1392</v>
      </c>
      <c r="AL6163" s="93" t="s">
        <v>1409</v>
      </c>
      <c r="AM6163" s="94">
        <v>0.1</v>
      </c>
      <c r="AN6163" s="94">
        <v>0.1</v>
      </c>
      <c r="AO6163" s="60"/>
      <c r="AP6163" s="27"/>
      <c r="AQ6163" s="27"/>
      <c r="AR6163" s="27"/>
      <c r="AS6163" s="27"/>
      <c r="AT6163" s="27"/>
      <c r="AU6163" s="27"/>
      <c r="AV6163" s="27"/>
      <c r="AW6163" s="27"/>
      <c r="AX6163" s="27"/>
      <c r="AY6163" s="27"/>
      <c r="AZ6163" s="27"/>
      <c r="BA6163" s="27"/>
    </row>
    <row r="6164" spans="1:53" ht="12.75" hidden="1" customHeight="1" x14ac:dyDescent="0.3">
      <c r="A6164" s="1"/>
      <c r="B6164" s="63" t="s">
        <v>849</v>
      </c>
      <c r="C6164" s="55" t="s">
        <v>766</v>
      </c>
      <c r="D6164" s="63"/>
      <c r="E6164" s="55" t="s">
        <v>1403</v>
      </c>
      <c r="F6164" s="56">
        <v>6594710</v>
      </c>
      <c r="G6164" s="56">
        <v>1623474</v>
      </c>
      <c r="H6164" s="5" t="s">
        <v>586</v>
      </c>
      <c r="I6164" s="1"/>
      <c r="J6164" s="1"/>
      <c r="K6164" s="1"/>
      <c r="L6164" s="1"/>
      <c r="M6164" s="1"/>
      <c r="N6164" s="1"/>
      <c r="O6164" s="117">
        <v>42426</v>
      </c>
      <c r="P6164" s="88">
        <f t="shared" si="330"/>
        <v>2016</v>
      </c>
      <c r="Q6164" s="88">
        <f t="shared" si="331"/>
        <v>2</v>
      </c>
      <c r="R6164" s="90">
        <v>26</v>
      </c>
      <c r="S6164" s="8" t="s">
        <v>819</v>
      </c>
      <c r="T6164" s="137" t="s">
        <v>819</v>
      </c>
      <c r="U6164" s="147">
        <v>0.5</v>
      </c>
      <c r="V6164" s="147"/>
      <c r="W6164" s="147"/>
      <c r="X6164" s="160" t="s">
        <v>1386</v>
      </c>
      <c r="Y6164" s="11" t="s">
        <v>24</v>
      </c>
      <c r="Z6164" s="41" t="s">
        <v>489</v>
      </c>
      <c r="AA6164" s="27" t="s">
        <v>323</v>
      </c>
      <c r="AB6164" s="54"/>
      <c r="AC6164" s="54"/>
      <c r="AD6164" s="54" t="s">
        <v>388</v>
      </c>
      <c r="AE6164" s="27"/>
      <c r="AF6164" s="59">
        <v>1.3</v>
      </c>
      <c r="AG6164" s="59">
        <v>1.3</v>
      </c>
      <c r="AH6164" s="54" t="s">
        <v>81</v>
      </c>
      <c r="AI6164" s="54" t="s">
        <v>81</v>
      </c>
      <c r="AJ6164" s="54" t="s">
        <v>585</v>
      </c>
      <c r="AK6164" s="93" t="s">
        <v>1392</v>
      </c>
      <c r="AL6164" s="93" t="s">
        <v>1409</v>
      </c>
      <c r="AM6164" s="94">
        <v>0.1</v>
      </c>
      <c r="AN6164" s="94">
        <v>0.1</v>
      </c>
      <c r="AO6164" s="60"/>
      <c r="AP6164" s="27"/>
      <c r="AQ6164" s="27"/>
      <c r="AR6164" s="27"/>
      <c r="AS6164" s="27"/>
      <c r="AT6164" s="27"/>
      <c r="AU6164" s="27"/>
      <c r="AV6164" s="27"/>
      <c r="AW6164" s="27"/>
      <c r="AX6164" s="27"/>
      <c r="AY6164" s="27"/>
      <c r="AZ6164" s="27"/>
      <c r="BA6164" s="27"/>
    </row>
    <row r="6165" spans="1:53" ht="12.75" hidden="1" customHeight="1" x14ac:dyDescent="0.3">
      <c r="A6165" s="1"/>
      <c r="B6165" s="63" t="s">
        <v>849</v>
      </c>
      <c r="C6165" s="55" t="s">
        <v>766</v>
      </c>
      <c r="D6165" s="63"/>
      <c r="E6165" s="55" t="s">
        <v>1405</v>
      </c>
      <c r="F6165" s="56">
        <v>6594517</v>
      </c>
      <c r="G6165" s="56">
        <v>1623794</v>
      </c>
      <c r="H6165" s="5" t="s">
        <v>586</v>
      </c>
      <c r="I6165" s="1"/>
      <c r="J6165" s="1"/>
      <c r="K6165" s="1"/>
      <c r="L6165" s="1"/>
      <c r="M6165" s="1"/>
      <c r="N6165" s="1"/>
      <c r="O6165" s="117">
        <v>42426</v>
      </c>
      <c r="P6165" s="88">
        <f t="shared" si="330"/>
        <v>2016</v>
      </c>
      <c r="Q6165" s="88">
        <f t="shared" si="331"/>
        <v>2</v>
      </c>
      <c r="R6165" s="90">
        <v>26</v>
      </c>
      <c r="S6165" s="8" t="s">
        <v>819</v>
      </c>
      <c r="T6165" s="137" t="s">
        <v>819</v>
      </c>
      <c r="U6165" s="147">
        <v>0.5</v>
      </c>
      <c r="V6165" s="147"/>
      <c r="W6165" s="147"/>
      <c r="X6165" s="160" t="s">
        <v>1386</v>
      </c>
      <c r="Y6165" s="11" t="s">
        <v>24</v>
      </c>
      <c r="Z6165" s="41" t="s">
        <v>489</v>
      </c>
      <c r="AA6165" s="27" t="s">
        <v>323</v>
      </c>
      <c r="AB6165" s="54"/>
      <c r="AC6165" s="54"/>
      <c r="AD6165" s="54" t="s">
        <v>388</v>
      </c>
      <c r="AE6165" s="27"/>
      <c r="AF6165" s="59">
        <v>1.46</v>
      </c>
      <c r="AG6165" s="59">
        <v>1.46</v>
      </c>
      <c r="AH6165" s="54" t="s">
        <v>81</v>
      </c>
      <c r="AI6165" s="54" t="s">
        <v>81</v>
      </c>
      <c r="AJ6165" s="54" t="s">
        <v>585</v>
      </c>
      <c r="AK6165" s="93" t="s">
        <v>1392</v>
      </c>
      <c r="AL6165" s="93" t="s">
        <v>1409</v>
      </c>
      <c r="AM6165" s="94">
        <v>0.1</v>
      </c>
      <c r="AN6165" s="94">
        <v>0.1</v>
      </c>
      <c r="AO6165" s="60"/>
      <c r="AP6165" s="27"/>
      <c r="AQ6165" s="27"/>
      <c r="AR6165" s="27"/>
      <c r="AS6165" s="27"/>
      <c r="AT6165" s="27"/>
      <c r="AU6165" s="27"/>
      <c r="AV6165" s="27"/>
      <c r="AW6165" s="27"/>
      <c r="AX6165" s="27"/>
      <c r="AY6165" s="27"/>
      <c r="AZ6165" s="27"/>
      <c r="BA6165" s="27"/>
    </row>
    <row r="6166" spans="1:53" ht="12.75" hidden="1" customHeight="1" x14ac:dyDescent="0.3">
      <c r="A6166" s="1"/>
      <c r="B6166" s="63" t="s">
        <v>849</v>
      </c>
      <c r="C6166" s="55" t="s">
        <v>766</v>
      </c>
      <c r="D6166" s="63"/>
      <c r="E6166" s="55" t="s">
        <v>1404</v>
      </c>
      <c r="F6166" s="56">
        <v>6594531</v>
      </c>
      <c r="G6166" s="56">
        <v>1623567</v>
      </c>
      <c r="H6166" s="5" t="s">
        <v>586</v>
      </c>
      <c r="I6166" s="1"/>
      <c r="J6166" s="1"/>
      <c r="K6166" s="1"/>
      <c r="L6166" s="1"/>
      <c r="M6166" s="1"/>
      <c r="N6166" s="1"/>
      <c r="O6166" s="117">
        <v>42426</v>
      </c>
      <c r="P6166" s="88">
        <f t="shared" si="330"/>
        <v>2016</v>
      </c>
      <c r="Q6166" s="88">
        <f t="shared" si="331"/>
        <v>2</v>
      </c>
      <c r="R6166" s="90">
        <v>26</v>
      </c>
      <c r="S6166" s="8" t="s">
        <v>819</v>
      </c>
      <c r="T6166" s="137" t="s">
        <v>819</v>
      </c>
      <c r="U6166" s="147">
        <v>0.5</v>
      </c>
      <c r="V6166" s="147"/>
      <c r="W6166" s="147"/>
      <c r="X6166" s="160" t="s">
        <v>1386</v>
      </c>
      <c r="Y6166" s="11" t="s">
        <v>24</v>
      </c>
      <c r="Z6166" s="41" t="s">
        <v>489</v>
      </c>
      <c r="AA6166" s="27" t="s">
        <v>323</v>
      </c>
      <c r="AB6166" s="54"/>
      <c r="AC6166" s="54"/>
      <c r="AD6166" s="54" t="s">
        <v>388</v>
      </c>
      <c r="AE6166" s="27"/>
      <c r="AF6166" s="59">
        <v>2.2400000000000002</v>
      </c>
      <c r="AG6166" s="59">
        <v>2.2400000000000002</v>
      </c>
      <c r="AH6166" s="54" t="s">
        <v>81</v>
      </c>
      <c r="AI6166" s="54" t="s">
        <v>81</v>
      </c>
      <c r="AJ6166" s="54" t="s">
        <v>585</v>
      </c>
      <c r="AK6166" s="93" t="s">
        <v>1392</v>
      </c>
      <c r="AL6166" s="93" t="s">
        <v>1409</v>
      </c>
      <c r="AM6166" s="94">
        <v>0.1</v>
      </c>
      <c r="AN6166" s="94">
        <v>0.1</v>
      </c>
      <c r="AO6166" s="60"/>
      <c r="AP6166" s="27"/>
      <c r="AQ6166" s="27"/>
      <c r="AR6166" s="27"/>
      <c r="AS6166" s="27"/>
      <c r="AT6166" s="27"/>
      <c r="AU6166" s="27"/>
      <c r="AV6166" s="27"/>
      <c r="AW6166" s="27"/>
      <c r="AX6166" s="27"/>
      <c r="AY6166" s="27"/>
      <c r="AZ6166" s="27"/>
      <c r="BA6166" s="27"/>
    </row>
    <row r="6167" spans="1:53" ht="12.75" hidden="1" customHeight="1" x14ac:dyDescent="0.3">
      <c r="A6167" s="15">
        <v>50714</v>
      </c>
      <c r="B6167" s="5" t="s">
        <v>848</v>
      </c>
      <c r="C6167" s="8" t="s">
        <v>218</v>
      </c>
      <c r="D6167" s="5" t="s">
        <v>863</v>
      </c>
      <c r="E6167" s="20"/>
      <c r="F6167" s="43">
        <v>6593788</v>
      </c>
      <c r="G6167" s="43">
        <v>1624229</v>
      </c>
      <c r="H6167" s="5" t="s">
        <v>586</v>
      </c>
      <c r="I6167" s="16"/>
      <c r="J6167" s="16"/>
      <c r="K6167" s="16"/>
      <c r="L6167" s="16"/>
      <c r="M6167" s="16"/>
      <c r="N6167" s="16"/>
      <c r="O6167" s="117">
        <v>42472</v>
      </c>
      <c r="P6167" s="88">
        <f t="shared" si="330"/>
        <v>2016</v>
      </c>
      <c r="Q6167" s="88">
        <f t="shared" si="331"/>
        <v>4</v>
      </c>
      <c r="R6167" s="79">
        <v>12</v>
      </c>
      <c r="S6167" s="8" t="s">
        <v>819</v>
      </c>
      <c r="T6167" s="137" t="s">
        <v>819</v>
      </c>
      <c r="U6167" s="147">
        <v>0.5</v>
      </c>
      <c r="V6167" s="147"/>
      <c r="W6167" s="147"/>
      <c r="X6167" s="160" t="s">
        <v>1386</v>
      </c>
      <c r="Y6167" s="11" t="s">
        <v>24</v>
      </c>
      <c r="Z6167" s="41" t="s">
        <v>489</v>
      </c>
      <c r="AA6167" s="43" t="s">
        <v>323</v>
      </c>
      <c r="AB6167" s="17"/>
      <c r="AC6167" s="17"/>
      <c r="AD6167" s="25" t="s">
        <v>388</v>
      </c>
      <c r="AE6167" s="25"/>
      <c r="AF6167" s="84">
        <v>1.1399999999999899</v>
      </c>
      <c r="AG6167" s="84">
        <v>1.1399999999999899</v>
      </c>
      <c r="AH6167" s="25" t="s">
        <v>1357</v>
      </c>
      <c r="AI6167" s="25" t="s">
        <v>1357</v>
      </c>
      <c r="AJ6167" s="25" t="s">
        <v>585</v>
      </c>
      <c r="AK6167" s="20" t="s">
        <v>1363</v>
      </c>
      <c r="AL6167" s="20"/>
      <c r="AM6167" s="43">
        <v>0.5</v>
      </c>
      <c r="AN6167" s="43">
        <v>0.5</v>
      </c>
      <c r="AO6167" s="25"/>
      <c r="AP6167" s="25"/>
      <c r="AQ6167" s="25"/>
      <c r="AR6167" s="25"/>
      <c r="AS6167" s="25"/>
      <c r="AT6167" s="25"/>
      <c r="AU6167" s="25"/>
      <c r="AV6167" s="25"/>
      <c r="AW6167" s="25"/>
      <c r="AX6167" s="25"/>
      <c r="AY6167" s="25"/>
      <c r="AZ6167" s="25"/>
      <c r="BA6167" s="25"/>
    </row>
    <row r="6168" spans="1:53" ht="12.75" hidden="1" customHeight="1" x14ac:dyDescent="0.3">
      <c r="A6168" s="15">
        <v>50713</v>
      </c>
      <c r="B6168" s="5" t="s">
        <v>848</v>
      </c>
      <c r="C6168" s="8" t="s">
        <v>334</v>
      </c>
      <c r="D6168" s="5" t="s">
        <v>867</v>
      </c>
      <c r="E6168" s="20"/>
      <c r="F6168" s="43">
        <v>6595016</v>
      </c>
      <c r="G6168" s="43">
        <v>1622944</v>
      </c>
      <c r="H6168" s="5" t="s">
        <v>586</v>
      </c>
      <c r="I6168" s="16"/>
      <c r="J6168" s="16"/>
      <c r="K6168" s="16"/>
      <c r="L6168" s="16"/>
      <c r="M6168" s="16"/>
      <c r="N6168" s="16"/>
      <c r="O6168" s="117">
        <v>42472</v>
      </c>
      <c r="P6168" s="88">
        <f t="shared" si="330"/>
        <v>2016</v>
      </c>
      <c r="Q6168" s="88">
        <f t="shared" si="331"/>
        <v>4</v>
      </c>
      <c r="R6168" s="79">
        <v>12</v>
      </c>
      <c r="S6168" s="8" t="s">
        <v>819</v>
      </c>
      <c r="T6168" s="137" t="s">
        <v>819</v>
      </c>
      <c r="U6168" s="147">
        <v>0.5</v>
      </c>
      <c r="V6168" s="147"/>
      <c r="W6168" s="147"/>
      <c r="X6168" s="160" t="s">
        <v>1386</v>
      </c>
      <c r="Y6168" s="11" t="s">
        <v>24</v>
      </c>
      <c r="Z6168" s="41" t="s">
        <v>489</v>
      </c>
      <c r="AA6168" s="43" t="s">
        <v>323</v>
      </c>
      <c r="AB6168" s="17"/>
      <c r="AC6168" s="17"/>
      <c r="AD6168" s="25" t="s">
        <v>388</v>
      </c>
      <c r="AE6168" s="25"/>
      <c r="AF6168" s="84">
        <v>0.56000000000000005</v>
      </c>
      <c r="AG6168" s="84">
        <v>0.56000000000000005</v>
      </c>
      <c r="AH6168" s="25" t="s">
        <v>1357</v>
      </c>
      <c r="AI6168" s="25" t="s">
        <v>1357</v>
      </c>
      <c r="AJ6168" s="25" t="s">
        <v>585</v>
      </c>
      <c r="AK6168" s="20" t="s">
        <v>1363</v>
      </c>
      <c r="AL6168" s="20"/>
      <c r="AM6168" s="43">
        <v>0.5</v>
      </c>
      <c r="AN6168" s="43">
        <v>0.5</v>
      </c>
      <c r="AO6168" s="25"/>
      <c r="AP6168" s="25"/>
      <c r="AQ6168" s="25"/>
      <c r="AR6168" s="25"/>
      <c r="AS6168" s="25"/>
      <c r="AT6168" s="25"/>
      <c r="AU6168" s="25"/>
      <c r="AV6168" s="25"/>
      <c r="AW6168" s="25"/>
      <c r="AX6168" s="25"/>
      <c r="AY6168" s="25"/>
      <c r="AZ6168" s="25"/>
      <c r="BA6168" s="25"/>
    </row>
    <row r="6169" spans="1:53" ht="12.75" hidden="1" customHeight="1" x14ac:dyDescent="0.3">
      <c r="B6169" s="4" t="s">
        <v>848</v>
      </c>
      <c r="C6169" s="38" t="s">
        <v>1382</v>
      </c>
      <c r="D6169" s="5" t="s">
        <v>867</v>
      </c>
      <c r="E6169" s="30" t="s">
        <v>1383</v>
      </c>
      <c r="F6169" s="45">
        <v>6594841</v>
      </c>
      <c r="G6169" s="45">
        <v>1623167</v>
      </c>
      <c r="H6169" s="5" t="s">
        <v>586</v>
      </c>
      <c r="O6169" s="117">
        <v>42474</v>
      </c>
      <c r="P6169" s="88">
        <f t="shared" ref="P6169:P6232" si="334">YEAR(O6169)</f>
        <v>2016</v>
      </c>
      <c r="Q6169" s="88">
        <f t="shared" ref="Q6169:Q6232" si="335">MONTH(O6169)</f>
        <v>4</v>
      </c>
      <c r="R6169" s="79">
        <v>14</v>
      </c>
      <c r="S6169" s="8" t="s">
        <v>819</v>
      </c>
      <c r="T6169" s="137" t="s">
        <v>819</v>
      </c>
      <c r="U6169" s="147">
        <v>0.5</v>
      </c>
      <c r="V6169" s="147"/>
      <c r="W6169" s="147"/>
      <c r="X6169" s="160" t="s">
        <v>1386</v>
      </c>
      <c r="Y6169" s="11" t="s">
        <v>24</v>
      </c>
      <c r="Z6169" s="41" t="s">
        <v>489</v>
      </c>
      <c r="AA6169" s="41" t="s">
        <v>323</v>
      </c>
      <c r="AD6169" s="41" t="s">
        <v>388</v>
      </c>
      <c r="AF6169" s="32">
        <v>0.441</v>
      </c>
      <c r="AG6169" s="32">
        <v>0.441</v>
      </c>
      <c r="AH6169" s="26" t="s">
        <v>81</v>
      </c>
      <c r="AI6169" s="26" t="s">
        <v>81</v>
      </c>
      <c r="AJ6169" s="25" t="s">
        <v>415</v>
      </c>
      <c r="AK6169" s="38" t="s">
        <v>1381</v>
      </c>
      <c r="AL6169" s="38" t="s">
        <v>413</v>
      </c>
      <c r="AM6169" s="26">
        <v>0.1</v>
      </c>
      <c r="AN6169" s="26">
        <v>0.1</v>
      </c>
    </row>
    <row r="6170" spans="1:53" ht="12.75" hidden="1" customHeight="1" x14ac:dyDescent="0.3">
      <c r="A6170" s="1"/>
      <c r="B6170" s="63" t="s">
        <v>849</v>
      </c>
      <c r="C6170" s="55" t="s">
        <v>1426</v>
      </c>
      <c r="D6170" s="63"/>
      <c r="E6170" s="55" t="s">
        <v>1394</v>
      </c>
      <c r="F6170" s="56">
        <v>6596083</v>
      </c>
      <c r="G6170" s="56">
        <v>1623751</v>
      </c>
      <c r="H6170" s="5" t="s">
        <v>586</v>
      </c>
      <c r="I6170" s="1"/>
      <c r="J6170" s="1"/>
      <c r="K6170" s="1"/>
      <c r="L6170" s="1"/>
      <c r="M6170" s="1"/>
      <c r="N6170" s="1"/>
      <c r="O6170" s="117">
        <v>42474</v>
      </c>
      <c r="P6170" s="88">
        <f t="shared" si="334"/>
        <v>2016</v>
      </c>
      <c r="Q6170" s="88">
        <f t="shared" si="335"/>
        <v>4</v>
      </c>
      <c r="R6170" s="90">
        <v>14</v>
      </c>
      <c r="S6170" s="8" t="s">
        <v>819</v>
      </c>
      <c r="T6170" s="137" t="s">
        <v>819</v>
      </c>
      <c r="U6170" s="147">
        <v>0.5</v>
      </c>
      <c r="V6170" s="151"/>
      <c r="W6170" s="151"/>
      <c r="X6170" s="162" t="s">
        <v>1420</v>
      </c>
      <c r="Y6170" s="11" t="s">
        <v>24</v>
      </c>
      <c r="Z6170" s="41" t="s">
        <v>489</v>
      </c>
      <c r="AA6170" s="27" t="s">
        <v>323</v>
      </c>
      <c r="AB6170" s="54"/>
      <c r="AC6170" s="54"/>
      <c r="AD6170" s="54" t="s">
        <v>388</v>
      </c>
      <c r="AE6170" s="27"/>
      <c r="AF6170" s="59">
        <v>0.755</v>
      </c>
      <c r="AG6170" s="59">
        <v>0.755</v>
      </c>
      <c r="AH6170" s="54" t="s">
        <v>81</v>
      </c>
      <c r="AI6170" s="54" t="s">
        <v>81</v>
      </c>
      <c r="AJ6170" s="54" t="s">
        <v>1408</v>
      </c>
      <c r="AK6170" s="93" t="s">
        <v>1392</v>
      </c>
      <c r="AL6170" s="93" t="s">
        <v>1409</v>
      </c>
      <c r="AM6170" s="94">
        <v>0.1</v>
      </c>
      <c r="AN6170" s="94">
        <v>0.1</v>
      </c>
      <c r="AO6170" s="60"/>
      <c r="AP6170" s="27"/>
      <c r="AQ6170" s="27"/>
      <c r="AR6170" s="27"/>
      <c r="AS6170" s="27"/>
      <c r="AT6170" s="27"/>
      <c r="AU6170" s="27"/>
      <c r="AV6170" s="27"/>
      <c r="AW6170" s="27"/>
      <c r="AX6170" s="27"/>
      <c r="AY6170" s="27"/>
      <c r="AZ6170" s="27"/>
      <c r="BA6170" s="27"/>
    </row>
    <row r="6171" spans="1:53" ht="12.75" hidden="1" customHeight="1" x14ac:dyDescent="0.3">
      <c r="A6171" s="1"/>
      <c r="B6171" s="63" t="s">
        <v>849</v>
      </c>
      <c r="C6171" s="55" t="s">
        <v>1426</v>
      </c>
      <c r="D6171" s="63"/>
      <c r="E6171" s="55" t="s">
        <v>1395</v>
      </c>
      <c r="F6171" s="56">
        <v>6594919</v>
      </c>
      <c r="G6171" s="56">
        <v>1623791</v>
      </c>
      <c r="H6171" s="5" t="s">
        <v>586</v>
      </c>
      <c r="I6171" s="1"/>
      <c r="J6171" s="1"/>
      <c r="K6171" s="1"/>
      <c r="L6171" s="1"/>
      <c r="M6171" s="1"/>
      <c r="N6171" s="1"/>
      <c r="O6171" s="117">
        <v>42474</v>
      </c>
      <c r="P6171" s="88">
        <f t="shared" si="334"/>
        <v>2016</v>
      </c>
      <c r="Q6171" s="88">
        <f t="shared" si="335"/>
        <v>4</v>
      </c>
      <c r="R6171" s="90">
        <v>14</v>
      </c>
      <c r="S6171" s="8" t="s">
        <v>819</v>
      </c>
      <c r="T6171" s="137" t="s">
        <v>819</v>
      </c>
      <c r="U6171" s="147">
        <v>0.5</v>
      </c>
      <c r="V6171" s="151"/>
      <c r="W6171" s="151"/>
      <c r="X6171" s="162" t="s">
        <v>1420</v>
      </c>
      <c r="Y6171" s="11" t="s">
        <v>24</v>
      </c>
      <c r="Z6171" s="41" t="s">
        <v>489</v>
      </c>
      <c r="AA6171" s="27" t="s">
        <v>323</v>
      </c>
      <c r="AB6171" s="54"/>
      <c r="AC6171" s="54"/>
      <c r="AD6171" s="54" t="s">
        <v>388</v>
      </c>
      <c r="AE6171" s="27"/>
      <c r="AF6171" s="59">
        <v>0.78300000000000003</v>
      </c>
      <c r="AG6171" s="59">
        <v>0.78300000000000003</v>
      </c>
      <c r="AH6171" s="54" t="s">
        <v>81</v>
      </c>
      <c r="AI6171" s="54" t="s">
        <v>81</v>
      </c>
      <c r="AJ6171" s="54" t="s">
        <v>1408</v>
      </c>
      <c r="AK6171" s="93" t="s">
        <v>1392</v>
      </c>
      <c r="AL6171" s="93" t="s">
        <v>1409</v>
      </c>
      <c r="AM6171" s="94">
        <v>0.1</v>
      </c>
      <c r="AN6171" s="94">
        <v>0.1</v>
      </c>
      <c r="AO6171" s="60"/>
      <c r="AP6171" s="27"/>
      <c r="AQ6171" s="27"/>
      <c r="AR6171" s="27"/>
      <c r="AS6171" s="27"/>
      <c r="AT6171" s="27"/>
      <c r="AU6171" s="27"/>
      <c r="AV6171" s="27"/>
      <c r="AW6171" s="27"/>
      <c r="AX6171" s="27"/>
      <c r="AY6171" s="27"/>
      <c r="AZ6171" s="27"/>
      <c r="BA6171" s="27"/>
    </row>
    <row r="6172" spans="1:53" ht="12.75" hidden="1" customHeight="1" x14ac:dyDescent="0.3">
      <c r="A6172" s="1"/>
      <c r="B6172" s="63" t="s">
        <v>849</v>
      </c>
      <c r="C6172" s="55" t="s">
        <v>1426</v>
      </c>
      <c r="D6172" s="63"/>
      <c r="E6172" s="55" t="s">
        <v>1393</v>
      </c>
      <c r="F6172" s="56">
        <v>6595983</v>
      </c>
      <c r="G6172" s="56">
        <v>1623608</v>
      </c>
      <c r="H6172" s="5" t="s">
        <v>586</v>
      </c>
      <c r="I6172" s="1"/>
      <c r="J6172" s="1"/>
      <c r="K6172" s="1"/>
      <c r="L6172" s="1"/>
      <c r="M6172" s="1"/>
      <c r="N6172" s="1"/>
      <c r="O6172" s="117">
        <v>42474</v>
      </c>
      <c r="P6172" s="88">
        <f t="shared" si="334"/>
        <v>2016</v>
      </c>
      <c r="Q6172" s="88">
        <f t="shared" si="335"/>
        <v>4</v>
      </c>
      <c r="R6172" s="90">
        <v>14</v>
      </c>
      <c r="S6172" s="8" t="s">
        <v>819</v>
      </c>
      <c r="T6172" s="137" t="s">
        <v>819</v>
      </c>
      <c r="U6172" s="147">
        <v>0.5</v>
      </c>
      <c r="V6172" s="151"/>
      <c r="W6172" s="151"/>
      <c r="X6172" s="162" t="s">
        <v>1420</v>
      </c>
      <c r="Y6172" s="11" t="s">
        <v>24</v>
      </c>
      <c r="Z6172" s="41" t="s">
        <v>489</v>
      </c>
      <c r="AA6172" s="27" t="s">
        <v>323</v>
      </c>
      <c r="AB6172" s="54"/>
      <c r="AC6172" s="54"/>
      <c r="AD6172" s="54" t="s">
        <v>388</v>
      </c>
      <c r="AE6172" s="27"/>
      <c r="AF6172" s="59">
        <v>1.63</v>
      </c>
      <c r="AG6172" s="59">
        <v>1.63</v>
      </c>
      <c r="AH6172" s="54" t="s">
        <v>81</v>
      </c>
      <c r="AI6172" s="54" t="s">
        <v>81</v>
      </c>
      <c r="AJ6172" s="54" t="s">
        <v>1408</v>
      </c>
      <c r="AK6172" s="93" t="s">
        <v>1392</v>
      </c>
      <c r="AL6172" s="93" t="s">
        <v>1409</v>
      </c>
      <c r="AM6172" s="94">
        <v>0.1</v>
      </c>
      <c r="AN6172" s="94">
        <v>0.1</v>
      </c>
      <c r="AO6172" s="60"/>
      <c r="AP6172" s="27"/>
      <c r="AQ6172" s="27"/>
      <c r="AR6172" s="27"/>
      <c r="AS6172" s="27"/>
      <c r="AT6172" s="27"/>
      <c r="AU6172" s="27"/>
      <c r="AV6172" s="27"/>
      <c r="AW6172" s="27"/>
      <c r="AX6172" s="27"/>
      <c r="AY6172" s="27"/>
      <c r="AZ6172" s="27"/>
      <c r="BA6172" s="27"/>
    </row>
    <row r="6173" spans="1:53" ht="12.75" hidden="1" customHeight="1" x14ac:dyDescent="0.3">
      <c r="A6173" s="1"/>
      <c r="B6173" s="63" t="s">
        <v>849</v>
      </c>
      <c r="C6173" s="55" t="s">
        <v>1400</v>
      </c>
      <c r="D6173" s="63"/>
      <c r="E6173" s="55" t="s">
        <v>1401</v>
      </c>
      <c r="F6173" s="56">
        <v>6594522</v>
      </c>
      <c r="G6173" s="56">
        <v>1623569</v>
      </c>
      <c r="H6173" s="5" t="s">
        <v>586</v>
      </c>
      <c r="I6173" s="1"/>
      <c r="J6173" s="1"/>
      <c r="K6173" s="1"/>
      <c r="L6173" s="1"/>
      <c r="M6173" s="1"/>
      <c r="N6173" s="1"/>
      <c r="O6173" s="117">
        <v>42474</v>
      </c>
      <c r="P6173" s="88">
        <f t="shared" si="334"/>
        <v>2016</v>
      </c>
      <c r="Q6173" s="88">
        <f t="shared" si="335"/>
        <v>4</v>
      </c>
      <c r="R6173" s="90">
        <v>14</v>
      </c>
      <c r="S6173" s="8" t="s">
        <v>819</v>
      </c>
      <c r="T6173" s="137" t="s">
        <v>819</v>
      </c>
      <c r="U6173" s="147">
        <v>0.5</v>
      </c>
      <c r="V6173" s="151"/>
      <c r="W6173" s="151"/>
      <c r="X6173" s="162" t="s">
        <v>1420</v>
      </c>
      <c r="Y6173" s="11" t="s">
        <v>24</v>
      </c>
      <c r="Z6173" s="41" t="s">
        <v>489</v>
      </c>
      <c r="AA6173" s="27" t="s">
        <v>323</v>
      </c>
      <c r="AB6173" s="54"/>
      <c r="AC6173" s="54"/>
      <c r="AD6173" s="54" t="s">
        <v>388</v>
      </c>
      <c r="AE6173" s="27"/>
      <c r="AF6173" s="59">
        <v>0.95399999999999996</v>
      </c>
      <c r="AG6173" s="59">
        <v>0.95399999999999996</v>
      </c>
      <c r="AH6173" s="54" t="s">
        <v>81</v>
      </c>
      <c r="AI6173" s="54" t="s">
        <v>81</v>
      </c>
      <c r="AJ6173" s="54" t="s">
        <v>1408</v>
      </c>
      <c r="AK6173" s="93" t="s">
        <v>1392</v>
      </c>
      <c r="AL6173" s="93" t="s">
        <v>1409</v>
      </c>
      <c r="AM6173" s="94">
        <v>0.1</v>
      </c>
      <c r="AN6173" s="94">
        <v>0.1</v>
      </c>
      <c r="AO6173" s="60"/>
      <c r="AP6173" s="27"/>
      <c r="AQ6173" s="27"/>
      <c r="AR6173" s="27"/>
      <c r="AS6173" s="27"/>
      <c r="AT6173" s="27"/>
      <c r="AU6173" s="27"/>
      <c r="AV6173" s="27"/>
      <c r="AW6173" s="27"/>
      <c r="AX6173" s="27"/>
      <c r="AY6173" s="27"/>
      <c r="AZ6173" s="27"/>
      <c r="BA6173" s="27"/>
    </row>
    <row r="6174" spans="1:53" ht="12.75" hidden="1" customHeight="1" x14ac:dyDescent="0.3">
      <c r="A6174" s="1"/>
      <c r="B6174" s="63" t="s">
        <v>849</v>
      </c>
      <c r="C6174" s="55" t="s">
        <v>766</v>
      </c>
      <c r="D6174" s="63"/>
      <c r="E6174" s="55" t="s">
        <v>1404</v>
      </c>
      <c r="F6174" s="56">
        <v>6594531</v>
      </c>
      <c r="G6174" s="56">
        <v>1623567</v>
      </c>
      <c r="H6174" s="5" t="s">
        <v>586</v>
      </c>
      <c r="I6174" s="1"/>
      <c r="J6174" s="1"/>
      <c r="K6174" s="1"/>
      <c r="L6174" s="1"/>
      <c r="M6174" s="1"/>
      <c r="N6174" s="1"/>
      <c r="O6174" s="117">
        <v>42474</v>
      </c>
      <c r="P6174" s="88">
        <f t="shared" si="334"/>
        <v>2016</v>
      </c>
      <c r="Q6174" s="88">
        <f t="shared" si="335"/>
        <v>4</v>
      </c>
      <c r="R6174" s="90">
        <v>14</v>
      </c>
      <c r="S6174" s="8" t="s">
        <v>819</v>
      </c>
      <c r="T6174" s="137" t="s">
        <v>819</v>
      </c>
      <c r="U6174" s="147">
        <v>0.5</v>
      </c>
      <c r="V6174" s="151"/>
      <c r="W6174" s="151"/>
      <c r="X6174" s="162" t="s">
        <v>1420</v>
      </c>
      <c r="Y6174" s="11" t="s">
        <v>24</v>
      </c>
      <c r="Z6174" s="41" t="s">
        <v>489</v>
      </c>
      <c r="AA6174" s="27" t="s">
        <v>323</v>
      </c>
      <c r="AB6174" s="54"/>
      <c r="AC6174" s="54"/>
      <c r="AD6174" s="54" t="s">
        <v>388</v>
      </c>
      <c r="AE6174" s="27"/>
      <c r="AF6174" s="59">
        <v>0.50900000000000001</v>
      </c>
      <c r="AG6174" s="59">
        <v>0.50900000000000001</v>
      </c>
      <c r="AH6174" s="54" t="s">
        <v>81</v>
      </c>
      <c r="AI6174" s="54" t="s">
        <v>81</v>
      </c>
      <c r="AJ6174" s="54" t="s">
        <v>1408</v>
      </c>
      <c r="AK6174" s="93" t="s">
        <v>1392</v>
      </c>
      <c r="AL6174" s="93" t="s">
        <v>1409</v>
      </c>
      <c r="AM6174" s="94">
        <v>0.1</v>
      </c>
      <c r="AN6174" s="94">
        <v>0.1</v>
      </c>
      <c r="AO6174" s="60"/>
      <c r="AP6174" s="27"/>
      <c r="AQ6174" s="27"/>
      <c r="AR6174" s="27"/>
      <c r="AS6174" s="27"/>
      <c r="AT6174" s="27"/>
      <c r="AU6174" s="27"/>
      <c r="AV6174" s="27"/>
      <c r="AW6174" s="27"/>
      <c r="AX6174" s="27"/>
      <c r="AY6174" s="27"/>
      <c r="AZ6174" s="27"/>
      <c r="BA6174" s="27"/>
    </row>
    <row r="6175" spans="1:53" ht="12.75" hidden="1" customHeight="1" x14ac:dyDescent="0.3">
      <c r="A6175" s="1"/>
      <c r="B6175" s="63" t="s">
        <v>849</v>
      </c>
      <c r="C6175" s="55" t="s">
        <v>766</v>
      </c>
      <c r="D6175" s="63"/>
      <c r="E6175" s="55" t="s">
        <v>1406</v>
      </c>
      <c r="F6175" s="56">
        <v>6594710</v>
      </c>
      <c r="G6175" s="56">
        <v>1623474</v>
      </c>
      <c r="H6175" s="5" t="s">
        <v>586</v>
      </c>
      <c r="I6175" s="1"/>
      <c r="J6175" s="1"/>
      <c r="K6175" s="1"/>
      <c r="L6175" s="1"/>
      <c r="M6175" s="1"/>
      <c r="N6175" s="1"/>
      <c r="O6175" s="117">
        <v>42474</v>
      </c>
      <c r="P6175" s="88">
        <f t="shared" si="334"/>
        <v>2016</v>
      </c>
      <c r="Q6175" s="88">
        <f t="shared" si="335"/>
        <v>4</v>
      </c>
      <c r="R6175" s="90">
        <v>14</v>
      </c>
      <c r="S6175" s="8" t="s">
        <v>819</v>
      </c>
      <c r="T6175" s="137" t="s">
        <v>819</v>
      </c>
      <c r="U6175" s="147">
        <v>0.5</v>
      </c>
      <c r="V6175" s="151"/>
      <c r="W6175" s="151"/>
      <c r="X6175" s="162" t="s">
        <v>1420</v>
      </c>
      <c r="Y6175" s="11" t="s">
        <v>24</v>
      </c>
      <c r="Z6175" s="41" t="s">
        <v>489</v>
      </c>
      <c r="AA6175" s="27" t="s">
        <v>323</v>
      </c>
      <c r="AB6175" s="54"/>
      <c r="AC6175" s="54"/>
      <c r="AD6175" s="54" t="s">
        <v>388</v>
      </c>
      <c r="AE6175" s="27"/>
      <c r="AF6175" s="59">
        <v>0.55400000000000005</v>
      </c>
      <c r="AG6175" s="59">
        <v>0.55400000000000005</v>
      </c>
      <c r="AH6175" s="54" t="s">
        <v>81</v>
      </c>
      <c r="AI6175" s="54" t="s">
        <v>81</v>
      </c>
      <c r="AJ6175" s="54" t="s">
        <v>1408</v>
      </c>
      <c r="AK6175" s="93" t="s">
        <v>1392</v>
      </c>
      <c r="AL6175" s="93" t="s">
        <v>1409</v>
      </c>
      <c r="AM6175" s="94">
        <v>0.1</v>
      </c>
      <c r="AN6175" s="94">
        <v>0.1</v>
      </c>
      <c r="AO6175" s="60"/>
      <c r="AP6175" s="27"/>
      <c r="AQ6175" s="27"/>
      <c r="AR6175" s="27"/>
      <c r="AS6175" s="27"/>
      <c r="AT6175" s="27"/>
      <c r="AU6175" s="27"/>
      <c r="AV6175" s="27"/>
      <c r="AW6175" s="27"/>
      <c r="AX6175" s="27"/>
      <c r="AY6175" s="27"/>
      <c r="AZ6175" s="27"/>
      <c r="BA6175" s="27"/>
    </row>
    <row r="6176" spans="1:53" ht="12.75" hidden="1" customHeight="1" x14ac:dyDescent="0.3">
      <c r="A6176" s="1"/>
      <c r="B6176" s="63" t="s">
        <v>849</v>
      </c>
      <c r="C6176" s="55" t="s">
        <v>766</v>
      </c>
      <c r="D6176" s="63"/>
      <c r="E6176" s="55" t="s">
        <v>1405</v>
      </c>
      <c r="F6176" s="56">
        <v>6594517</v>
      </c>
      <c r="G6176" s="56">
        <v>1623794</v>
      </c>
      <c r="H6176" s="5" t="s">
        <v>586</v>
      </c>
      <c r="I6176" s="1"/>
      <c r="J6176" s="1"/>
      <c r="K6176" s="1"/>
      <c r="L6176" s="1"/>
      <c r="M6176" s="1"/>
      <c r="N6176" s="1"/>
      <c r="O6176" s="117">
        <v>42474</v>
      </c>
      <c r="P6176" s="88">
        <f t="shared" si="334"/>
        <v>2016</v>
      </c>
      <c r="Q6176" s="88">
        <f t="shared" si="335"/>
        <v>4</v>
      </c>
      <c r="R6176" s="90">
        <v>14</v>
      </c>
      <c r="S6176" s="8" t="s">
        <v>819</v>
      </c>
      <c r="T6176" s="137" t="s">
        <v>819</v>
      </c>
      <c r="U6176" s="147">
        <v>0.5</v>
      </c>
      <c r="V6176" s="151"/>
      <c r="W6176" s="151"/>
      <c r="X6176" s="162" t="s">
        <v>1420</v>
      </c>
      <c r="Y6176" s="11" t="s">
        <v>24</v>
      </c>
      <c r="Z6176" s="41" t="s">
        <v>489</v>
      </c>
      <c r="AA6176" s="27" t="s">
        <v>323</v>
      </c>
      <c r="AB6176" s="54"/>
      <c r="AC6176" s="54"/>
      <c r="AD6176" s="54" t="s">
        <v>388</v>
      </c>
      <c r="AE6176" s="27"/>
      <c r="AF6176" s="59">
        <v>0.59199999999999997</v>
      </c>
      <c r="AG6176" s="59">
        <v>0.59199999999999997</v>
      </c>
      <c r="AH6176" s="54" t="s">
        <v>81</v>
      </c>
      <c r="AI6176" s="54" t="s">
        <v>81</v>
      </c>
      <c r="AJ6176" s="54" t="s">
        <v>1408</v>
      </c>
      <c r="AK6176" s="93" t="s">
        <v>1392</v>
      </c>
      <c r="AL6176" s="93" t="s">
        <v>1409</v>
      </c>
      <c r="AM6176" s="94">
        <v>0.1</v>
      </c>
      <c r="AN6176" s="94">
        <v>0.1</v>
      </c>
      <c r="AO6176" s="60"/>
      <c r="AP6176" s="27"/>
      <c r="AQ6176" s="27"/>
      <c r="AR6176" s="27"/>
      <c r="AS6176" s="27"/>
      <c r="AT6176" s="27"/>
      <c r="AU6176" s="27"/>
      <c r="AV6176" s="27"/>
      <c r="AW6176" s="27"/>
      <c r="AX6176" s="27"/>
      <c r="AY6176" s="27"/>
      <c r="AZ6176" s="27"/>
      <c r="BA6176" s="27"/>
    </row>
    <row r="6177" spans="1:40" ht="12.75" hidden="1" customHeight="1" x14ac:dyDescent="0.3">
      <c r="A6177" s="5">
        <v>1274</v>
      </c>
      <c r="B6177" s="5" t="s">
        <v>848</v>
      </c>
      <c r="C6177" s="8" t="s">
        <v>18</v>
      </c>
      <c r="D6177" s="5" t="s">
        <v>858</v>
      </c>
      <c r="E6177" s="8" t="s">
        <v>19</v>
      </c>
      <c r="F6177" s="41">
        <v>6606035</v>
      </c>
      <c r="G6177" s="41">
        <v>1615620</v>
      </c>
      <c r="H6177" s="5" t="s">
        <v>586</v>
      </c>
      <c r="O6177" s="117">
        <v>42583</v>
      </c>
      <c r="P6177" s="88">
        <f t="shared" si="334"/>
        <v>2016</v>
      </c>
      <c r="Q6177" s="88">
        <f t="shared" si="335"/>
        <v>8</v>
      </c>
      <c r="R6177" s="88">
        <f t="shared" ref="R6177:R6191" si="336">DAY(O6177)</f>
        <v>1</v>
      </c>
      <c r="S6177" s="8" t="s">
        <v>819</v>
      </c>
      <c r="T6177" s="137" t="s">
        <v>819</v>
      </c>
      <c r="U6177" s="147">
        <v>0.5</v>
      </c>
      <c r="V6177" s="147"/>
      <c r="W6177" s="147"/>
      <c r="X6177" s="160" t="s">
        <v>1386</v>
      </c>
      <c r="Y6177" s="11" t="s">
        <v>24</v>
      </c>
      <c r="Z6177" s="41" t="s">
        <v>489</v>
      </c>
      <c r="AA6177" s="41" t="s">
        <v>323</v>
      </c>
      <c r="AD6177" s="41" t="s">
        <v>388</v>
      </c>
      <c r="AF6177" s="82">
        <v>1.91</v>
      </c>
      <c r="AG6177" s="82">
        <v>1.91</v>
      </c>
      <c r="AH6177" s="41" t="s">
        <v>81</v>
      </c>
      <c r="AI6177" s="41" t="s">
        <v>81</v>
      </c>
      <c r="AJ6177" s="41" t="s">
        <v>415</v>
      </c>
      <c r="AK6177" s="8" t="s">
        <v>1087</v>
      </c>
      <c r="AL6177" s="8" t="s">
        <v>412</v>
      </c>
      <c r="AM6177" s="41">
        <v>0</v>
      </c>
      <c r="AN6177" s="41">
        <v>2</v>
      </c>
    </row>
    <row r="6178" spans="1:40" ht="12.75" hidden="1" customHeight="1" x14ac:dyDescent="0.3">
      <c r="A6178" s="5">
        <v>1275</v>
      </c>
      <c r="B6178" s="5" t="s">
        <v>848</v>
      </c>
      <c r="C6178" s="8" t="s">
        <v>425</v>
      </c>
      <c r="D6178" s="5" t="s">
        <v>720</v>
      </c>
      <c r="E6178" s="8" t="s">
        <v>19</v>
      </c>
      <c r="F6178" s="41">
        <v>6599695</v>
      </c>
      <c r="G6178" s="41">
        <v>1617290</v>
      </c>
      <c r="H6178" s="5" t="s">
        <v>586</v>
      </c>
      <c r="O6178" s="117">
        <v>42584</v>
      </c>
      <c r="P6178" s="88">
        <f t="shared" si="334"/>
        <v>2016</v>
      </c>
      <c r="Q6178" s="88">
        <f t="shared" si="335"/>
        <v>8</v>
      </c>
      <c r="R6178" s="88">
        <f t="shared" si="336"/>
        <v>2</v>
      </c>
      <c r="S6178" s="8" t="s">
        <v>819</v>
      </c>
      <c r="T6178" s="137" t="s">
        <v>819</v>
      </c>
      <c r="U6178" s="147">
        <v>0.5</v>
      </c>
      <c r="V6178" s="147"/>
      <c r="W6178" s="147"/>
      <c r="X6178" s="160" t="s">
        <v>1386</v>
      </c>
      <c r="Y6178" s="11" t="s">
        <v>24</v>
      </c>
      <c r="Z6178" s="41" t="s">
        <v>489</v>
      </c>
      <c r="AA6178" s="41" t="s">
        <v>323</v>
      </c>
      <c r="AD6178" s="41" t="s">
        <v>388</v>
      </c>
      <c r="AF6178" s="82">
        <v>2.09</v>
      </c>
      <c r="AG6178" s="82">
        <v>2.09</v>
      </c>
      <c r="AH6178" s="41" t="s">
        <v>81</v>
      </c>
      <c r="AI6178" s="41" t="s">
        <v>81</v>
      </c>
      <c r="AJ6178" s="41" t="s">
        <v>415</v>
      </c>
      <c r="AK6178" s="8" t="s">
        <v>1087</v>
      </c>
      <c r="AL6178" s="8" t="s">
        <v>412</v>
      </c>
      <c r="AM6178" s="41">
        <v>0</v>
      </c>
      <c r="AN6178" s="41">
        <v>2</v>
      </c>
    </row>
    <row r="6179" spans="1:40" ht="12.75" hidden="1" customHeight="1" x14ac:dyDescent="0.3">
      <c r="A6179" s="5">
        <v>1276</v>
      </c>
      <c r="B6179" s="5" t="s">
        <v>848</v>
      </c>
      <c r="C6179" s="8" t="s">
        <v>442</v>
      </c>
      <c r="D6179" s="5" t="s">
        <v>850</v>
      </c>
      <c r="E6179" s="8" t="s">
        <v>19</v>
      </c>
      <c r="F6179" s="41">
        <v>6595400</v>
      </c>
      <c r="G6179" s="41">
        <v>1624045</v>
      </c>
      <c r="H6179" s="5" t="s">
        <v>586</v>
      </c>
      <c r="O6179" s="117">
        <v>42604</v>
      </c>
      <c r="P6179" s="88">
        <f t="shared" si="334"/>
        <v>2016</v>
      </c>
      <c r="Q6179" s="88">
        <f t="shared" si="335"/>
        <v>8</v>
      </c>
      <c r="R6179" s="88">
        <f t="shared" si="336"/>
        <v>22</v>
      </c>
      <c r="S6179" s="8" t="s">
        <v>819</v>
      </c>
      <c r="T6179" s="137" t="s">
        <v>819</v>
      </c>
      <c r="U6179" s="147">
        <v>0.5</v>
      </c>
      <c r="V6179" s="147"/>
      <c r="W6179" s="147"/>
      <c r="X6179" s="160" t="s">
        <v>1386</v>
      </c>
      <c r="Y6179" s="11" t="s">
        <v>24</v>
      </c>
      <c r="Z6179" s="41" t="s">
        <v>489</v>
      </c>
      <c r="AA6179" s="41" t="s">
        <v>323</v>
      </c>
      <c r="AD6179" s="41" t="s">
        <v>388</v>
      </c>
      <c r="AF6179" s="82">
        <v>0.64800000000000002</v>
      </c>
      <c r="AG6179" s="82">
        <v>0.64800000000000002</v>
      </c>
      <c r="AH6179" s="41" t="s">
        <v>81</v>
      </c>
      <c r="AI6179" s="41" t="s">
        <v>81</v>
      </c>
      <c r="AJ6179" s="41" t="s">
        <v>415</v>
      </c>
      <c r="AK6179" s="8" t="s">
        <v>1087</v>
      </c>
      <c r="AL6179" s="8" t="s">
        <v>412</v>
      </c>
      <c r="AM6179" s="41">
        <v>0</v>
      </c>
      <c r="AN6179" s="41">
        <v>4</v>
      </c>
    </row>
    <row r="6180" spans="1:40" ht="12.75" hidden="1" customHeight="1" x14ac:dyDescent="0.3">
      <c r="A6180" s="5">
        <v>1282</v>
      </c>
      <c r="B6180" s="5" t="s">
        <v>848</v>
      </c>
      <c r="C6180" s="8" t="s">
        <v>524</v>
      </c>
      <c r="D6180" s="5" t="s">
        <v>852</v>
      </c>
      <c r="E6180" s="8" t="s">
        <v>19</v>
      </c>
      <c r="F6180" s="41">
        <v>6597555</v>
      </c>
      <c r="G6180" s="41">
        <v>1629125</v>
      </c>
      <c r="H6180" s="5" t="s">
        <v>586</v>
      </c>
      <c r="O6180" s="117">
        <v>42604</v>
      </c>
      <c r="P6180" s="88">
        <f t="shared" si="334"/>
        <v>2016</v>
      </c>
      <c r="Q6180" s="88">
        <f t="shared" si="335"/>
        <v>8</v>
      </c>
      <c r="R6180" s="88">
        <f t="shared" si="336"/>
        <v>22</v>
      </c>
      <c r="S6180" s="8" t="s">
        <v>819</v>
      </c>
      <c r="T6180" s="137" t="s">
        <v>819</v>
      </c>
      <c r="U6180" s="147">
        <v>0.5</v>
      </c>
      <c r="V6180" s="147"/>
      <c r="W6180" s="147"/>
      <c r="X6180" s="160" t="s">
        <v>1386</v>
      </c>
      <c r="Y6180" s="11" t="s">
        <v>24</v>
      </c>
      <c r="Z6180" s="41" t="s">
        <v>489</v>
      </c>
      <c r="AA6180" s="41" t="s">
        <v>323</v>
      </c>
      <c r="AD6180" s="41" t="s">
        <v>388</v>
      </c>
      <c r="AF6180" s="82">
        <v>1.64</v>
      </c>
      <c r="AG6180" s="82">
        <v>1.64</v>
      </c>
      <c r="AH6180" s="41" t="s">
        <v>81</v>
      </c>
      <c r="AI6180" s="41" t="s">
        <v>81</v>
      </c>
      <c r="AJ6180" s="41" t="s">
        <v>415</v>
      </c>
      <c r="AK6180" s="8" t="s">
        <v>1087</v>
      </c>
      <c r="AL6180" s="8" t="s">
        <v>412</v>
      </c>
      <c r="AM6180" s="41">
        <v>0</v>
      </c>
      <c r="AN6180" s="41">
        <v>1</v>
      </c>
    </row>
    <row r="6181" spans="1:40" ht="12.75" hidden="1" customHeight="1" x14ac:dyDescent="0.3">
      <c r="A6181" s="5">
        <v>1283</v>
      </c>
      <c r="B6181" s="5" t="s">
        <v>848</v>
      </c>
      <c r="C6181" s="8" t="s">
        <v>718</v>
      </c>
      <c r="D6181" s="5" t="s">
        <v>1365</v>
      </c>
      <c r="E6181" s="8" t="s">
        <v>19</v>
      </c>
      <c r="F6181" s="41">
        <v>6595515</v>
      </c>
      <c r="G6181" s="41">
        <v>1624630</v>
      </c>
      <c r="H6181" s="5" t="s">
        <v>586</v>
      </c>
      <c r="O6181" s="117">
        <v>42604</v>
      </c>
      <c r="P6181" s="88">
        <f t="shared" si="334"/>
        <v>2016</v>
      </c>
      <c r="Q6181" s="88">
        <f t="shared" si="335"/>
        <v>8</v>
      </c>
      <c r="R6181" s="88">
        <f t="shared" si="336"/>
        <v>22</v>
      </c>
      <c r="S6181" s="8" t="s">
        <v>819</v>
      </c>
      <c r="T6181" s="137" t="s">
        <v>819</v>
      </c>
      <c r="U6181" s="147">
        <v>0.5</v>
      </c>
      <c r="V6181" s="147"/>
      <c r="W6181" s="147"/>
      <c r="X6181" s="160" t="s">
        <v>1386</v>
      </c>
      <c r="Y6181" s="11" t="s">
        <v>24</v>
      </c>
      <c r="Z6181" s="41" t="s">
        <v>489</v>
      </c>
      <c r="AA6181" s="41" t="s">
        <v>323</v>
      </c>
      <c r="AD6181" s="41" t="s">
        <v>388</v>
      </c>
      <c r="AF6181" s="82">
        <v>0.63600000000000001</v>
      </c>
      <c r="AG6181" s="82">
        <v>0.63600000000000001</v>
      </c>
      <c r="AH6181" s="41" t="s">
        <v>81</v>
      </c>
      <c r="AI6181" s="41" t="s">
        <v>81</v>
      </c>
      <c r="AJ6181" s="41" t="s">
        <v>415</v>
      </c>
      <c r="AK6181" s="8" t="s">
        <v>1087</v>
      </c>
      <c r="AL6181" s="8" t="s">
        <v>412</v>
      </c>
      <c r="AM6181" s="41">
        <v>0</v>
      </c>
      <c r="AN6181" s="41">
        <v>2</v>
      </c>
    </row>
    <row r="6182" spans="1:40" ht="12.75" hidden="1" customHeight="1" x14ac:dyDescent="0.3">
      <c r="A6182" s="5">
        <v>1284</v>
      </c>
      <c r="B6182" s="5" t="s">
        <v>848</v>
      </c>
      <c r="C6182" s="8" t="s">
        <v>526</v>
      </c>
      <c r="D6182" s="5" t="s">
        <v>856</v>
      </c>
      <c r="E6182" s="8" t="s">
        <v>19</v>
      </c>
      <c r="F6182" s="41">
        <v>6594430</v>
      </c>
      <c r="G6182" s="41">
        <v>1625370</v>
      </c>
      <c r="H6182" s="5" t="s">
        <v>586</v>
      </c>
      <c r="O6182" s="117">
        <v>42604</v>
      </c>
      <c r="P6182" s="88">
        <f t="shared" si="334"/>
        <v>2016</v>
      </c>
      <c r="Q6182" s="88">
        <f t="shared" si="335"/>
        <v>8</v>
      </c>
      <c r="R6182" s="88">
        <f t="shared" si="336"/>
        <v>22</v>
      </c>
      <c r="S6182" s="8" t="s">
        <v>819</v>
      </c>
      <c r="T6182" s="137" t="s">
        <v>819</v>
      </c>
      <c r="U6182" s="147">
        <v>0.5</v>
      </c>
      <c r="V6182" s="147"/>
      <c r="W6182" s="147"/>
      <c r="X6182" s="160" t="s">
        <v>1386</v>
      </c>
      <c r="Y6182" s="11" t="s">
        <v>24</v>
      </c>
      <c r="Z6182" s="41" t="s">
        <v>489</v>
      </c>
      <c r="AA6182" s="41" t="s">
        <v>323</v>
      </c>
      <c r="AD6182" s="41" t="s">
        <v>388</v>
      </c>
      <c r="AF6182" s="82">
        <v>0.59599999999999997</v>
      </c>
      <c r="AG6182" s="82">
        <v>0.59599999999999997</v>
      </c>
      <c r="AH6182" s="41" t="s">
        <v>81</v>
      </c>
      <c r="AI6182" s="41" t="s">
        <v>81</v>
      </c>
      <c r="AJ6182" s="41" t="s">
        <v>415</v>
      </c>
      <c r="AK6182" s="8" t="s">
        <v>1087</v>
      </c>
      <c r="AL6182" s="8" t="s">
        <v>412</v>
      </c>
      <c r="AM6182" s="41">
        <v>0</v>
      </c>
      <c r="AN6182" s="41">
        <v>2</v>
      </c>
    </row>
    <row r="6183" spans="1:40" ht="12.75" hidden="1" customHeight="1" x14ac:dyDescent="0.3">
      <c r="A6183" s="5">
        <v>1285</v>
      </c>
      <c r="B6183" s="5" t="s">
        <v>848</v>
      </c>
      <c r="C6183" s="8" t="s">
        <v>284</v>
      </c>
      <c r="D6183" s="5" t="s">
        <v>857</v>
      </c>
      <c r="E6183" s="8" t="s">
        <v>1078</v>
      </c>
      <c r="F6183" s="41">
        <v>6597300</v>
      </c>
      <c r="G6183" s="41">
        <v>1619975</v>
      </c>
      <c r="H6183" s="5" t="s">
        <v>586</v>
      </c>
      <c r="O6183" s="117">
        <v>42604</v>
      </c>
      <c r="P6183" s="88">
        <f t="shared" si="334"/>
        <v>2016</v>
      </c>
      <c r="Q6183" s="88">
        <f t="shared" si="335"/>
        <v>8</v>
      </c>
      <c r="R6183" s="88">
        <f t="shared" si="336"/>
        <v>22</v>
      </c>
      <c r="S6183" s="8" t="s">
        <v>819</v>
      </c>
      <c r="T6183" s="137" t="s">
        <v>819</v>
      </c>
      <c r="U6183" s="147">
        <v>0.5</v>
      </c>
      <c r="V6183" s="147"/>
      <c r="W6183" s="147"/>
      <c r="X6183" s="160" t="s">
        <v>1386</v>
      </c>
      <c r="Y6183" s="11" t="s">
        <v>24</v>
      </c>
      <c r="Z6183" s="41" t="s">
        <v>489</v>
      </c>
      <c r="AA6183" s="41" t="s">
        <v>323</v>
      </c>
      <c r="AD6183" s="41" t="s">
        <v>388</v>
      </c>
      <c r="AF6183" s="82">
        <v>1.1200000000000001</v>
      </c>
      <c r="AG6183" s="82">
        <v>1.1200000000000001</v>
      </c>
      <c r="AH6183" s="41" t="s">
        <v>81</v>
      </c>
      <c r="AI6183" s="41" t="s">
        <v>81</v>
      </c>
      <c r="AJ6183" s="41" t="s">
        <v>415</v>
      </c>
      <c r="AK6183" s="8" t="s">
        <v>1087</v>
      </c>
      <c r="AL6183" s="8" t="s">
        <v>412</v>
      </c>
      <c r="AM6183" s="41">
        <v>0.5</v>
      </c>
      <c r="AN6183" s="41">
        <v>0.5</v>
      </c>
    </row>
    <row r="6184" spans="1:40" ht="12.75" hidden="1" customHeight="1" x14ac:dyDescent="0.3">
      <c r="A6184" s="5">
        <v>1277</v>
      </c>
      <c r="B6184" s="5" t="s">
        <v>848</v>
      </c>
      <c r="C6184" s="8" t="s">
        <v>440</v>
      </c>
      <c r="D6184" s="5" t="s">
        <v>861</v>
      </c>
      <c r="E6184" s="8" t="s">
        <v>19</v>
      </c>
      <c r="F6184" s="41">
        <v>6593820</v>
      </c>
      <c r="G6184" s="41">
        <v>1619360</v>
      </c>
      <c r="H6184" s="5" t="s">
        <v>586</v>
      </c>
      <c r="O6184" s="117">
        <v>42604</v>
      </c>
      <c r="P6184" s="88">
        <f t="shared" si="334"/>
        <v>2016</v>
      </c>
      <c r="Q6184" s="88">
        <f t="shared" si="335"/>
        <v>8</v>
      </c>
      <c r="R6184" s="88">
        <f t="shared" si="336"/>
        <v>22</v>
      </c>
      <c r="S6184" s="8" t="s">
        <v>819</v>
      </c>
      <c r="T6184" s="137" t="s">
        <v>819</v>
      </c>
      <c r="U6184" s="147">
        <v>0.5</v>
      </c>
      <c r="V6184" s="147"/>
      <c r="W6184" s="147"/>
      <c r="X6184" s="160" t="s">
        <v>1386</v>
      </c>
      <c r="Y6184" s="11" t="s">
        <v>24</v>
      </c>
      <c r="Z6184" s="41" t="s">
        <v>489</v>
      </c>
      <c r="AA6184" s="41" t="s">
        <v>323</v>
      </c>
      <c r="AD6184" s="41" t="s">
        <v>388</v>
      </c>
      <c r="AF6184" s="82">
        <v>0.20200000000000001</v>
      </c>
      <c r="AG6184" s="82">
        <v>0.20200000000000001</v>
      </c>
      <c r="AH6184" s="41" t="s">
        <v>81</v>
      </c>
      <c r="AI6184" s="41" t="s">
        <v>81</v>
      </c>
      <c r="AJ6184" s="41" t="s">
        <v>415</v>
      </c>
      <c r="AK6184" s="8" t="s">
        <v>1087</v>
      </c>
      <c r="AL6184" s="8" t="s">
        <v>412</v>
      </c>
      <c r="AM6184" s="41">
        <v>0</v>
      </c>
      <c r="AN6184" s="41">
        <v>1</v>
      </c>
    </row>
    <row r="6185" spans="1:40" ht="12.75" hidden="1" customHeight="1" x14ac:dyDescent="0.3">
      <c r="A6185" s="5">
        <v>1279</v>
      </c>
      <c r="B6185" s="5" t="s">
        <v>848</v>
      </c>
      <c r="C6185" s="8" t="s">
        <v>218</v>
      </c>
      <c r="D6185" s="5" t="s">
        <v>863</v>
      </c>
      <c r="E6185" s="8" t="s">
        <v>19</v>
      </c>
      <c r="F6185" s="41">
        <v>6593820</v>
      </c>
      <c r="G6185" s="41">
        <v>1624215</v>
      </c>
      <c r="H6185" s="5" t="s">
        <v>586</v>
      </c>
      <c r="O6185" s="117">
        <v>42604</v>
      </c>
      <c r="P6185" s="88">
        <f t="shared" si="334"/>
        <v>2016</v>
      </c>
      <c r="Q6185" s="88">
        <f t="shared" si="335"/>
        <v>8</v>
      </c>
      <c r="R6185" s="88">
        <f t="shared" si="336"/>
        <v>22</v>
      </c>
      <c r="S6185" s="8" t="s">
        <v>819</v>
      </c>
      <c r="T6185" s="137" t="s">
        <v>819</v>
      </c>
      <c r="U6185" s="147">
        <v>0.5</v>
      </c>
      <c r="V6185" s="147"/>
      <c r="W6185" s="147"/>
      <c r="X6185" s="160" t="s">
        <v>1386</v>
      </c>
      <c r="Y6185" s="11" t="s">
        <v>24</v>
      </c>
      <c r="Z6185" s="41" t="s">
        <v>489</v>
      </c>
      <c r="AA6185" s="41" t="s">
        <v>323</v>
      </c>
      <c r="AD6185" s="41" t="s">
        <v>388</v>
      </c>
      <c r="AF6185" s="82">
        <v>0.58599999999999997</v>
      </c>
      <c r="AG6185" s="82">
        <v>0.58599999999999997</v>
      </c>
      <c r="AH6185" s="41" t="s">
        <v>81</v>
      </c>
      <c r="AI6185" s="41" t="s">
        <v>81</v>
      </c>
      <c r="AJ6185" s="41" t="s">
        <v>415</v>
      </c>
      <c r="AK6185" s="8" t="s">
        <v>1087</v>
      </c>
      <c r="AL6185" s="8" t="s">
        <v>412</v>
      </c>
      <c r="AM6185" s="41">
        <v>0</v>
      </c>
      <c r="AN6185" s="41">
        <v>2</v>
      </c>
    </row>
    <row r="6186" spans="1:40" ht="12.75" hidden="1" customHeight="1" x14ac:dyDescent="0.3">
      <c r="A6186" s="5">
        <v>1279</v>
      </c>
      <c r="B6186" s="5" t="s">
        <v>848</v>
      </c>
      <c r="C6186" s="8" t="s">
        <v>218</v>
      </c>
      <c r="D6186" s="5" t="s">
        <v>863</v>
      </c>
      <c r="E6186" s="8" t="s">
        <v>19</v>
      </c>
      <c r="F6186" s="41">
        <v>6593820</v>
      </c>
      <c r="G6186" s="41">
        <v>1624215</v>
      </c>
      <c r="H6186" s="5" t="s">
        <v>586</v>
      </c>
      <c r="O6186" s="117">
        <v>42604</v>
      </c>
      <c r="P6186" s="88">
        <f t="shared" si="334"/>
        <v>2016</v>
      </c>
      <c r="Q6186" s="88">
        <f t="shared" si="335"/>
        <v>8</v>
      </c>
      <c r="R6186" s="88">
        <f t="shared" si="336"/>
        <v>22</v>
      </c>
      <c r="S6186" s="8" t="s">
        <v>819</v>
      </c>
      <c r="T6186" s="137" t="s">
        <v>819</v>
      </c>
      <c r="U6186" s="147">
        <v>0.5</v>
      </c>
      <c r="V6186" s="147"/>
      <c r="W6186" s="147"/>
      <c r="X6186" s="160" t="s">
        <v>1386</v>
      </c>
      <c r="Y6186" s="11" t="s">
        <v>24</v>
      </c>
      <c r="Z6186" s="41" t="s">
        <v>489</v>
      </c>
      <c r="AA6186" s="41" t="s">
        <v>323</v>
      </c>
      <c r="AD6186" s="41" t="s">
        <v>388</v>
      </c>
      <c r="AF6186" s="82">
        <v>0.80100000000000005</v>
      </c>
      <c r="AG6186" s="82">
        <v>0.80100000000000005</v>
      </c>
      <c r="AH6186" s="41" t="s">
        <v>81</v>
      </c>
      <c r="AI6186" s="41" t="s">
        <v>81</v>
      </c>
      <c r="AJ6186" s="41" t="s">
        <v>585</v>
      </c>
      <c r="AK6186" s="8" t="s">
        <v>1087</v>
      </c>
      <c r="AL6186" s="8" t="s">
        <v>412</v>
      </c>
      <c r="AM6186" s="41">
        <v>0</v>
      </c>
      <c r="AN6186" s="41">
        <v>2</v>
      </c>
    </row>
    <row r="6187" spans="1:40" ht="12.75" hidden="1" customHeight="1" x14ac:dyDescent="0.3">
      <c r="A6187" s="5">
        <v>1281</v>
      </c>
      <c r="B6187" s="5" t="s">
        <v>848</v>
      </c>
      <c r="C6187" s="8" t="s">
        <v>1077</v>
      </c>
      <c r="D6187" s="5" t="s">
        <v>1364</v>
      </c>
      <c r="E6187" s="8" t="s">
        <v>19</v>
      </c>
      <c r="F6187" s="41">
        <v>6595470</v>
      </c>
      <c r="G6187" s="41">
        <v>1622370</v>
      </c>
      <c r="H6187" s="5" t="s">
        <v>586</v>
      </c>
      <c r="O6187" s="117">
        <v>42604</v>
      </c>
      <c r="P6187" s="88">
        <f t="shared" si="334"/>
        <v>2016</v>
      </c>
      <c r="Q6187" s="88">
        <f t="shared" si="335"/>
        <v>8</v>
      </c>
      <c r="R6187" s="88">
        <f t="shared" si="336"/>
        <v>22</v>
      </c>
      <c r="S6187" s="8" t="s">
        <v>819</v>
      </c>
      <c r="T6187" s="137" t="s">
        <v>819</v>
      </c>
      <c r="U6187" s="147">
        <v>0.5</v>
      </c>
      <c r="V6187" s="147"/>
      <c r="W6187" s="147"/>
      <c r="X6187" s="160" t="s">
        <v>1386</v>
      </c>
      <c r="Y6187" s="11" t="s">
        <v>24</v>
      </c>
      <c r="Z6187" s="41" t="s">
        <v>489</v>
      </c>
      <c r="AA6187" s="41" t="s">
        <v>323</v>
      </c>
      <c r="AD6187" s="41" t="s">
        <v>388</v>
      </c>
      <c r="AF6187" s="82">
        <v>1.76</v>
      </c>
      <c r="AG6187" s="82">
        <v>1.76</v>
      </c>
      <c r="AH6187" s="41" t="s">
        <v>81</v>
      </c>
      <c r="AI6187" s="41" t="s">
        <v>81</v>
      </c>
      <c r="AJ6187" s="41" t="s">
        <v>415</v>
      </c>
      <c r="AK6187" s="8" t="s">
        <v>1087</v>
      </c>
      <c r="AL6187" s="8" t="s">
        <v>412</v>
      </c>
      <c r="AM6187" s="41">
        <v>0</v>
      </c>
      <c r="AN6187" s="41">
        <v>2</v>
      </c>
    </row>
    <row r="6188" spans="1:40" ht="12.75" hidden="1" customHeight="1" x14ac:dyDescent="0.3">
      <c r="A6188" s="5">
        <v>1280</v>
      </c>
      <c r="B6188" s="5" t="s">
        <v>848</v>
      </c>
      <c r="C6188" s="8" t="s">
        <v>334</v>
      </c>
      <c r="D6188" s="5" t="s">
        <v>867</v>
      </c>
      <c r="E6188" s="8" t="s">
        <v>19</v>
      </c>
      <c r="F6188" s="41">
        <v>6594980</v>
      </c>
      <c r="G6188" s="41">
        <v>1622960</v>
      </c>
      <c r="H6188" s="5" t="s">
        <v>586</v>
      </c>
      <c r="O6188" s="117">
        <v>42604</v>
      </c>
      <c r="P6188" s="88">
        <f t="shared" si="334"/>
        <v>2016</v>
      </c>
      <c r="Q6188" s="88">
        <f t="shared" si="335"/>
        <v>8</v>
      </c>
      <c r="R6188" s="88">
        <f t="shared" si="336"/>
        <v>22</v>
      </c>
      <c r="S6188" s="8" t="s">
        <v>819</v>
      </c>
      <c r="T6188" s="137" t="s">
        <v>819</v>
      </c>
      <c r="U6188" s="147">
        <v>0.5</v>
      </c>
      <c r="V6188" s="147"/>
      <c r="W6188" s="147"/>
      <c r="X6188" s="160" t="s">
        <v>1386</v>
      </c>
      <c r="Y6188" s="6" t="s">
        <v>24</v>
      </c>
      <c r="Z6188" s="41" t="s">
        <v>489</v>
      </c>
      <c r="AA6188" s="25" t="s">
        <v>323</v>
      </c>
      <c r="AD6188" s="41" t="s">
        <v>388</v>
      </c>
      <c r="AF6188" s="82">
        <v>0.29499999999999998</v>
      </c>
      <c r="AG6188" s="82">
        <v>0.29499999999999998</v>
      </c>
      <c r="AH6188" s="41" t="s">
        <v>81</v>
      </c>
      <c r="AI6188" s="41" t="s">
        <v>81</v>
      </c>
      <c r="AJ6188" s="41" t="s">
        <v>415</v>
      </c>
      <c r="AK6188" s="8" t="s">
        <v>1087</v>
      </c>
      <c r="AL6188" s="8" t="s">
        <v>412</v>
      </c>
      <c r="AM6188" s="41">
        <v>0</v>
      </c>
      <c r="AN6188" s="41">
        <v>1</v>
      </c>
    </row>
    <row r="6189" spans="1:40" ht="12.75" hidden="1" customHeight="1" x14ac:dyDescent="0.3">
      <c r="A6189" s="5">
        <v>1280</v>
      </c>
      <c r="B6189" s="5" t="s">
        <v>848</v>
      </c>
      <c r="C6189" s="8" t="s">
        <v>334</v>
      </c>
      <c r="D6189" s="5" t="s">
        <v>867</v>
      </c>
      <c r="E6189" s="8" t="s">
        <v>19</v>
      </c>
      <c r="F6189" s="41">
        <v>6594980</v>
      </c>
      <c r="G6189" s="41">
        <v>1622960</v>
      </c>
      <c r="H6189" s="5" t="s">
        <v>586</v>
      </c>
      <c r="O6189" s="117">
        <v>42604</v>
      </c>
      <c r="P6189" s="88">
        <f t="shared" si="334"/>
        <v>2016</v>
      </c>
      <c r="Q6189" s="88">
        <f t="shared" si="335"/>
        <v>8</v>
      </c>
      <c r="R6189" s="88">
        <f t="shared" si="336"/>
        <v>22</v>
      </c>
      <c r="S6189" s="8" t="s">
        <v>819</v>
      </c>
      <c r="T6189" s="137" t="s">
        <v>819</v>
      </c>
      <c r="U6189" s="147">
        <v>0.5</v>
      </c>
      <c r="V6189" s="147"/>
      <c r="W6189" s="147"/>
      <c r="X6189" s="160" t="s">
        <v>1386</v>
      </c>
      <c r="Y6189" s="11" t="s">
        <v>24</v>
      </c>
      <c r="Z6189" s="41" t="s">
        <v>489</v>
      </c>
      <c r="AA6189" s="43" t="s">
        <v>323</v>
      </c>
      <c r="AD6189" s="41" t="s">
        <v>388</v>
      </c>
      <c r="AF6189" s="82">
        <v>0.45100000000000001</v>
      </c>
      <c r="AG6189" s="82">
        <v>0.45100000000000001</v>
      </c>
      <c r="AH6189" s="41" t="s">
        <v>81</v>
      </c>
      <c r="AI6189" s="41" t="s">
        <v>81</v>
      </c>
      <c r="AJ6189" s="41" t="s">
        <v>585</v>
      </c>
      <c r="AK6189" s="8" t="s">
        <v>1087</v>
      </c>
      <c r="AL6189" s="8" t="s">
        <v>412</v>
      </c>
      <c r="AM6189" s="41">
        <v>0</v>
      </c>
      <c r="AN6189" s="41">
        <v>1</v>
      </c>
    </row>
    <row r="6190" spans="1:40" ht="12.75" hidden="1" customHeight="1" x14ac:dyDescent="0.3">
      <c r="A6190" s="5">
        <v>1278</v>
      </c>
      <c r="B6190" s="5" t="s">
        <v>848</v>
      </c>
      <c r="C6190" s="8" t="s">
        <v>441</v>
      </c>
      <c r="D6190" s="5" t="s">
        <v>868</v>
      </c>
      <c r="E6190" s="8" t="s">
        <v>19</v>
      </c>
      <c r="F6190" s="41">
        <v>6594420</v>
      </c>
      <c r="G6190" s="41">
        <v>1615795</v>
      </c>
      <c r="H6190" s="5" t="s">
        <v>586</v>
      </c>
      <c r="O6190" s="117">
        <v>42604</v>
      </c>
      <c r="P6190" s="88">
        <f t="shared" si="334"/>
        <v>2016</v>
      </c>
      <c r="Q6190" s="88">
        <f t="shared" si="335"/>
        <v>8</v>
      </c>
      <c r="R6190" s="88">
        <f t="shared" si="336"/>
        <v>22</v>
      </c>
      <c r="S6190" s="8" t="s">
        <v>819</v>
      </c>
      <c r="T6190" s="137" t="s">
        <v>819</v>
      </c>
      <c r="U6190" s="147">
        <v>0.5</v>
      </c>
      <c r="V6190" s="147"/>
      <c r="W6190" s="147"/>
      <c r="X6190" s="160" t="s">
        <v>1386</v>
      </c>
      <c r="Y6190" s="6" t="s">
        <v>24</v>
      </c>
      <c r="Z6190" s="41" t="s">
        <v>489</v>
      </c>
      <c r="AA6190" s="25" t="s">
        <v>323</v>
      </c>
      <c r="AD6190" s="41" t="s">
        <v>388</v>
      </c>
      <c r="AF6190" s="82">
        <v>0.41599999999999998</v>
      </c>
      <c r="AG6190" s="82">
        <v>0.41599999999999998</v>
      </c>
      <c r="AH6190" s="41" t="s">
        <v>81</v>
      </c>
      <c r="AI6190" s="41" t="s">
        <v>81</v>
      </c>
      <c r="AJ6190" s="41" t="s">
        <v>415</v>
      </c>
      <c r="AK6190" s="8" t="s">
        <v>1087</v>
      </c>
      <c r="AL6190" s="8" t="s">
        <v>412</v>
      </c>
      <c r="AM6190" s="41">
        <v>0</v>
      </c>
      <c r="AN6190" s="41">
        <v>2</v>
      </c>
    </row>
    <row r="6191" spans="1:40" ht="12.75" hidden="1" customHeight="1" x14ac:dyDescent="0.3">
      <c r="A6191" s="5">
        <v>1278</v>
      </c>
      <c r="B6191" s="5" t="s">
        <v>848</v>
      </c>
      <c r="C6191" s="8" t="s">
        <v>441</v>
      </c>
      <c r="D6191" s="5" t="s">
        <v>868</v>
      </c>
      <c r="E6191" s="8" t="s">
        <v>19</v>
      </c>
      <c r="F6191" s="41">
        <v>6594420</v>
      </c>
      <c r="G6191" s="41">
        <v>1615795</v>
      </c>
      <c r="H6191" s="5" t="s">
        <v>586</v>
      </c>
      <c r="O6191" s="117">
        <v>42604</v>
      </c>
      <c r="P6191" s="88">
        <f t="shared" si="334"/>
        <v>2016</v>
      </c>
      <c r="Q6191" s="88">
        <f t="shared" si="335"/>
        <v>8</v>
      </c>
      <c r="R6191" s="88">
        <f t="shared" si="336"/>
        <v>22</v>
      </c>
      <c r="S6191" s="8" t="s">
        <v>819</v>
      </c>
      <c r="T6191" s="137" t="s">
        <v>819</v>
      </c>
      <c r="U6191" s="147">
        <v>0.5</v>
      </c>
      <c r="V6191" s="147"/>
      <c r="W6191" s="147"/>
      <c r="X6191" s="160" t="s">
        <v>1386</v>
      </c>
      <c r="Y6191" s="11" t="s">
        <v>24</v>
      </c>
      <c r="Z6191" s="41" t="s">
        <v>489</v>
      </c>
      <c r="AA6191" s="43" t="s">
        <v>323</v>
      </c>
      <c r="AD6191" s="41" t="s">
        <v>388</v>
      </c>
      <c r="AF6191" s="82">
        <v>0.94399999999999995</v>
      </c>
      <c r="AG6191" s="82">
        <v>0.94399999999999995</v>
      </c>
      <c r="AH6191" s="41" t="s">
        <v>81</v>
      </c>
      <c r="AI6191" s="41" t="s">
        <v>81</v>
      </c>
      <c r="AJ6191" s="41" t="s">
        <v>585</v>
      </c>
      <c r="AK6191" s="8" t="s">
        <v>1087</v>
      </c>
      <c r="AL6191" s="8" t="s">
        <v>412</v>
      </c>
      <c r="AM6191" s="41">
        <v>0</v>
      </c>
      <c r="AN6191" s="41">
        <v>2</v>
      </c>
    </row>
    <row r="6192" spans="1:40" ht="12.75" hidden="1" customHeight="1" x14ac:dyDescent="0.3">
      <c r="B6192" s="4" t="s">
        <v>848</v>
      </c>
      <c r="C6192" s="38" t="s">
        <v>1382</v>
      </c>
      <c r="D6192" s="5" t="s">
        <v>867</v>
      </c>
      <c r="E6192" s="30" t="s">
        <v>1383</v>
      </c>
      <c r="F6192" s="45">
        <v>6594841</v>
      </c>
      <c r="G6192" s="45">
        <v>1623167</v>
      </c>
      <c r="H6192" s="5" t="s">
        <v>586</v>
      </c>
      <c r="O6192" s="117">
        <v>42613</v>
      </c>
      <c r="P6192" s="88">
        <f t="shared" si="334"/>
        <v>2016</v>
      </c>
      <c r="Q6192" s="88">
        <f t="shared" si="335"/>
        <v>8</v>
      </c>
      <c r="R6192" s="79">
        <v>31</v>
      </c>
      <c r="S6192" s="8" t="s">
        <v>819</v>
      </c>
      <c r="T6192" s="137" t="s">
        <v>819</v>
      </c>
      <c r="U6192" s="147">
        <v>0.5</v>
      </c>
      <c r="V6192" s="147"/>
      <c r="W6192" s="147"/>
      <c r="X6192" s="160" t="s">
        <v>1386</v>
      </c>
      <c r="Y6192" s="6" t="s">
        <v>24</v>
      </c>
      <c r="Z6192" s="41" t="s">
        <v>489</v>
      </c>
      <c r="AA6192" s="25" t="s">
        <v>323</v>
      </c>
      <c r="AD6192" s="41" t="s">
        <v>388</v>
      </c>
      <c r="AF6192" s="32">
        <v>0.22900000000000001</v>
      </c>
      <c r="AG6192" s="32">
        <v>0.22900000000000001</v>
      </c>
      <c r="AH6192" s="26" t="s">
        <v>81</v>
      </c>
      <c r="AI6192" s="26" t="s">
        <v>81</v>
      </c>
      <c r="AJ6192" s="25" t="s">
        <v>415</v>
      </c>
      <c r="AK6192" s="38" t="s">
        <v>1381</v>
      </c>
      <c r="AL6192" s="38" t="s">
        <v>413</v>
      </c>
      <c r="AM6192" s="26">
        <v>0.1</v>
      </c>
      <c r="AN6192" s="26">
        <v>0.1</v>
      </c>
    </row>
    <row r="6193" spans="1:53" ht="12.75" hidden="1" customHeight="1" x14ac:dyDescent="0.3">
      <c r="B6193" s="4" t="s">
        <v>848</v>
      </c>
      <c r="C6193" s="38" t="s">
        <v>1382</v>
      </c>
      <c r="D6193" s="5" t="s">
        <v>867</v>
      </c>
      <c r="E6193" s="30" t="s">
        <v>1383</v>
      </c>
      <c r="F6193" s="45">
        <v>6594841</v>
      </c>
      <c r="G6193" s="45">
        <v>1623167</v>
      </c>
      <c r="H6193" s="5" t="s">
        <v>586</v>
      </c>
      <c r="O6193" s="117">
        <v>42613</v>
      </c>
      <c r="P6193" s="88">
        <f t="shared" si="334"/>
        <v>2016</v>
      </c>
      <c r="Q6193" s="88">
        <f t="shared" si="335"/>
        <v>8</v>
      </c>
      <c r="R6193" s="79">
        <v>31</v>
      </c>
      <c r="S6193" s="8" t="s">
        <v>819</v>
      </c>
      <c r="T6193" s="137" t="s">
        <v>819</v>
      </c>
      <c r="U6193" s="147">
        <v>0.5</v>
      </c>
      <c r="V6193" s="147"/>
      <c r="W6193" s="147"/>
      <c r="X6193" s="160" t="s">
        <v>1386</v>
      </c>
      <c r="Y6193" s="11" t="s">
        <v>24</v>
      </c>
      <c r="Z6193" s="41" t="s">
        <v>489</v>
      </c>
      <c r="AA6193" s="43" t="s">
        <v>323</v>
      </c>
      <c r="AD6193" s="41" t="s">
        <v>388</v>
      </c>
      <c r="AF6193" s="26">
        <v>0.27600000000000002</v>
      </c>
      <c r="AG6193" s="26">
        <v>0.27600000000000002</v>
      </c>
      <c r="AH6193" s="26" t="s">
        <v>81</v>
      </c>
      <c r="AI6193" s="26" t="s">
        <v>81</v>
      </c>
      <c r="AJ6193" s="25" t="s">
        <v>585</v>
      </c>
      <c r="AK6193" s="38" t="s">
        <v>1381</v>
      </c>
      <c r="AL6193" s="38" t="s">
        <v>413</v>
      </c>
      <c r="AM6193" s="26">
        <v>0.1</v>
      </c>
      <c r="AN6193" s="26">
        <v>0.1</v>
      </c>
    </row>
    <row r="6194" spans="1:53" ht="12.75" hidden="1" customHeight="1" x14ac:dyDescent="0.3">
      <c r="A6194" s="1"/>
      <c r="B6194" s="63" t="s">
        <v>849</v>
      </c>
      <c r="C6194" s="55" t="s">
        <v>1426</v>
      </c>
      <c r="D6194" s="63"/>
      <c r="E6194" s="55" t="s">
        <v>1394</v>
      </c>
      <c r="F6194" s="56">
        <v>6596083</v>
      </c>
      <c r="G6194" s="56">
        <v>1623751</v>
      </c>
      <c r="H6194" s="5" t="s">
        <v>586</v>
      </c>
      <c r="I6194" s="1"/>
      <c r="J6194" s="1"/>
      <c r="K6194" s="1"/>
      <c r="L6194" s="1"/>
      <c r="M6194" s="1"/>
      <c r="N6194" s="1"/>
      <c r="O6194" s="117">
        <v>42613</v>
      </c>
      <c r="P6194" s="88">
        <f t="shared" si="334"/>
        <v>2016</v>
      </c>
      <c r="Q6194" s="88">
        <f t="shared" si="335"/>
        <v>8</v>
      </c>
      <c r="R6194" s="90">
        <v>31</v>
      </c>
      <c r="S6194" s="8" t="s">
        <v>819</v>
      </c>
      <c r="T6194" s="137" t="s">
        <v>819</v>
      </c>
      <c r="U6194" s="147">
        <v>0.5</v>
      </c>
      <c r="V6194" s="151"/>
      <c r="W6194" s="151"/>
      <c r="X6194" s="160" t="s">
        <v>1386</v>
      </c>
      <c r="Y6194" s="11" t="s">
        <v>24</v>
      </c>
      <c r="Z6194" s="41" t="s">
        <v>489</v>
      </c>
      <c r="AA6194" s="27" t="s">
        <v>323</v>
      </c>
      <c r="AB6194" s="54"/>
      <c r="AC6194" s="54"/>
      <c r="AD6194" s="54" t="s">
        <v>388</v>
      </c>
      <c r="AE6194" s="27"/>
      <c r="AF6194" s="59">
        <v>0.45400000000000001</v>
      </c>
      <c r="AG6194" s="59">
        <v>0.45400000000000001</v>
      </c>
      <c r="AH6194" s="54" t="s">
        <v>81</v>
      </c>
      <c r="AI6194" s="54" t="s">
        <v>81</v>
      </c>
      <c r="AJ6194" s="54" t="s">
        <v>1408</v>
      </c>
      <c r="AK6194" s="93" t="s">
        <v>1392</v>
      </c>
      <c r="AL6194" s="93" t="s">
        <v>1410</v>
      </c>
      <c r="AM6194" s="94">
        <v>0.1</v>
      </c>
      <c r="AN6194" s="94">
        <v>0.1</v>
      </c>
      <c r="AO6194" s="60"/>
      <c r="AP6194" s="27"/>
      <c r="AQ6194" s="27"/>
      <c r="AR6194" s="27"/>
      <c r="AS6194" s="27"/>
      <c r="AT6194" s="27"/>
      <c r="AU6194" s="27"/>
      <c r="AV6194" s="27"/>
      <c r="AW6194" s="27"/>
      <c r="AX6194" s="27"/>
      <c r="AY6194" s="27"/>
      <c r="AZ6194" s="27"/>
      <c r="BA6194" s="27"/>
    </row>
    <row r="6195" spans="1:53" ht="12.75" hidden="1" customHeight="1" x14ac:dyDescent="0.3">
      <c r="A6195" s="1"/>
      <c r="B6195" s="63" t="s">
        <v>849</v>
      </c>
      <c r="C6195" s="55" t="s">
        <v>1426</v>
      </c>
      <c r="D6195" s="63"/>
      <c r="E6195" s="55" t="s">
        <v>1394</v>
      </c>
      <c r="F6195" s="56">
        <v>6596083</v>
      </c>
      <c r="G6195" s="56">
        <v>1623751</v>
      </c>
      <c r="H6195" s="5" t="s">
        <v>586</v>
      </c>
      <c r="I6195" s="1"/>
      <c r="J6195" s="1"/>
      <c r="K6195" s="1"/>
      <c r="L6195" s="1"/>
      <c r="M6195" s="1"/>
      <c r="N6195" s="1"/>
      <c r="O6195" s="117">
        <v>42613</v>
      </c>
      <c r="P6195" s="88">
        <f t="shared" si="334"/>
        <v>2016</v>
      </c>
      <c r="Q6195" s="88">
        <f t="shared" si="335"/>
        <v>8</v>
      </c>
      <c r="R6195" s="90">
        <v>31</v>
      </c>
      <c r="S6195" s="8" t="s">
        <v>819</v>
      </c>
      <c r="T6195" s="137" t="s">
        <v>819</v>
      </c>
      <c r="U6195" s="147">
        <v>0.5</v>
      </c>
      <c r="V6195" s="151"/>
      <c r="W6195" s="151"/>
      <c r="X6195" s="160" t="s">
        <v>1386</v>
      </c>
      <c r="Y6195" s="11" t="s">
        <v>24</v>
      </c>
      <c r="Z6195" s="41" t="s">
        <v>489</v>
      </c>
      <c r="AA6195" s="27" t="s">
        <v>323</v>
      </c>
      <c r="AB6195" s="54"/>
      <c r="AC6195" s="54"/>
      <c r="AD6195" s="54" t="s">
        <v>388</v>
      </c>
      <c r="AE6195" s="27"/>
      <c r="AF6195" s="54">
        <v>1.58</v>
      </c>
      <c r="AG6195" s="54">
        <v>1.58</v>
      </c>
      <c r="AH6195" s="54" t="s">
        <v>81</v>
      </c>
      <c r="AI6195" s="54" t="s">
        <v>81</v>
      </c>
      <c r="AJ6195" s="54" t="s">
        <v>585</v>
      </c>
      <c r="AK6195" s="93" t="s">
        <v>1392</v>
      </c>
      <c r="AL6195" s="93" t="s">
        <v>1410</v>
      </c>
      <c r="AM6195" s="94">
        <v>0.1</v>
      </c>
      <c r="AN6195" s="94">
        <v>0.1</v>
      </c>
      <c r="AO6195" s="60"/>
      <c r="AP6195" s="27"/>
      <c r="AQ6195" s="27"/>
      <c r="AR6195" s="27"/>
      <c r="AS6195" s="27"/>
      <c r="AT6195" s="27"/>
      <c r="AU6195" s="27"/>
      <c r="AV6195" s="27"/>
      <c r="AW6195" s="27"/>
      <c r="AX6195" s="27"/>
      <c r="AY6195" s="27"/>
      <c r="AZ6195" s="27"/>
      <c r="BA6195" s="27"/>
    </row>
    <row r="6196" spans="1:53" ht="12.75" hidden="1" customHeight="1" x14ac:dyDescent="0.3">
      <c r="A6196" s="5">
        <v>1286</v>
      </c>
      <c r="B6196" s="5" t="s">
        <v>848</v>
      </c>
      <c r="C6196" s="8" t="s">
        <v>559</v>
      </c>
      <c r="D6196" s="5" t="s">
        <v>865</v>
      </c>
      <c r="E6196" s="8" t="s">
        <v>19</v>
      </c>
      <c r="O6196" s="117">
        <v>42613</v>
      </c>
      <c r="P6196" s="88">
        <f t="shared" si="334"/>
        <v>2016</v>
      </c>
      <c r="Q6196" s="88">
        <f t="shared" si="335"/>
        <v>8</v>
      </c>
      <c r="R6196" s="88">
        <f t="shared" ref="R6196:R6202" si="337">DAY(O6196)</f>
        <v>31</v>
      </c>
      <c r="S6196" s="8" t="s">
        <v>819</v>
      </c>
      <c r="T6196" s="137" t="s">
        <v>819</v>
      </c>
      <c r="U6196" s="147">
        <v>0.5</v>
      </c>
      <c r="V6196" s="147"/>
      <c r="W6196" s="147"/>
      <c r="X6196" s="160" t="s">
        <v>1386</v>
      </c>
      <c r="Y6196" s="11" t="s">
        <v>24</v>
      </c>
      <c r="Z6196" s="41" t="s">
        <v>489</v>
      </c>
      <c r="AA6196" s="41" t="s">
        <v>323</v>
      </c>
      <c r="AD6196" s="41" t="s">
        <v>388</v>
      </c>
      <c r="AF6196" s="82">
        <v>1.1100000000000001</v>
      </c>
      <c r="AG6196" s="82">
        <v>1.1100000000000001</v>
      </c>
      <c r="AH6196" s="41" t="s">
        <v>81</v>
      </c>
      <c r="AI6196" s="41" t="s">
        <v>81</v>
      </c>
      <c r="AJ6196" s="41" t="s">
        <v>415</v>
      </c>
      <c r="AK6196" s="8" t="s">
        <v>1088</v>
      </c>
      <c r="AL6196" s="8" t="s">
        <v>412</v>
      </c>
      <c r="AM6196" s="41">
        <v>0</v>
      </c>
      <c r="AN6196" s="41">
        <v>4</v>
      </c>
    </row>
    <row r="6197" spans="1:53" ht="12.75" hidden="1" customHeight="1" x14ac:dyDescent="0.3">
      <c r="A6197" s="5">
        <v>1287</v>
      </c>
      <c r="B6197" s="5" t="s">
        <v>848</v>
      </c>
      <c r="C6197" s="8" t="s">
        <v>68</v>
      </c>
      <c r="D6197" s="5" t="s">
        <v>252</v>
      </c>
      <c r="E6197" s="8" t="s">
        <v>1079</v>
      </c>
      <c r="F6197" s="41">
        <v>6606916</v>
      </c>
      <c r="G6197" s="41">
        <v>1619762</v>
      </c>
      <c r="H6197" s="5" t="s">
        <v>586</v>
      </c>
      <c r="O6197" s="117">
        <v>42618</v>
      </c>
      <c r="P6197" s="88">
        <f t="shared" si="334"/>
        <v>2016</v>
      </c>
      <c r="Q6197" s="88">
        <f t="shared" si="335"/>
        <v>9</v>
      </c>
      <c r="R6197" s="88">
        <f t="shared" si="337"/>
        <v>5</v>
      </c>
      <c r="S6197" s="8" t="s">
        <v>819</v>
      </c>
      <c r="T6197" s="137" t="s">
        <v>819</v>
      </c>
      <c r="U6197" s="147">
        <v>0.5</v>
      </c>
      <c r="V6197" s="147"/>
      <c r="W6197" s="147"/>
      <c r="X6197" s="160" t="s">
        <v>1386</v>
      </c>
      <c r="Y6197" s="11" t="s">
        <v>24</v>
      </c>
      <c r="Z6197" s="41" t="s">
        <v>489</v>
      </c>
      <c r="AA6197" s="41" t="s">
        <v>323</v>
      </c>
      <c r="AD6197" s="41" t="s">
        <v>388</v>
      </c>
      <c r="AF6197" s="82">
        <v>14.9</v>
      </c>
      <c r="AG6197" s="82">
        <v>14.9</v>
      </c>
      <c r="AH6197" s="41" t="s">
        <v>81</v>
      </c>
      <c r="AI6197" s="41" t="s">
        <v>81</v>
      </c>
      <c r="AJ6197" s="41" t="s">
        <v>415</v>
      </c>
      <c r="AK6197" s="8" t="s">
        <v>1087</v>
      </c>
      <c r="AL6197" s="8" t="s">
        <v>412</v>
      </c>
      <c r="AM6197" s="41">
        <v>0.5</v>
      </c>
      <c r="AN6197" s="41">
        <v>0.5</v>
      </c>
    </row>
    <row r="6198" spans="1:53" ht="12.75" hidden="1" customHeight="1" x14ac:dyDescent="0.3">
      <c r="A6198" s="5">
        <v>1288</v>
      </c>
      <c r="B6198" s="5" t="s">
        <v>849</v>
      </c>
      <c r="C6198" s="8" t="s">
        <v>429</v>
      </c>
      <c r="D6198" s="5" t="s">
        <v>859</v>
      </c>
      <c r="E6198" s="8" t="s">
        <v>19</v>
      </c>
      <c r="F6198" s="41">
        <v>6606566</v>
      </c>
      <c r="G6198" s="41">
        <v>1615683</v>
      </c>
      <c r="H6198" s="5" t="s">
        <v>586</v>
      </c>
      <c r="O6198" s="117">
        <v>42620</v>
      </c>
      <c r="P6198" s="88">
        <f t="shared" si="334"/>
        <v>2016</v>
      </c>
      <c r="Q6198" s="88">
        <f t="shared" si="335"/>
        <v>9</v>
      </c>
      <c r="R6198" s="88">
        <f t="shared" si="337"/>
        <v>7</v>
      </c>
      <c r="S6198" s="8" t="s">
        <v>819</v>
      </c>
      <c r="T6198" s="137" t="s">
        <v>819</v>
      </c>
      <c r="U6198" s="147">
        <v>0.5</v>
      </c>
      <c r="V6198" s="147"/>
      <c r="W6198" s="147"/>
      <c r="X6198" s="160" t="s">
        <v>1386</v>
      </c>
      <c r="Y6198" s="11" t="s">
        <v>24</v>
      </c>
      <c r="Z6198" s="41" t="s">
        <v>489</v>
      </c>
      <c r="AA6198" s="41" t="s">
        <v>323</v>
      </c>
      <c r="AD6198" s="41" t="s">
        <v>388</v>
      </c>
      <c r="AF6198" s="82">
        <v>1.91</v>
      </c>
      <c r="AG6198" s="82">
        <v>1.91</v>
      </c>
      <c r="AH6198" s="41" t="s">
        <v>81</v>
      </c>
      <c r="AI6198" s="41" t="s">
        <v>81</v>
      </c>
      <c r="AJ6198" s="41" t="s">
        <v>415</v>
      </c>
      <c r="AK6198" s="8" t="s">
        <v>1087</v>
      </c>
      <c r="AL6198" s="8" t="s">
        <v>412</v>
      </c>
    </row>
    <row r="6199" spans="1:53" ht="12.75" hidden="1" customHeight="1" x14ac:dyDescent="0.3">
      <c r="A6199" s="5">
        <v>1290</v>
      </c>
      <c r="B6199" s="5" t="s">
        <v>849</v>
      </c>
      <c r="C6199" s="8" t="s">
        <v>854</v>
      </c>
      <c r="D6199" s="5" t="s">
        <v>853</v>
      </c>
      <c r="E6199" s="8" t="s">
        <v>19</v>
      </c>
      <c r="F6199" s="41">
        <v>6598095</v>
      </c>
      <c r="G6199" s="41">
        <v>1622911</v>
      </c>
      <c r="H6199" s="5" t="s">
        <v>586</v>
      </c>
      <c r="O6199" s="117">
        <v>42620</v>
      </c>
      <c r="P6199" s="88">
        <f t="shared" si="334"/>
        <v>2016</v>
      </c>
      <c r="Q6199" s="88">
        <f t="shared" si="335"/>
        <v>9</v>
      </c>
      <c r="R6199" s="88">
        <f t="shared" si="337"/>
        <v>7</v>
      </c>
      <c r="S6199" s="8" t="s">
        <v>819</v>
      </c>
      <c r="T6199" s="137" t="s">
        <v>819</v>
      </c>
      <c r="U6199" s="147">
        <v>0.5</v>
      </c>
      <c r="V6199" s="147"/>
      <c r="W6199" s="147"/>
      <c r="X6199" s="160" t="s">
        <v>1386</v>
      </c>
      <c r="Y6199" s="11" t="s">
        <v>24</v>
      </c>
      <c r="Z6199" s="41" t="s">
        <v>489</v>
      </c>
      <c r="AA6199" s="41" t="s">
        <v>323</v>
      </c>
      <c r="AD6199" s="41" t="s">
        <v>388</v>
      </c>
      <c r="AF6199" s="82">
        <v>0.70899999999999996</v>
      </c>
      <c r="AG6199" s="82">
        <v>0.70899999999999996</v>
      </c>
      <c r="AH6199" s="41" t="s">
        <v>81</v>
      </c>
      <c r="AI6199" s="41" t="s">
        <v>81</v>
      </c>
      <c r="AJ6199" s="41" t="s">
        <v>415</v>
      </c>
      <c r="AK6199" s="8" t="s">
        <v>1087</v>
      </c>
      <c r="AL6199" s="8" t="s">
        <v>412</v>
      </c>
    </row>
    <row r="6200" spans="1:53" ht="12.75" hidden="1" customHeight="1" x14ac:dyDescent="0.3">
      <c r="A6200" s="5">
        <v>1291</v>
      </c>
      <c r="B6200" s="5" t="s">
        <v>849</v>
      </c>
      <c r="C6200" s="8" t="s">
        <v>593</v>
      </c>
      <c r="D6200" s="5" t="s">
        <v>855</v>
      </c>
      <c r="E6200" s="8" t="s">
        <v>19</v>
      </c>
      <c r="F6200" s="41">
        <v>6607584</v>
      </c>
      <c r="G6200" s="41">
        <v>1621997</v>
      </c>
      <c r="H6200" s="5" t="s">
        <v>586</v>
      </c>
      <c r="O6200" s="117">
        <v>42620</v>
      </c>
      <c r="P6200" s="88">
        <f t="shared" si="334"/>
        <v>2016</v>
      </c>
      <c r="Q6200" s="88">
        <f t="shared" si="335"/>
        <v>9</v>
      </c>
      <c r="R6200" s="88">
        <f t="shared" si="337"/>
        <v>7</v>
      </c>
      <c r="S6200" s="8" t="s">
        <v>819</v>
      </c>
      <c r="T6200" s="137" t="s">
        <v>819</v>
      </c>
      <c r="U6200" s="147">
        <v>0.5</v>
      </c>
      <c r="V6200" s="147"/>
      <c r="W6200" s="147"/>
      <c r="X6200" s="160" t="s">
        <v>1386</v>
      </c>
      <c r="Y6200" s="11" t="s">
        <v>24</v>
      </c>
      <c r="Z6200" s="41" t="s">
        <v>489</v>
      </c>
      <c r="AA6200" s="41" t="s">
        <v>323</v>
      </c>
      <c r="AD6200" s="41" t="s">
        <v>388</v>
      </c>
      <c r="AF6200" s="82">
        <v>2.39</v>
      </c>
      <c r="AG6200" s="82">
        <v>2.39</v>
      </c>
      <c r="AH6200" s="41" t="s">
        <v>81</v>
      </c>
      <c r="AI6200" s="41" t="s">
        <v>81</v>
      </c>
      <c r="AJ6200" s="41" t="s">
        <v>415</v>
      </c>
      <c r="AK6200" s="8" t="s">
        <v>1087</v>
      </c>
      <c r="AL6200" s="8" t="s">
        <v>412</v>
      </c>
    </row>
    <row r="6201" spans="1:53" ht="12.75" hidden="1" customHeight="1" x14ac:dyDescent="0.3">
      <c r="A6201" s="5">
        <v>1292</v>
      </c>
      <c r="B6201" s="5" t="s">
        <v>849</v>
      </c>
      <c r="C6201" s="8" t="s">
        <v>1080</v>
      </c>
      <c r="D6201" s="5" t="s">
        <v>1081</v>
      </c>
      <c r="E6201" s="8" t="s">
        <v>19</v>
      </c>
      <c r="F6201" s="41">
        <v>6597900</v>
      </c>
      <c r="G6201" s="41">
        <v>1626790</v>
      </c>
      <c r="H6201" s="5" t="s">
        <v>586</v>
      </c>
      <c r="O6201" s="117">
        <v>42620</v>
      </c>
      <c r="P6201" s="88">
        <f t="shared" si="334"/>
        <v>2016</v>
      </c>
      <c r="Q6201" s="88">
        <f t="shared" si="335"/>
        <v>9</v>
      </c>
      <c r="R6201" s="88">
        <f t="shared" si="337"/>
        <v>7</v>
      </c>
      <c r="S6201" s="8" t="s">
        <v>819</v>
      </c>
      <c r="T6201" s="137" t="s">
        <v>819</v>
      </c>
      <c r="U6201" s="147">
        <v>0.5</v>
      </c>
      <c r="V6201" s="147"/>
      <c r="W6201" s="147"/>
      <c r="X6201" s="160" t="s">
        <v>1386</v>
      </c>
      <c r="Y6201" s="11" t="s">
        <v>24</v>
      </c>
      <c r="Z6201" s="41" t="s">
        <v>489</v>
      </c>
      <c r="AA6201" s="41" t="s">
        <v>323</v>
      </c>
      <c r="AD6201" s="41" t="s">
        <v>388</v>
      </c>
      <c r="AF6201" s="82">
        <v>1.52</v>
      </c>
      <c r="AG6201" s="82">
        <v>1.52</v>
      </c>
      <c r="AH6201" s="41" t="s">
        <v>81</v>
      </c>
      <c r="AI6201" s="41" t="s">
        <v>81</v>
      </c>
      <c r="AJ6201" s="41" t="s">
        <v>415</v>
      </c>
      <c r="AK6201" s="8" t="s">
        <v>1087</v>
      </c>
      <c r="AL6201" s="8" t="s">
        <v>412</v>
      </c>
    </row>
    <row r="6202" spans="1:53" ht="12.75" hidden="1" customHeight="1" x14ac:dyDescent="0.3">
      <c r="A6202" s="5">
        <v>1289</v>
      </c>
      <c r="B6202" s="5" t="s">
        <v>849</v>
      </c>
      <c r="C6202" s="8" t="s">
        <v>592</v>
      </c>
      <c r="D6202" s="5" t="s">
        <v>736</v>
      </c>
      <c r="E6202" s="8" t="s">
        <v>19</v>
      </c>
      <c r="F6202" s="41">
        <v>6605383</v>
      </c>
      <c r="G6202" s="41">
        <v>1617768</v>
      </c>
      <c r="H6202" s="5" t="s">
        <v>586</v>
      </c>
      <c r="O6202" s="117">
        <v>42620</v>
      </c>
      <c r="P6202" s="88">
        <f t="shared" si="334"/>
        <v>2016</v>
      </c>
      <c r="Q6202" s="88">
        <f t="shared" si="335"/>
        <v>9</v>
      </c>
      <c r="R6202" s="88">
        <f t="shared" si="337"/>
        <v>7</v>
      </c>
      <c r="S6202" s="8" t="s">
        <v>819</v>
      </c>
      <c r="T6202" s="137" t="s">
        <v>819</v>
      </c>
      <c r="U6202" s="147">
        <v>0.5</v>
      </c>
      <c r="V6202" s="147"/>
      <c r="W6202" s="147"/>
      <c r="X6202" s="160" t="s">
        <v>1386</v>
      </c>
      <c r="Y6202" s="11" t="s">
        <v>24</v>
      </c>
      <c r="Z6202" s="41" t="s">
        <v>489</v>
      </c>
      <c r="AA6202" s="41" t="s">
        <v>323</v>
      </c>
      <c r="AD6202" s="41" t="s">
        <v>388</v>
      </c>
      <c r="AF6202" s="82">
        <v>0.99099999999999999</v>
      </c>
      <c r="AG6202" s="82">
        <v>0.99099999999999999</v>
      </c>
      <c r="AH6202" s="41" t="s">
        <v>81</v>
      </c>
      <c r="AI6202" s="41" t="s">
        <v>81</v>
      </c>
      <c r="AJ6202" s="41" t="s">
        <v>415</v>
      </c>
      <c r="AK6202" s="8" t="s">
        <v>1087</v>
      </c>
      <c r="AL6202" s="8" t="s">
        <v>412</v>
      </c>
    </row>
    <row r="6203" spans="1:53" ht="12.75" hidden="1" customHeight="1" x14ac:dyDescent="0.3">
      <c r="A6203" s="15">
        <v>54235</v>
      </c>
      <c r="B6203" s="5" t="s">
        <v>848</v>
      </c>
      <c r="C6203" s="8" t="s">
        <v>218</v>
      </c>
      <c r="D6203" s="5" t="s">
        <v>863</v>
      </c>
      <c r="E6203" s="20"/>
      <c r="F6203" s="43">
        <v>6593788</v>
      </c>
      <c r="G6203" s="43">
        <v>1624229</v>
      </c>
      <c r="H6203" s="5" t="s">
        <v>586</v>
      </c>
      <c r="I6203" s="16"/>
      <c r="J6203" s="16"/>
      <c r="K6203" s="16"/>
      <c r="L6203" s="16"/>
      <c r="M6203" s="16"/>
      <c r="N6203" s="16"/>
      <c r="O6203" s="117">
        <v>42655</v>
      </c>
      <c r="P6203" s="88">
        <f t="shared" si="334"/>
        <v>2016</v>
      </c>
      <c r="Q6203" s="88">
        <f t="shared" si="335"/>
        <v>10</v>
      </c>
      <c r="R6203" s="79">
        <v>12</v>
      </c>
      <c r="S6203" s="8" t="s">
        <v>819</v>
      </c>
      <c r="T6203" s="137" t="s">
        <v>819</v>
      </c>
      <c r="U6203" s="147">
        <v>0.5</v>
      </c>
      <c r="V6203" s="147"/>
      <c r="W6203" s="147"/>
      <c r="X6203" s="160" t="s">
        <v>1386</v>
      </c>
      <c r="Y6203" s="11" t="s">
        <v>24</v>
      </c>
      <c r="Z6203" s="41" t="s">
        <v>489</v>
      </c>
      <c r="AA6203" s="43" t="s">
        <v>323</v>
      </c>
      <c r="AB6203" s="17"/>
      <c r="AC6203" s="17"/>
      <c r="AD6203" s="25" t="s">
        <v>388</v>
      </c>
      <c r="AE6203" s="25"/>
      <c r="AF6203" s="84">
        <v>0.626</v>
      </c>
      <c r="AG6203" s="84">
        <v>0.626</v>
      </c>
      <c r="AH6203" s="25" t="s">
        <v>1357</v>
      </c>
      <c r="AI6203" s="25" t="s">
        <v>1357</v>
      </c>
      <c r="AJ6203" s="25" t="s">
        <v>585</v>
      </c>
      <c r="AK6203" s="20" t="s">
        <v>1363</v>
      </c>
      <c r="AL6203" s="20"/>
      <c r="AM6203" s="43">
        <v>0.5</v>
      </c>
      <c r="AN6203" s="43">
        <v>0.5</v>
      </c>
      <c r="AO6203" s="25"/>
      <c r="AP6203" s="25"/>
      <c r="AQ6203" s="25"/>
      <c r="AR6203" s="25"/>
      <c r="AS6203" s="25"/>
      <c r="AT6203" s="25"/>
      <c r="AU6203" s="25"/>
      <c r="AV6203" s="25"/>
      <c r="AW6203" s="25"/>
      <c r="AX6203" s="25"/>
      <c r="AY6203" s="25"/>
      <c r="AZ6203" s="25"/>
      <c r="BA6203" s="25"/>
    </row>
    <row r="6204" spans="1:53" ht="12.75" hidden="1" customHeight="1" x14ac:dyDescent="0.3">
      <c r="A6204" s="15">
        <v>54243</v>
      </c>
      <c r="B6204" s="5" t="s">
        <v>848</v>
      </c>
      <c r="C6204" s="8" t="s">
        <v>334</v>
      </c>
      <c r="D6204" s="5" t="s">
        <v>867</v>
      </c>
      <c r="E6204" s="20"/>
      <c r="F6204" s="43">
        <v>6595016</v>
      </c>
      <c r="G6204" s="43">
        <v>1622944</v>
      </c>
      <c r="H6204" s="5" t="s">
        <v>586</v>
      </c>
      <c r="I6204" s="16"/>
      <c r="J6204" s="16"/>
      <c r="K6204" s="16"/>
      <c r="L6204" s="16"/>
      <c r="M6204" s="16"/>
      <c r="N6204" s="16"/>
      <c r="O6204" s="117">
        <v>42655</v>
      </c>
      <c r="P6204" s="88">
        <f t="shared" si="334"/>
        <v>2016</v>
      </c>
      <c r="Q6204" s="88">
        <f t="shared" si="335"/>
        <v>10</v>
      </c>
      <c r="R6204" s="79">
        <v>12</v>
      </c>
      <c r="S6204" s="8" t="s">
        <v>819</v>
      </c>
      <c r="T6204" s="137" t="s">
        <v>819</v>
      </c>
      <c r="U6204" s="147">
        <v>0.5</v>
      </c>
      <c r="V6204" s="147"/>
      <c r="W6204" s="147"/>
      <c r="X6204" s="160" t="s">
        <v>1386</v>
      </c>
      <c r="Y6204" s="11" t="s">
        <v>24</v>
      </c>
      <c r="Z6204" s="41" t="s">
        <v>489</v>
      </c>
      <c r="AA6204" s="43" t="s">
        <v>323</v>
      </c>
      <c r="AB6204" s="17"/>
      <c r="AC6204" s="17"/>
      <c r="AD6204" s="25" t="s">
        <v>388</v>
      </c>
      <c r="AE6204" s="25"/>
      <c r="AF6204" s="84">
        <v>0.111</v>
      </c>
      <c r="AG6204" s="84">
        <v>0.111</v>
      </c>
      <c r="AH6204" s="25" t="s">
        <v>1357</v>
      </c>
      <c r="AI6204" s="25" t="s">
        <v>1357</v>
      </c>
      <c r="AJ6204" s="25" t="s">
        <v>585</v>
      </c>
      <c r="AK6204" s="20" t="s">
        <v>1363</v>
      </c>
      <c r="AL6204" s="20"/>
      <c r="AM6204" s="43">
        <v>0.5</v>
      </c>
      <c r="AN6204" s="43">
        <v>0.5</v>
      </c>
      <c r="AO6204" s="25"/>
      <c r="AP6204" s="25"/>
      <c r="AQ6204" s="25"/>
      <c r="AR6204" s="25"/>
      <c r="AS6204" s="25"/>
      <c r="AT6204" s="25"/>
      <c r="AU6204" s="25"/>
      <c r="AV6204" s="25"/>
      <c r="AW6204" s="25"/>
      <c r="AX6204" s="25"/>
      <c r="AY6204" s="25"/>
      <c r="AZ6204" s="25"/>
      <c r="BA6204" s="25"/>
    </row>
    <row r="6205" spans="1:53" ht="12.75" hidden="1" customHeight="1" x14ac:dyDescent="0.3">
      <c r="B6205" s="5" t="s">
        <v>848</v>
      </c>
      <c r="C6205" s="8" t="s">
        <v>68</v>
      </c>
      <c r="D6205" s="5" t="s">
        <v>252</v>
      </c>
      <c r="O6205" s="117">
        <v>42656</v>
      </c>
      <c r="P6205" s="88">
        <f t="shared" si="334"/>
        <v>2016</v>
      </c>
      <c r="Q6205" s="88">
        <f t="shared" si="335"/>
        <v>10</v>
      </c>
      <c r="R6205" s="79">
        <v>13</v>
      </c>
      <c r="S6205" s="8" t="s">
        <v>819</v>
      </c>
      <c r="T6205" s="137" t="s">
        <v>819</v>
      </c>
      <c r="U6205" s="147">
        <v>0.5</v>
      </c>
      <c r="V6205" s="147"/>
      <c r="W6205" s="147"/>
      <c r="X6205" s="160" t="s">
        <v>1386</v>
      </c>
      <c r="Y6205" s="11" t="s">
        <v>24</v>
      </c>
      <c r="Z6205" s="41" t="s">
        <v>489</v>
      </c>
      <c r="AA6205" s="43" t="s">
        <v>323</v>
      </c>
      <c r="AB6205" s="17"/>
      <c r="AC6205" s="17"/>
      <c r="AD6205" s="25" t="s">
        <v>388</v>
      </c>
      <c r="AE6205" s="25"/>
      <c r="AF6205" s="82">
        <v>0.92</v>
      </c>
      <c r="AG6205" s="82">
        <v>0.92</v>
      </c>
      <c r="AH6205" s="25" t="s">
        <v>1357</v>
      </c>
      <c r="AI6205" s="25" t="s">
        <v>1357</v>
      </c>
      <c r="AJ6205" s="25" t="s">
        <v>585</v>
      </c>
      <c r="AM6205" s="41">
        <v>0.5</v>
      </c>
      <c r="AN6205" s="41">
        <v>0.5</v>
      </c>
      <c r="AO6205" s="25"/>
      <c r="AP6205" s="25"/>
      <c r="AQ6205" s="25"/>
      <c r="AR6205" s="25"/>
      <c r="AS6205" s="25"/>
      <c r="AT6205" s="25"/>
      <c r="AU6205" s="25"/>
      <c r="AV6205" s="25"/>
      <c r="AW6205" s="25"/>
      <c r="AX6205" s="25"/>
      <c r="AY6205" s="25"/>
      <c r="AZ6205" s="25"/>
      <c r="BA6205" s="25"/>
    </row>
    <row r="6206" spans="1:53" ht="12.75" hidden="1" customHeight="1" x14ac:dyDescent="0.3">
      <c r="B6206" s="4" t="s">
        <v>848</v>
      </c>
      <c r="C6206" s="38" t="s">
        <v>1382</v>
      </c>
      <c r="D6206" s="5" t="s">
        <v>867</v>
      </c>
      <c r="E6206" s="30" t="s">
        <v>1383</v>
      </c>
      <c r="F6206" s="45">
        <v>6594841</v>
      </c>
      <c r="G6206" s="45">
        <v>1623167</v>
      </c>
      <c r="H6206" s="5" t="s">
        <v>586</v>
      </c>
      <c r="O6206" s="117">
        <v>42657</v>
      </c>
      <c r="P6206" s="88">
        <f t="shared" si="334"/>
        <v>2016</v>
      </c>
      <c r="Q6206" s="88">
        <f t="shared" si="335"/>
        <v>10</v>
      </c>
      <c r="R6206" s="79">
        <v>14</v>
      </c>
      <c r="S6206" s="8" t="s">
        <v>819</v>
      </c>
      <c r="T6206" s="137" t="s">
        <v>819</v>
      </c>
      <c r="U6206" s="147">
        <v>0.5</v>
      </c>
      <c r="V6206" s="147"/>
      <c r="W6206" s="147"/>
      <c r="X6206" s="160" t="s">
        <v>1386</v>
      </c>
      <c r="Y6206" s="11" t="s">
        <v>24</v>
      </c>
      <c r="Z6206" s="41" t="s">
        <v>489</v>
      </c>
      <c r="AA6206" s="43" t="s">
        <v>323</v>
      </c>
      <c r="AD6206" s="41" t="s">
        <v>388</v>
      </c>
      <c r="AF6206" s="32">
        <v>0.23599999999999999</v>
      </c>
      <c r="AG6206" s="32">
        <v>0.23599999999999999</v>
      </c>
      <c r="AH6206" s="26" t="s">
        <v>81</v>
      </c>
      <c r="AI6206" s="26" t="s">
        <v>81</v>
      </c>
      <c r="AJ6206" s="25" t="s">
        <v>415</v>
      </c>
      <c r="AK6206" s="38" t="s">
        <v>1381</v>
      </c>
      <c r="AL6206" s="38" t="s">
        <v>413</v>
      </c>
      <c r="AM6206" s="26">
        <v>0.1</v>
      </c>
      <c r="AN6206" s="26">
        <v>0.1</v>
      </c>
    </row>
    <row r="6207" spans="1:53" ht="12.75" hidden="1" customHeight="1" x14ac:dyDescent="0.3">
      <c r="B6207" s="4" t="s">
        <v>848</v>
      </c>
      <c r="C6207" s="38" t="s">
        <v>1382</v>
      </c>
      <c r="D6207" s="5" t="s">
        <v>867</v>
      </c>
      <c r="E6207" s="30" t="s">
        <v>1383</v>
      </c>
      <c r="F6207" s="45">
        <v>6594841</v>
      </c>
      <c r="G6207" s="45">
        <v>1623167</v>
      </c>
      <c r="H6207" s="5" t="s">
        <v>586</v>
      </c>
      <c r="O6207" s="117">
        <v>42657</v>
      </c>
      <c r="P6207" s="88">
        <f t="shared" si="334"/>
        <v>2016</v>
      </c>
      <c r="Q6207" s="88">
        <f t="shared" si="335"/>
        <v>10</v>
      </c>
      <c r="R6207" s="79">
        <v>14</v>
      </c>
      <c r="S6207" s="8" t="s">
        <v>819</v>
      </c>
      <c r="T6207" s="137" t="s">
        <v>819</v>
      </c>
      <c r="U6207" s="147">
        <v>0.5</v>
      </c>
      <c r="V6207" s="147"/>
      <c r="W6207" s="147"/>
      <c r="X6207" s="160" t="s">
        <v>1386</v>
      </c>
      <c r="Y6207" s="11" t="s">
        <v>24</v>
      </c>
      <c r="Z6207" s="41" t="s">
        <v>489</v>
      </c>
      <c r="AA6207" s="41" t="s">
        <v>323</v>
      </c>
      <c r="AD6207" s="41" t="s">
        <v>388</v>
      </c>
      <c r="AF6207" s="32">
        <v>0.28299999999999997</v>
      </c>
      <c r="AG6207" s="32">
        <v>0.28299999999999997</v>
      </c>
      <c r="AH6207" s="26" t="s">
        <v>81</v>
      </c>
      <c r="AI6207" s="26" t="s">
        <v>81</v>
      </c>
      <c r="AJ6207" s="25" t="s">
        <v>585</v>
      </c>
      <c r="AK6207" s="38" t="s">
        <v>1381</v>
      </c>
      <c r="AL6207" s="38" t="s">
        <v>413</v>
      </c>
      <c r="AM6207" s="26">
        <v>0.1</v>
      </c>
      <c r="AN6207" s="26">
        <v>0.1</v>
      </c>
    </row>
    <row r="6208" spans="1:53" ht="12.75" hidden="1" customHeight="1" x14ac:dyDescent="0.3">
      <c r="A6208" s="1"/>
      <c r="B6208" s="63" t="s">
        <v>849</v>
      </c>
      <c r="C6208" s="55" t="s">
        <v>1426</v>
      </c>
      <c r="D6208" s="63"/>
      <c r="E6208" s="55" t="s">
        <v>1394</v>
      </c>
      <c r="F6208" s="56">
        <v>6596083</v>
      </c>
      <c r="G6208" s="56">
        <v>1623751</v>
      </c>
      <c r="H6208" s="5" t="s">
        <v>586</v>
      </c>
      <c r="I6208" s="1"/>
      <c r="J6208" s="1"/>
      <c r="K6208" s="1"/>
      <c r="L6208" s="1"/>
      <c r="M6208" s="1"/>
      <c r="N6208" s="1"/>
      <c r="O6208" s="117">
        <v>42657</v>
      </c>
      <c r="P6208" s="88">
        <f t="shared" si="334"/>
        <v>2016</v>
      </c>
      <c r="Q6208" s="88">
        <f t="shared" si="335"/>
        <v>10</v>
      </c>
      <c r="R6208" s="90">
        <v>14</v>
      </c>
      <c r="S6208" s="8" t="s">
        <v>819</v>
      </c>
      <c r="T6208" s="137" t="s">
        <v>819</v>
      </c>
      <c r="U6208" s="147">
        <v>0.5</v>
      </c>
      <c r="V6208" s="151"/>
      <c r="W6208" s="151"/>
      <c r="X6208" s="162" t="s">
        <v>1419</v>
      </c>
      <c r="Y6208" s="11" t="s">
        <v>24</v>
      </c>
      <c r="Z6208" s="41" t="s">
        <v>489</v>
      </c>
      <c r="AA6208" s="27" t="s">
        <v>323</v>
      </c>
      <c r="AB6208" s="54"/>
      <c r="AC6208" s="54"/>
      <c r="AD6208" s="54" t="s">
        <v>388</v>
      </c>
      <c r="AE6208" s="27"/>
      <c r="AF6208" s="59">
        <v>0.45900000000000002</v>
      </c>
      <c r="AG6208" s="59">
        <v>0.45900000000000002</v>
      </c>
      <c r="AH6208" s="54" t="s">
        <v>81</v>
      </c>
      <c r="AI6208" s="54" t="s">
        <v>81</v>
      </c>
      <c r="AJ6208" s="54" t="s">
        <v>1408</v>
      </c>
      <c r="AK6208" s="93" t="s">
        <v>1392</v>
      </c>
      <c r="AL6208" s="93" t="s">
        <v>1409</v>
      </c>
      <c r="AM6208" s="94">
        <v>0.1</v>
      </c>
      <c r="AN6208" s="94">
        <v>0.1</v>
      </c>
      <c r="AO6208" s="60"/>
      <c r="AP6208" s="27"/>
      <c r="AQ6208" s="27"/>
      <c r="AR6208" s="27"/>
      <c r="AS6208" s="27"/>
      <c r="AT6208" s="27"/>
      <c r="AU6208" s="27"/>
      <c r="AV6208" s="27"/>
      <c r="AW6208" s="27"/>
      <c r="AX6208" s="27"/>
      <c r="AY6208" s="27"/>
      <c r="AZ6208" s="27"/>
      <c r="BA6208" s="27"/>
    </row>
    <row r="6209" spans="1:53" ht="12.75" hidden="1" customHeight="1" x14ac:dyDescent="0.3">
      <c r="A6209" s="1"/>
      <c r="B6209" s="63" t="s">
        <v>849</v>
      </c>
      <c r="C6209" s="55" t="s">
        <v>1426</v>
      </c>
      <c r="D6209" s="63"/>
      <c r="E6209" s="55" t="s">
        <v>1394</v>
      </c>
      <c r="F6209" s="56">
        <v>6596083</v>
      </c>
      <c r="G6209" s="56">
        <v>1623751</v>
      </c>
      <c r="H6209" s="5" t="s">
        <v>586</v>
      </c>
      <c r="I6209" s="1"/>
      <c r="J6209" s="1"/>
      <c r="K6209" s="1"/>
      <c r="L6209" s="1"/>
      <c r="M6209" s="1"/>
      <c r="N6209" s="1"/>
      <c r="O6209" s="117">
        <v>42657</v>
      </c>
      <c r="P6209" s="88">
        <f t="shared" si="334"/>
        <v>2016</v>
      </c>
      <c r="Q6209" s="88">
        <f t="shared" si="335"/>
        <v>10</v>
      </c>
      <c r="R6209" s="90">
        <v>14</v>
      </c>
      <c r="S6209" s="8" t="s">
        <v>819</v>
      </c>
      <c r="T6209" s="137" t="s">
        <v>819</v>
      </c>
      <c r="U6209" s="147">
        <v>0.5</v>
      </c>
      <c r="V6209" s="151"/>
      <c r="W6209" s="151"/>
      <c r="X6209" s="162" t="s">
        <v>1419</v>
      </c>
      <c r="Y6209" s="11" t="s">
        <v>24</v>
      </c>
      <c r="Z6209" s="41" t="s">
        <v>489</v>
      </c>
      <c r="AA6209" s="27" t="s">
        <v>323</v>
      </c>
      <c r="AB6209" s="54"/>
      <c r="AC6209" s="54"/>
      <c r="AD6209" s="54" t="s">
        <v>388</v>
      </c>
      <c r="AE6209" s="27"/>
      <c r="AF6209" s="59">
        <v>1.1200000000000001</v>
      </c>
      <c r="AG6209" s="59">
        <v>1.1200000000000001</v>
      </c>
      <c r="AH6209" s="54" t="s">
        <v>81</v>
      </c>
      <c r="AI6209" s="54" t="s">
        <v>81</v>
      </c>
      <c r="AJ6209" s="54" t="s">
        <v>585</v>
      </c>
      <c r="AK6209" s="93" t="s">
        <v>1392</v>
      </c>
      <c r="AL6209" s="93" t="s">
        <v>1409</v>
      </c>
      <c r="AM6209" s="94">
        <v>0.1</v>
      </c>
      <c r="AN6209" s="94">
        <v>0.1</v>
      </c>
      <c r="AO6209" s="60"/>
      <c r="AP6209" s="27"/>
      <c r="AQ6209" s="27"/>
      <c r="AR6209" s="27"/>
      <c r="AS6209" s="27"/>
      <c r="AT6209" s="27"/>
      <c r="AU6209" s="27"/>
      <c r="AV6209" s="27"/>
      <c r="AW6209" s="27"/>
      <c r="AX6209" s="27"/>
      <c r="AY6209" s="27"/>
      <c r="AZ6209" s="27"/>
      <c r="BA6209" s="27"/>
    </row>
    <row r="6210" spans="1:53" ht="12.75" hidden="1" customHeight="1" x14ac:dyDescent="0.3">
      <c r="A6210" s="21">
        <v>56008</v>
      </c>
      <c r="B6210" s="4" t="s">
        <v>848</v>
      </c>
      <c r="C6210" s="8" t="s">
        <v>218</v>
      </c>
      <c r="D6210" s="5" t="s">
        <v>863</v>
      </c>
      <c r="F6210" s="44">
        <v>6593820</v>
      </c>
      <c r="G6210" s="44">
        <v>1624215</v>
      </c>
      <c r="H6210" s="5" t="s">
        <v>586</v>
      </c>
      <c r="O6210" s="117">
        <v>42787</v>
      </c>
      <c r="P6210" s="88">
        <f t="shared" si="334"/>
        <v>2017</v>
      </c>
      <c r="Q6210" s="88">
        <f t="shared" si="335"/>
        <v>2</v>
      </c>
      <c r="R6210" s="90">
        <v>21</v>
      </c>
      <c r="S6210" s="8" t="s">
        <v>819</v>
      </c>
      <c r="T6210" s="137" t="s">
        <v>819</v>
      </c>
      <c r="U6210" s="147">
        <v>0.5</v>
      </c>
      <c r="V6210" s="147"/>
      <c r="W6210" s="147"/>
      <c r="X6210" s="160" t="s">
        <v>1386</v>
      </c>
      <c r="Y6210" s="11" t="s">
        <v>24</v>
      </c>
      <c r="Z6210" s="41" t="s">
        <v>489</v>
      </c>
      <c r="AA6210" s="41" t="s">
        <v>323</v>
      </c>
      <c r="AD6210" s="41" t="s">
        <v>388</v>
      </c>
      <c r="AF6210" s="85">
        <v>0.63700000000000001</v>
      </c>
      <c r="AG6210" s="85">
        <v>0.63700000000000001</v>
      </c>
      <c r="AH6210" s="27" t="s">
        <v>81</v>
      </c>
      <c r="AI6210" s="27" t="s">
        <v>81</v>
      </c>
      <c r="AJ6210" s="27" t="s">
        <v>415</v>
      </c>
      <c r="AK6210" s="22" t="s">
        <v>1366</v>
      </c>
      <c r="AL6210" s="22" t="s">
        <v>1367</v>
      </c>
      <c r="AM6210" s="44">
        <v>0.5</v>
      </c>
      <c r="AN6210" s="44">
        <v>0.5</v>
      </c>
    </row>
    <row r="6211" spans="1:53" ht="12.75" hidden="1" customHeight="1" x14ac:dyDescent="0.3">
      <c r="A6211" s="21">
        <v>56008</v>
      </c>
      <c r="B6211" s="4" t="s">
        <v>848</v>
      </c>
      <c r="C6211" s="8" t="s">
        <v>218</v>
      </c>
      <c r="D6211" s="5" t="s">
        <v>863</v>
      </c>
      <c r="F6211" s="44">
        <v>6593820</v>
      </c>
      <c r="G6211" s="44">
        <v>1624215</v>
      </c>
      <c r="H6211" s="5" t="s">
        <v>586</v>
      </c>
      <c r="O6211" s="117">
        <v>42787</v>
      </c>
      <c r="P6211" s="88">
        <f t="shared" si="334"/>
        <v>2017</v>
      </c>
      <c r="Q6211" s="88">
        <f t="shared" si="335"/>
        <v>2</v>
      </c>
      <c r="R6211" s="90">
        <v>21</v>
      </c>
      <c r="S6211" s="8" t="s">
        <v>819</v>
      </c>
      <c r="T6211" s="137" t="s">
        <v>819</v>
      </c>
      <c r="U6211" s="147">
        <v>0.5</v>
      </c>
      <c r="V6211" s="147"/>
      <c r="W6211" s="147"/>
      <c r="X6211" s="160" t="s">
        <v>1386</v>
      </c>
      <c r="Y6211" s="11" t="s">
        <v>24</v>
      </c>
      <c r="Z6211" s="41" t="s">
        <v>489</v>
      </c>
      <c r="AA6211" s="41" t="s">
        <v>323</v>
      </c>
      <c r="AD6211" s="41" t="s">
        <v>388</v>
      </c>
      <c r="AF6211" s="85">
        <v>0.75700000000000001</v>
      </c>
      <c r="AG6211" s="85">
        <v>0.75700000000000001</v>
      </c>
      <c r="AH6211" s="27" t="s">
        <v>81</v>
      </c>
      <c r="AI6211" s="27" t="s">
        <v>81</v>
      </c>
      <c r="AJ6211" s="27" t="s">
        <v>585</v>
      </c>
      <c r="AK6211" s="22" t="s">
        <v>1366</v>
      </c>
      <c r="AL6211" s="22" t="s">
        <v>1367</v>
      </c>
      <c r="AM6211" s="44">
        <v>0.5</v>
      </c>
      <c r="AN6211" s="44">
        <v>0.5</v>
      </c>
    </row>
    <row r="6212" spans="1:53" ht="12.75" hidden="1" customHeight="1" x14ac:dyDescent="0.3">
      <c r="A6212" s="21">
        <v>56017</v>
      </c>
      <c r="B6212" s="4" t="s">
        <v>848</v>
      </c>
      <c r="C6212" s="22" t="s">
        <v>334</v>
      </c>
      <c r="D6212" s="5" t="s">
        <v>867</v>
      </c>
      <c r="F6212" s="44">
        <v>6594980</v>
      </c>
      <c r="G6212" s="44">
        <v>1622960</v>
      </c>
      <c r="H6212" s="5" t="s">
        <v>586</v>
      </c>
      <c r="O6212" s="117">
        <v>42787</v>
      </c>
      <c r="P6212" s="88">
        <f t="shared" si="334"/>
        <v>2017</v>
      </c>
      <c r="Q6212" s="88">
        <f t="shared" si="335"/>
        <v>2</v>
      </c>
      <c r="R6212" s="90">
        <v>21</v>
      </c>
      <c r="S6212" s="8" t="s">
        <v>819</v>
      </c>
      <c r="T6212" s="137" t="s">
        <v>819</v>
      </c>
      <c r="U6212" s="147">
        <v>0.5</v>
      </c>
      <c r="V6212" s="147"/>
      <c r="W6212" s="147"/>
      <c r="X6212" s="160" t="s">
        <v>1386</v>
      </c>
      <c r="Y6212" s="11" t="s">
        <v>24</v>
      </c>
      <c r="Z6212" s="41" t="s">
        <v>489</v>
      </c>
      <c r="AA6212" s="41" t="s">
        <v>323</v>
      </c>
      <c r="AD6212" s="41" t="s">
        <v>388</v>
      </c>
      <c r="AF6212" s="85">
        <v>1.28</v>
      </c>
      <c r="AG6212" s="85">
        <v>1.28</v>
      </c>
      <c r="AH6212" s="27" t="s">
        <v>81</v>
      </c>
      <c r="AI6212" s="27" t="s">
        <v>81</v>
      </c>
      <c r="AJ6212" s="27" t="s">
        <v>415</v>
      </c>
      <c r="AK6212" s="22" t="s">
        <v>1366</v>
      </c>
      <c r="AL6212" s="22" t="s">
        <v>1367</v>
      </c>
      <c r="AM6212" s="44">
        <v>0.5</v>
      </c>
      <c r="AN6212" s="44">
        <v>0.5</v>
      </c>
    </row>
    <row r="6213" spans="1:53" ht="12.75" hidden="1" customHeight="1" x14ac:dyDescent="0.3">
      <c r="A6213" s="21">
        <v>56017</v>
      </c>
      <c r="B6213" s="4" t="s">
        <v>848</v>
      </c>
      <c r="C6213" s="22" t="s">
        <v>334</v>
      </c>
      <c r="D6213" s="5" t="s">
        <v>867</v>
      </c>
      <c r="F6213" s="44">
        <v>6594980</v>
      </c>
      <c r="G6213" s="44">
        <v>1622960</v>
      </c>
      <c r="H6213" s="5" t="s">
        <v>586</v>
      </c>
      <c r="O6213" s="117">
        <v>42787</v>
      </c>
      <c r="P6213" s="88">
        <f t="shared" si="334"/>
        <v>2017</v>
      </c>
      <c r="Q6213" s="88">
        <f t="shared" si="335"/>
        <v>2</v>
      </c>
      <c r="R6213" s="90">
        <v>21</v>
      </c>
      <c r="S6213" s="8" t="s">
        <v>819</v>
      </c>
      <c r="T6213" s="137" t="s">
        <v>819</v>
      </c>
      <c r="U6213" s="147">
        <v>0.5</v>
      </c>
      <c r="V6213" s="147"/>
      <c r="W6213" s="147"/>
      <c r="X6213" s="160" t="s">
        <v>1386</v>
      </c>
      <c r="Y6213" s="11" t="s">
        <v>24</v>
      </c>
      <c r="Z6213" s="41" t="s">
        <v>489</v>
      </c>
      <c r="AA6213" s="41" t="s">
        <v>323</v>
      </c>
      <c r="AD6213" s="41" t="s">
        <v>388</v>
      </c>
      <c r="AF6213" s="85">
        <v>1.97</v>
      </c>
      <c r="AG6213" s="85">
        <v>1.97</v>
      </c>
      <c r="AH6213" s="27" t="s">
        <v>81</v>
      </c>
      <c r="AI6213" s="27" t="s">
        <v>81</v>
      </c>
      <c r="AJ6213" s="27" t="s">
        <v>585</v>
      </c>
      <c r="AK6213" s="22" t="s">
        <v>1366</v>
      </c>
      <c r="AL6213" s="22" t="s">
        <v>1367</v>
      </c>
      <c r="AM6213" s="44">
        <v>0.5</v>
      </c>
      <c r="AN6213" s="44">
        <v>0.5</v>
      </c>
    </row>
    <row r="6214" spans="1:53" ht="12.75" hidden="1" customHeight="1" x14ac:dyDescent="0.3">
      <c r="A6214" s="24"/>
      <c r="B6214" s="4" t="s">
        <v>848</v>
      </c>
      <c r="C6214" s="13" t="s">
        <v>425</v>
      </c>
      <c r="D6214" s="5" t="s">
        <v>720</v>
      </c>
      <c r="E6214" s="6"/>
      <c r="F6214" s="25"/>
      <c r="G6214" s="25"/>
      <c r="H6214" s="4"/>
      <c r="I6214" s="4"/>
      <c r="J6214" s="4"/>
      <c r="K6214" s="4"/>
      <c r="L6214" s="4"/>
      <c r="M6214" s="4"/>
      <c r="N6214" s="4"/>
      <c r="O6214" s="117">
        <v>42787</v>
      </c>
      <c r="P6214" s="88">
        <f t="shared" si="334"/>
        <v>2017</v>
      </c>
      <c r="Q6214" s="88">
        <f t="shared" si="335"/>
        <v>2</v>
      </c>
      <c r="R6214" s="92">
        <v>21</v>
      </c>
      <c r="S6214" s="6" t="s">
        <v>819</v>
      </c>
      <c r="T6214" s="6"/>
      <c r="U6214" s="25"/>
      <c r="V6214" s="25"/>
      <c r="W6214" s="25"/>
      <c r="X6214" s="4"/>
      <c r="Y6214" s="6" t="s">
        <v>24</v>
      </c>
      <c r="Z6214" s="41" t="s">
        <v>489</v>
      </c>
      <c r="AA6214" s="25" t="s">
        <v>323</v>
      </c>
      <c r="AB6214" s="4"/>
      <c r="AC6214" s="4"/>
      <c r="AD6214" s="25" t="s">
        <v>325</v>
      </c>
      <c r="AE6214" s="25"/>
      <c r="AF6214" s="97">
        <v>73.5</v>
      </c>
      <c r="AG6214" s="97">
        <v>73.5</v>
      </c>
      <c r="AH6214" s="25" t="s">
        <v>283</v>
      </c>
      <c r="AI6214" s="25" t="s">
        <v>283</v>
      </c>
      <c r="AJ6214" s="25"/>
      <c r="AK6214" s="6" t="s">
        <v>1235</v>
      </c>
      <c r="AL6214" s="6" t="s">
        <v>1236</v>
      </c>
      <c r="AM6214" s="25"/>
      <c r="AN6214" s="25"/>
      <c r="AO6214" s="25">
        <v>0</v>
      </c>
      <c r="AP6214" s="25">
        <v>2</v>
      </c>
      <c r="AQ6214" s="25"/>
      <c r="AR6214" s="25"/>
      <c r="AS6214" s="25"/>
      <c r="AT6214" s="25"/>
      <c r="AU6214" s="25"/>
      <c r="AV6214" s="25"/>
      <c r="AW6214" s="25"/>
      <c r="AX6214" s="25"/>
      <c r="AY6214" s="25"/>
      <c r="AZ6214" s="25"/>
      <c r="BA6214" s="25"/>
    </row>
    <row r="6215" spans="1:53" ht="12.75" hidden="1" customHeight="1" x14ac:dyDescent="0.3">
      <c r="A6215" s="24"/>
      <c r="B6215" s="4" t="s">
        <v>848</v>
      </c>
      <c r="C6215" s="8" t="s">
        <v>442</v>
      </c>
      <c r="D6215" s="5" t="s">
        <v>850</v>
      </c>
      <c r="E6215" s="6"/>
      <c r="F6215" s="25"/>
      <c r="G6215" s="25"/>
      <c r="H6215" s="4"/>
      <c r="I6215" s="4"/>
      <c r="J6215" s="4"/>
      <c r="K6215" s="4"/>
      <c r="L6215" s="4"/>
      <c r="M6215" s="4"/>
      <c r="N6215" s="4"/>
      <c r="O6215" s="117">
        <v>42787</v>
      </c>
      <c r="P6215" s="88">
        <f t="shared" si="334"/>
        <v>2017</v>
      </c>
      <c r="Q6215" s="88">
        <f t="shared" si="335"/>
        <v>2</v>
      </c>
      <c r="R6215" s="92">
        <v>21</v>
      </c>
      <c r="S6215" s="6" t="s">
        <v>819</v>
      </c>
      <c r="T6215" s="6"/>
      <c r="U6215" s="25"/>
      <c r="V6215" s="25"/>
      <c r="W6215" s="25"/>
      <c r="X6215" s="4"/>
      <c r="Y6215" s="6" t="s">
        <v>24</v>
      </c>
      <c r="Z6215" s="41" t="s">
        <v>489</v>
      </c>
      <c r="AA6215" s="25" t="s">
        <v>323</v>
      </c>
      <c r="AB6215" s="4"/>
      <c r="AC6215" s="4"/>
      <c r="AD6215" s="25" t="s">
        <v>325</v>
      </c>
      <c r="AE6215" s="25"/>
      <c r="AF6215" s="97">
        <v>47.6</v>
      </c>
      <c r="AG6215" s="97">
        <v>47.6</v>
      </c>
      <c r="AH6215" s="25" t="s">
        <v>283</v>
      </c>
      <c r="AI6215" s="25" t="s">
        <v>283</v>
      </c>
      <c r="AJ6215" s="25"/>
      <c r="AK6215" s="6" t="s">
        <v>1235</v>
      </c>
      <c r="AL6215" s="6" t="s">
        <v>1236</v>
      </c>
      <c r="AM6215" s="25"/>
      <c r="AN6215" s="25"/>
      <c r="AO6215" s="25">
        <v>0</v>
      </c>
      <c r="AP6215" s="25">
        <v>2</v>
      </c>
      <c r="AQ6215" s="25"/>
      <c r="AR6215" s="25"/>
      <c r="AS6215" s="25"/>
      <c r="AT6215" s="25"/>
      <c r="AU6215" s="25"/>
      <c r="AV6215" s="25"/>
      <c r="AW6215" s="25"/>
      <c r="AX6215" s="25"/>
      <c r="AY6215" s="25"/>
      <c r="AZ6215" s="25"/>
      <c r="BA6215" s="25"/>
    </row>
    <row r="6216" spans="1:53" ht="12.75" hidden="1" customHeight="1" x14ac:dyDescent="0.3">
      <c r="A6216" s="24"/>
      <c r="B6216" s="4" t="s">
        <v>848</v>
      </c>
      <c r="C6216" s="8" t="s">
        <v>68</v>
      </c>
      <c r="D6216" s="5" t="s">
        <v>252</v>
      </c>
      <c r="E6216" s="6"/>
      <c r="F6216" s="25"/>
      <c r="G6216" s="25"/>
      <c r="H6216" s="4"/>
      <c r="I6216" s="4"/>
      <c r="J6216" s="4"/>
      <c r="K6216" s="4"/>
      <c r="L6216" s="4"/>
      <c r="M6216" s="4"/>
      <c r="N6216" s="4"/>
      <c r="O6216" s="117">
        <v>42787</v>
      </c>
      <c r="P6216" s="88">
        <f t="shared" si="334"/>
        <v>2017</v>
      </c>
      <c r="Q6216" s="88">
        <f t="shared" si="335"/>
        <v>2</v>
      </c>
      <c r="R6216" s="92">
        <v>21</v>
      </c>
      <c r="S6216" s="6" t="s">
        <v>819</v>
      </c>
      <c r="T6216" s="6"/>
      <c r="U6216" s="25"/>
      <c r="V6216" s="25"/>
      <c r="W6216" s="25"/>
      <c r="X6216" s="4"/>
      <c r="Y6216" s="6" t="s">
        <v>24</v>
      </c>
      <c r="Z6216" s="41" t="s">
        <v>489</v>
      </c>
      <c r="AA6216" s="25" t="s">
        <v>323</v>
      </c>
      <c r="AB6216" s="4"/>
      <c r="AC6216" s="4"/>
      <c r="AD6216" s="25" t="s">
        <v>325</v>
      </c>
      <c r="AE6216" s="25"/>
      <c r="AF6216" s="97">
        <v>45.4</v>
      </c>
      <c r="AG6216" s="97">
        <v>45.4</v>
      </c>
      <c r="AH6216" s="25" t="s">
        <v>283</v>
      </c>
      <c r="AI6216" s="25" t="s">
        <v>283</v>
      </c>
      <c r="AJ6216" s="25"/>
      <c r="AK6216" s="6" t="s">
        <v>1235</v>
      </c>
      <c r="AL6216" s="6" t="s">
        <v>1236</v>
      </c>
      <c r="AM6216" s="25"/>
      <c r="AN6216" s="25"/>
      <c r="AO6216" s="25">
        <v>0</v>
      </c>
      <c r="AP6216" s="25">
        <v>2</v>
      </c>
      <c r="AQ6216" s="25"/>
      <c r="AR6216" s="25"/>
      <c r="AS6216" s="25"/>
      <c r="AT6216" s="25"/>
      <c r="AU6216" s="25"/>
      <c r="AV6216" s="25"/>
      <c r="AW6216" s="25"/>
      <c r="AX6216" s="25"/>
      <c r="AY6216" s="25"/>
      <c r="AZ6216" s="25"/>
      <c r="BA6216" s="25"/>
    </row>
    <row r="6217" spans="1:53" ht="12.75" hidden="1" customHeight="1" x14ac:dyDescent="0.3">
      <c r="A6217" s="24"/>
      <c r="B6217" s="4" t="s">
        <v>848</v>
      </c>
      <c r="C6217" s="8" t="s">
        <v>68</v>
      </c>
      <c r="D6217" s="5" t="s">
        <v>252</v>
      </c>
      <c r="E6217" s="6"/>
      <c r="F6217" s="25"/>
      <c r="G6217" s="25"/>
      <c r="H6217" s="4"/>
      <c r="I6217" s="4"/>
      <c r="J6217" s="4"/>
      <c r="K6217" s="4"/>
      <c r="L6217" s="4"/>
      <c r="M6217" s="4"/>
      <c r="N6217" s="4"/>
      <c r="O6217" s="117">
        <v>42787</v>
      </c>
      <c r="P6217" s="88">
        <f t="shared" si="334"/>
        <v>2017</v>
      </c>
      <c r="Q6217" s="88">
        <f t="shared" si="335"/>
        <v>2</v>
      </c>
      <c r="R6217" s="92">
        <v>21</v>
      </c>
      <c r="S6217" s="6" t="s">
        <v>819</v>
      </c>
      <c r="T6217" s="6"/>
      <c r="U6217" s="25"/>
      <c r="V6217" s="25"/>
      <c r="W6217" s="25"/>
      <c r="X6217" s="4"/>
      <c r="Y6217" s="6" t="s">
        <v>24</v>
      </c>
      <c r="Z6217" s="41" t="s">
        <v>489</v>
      </c>
      <c r="AA6217" s="25" t="s">
        <v>323</v>
      </c>
      <c r="AB6217" s="4"/>
      <c r="AC6217" s="4"/>
      <c r="AD6217" s="25" t="s">
        <v>325</v>
      </c>
      <c r="AE6217" s="25"/>
      <c r="AF6217" s="97">
        <v>58.3</v>
      </c>
      <c r="AG6217" s="97">
        <v>58.3</v>
      </c>
      <c r="AH6217" s="25" t="s">
        <v>283</v>
      </c>
      <c r="AI6217" s="25" t="s">
        <v>283</v>
      </c>
      <c r="AJ6217" s="25"/>
      <c r="AK6217" s="6" t="s">
        <v>1235</v>
      </c>
      <c r="AL6217" s="6" t="s">
        <v>1236</v>
      </c>
      <c r="AM6217" s="25"/>
      <c r="AN6217" s="25"/>
      <c r="AO6217" s="25">
        <v>0</v>
      </c>
      <c r="AP6217" s="25">
        <v>2</v>
      </c>
      <c r="AQ6217" s="25"/>
      <c r="AR6217" s="25"/>
      <c r="AS6217" s="25"/>
      <c r="AT6217" s="25"/>
      <c r="AU6217" s="25"/>
      <c r="AV6217" s="25"/>
      <c r="AW6217" s="25"/>
      <c r="AX6217" s="25"/>
      <c r="AY6217" s="25"/>
      <c r="AZ6217" s="25"/>
      <c r="BA6217" s="25"/>
    </row>
    <row r="6218" spans="1:53" ht="12.75" hidden="1" customHeight="1" x14ac:dyDescent="0.3">
      <c r="A6218" s="24"/>
      <c r="B6218" s="4" t="s">
        <v>848</v>
      </c>
      <c r="C6218" s="8" t="s">
        <v>68</v>
      </c>
      <c r="D6218" s="5" t="s">
        <v>252</v>
      </c>
      <c r="E6218" s="6"/>
      <c r="F6218" s="25"/>
      <c r="G6218" s="25"/>
      <c r="H6218" s="4"/>
      <c r="I6218" s="4"/>
      <c r="J6218" s="4"/>
      <c r="K6218" s="4"/>
      <c r="L6218" s="4"/>
      <c r="M6218" s="4"/>
      <c r="N6218" s="4"/>
      <c r="O6218" s="117">
        <v>42787</v>
      </c>
      <c r="P6218" s="88">
        <f t="shared" si="334"/>
        <v>2017</v>
      </c>
      <c r="Q6218" s="88">
        <f t="shared" si="335"/>
        <v>2</v>
      </c>
      <c r="R6218" s="92">
        <v>21</v>
      </c>
      <c r="S6218" s="6" t="s">
        <v>819</v>
      </c>
      <c r="T6218" s="6"/>
      <c r="U6218" s="25"/>
      <c r="V6218" s="25"/>
      <c r="W6218" s="25"/>
      <c r="X6218" s="4"/>
      <c r="Y6218" s="6" t="s">
        <v>24</v>
      </c>
      <c r="Z6218" s="41" t="s">
        <v>489</v>
      </c>
      <c r="AA6218" s="25" t="s">
        <v>323</v>
      </c>
      <c r="AB6218" s="4"/>
      <c r="AC6218" s="4"/>
      <c r="AD6218" s="25" t="s">
        <v>325</v>
      </c>
      <c r="AE6218" s="25"/>
      <c r="AF6218" s="97">
        <v>60.7</v>
      </c>
      <c r="AG6218" s="97">
        <v>60.7</v>
      </c>
      <c r="AH6218" s="25" t="s">
        <v>283</v>
      </c>
      <c r="AI6218" s="25" t="s">
        <v>283</v>
      </c>
      <c r="AJ6218" s="25"/>
      <c r="AK6218" s="6" t="s">
        <v>1235</v>
      </c>
      <c r="AL6218" s="6" t="s">
        <v>1236</v>
      </c>
      <c r="AM6218" s="25"/>
      <c r="AN6218" s="25"/>
      <c r="AO6218" s="25">
        <v>0</v>
      </c>
      <c r="AP6218" s="25">
        <v>2</v>
      </c>
      <c r="AQ6218" s="25"/>
      <c r="AR6218" s="25"/>
      <c r="AS6218" s="25"/>
      <c r="AT6218" s="25"/>
      <c r="AU6218" s="25"/>
      <c r="AV6218" s="25"/>
      <c r="AW6218" s="25"/>
      <c r="AX6218" s="25"/>
      <c r="AY6218" s="25"/>
      <c r="AZ6218" s="25"/>
      <c r="BA6218" s="25"/>
    </row>
    <row r="6219" spans="1:53" ht="12.75" hidden="1" customHeight="1" x14ac:dyDescent="0.3">
      <c r="A6219" s="24"/>
      <c r="B6219" s="4" t="s">
        <v>848</v>
      </c>
      <c r="C6219" s="8" t="s">
        <v>524</v>
      </c>
      <c r="D6219" s="5" t="s">
        <v>852</v>
      </c>
      <c r="E6219" s="6"/>
      <c r="F6219" s="25"/>
      <c r="G6219" s="25"/>
      <c r="H6219" s="4"/>
      <c r="I6219" s="4"/>
      <c r="J6219" s="4"/>
      <c r="K6219" s="4"/>
      <c r="L6219" s="4"/>
      <c r="M6219" s="4"/>
      <c r="N6219" s="4"/>
      <c r="O6219" s="117">
        <v>42787</v>
      </c>
      <c r="P6219" s="88">
        <f t="shared" si="334"/>
        <v>2017</v>
      </c>
      <c r="Q6219" s="88">
        <f t="shared" si="335"/>
        <v>2</v>
      </c>
      <c r="R6219" s="92">
        <v>21</v>
      </c>
      <c r="S6219" s="6" t="s">
        <v>819</v>
      </c>
      <c r="T6219" s="6"/>
      <c r="U6219" s="25"/>
      <c r="V6219" s="25"/>
      <c r="W6219" s="25"/>
      <c r="X6219" s="4"/>
      <c r="Y6219" s="6" t="s">
        <v>24</v>
      </c>
      <c r="Z6219" s="41" t="s">
        <v>489</v>
      </c>
      <c r="AA6219" s="25" t="s">
        <v>323</v>
      </c>
      <c r="AB6219" s="4"/>
      <c r="AC6219" s="4"/>
      <c r="AD6219" s="25" t="s">
        <v>325</v>
      </c>
      <c r="AE6219" s="25"/>
      <c r="AF6219" s="97">
        <v>58.5</v>
      </c>
      <c r="AG6219" s="97">
        <v>58.5</v>
      </c>
      <c r="AH6219" s="25" t="s">
        <v>283</v>
      </c>
      <c r="AI6219" s="25" t="s">
        <v>283</v>
      </c>
      <c r="AJ6219" s="25"/>
      <c r="AK6219" s="6" t="s">
        <v>1235</v>
      </c>
      <c r="AL6219" s="6" t="s">
        <v>1236</v>
      </c>
      <c r="AM6219" s="25"/>
      <c r="AN6219" s="25"/>
      <c r="AO6219" s="25">
        <v>0</v>
      </c>
      <c r="AP6219" s="25">
        <v>2</v>
      </c>
      <c r="AQ6219" s="25"/>
      <c r="AR6219" s="25"/>
      <c r="AS6219" s="25"/>
      <c r="AT6219" s="25"/>
      <c r="AU6219" s="25"/>
      <c r="AV6219" s="25"/>
      <c r="AW6219" s="25"/>
      <c r="AX6219" s="25"/>
      <c r="AY6219" s="25"/>
      <c r="AZ6219" s="25"/>
      <c r="BA6219" s="25"/>
    </row>
    <row r="6220" spans="1:53" ht="12.75" hidden="1" customHeight="1" x14ac:dyDescent="0.3">
      <c r="A6220" s="24"/>
      <c r="B6220" s="4" t="s">
        <v>848</v>
      </c>
      <c r="C6220" s="13" t="s">
        <v>718</v>
      </c>
      <c r="D6220" s="5" t="s">
        <v>1365</v>
      </c>
      <c r="E6220" s="6"/>
      <c r="F6220" s="25"/>
      <c r="G6220" s="25"/>
      <c r="H6220" s="4"/>
      <c r="I6220" s="4"/>
      <c r="J6220" s="4"/>
      <c r="K6220" s="4"/>
      <c r="L6220" s="4"/>
      <c r="M6220" s="4"/>
      <c r="N6220" s="4"/>
      <c r="O6220" s="117">
        <v>42787</v>
      </c>
      <c r="P6220" s="88">
        <f t="shared" si="334"/>
        <v>2017</v>
      </c>
      <c r="Q6220" s="88">
        <f t="shared" si="335"/>
        <v>2</v>
      </c>
      <c r="R6220" s="92">
        <v>21</v>
      </c>
      <c r="S6220" s="6" t="s">
        <v>819</v>
      </c>
      <c r="T6220" s="6"/>
      <c r="U6220" s="25"/>
      <c r="V6220" s="25"/>
      <c r="W6220" s="25"/>
      <c r="X6220" s="4"/>
      <c r="Y6220" s="6" t="s">
        <v>24</v>
      </c>
      <c r="Z6220" s="41" t="s">
        <v>489</v>
      </c>
      <c r="AA6220" s="25" t="s">
        <v>323</v>
      </c>
      <c r="AB6220" s="4"/>
      <c r="AC6220" s="4"/>
      <c r="AD6220" s="25" t="s">
        <v>325</v>
      </c>
      <c r="AE6220" s="25"/>
      <c r="AF6220" s="97">
        <v>39.799999999999997</v>
      </c>
      <c r="AG6220" s="97">
        <v>39.799999999999997</v>
      </c>
      <c r="AH6220" s="25" t="s">
        <v>283</v>
      </c>
      <c r="AI6220" s="25" t="s">
        <v>283</v>
      </c>
      <c r="AJ6220" s="25"/>
      <c r="AK6220" s="6" t="s">
        <v>1235</v>
      </c>
      <c r="AL6220" s="6" t="s">
        <v>1236</v>
      </c>
      <c r="AM6220" s="25"/>
      <c r="AN6220" s="25"/>
      <c r="AO6220" s="25">
        <v>0</v>
      </c>
      <c r="AP6220" s="25">
        <v>2</v>
      </c>
      <c r="AQ6220" s="25"/>
      <c r="AR6220" s="25"/>
      <c r="AS6220" s="25"/>
      <c r="AT6220" s="25"/>
      <c r="AU6220" s="25"/>
      <c r="AV6220" s="25"/>
      <c r="AW6220" s="25"/>
      <c r="AX6220" s="25"/>
      <c r="AY6220" s="25"/>
      <c r="AZ6220" s="25"/>
      <c r="BA6220" s="25"/>
    </row>
    <row r="6221" spans="1:53" ht="12.75" hidden="1" customHeight="1" x14ac:dyDescent="0.3">
      <c r="A6221" s="24"/>
      <c r="B6221" s="4" t="s">
        <v>848</v>
      </c>
      <c r="C6221" s="8" t="s">
        <v>526</v>
      </c>
      <c r="D6221" s="5" t="s">
        <v>856</v>
      </c>
      <c r="E6221" s="6"/>
      <c r="F6221" s="25"/>
      <c r="G6221" s="25"/>
      <c r="H6221" s="4"/>
      <c r="I6221" s="4"/>
      <c r="J6221" s="4"/>
      <c r="K6221" s="4"/>
      <c r="L6221" s="4"/>
      <c r="M6221" s="4"/>
      <c r="N6221" s="4"/>
      <c r="O6221" s="117">
        <v>42787</v>
      </c>
      <c r="P6221" s="88">
        <f t="shared" si="334"/>
        <v>2017</v>
      </c>
      <c r="Q6221" s="88">
        <f t="shared" si="335"/>
        <v>2</v>
      </c>
      <c r="R6221" s="92">
        <v>21</v>
      </c>
      <c r="S6221" s="6" t="s">
        <v>819</v>
      </c>
      <c r="T6221" s="6"/>
      <c r="U6221" s="25"/>
      <c r="V6221" s="25"/>
      <c r="W6221" s="25"/>
      <c r="X6221" s="4"/>
      <c r="Y6221" s="6" t="s">
        <v>24</v>
      </c>
      <c r="Z6221" s="41" t="s">
        <v>489</v>
      </c>
      <c r="AA6221" s="25" t="s">
        <v>323</v>
      </c>
      <c r="AB6221" s="4"/>
      <c r="AC6221" s="4"/>
      <c r="AD6221" s="25" t="s">
        <v>325</v>
      </c>
      <c r="AE6221" s="25"/>
      <c r="AF6221" s="97">
        <v>101</v>
      </c>
      <c r="AG6221" s="97">
        <v>101</v>
      </c>
      <c r="AH6221" s="25" t="s">
        <v>283</v>
      </c>
      <c r="AI6221" s="25" t="s">
        <v>283</v>
      </c>
      <c r="AJ6221" s="25"/>
      <c r="AK6221" s="6" t="s">
        <v>1235</v>
      </c>
      <c r="AL6221" s="6" t="s">
        <v>1236</v>
      </c>
      <c r="AM6221" s="25"/>
      <c r="AN6221" s="25"/>
      <c r="AO6221" s="25">
        <v>0</v>
      </c>
      <c r="AP6221" s="25">
        <v>2</v>
      </c>
      <c r="AQ6221" s="25"/>
      <c r="AR6221" s="25"/>
      <c r="AS6221" s="25"/>
      <c r="AT6221" s="25"/>
      <c r="AU6221" s="25"/>
      <c r="AV6221" s="25"/>
      <c r="AW6221" s="25"/>
      <c r="AX6221" s="25"/>
      <c r="AY6221" s="25"/>
      <c r="AZ6221" s="25"/>
      <c r="BA6221" s="25"/>
    </row>
    <row r="6222" spans="1:53" ht="12.75" hidden="1" customHeight="1" x14ac:dyDescent="0.3">
      <c r="A6222" s="24"/>
      <c r="B6222" s="4" t="s">
        <v>848</v>
      </c>
      <c r="C6222" s="8" t="s">
        <v>284</v>
      </c>
      <c r="D6222" s="5" t="s">
        <v>857</v>
      </c>
      <c r="E6222" s="6"/>
      <c r="F6222" s="25"/>
      <c r="G6222" s="25"/>
      <c r="H6222" s="4"/>
      <c r="I6222" s="4"/>
      <c r="J6222" s="4"/>
      <c r="K6222" s="4"/>
      <c r="L6222" s="4"/>
      <c r="M6222" s="4"/>
      <c r="N6222" s="4"/>
      <c r="O6222" s="117">
        <v>42787</v>
      </c>
      <c r="P6222" s="88">
        <f t="shared" si="334"/>
        <v>2017</v>
      </c>
      <c r="Q6222" s="88">
        <f t="shared" si="335"/>
        <v>2</v>
      </c>
      <c r="R6222" s="92">
        <v>21</v>
      </c>
      <c r="S6222" s="6" t="s">
        <v>819</v>
      </c>
      <c r="T6222" s="6"/>
      <c r="U6222" s="25"/>
      <c r="V6222" s="25"/>
      <c r="W6222" s="25"/>
      <c r="X6222" s="4"/>
      <c r="Y6222" s="6" t="s">
        <v>24</v>
      </c>
      <c r="Z6222" s="41" t="s">
        <v>489</v>
      </c>
      <c r="AA6222" s="25" t="s">
        <v>323</v>
      </c>
      <c r="AB6222" s="4"/>
      <c r="AC6222" s="4"/>
      <c r="AD6222" s="25" t="s">
        <v>325</v>
      </c>
      <c r="AE6222" s="25"/>
      <c r="AF6222" s="97">
        <v>101</v>
      </c>
      <c r="AG6222" s="97">
        <v>101</v>
      </c>
      <c r="AH6222" s="25" t="s">
        <v>283</v>
      </c>
      <c r="AI6222" s="25" t="s">
        <v>283</v>
      </c>
      <c r="AJ6222" s="25"/>
      <c r="AK6222" s="6" t="s">
        <v>1235</v>
      </c>
      <c r="AL6222" s="6" t="s">
        <v>1236</v>
      </c>
      <c r="AM6222" s="25"/>
      <c r="AN6222" s="25"/>
      <c r="AO6222" s="25">
        <v>0</v>
      </c>
      <c r="AP6222" s="25">
        <v>2</v>
      </c>
      <c r="AQ6222" s="25"/>
      <c r="AR6222" s="25"/>
      <c r="AS6222" s="25"/>
      <c r="AT6222" s="25"/>
      <c r="AU6222" s="25"/>
      <c r="AV6222" s="25"/>
      <c r="AW6222" s="25"/>
      <c r="AX6222" s="25"/>
      <c r="AY6222" s="25"/>
      <c r="AZ6222" s="25"/>
      <c r="BA6222" s="25"/>
    </row>
    <row r="6223" spans="1:53" ht="12.75" hidden="1" customHeight="1" x14ac:dyDescent="0.3">
      <c r="A6223" s="24"/>
      <c r="B6223" s="4" t="s">
        <v>848</v>
      </c>
      <c r="C6223" s="8" t="s">
        <v>284</v>
      </c>
      <c r="D6223" s="5" t="s">
        <v>857</v>
      </c>
      <c r="E6223" s="6"/>
      <c r="F6223" s="25"/>
      <c r="G6223" s="25"/>
      <c r="H6223" s="4"/>
      <c r="I6223" s="4"/>
      <c r="J6223" s="4"/>
      <c r="K6223" s="4"/>
      <c r="L6223" s="4"/>
      <c r="M6223" s="4"/>
      <c r="N6223" s="4"/>
      <c r="O6223" s="117">
        <v>42787</v>
      </c>
      <c r="P6223" s="88">
        <f t="shared" si="334"/>
        <v>2017</v>
      </c>
      <c r="Q6223" s="88">
        <f t="shared" si="335"/>
        <v>2</v>
      </c>
      <c r="R6223" s="92">
        <v>21</v>
      </c>
      <c r="S6223" s="6" t="s">
        <v>819</v>
      </c>
      <c r="T6223" s="6"/>
      <c r="U6223" s="25"/>
      <c r="V6223" s="25"/>
      <c r="W6223" s="25"/>
      <c r="X6223" s="4"/>
      <c r="Y6223" s="6" t="s">
        <v>24</v>
      </c>
      <c r="Z6223" s="41" t="s">
        <v>489</v>
      </c>
      <c r="AA6223" s="25" t="s">
        <v>323</v>
      </c>
      <c r="AB6223" s="4"/>
      <c r="AC6223" s="4"/>
      <c r="AD6223" s="25" t="s">
        <v>325</v>
      </c>
      <c r="AE6223" s="25"/>
      <c r="AF6223" s="97">
        <v>113</v>
      </c>
      <c r="AG6223" s="97">
        <v>113</v>
      </c>
      <c r="AH6223" s="25" t="s">
        <v>283</v>
      </c>
      <c r="AI6223" s="25" t="s">
        <v>283</v>
      </c>
      <c r="AJ6223" s="25"/>
      <c r="AK6223" s="6" t="s">
        <v>1235</v>
      </c>
      <c r="AL6223" s="6" t="s">
        <v>1236</v>
      </c>
      <c r="AM6223" s="25"/>
      <c r="AN6223" s="25"/>
      <c r="AO6223" s="25">
        <v>0</v>
      </c>
      <c r="AP6223" s="25">
        <v>2</v>
      </c>
      <c r="AQ6223" s="25"/>
      <c r="AR6223" s="25"/>
      <c r="AS6223" s="25"/>
      <c r="AT6223" s="25"/>
      <c r="AU6223" s="25"/>
      <c r="AV6223" s="25"/>
      <c r="AW6223" s="25"/>
      <c r="AX6223" s="25"/>
      <c r="AY6223" s="25"/>
      <c r="AZ6223" s="25"/>
      <c r="BA6223" s="25"/>
    </row>
    <row r="6224" spans="1:53" ht="12.75" hidden="1" customHeight="1" x14ac:dyDescent="0.3">
      <c r="A6224" s="24"/>
      <c r="B6224" s="4" t="s">
        <v>848</v>
      </c>
      <c r="C6224" s="8" t="s">
        <v>284</v>
      </c>
      <c r="D6224" s="5" t="s">
        <v>857</v>
      </c>
      <c r="E6224" s="6"/>
      <c r="F6224" s="25"/>
      <c r="G6224" s="25"/>
      <c r="H6224" s="4"/>
      <c r="I6224" s="4"/>
      <c r="J6224" s="4"/>
      <c r="K6224" s="4"/>
      <c r="L6224" s="4"/>
      <c r="M6224" s="4"/>
      <c r="N6224" s="4"/>
      <c r="O6224" s="117">
        <v>42787</v>
      </c>
      <c r="P6224" s="88">
        <f t="shared" si="334"/>
        <v>2017</v>
      </c>
      <c r="Q6224" s="88">
        <f t="shared" si="335"/>
        <v>2</v>
      </c>
      <c r="R6224" s="92">
        <v>21</v>
      </c>
      <c r="S6224" s="6" t="s">
        <v>819</v>
      </c>
      <c r="T6224" s="6"/>
      <c r="U6224" s="25"/>
      <c r="V6224" s="25"/>
      <c r="W6224" s="25"/>
      <c r="X6224" s="4"/>
      <c r="Y6224" s="6" t="s">
        <v>24</v>
      </c>
      <c r="Z6224" s="41" t="s">
        <v>489</v>
      </c>
      <c r="AA6224" s="25" t="s">
        <v>323</v>
      </c>
      <c r="AB6224" s="4"/>
      <c r="AC6224" s="4"/>
      <c r="AD6224" s="25" t="s">
        <v>325</v>
      </c>
      <c r="AE6224" s="25"/>
      <c r="AF6224" s="97">
        <v>121</v>
      </c>
      <c r="AG6224" s="97">
        <v>121</v>
      </c>
      <c r="AH6224" s="25" t="s">
        <v>283</v>
      </c>
      <c r="AI6224" s="25" t="s">
        <v>283</v>
      </c>
      <c r="AJ6224" s="25"/>
      <c r="AK6224" s="6" t="s">
        <v>1235</v>
      </c>
      <c r="AL6224" s="6" t="s">
        <v>1236</v>
      </c>
      <c r="AM6224" s="25"/>
      <c r="AN6224" s="25"/>
      <c r="AO6224" s="25">
        <v>0</v>
      </c>
      <c r="AP6224" s="25">
        <v>2</v>
      </c>
      <c r="AQ6224" s="25"/>
      <c r="AR6224" s="25"/>
      <c r="AS6224" s="25"/>
      <c r="AT6224" s="25"/>
      <c r="AU6224" s="25"/>
      <c r="AV6224" s="25"/>
      <c r="AW6224" s="25"/>
      <c r="AX6224" s="25"/>
      <c r="AY6224" s="25"/>
      <c r="AZ6224" s="25"/>
      <c r="BA6224" s="25"/>
    </row>
    <row r="6225" spans="1:53" ht="12.75" hidden="1" customHeight="1" x14ac:dyDescent="0.3">
      <c r="A6225" s="24"/>
      <c r="B6225" s="4" t="s">
        <v>848</v>
      </c>
      <c r="C6225" s="8" t="s">
        <v>18</v>
      </c>
      <c r="D6225" s="5" t="s">
        <v>858</v>
      </c>
      <c r="E6225" s="6"/>
      <c r="F6225" s="25"/>
      <c r="G6225" s="25"/>
      <c r="H6225" s="4"/>
      <c r="I6225" s="4"/>
      <c r="J6225" s="4"/>
      <c r="K6225" s="4"/>
      <c r="L6225" s="4"/>
      <c r="M6225" s="4"/>
      <c r="N6225" s="4"/>
      <c r="O6225" s="117">
        <v>42787</v>
      </c>
      <c r="P6225" s="88">
        <f t="shared" si="334"/>
        <v>2017</v>
      </c>
      <c r="Q6225" s="88">
        <f t="shared" si="335"/>
        <v>2</v>
      </c>
      <c r="R6225" s="92">
        <v>21</v>
      </c>
      <c r="S6225" s="6" t="s">
        <v>819</v>
      </c>
      <c r="T6225" s="6"/>
      <c r="U6225" s="25"/>
      <c r="V6225" s="25"/>
      <c r="W6225" s="25"/>
      <c r="X6225" s="4"/>
      <c r="Y6225" s="6" t="s">
        <v>24</v>
      </c>
      <c r="Z6225" s="41" t="s">
        <v>489</v>
      </c>
      <c r="AA6225" s="25" t="s">
        <v>323</v>
      </c>
      <c r="AB6225" s="4"/>
      <c r="AC6225" s="4"/>
      <c r="AD6225" s="25" t="s">
        <v>325</v>
      </c>
      <c r="AE6225" s="25"/>
      <c r="AF6225" s="97">
        <v>291</v>
      </c>
      <c r="AG6225" s="97">
        <v>291</v>
      </c>
      <c r="AH6225" s="25" t="s">
        <v>283</v>
      </c>
      <c r="AI6225" s="25" t="s">
        <v>283</v>
      </c>
      <c r="AJ6225" s="25"/>
      <c r="AK6225" s="6" t="s">
        <v>1235</v>
      </c>
      <c r="AL6225" s="6" t="s">
        <v>1236</v>
      </c>
      <c r="AM6225" s="25"/>
      <c r="AN6225" s="25"/>
      <c r="AO6225" s="25">
        <v>0</v>
      </c>
      <c r="AP6225" s="25">
        <v>2</v>
      </c>
      <c r="AQ6225" s="25"/>
      <c r="AR6225" s="25"/>
      <c r="AS6225" s="25"/>
      <c r="AT6225" s="25"/>
      <c r="AU6225" s="25"/>
      <c r="AV6225" s="25"/>
      <c r="AW6225" s="25"/>
      <c r="AX6225" s="25"/>
      <c r="AY6225" s="25"/>
      <c r="AZ6225" s="25"/>
      <c r="BA6225" s="25"/>
    </row>
    <row r="6226" spans="1:53" ht="12.75" hidden="1" customHeight="1" x14ac:dyDescent="0.3">
      <c r="A6226" s="24"/>
      <c r="B6226" s="4" t="s">
        <v>848</v>
      </c>
      <c r="C6226" s="8" t="s">
        <v>18</v>
      </c>
      <c r="D6226" s="5" t="s">
        <v>858</v>
      </c>
      <c r="E6226" s="6"/>
      <c r="F6226" s="25"/>
      <c r="G6226" s="25"/>
      <c r="H6226" s="4"/>
      <c r="I6226" s="4"/>
      <c r="J6226" s="4"/>
      <c r="K6226" s="4"/>
      <c r="L6226" s="4"/>
      <c r="M6226" s="4"/>
      <c r="N6226" s="4"/>
      <c r="O6226" s="117">
        <v>42787</v>
      </c>
      <c r="P6226" s="88">
        <f t="shared" si="334"/>
        <v>2017</v>
      </c>
      <c r="Q6226" s="88">
        <f t="shared" si="335"/>
        <v>2</v>
      </c>
      <c r="R6226" s="92">
        <v>21</v>
      </c>
      <c r="S6226" s="6" t="s">
        <v>819</v>
      </c>
      <c r="T6226" s="6"/>
      <c r="U6226" s="25"/>
      <c r="V6226" s="25"/>
      <c r="W6226" s="25"/>
      <c r="X6226" s="4"/>
      <c r="Y6226" s="6" t="s">
        <v>24</v>
      </c>
      <c r="Z6226" s="41" t="s">
        <v>489</v>
      </c>
      <c r="AA6226" s="25" t="s">
        <v>323</v>
      </c>
      <c r="AB6226" s="4"/>
      <c r="AC6226" s="4"/>
      <c r="AD6226" s="25" t="s">
        <v>325</v>
      </c>
      <c r="AE6226" s="25"/>
      <c r="AF6226" s="97">
        <v>325</v>
      </c>
      <c r="AG6226" s="97">
        <v>325</v>
      </c>
      <c r="AH6226" s="25" t="s">
        <v>283</v>
      </c>
      <c r="AI6226" s="25" t="s">
        <v>283</v>
      </c>
      <c r="AJ6226" s="25"/>
      <c r="AK6226" s="6" t="s">
        <v>1235</v>
      </c>
      <c r="AL6226" s="6" t="s">
        <v>1236</v>
      </c>
      <c r="AM6226" s="25"/>
      <c r="AN6226" s="25"/>
      <c r="AO6226" s="25">
        <v>0</v>
      </c>
      <c r="AP6226" s="25">
        <v>2</v>
      </c>
      <c r="AQ6226" s="25"/>
      <c r="AR6226" s="25"/>
      <c r="AS6226" s="25"/>
      <c r="AT6226" s="25"/>
      <c r="AU6226" s="25"/>
      <c r="AV6226" s="25"/>
      <c r="AW6226" s="25"/>
      <c r="AX6226" s="25"/>
      <c r="AY6226" s="25"/>
      <c r="AZ6226" s="25"/>
      <c r="BA6226" s="25"/>
    </row>
    <row r="6227" spans="1:53" ht="12.75" hidden="1" customHeight="1" x14ac:dyDescent="0.3">
      <c r="A6227" s="24"/>
      <c r="B6227" s="4" t="s">
        <v>848</v>
      </c>
      <c r="C6227" s="8" t="s">
        <v>18</v>
      </c>
      <c r="D6227" s="5" t="s">
        <v>858</v>
      </c>
      <c r="E6227" s="6"/>
      <c r="F6227" s="25"/>
      <c r="G6227" s="25"/>
      <c r="H6227" s="4"/>
      <c r="I6227" s="4"/>
      <c r="J6227" s="4"/>
      <c r="K6227" s="4"/>
      <c r="L6227" s="4"/>
      <c r="M6227" s="4"/>
      <c r="N6227" s="4"/>
      <c r="O6227" s="117">
        <v>42787</v>
      </c>
      <c r="P6227" s="88">
        <f t="shared" si="334"/>
        <v>2017</v>
      </c>
      <c r="Q6227" s="88">
        <f t="shared" si="335"/>
        <v>2</v>
      </c>
      <c r="R6227" s="92">
        <v>21</v>
      </c>
      <c r="S6227" s="6" t="s">
        <v>819</v>
      </c>
      <c r="T6227" s="6"/>
      <c r="U6227" s="25"/>
      <c r="V6227" s="25"/>
      <c r="W6227" s="25"/>
      <c r="X6227" s="4"/>
      <c r="Y6227" s="6" t="s">
        <v>24</v>
      </c>
      <c r="Z6227" s="41" t="s">
        <v>489</v>
      </c>
      <c r="AA6227" s="25" t="s">
        <v>323</v>
      </c>
      <c r="AB6227" s="4"/>
      <c r="AC6227" s="4"/>
      <c r="AD6227" s="25" t="s">
        <v>325</v>
      </c>
      <c r="AE6227" s="25"/>
      <c r="AF6227" s="97">
        <v>496</v>
      </c>
      <c r="AG6227" s="97">
        <v>496</v>
      </c>
      <c r="AH6227" s="25" t="s">
        <v>283</v>
      </c>
      <c r="AI6227" s="25" t="s">
        <v>283</v>
      </c>
      <c r="AJ6227" s="25"/>
      <c r="AK6227" s="6" t="s">
        <v>1235</v>
      </c>
      <c r="AL6227" s="6" t="s">
        <v>1236</v>
      </c>
      <c r="AM6227" s="25"/>
      <c r="AN6227" s="25"/>
      <c r="AO6227" s="25">
        <v>0</v>
      </c>
      <c r="AP6227" s="25">
        <v>2</v>
      </c>
      <c r="AQ6227" s="25"/>
      <c r="AR6227" s="25"/>
      <c r="AS6227" s="25"/>
      <c r="AT6227" s="25"/>
      <c r="AU6227" s="25"/>
      <c r="AV6227" s="25"/>
      <c r="AW6227" s="25"/>
      <c r="AX6227" s="25"/>
      <c r="AY6227" s="25"/>
      <c r="AZ6227" s="25"/>
      <c r="BA6227" s="25"/>
    </row>
    <row r="6228" spans="1:53" ht="12.75" hidden="1" customHeight="1" x14ac:dyDescent="0.3">
      <c r="A6228" s="24"/>
      <c r="B6228" s="4" t="s">
        <v>848</v>
      </c>
      <c r="C6228" s="8" t="s">
        <v>440</v>
      </c>
      <c r="D6228" s="5" t="s">
        <v>861</v>
      </c>
      <c r="E6228" s="6"/>
      <c r="F6228" s="25"/>
      <c r="G6228" s="25"/>
      <c r="H6228" s="4"/>
      <c r="I6228" s="4"/>
      <c r="J6228" s="4"/>
      <c r="K6228" s="4"/>
      <c r="L6228" s="4"/>
      <c r="M6228" s="4"/>
      <c r="N6228" s="4"/>
      <c r="O6228" s="117">
        <v>42787</v>
      </c>
      <c r="P6228" s="88">
        <f t="shared" si="334"/>
        <v>2017</v>
      </c>
      <c r="Q6228" s="88">
        <f t="shared" si="335"/>
        <v>2</v>
      </c>
      <c r="R6228" s="92">
        <v>21</v>
      </c>
      <c r="S6228" s="6" t="s">
        <v>819</v>
      </c>
      <c r="T6228" s="6"/>
      <c r="U6228" s="25"/>
      <c r="V6228" s="25"/>
      <c r="W6228" s="25"/>
      <c r="X6228" s="4"/>
      <c r="Y6228" s="6" t="s">
        <v>24</v>
      </c>
      <c r="Z6228" s="41" t="s">
        <v>489</v>
      </c>
      <c r="AA6228" s="25" t="s">
        <v>323</v>
      </c>
      <c r="AB6228" s="4"/>
      <c r="AC6228" s="4"/>
      <c r="AD6228" s="25" t="s">
        <v>325</v>
      </c>
      <c r="AE6228" s="25"/>
      <c r="AF6228" s="97">
        <v>78.599999999999994</v>
      </c>
      <c r="AG6228" s="97">
        <v>78.599999999999994</v>
      </c>
      <c r="AH6228" s="25" t="s">
        <v>283</v>
      </c>
      <c r="AI6228" s="25" t="s">
        <v>283</v>
      </c>
      <c r="AJ6228" s="25"/>
      <c r="AK6228" s="6" t="s">
        <v>1235</v>
      </c>
      <c r="AL6228" s="6" t="s">
        <v>1236</v>
      </c>
      <c r="AM6228" s="25"/>
      <c r="AN6228" s="25"/>
      <c r="AO6228" s="25">
        <v>0</v>
      </c>
      <c r="AP6228" s="25">
        <v>2</v>
      </c>
      <c r="AQ6228" s="25"/>
      <c r="AR6228" s="25"/>
      <c r="AS6228" s="25"/>
      <c r="AT6228" s="25"/>
      <c r="AU6228" s="25"/>
      <c r="AV6228" s="25"/>
      <c r="AW6228" s="25"/>
      <c r="AX6228" s="25"/>
      <c r="AY6228" s="25"/>
      <c r="AZ6228" s="25"/>
      <c r="BA6228" s="25"/>
    </row>
    <row r="6229" spans="1:53" ht="12.75" hidden="1" customHeight="1" x14ac:dyDescent="0.3">
      <c r="A6229" s="24"/>
      <c r="B6229" s="4" t="s">
        <v>848</v>
      </c>
      <c r="C6229" s="8" t="s">
        <v>218</v>
      </c>
      <c r="D6229" s="5" t="s">
        <v>863</v>
      </c>
      <c r="E6229" s="6"/>
      <c r="F6229" s="25"/>
      <c r="G6229" s="25"/>
      <c r="H6229" s="4"/>
      <c r="I6229" s="4"/>
      <c r="J6229" s="4"/>
      <c r="K6229" s="4"/>
      <c r="L6229" s="4"/>
      <c r="M6229" s="4"/>
      <c r="N6229" s="4"/>
      <c r="O6229" s="117">
        <v>42787</v>
      </c>
      <c r="P6229" s="88">
        <f t="shared" si="334"/>
        <v>2017</v>
      </c>
      <c r="Q6229" s="88">
        <f t="shared" si="335"/>
        <v>2</v>
      </c>
      <c r="R6229" s="92">
        <v>21</v>
      </c>
      <c r="S6229" s="6" t="s">
        <v>819</v>
      </c>
      <c r="T6229" s="6"/>
      <c r="U6229" s="25"/>
      <c r="V6229" s="25"/>
      <c r="W6229" s="25"/>
      <c r="X6229" s="4"/>
      <c r="Y6229" s="6" t="s">
        <v>24</v>
      </c>
      <c r="Z6229" s="41" t="s">
        <v>489</v>
      </c>
      <c r="AA6229" s="25" t="s">
        <v>323</v>
      </c>
      <c r="AB6229" s="4"/>
      <c r="AC6229" s="4"/>
      <c r="AD6229" s="25" t="s">
        <v>325</v>
      </c>
      <c r="AE6229" s="25"/>
      <c r="AF6229" s="97">
        <v>55.1</v>
      </c>
      <c r="AG6229" s="97">
        <v>55.1</v>
      </c>
      <c r="AH6229" s="25" t="s">
        <v>283</v>
      </c>
      <c r="AI6229" s="25" t="s">
        <v>283</v>
      </c>
      <c r="AJ6229" s="25"/>
      <c r="AK6229" s="6" t="s">
        <v>1235</v>
      </c>
      <c r="AL6229" s="6" t="s">
        <v>1236</v>
      </c>
      <c r="AM6229" s="25"/>
      <c r="AN6229" s="25"/>
      <c r="AO6229" s="25">
        <v>0</v>
      </c>
      <c r="AP6229" s="25">
        <v>2</v>
      </c>
      <c r="AQ6229" s="25"/>
      <c r="AR6229" s="25"/>
      <c r="AS6229" s="25"/>
      <c r="AT6229" s="25"/>
      <c r="AU6229" s="25"/>
      <c r="AV6229" s="25"/>
      <c r="AW6229" s="25"/>
      <c r="AX6229" s="25"/>
      <c r="AY6229" s="25"/>
      <c r="AZ6229" s="25"/>
      <c r="BA6229" s="25"/>
    </row>
    <row r="6230" spans="1:53" ht="12.75" hidden="1" customHeight="1" x14ac:dyDescent="0.3">
      <c r="A6230" s="24"/>
      <c r="B6230" s="4" t="s">
        <v>848</v>
      </c>
      <c r="C6230" s="13" t="s">
        <v>1077</v>
      </c>
      <c r="D6230" s="5" t="s">
        <v>1364</v>
      </c>
      <c r="E6230" s="6"/>
      <c r="F6230" s="25"/>
      <c r="G6230" s="25"/>
      <c r="H6230" s="4"/>
      <c r="I6230" s="4"/>
      <c r="J6230" s="4"/>
      <c r="K6230" s="4"/>
      <c r="L6230" s="4"/>
      <c r="M6230" s="4"/>
      <c r="N6230" s="4"/>
      <c r="O6230" s="117">
        <v>42787</v>
      </c>
      <c r="P6230" s="88">
        <f t="shared" si="334"/>
        <v>2017</v>
      </c>
      <c r="Q6230" s="88">
        <f t="shared" si="335"/>
        <v>2</v>
      </c>
      <c r="R6230" s="92">
        <v>21</v>
      </c>
      <c r="S6230" s="6" t="s">
        <v>819</v>
      </c>
      <c r="T6230" s="6"/>
      <c r="U6230" s="25"/>
      <c r="V6230" s="25"/>
      <c r="W6230" s="25"/>
      <c r="X6230" s="4"/>
      <c r="Y6230" s="6" t="s">
        <v>24</v>
      </c>
      <c r="Z6230" s="41" t="s">
        <v>489</v>
      </c>
      <c r="AA6230" s="25" t="s">
        <v>323</v>
      </c>
      <c r="AB6230" s="4"/>
      <c r="AC6230" s="4"/>
      <c r="AD6230" s="25" t="s">
        <v>325</v>
      </c>
      <c r="AE6230" s="25"/>
      <c r="AF6230" s="97">
        <v>41.7</v>
      </c>
      <c r="AG6230" s="97">
        <v>41.7</v>
      </c>
      <c r="AH6230" s="25" t="s">
        <v>283</v>
      </c>
      <c r="AI6230" s="25" t="s">
        <v>283</v>
      </c>
      <c r="AJ6230" s="25"/>
      <c r="AK6230" s="6" t="s">
        <v>1235</v>
      </c>
      <c r="AL6230" s="6" t="s">
        <v>1236</v>
      </c>
      <c r="AM6230" s="25"/>
      <c r="AN6230" s="25"/>
      <c r="AO6230" s="25">
        <v>0</v>
      </c>
      <c r="AP6230" s="25">
        <v>2</v>
      </c>
      <c r="AQ6230" s="25"/>
      <c r="AR6230" s="25"/>
      <c r="AS6230" s="25"/>
      <c r="AT6230" s="25"/>
      <c r="AU6230" s="25"/>
      <c r="AV6230" s="25"/>
      <c r="AW6230" s="25"/>
      <c r="AX6230" s="25"/>
      <c r="AY6230" s="25"/>
      <c r="AZ6230" s="25"/>
      <c r="BA6230" s="25"/>
    </row>
    <row r="6231" spans="1:53" ht="12.75" hidden="1" customHeight="1" x14ac:dyDescent="0.3">
      <c r="A6231" s="24"/>
      <c r="B6231" s="4" t="s">
        <v>848</v>
      </c>
      <c r="C6231" s="8" t="s">
        <v>559</v>
      </c>
      <c r="D6231" s="5" t="s">
        <v>865</v>
      </c>
      <c r="E6231" s="6"/>
      <c r="F6231" s="25"/>
      <c r="G6231" s="25"/>
      <c r="H6231" s="4"/>
      <c r="I6231" s="4"/>
      <c r="J6231" s="4"/>
      <c r="K6231" s="4"/>
      <c r="L6231" s="4"/>
      <c r="M6231" s="4"/>
      <c r="N6231" s="4"/>
      <c r="O6231" s="117">
        <v>42787</v>
      </c>
      <c r="P6231" s="88">
        <f t="shared" si="334"/>
        <v>2017</v>
      </c>
      <c r="Q6231" s="88">
        <f t="shared" si="335"/>
        <v>2</v>
      </c>
      <c r="R6231" s="92">
        <v>21</v>
      </c>
      <c r="S6231" s="6" t="s">
        <v>819</v>
      </c>
      <c r="T6231" s="6"/>
      <c r="U6231" s="25"/>
      <c r="V6231" s="25"/>
      <c r="W6231" s="25"/>
      <c r="X6231" s="4"/>
      <c r="Y6231" s="6" t="s">
        <v>24</v>
      </c>
      <c r="Z6231" s="41" t="s">
        <v>489</v>
      </c>
      <c r="AA6231" s="25" t="s">
        <v>323</v>
      </c>
      <c r="AB6231" s="4"/>
      <c r="AC6231" s="4"/>
      <c r="AD6231" s="25" t="s">
        <v>325</v>
      </c>
      <c r="AE6231" s="25"/>
      <c r="AF6231" s="97">
        <v>56.6</v>
      </c>
      <c r="AG6231" s="97">
        <v>56.6</v>
      </c>
      <c r="AH6231" s="25" t="s">
        <v>283</v>
      </c>
      <c r="AI6231" s="25" t="s">
        <v>283</v>
      </c>
      <c r="AJ6231" s="25"/>
      <c r="AK6231" s="6" t="s">
        <v>1235</v>
      </c>
      <c r="AL6231" s="6" t="s">
        <v>1236</v>
      </c>
      <c r="AM6231" s="25"/>
      <c r="AN6231" s="25"/>
      <c r="AO6231" s="25">
        <v>0</v>
      </c>
      <c r="AP6231" s="25">
        <v>2</v>
      </c>
      <c r="AQ6231" s="25"/>
      <c r="AR6231" s="25"/>
      <c r="AS6231" s="25"/>
      <c r="AT6231" s="25"/>
      <c r="AU6231" s="25"/>
      <c r="AV6231" s="25"/>
      <c r="AW6231" s="25"/>
      <c r="AX6231" s="25"/>
      <c r="AY6231" s="25"/>
      <c r="AZ6231" s="25"/>
      <c r="BA6231" s="25"/>
    </row>
    <row r="6232" spans="1:53" ht="12.75" hidden="1" customHeight="1" x14ac:dyDescent="0.3">
      <c r="A6232" s="24"/>
      <c r="B6232" s="4" t="s">
        <v>848</v>
      </c>
      <c r="C6232" s="8" t="s">
        <v>559</v>
      </c>
      <c r="D6232" s="5" t="s">
        <v>865</v>
      </c>
      <c r="E6232" s="6"/>
      <c r="F6232" s="25"/>
      <c r="G6232" s="25"/>
      <c r="H6232" s="4"/>
      <c r="I6232" s="4"/>
      <c r="J6232" s="4"/>
      <c r="K6232" s="4"/>
      <c r="L6232" s="4"/>
      <c r="M6232" s="4"/>
      <c r="N6232" s="4"/>
      <c r="O6232" s="117">
        <v>42787</v>
      </c>
      <c r="P6232" s="88">
        <f t="shared" si="334"/>
        <v>2017</v>
      </c>
      <c r="Q6232" s="88">
        <f t="shared" si="335"/>
        <v>2</v>
      </c>
      <c r="R6232" s="92">
        <v>21</v>
      </c>
      <c r="S6232" s="6" t="s">
        <v>819</v>
      </c>
      <c r="T6232" s="6"/>
      <c r="U6232" s="25"/>
      <c r="V6232" s="25"/>
      <c r="W6232" s="25"/>
      <c r="X6232" s="4"/>
      <c r="Y6232" s="6" t="s">
        <v>24</v>
      </c>
      <c r="Z6232" s="41" t="s">
        <v>489</v>
      </c>
      <c r="AA6232" s="25" t="s">
        <v>323</v>
      </c>
      <c r="AB6232" s="4"/>
      <c r="AC6232" s="4"/>
      <c r="AD6232" s="25" t="s">
        <v>325</v>
      </c>
      <c r="AE6232" s="25"/>
      <c r="AF6232" s="97">
        <v>58.5</v>
      </c>
      <c r="AG6232" s="97">
        <v>58.5</v>
      </c>
      <c r="AH6232" s="25" t="s">
        <v>283</v>
      </c>
      <c r="AI6232" s="25" t="s">
        <v>283</v>
      </c>
      <c r="AJ6232" s="25"/>
      <c r="AK6232" s="6" t="s">
        <v>1235</v>
      </c>
      <c r="AL6232" s="6" t="s">
        <v>1236</v>
      </c>
      <c r="AM6232" s="25"/>
      <c r="AN6232" s="25"/>
      <c r="AO6232" s="25">
        <v>0</v>
      </c>
      <c r="AP6232" s="25">
        <v>2</v>
      </c>
      <c r="AQ6232" s="25"/>
      <c r="AR6232" s="25"/>
      <c r="AS6232" s="25"/>
      <c r="AT6232" s="25"/>
      <c r="AU6232" s="25"/>
      <c r="AV6232" s="25"/>
      <c r="AW6232" s="25"/>
      <c r="AX6232" s="25"/>
      <c r="AY6232" s="25"/>
      <c r="AZ6232" s="25"/>
      <c r="BA6232" s="25"/>
    </row>
    <row r="6233" spans="1:53" ht="12.75" hidden="1" customHeight="1" x14ac:dyDescent="0.3">
      <c r="A6233" s="24"/>
      <c r="B6233" s="4" t="s">
        <v>848</v>
      </c>
      <c r="C6233" s="8" t="s">
        <v>559</v>
      </c>
      <c r="D6233" s="5" t="s">
        <v>865</v>
      </c>
      <c r="E6233" s="6"/>
      <c r="F6233" s="25"/>
      <c r="G6233" s="25"/>
      <c r="H6233" s="4"/>
      <c r="I6233" s="4"/>
      <c r="J6233" s="4"/>
      <c r="K6233" s="4"/>
      <c r="L6233" s="4"/>
      <c r="M6233" s="4"/>
      <c r="N6233" s="4"/>
      <c r="O6233" s="117">
        <v>42787</v>
      </c>
      <c r="P6233" s="88">
        <f t="shared" ref="P6233:P6296" si="338">YEAR(O6233)</f>
        <v>2017</v>
      </c>
      <c r="Q6233" s="88">
        <f t="shared" ref="Q6233:Q6296" si="339">MONTH(O6233)</f>
        <v>2</v>
      </c>
      <c r="R6233" s="92">
        <v>21</v>
      </c>
      <c r="S6233" s="6" t="s">
        <v>819</v>
      </c>
      <c r="T6233" s="6"/>
      <c r="U6233" s="25"/>
      <c r="V6233" s="25"/>
      <c r="W6233" s="25"/>
      <c r="X6233" s="4"/>
      <c r="Y6233" s="6" t="s">
        <v>24</v>
      </c>
      <c r="Z6233" s="41" t="s">
        <v>489</v>
      </c>
      <c r="AA6233" s="25" t="s">
        <v>323</v>
      </c>
      <c r="AB6233" s="4"/>
      <c r="AC6233" s="4"/>
      <c r="AD6233" s="25" t="s">
        <v>325</v>
      </c>
      <c r="AE6233" s="25"/>
      <c r="AF6233" s="97">
        <v>63.7</v>
      </c>
      <c r="AG6233" s="97">
        <v>63.7</v>
      </c>
      <c r="AH6233" s="25" t="s">
        <v>283</v>
      </c>
      <c r="AI6233" s="25" t="s">
        <v>283</v>
      </c>
      <c r="AJ6233" s="25"/>
      <c r="AK6233" s="6" t="s">
        <v>1235</v>
      </c>
      <c r="AL6233" s="6" t="s">
        <v>1236</v>
      </c>
      <c r="AM6233" s="25"/>
      <c r="AN6233" s="25"/>
      <c r="AO6233" s="25">
        <v>0</v>
      </c>
      <c r="AP6233" s="25">
        <v>2</v>
      </c>
      <c r="AQ6233" s="25"/>
      <c r="AR6233" s="25"/>
      <c r="AS6233" s="25"/>
      <c r="AT6233" s="25"/>
      <c r="AU6233" s="25"/>
      <c r="AV6233" s="25"/>
      <c r="AW6233" s="25"/>
      <c r="AX6233" s="25"/>
      <c r="AY6233" s="25"/>
      <c r="AZ6233" s="25"/>
      <c r="BA6233" s="25"/>
    </row>
    <row r="6234" spans="1:53" ht="12.75" hidden="1" customHeight="1" x14ac:dyDescent="0.3">
      <c r="A6234" s="24"/>
      <c r="B6234" s="4" t="s">
        <v>848</v>
      </c>
      <c r="C6234" s="22" t="s">
        <v>334</v>
      </c>
      <c r="D6234" s="5" t="s">
        <v>867</v>
      </c>
      <c r="E6234" s="6"/>
      <c r="F6234" s="25"/>
      <c r="G6234" s="25"/>
      <c r="H6234" s="4"/>
      <c r="I6234" s="4"/>
      <c r="J6234" s="4"/>
      <c r="K6234" s="4"/>
      <c r="L6234" s="4"/>
      <c r="M6234" s="4"/>
      <c r="N6234" s="4"/>
      <c r="O6234" s="117">
        <v>42787</v>
      </c>
      <c r="P6234" s="88">
        <f t="shared" si="338"/>
        <v>2017</v>
      </c>
      <c r="Q6234" s="88">
        <f t="shared" si="339"/>
        <v>2</v>
      </c>
      <c r="R6234" s="92">
        <v>21</v>
      </c>
      <c r="S6234" s="6" t="s">
        <v>819</v>
      </c>
      <c r="T6234" s="6"/>
      <c r="U6234" s="25"/>
      <c r="V6234" s="25"/>
      <c r="W6234" s="25"/>
      <c r="X6234" s="4"/>
      <c r="Y6234" s="6" t="s">
        <v>24</v>
      </c>
      <c r="Z6234" s="41" t="s">
        <v>489</v>
      </c>
      <c r="AA6234" s="25" t="s">
        <v>323</v>
      </c>
      <c r="AB6234" s="4"/>
      <c r="AC6234" s="4"/>
      <c r="AD6234" s="25" t="s">
        <v>325</v>
      </c>
      <c r="AE6234" s="25"/>
      <c r="AF6234" s="97">
        <v>43.4</v>
      </c>
      <c r="AG6234" s="97">
        <v>43.4</v>
      </c>
      <c r="AH6234" s="25" t="s">
        <v>283</v>
      </c>
      <c r="AI6234" s="25" t="s">
        <v>283</v>
      </c>
      <c r="AJ6234" s="25"/>
      <c r="AK6234" s="6" t="s">
        <v>1235</v>
      </c>
      <c r="AL6234" s="6" t="s">
        <v>1236</v>
      </c>
      <c r="AM6234" s="25"/>
      <c r="AN6234" s="25"/>
      <c r="AO6234" s="25">
        <v>0</v>
      </c>
      <c r="AP6234" s="25">
        <v>2</v>
      </c>
      <c r="AQ6234" s="25"/>
      <c r="AR6234" s="25"/>
      <c r="AS6234" s="25"/>
      <c r="AT6234" s="25"/>
      <c r="AU6234" s="25"/>
      <c r="AV6234" s="25"/>
      <c r="AW6234" s="25"/>
      <c r="AX6234" s="25"/>
      <c r="AY6234" s="25"/>
      <c r="AZ6234" s="25"/>
      <c r="BA6234" s="25"/>
    </row>
    <row r="6235" spans="1:53" ht="12.75" hidden="1" customHeight="1" x14ac:dyDescent="0.3">
      <c r="A6235" s="24"/>
      <c r="B6235" s="4" t="s">
        <v>848</v>
      </c>
      <c r="C6235" s="8" t="s">
        <v>441</v>
      </c>
      <c r="D6235" s="5" t="s">
        <v>868</v>
      </c>
      <c r="E6235" s="6"/>
      <c r="F6235" s="25"/>
      <c r="G6235" s="25"/>
      <c r="H6235" s="4"/>
      <c r="I6235" s="4"/>
      <c r="J6235" s="4"/>
      <c r="K6235" s="4"/>
      <c r="L6235" s="4"/>
      <c r="M6235" s="4"/>
      <c r="N6235" s="4"/>
      <c r="O6235" s="117">
        <v>42787</v>
      </c>
      <c r="P6235" s="88">
        <f t="shared" si="338"/>
        <v>2017</v>
      </c>
      <c r="Q6235" s="88">
        <f t="shared" si="339"/>
        <v>2</v>
      </c>
      <c r="R6235" s="92">
        <v>21</v>
      </c>
      <c r="S6235" s="6" t="s">
        <v>819</v>
      </c>
      <c r="T6235" s="6"/>
      <c r="U6235" s="25"/>
      <c r="V6235" s="25"/>
      <c r="W6235" s="25"/>
      <c r="X6235" s="4"/>
      <c r="Y6235" s="11" t="s">
        <v>24</v>
      </c>
      <c r="Z6235" s="41" t="s">
        <v>489</v>
      </c>
      <c r="AA6235" s="41" t="s">
        <v>323</v>
      </c>
      <c r="AB6235" s="4"/>
      <c r="AC6235" s="4"/>
      <c r="AD6235" s="25" t="s">
        <v>325</v>
      </c>
      <c r="AE6235" s="25"/>
      <c r="AF6235" s="97">
        <v>58.1</v>
      </c>
      <c r="AG6235" s="97">
        <v>58.1</v>
      </c>
      <c r="AH6235" s="25" t="s">
        <v>283</v>
      </c>
      <c r="AI6235" s="25" t="s">
        <v>283</v>
      </c>
      <c r="AJ6235" s="25"/>
      <c r="AK6235" s="6" t="s">
        <v>1235</v>
      </c>
      <c r="AL6235" s="6" t="s">
        <v>1236</v>
      </c>
      <c r="AM6235" s="25"/>
      <c r="AN6235" s="25"/>
      <c r="AO6235" s="25">
        <v>0</v>
      </c>
      <c r="AP6235" s="25">
        <v>2</v>
      </c>
      <c r="AQ6235" s="25"/>
      <c r="AR6235" s="25"/>
      <c r="AS6235" s="25"/>
      <c r="AT6235" s="25"/>
      <c r="AU6235" s="25"/>
      <c r="AV6235" s="25"/>
      <c r="AW6235" s="25"/>
      <c r="AX6235" s="25"/>
      <c r="AY6235" s="25"/>
      <c r="AZ6235" s="25"/>
      <c r="BA6235" s="25"/>
    </row>
    <row r="6236" spans="1:53" ht="12.75" hidden="1" customHeight="1" x14ac:dyDescent="0.3">
      <c r="B6236" s="4" t="s">
        <v>848</v>
      </c>
      <c r="C6236" s="39" t="s">
        <v>334</v>
      </c>
      <c r="D6236" s="5" t="s">
        <v>867</v>
      </c>
      <c r="E6236" s="33" t="s">
        <v>1383</v>
      </c>
      <c r="F6236" s="45">
        <v>6594841</v>
      </c>
      <c r="G6236" s="45">
        <v>1623167</v>
      </c>
      <c r="H6236" s="5" t="s">
        <v>586</v>
      </c>
      <c r="O6236" s="117">
        <v>42810</v>
      </c>
      <c r="P6236" s="88">
        <f t="shared" si="338"/>
        <v>2017</v>
      </c>
      <c r="Q6236" s="88">
        <f t="shared" si="339"/>
        <v>3</v>
      </c>
      <c r="R6236" s="79">
        <v>16</v>
      </c>
      <c r="S6236" s="8" t="s">
        <v>819</v>
      </c>
      <c r="T6236" s="137" t="s">
        <v>819</v>
      </c>
      <c r="U6236" s="147">
        <v>0.5</v>
      </c>
      <c r="V6236" s="147"/>
      <c r="W6236" s="147"/>
      <c r="X6236" s="160" t="s">
        <v>1386</v>
      </c>
      <c r="Y6236" s="11" t="s">
        <v>24</v>
      </c>
      <c r="Z6236" s="41" t="s">
        <v>489</v>
      </c>
      <c r="AA6236" s="43" t="s">
        <v>323</v>
      </c>
      <c r="AD6236" s="41" t="s">
        <v>388</v>
      </c>
      <c r="AF6236" s="32">
        <v>0.76</v>
      </c>
      <c r="AG6236" s="32">
        <v>0.76</v>
      </c>
      <c r="AH6236" s="25" t="s">
        <v>81</v>
      </c>
      <c r="AI6236" s="25" t="s">
        <v>81</v>
      </c>
      <c r="AJ6236" s="25" t="s">
        <v>585</v>
      </c>
      <c r="AK6236" s="38" t="s">
        <v>1381</v>
      </c>
      <c r="AL6236" s="38" t="s">
        <v>413</v>
      </c>
      <c r="AM6236" s="26">
        <v>0.1</v>
      </c>
      <c r="AN6236" s="26">
        <v>0.1</v>
      </c>
    </row>
    <row r="6237" spans="1:53" ht="12.75" hidden="1" customHeight="1" x14ac:dyDescent="0.3">
      <c r="B6237" s="4" t="s">
        <v>848</v>
      </c>
      <c r="C6237" s="39" t="s">
        <v>334</v>
      </c>
      <c r="D6237" s="5" t="s">
        <v>867</v>
      </c>
      <c r="E6237" s="33" t="s">
        <v>1383</v>
      </c>
      <c r="F6237" s="45">
        <v>6594841</v>
      </c>
      <c r="G6237" s="45">
        <v>1623167</v>
      </c>
      <c r="H6237" s="5" t="s">
        <v>586</v>
      </c>
      <c r="O6237" s="117">
        <v>42810</v>
      </c>
      <c r="P6237" s="88">
        <f t="shared" si="338"/>
        <v>2017</v>
      </c>
      <c r="Q6237" s="88">
        <f t="shared" si="339"/>
        <v>3</v>
      </c>
      <c r="R6237" s="79">
        <v>16</v>
      </c>
      <c r="S6237" s="8" t="s">
        <v>819</v>
      </c>
      <c r="T6237" s="137" t="s">
        <v>819</v>
      </c>
      <c r="U6237" s="147">
        <v>0.5</v>
      </c>
      <c r="V6237" s="147"/>
      <c r="W6237" s="147"/>
      <c r="X6237" s="160" t="s">
        <v>1386</v>
      </c>
      <c r="Y6237" s="11" t="s">
        <v>24</v>
      </c>
      <c r="Z6237" s="41" t="s">
        <v>489</v>
      </c>
      <c r="AA6237" s="43" t="s">
        <v>323</v>
      </c>
      <c r="AD6237" s="41" t="s">
        <v>388</v>
      </c>
      <c r="AF6237" s="32">
        <v>0.59899999999999998</v>
      </c>
      <c r="AG6237" s="32">
        <v>0.59899999999999998</v>
      </c>
      <c r="AH6237" s="25" t="s">
        <v>81</v>
      </c>
      <c r="AI6237" s="25" t="s">
        <v>81</v>
      </c>
      <c r="AJ6237" s="25" t="s">
        <v>415</v>
      </c>
      <c r="AK6237" s="38" t="s">
        <v>1381</v>
      </c>
      <c r="AL6237" s="38" t="s">
        <v>413</v>
      </c>
      <c r="AM6237" s="26">
        <v>0.1</v>
      </c>
      <c r="AN6237" s="26">
        <v>0.1</v>
      </c>
    </row>
    <row r="6238" spans="1:53" ht="12.75" hidden="1" customHeight="1" x14ac:dyDescent="0.3">
      <c r="A6238" s="1"/>
      <c r="B6238" s="63" t="s">
        <v>849</v>
      </c>
      <c r="C6238" s="55" t="s">
        <v>1426</v>
      </c>
      <c r="D6238" s="63"/>
      <c r="E6238" s="55" t="s">
        <v>1395</v>
      </c>
      <c r="F6238" s="56">
        <v>6594919</v>
      </c>
      <c r="G6238" s="56">
        <v>1623791</v>
      </c>
      <c r="H6238" s="5" t="s">
        <v>586</v>
      </c>
      <c r="I6238" s="1"/>
      <c r="J6238" s="1"/>
      <c r="K6238" s="1"/>
      <c r="L6238" s="1"/>
      <c r="M6238" s="1"/>
      <c r="N6238" s="1"/>
      <c r="O6238" s="117">
        <v>42810</v>
      </c>
      <c r="P6238" s="88">
        <f t="shared" si="338"/>
        <v>2017</v>
      </c>
      <c r="Q6238" s="88">
        <f t="shared" si="339"/>
        <v>3</v>
      </c>
      <c r="R6238" s="90">
        <v>16</v>
      </c>
      <c r="S6238" s="8" t="s">
        <v>819</v>
      </c>
      <c r="T6238" s="137" t="s">
        <v>819</v>
      </c>
      <c r="U6238" s="147">
        <v>0.5</v>
      </c>
      <c r="V6238" s="151"/>
      <c r="W6238" s="151"/>
      <c r="X6238" s="162" t="s">
        <v>1418</v>
      </c>
      <c r="Y6238" s="11" t="s">
        <v>24</v>
      </c>
      <c r="Z6238" s="41" t="s">
        <v>489</v>
      </c>
      <c r="AA6238" s="27" t="s">
        <v>323</v>
      </c>
      <c r="AB6238" s="54"/>
      <c r="AC6238" s="54"/>
      <c r="AD6238" s="54" t="s">
        <v>388</v>
      </c>
      <c r="AE6238" s="27"/>
      <c r="AF6238" s="59">
        <v>1.26</v>
      </c>
      <c r="AG6238" s="59">
        <v>1.26</v>
      </c>
      <c r="AH6238" s="54" t="s">
        <v>81</v>
      </c>
      <c r="AI6238" s="54" t="s">
        <v>81</v>
      </c>
      <c r="AJ6238" s="54" t="s">
        <v>1408</v>
      </c>
      <c r="AK6238" s="93" t="s">
        <v>1392</v>
      </c>
      <c r="AL6238" s="93" t="s">
        <v>1409</v>
      </c>
      <c r="AM6238" s="94">
        <v>0.1</v>
      </c>
      <c r="AN6238" s="94">
        <v>0.1</v>
      </c>
      <c r="AO6238" s="60"/>
      <c r="AP6238" s="27"/>
      <c r="AQ6238" s="27"/>
      <c r="AR6238" s="27"/>
      <c r="AS6238" s="27"/>
      <c r="AT6238" s="27"/>
      <c r="AU6238" s="27"/>
      <c r="AV6238" s="27"/>
      <c r="AW6238" s="27"/>
      <c r="AX6238" s="27"/>
      <c r="AY6238" s="27"/>
      <c r="AZ6238" s="27"/>
      <c r="BA6238" s="27"/>
    </row>
    <row r="6239" spans="1:53" ht="12.75" hidden="1" customHeight="1" x14ac:dyDescent="0.3">
      <c r="A6239" s="1"/>
      <c r="B6239" s="63" t="s">
        <v>849</v>
      </c>
      <c r="C6239" s="55" t="s">
        <v>1426</v>
      </c>
      <c r="D6239" s="63"/>
      <c r="E6239" s="55" t="s">
        <v>1395</v>
      </c>
      <c r="F6239" s="56">
        <v>6594919</v>
      </c>
      <c r="G6239" s="56">
        <v>1623791</v>
      </c>
      <c r="H6239" s="5" t="s">
        <v>586</v>
      </c>
      <c r="I6239" s="1"/>
      <c r="J6239" s="1"/>
      <c r="K6239" s="1"/>
      <c r="L6239" s="1"/>
      <c r="M6239" s="1"/>
      <c r="N6239" s="1"/>
      <c r="O6239" s="117">
        <v>42810</v>
      </c>
      <c r="P6239" s="88">
        <f t="shared" si="338"/>
        <v>2017</v>
      </c>
      <c r="Q6239" s="88">
        <f t="shared" si="339"/>
        <v>3</v>
      </c>
      <c r="R6239" s="90">
        <v>16</v>
      </c>
      <c r="S6239" s="8" t="s">
        <v>819</v>
      </c>
      <c r="T6239" s="137" t="s">
        <v>819</v>
      </c>
      <c r="U6239" s="147">
        <v>0.5</v>
      </c>
      <c r="V6239" s="151"/>
      <c r="W6239" s="151"/>
      <c r="X6239" s="162" t="s">
        <v>1417</v>
      </c>
      <c r="Y6239" s="11" t="s">
        <v>24</v>
      </c>
      <c r="Z6239" s="41" t="s">
        <v>489</v>
      </c>
      <c r="AA6239" s="27" t="s">
        <v>323</v>
      </c>
      <c r="AB6239" s="54"/>
      <c r="AC6239" s="54"/>
      <c r="AD6239" s="54" t="s">
        <v>388</v>
      </c>
      <c r="AE6239" s="27"/>
      <c r="AF6239" s="59">
        <v>1.57</v>
      </c>
      <c r="AG6239" s="59">
        <v>1.57</v>
      </c>
      <c r="AH6239" s="54" t="s">
        <v>81</v>
      </c>
      <c r="AI6239" s="54" t="s">
        <v>81</v>
      </c>
      <c r="AJ6239" s="54" t="s">
        <v>585</v>
      </c>
      <c r="AK6239" s="93" t="s">
        <v>1392</v>
      </c>
      <c r="AL6239" s="93" t="s">
        <v>1409</v>
      </c>
      <c r="AM6239" s="94">
        <v>0.1</v>
      </c>
      <c r="AN6239" s="94">
        <v>0.1</v>
      </c>
      <c r="AO6239" s="60"/>
      <c r="AP6239" s="27"/>
      <c r="AQ6239" s="27"/>
      <c r="AR6239" s="27"/>
      <c r="AS6239" s="27"/>
      <c r="AT6239" s="27"/>
      <c r="AU6239" s="27"/>
      <c r="AV6239" s="27"/>
      <c r="AW6239" s="27"/>
      <c r="AX6239" s="27"/>
      <c r="AY6239" s="27"/>
      <c r="AZ6239" s="27"/>
      <c r="BA6239" s="27"/>
    </row>
    <row r="6240" spans="1:53" ht="12.75" hidden="1" customHeight="1" x14ac:dyDescent="0.3">
      <c r="A6240" s="1"/>
      <c r="B6240" s="63" t="s">
        <v>849</v>
      </c>
      <c r="C6240" s="55" t="s">
        <v>1400</v>
      </c>
      <c r="D6240" s="63"/>
      <c r="E6240" s="55" t="s">
        <v>1401</v>
      </c>
      <c r="F6240" s="56">
        <v>6594522</v>
      </c>
      <c r="G6240" s="56">
        <v>1623569</v>
      </c>
      <c r="H6240" s="5" t="s">
        <v>586</v>
      </c>
      <c r="I6240" s="1"/>
      <c r="J6240" s="1"/>
      <c r="K6240" s="1"/>
      <c r="L6240" s="1"/>
      <c r="M6240" s="1"/>
      <c r="N6240" s="1"/>
      <c r="O6240" s="117">
        <v>42810</v>
      </c>
      <c r="P6240" s="88">
        <f t="shared" si="338"/>
        <v>2017</v>
      </c>
      <c r="Q6240" s="88">
        <f t="shared" si="339"/>
        <v>3</v>
      </c>
      <c r="R6240" s="90">
        <v>16</v>
      </c>
      <c r="S6240" s="8" t="s">
        <v>819</v>
      </c>
      <c r="T6240" s="137" t="s">
        <v>819</v>
      </c>
      <c r="U6240" s="147">
        <v>0.5</v>
      </c>
      <c r="V6240" s="151"/>
      <c r="W6240" s="151"/>
      <c r="X6240" s="160" t="s">
        <v>1386</v>
      </c>
      <c r="Y6240" s="11" t="s">
        <v>24</v>
      </c>
      <c r="Z6240" s="41" t="s">
        <v>489</v>
      </c>
      <c r="AA6240" s="27" t="s">
        <v>323</v>
      </c>
      <c r="AB6240" s="54"/>
      <c r="AC6240" s="54"/>
      <c r="AD6240" s="54" t="s">
        <v>388</v>
      </c>
      <c r="AE6240" s="27"/>
      <c r="AF6240" s="59">
        <v>1.72</v>
      </c>
      <c r="AG6240" s="59">
        <v>1.72</v>
      </c>
      <c r="AH6240" s="54" t="s">
        <v>81</v>
      </c>
      <c r="AI6240" s="54" t="s">
        <v>81</v>
      </c>
      <c r="AJ6240" s="54" t="s">
        <v>1408</v>
      </c>
      <c r="AK6240" s="93" t="s">
        <v>1392</v>
      </c>
      <c r="AL6240" s="93" t="s">
        <v>1409</v>
      </c>
      <c r="AM6240" s="94">
        <v>0.1</v>
      </c>
      <c r="AN6240" s="94">
        <v>0.1</v>
      </c>
      <c r="AO6240" s="60"/>
      <c r="AP6240" s="27"/>
      <c r="AQ6240" s="27"/>
      <c r="AR6240" s="27"/>
      <c r="AS6240" s="27"/>
      <c r="AT6240" s="27"/>
      <c r="AU6240" s="27"/>
      <c r="AV6240" s="27"/>
      <c r="AW6240" s="27"/>
      <c r="AX6240" s="27"/>
      <c r="AY6240" s="27"/>
      <c r="AZ6240" s="27"/>
      <c r="BA6240" s="27"/>
    </row>
    <row r="6241" spans="1:53" ht="12.75" hidden="1" customHeight="1" x14ac:dyDescent="0.3">
      <c r="A6241" s="1"/>
      <c r="B6241" s="63" t="s">
        <v>849</v>
      </c>
      <c r="C6241" s="55" t="s">
        <v>1400</v>
      </c>
      <c r="D6241" s="63"/>
      <c r="E6241" s="55" t="s">
        <v>1401</v>
      </c>
      <c r="F6241" s="56">
        <v>6594522</v>
      </c>
      <c r="G6241" s="56">
        <v>1623569</v>
      </c>
      <c r="H6241" s="5" t="s">
        <v>586</v>
      </c>
      <c r="I6241" s="1"/>
      <c r="J6241" s="1"/>
      <c r="K6241" s="1"/>
      <c r="L6241" s="1"/>
      <c r="M6241" s="1"/>
      <c r="N6241" s="1"/>
      <c r="O6241" s="117">
        <v>42810</v>
      </c>
      <c r="P6241" s="88">
        <f t="shared" si="338"/>
        <v>2017</v>
      </c>
      <c r="Q6241" s="88">
        <f t="shared" si="339"/>
        <v>3</v>
      </c>
      <c r="R6241" s="90">
        <v>16</v>
      </c>
      <c r="S6241" s="8" t="s">
        <v>819</v>
      </c>
      <c r="T6241" s="137" t="s">
        <v>819</v>
      </c>
      <c r="U6241" s="147">
        <v>0.5</v>
      </c>
      <c r="V6241" s="151"/>
      <c r="W6241" s="151"/>
      <c r="X6241" s="160" t="s">
        <v>1386</v>
      </c>
      <c r="Y6241" s="11" t="s">
        <v>24</v>
      </c>
      <c r="Z6241" s="41" t="s">
        <v>489</v>
      </c>
      <c r="AA6241" s="27" t="s">
        <v>323</v>
      </c>
      <c r="AB6241" s="54"/>
      <c r="AC6241" s="54"/>
      <c r="AD6241" s="54" t="s">
        <v>388</v>
      </c>
      <c r="AE6241" s="27"/>
      <c r="AF6241" s="59">
        <v>1.8</v>
      </c>
      <c r="AG6241" s="59">
        <v>1.8</v>
      </c>
      <c r="AH6241" s="54" t="s">
        <v>81</v>
      </c>
      <c r="AI6241" s="54" t="s">
        <v>81</v>
      </c>
      <c r="AJ6241" s="54" t="s">
        <v>585</v>
      </c>
      <c r="AK6241" s="93" t="s">
        <v>1392</v>
      </c>
      <c r="AL6241" s="93" t="s">
        <v>1409</v>
      </c>
      <c r="AM6241" s="94">
        <v>0.1</v>
      </c>
      <c r="AN6241" s="94">
        <v>0.1</v>
      </c>
      <c r="AO6241" s="60"/>
      <c r="AP6241" s="27"/>
      <c r="AQ6241" s="27"/>
      <c r="AR6241" s="27"/>
      <c r="AS6241" s="27"/>
      <c r="AT6241" s="27"/>
      <c r="AU6241" s="27"/>
      <c r="AV6241" s="27"/>
      <c r="AW6241" s="27"/>
      <c r="AX6241" s="27"/>
      <c r="AY6241" s="27"/>
      <c r="AZ6241" s="27"/>
      <c r="BA6241" s="27"/>
    </row>
    <row r="6242" spans="1:53" ht="12.75" hidden="1" customHeight="1" x14ac:dyDescent="0.3">
      <c r="A6242" s="1"/>
      <c r="B6242" s="63" t="s">
        <v>849</v>
      </c>
      <c r="C6242" s="55" t="s">
        <v>766</v>
      </c>
      <c r="D6242" s="63"/>
      <c r="E6242" s="55" t="s">
        <v>1406</v>
      </c>
      <c r="F6242" s="56">
        <v>6594710</v>
      </c>
      <c r="G6242" s="56">
        <v>1623474</v>
      </c>
      <c r="H6242" s="5" t="s">
        <v>586</v>
      </c>
      <c r="I6242" s="1"/>
      <c r="J6242" s="1"/>
      <c r="K6242" s="1"/>
      <c r="L6242" s="1"/>
      <c r="M6242" s="1"/>
      <c r="N6242" s="1"/>
      <c r="O6242" s="117">
        <v>42810</v>
      </c>
      <c r="P6242" s="88">
        <f t="shared" si="338"/>
        <v>2017</v>
      </c>
      <c r="Q6242" s="88">
        <f t="shared" si="339"/>
        <v>3</v>
      </c>
      <c r="R6242" s="90">
        <v>16</v>
      </c>
      <c r="S6242" s="8" t="s">
        <v>819</v>
      </c>
      <c r="T6242" s="137" t="s">
        <v>819</v>
      </c>
      <c r="U6242" s="147">
        <v>0.5</v>
      </c>
      <c r="V6242" s="151"/>
      <c r="W6242" s="151"/>
      <c r="X6242" s="160" t="s">
        <v>1386</v>
      </c>
      <c r="Y6242" s="11" t="s">
        <v>24</v>
      </c>
      <c r="Z6242" s="41" t="s">
        <v>489</v>
      </c>
      <c r="AA6242" s="27" t="s">
        <v>323</v>
      </c>
      <c r="AB6242" s="54"/>
      <c r="AC6242" s="54"/>
      <c r="AD6242" s="54" t="s">
        <v>388</v>
      </c>
      <c r="AE6242" s="27"/>
      <c r="AF6242" s="59">
        <v>0.871</v>
      </c>
      <c r="AG6242" s="59">
        <v>0.871</v>
      </c>
      <c r="AH6242" s="54" t="s">
        <v>81</v>
      </c>
      <c r="AI6242" s="54" t="s">
        <v>81</v>
      </c>
      <c r="AJ6242" s="54" t="s">
        <v>1408</v>
      </c>
      <c r="AK6242" s="93" t="s">
        <v>1392</v>
      </c>
      <c r="AL6242" s="93" t="s">
        <v>1409</v>
      </c>
      <c r="AM6242" s="94">
        <v>0.1</v>
      </c>
      <c r="AN6242" s="94">
        <v>0.1</v>
      </c>
      <c r="AO6242" s="60"/>
      <c r="AP6242" s="27"/>
      <c r="AQ6242" s="27"/>
      <c r="AR6242" s="27"/>
      <c r="AS6242" s="27"/>
      <c r="AT6242" s="27"/>
      <c r="AU6242" s="27"/>
      <c r="AV6242" s="27"/>
      <c r="AW6242" s="27"/>
      <c r="AX6242" s="27"/>
      <c r="AY6242" s="27"/>
      <c r="AZ6242" s="27"/>
      <c r="BA6242" s="27"/>
    </row>
    <row r="6243" spans="1:53" ht="12.75" hidden="1" customHeight="1" x14ac:dyDescent="0.3">
      <c r="A6243" s="1"/>
      <c r="B6243" s="63" t="s">
        <v>849</v>
      </c>
      <c r="C6243" s="55" t="s">
        <v>766</v>
      </c>
      <c r="D6243" s="63"/>
      <c r="E6243" s="55" t="s">
        <v>1404</v>
      </c>
      <c r="F6243" s="56">
        <v>6594531</v>
      </c>
      <c r="G6243" s="56">
        <v>1623567</v>
      </c>
      <c r="H6243" s="5" t="s">
        <v>586</v>
      </c>
      <c r="I6243" s="1"/>
      <c r="J6243" s="1"/>
      <c r="K6243" s="1"/>
      <c r="L6243" s="1"/>
      <c r="M6243" s="1"/>
      <c r="N6243" s="1"/>
      <c r="O6243" s="117">
        <v>42810</v>
      </c>
      <c r="P6243" s="88">
        <f t="shared" si="338"/>
        <v>2017</v>
      </c>
      <c r="Q6243" s="88">
        <f t="shared" si="339"/>
        <v>3</v>
      </c>
      <c r="R6243" s="90">
        <v>16</v>
      </c>
      <c r="S6243" s="8" t="s">
        <v>819</v>
      </c>
      <c r="T6243" s="137" t="s">
        <v>819</v>
      </c>
      <c r="U6243" s="147">
        <v>0.5</v>
      </c>
      <c r="V6243" s="151"/>
      <c r="W6243" s="151"/>
      <c r="X6243" s="160" t="s">
        <v>1386</v>
      </c>
      <c r="Y6243" s="11" t="s">
        <v>24</v>
      </c>
      <c r="Z6243" s="41" t="s">
        <v>489</v>
      </c>
      <c r="AA6243" s="27" t="s">
        <v>323</v>
      </c>
      <c r="AB6243" s="54"/>
      <c r="AC6243" s="54"/>
      <c r="AD6243" s="54" t="s">
        <v>388</v>
      </c>
      <c r="AE6243" s="27"/>
      <c r="AF6243" s="59">
        <v>0.89900000000000002</v>
      </c>
      <c r="AG6243" s="59">
        <v>0.89900000000000002</v>
      </c>
      <c r="AH6243" s="54" t="s">
        <v>81</v>
      </c>
      <c r="AI6243" s="54" t="s">
        <v>81</v>
      </c>
      <c r="AJ6243" s="54" t="s">
        <v>585</v>
      </c>
      <c r="AK6243" s="93" t="s">
        <v>1392</v>
      </c>
      <c r="AL6243" s="93" t="s">
        <v>1409</v>
      </c>
      <c r="AM6243" s="94">
        <v>0.1</v>
      </c>
      <c r="AN6243" s="94">
        <v>0.1</v>
      </c>
      <c r="AO6243" s="60"/>
      <c r="AP6243" s="27"/>
      <c r="AQ6243" s="27"/>
      <c r="AR6243" s="27"/>
      <c r="AS6243" s="27"/>
      <c r="AT6243" s="27"/>
      <c r="AU6243" s="27"/>
      <c r="AV6243" s="27"/>
      <c r="AW6243" s="27"/>
      <c r="AX6243" s="27"/>
      <c r="AY6243" s="27"/>
      <c r="AZ6243" s="27"/>
      <c r="BA6243" s="27"/>
    </row>
    <row r="6244" spans="1:53" ht="12.75" hidden="1" customHeight="1" x14ac:dyDescent="0.3">
      <c r="A6244" s="1"/>
      <c r="B6244" s="63" t="s">
        <v>849</v>
      </c>
      <c r="C6244" s="55" t="s">
        <v>766</v>
      </c>
      <c r="D6244" s="63"/>
      <c r="E6244" s="55" t="s">
        <v>1406</v>
      </c>
      <c r="F6244" s="56">
        <v>6594710</v>
      </c>
      <c r="G6244" s="56">
        <v>1623474</v>
      </c>
      <c r="H6244" s="5" t="s">
        <v>586</v>
      </c>
      <c r="I6244" s="1"/>
      <c r="J6244" s="1"/>
      <c r="K6244" s="1"/>
      <c r="L6244" s="1"/>
      <c r="M6244" s="1"/>
      <c r="N6244" s="1"/>
      <c r="O6244" s="117">
        <v>42810</v>
      </c>
      <c r="P6244" s="88">
        <f t="shared" si="338"/>
        <v>2017</v>
      </c>
      <c r="Q6244" s="88">
        <f t="shared" si="339"/>
        <v>3</v>
      </c>
      <c r="R6244" s="90">
        <v>16</v>
      </c>
      <c r="S6244" s="8" t="s">
        <v>819</v>
      </c>
      <c r="T6244" s="137" t="s">
        <v>819</v>
      </c>
      <c r="U6244" s="147">
        <v>0.5</v>
      </c>
      <c r="V6244" s="151"/>
      <c r="W6244" s="151"/>
      <c r="X6244" s="160" t="s">
        <v>1386</v>
      </c>
      <c r="Y6244" s="11" t="s">
        <v>24</v>
      </c>
      <c r="Z6244" s="41" t="s">
        <v>489</v>
      </c>
      <c r="AA6244" s="27" t="s">
        <v>323</v>
      </c>
      <c r="AB6244" s="54"/>
      <c r="AC6244" s="54"/>
      <c r="AD6244" s="54" t="s">
        <v>388</v>
      </c>
      <c r="AE6244" s="27"/>
      <c r="AF6244" s="59">
        <v>0.93600000000000005</v>
      </c>
      <c r="AG6244" s="59">
        <v>0.93600000000000005</v>
      </c>
      <c r="AH6244" s="54" t="s">
        <v>81</v>
      </c>
      <c r="AI6244" s="54" t="s">
        <v>81</v>
      </c>
      <c r="AJ6244" s="54" t="s">
        <v>585</v>
      </c>
      <c r="AK6244" s="93" t="s">
        <v>1392</v>
      </c>
      <c r="AL6244" s="93" t="s">
        <v>1409</v>
      </c>
      <c r="AM6244" s="94">
        <v>0.1</v>
      </c>
      <c r="AN6244" s="94">
        <v>0.1</v>
      </c>
      <c r="AO6244" s="60"/>
      <c r="AP6244" s="27"/>
      <c r="AQ6244" s="27"/>
      <c r="AR6244" s="27"/>
      <c r="AS6244" s="27"/>
      <c r="AT6244" s="27"/>
      <c r="AU6244" s="27"/>
      <c r="AV6244" s="27"/>
      <c r="AW6244" s="27"/>
      <c r="AX6244" s="27"/>
      <c r="AY6244" s="27"/>
      <c r="AZ6244" s="27"/>
      <c r="BA6244" s="27"/>
    </row>
    <row r="6245" spans="1:53" ht="12.75" hidden="1" customHeight="1" x14ac:dyDescent="0.3">
      <c r="A6245" s="1"/>
      <c r="B6245" s="63" t="s">
        <v>849</v>
      </c>
      <c r="C6245" s="55" t="s">
        <v>766</v>
      </c>
      <c r="D6245" s="63"/>
      <c r="E6245" s="55" t="s">
        <v>1404</v>
      </c>
      <c r="F6245" s="56">
        <v>6594531</v>
      </c>
      <c r="G6245" s="56">
        <v>1623567</v>
      </c>
      <c r="H6245" s="5" t="s">
        <v>586</v>
      </c>
      <c r="I6245" s="1"/>
      <c r="J6245" s="1"/>
      <c r="K6245" s="1"/>
      <c r="L6245" s="1"/>
      <c r="M6245" s="1"/>
      <c r="N6245" s="1"/>
      <c r="O6245" s="117">
        <v>42810</v>
      </c>
      <c r="P6245" s="88">
        <f t="shared" si="338"/>
        <v>2017</v>
      </c>
      <c r="Q6245" s="88">
        <f t="shared" si="339"/>
        <v>3</v>
      </c>
      <c r="R6245" s="90">
        <v>16</v>
      </c>
      <c r="S6245" s="8" t="s">
        <v>819</v>
      </c>
      <c r="T6245" s="137" t="s">
        <v>819</v>
      </c>
      <c r="U6245" s="147">
        <v>0.5</v>
      </c>
      <c r="V6245" s="151"/>
      <c r="W6245" s="151"/>
      <c r="X6245" s="160" t="s">
        <v>1386</v>
      </c>
      <c r="Y6245" s="11" t="s">
        <v>24</v>
      </c>
      <c r="Z6245" s="41" t="s">
        <v>489</v>
      </c>
      <c r="AA6245" s="27" t="s">
        <v>323</v>
      </c>
      <c r="AB6245" s="54"/>
      <c r="AC6245" s="54"/>
      <c r="AD6245" s="54" t="s">
        <v>388</v>
      </c>
      <c r="AE6245" s="27"/>
      <c r="AF6245" s="59">
        <v>0.98199999999999998</v>
      </c>
      <c r="AG6245" s="59">
        <v>0.98199999999999998</v>
      </c>
      <c r="AH6245" s="54" t="s">
        <v>81</v>
      </c>
      <c r="AI6245" s="54" t="s">
        <v>81</v>
      </c>
      <c r="AJ6245" s="54" t="s">
        <v>1408</v>
      </c>
      <c r="AK6245" s="93" t="s">
        <v>1392</v>
      </c>
      <c r="AL6245" s="93" t="s">
        <v>1409</v>
      </c>
      <c r="AM6245" s="94">
        <v>0.1</v>
      </c>
      <c r="AN6245" s="94">
        <v>0.1</v>
      </c>
      <c r="AO6245" s="60"/>
      <c r="AP6245" s="27"/>
      <c r="AQ6245" s="27"/>
      <c r="AR6245" s="27"/>
      <c r="AS6245" s="27"/>
      <c r="AT6245" s="27"/>
      <c r="AU6245" s="27"/>
      <c r="AV6245" s="27"/>
      <c r="AW6245" s="27"/>
      <c r="AX6245" s="27"/>
      <c r="AY6245" s="27"/>
      <c r="AZ6245" s="27"/>
      <c r="BA6245" s="27"/>
    </row>
    <row r="6246" spans="1:53" ht="12.75" hidden="1" customHeight="1" x14ac:dyDescent="0.3">
      <c r="A6246" s="1"/>
      <c r="B6246" s="63" t="s">
        <v>849</v>
      </c>
      <c r="C6246" s="55" t="s">
        <v>766</v>
      </c>
      <c r="D6246" s="63"/>
      <c r="E6246" s="55" t="s">
        <v>1405</v>
      </c>
      <c r="F6246" s="56">
        <v>6594517</v>
      </c>
      <c r="G6246" s="56">
        <v>1623794</v>
      </c>
      <c r="H6246" s="5" t="s">
        <v>586</v>
      </c>
      <c r="I6246" s="1"/>
      <c r="J6246" s="1"/>
      <c r="K6246" s="1"/>
      <c r="L6246" s="1"/>
      <c r="M6246" s="1"/>
      <c r="N6246" s="1"/>
      <c r="O6246" s="117">
        <v>42810</v>
      </c>
      <c r="P6246" s="88">
        <f t="shared" si="338"/>
        <v>2017</v>
      </c>
      <c r="Q6246" s="88">
        <f t="shared" si="339"/>
        <v>3</v>
      </c>
      <c r="R6246" s="90">
        <v>16</v>
      </c>
      <c r="S6246" s="8" t="s">
        <v>819</v>
      </c>
      <c r="T6246" s="137" t="s">
        <v>819</v>
      </c>
      <c r="U6246" s="147">
        <v>0.5</v>
      </c>
      <c r="V6246" s="151"/>
      <c r="W6246" s="151"/>
      <c r="X6246" s="160" t="s">
        <v>1386</v>
      </c>
      <c r="Y6246" s="11" t="s">
        <v>24</v>
      </c>
      <c r="Z6246" s="41" t="s">
        <v>489</v>
      </c>
      <c r="AA6246" s="27" t="s">
        <v>323</v>
      </c>
      <c r="AB6246" s="54"/>
      <c r="AC6246" s="54"/>
      <c r="AD6246" s="54" t="s">
        <v>388</v>
      </c>
      <c r="AE6246" s="27"/>
      <c r="AF6246" s="59">
        <v>1.1299999999999999</v>
      </c>
      <c r="AG6246" s="59">
        <v>1.1299999999999999</v>
      </c>
      <c r="AH6246" s="54" t="s">
        <v>81</v>
      </c>
      <c r="AI6246" s="54" t="s">
        <v>81</v>
      </c>
      <c r="AJ6246" s="54" t="s">
        <v>1408</v>
      </c>
      <c r="AK6246" s="93" t="s">
        <v>1392</v>
      </c>
      <c r="AL6246" s="93" t="s">
        <v>1409</v>
      </c>
      <c r="AM6246" s="94">
        <v>0.1</v>
      </c>
      <c r="AN6246" s="94">
        <v>0.1</v>
      </c>
      <c r="AO6246" s="60"/>
      <c r="AP6246" s="27"/>
      <c r="AQ6246" s="27"/>
      <c r="AR6246" s="27"/>
      <c r="AS6246" s="27"/>
      <c r="AT6246" s="27"/>
      <c r="AU6246" s="27"/>
      <c r="AV6246" s="27"/>
      <c r="AW6246" s="27"/>
      <c r="AX6246" s="27"/>
      <c r="AY6246" s="27"/>
      <c r="AZ6246" s="27"/>
      <c r="BA6246" s="27"/>
    </row>
    <row r="6247" spans="1:53" ht="12.75" hidden="1" customHeight="1" x14ac:dyDescent="0.3">
      <c r="A6247" s="1"/>
      <c r="B6247" s="63" t="s">
        <v>849</v>
      </c>
      <c r="C6247" s="55" t="s">
        <v>766</v>
      </c>
      <c r="D6247" s="63"/>
      <c r="E6247" s="55" t="s">
        <v>1405</v>
      </c>
      <c r="F6247" s="56">
        <v>6594517</v>
      </c>
      <c r="G6247" s="56">
        <v>1623794</v>
      </c>
      <c r="H6247" s="5" t="s">
        <v>586</v>
      </c>
      <c r="I6247" s="1"/>
      <c r="J6247" s="1"/>
      <c r="K6247" s="1"/>
      <c r="L6247" s="1"/>
      <c r="M6247" s="1"/>
      <c r="N6247" s="1"/>
      <c r="O6247" s="117">
        <v>42810</v>
      </c>
      <c r="P6247" s="88">
        <f t="shared" si="338"/>
        <v>2017</v>
      </c>
      <c r="Q6247" s="88">
        <f t="shared" si="339"/>
        <v>3</v>
      </c>
      <c r="R6247" s="90">
        <v>16</v>
      </c>
      <c r="S6247" s="8" t="s">
        <v>819</v>
      </c>
      <c r="T6247" s="137" t="s">
        <v>819</v>
      </c>
      <c r="U6247" s="147">
        <v>0.5</v>
      </c>
      <c r="V6247" s="151"/>
      <c r="W6247" s="151"/>
      <c r="X6247" s="160" t="s">
        <v>1386</v>
      </c>
      <c r="Y6247" s="11" t="s">
        <v>24</v>
      </c>
      <c r="Z6247" s="41" t="s">
        <v>489</v>
      </c>
      <c r="AA6247" s="27" t="s">
        <v>323</v>
      </c>
      <c r="AB6247" s="54"/>
      <c r="AC6247" s="54"/>
      <c r="AD6247" s="54" t="s">
        <v>388</v>
      </c>
      <c r="AE6247" s="27"/>
      <c r="AF6247" s="59">
        <v>1.1399999999999999</v>
      </c>
      <c r="AG6247" s="59">
        <v>1.1399999999999999</v>
      </c>
      <c r="AH6247" s="54" t="s">
        <v>81</v>
      </c>
      <c r="AI6247" s="54" t="s">
        <v>81</v>
      </c>
      <c r="AJ6247" s="54" t="s">
        <v>585</v>
      </c>
      <c r="AK6247" s="93" t="s">
        <v>1392</v>
      </c>
      <c r="AL6247" s="93" t="s">
        <v>1409</v>
      </c>
      <c r="AM6247" s="94">
        <v>0.1</v>
      </c>
      <c r="AN6247" s="94">
        <v>0.1</v>
      </c>
      <c r="AO6247" s="60"/>
      <c r="AP6247" s="27"/>
      <c r="AQ6247" s="27"/>
      <c r="AR6247" s="27"/>
      <c r="AS6247" s="27"/>
      <c r="AT6247" s="27"/>
      <c r="AU6247" s="27"/>
      <c r="AV6247" s="27"/>
      <c r="AW6247" s="27"/>
      <c r="AX6247" s="27"/>
      <c r="AY6247" s="27"/>
      <c r="AZ6247" s="27"/>
      <c r="BA6247" s="27"/>
    </row>
    <row r="6248" spans="1:53" ht="12.75" hidden="1" customHeight="1" x14ac:dyDescent="0.3">
      <c r="B6248" s="4" t="s">
        <v>848</v>
      </c>
      <c r="C6248" s="39" t="s">
        <v>334</v>
      </c>
      <c r="D6248" s="5" t="s">
        <v>867</v>
      </c>
      <c r="E6248" s="30" t="s">
        <v>1383</v>
      </c>
      <c r="F6248" s="45">
        <v>6594841</v>
      </c>
      <c r="G6248" s="45">
        <v>1623167</v>
      </c>
      <c r="H6248" s="5" t="s">
        <v>586</v>
      </c>
      <c r="O6248" s="117">
        <v>42844</v>
      </c>
      <c r="P6248" s="88">
        <f t="shared" si="338"/>
        <v>2017</v>
      </c>
      <c r="Q6248" s="88">
        <f t="shared" si="339"/>
        <v>4</v>
      </c>
      <c r="R6248" s="91">
        <v>19</v>
      </c>
      <c r="S6248" s="8" t="s">
        <v>819</v>
      </c>
      <c r="T6248" s="137" t="s">
        <v>819</v>
      </c>
      <c r="U6248" s="147">
        <v>0.5</v>
      </c>
      <c r="V6248" s="147"/>
      <c r="W6248" s="147"/>
      <c r="X6248" s="160" t="s">
        <v>1386</v>
      </c>
      <c r="Y6248" s="11" t="s">
        <v>24</v>
      </c>
      <c r="Z6248" s="41" t="s">
        <v>489</v>
      </c>
      <c r="AA6248" s="41" t="s">
        <v>323</v>
      </c>
      <c r="AD6248" s="41" t="s">
        <v>388</v>
      </c>
      <c r="AF6248" s="32">
        <v>0.61099999999999999</v>
      </c>
      <c r="AG6248" s="32">
        <v>0.61099999999999999</v>
      </c>
      <c r="AH6248" s="25" t="s">
        <v>81</v>
      </c>
      <c r="AI6248" s="25" t="s">
        <v>81</v>
      </c>
      <c r="AJ6248" s="25" t="s">
        <v>585</v>
      </c>
      <c r="AK6248" s="38" t="s">
        <v>1381</v>
      </c>
      <c r="AL6248" s="38" t="s">
        <v>413</v>
      </c>
      <c r="AM6248" s="26">
        <v>0.1</v>
      </c>
      <c r="AN6248" s="26">
        <v>0.1</v>
      </c>
    </row>
    <row r="6249" spans="1:53" ht="12.75" hidden="1" customHeight="1" x14ac:dyDescent="0.3">
      <c r="B6249" s="4" t="s">
        <v>848</v>
      </c>
      <c r="C6249" s="39" t="s">
        <v>334</v>
      </c>
      <c r="D6249" s="5" t="s">
        <v>867</v>
      </c>
      <c r="E6249" s="30" t="s">
        <v>1383</v>
      </c>
      <c r="F6249" s="45">
        <v>6594841</v>
      </c>
      <c r="G6249" s="45">
        <v>1623167</v>
      </c>
      <c r="H6249" s="5" t="s">
        <v>586</v>
      </c>
      <c r="O6249" s="117">
        <v>42844</v>
      </c>
      <c r="P6249" s="88">
        <f t="shared" si="338"/>
        <v>2017</v>
      </c>
      <c r="Q6249" s="88">
        <f t="shared" si="339"/>
        <v>4</v>
      </c>
      <c r="R6249" s="91">
        <v>19</v>
      </c>
      <c r="S6249" s="8" t="s">
        <v>819</v>
      </c>
      <c r="T6249" s="137" t="s">
        <v>819</v>
      </c>
      <c r="U6249" s="147">
        <v>0.5</v>
      </c>
      <c r="V6249" s="147"/>
      <c r="W6249" s="147"/>
      <c r="X6249" s="160" t="s">
        <v>1386</v>
      </c>
      <c r="Y6249" s="11" t="s">
        <v>24</v>
      </c>
      <c r="Z6249" s="41" t="s">
        <v>489</v>
      </c>
      <c r="AA6249" s="41" t="s">
        <v>323</v>
      </c>
      <c r="AD6249" s="41" t="s">
        <v>388</v>
      </c>
      <c r="AF6249" s="32">
        <v>0.68</v>
      </c>
      <c r="AG6249" s="32">
        <v>0.68</v>
      </c>
      <c r="AH6249" s="25" t="s">
        <v>81</v>
      </c>
      <c r="AI6249" s="25" t="s">
        <v>81</v>
      </c>
      <c r="AJ6249" s="25" t="s">
        <v>415</v>
      </c>
      <c r="AK6249" s="38" t="s">
        <v>1381</v>
      </c>
      <c r="AL6249" s="38" t="s">
        <v>413</v>
      </c>
      <c r="AM6249" s="26">
        <v>0.1</v>
      </c>
      <c r="AN6249" s="26">
        <v>0.1</v>
      </c>
    </row>
    <row r="6250" spans="1:53" ht="12.75" hidden="1" customHeight="1" x14ac:dyDescent="0.3">
      <c r="A6250" s="1"/>
      <c r="B6250" s="63" t="s">
        <v>849</v>
      </c>
      <c r="C6250" s="55" t="s">
        <v>1426</v>
      </c>
      <c r="D6250" s="63"/>
      <c r="E6250" s="55" t="s">
        <v>1394</v>
      </c>
      <c r="F6250" s="56">
        <v>6596083</v>
      </c>
      <c r="G6250" s="56">
        <v>1623751</v>
      </c>
      <c r="H6250" s="5" t="s">
        <v>586</v>
      </c>
      <c r="I6250" s="1"/>
      <c r="J6250" s="1"/>
      <c r="K6250" s="1"/>
      <c r="L6250" s="1"/>
      <c r="M6250" s="1"/>
      <c r="N6250" s="1"/>
      <c r="O6250" s="117">
        <v>42844</v>
      </c>
      <c r="P6250" s="88">
        <f t="shared" si="338"/>
        <v>2017</v>
      </c>
      <c r="Q6250" s="88">
        <f t="shared" si="339"/>
        <v>4</v>
      </c>
      <c r="R6250" s="90">
        <v>19</v>
      </c>
      <c r="S6250" s="8" t="s">
        <v>819</v>
      </c>
      <c r="T6250" s="137" t="s">
        <v>819</v>
      </c>
      <c r="U6250" s="147">
        <v>0.5</v>
      </c>
      <c r="V6250" s="151"/>
      <c r="W6250" s="151"/>
      <c r="X6250" s="160" t="s">
        <v>1386</v>
      </c>
      <c r="Y6250" s="11" t="s">
        <v>24</v>
      </c>
      <c r="Z6250" s="41" t="s">
        <v>489</v>
      </c>
      <c r="AA6250" s="27" t="s">
        <v>323</v>
      </c>
      <c r="AB6250" s="54"/>
      <c r="AC6250" s="54"/>
      <c r="AD6250" s="54" t="s">
        <v>388</v>
      </c>
      <c r="AE6250" s="27"/>
      <c r="AF6250" s="59">
        <v>0.72299999999999998</v>
      </c>
      <c r="AG6250" s="59">
        <v>0.72299999999999998</v>
      </c>
      <c r="AH6250" s="54" t="s">
        <v>81</v>
      </c>
      <c r="AI6250" s="54" t="s">
        <v>81</v>
      </c>
      <c r="AJ6250" s="54" t="s">
        <v>1408</v>
      </c>
      <c r="AK6250" s="93" t="s">
        <v>1392</v>
      </c>
      <c r="AL6250" s="93" t="s">
        <v>1409</v>
      </c>
      <c r="AM6250" s="94">
        <v>0.1</v>
      </c>
      <c r="AN6250" s="94">
        <v>0.1</v>
      </c>
      <c r="AO6250" s="60"/>
      <c r="AP6250" s="27"/>
      <c r="AQ6250" s="27"/>
      <c r="AR6250" s="27"/>
      <c r="AS6250" s="27"/>
      <c r="AT6250" s="27"/>
      <c r="AU6250" s="27"/>
      <c r="AV6250" s="27"/>
      <c r="AW6250" s="27"/>
      <c r="AX6250" s="27"/>
      <c r="AY6250" s="27"/>
      <c r="AZ6250" s="27"/>
      <c r="BA6250" s="27"/>
    </row>
    <row r="6251" spans="1:53" ht="12.75" hidden="1" customHeight="1" x14ac:dyDescent="0.3">
      <c r="A6251" s="1"/>
      <c r="B6251" s="63" t="s">
        <v>849</v>
      </c>
      <c r="C6251" s="55" t="s">
        <v>1426</v>
      </c>
      <c r="D6251" s="63"/>
      <c r="E6251" s="55" t="s">
        <v>1395</v>
      </c>
      <c r="F6251" s="56">
        <v>6594919</v>
      </c>
      <c r="G6251" s="56">
        <v>1623791</v>
      </c>
      <c r="H6251" s="5" t="s">
        <v>586</v>
      </c>
      <c r="I6251" s="1"/>
      <c r="J6251" s="1"/>
      <c r="K6251" s="1"/>
      <c r="L6251" s="1"/>
      <c r="M6251" s="1"/>
      <c r="N6251" s="1"/>
      <c r="O6251" s="117">
        <v>42844</v>
      </c>
      <c r="P6251" s="88">
        <f t="shared" si="338"/>
        <v>2017</v>
      </c>
      <c r="Q6251" s="88">
        <f t="shared" si="339"/>
        <v>4</v>
      </c>
      <c r="R6251" s="90">
        <v>19</v>
      </c>
      <c r="S6251" s="8" t="s">
        <v>819</v>
      </c>
      <c r="T6251" s="137" t="s">
        <v>819</v>
      </c>
      <c r="U6251" s="147">
        <v>0.5</v>
      </c>
      <c r="V6251" s="151"/>
      <c r="W6251" s="151"/>
      <c r="X6251" s="160" t="s">
        <v>1386</v>
      </c>
      <c r="Y6251" s="11" t="s">
        <v>24</v>
      </c>
      <c r="Z6251" s="41" t="s">
        <v>489</v>
      </c>
      <c r="AA6251" s="27" t="s">
        <v>323</v>
      </c>
      <c r="AB6251" s="54"/>
      <c r="AC6251" s="54"/>
      <c r="AD6251" s="54" t="s">
        <v>388</v>
      </c>
      <c r="AE6251" s="27"/>
      <c r="AF6251" s="59">
        <v>0.83</v>
      </c>
      <c r="AG6251" s="59">
        <v>0.83</v>
      </c>
      <c r="AH6251" s="54" t="s">
        <v>81</v>
      </c>
      <c r="AI6251" s="54" t="s">
        <v>81</v>
      </c>
      <c r="AJ6251" s="54" t="s">
        <v>1408</v>
      </c>
      <c r="AK6251" s="93" t="s">
        <v>1392</v>
      </c>
      <c r="AL6251" s="93" t="s">
        <v>1409</v>
      </c>
      <c r="AM6251" s="94">
        <v>0.1</v>
      </c>
      <c r="AN6251" s="94">
        <v>0.1</v>
      </c>
      <c r="AO6251" s="60"/>
      <c r="AP6251" s="27"/>
      <c r="AQ6251" s="27"/>
      <c r="AR6251" s="27"/>
      <c r="AS6251" s="27"/>
      <c r="AT6251" s="27"/>
      <c r="AU6251" s="27"/>
      <c r="AV6251" s="27"/>
      <c r="AW6251" s="27"/>
      <c r="AX6251" s="27"/>
      <c r="AY6251" s="27"/>
      <c r="AZ6251" s="27"/>
      <c r="BA6251" s="27"/>
    </row>
    <row r="6252" spans="1:53" ht="12.75" hidden="1" customHeight="1" x14ac:dyDescent="0.3">
      <c r="A6252" s="1"/>
      <c r="B6252" s="63" t="s">
        <v>849</v>
      </c>
      <c r="C6252" s="55" t="s">
        <v>1426</v>
      </c>
      <c r="D6252" s="63"/>
      <c r="E6252" s="55" t="s">
        <v>1394</v>
      </c>
      <c r="F6252" s="56">
        <v>6596083</v>
      </c>
      <c r="G6252" s="56">
        <v>1623751</v>
      </c>
      <c r="H6252" s="5" t="s">
        <v>586</v>
      </c>
      <c r="I6252" s="1"/>
      <c r="J6252" s="1"/>
      <c r="K6252" s="1"/>
      <c r="L6252" s="1"/>
      <c r="M6252" s="1"/>
      <c r="N6252" s="1"/>
      <c r="O6252" s="117">
        <v>42844</v>
      </c>
      <c r="P6252" s="88">
        <f t="shared" si="338"/>
        <v>2017</v>
      </c>
      <c r="Q6252" s="88">
        <f t="shared" si="339"/>
        <v>4</v>
      </c>
      <c r="R6252" s="90">
        <v>19</v>
      </c>
      <c r="S6252" s="8" t="s">
        <v>819</v>
      </c>
      <c r="T6252" s="137" t="s">
        <v>819</v>
      </c>
      <c r="U6252" s="147">
        <v>0.5</v>
      </c>
      <c r="V6252" s="151"/>
      <c r="W6252" s="151"/>
      <c r="X6252" s="160" t="s">
        <v>1386</v>
      </c>
      <c r="Y6252" s="11" t="s">
        <v>24</v>
      </c>
      <c r="Z6252" s="41" t="s">
        <v>489</v>
      </c>
      <c r="AA6252" s="27" t="s">
        <v>323</v>
      </c>
      <c r="AB6252" s="54"/>
      <c r="AC6252" s="54"/>
      <c r="AD6252" s="54" t="s">
        <v>388</v>
      </c>
      <c r="AE6252" s="27"/>
      <c r="AF6252" s="59">
        <v>0.88800000000000001</v>
      </c>
      <c r="AG6252" s="59">
        <v>0.88800000000000001</v>
      </c>
      <c r="AH6252" s="54" t="s">
        <v>81</v>
      </c>
      <c r="AI6252" s="54" t="s">
        <v>81</v>
      </c>
      <c r="AJ6252" s="54" t="s">
        <v>585</v>
      </c>
      <c r="AK6252" s="93" t="s">
        <v>1392</v>
      </c>
      <c r="AL6252" s="93" t="s">
        <v>1409</v>
      </c>
      <c r="AM6252" s="94">
        <v>0.1</v>
      </c>
      <c r="AN6252" s="94">
        <v>0.1</v>
      </c>
      <c r="AO6252" s="60"/>
      <c r="AP6252" s="27"/>
      <c r="AQ6252" s="27"/>
      <c r="AR6252" s="27"/>
      <c r="AS6252" s="27"/>
      <c r="AT6252" s="27"/>
      <c r="AU6252" s="27"/>
      <c r="AV6252" s="27"/>
      <c r="AW6252" s="27"/>
      <c r="AX6252" s="27"/>
      <c r="AY6252" s="27"/>
      <c r="AZ6252" s="27"/>
      <c r="BA6252" s="27"/>
    </row>
    <row r="6253" spans="1:53" ht="12.75" hidden="1" customHeight="1" x14ac:dyDescent="0.3">
      <c r="A6253" s="1"/>
      <c r="B6253" s="63" t="s">
        <v>849</v>
      </c>
      <c r="C6253" s="55" t="s">
        <v>1426</v>
      </c>
      <c r="D6253" s="63"/>
      <c r="E6253" s="55" t="s">
        <v>1395</v>
      </c>
      <c r="F6253" s="56">
        <v>6594919</v>
      </c>
      <c r="G6253" s="56">
        <v>1623791</v>
      </c>
      <c r="H6253" s="5" t="s">
        <v>586</v>
      </c>
      <c r="I6253" s="1"/>
      <c r="J6253" s="1"/>
      <c r="K6253" s="1"/>
      <c r="L6253" s="1"/>
      <c r="M6253" s="1"/>
      <c r="N6253" s="1"/>
      <c r="O6253" s="117">
        <v>42844</v>
      </c>
      <c r="P6253" s="88">
        <f t="shared" si="338"/>
        <v>2017</v>
      </c>
      <c r="Q6253" s="88">
        <f t="shared" si="339"/>
        <v>4</v>
      </c>
      <c r="R6253" s="90">
        <v>19</v>
      </c>
      <c r="S6253" s="8" t="s">
        <v>819</v>
      </c>
      <c r="T6253" s="137" t="s">
        <v>819</v>
      </c>
      <c r="U6253" s="147">
        <v>0.5</v>
      </c>
      <c r="V6253" s="151"/>
      <c r="W6253" s="151"/>
      <c r="X6253" s="160" t="s">
        <v>1386</v>
      </c>
      <c r="Y6253" s="11" t="s">
        <v>24</v>
      </c>
      <c r="Z6253" s="41" t="s">
        <v>489</v>
      </c>
      <c r="AA6253" s="27" t="s">
        <v>323</v>
      </c>
      <c r="AB6253" s="54"/>
      <c r="AC6253" s="54"/>
      <c r="AD6253" s="54" t="s">
        <v>388</v>
      </c>
      <c r="AE6253" s="27"/>
      <c r="AF6253" s="59">
        <v>1.03</v>
      </c>
      <c r="AG6253" s="59">
        <v>1.03</v>
      </c>
      <c r="AH6253" s="54" t="s">
        <v>81</v>
      </c>
      <c r="AI6253" s="54" t="s">
        <v>81</v>
      </c>
      <c r="AJ6253" s="54" t="s">
        <v>585</v>
      </c>
      <c r="AK6253" s="93" t="s">
        <v>1392</v>
      </c>
      <c r="AL6253" s="93" t="s">
        <v>1409</v>
      </c>
      <c r="AM6253" s="94">
        <v>0.1</v>
      </c>
      <c r="AN6253" s="94">
        <v>0.1</v>
      </c>
      <c r="AO6253" s="60"/>
      <c r="AP6253" s="27"/>
      <c r="AQ6253" s="27"/>
      <c r="AR6253" s="27"/>
      <c r="AS6253" s="27"/>
      <c r="AT6253" s="27"/>
      <c r="AU6253" s="27"/>
      <c r="AV6253" s="27"/>
      <c r="AW6253" s="27"/>
      <c r="AX6253" s="27"/>
      <c r="AY6253" s="27"/>
      <c r="AZ6253" s="27"/>
      <c r="BA6253" s="27"/>
    </row>
    <row r="6254" spans="1:53" ht="12.75" hidden="1" customHeight="1" x14ac:dyDescent="0.3">
      <c r="A6254" s="1"/>
      <c r="B6254" s="63" t="s">
        <v>849</v>
      </c>
      <c r="C6254" s="55" t="s">
        <v>1426</v>
      </c>
      <c r="D6254" s="63"/>
      <c r="E6254" s="55" t="s">
        <v>1393</v>
      </c>
      <c r="F6254" s="56">
        <v>6595983</v>
      </c>
      <c r="G6254" s="56">
        <v>1623608</v>
      </c>
      <c r="H6254" s="5" t="s">
        <v>586</v>
      </c>
      <c r="I6254" s="1"/>
      <c r="J6254" s="1"/>
      <c r="K6254" s="1"/>
      <c r="L6254" s="1"/>
      <c r="M6254" s="1"/>
      <c r="N6254" s="1"/>
      <c r="O6254" s="117">
        <v>42844</v>
      </c>
      <c r="P6254" s="88">
        <f t="shared" si="338"/>
        <v>2017</v>
      </c>
      <c r="Q6254" s="88">
        <f t="shared" si="339"/>
        <v>4</v>
      </c>
      <c r="R6254" s="90">
        <v>19</v>
      </c>
      <c r="S6254" s="8" t="s">
        <v>819</v>
      </c>
      <c r="T6254" s="137" t="s">
        <v>819</v>
      </c>
      <c r="U6254" s="147">
        <v>0.5</v>
      </c>
      <c r="V6254" s="151"/>
      <c r="W6254" s="151"/>
      <c r="X6254" s="160" t="s">
        <v>1386</v>
      </c>
      <c r="Y6254" s="11" t="s">
        <v>24</v>
      </c>
      <c r="Z6254" s="41" t="s">
        <v>489</v>
      </c>
      <c r="AA6254" s="27" t="s">
        <v>323</v>
      </c>
      <c r="AB6254" s="54"/>
      <c r="AC6254" s="54"/>
      <c r="AD6254" s="54" t="s">
        <v>388</v>
      </c>
      <c r="AE6254" s="27"/>
      <c r="AF6254" s="59">
        <v>1.96</v>
      </c>
      <c r="AG6254" s="59">
        <v>1.96</v>
      </c>
      <c r="AH6254" s="54" t="s">
        <v>81</v>
      </c>
      <c r="AI6254" s="54" t="s">
        <v>81</v>
      </c>
      <c r="AJ6254" s="54" t="s">
        <v>1408</v>
      </c>
      <c r="AK6254" s="93" t="s">
        <v>1392</v>
      </c>
      <c r="AL6254" s="93" t="s">
        <v>1409</v>
      </c>
      <c r="AM6254" s="94">
        <v>0.1</v>
      </c>
      <c r="AN6254" s="94">
        <v>0.1</v>
      </c>
      <c r="AO6254" s="60"/>
      <c r="AP6254" s="27"/>
      <c r="AQ6254" s="27"/>
      <c r="AR6254" s="27"/>
      <c r="AS6254" s="27"/>
      <c r="AT6254" s="27"/>
      <c r="AU6254" s="27"/>
      <c r="AV6254" s="27"/>
      <c r="AW6254" s="27"/>
      <c r="AX6254" s="27"/>
      <c r="AY6254" s="27"/>
      <c r="AZ6254" s="27"/>
      <c r="BA6254" s="27"/>
    </row>
    <row r="6255" spans="1:53" ht="12.75" hidden="1" customHeight="1" x14ac:dyDescent="0.3">
      <c r="A6255" s="1"/>
      <c r="B6255" s="63" t="s">
        <v>849</v>
      </c>
      <c r="C6255" s="55" t="s">
        <v>1426</v>
      </c>
      <c r="D6255" s="63"/>
      <c r="E6255" s="55" t="s">
        <v>1393</v>
      </c>
      <c r="F6255" s="56">
        <v>6595983</v>
      </c>
      <c r="G6255" s="56">
        <v>1623608</v>
      </c>
      <c r="H6255" s="5" t="s">
        <v>586</v>
      </c>
      <c r="I6255" s="1"/>
      <c r="J6255" s="1"/>
      <c r="K6255" s="1"/>
      <c r="L6255" s="1"/>
      <c r="M6255" s="1"/>
      <c r="N6255" s="1"/>
      <c r="O6255" s="117">
        <v>42844</v>
      </c>
      <c r="P6255" s="88">
        <f t="shared" si="338"/>
        <v>2017</v>
      </c>
      <c r="Q6255" s="88">
        <f t="shared" si="339"/>
        <v>4</v>
      </c>
      <c r="R6255" s="90">
        <v>19</v>
      </c>
      <c r="S6255" s="8" t="s">
        <v>819</v>
      </c>
      <c r="T6255" s="137" t="s">
        <v>819</v>
      </c>
      <c r="U6255" s="147">
        <v>0.5</v>
      </c>
      <c r="V6255" s="151"/>
      <c r="W6255" s="151"/>
      <c r="X6255" s="160" t="s">
        <v>1386</v>
      </c>
      <c r="Y6255" s="11" t="s">
        <v>24</v>
      </c>
      <c r="Z6255" s="41" t="s">
        <v>489</v>
      </c>
      <c r="AA6255" s="27" t="s">
        <v>323</v>
      </c>
      <c r="AB6255" s="54"/>
      <c r="AC6255" s="54"/>
      <c r="AD6255" s="54" t="s">
        <v>388</v>
      </c>
      <c r="AE6255" s="27"/>
      <c r="AF6255" s="59">
        <v>2.08</v>
      </c>
      <c r="AG6255" s="59">
        <v>2.08</v>
      </c>
      <c r="AH6255" s="54" t="s">
        <v>81</v>
      </c>
      <c r="AI6255" s="54" t="s">
        <v>81</v>
      </c>
      <c r="AJ6255" s="54" t="s">
        <v>585</v>
      </c>
      <c r="AK6255" s="93" t="s">
        <v>1392</v>
      </c>
      <c r="AL6255" s="93" t="s">
        <v>1409</v>
      </c>
      <c r="AM6255" s="94">
        <v>0.1</v>
      </c>
      <c r="AN6255" s="94">
        <v>0.1</v>
      </c>
      <c r="AO6255" s="60"/>
      <c r="AP6255" s="27"/>
      <c r="AQ6255" s="27"/>
      <c r="AR6255" s="27"/>
      <c r="AS6255" s="27"/>
      <c r="AT6255" s="27"/>
      <c r="AU6255" s="27"/>
      <c r="AV6255" s="27"/>
      <c r="AW6255" s="27"/>
      <c r="AX6255" s="27"/>
      <c r="AY6255" s="27"/>
      <c r="AZ6255" s="27"/>
      <c r="BA6255" s="27"/>
    </row>
    <row r="6256" spans="1:53" ht="12.75" hidden="1" customHeight="1" x14ac:dyDescent="0.3">
      <c r="A6256" s="1"/>
      <c r="B6256" s="63" t="s">
        <v>849</v>
      </c>
      <c r="C6256" s="55" t="s">
        <v>1400</v>
      </c>
      <c r="D6256" s="63"/>
      <c r="E6256" s="55" t="s">
        <v>1401</v>
      </c>
      <c r="F6256" s="56">
        <v>6594522</v>
      </c>
      <c r="G6256" s="56">
        <v>1623569</v>
      </c>
      <c r="H6256" s="5" t="s">
        <v>586</v>
      </c>
      <c r="I6256" s="1"/>
      <c r="J6256" s="1"/>
      <c r="K6256" s="1"/>
      <c r="L6256" s="1"/>
      <c r="M6256" s="1"/>
      <c r="N6256" s="1"/>
      <c r="O6256" s="117">
        <v>42844</v>
      </c>
      <c r="P6256" s="88">
        <f t="shared" si="338"/>
        <v>2017</v>
      </c>
      <c r="Q6256" s="88">
        <f t="shared" si="339"/>
        <v>4</v>
      </c>
      <c r="R6256" s="90">
        <v>19</v>
      </c>
      <c r="S6256" s="8" t="s">
        <v>819</v>
      </c>
      <c r="T6256" s="137" t="s">
        <v>819</v>
      </c>
      <c r="U6256" s="147">
        <v>0.5</v>
      </c>
      <c r="V6256" s="151"/>
      <c r="W6256" s="151"/>
      <c r="X6256" s="160" t="s">
        <v>1386</v>
      </c>
      <c r="Y6256" s="11" t="s">
        <v>24</v>
      </c>
      <c r="Z6256" s="41" t="s">
        <v>489</v>
      </c>
      <c r="AA6256" s="27" t="s">
        <v>323</v>
      </c>
      <c r="AB6256" s="54"/>
      <c r="AC6256" s="54"/>
      <c r="AD6256" s="54" t="s">
        <v>388</v>
      </c>
      <c r="AE6256" s="27"/>
      <c r="AF6256" s="59">
        <v>1.1100000000000001</v>
      </c>
      <c r="AG6256" s="59">
        <v>1.1100000000000001</v>
      </c>
      <c r="AH6256" s="54" t="s">
        <v>81</v>
      </c>
      <c r="AI6256" s="54" t="s">
        <v>81</v>
      </c>
      <c r="AJ6256" s="54" t="s">
        <v>1408</v>
      </c>
      <c r="AK6256" s="93" t="s">
        <v>1392</v>
      </c>
      <c r="AL6256" s="93" t="s">
        <v>1409</v>
      </c>
      <c r="AM6256" s="94">
        <v>0.1</v>
      </c>
      <c r="AN6256" s="94">
        <v>0.1</v>
      </c>
      <c r="AO6256" s="60"/>
      <c r="AP6256" s="27"/>
      <c r="AQ6256" s="27"/>
      <c r="AR6256" s="27"/>
      <c r="AS6256" s="27"/>
      <c r="AT6256" s="27"/>
      <c r="AU6256" s="27"/>
      <c r="AV6256" s="27"/>
      <c r="AW6256" s="27"/>
      <c r="AX6256" s="27"/>
      <c r="AY6256" s="27"/>
      <c r="AZ6256" s="27"/>
      <c r="BA6256" s="27"/>
    </row>
    <row r="6257" spans="1:53" ht="12.75" hidden="1" customHeight="1" x14ac:dyDescent="0.3">
      <c r="A6257" s="1"/>
      <c r="B6257" s="63" t="s">
        <v>849</v>
      </c>
      <c r="C6257" s="55" t="s">
        <v>1400</v>
      </c>
      <c r="D6257" s="63"/>
      <c r="E6257" s="55" t="s">
        <v>1401</v>
      </c>
      <c r="F6257" s="56">
        <v>6594522</v>
      </c>
      <c r="G6257" s="56">
        <v>1623569</v>
      </c>
      <c r="H6257" s="5" t="s">
        <v>586</v>
      </c>
      <c r="I6257" s="1"/>
      <c r="J6257" s="1"/>
      <c r="K6257" s="1"/>
      <c r="L6257" s="1"/>
      <c r="M6257" s="1"/>
      <c r="N6257" s="1"/>
      <c r="O6257" s="117">
        <v>42844</v>
      </c>
      <c r="P6257" s="88">
        <f t="shared" si="338"/>
        <v>2017</v>
      </c>
      <c r="Q6257" s="88">
        <f t="shared" si="339"/>
        <v>4</v>
      </c>
      <c r="R6257" s="90">
        <v>19</v>
      </c>
      <c r="S6257" s="8" t="s">
        <v>819</v>
      </c>
      <c r="T6257" s="137" t="s">
        <v>819</v>
      </c>
      <c r="U6257" s="147">
        <v>0.5</v>
      </c>
      <c r="V6257" s="151"/>
      <c r="W6257" s="151"/>
      <c r="X6257" s="160" t="s">
        <v>1386</v>
      </c>
      <c r="Y6257" s="11" t="s">
        <v>24</v>
      </c>
      <c r="Z6257" s="41" t="s">
        <v>489</v>
      </c>
      <c r="AA6257" s="27" t="s">
        <v>323</v>
      </c>
      <c r="AB6257" s="54"/>
      <c r="AC6257" s="54"/>
      <c r="AD6257" s="54" t="s">
        <v>388</v>
      </c>
      <c r="AE6257" s="27"/>
      <c r="AF6257" s="59">
        <v>1.39</v>
      </c>
      <c r="AG6257" s="59">
        <v>1.39</v>
      </c>
      <c r="AH6257" s="54" t="s">
        <v>81</v>
      </c>
      <c r="AI6257" s="54" t="s">
        <v>81</v>
      </c>
      <c r="AJ6257" s="54" t="s">
        <v>585</v>
      </c>
      <c r="AK6257" s="93" t="s">
        <v>1392</v>
      </c>
      <c r="AL6257" s="93" t="s">
        <v>1409</v>
      </c>
      <c r="AM6257" s="94">
        <v>0.1</v>
      </c>
      <c r="AN6257" s="94">
        <v>0.1</v>
      </c>
      <c r="AO6257" s="60"/>
      <c r="AP6257" s="27"/>
      <c r="AQ6257" s="27"/>
      <c r="AR6257" s="27"/>
      <c r="AS6257" s="27"/>
      <c r="AT6257" s="27"/>
      <c r="AU6257" s="27"/>
      <c r="AV6257" s="27"/>
      <c r="AW6257" s="27"/>
      <c r="AX6257" s="27"/>
      <c r="AY6257" s="27"/>
      <c r="AZ6257" s="27"/>
      <c r="BA6257" s="27"/>
    </row>
    <row r="6258" spans="1:53" ht="12.75" hidden="1" customHeight="1" x14ac:dyDescent="0.3">
      <c r="A6258" s="1"/>
      <c r="B6258" s="63" t="s">
        <v>849</v>
      </c>
      <c r="C6258" s="55" t="s">
        <v>766</v>
      </c>
      <c r="D6258" s="63"/>
      <c r="E6258" s="55" t="s">
        <v>1404</v>
      </c>
      <c r="F6258" s="56">
        <v>6594531</v>
      </c>
      <c r="G6258" s="56">
        <v>1623567</v>
      </c>
      <c r="H6258" s="5" t="s">
        <v>586</v>
      </c>
      <c r="I6258" s="1"/>
      <c r="J6258" s="1"/>
      <c r="K6258" s="1"/>
      <c r="L6258" s="1"/>
      <c r="M6258" s="1"/>
      <c r="N6258" s="1"/>
      <c r="O6258" s="117">
        <v>42844</v>
      </c>
      <c r="P6258" s="88">
        <f t="shared" si="338"/>
        <v>2017</v>
      </c>
      <c r="Q6258" s="88">
        <f t="shared" si="339"/>
        <v>4</v>
      </c>
      <c r="R6258" s="90">
        <v>19</v>
      </c>
      <c r="S6258" s="8" t="s">
        <v>819</v>
      </c>
      <c r="T6258" s="137" t="s">
        <v>819</v>
      </c>
      <c r="U6258" s="147">
        <v>0.5</v>
      </c>
      <c r="V6258" s="151"/>
      <c r="W6258" s="151"/>
      <c r="X6258" s="160" t="s">
        <v>1386</v>
      </c>
      <c r="Y6258" s="11" t="s">
        <v>24</v>
      </c>
      <c r="Z6258" s="41" t="s">
        <v>489</v>
      </c>
      <c r="AA6258" s="27" t="s">
        <v>323</v>
      </c>
      <c r="AB6258" s="54"/>
      <c r="AC6258" s="54"/>
      <c r="AD6258" s="54" t="s">
        <v>388</v>
      </c>
      <c r="AE6258" s="27"/>
      <c r="AF6258" s="59">
        <v>0.60899999999999999</v>
      </c>
      <c r="AG6258" s="59">
        <v>0.60899999999999999</v>
      </c>
      <c r="AH6258" s="54" t="s">
        <v>81</v>
      </c>
      <c r="AI6258" s="54" t="s">
        <v>81</v>
      </c>
      <c r="AJ6258" s="54" t="s">
        <v>1408</v>
      </c>
      <c r="AK6258" s="93" t="s">
        <v>1392</v>
      </c>
      <c r="AL6258" s="93" t="s">
        <v>1409</v>
      </c>
      <c r="AM6258" s="94">
        <v>0.1</v>
      </c>
      <c r="AN6258" s="94">
        <v>0.1</v>
      </c>
      <c r="AO6258" s="60"/>
      <c r="AP6258" s="27"/>
      <c r="AQ6258" s="27"/>
      <c r="AR6258" s="27"/>
      <c r="AS6258" s="27"/>
      <c r="AT6258" s="27"/>
      <c r="AU6258" s="27"/>
      <c r="AV6258" s="27"/>
      <c r="AW6258" s="27"/>
      <c r="AX6258" s="27"/>
      <c r="AY6258" s="27"/>
      <c r="AZ6258" s="27"/>
      <c r="BA6258" s="27"/>
    </row>
    <row r="6259" spans="1:53" ht="12.75" hidden="1" customHeight="1" x14ac:dyDescent="0.3">
      <c r="A6259" s="1"/>
      <c r="B6259" s="63" t="s">
        <v>849</v>
      </c>
      <c r="C6259" s="55" t="s">
        <v>766</v>
      </c>
      <c r="D6259" s="63"/>
      <c r="E6259" s="55" t="s">
        <v>1406</v>
      </c>
      <c r="F6259" s="56">
        <v>6594710</v>
      </c>
      <c r="G6259" s="56">
        <v>1623474</v>
      </c>
      <c r="H6259" s="5" t="s">
        <v>586</v>
      </c>
      <c r="I6259" s="1"/>
      <c r="J6259" s="1"/>
      <c r="K6259" s="1"/>
      <c r="L6259" s="1"/>
      <c r="M6259" s="1"/>
      <c r="N6259" s="1"/>
      <c r="O6259" s="117">
        <v>42844</v>
      </c>
      <c r="P6259" s="88">
        <f t="shared" si="338"/>
        <v>2017</v>
      </c>
      <c r="Q6259" s="88">
        <f t="shared" si="339"/>
        <v>4</v>
      </c>
      <c r="R6259" s="90">
        <v>19</v>
      </c>
      <c r="S6259" s="8" t="s">
        <v>819</v>
      </c>
      <c r="T6259" s="137" t="s">
        <v>819</v>
      </c>
      <c r="U6259" s="147">
        <v>0.5</v>
      </c>
      <c r="V6259" s="151"/>
      <c r="W6259" s="151"/>
      <c r="X6259" s="160" t="s">
        <v>1386</v>
      </c>
      <c r="Y6259" s="11" t="s">
        <v>24</v>
      </c>
      <c r="Z6259" s="41" t="s">
        <v>489</v>
      </c>
      <c r="AA6259" s="27" t="s">
        <v>323</v>
      </c>
      <c r="AB6259" s="54"/>
      <c r="AC6259" s="54"/>
      <c r="AD6259" s="54" t="s">
        <v>388</v>
      </c>
      <c r="AE6259" s="27"/>
      <c r="AF6259" s="59">
        <v>0.66300000000000003</v>
      </c>
      <c r="AG6259" s="59">
        <v>0.66300000000000003</v>
      </c>
      <c r="AH6259" s="54" t="s">
        <v>81</v>
      </c>
      <c r="AI6259" s="54" t="s">
        <v>81</v>
      </c>
      <c r="AJ6259" s="54" t="s">
        <v>585</v>
      </c>
      <c r="AK6259" s="93" t="s">
        <v>1392</v>
      </c>
      <c r="AL6259" s="93" t="s">
        <v>1409</v>
      </c>
      <c r="AM6259" s="94">
        <v>0.1</v>
      </c>
      <c r="AN6259" s="94">
        <v>0.1</v>
      </c>
      <c r="AO6259" s="60"/>
      <c r="AP6259" s="27"/>
      <c r="AQ6259" s="27"/>
      <c r="AR6259" s="27"/>
      <c r="AS6259" s="27"/>
      <c r="AT6259" s="27"/>
      <c r="AU6259" s="27"/>
      <c r="AV6259" s="27"/>
      <c r="AW6259" s="27"/>
      <c r="AX6259" s="27"/>
      <c r="AY6259" s="27"/>
      <c r="AZ6259" s="27"/>
      <c r="BA6259" s="27"/>
    </row>
    <row r="6260" spans="1:53" ht="12.75" hidden="1" customHeight="1" x14ac:dyDescent="0.3">
      <c r="A6260" s="1"/>
      <c r="B6260" s="63" t="s">
        <v>849</v>
      </c>
      <c r="C6260" s="55" t="s">
        <v>766</v>
      </c>
      <c r="D6260" s="63"/>
      <c r="E6260" s="55" t="s">
        <v>1406</v>
      </c>
      <c r="F6260" s="56">
        <v>6594710</v>
      </c>
      <c r="G6260" s="56">
        <v>1623474</v>
      </c>
      <c r="H6260" s="5" t="s">
        <v>586</v>
      </c>
      <c r="I6260" s="1"/>
      <c r="J6260" s="1"/>
      <c r="K6260" s="1"/>
      <c r="L6260" s="1"/>
      <c r="M6260" s="1"/>
      <c r="N6260" s="1"/>
      <c r="O6260" s="117">
        <v>42844</v>
      </c>
      <c r="P6260" s="88">
        <f t="shared" si="338"/>
        <v>2017</v>
      </c>
      <c r="Q6260" s="88">
        <f t="shared" si="339"/>
        <v>4</v>
      </c>
      <c r="R6260" s="90">
        <v>19</v>
      </c>
      <c r="S6260" s="8" t="s">
        <v>819</v>
      </c>
      <c r="T6260" s="137" t="s">
        <v>819</v>
      </c>
      <c r="U6260" s="147">
        <v>0.5</v>
      </c>
      <c r="V6260" s="151"/>
      <c r="W6260" s="151"/>
      <c r="X6260" s="160" t="s">
        <v>1386</v>
      </c>
      <c r="Y6260" s="11" t="s">
        <v>24</v>
      </c>
      <c r="Z6260" s="41" t="s">
        <v>489</v>
      </c>
      <c r="AA6260" s="27" t="s">
        <v>323</v>
      </c>
      <c r="AB6260" s="54"/>
      <c r="AC6260" s="54"/>
      <c r="AD6260" s="54" t="s">
        <v>388</v>
      </c>
      <c r="AE6260" s="27"/>
      <c r="AF6260" s="59">
        <v>0.74</v>
      </c>
      <c r="AG6260" s="59">
        <v>0.74</v>
      </c>
      <c r="AH6260" s="54" t="s">
        <v>81</v>
      </c>
      <c r="AI6260" s="54" t="s">
        <v>81</v>
      </c>
      <c r="AJ6260" s="54" t="s">
        <v>1408</v>
      </c>
      <c r="AK6260" s="93" t="s">
        <v>1392</v>
      </c>
      <c r="AL6260" s="93" t="s">
        <v>1409</v>
      </c>
      <c r="AM6260" s="94">
        <v>0.1</v>
      </c>
      <c r="AN6260" s="94">
        <v>0.1</v>
      </c>
      <c r="AO6260" s="60"/>
      <c r="AP6260" s="27"/>
      <c r="AQ6260" s="27"/>
      <c r="AR6260" s="27"/>
      <c r="AS6260" s="27"/>
      <c r="AT6260" s="27"/>
      <c r="AU6260" s="27"/>
      <c r="AV6260" s="27"/>
      <c r="AW6260" s="27"/>
      <c r="AX6260" s="27"/>
      <c r="AY6260" s="27"/>
      <c r="AZ6260" s="27"/>
      <c r="BA6260" s="27"/>
    </row>
    <row r="6261" spans="1:53" ht="12.75" hidden="1" customHeight="1" x14ac:dyDescent="0.3">
      <c r="A6261" s="1"/>
      <c r="B6261" s="63" t="s">
        <v>849</v>
      </c>
      <c r="C6261" s="55" t="s">
        <v>766</v>
      </c>
      <c r="D6261" s="63"/>
      <c r="E6261" s="55" t="s">
        <v>1405</v>
      </c>
      <c r="F6261" s="56">
        <v>6594517</v>
      </c>
      <c r="G6261" s="56">
        <v>1623794</v>
      </c>
      <c r="H6261" s="5" t="s">
        <v>586</v>
      </c>
      <c r="I6261" s="1"/>
      <c r="J6261" s="1"/>
      <c r="K6261" s="1"/>
      <c r="L6261" s="1"/>
      <c r="M6261" s="1"/>
      <c r="N6261" s="1"/>
      <c r="O6261" s="117">
        <v>42844</v>
      </c>
      <c r="P6261" s="88">
        <f t="shared" si="338"/>
        <v>2017</v>
      </c>
      <c r="Q6261" s="88">
        <f t="shared" si="339"/>
        <v>4</v>
      </c>
      <c r="R6261" s="90">
        <v>19</v>
      </c>
      <c r="S6261" s="8" t="s">
        <v>819</v>
      </c>
      <c r="T6261" s="137" t="s">
        <v>819</v>
      </c>
      <c r="U6261" s="147">
        <v>0.5</v>
      </c>
      <c r="V6261" s="151"/>
      <c r="W6261" s="151"/>
      <c r="X6261" s="160" t="s">
        <v>1386</v>
      </c>
      <c r="Y6261" s="11" t="s">
        <v>24</v>
      </c>
      <c r="Z6261" s="41" t="s">
        <v>489</v>
      </c>
      <c r="AA6261" s="27" t="s">
        <v>323</v>
      </c>
      <c r="AB6261" s="54"/>
      <c r="AC6261" s="54"/>
      <c r="AD6261" s="54" t="s">
        <v>388</v>
      </c>
      <c r="AE6261" s="27"/>
      <c r="AF6261" s="59">
        <v>0.77900000000000003</v>
      </c>
      <c r="AG6261" s="59">
        <v>0.77900000000000003</v>
      </c>
      <c r="AH6261" s="54" t="s">
        <v>81</v>
      </c>
      <c r="AI6261" s="54" t="s">
        <v>81</v>
      </c>
      <c r="AJ6261" s="54" t="s">
        <v>1408</v>
      </c>
      <c r="AK6261" s="93" t="s">
        <v>1392</v>
      </c>
      <c r="AL6261" s="93" t="s">
        <v>1409</v>
      </c>
      <c r="AM6261" s="94">
        <v>0.1</v>
      </c>
      <c r="AN6261" s="94">
        <v>0.1</v>
      </c>
      <c r="AO6261" s="60"/>
      <c r="AP6261" s="27"/>
      <c r="AQ6261" s="27"/>
      <c r="AR6261" s="27"/>
      <c r="AS6261" s="27"/>
      <c r="AT6261" s="27"/>
      <c r="AU6261" s="27"/>
      <c r="AV6261" s="27"/>
      <c r="AW6261" s="27"/>
      <c r="AX6261" s="27"/>
      <c r="AY6261" s="27"/>
      <c r="AZ6261" s="27"/>
      <c r="BA6261" s="27"/>
    </row>
    <row r="6262" spans="1:53" ht="12.75" hidden="1" customHeight="1" x14ac:dyDescent="0.3">
      <c r="A6262" s="1"/>
      <c r="B6262" s="63" t="s">
        <v>849</v>
      </c>
      <c r="C6262" s="55" t="s">
        <v>766</v>
      </c>
      <c r="D6262" s="63"/>
      <c r="E6262" s="55" t="s">
        <v>1404</v>
      </c>
      <c r="F6262" s="56">
        <v>6594531</v>
      </c>
      <c r="G6262" s="56">
        <v>1623567</v>
      </c>
      <c r="H6262" s="5" t="s">
        <v>586</v>
      </c>
      <c r="I6262" s="1"/>
      <c r="J6262" s="1"/>
      <c r="K6262" s="1"/>
      <c r="L6262" s="1"/>
      <c r="M6262" s="1"/>
      <c r="N6262" s="1"/>
      <c r="O6262" s="117">
        <v>42844</v>
      </c>
      <c r="P6262" s="88">
        <f t="shared" si="338"/>
        <v>2017</v>
      </c>
      <c r="Q6262" s="88">
        <f t="shared" si="339"/>
        <v>4</v>
      </c>
      <c r="R6262" s="90">
        <v>19</v>
      </c>
      <c r="S6262" s="8" t="s">
        <v>819</v>
      </c>
      <c r="T6262" s="137" t="s">
        <v>819</v>
      </c>
      <c r="U6262" s="147">
        <v>0.5</v>
      </c>
      <c r="V6262" s="151"/>
      <c r="W6262" s="151"/>
      <c r="X6262" s="160" t="s">
        <v>1386</v>
      </c>
      <c r="Y6262" s="11" t="s">
        <v>24</v>
      </c>
      <c r="Z6262" s="41" t="s">
        <v>489</v>
      </c>
      <c r="AA6262" s="27" t="s">
        <v>323</v>
      </c>
      <c r="AB6262" s="54"/>
      <c r="AC6262" s="54"/>
      <c r="AD6262" s="54" t="s">
        <v>388</v>
      </c>
      <c r="AE6262" s="27"/>
      <c r="AF6262" s="59">
        <v>0.83799999999999997</v>
      </c>
      <c r="AG6262" s="59">
        <v>0.83799999999999997</v>
      </c>
      <c r="AH6262" s="54" t="s">
        <v>81</v>
      </c>
      <c r="AI6262" s="54" t="s">
        <v>81</v>
      </c>
      <c r="AJ6262" s="54" t="s">
        <v>585</v>
      </c>
      <c r="AK6262" s="93" t="s">
        <v>1392</v>
      </c>
      <c r="AL6262" s="93" t="s">
        <v>1409</v>
      </c>
      <c r="AM6262" s="94">
        <v>0.1</v>
      </c>
      <c r="AN6262" s="94">
        <v>0.1</v>
      </c>
      <c r="AO6262" s="60"/>
      <c r="AP6262" s="27"/>
      <c r="AQ6262" s="27"/>
      <c r="AR6262" s="27"/>
      <c r="AS6262" s="27"/>
      <c r="AT6262" s="27"/>
      <c r="AU6262" s="27"/>
      <c r="AV6262" s="27"/>
      <c r="AW6262" s="27"/>
      <c r="AX6262" s="27"/>
      <c r="AY6262" s="27"/>
      <c r="AZ6262" s="27"/>
      <c r="BA6262" s="27"/>
    </row>
    <row r="6263" spans="1:53" ht="12.75" hidden="1" customHeight="1" x14ac:dyDescent="0.3">
      <c r="A6263" s="1"/>
      <c r="B6263" s="63" t="s">
        <v>849</v>
      </c>
      <c r="C6263" s="55" t="s">
        <v>766</v>
      </c>
      <c r="D6263" s="63"/>
      <c r="E6263" s="55" t="s">
        <v>1405</v>
      </c>
      <c r="F6263" s="56">
        <v>6594517</v>
      </c>
      <c r="G6263" s="56">
        <v>1623794</v>
      </c>
      <c r="H6263" s="5" t="s">
        <v>586</v>
      </c>
      <c r="I6263" s="1"/>
      <c r="J6263" s="1"/>
      <c r="K6263" s="1"/>
      <c r="L6263" s="1"/>
      <c r="M6263" s="1"/>
      <c r="N6263" s="1"/>
      <c r="O6263" s="117">
        <v>42844</v>
      </c>
      <c r="P6263" s="88">
        <f t="shared" si="338"/>
        <v>2017</v>
      </c>
      <c r="Q6263" s="88">
        <f t="shared" si="339"/>
        <v>4</v>
      </c>
      <c r="R6263" s="90">
        <v>19</v>
      </c>
      <c r="S6263" s="8" t="s">
        <v>819</v>
      </c>
      <c r="T6263" s="137" t="s">
        <v>819</v>
      </c>
      <c r="U6263" s="147">
        <v>0.5</v>
      </c>
      <c r="V6263" s="151"/>
      <c r="W6263" s="151"/>
      <c r="X6263" s="160" t="s">
        <v>1386</v>
      </c>
      <c r="Y6263" s="11" t="s">
        <v>24</v>
      </c>
      <c r="Z6263" s="41" t="s">
        <v>489</v>
      </c>
      <c r="AA6263" s="27" t="s">
        <v>323</v>
      </c>
      <c r="AB6263" s="54"/>
      <c r="AC6263" s="54"/>
      <c r="AD6263" s="54" t="s">
        <v>388</v>
      </c>
      <c r="AE6263" s="27"/>
      <c r="AF6263" s="59">
        <v>0.86699999999999999</v>
      </c>
      <c r="AG6263" s="59">
        <v>0.86699999999999999</v>
      </c>
      <c r="AH6263" s="54" t="s">
        <v>81</v>
      </c>
      <c r="AI6263" s="54" t="s">
        <v>81</v>
      </c>
      <c r="AJ6263" s="54" t="s">
        <v>585</v>
      </c>
      <c r="AK6263" s="93" t="s">
        <v>1392</v>
      </c>
      <c r="AL6263" s="93" t="s">
        <v>1409</v>
      </c>
      <c r="AM6263" s="94">
        <v>0.1</v>
      </c>
      <c r="AN6263" s="94">
        <v>0.1</v>
      </c>
      <c r="AO6263" s="60"/>
      <c r="AP6263" s="27"/>
      <c r="AQ6263" s="27"/>
      <c r="AR6263" s="27"/>
      <c r="AS6263" s="27"/>
      <c r="AT6263" s="27"/>
      <c r="AU6263" s="27"/>
      <c r="AV6263" s="27"/>
      <c r="AW6263" s="27"/>
      <c r="AX6263" s="27"/>
      <c r="AY6263" s="27"/>
      <c r="AZ6263" s="27"/>
      <c r="BA6263" s="27"/>
    </row>
    <row r="6264" spans="1:53" ht="12.75" hidden="1" customHeight="1" x14ac:dyDescent="0.3">
      <c r="B6264" s="4" t="s">
        <v>848</v>
      </c>
      <c r="C6264" s="40" t="s">
        <v>334</v>
      </c>
      <c r="D6264" s="5" t="s">
        <v>867</v>
      </c>
      <c r="E6264" s="36"/>
      <c r="F6264" s="26">
        <v>6595016</v>
      </c>
      <c r="G6264" s="26">
        <v>1622944</v>
      </c>
      <c r="H6264" s="5" t="s">
        <v>586</v>
      </c>
      <c r="O6264" s="117">
        <v>42844</v>
      </c>
      <c r="P6264" s="88">
        <f t="shared" si="338"/>
        <v>2017</v>
      </c>
      <c r="Q6264" s="88">
        <f t="shared" si="339"/>
        <v>4</v>
      </c>
      <c r="R6264" s="91">
        <v>19</v>
      </c>
      <c r="S6264" s="8" t="s">
        <v>819</v>
      </c>
      <c r="T6264" s="137" t="s">
        <v>819</v>
      </c>
      <c r="U6264" s="147">
        <v>0.5</v>
      </c>
      <c r="V6264" s="147"/>
      <c r="W6264" s="147"/>
      <c r="X6264" s="160" t="s">
        <v>1386</v>
      </c>
      <c r="Y6264" s="11" t="s">
        <v>24</v>
      </c>
      <c r="Z6264" s="41" t="s">
        <v>489</v>
      </c>
      <c r="AA6264" s="43" t="s">
        <v>323</v>
      </c>
      <c r="AD6264" s="41" t="s">
        <v>388</v>
      </c>
      <c r="AF6264" s="28">
        <v>0.53800000000000003</v>
      </c>
      <c r="AG6264" s="28">
        <v>0.53800000000000003</v>
      </c>
      <c r="AH6264" s="25" t="s">
        <v>81</v>
      </c>
      <c r="AI6264" s="25" t="s">
        <v>81</v>
      </c>
      <c r="AJ6264" s="25" t="s">
        <v>585</v>
      </c>
      <c r="AK6264" s="40" t="s">
        <v>1380</v>
      </c>
      <c r="AL6264" s="40" t="s">
        <v>1385</v>
      </c>
      <c r="AM6264" s="28">
        <v>0.5</v>
      </c>
      <c r="AN6264" s="28">
        <v>0.5</v>
      </c>
    </row>
    <row r="6265" spans="1:53" ht="12.75" hidden="1" customHeight="1" x14ac:dyDescent="0.3">
      <c r="B6265" s="4" t="s">
        <v>848</v>
      </c>
      <c r="C6265" s="40" t="s">
        <v>334</v>
      </c>
      <c r="D6265" s="5" t="s">
        <v>867</v>
      </c>
      <c r="E6265" s="36"/>
      <c r="F6265" s="26">
        <v>6595016</v>
      </c>
      <c r="G6265" s="26">
        <v>1622944</v>
      </c>
      <c r="H6265" s="5" t="s">
        <v>586</v>
      </c>
      <c r="O6265" s="117">
        <v>42844</v>
      </c>
      <c r="P6265" s="88">
        <f t="shared" si="338"/>
        <v>2017</v>
      </c>
      <c r="Q6265" s="88">
        <f t="shared" si="339"/>
        <v>4</v>
      </c>
      <c r="R6265" s="91">
        <v>19</v>
      </c>
      <c r="S6265" s="8" t="s">
        <v>819</v>
      </c>
      <c r="T6265" s="137" t="s">
        <v>819</v>
      </c>
      <c r="U6265" s="147">
        <v>0.5</v>
      </c>
      <c r="V6265" s="147"/>
      <c r="W6265" s="147"/>
      <c r="X6265" s="160" t="s">
        <v>1386</v>
      </c>
      <c r="Y6265" s="11" t="s">
        <v>24</v>
      </c>
      <c r="Z6265" s="41" t="s">
        <v>489</v>
      </c>
      <c r="AA6265" s="43" t="s">
        <v>323</v>
      </c>
      <c r="AD6265" s="41" t="s">
        <v>388</v>
      </c>
      <c r="AF6265" s="28">
        <v>0.38500000000000001</v>
      </c>
      <c r="AG6265" s="28">
        <v>0.38500000000000001</v>
      </c>
      <c r="AH6265" s="25" t="s">
        <v>81</v>
      </c>
      <c r="AI6265" s="25" t="s">
        <v>81</v>
      </c>
      <c r="AJ6265" s="25" t="s">
        <v>415</v>
      </c>
      <c r="AK6265" s="40" t="s">
        <v>1380</v>
      </c>
      <c r="AL6265" s="40" t="s">
        <v>1385</v>
      </c>
      <c r="AM6265" s="28">
        <v>0.5</v>
      </c>
      <c r="AN6265" s="28">
        <v>0.5</v>
      </c>
    </row>
    <row r="6266" spans="1:53" ht="12.75" hidden="1" customHeight="1" x14ac:dyDescent="0.3">
      <c r="B6266" s="4" t="s">
        <v>848</v>
      </c>
      <c r="C6266" s="23" t="s">
        <v>218</v>
      </c>
      <c r="D6266" s="5" t="s">
        <v>863</v>
      </c>
      <c r="E6266" s="4"/>
      <c r="F6266" s="27">
        <v>6593788</v>
      </c>
      <c r="G6266" s="27">
        <v>1624229</v>
      </c>
      <c r="H6266" s="5" t="s">
        <v>586</v>
      </c>
      <c r="O6266" s="117">
        <v>42844</v>
      </c>
      <c r="P6266" s="88">
        <f t="shared" si="338"/>
        <v>2017</v>
      </c>
      <c r="Q6266" s="88">
        <f t="shared" si="339"/>
        <v>4</v>
      </c>
      <c r="R6266" s="91">
        <v>19</v>
      </c>
      <c r="S6266" s="8" t="s">
        <v>819</v>
      </c>
      <c r="T6266" s="137" t="s">
        <v>819</v>
      </c>
      <c r="U6266" s="147">
        <v>0.5</v>
      </c>
      <c r="V6266" s="147"/>
      <c r="W6266" s="147"/>
      <c r="X6266" s="160" t="s">
        <v>1386</v>
      </c>
      <c r="Y6266" s="11" t="s">
        <v>24</v>
      </c>
      <c r="Z6266" s="41" t="s">
        <v>489</v>
      </c>
      <c r="AA6266" s="43" t="s">
        <v>323</v>
      </c>
      <c r="AD6266" s="41" t="s">
        <v>388</v>
      </c>
      <c r="AF6266" s="27">
        <v>0.68899999999999895</v>
      </c>
      <c r="AG6266" s="27">
        <v>0.68899999999999895</v>
      </c>
      <c r="AH6266" s="27" t="s">
        <v>81</v>
      </c>
      <c r="AI6266" s="27" t="s">
        <v>81</v>
      </c>
      <c r="AJ6266" s="27" t="s">
        <v>415</v>
      </c>
      <c r="AK6266" s="23" t="s">
        <v>1380</v>
      </c>
      <c r="AL6266" s="6"/>
      <c r="AM6266" s="27">
        <v>0.5</v>
      </c>
      <c r="AN6266" s="27">
        <v>0.5</v>
      </c>
    </row>
    <row r="6267" spans="1:53" ht="12.75" hidden="1" customHeight="1" x14ac:dyDescent="0.3">
      <c r="B6267" s="4" t="s">
        <v>848</v>
      </c>
      <c r="C6267" s="23" t="s">
        <v>218</v>
      </c>
      <c r="D6267" s="5" t="s">
        <v>863</v>
      </c>
      <c r="E6267" s="4"/>
      <c r="F6267" s="27">
        <v>6593788</v>
      </c>
      <c r="G6267" s="27">
        <v>1624229</v>
      </c>
      <c r="H6267" s="5" t="s">
        <v>586</v>
      </c>
      <c r="O6267" s="117">
        <v>42844</v>
      </c>
      <c r="P6267" s="88">
        <f t="shared" si="338"/>
        <v>2017</v>
      </c>
      <c r="Q6267" s="88">
        <f t="shared" si="339"/>
        <v>4</v>
      </c>
      <c r="R6267" s="91">
        <v>19</v>
      </c>
      <c r="S6267" s="8" t="s">
        <v>819</v>
      </c>
      <c r="T6267" s="137" t="s">
        <v>819</v>
      </c>
      <c r="U6267" s="147">
        <v>0.5</v>
      </c>
      <c r="V6267" s="147"/>
      <c r="W6267" s="147"/>
      <c r="X6267" s="160" t="s">
        <v>1386</v>
      </c>
      <c r="Y6267" s="11" t="s">
        <v>24</v>
      </c>
      <c r="Z6267" s="41" t="s">
        <v>489</v>
      </c>
      <c r="AA6267" s="41" t="s">
        <v>323</v>
      </c>
      <c r="AD6267" s="41" t="s">
        <v>388</v>
      </c>
      <c r="AF6267" s="27">
        <v>0.71299999999999897</v>
      </c>
      <c r="AG6267" s="27">
        <v>0.71299999999999897</v>
      </c>
      <c r="AH6267" s="27" t="s">
        <v>81</v>
      </c>
      <c r="AI6267" s="27" t="s">
        <v>81</v>
      </c>
      <c r="AJ6267" s="27" t="s">
        <v>585</v>
      </c>
      <c r="AK6267" s="23" t="s">
        <v>1380</v>
      </c>
      <c r="AL6267" s="6"/>
      <c r="AM6267" s="27">
        <v>0.5</v>
      </c>
      <c r="AN6267" s="27">
        <v>0.5</v>
      </c>
    </row>
    <row r="6268" spans="1:53" ht="12.75" hidden="1" customHeight="1" x14ac:dyDescent="0.3">
      <c r="B6268" s="4" t="s">
        <v>848</v>
      </c>
      <c r="C6268" s="8" t="s">
        <v>284</v>
      </c>
      <c r="D6268" s="5" t="s">
        <v>857</v>
      </c>
      <c r="E6268" s="13" t="s">
        <v>1199</v>
      </c>
      <c r="F6268" s="41" t="s">
        <v>1204</v>
      </c>
      <c r="G6268" s="41" t="s">
        <v>1203</v>
      </c>
      <c r="H6268" s="5" t="s">
        <v>1202</v>
      </c>
      <c r="O6268" s="117">
        <v>42858</v>
      </c>
      <c r="P6268" s="88">
        <f t="shared" si="338"/>
        <v>2017</v>
      </c>
      <c r="Q6268" s="88">
        <f t="shared" si="339"/>
        <v>5</v>
      </c>
      <c r="R6268" s="92">
        <v>3</v>
      </c>
      <c r="S6268" s="8" t="s">
        <v>819</v>
      </c>
      <c r="X6268" s="5" t="s">
        <v>1211</v>
      </c>
      <c r="Y6268" s="11" t="s">
        <v>24</v>
      </c>
      <c r="Z6268" s="41" t="s">
        <v>489</v>
      </c>
      <c r="AA6268" s="41" t="s">
        <v>323</v>
      </c>
      <c r="AD6268" s="41" t="s">
        <v>325</v>
      </c>
      <c r="AF6268" s="97">
        <v>83.9</v>
      </c>
      <c r="AG6268" s="97">
        <v>83.9</v>
      </c>
      <c r="AH6268" s="25" t="s">
        <v>283</v>
      </c>
      <c r="AI6268" s="25" t="s">
        <v>283</v>
      </c>
      <c r="AK6268" s="6" t="s">
        <v>1196</v>
      </c>
      <c r="AL6268" s="6" t="s">
        <v>1197</v>
      </c>
      <c r="AM6268" s="41">
        <v>11.1</v>
      </c>
      <c r="AN6268" s="41">
        <v>11.1</v>
      </c>
      <c r="AO6268" s="10">
        <v>17</v>
      </c>
      <c r="AP6268" s="10">
        <v>22</v>
      </c>
    </row>
    <row r="6269" spans="1:53" ht="12.75" hidden="1" customHeight="1" x14ac:dyDescent="0.3">
      <c r="B6269" s="4" t="s">
        <v>848</v>
      </c>
      <c r="C6269" s="8" t="s">
        <v>284</v>
      </c>
      <c r="D6269" s="5" t="s">
        <v>857</v>
      </c>
      <c r="E6269" s="13" t="s">
        <v>1199</v>
      </c>
      <c r="F6269" s="41" t="s">
        <v>1204</v>
      </c>
      <c r="G6269" s="41" t="s">
        <v>1203</v>
      </c>
      <c r="H6269" s="5" t="s">
        <v>1202</v>
      </c>
      <c r="O6269" s="117">
        <v>42858</v>
      </c>
      <c r="P6269" s="88">
        <f t="shared" si="338"/>
        <v>2017</v>
      </c>
      <c r="Q6269" s="88">
        <f t="shared" si="339"/>
        <v>5</v>
      </c>
      <c r="R6269" s="92">
        <v>3</v>
      </c>
      <c r="S6269" s="8" t="s">
        <v>819</v>
      </c>
      <c r="X6269" s="5" t="s">
        <v>1211</v>
      </c>
      <c r="Y6269" s="11" t="s">
        <v>24</v>
      </c>
      <c r="Z6269" s="41" t="s">
        <v>489</v>
      </c>
      <c r="AA6269" s="41" t="s">
        <v>323</v>
      </c>
      <c r="AD6269" s="41" t="s">
        <v>325</v>
      </c>
      <c r="AF6269" s="97">
        <v>85.4</v>
      </c>
      <c r="AG6269" s="97">
        <v>85.4</v>
      </c>
      <c r="AH6269" s="25" t="s">
        <v>283</v>
      </c>
      <c r="AI6269" s="25" t="s">
        <v>283</v>
      </c>
      <c r="AK6269" s="6" t="s">
        <v>1196</v>
      </c>
      <c r="AL6269" s="6" t="s">
        <v>1197</v>
      </c>
      <c r="AM6269" s="41">
        <v>11.1</v>
      </c>
      <c r="AN6269" s="41">
        <v>11.1</v>
      </c>
      <c r="AO6269" s="10">
        <v>7</v>
      </c>
      <c r="AP6269" s="10">
        <v>12</v>
      </c>
    </row>
    <row r="6270" spans="1:53" ht="12.75" hidden="1" customHeight="1" x14ac:dyDescent="0.3">
      <c r="B6270" s="4" t="s">
        <v>848</v>
      </c>
      <c r="C6270" s="8" t="s">
        <v>284</v>
      </c>
      <c r="D6270" s="5" t="s">
        <v>857</v>
      </c>
      <c r="E6270" s="13" t="s">
        <v>1199</v>
      </c>
      <c r="F6270" s="41" t="s">
        <v>1204</v>
      </c>
      <c r="G6270" s="41" t="s">
        <v>1203</v>
      </c>
      <c r="H6270" s="5" t="s">
        <v>1202</v>
      </c>
      <c r="O6270" s="117">
        <v>42858</v>
      </c>
      <c r="P6270" s="88">
        <f t="shared" si="338"/>
        <v>2017</v>
      </c>
      <c r="Q6270" s="88">
        <f t="shared" si="339"/>
        <v>5</v>
      </c>
      <c r="R6270" s="92">
        <v>3</v>
      </c>
      <c r="S6270" s="8" t="s">
        <v>819</v>
      </c>
      <c r="X6270" s="5" t="s">
        <v>1211</v>
      </c>
      <c r="Y6270" s="11" t="s">
        <v>24</v>
      </c>
      <c r="Z6270" s="41" t="s">
        <v>489</v>
      </c>
      <c r="AA6270" s="41" t="s">
        <v>323</v>
      </c>
      <c r="AD6270" s="41" t="s">
        <v>325</v>
      </c>
      <c r="AF6270" s="97">
        <v>90.3</v>
      </c>
      <c r="AG6270" s="97">
        <v>90.3</v>
      </c>
      <c r="AH6270" s="25" t="s">
        <v>283</v>
      </c>
      <c r="AI6270" s="25" t="s">
        <v>283</v>
      </c>
      <c r="AK6270" s="6" t="s">
        <v>1196</v>
      </c>
      <c r="AL6270" s="6" t="s">
        <v>1197</v>
      </c>
      <c r="AM6270" s="41">
        <v>11.1</v>
      </c>
      <c r="AN6270" s="41">
        <v>11.1</v>
      </c>
      <c r="AO6270" s="10">
        <v>2</v>
      </c>
      <c r="AP6270" s="10">
        <v>7</v>
      </c>
    </row>
    <row r="6271" spans="1:53" ht="12.75" hidden="1" customHeight="1" x14ac:dyDescent="0.3">
      <c r="B6271" s="4" t="s">
        <v>848</v>
      </c>
      <c r="C6271" s="8" t="s">
        <v>284</v>
      </c>
      <c r="D6271" s="5" t="s">
        <v>857</v>
      </c>
      <c r="E6271" s="13" t="s">
        <v>1199</v>
      </c>
      <c r="F6271" s="41" t="s">
        <v>1204</v>
      </c>
      <c r="G6271" s="41" t="s">
        <v>1203</v>
      </c>
      <c r="H6271" s="5" t="s">
        <v>1202</v>
      </c>
      <c r="O6271" s="117">
        <v>42858</v>
      </c>
      <c r="P6271" s="88">
        <f t="shared" si="338"/>
        <v>2017</v>
      </c>
      <c r="Q6271" s="88">
        <f t="shared" si="339"/>
        <v>5</v>
      </c>
      <c r="R6271" s="92">
        <v>3</v>
      </c>
      <c r="S6271" s="8" t="s">
        <v>819</v>
      </c>
      <c r="X6271" s="5" t="s">
        <v>1211</v>
      </c>
      <c r="Y6271" s="11" t="s">
        <v>24</v>
      </c>
      <c r="Z6271" s="41" t="s">
        <v>489</v>
      </c>
      <c r="AA6271" s="41" t="s">
        <v>323</v>
      </c>
      <c r="AD6271" s="41" t="s">
        <v>325</v>
      </c>
      <c r="AF6271" s="97">
        <v>93.6</v>
      </c>
      <c r="AG6271" s="97">
        <v>93.6</v>
      </c>
      <c r="AH6271" s="25" t="s">
        <v>283</v>
      </c>
      <c r="AI6271" s="25" t="s">
        <v>283</v>
      </c>
      <c r="AK6271" s="6" t="s">
        <v>1196</v>
      </c>
      <c r="AL6271" s="6" t="s">
        <v>1197</v>
      </c>
      <c r="AM6271" s="41">
        <v>11.1</v>
      </c>
      <c r="AN6271" s="41">
        <v>11.1</v>
      </c>
      <c r="AO6271" s="10">
        <v>0</v>
      </c>
      <c r="AP6271" s="10">
        <v>2</v>
      </c>
    </row>
    <row r="6272" spans="1:53" ht="12.75" hidden="1" customHeight="1" x14ac:dyDescent="0.3">
      <c r="B6272" s="4" t="s">
        <v>848</v>
      </c>
      <c r="C6272" s="8" t="s">
        <v>284</v>
      </c>
      <c r="D6272" s="5" t="s">
        <v>857</v>
      </c>
      <c r="E6272" s="13" t="s">
        <v>1199</v>
      </c>
      <c r="F6272" s="41" t="s">
        <v>1204</v>
      </c>
      <c r="G6272" s="41" t="s">
        <v>1203</v>
      </c>
      <c r="H6272" s="5" t="s">
        <v>1202</v>
      </c>
      <c r="O6272" s="117">
        <v>42858</v>
      </c>
      <c r="P6272" s="88">
        <f t="shared" si="338"/>
        <v>2017</v>
      </c>
      <c r="Q6272" s="88">
        <f t="shared" si="339"/>
        <v>5</v>
      </c>
      <c r="R6272" s="92">
        <v>3</v>
      </c>
      <c r="S6272" s="8" t="s">
        <v>819</v>
      </c>
      <c r="X6272" s="5" t="s">
        <v>1211</v>
      </c>
      <c r="Y6272" s="11" t="s">
        <v>24</v>
      </c>
      <c r="Z6272" s="41" t="s">
        <v>489</v>
      </c>
      <c r="AA6272" s="41" t="s">
        <v>323</v>
      </c>
      <c r="AD6272" s="41" t="s">
        <v>325</v>
      </c>
      <c r="AF6272" s="97">
        <v>95.5</v>
      </c>
      <c r="AG6272" s="97">
        <v>95.5</v>
      </c>
      <c r="AH6272" s="25" t="s">
        <v>283</v>
      </c>
      <c r="AI6272" s="25" t="s">
        <v>283</v>
      </c>
      <c r="AK6272" s="6" t="s">
        <v>1196</v>
      </c>
      <c r="AL6272" s="6" t="s">
        <v>1197</v>
      </c>
      <c r="AM6272" s="41">
        <v>11.1</v>
      </c>
      <c r="AN6272" s="41">
        <v>11.1</v>
      </c>
      <c r="AO6272" s="10">
        <v>12</v>
      </c>
      <c r="AP6272" s="10">
        <v>17</v>
      </c>
    </row>
    <row r="6273" spans="2:44" ht="12.75" hidden="1" customHeight="1" x14ac:dyDescent="0.3">
      <c r="B6273" s="4" t="s">
        <v>848</v>
      </c>
      <c r="C6273" s="8" t="s">
        <v>284</v>
      </c>
      <c r="D6273" s="5" t="s">
        <v>857</v>
      </c>
      <c r="E6273" s="13" t="s">
        <v>1199</v>
      </c>
      <c r="F6273" s="41" t="s">
        <v>1204</v>
      </c>
      <c r="G6273" s="41" t="s">
        <v>1203</v>
      </c>
      <c r="H6273" s="5" t="s">
        <v>1202</v>
      </c>
      <c r="O6273" s="117">
        <v>42858</v>
      </c>
      <c r="P6273" s="88">
        <f t="shared" si="338"/>
        <v>2017</v>
      </c>
      <c r="Q6273" s="88">
        <f t="shared" si="339"/>
        <v>5</v>
      </c>
      <c r="R6273" s="92">
        <v>3</v>
      </c>
      <c r="S6273" s="8" t="s">
        <v>819</v>
      </c>
      <c r="X6273" s="5" t="s">
        <v>1211</v>
      </c>
      <c r="Y6273" s="11" t="s">
        <v>24</v>
      </c>
      <c r="Z6273" s="41" t="s">
        <v>489</v>
      </c>
      <c r="AA6273" s="41" t="s">
        <v>323</v>
      </c>
      <c r="AD6273" s="41" t="s">
        <v>325</v>
      </c>
      <c r="AF6273" s="97">
        <v>162</v>
      </c>
      <c r="AG6273" s="97">
        <v>162</v>
      </c>
      <c r="AH6273" s="25" t="s">
        <v>283</v>
      </c>
      <c r="AI6273" s="25" t="s">
        <v>283</v>
      </c>
      <c r="AK6273" s="6" t="s">
        <v>1196</v>
      </c>
      <c r="AL6273" s="6" t="s">
        <v>1197</v>
      </c>
      <c r="AM6273" s="41">
        <v>11.1</v>
      </c>
      <c r="AN6273" s="41">
        <v>11.1</v>
      </c>
      <c r="AO6273" s="10">
        <v>47</v>
      </c>
      <c r="AP6273" s="10">
        <v>52</v>
      </c>
    </row>
    <row r="6274" spans="2:44" ht="12.75" hidden="1" customHeight="1" x14ac:dyDescent="0.3">
      <c r="B6274" s="4" t="s">
        <v>848</v>
      </c>
      <c r="C6274" s="8" t="s">
        <v>284</v>
      </c>
      <c r="D6274" s="5" t="s">
        <v>857</v>
      </c>
      <c r="E6274" s="13" t="s">
        <v>1199</v>
      </c>
      <c r="F6274" s="41" t="s">
        <v>1204</v>
      </c>
      <c r="G6274" s="41" t="s">
        <v>1203</v>
      </c>
      <c r="H6274" s="5" t="s">
        <v>1202</v>
      </c>
      <c r="O6274" s="117">
        <v>42858</v>
      </c>
      <c r="P6274" s="88">
        <f t="shared" si="338"/>
        <v>2017</v>
      </c>
      <c r="Q6274" s="88">
        <f t="shared" si="339"/>
        <v>5</v>
      </c>
      <c r="R6274" s="92">
        <v>3</v>
      </c>
      <c r="S6274" s="8" t="s">
        <v>819</v>
      </c>
      <c r="X6274" s="5" t="s">
        <v>1211</v>
      </c>
      <c r="Y6274" s="11" t="s">
        <v>24</v>
      </c>
      <c r="Z6274" s="41" t="s">
        <v>489</v>
      </c>
      <c r="AA6274" s="41" t="s">
        <v>323</v>
      </c>
      <c r="AD6274" s="41" t="s">
        <v>325</v>
      </c>
      <c r="AF6274" s="97">
        <v>177</v>
      </c>
      <c r="AG6274" s="97">
        <v>177</v>
      </c>
      <c r="AH6274" s="25" t="s">
        <v>283</v>
      </c>
      <c r="AI6274" s="25" t="s">
        <v>283</v>
      </c>
      <c r="AK6274" s="6" t="s">
        <v>1196</v>
      </c>
      <c r="AL6274" s="6" t="s">
        <v>1197</v>
      </c>
      <c r="AM6274" s="41">
        <v>11.1</v>
      </c>
      <c r="AN6274" s="41">
        <v>11.1</v>
      </c>
      <c r="AO6274" s="10">
        <v>42</v>
      </c>
      <c r="AP6274" s="10">
        <v>47</v>
      </c>
    </row>
    <row r="6275" spans="2:44" ht="12.75" hidden="1" customHeight="1" x14ac:dyDescent="0.3">
      <c r="B6275" s="4" t="s">
        <v>848</v>
      </c>
      <c r="C6275" s="8" t="s">
        <v>284</v>
      </c>
      <c r="D6275" s="5" t="s">
        <v>857</v>
      </c>
      <c r="E6275" s="13" t="s">
        <v>1199</v>
      </c>
      <c r="F6275" s="41" t="s">
        <v>1204</v>
      </c>
      <c r="G6275" s="41" t="s">
        <v>1203</v>
      </c>
      <c r="H6275" s="5" t="s">
        <v>1202</v>
      </c>
      <c r="O6275" s="117">
        <v>42858</v>
      </c>
      <c r="P6275" s="88">
        <f t="shared" si="338"/>
        <v>2017</v>
      </c>
      <c r="Q6275" s="88">
        <f t="shared" si="339"/>
        <v>5</v>
      </c>
      <c r="R6275" s="92">
        <v>3</v>
      </c>
      <c r="S6275" s="8" t="s">
        <v>819</v>
      </c>
      <c r="X6275" s="5" t="s">
        <v>1211</v>
      </c>
      <c r="Y6275" s="11" t="s">
        <v>24</v>
      </c>
      <c r="Z6275" s="41" t="s">
        <v>489</v>
      </c>
      <c r="AA6275" s="41" t="s">
        <v>323</v>
      </c>
      <c r="AD6275" s="41" t="s">
        <v>325</v>
      </c>
      <c r="AF6275" s="97">
        <v>190</v>
      </c>
      <c r="AG6275" s="97">
        <v>190</v>
      </c>
      <c r="AH6275" s="25" t="s">
        <v>283</v>
      </c>
      <c r="AI6275" s="25" t="s">
        <v>283</v>
      </c>
      <c r="AK6275" s="6" t="s">
        <v>1196</v>
      </c>
      <c r="AL6275" s="6" t="s">
        <v>1197</v>
      </c>
      <c r="AM6275" s="41">
        <v>11.1</v>
      </c>
      <c r="AN6275" s="41">
        <v>11.1</v>
      </c>
      <c r="AO6275" s="10">
        <v>22</v>
      </c>
      <c r="AP6275" s="10">
        <v>27</v>
      </c>
    </row>
    <row r="6276" spans="2:44" ht="12.75" hidden="1" customHeight="1" x14ac:dyDescent="0.3">
      <c r="B6276" s="4" t="s">
        <v>848</v>
      </c>
      <c r="C6276" s="8" t="s">
        <v>284</v>
      </c>
      <c r="D6276" s="5" t="s">
        <v>857</v>
      </c>
      <c r="E6276" s="13" t="s">
        <v>1199</v>
      </c>
      <c r="F6276" s="41" t="s">
        <v>1204</v>
      </c>
      <c r="G6276" s="41" t="s">
        <v>1203</v>
      </c>
      <c r="H6276" s="5" t="s">
        <v>1202</v>
      </c>
      <c r="O6276" s="117">
        <v>42858</v>
      </c>
      <c r="P6276" s="88">
        <f t="shared" si="338"/>
        <v>2017</v>
      </c>
      <c r="Q6276" s="88">
        <f t="shared" si="339"/>
        <v>5</v>
      </c>
      <c r="R6276" s="92">
        <v>3</v>
      </c>
      <c r="S6276" s="8" t="s">
        <v>819</v>
      </c>
      <c r="X6276" s="5" t="s">
        <v>1211</v>
      </c>
      <c r="Y6276" s="11" t="s">
        <v>24</v>
      </c>
      <c r="Z6276" s="41" t="s">
        <v>489</v>
      </c>
      <c r="AA6276" s="41" t="s">
        <v>323</v>
      </c>
      <c r="AD6276" s="41" t="s">
        <v>325</v>
      </c>
      <c r="AF6276" s="97">
        <v>199</v>
      </c>
      <c r="AG6276" s="97">
        <v>199</v>
      </c>
      <c r="AH6276" s="25" t="s">
        <v>283</v>
      </c>
      <c r="AI6276" s="25" t="s">
        <v>283</v>
      </c>
      <c r="AK6276" s="6" t="s">
        <v>1196</v>
      </c>
      <c r="AL6276" s="6" t="s">
        <v>1197</v>
      </c>
      <c r="AM6276" s="41">
        <v>11.1</v>
      </c>
      <c r="AN6276" s="41">
        <v>11.1</v>
      </c>
      <c r="AO6276" s="10">
        <v>37</v>
      </c>
      <c r="AP6276" s="10">
        <v>42</v>
      </c>
    </row>
    <row r="6277" spans="2:44" ht="12.75" hidden="1" customHeight="1" x14ac:dyDescent="0.3">
      <c r="B6277" s="4" t="s">
        <v>848</v>
      </c>
      <c r="C6277" s="8" t="s">
        <v>284</v>
      </c>
      <c r="D6277" s="5" t="s">
        <v>857</v>
      </c>
      <c r="E6277" s="13" t="s">
        <v>1199</v>
      </c>
      <c r="F6277" s="41" t="s">
        <v>1204</v>
      </c>
      <c r="G6277" s="41" t="s">
        <v>1203</v>
      </c>
      <c r="H6277" s="5" t="s">
        <v>1202</v>
      </c>
      <c r="O6277" s="117">
        <v>42858</v>
      </c>
      <c r="P6277" s="88">
        <f t="shared" si="338"/>
        <v>2017</v>
      </c>
      <c r="Q6277" s="88">
        <f t="shared" si="339"/>
        <v>5</v>
      </c>
      <c r="R6277" s="92">
        <v>3</v>
      </c>
      <c r="S6277" s="8" t="s">
        <v>819</v>
      </c>
      <c r="X6277" s="5" t="s">
        <v>1211</v>
      </c>
      <c r="Y6277" s="11" t="s">
        <v>24</v>
      </c>
      <c r="Z6277" s="41" t="s">
        <v>489</v>
      </c>
      <c r="AA6277" s="41" t="s">
        <v>323</v>
      </c>
      <c r="AD6277" s="41" t="s">
        <v>325</v>
      </c>
      <c r="AF6277" s="97">
        <v>282</v>
      </c>
      <c r="AG6277" s="97">
        <v>282</v>
      </c>
      <c r="AH6277" s="25" t="s">
        <v>283</v>
      </c>
      <c r="AI6277" s="25" t="s">
        <v>283</v>
      </c>
      <c r="AK6277" s="6" t="s">
        <v>1196</v>
      </c>
      <c r="AL6277" s="6" t="s">
        <v>1197</v>
      </c>
      <c r="AM6277" s="41">
        <v>11.1</v>
      </c>
      <c r="AN6277" s="41">
        <v>11.1</v>
      </c>
      <c r="AO6277" s="10">
        <v>27</v>
      </c>
      <c r="AP6277" s="10">
        <v>32</v>
      </c>
    </row>
    <row r="6278" spans="2:44" ht="12.75" hidden="1" customHeight="1" x14ac:dyDescent="0.3">
      <c r="B6278" s="4" t="s">
        <v>848</v>
      </c>
      <c r="C6278" s="8" t="s">
        <v>284</v>
      </c>
      <c r="D6278" s="5" t="s">
        <v>857</v>
      </c>
      <c r="E6278" s="13" t="s">
        <v>1199</v>
      </c>
      <c r="F6278" s="41" t="s">
        <v>1204</v>
      </c>
      <c r="G6278" s="41" t="s">
        <v>1203</v>
      </c>
      <c r="H6278" s="5" t="s">
        <v>1202</v>
      </c>
      <c r="O6278" s="117">
        <v>42858</v>
      </c>
      <c r="P6278" s="88">
        <f t="shared" si="338"/>
        <v>2017</v>
      </c>
      <c r="Q6278" s="88">
        <f t="shared" si="339"/>
        <v>5</v>
      </c>
      <c r="R6278" s="92">
        <v>3</v>
      </c>
      <c r="S6278" s="8" t="s">
        <v>819</v>
      </c>
      <c r="X6278" s="5" t="s">
        <v>1211</v>
      </c>
      <c r="Y6278" s="11" t="s">
        <v>24</v>
      </c>
      <c r="Z6278" s="41" t="s">
        <v>489</v>
      </c>
      <c r="AA6278" s="41" t="s">
        <v>323</v>
      </c>
      <c r="AD6278" s="41" t="s">
        <v>325</v>
      </c>
      <c r="AF6278" s="97">
        <v>314</v>
      </c>
      <c r="AG6278" s="97">
        <v>314</v>
      </c>
      <c r="AH6278" s="25" t="s">
        <v>283</v>
      </c>
      <c r="AI6278" s="25" t="s">
        <v>283</v>
      </c>
      <c r="AK6278" s="6" t="s">
        <v>1196</v>
      </c>
      <c r="AL6278" s="6" t="s">
        <v>1197</v>
      </c>
      <c r="AM6278" s="41">
        <v>11.1</v>
      </c>
      <c r="AN6278" s="41">
        <v>11.1</v>
      </c>
      <c r="AO6278" s="10">
        <v>32</v>
      </c>
      <c r="AP6278" s="10">
        <v>37</v>
      </c>
    </row>
    <row r="6279" spans="2:44" ht="12.75" hidden="1" customHeight="1" x14ac:dyDescent="0.3">
      <c r="B6279" s="4" t="s">
        <v>848</v>
      </c>
      <c r="C6279" s="8" t="s">
        <v>284</v>
      </c>
      <c r="D6279" s="5" t="s">
        <v>857</v>
      </c>
      <c r="E6279" s="13" t="s">
        <v>1201</v>
      </c>
      <c r="F6279" s="41" t="s">
        <v>1208</v>
      </c>
      <c r="G6279" s="41" t="s">
        <v>1207</v>
      </c>
      <c r="H6279" s="5" t="s">
        <v>1202</v>
      </c>
      <c r="O6279" s="117">
        <v>42858</v>
      </c>
      <c r="P6279" s="88">
        <f t="shared" si="338"/>
        <v>2017</v>
      </c>
      <c r="Q6279" s="88">
        <f t="shared" si="339"/>
        <v>5</v>
      </c>
      <c r="R6279" s="92">
        <v>3</v>
      </c>
      <c r="S6279" s="8" t="s">
        <v>819</v>
      </c>
      <c r="X6279" s="5" t="s">
        <v>1210</v>
      </c>
      <c r="Y6279" s="11" t="s">
        <v>24</v>
      </c>
      <c r="Z6279" s="41" t="s">
        <v>489</v>
      </c>
      <c r="AA6279" s="41" t="s">
        <v>323</v>
      </c>
      <c r="AD6279" s="41" t="s">
        <v>325</v>
      </c>
      <c r="AF6279" s="97">
        <v>86.3</v>
      </c>
      <c r="AG6279" s="97">
        <v>86.3</v>
      </c>
      <c r="AH6279" s="25" t="s">
        <v>283</v>
      </c>
      <c r="AI6279" s="25" t="s">
        <v>283</v>
      </c>
      <c r="AK6279" s="6" t="s">
        <v>1198</v>
      </c>
      <c r="AL6279" s="6" t="s">
        <v>1197</v>
      </c>
      <c r="AM6279" s="41">
        <v>12.2</v>
      </c>
      <c r="AN6279" s="41">
        <v>12.2</v>
      </c>
      <c r="AO6279" s="10">
        <v>5</v>
      </c>
      <c r="AP6279" s="10">
        <v>7</v>
      </c>
      <c r="AR6279" s="10"/>
    </row>
    <row r="6280" spans="2:44" ht="12.75" hidden="1" customHeight="1" x14ac:dyDescent="0.3">
      <c r="B6280" s="4" t="s">
        <v>848</v>
      </c>
      <c r="C6280" s="8" t="s">
        <v>284</v>
      </c>
      <c r="D6280" s="5" t="s">
        <v>857</v>
      </c>
      <c r="E6280" s="13" t="s">
        <v>1201</v>
      </c>
      <c r="F6280" s="41" t="s">
        <v>1208</v>
      </c>
      <c r="G6280" s="41" t="s">
        <v>1207</v>
      </c>
      <c r="H6280" s="5" t="s">
        <v>1202</v>
      </c>
      <c r="O6280" s="117">
        <v>42858</v>
      </c>
      <c r="P6280" s="88">
        <f t="shared" si="338"/>
        <v>2017</v>
      </c>
      <c r="Q6280" s="88">
        <f t="shared" si="339"/>
        <v>5</v>
      </c>
      <c r="R6280" s="92">
        <v>3</v>
      </c>
      <c r="S6280" s="8" t="s">
        <v>819</v>
      </c>
      <c r="X6280" s="5" t="s">
        <v>1210</v>
      </c>
      <c r="Y6280" s="11" t="s">
        <v>24</v>
      </c>
      <c r="Z6280" s="41" t="s">
        <v>489</v>
      </c>
      <c r="AA6280" s="41" t="s">
        <v>323</v>
      </c>
      <c r="AD6280" s="41" t="s">
        <v>325</v>
      </c>
      <c r="AF6280" s="97">
        <v>98.2</v>
      </c>
      <c r="AG6280" s="97">
        <v>98.2</v>
      </c>
      <c r="AH6280" s="25" t="s">
        <v>283</v>
      </c>
      <c r="AI6280" s="25" t="s">
        <v>283</v>
      </c>
      <c r="AK6280" s="6" t="s">
        <v>1198</v>
      </c>
      <c r="AL6280" s="6" t="s">
        <v>1197</v>
      </c>
      <c r="AM6280" s="41">
        <v>12.2</v>
      </c>
      <c r="AN6280" s="41">
        <v>12.2</v>
      </c>
      <c r="AO6280" s="10">
        <v>10</v>
      </c>
      <c r="AP6280" s="10">
        <v>12</v>
      </c>
      <c r="AR6280" s="10"/>
    </row>
    <row r="6281" spans="2:44" ht="12.75" hidden="1" customHeight="1" x14ac:dyDescent="0.3">
      <c r="B6281" s="4" t="s">
        <v>848</v>
      </c>
      <c r="C6281" s="8" t="s">
        <v>284</v>
      </c>
      <c r="D6281" s="5" t="s">
        <v>857</v>
      </c>
      <c r="E6281" s="13" t="s">
        <v>1201</v>
      </c>
      <c r="F6281" s="41" t="s">
        <v>1208</v>
      </c>
      <c r="G6281" s="41" t="s">
        <v>1207</v>
      </c>
      <c r="H6281" s="5" t="s">
        <v>1202</v>
      </c>
      <c r="O6281" s="117">
        <v>42858</v>
      </c>
      <c r="P6281" s="88">
        <f t="shared" si="338"/>
        <v>2017</v>
      </c>
      <c r="Q6281" s="88">
        <f t="shared" si="339"/>
        <v>5</v>
      </c>
      <c r="R6281" s="92">
        <v>3</v>
      </c>
      <c r="S6281" s="8" t="s">
        <v>819</v>
      </c>
      <c r="X6281" s="5" t="s">
        <v>1210</v>
      </c>
      <c r="Y6281" s="11" t="s">
        <v>24</v>
      </c>
      <c r="Z6281" s="41" t="s">
        <v>489</v>
      </c>
      <c r="AA6281" s="41" t="s">
        <v>323</v>
      </c>
      <c r="AD6281" s="41" t="s">
        <v>325</v>
      </c>
      <c r="AF6281" s="97">
        <v>98.4</v>
      </c>
      <c r="AG6281" s="97">
        <v>98.4</v>
      </c>
      <c r="AH6281" s="25" t="s">
        <v>283</v>
      </c>
      <c r="AI6281" s="25" t="s">
        <v>283</v>
      </c>
      <c r="AK6281" s="6" t="s">
        <v>1198</v>
      </c>
      <c r="AL6281" s="6" t="s">
        <v>1197</v>
      </c>
      <c r="AM6281" s="41">
        <v>12.2</v>
      </c>
      <c r="AN6281" s="41">
        <v>12.2</v>
      </c>
      <c r="AO6281" s="10">
        <v>0</v>
      </c>
      <c r="AP6281" s="10">
        <v>2</v>
      </c>
      <c r="AR6281" s="10"/>
    </row>
    <row r="6282" spans="2:44" ht="12.75" hidden="1" customHeight="1" x14ac:dyDescent="0.3">
      <c r="B6282" s="4" t="s">
        <v>848</v>
      </c>
      <c r="C6282" s="8" t="s">
        <v>284</v>
      </c>
      <c r="D6282" s="5" t="s">
        <v>857</v>
      </c>
      <c r="E6282" s="13" t="s">
        <v>1201</v>
      </c>
      <c r="F6282" s="41" t="s">
        <v>1208</v>
      </c>
      <c r="G6282" s="41" t="s">
        <v>1207</v>
      </c>
      <c r="H6282" s="5" t="s">
        <v>1202</v>
      </c>
      <c r="O6282" s="117">
        <v>42858</v>
      </c>
      <c r="P6282" s="88">
        <f t="shared" si="338"/>
        <v>2017</v>
      </c>
      <c r="Q6282" s="88">
        <f t="shared" si="339"/>
        <v>5</v>
      </c>
      <c r="R6282" s="92">
        <v>3</v>
      </c>
      <c r="S6282" s="8" t="s">
        <v>819</v>
      </c>
      <c r="X6282" s="5" t="s">
        <v>1210</v>
      </c>
      <c r="Y6282" s="11" t="s">
        <v>24</v>
      </c>
      <c r="Z6282" s="41" t="s">
        <v>489</v>
      </c>
      <c r="AA6282" s="41" t="s">
        <v>323</v>
      </c>
      <c r="AD6282" s="41" t="s">
        <v>325</v>
      </c>
      <c r="AF6282" s="97">
        <v>110</v>
      </c>
      <c r="AG6282" s="97">
        <v>110</v>
      </c>
      <c r="AH6282" s="25" t="s">
        <v>283</v>
      </c>
      <c r="AI6282" s="25" t="s">
        <v>283</v>
      </c>
      <c r="AK6282" s="6" t="s">
        <v>1198</v>
      </c>
      <c r="AL6282" s="6" t="s">
        <v>1197</v>
      </c>
      <c r="AM6282" s="41">
        <v>12.2</v>
      </c>
      <c r="AN6282" s="41">
        <v>12.2</v>
      </c>
      <c r="AO6282" s="10">
        <v>15</v>
      </c>
      <c r="AP6282" s="10">
        <v>17</v>
      </c>
      <c r="AR6282" s="10"/>
    </row>
    <row r="6283" spans="2:44" ht="12.75" hidden="1" customHeight="1" x14ac:dyDescent="0.3">
      <c r="B6283" s="4" t="s">
        <v>848</v>
      </c>
      <c r="C6283" s="8" t="s">
        <v>284</v>
      </c>
      <c r="D6283" s="5" t="s">
        <v>857</v>
      </c>
      <c r="E6283" s="13" t="s">
        <v>1201</v>
      </c>
      <c r="F6283" s="41" t="s">
        <v>1208</v>
      </c>
      <c r="G6283" s="41" t="s">
        <v>1207</v>
      </c>
      <c r="H6283" s="5" t="s">
        <v>1202</v>
      </c>
      <c r="O6283" s="117">
        <v>42858</v>
      </c>
      <c r="P6283" s="88">
        <f t="shared" si="338"/>
        <v>2017</v>
      </c>
      <c r="Q6283" s="88">
        <f t="shared" si="339"/>
        <v>5</v>
      </c>
      <c r="R6283" s="92">
        <v>3</v>
      </c>
      <c r="S6283" s="8" t="s">
        <v>819</v>
      </c>
      <c r="X6283" s="5" t="s">
        <v>1210</v>
      </c>
      <c r="Y6283" s="11" t="s">
        <v>24</v>
      </c>
      <c r="Z6283" s="41" t="s">
        <v>489</v>
      </c>
      <c r="AA6283" s="41" t="s">
        <v>323</v>
      </c>
      <c r="AD6283" s="41" t="s">
        <v>325</v>
      </c>
      <c r="AF6283" s="97">
        <v>283</v>
      </c>
      <c r="AG6283" s="97">
        <v>283</v>
      </c>
      <c r="AH6283" s="25" t="s">
        <v>283</v>
      </c>
      <c r="AI6283" s="25" t="s">
        <v>283</v>
      </c>
      <c r="AK6283" s="6" t="s">
        <v>1198</v>
      </c>
      <c r="AL6283" s="6" t="s">
        <v>1197</v>
      </c>
      <c r="AM6283" s="41">
        <v>12.2</v>
      </c>
      <c r="AN6283" s="41">
        <v>12.2</v>
      </c>
      <c r="AO6283" s="10">
        <v>25</v>
      </c>
      <c r="AP6283" s="10">
        <v>27</v>
      </c>
      <c r="AR6283" s="10"/>
    </row>
    <row r="6284" spans="2:44" ht="12.75" hidden="1" customHeight="1" x14ac:dyDescent="0.3">
      <c r="B6284" s="4" t="s">
        <v>848</v>
      </c>
      <c r="C6284" s="8" t="s">
        <v>284</v>
      </c>
      <c r="D6284" s="5" t="s">
        <v>857</v>
      </c>
      <c r="E6284" s="13" t="s">
        <v>1201</v>
      </c>
      <c r="F6284" s="41" t="s">
        <v>1208</v>
      </c>
      <c r="G6284" s="41" t="s">
        <v>1207</v>
      </c>
      <c r="H6284" s="5" t="s">
        <v>1202</v>
      </c>
      <c r="O6284" s="117">
        <v>42858</v>
      </c>
      <c r="P6284" s="88">
        <f t="shared" si="338"/>
        <v>2017</v>
      </c>
      <c r="Q6284" s="88">
        <f t="shared" si="339"/>
        <v>5</v>
      </c>
      <c r="R6284" s="92">
        <v>3</v>
      </c>
      <c r="S6284" s="8" t="s">
        <v>819</v>
      </c>
      <c r="X6284" s="5" t="s">
        <v>1210</v>
      </c>
      <c r="Y6284" s="11" t="s">
        <v>24</v>
      </c>
      <c r="Z6284" s="41" t="s">
        <v>489</v>
      </c>
      <c r="AA6284" s="41" t="s">
        <v>323</v>
      </c>
      <c r="AD6284" s="41" t="s">
        <v>325</v>
      </c>
      <c r="AF6284" s="97">
        <v>301</v>
      </c>
      <c r="AG6284" s="97">
        <v>301</v>
      </c>
      <c r="AH6284" s="25" t="s">
        <v>283</v>
      </c>
      <c r="AI6284" s="25" t="s">
        <v>283</v>
      </c>
      <c r="AK6284" s="6" t="s">
        <v>1198</v>
      </c>
      <c r="AL6284" s="6" t="s">
        <v>1197</v>
      </c>
      <c r="AM6284" s="41">
        <v>12.2</v>
      </c>
      <c r="AN6284" s="41">
        <v>12.2</v>
      </c>
      <c r="AO6284" s="10">
        <v>35</v>
      </c>
      <c r="AP6284" s="10">
        <v>37</v>
      </c>
      <c r="AR6284" s="10"/>
    </row>
    <row r="6285" spans="2:44" ht="12.75" hidden="1" customHeight="1" x14ac:dyDescent="0.3">
      <c r="B6285" s="4" t="s">
        <v>848</v>
      </c>
      <c r="C6285" s="8" t="s">
        <v>284</v>
      </c>
      <c r="D6285" s="5" t="s">
        <v>857</v>
      </c>
      <c r="E6285" s="13" t="s">
        <v>1201</v>
      </c>
      <c r="F6285" s="41" t="s">
        <v>1208</v>
      </c>
      <c r="G6285" s="41" t="s">
        <v>1207</v>
      </c>
      <c r="H6285" s="5" t="s">
        <v>1202</v>
      </c>
      <c r="O6285" s="117">
        <v>42858</v>
      </c>
      <c r="P6285" s="88">
        <f t="shared" si="338"/>
        <v>2017</v>
      </c>
      <c r="Q6285" s="88">
        <f t="shared" si="339"/>
        <v>5</v>
      </c>
      <c r="R6285" s="92">
        <v>3</v>
      </c>
      <c r="S6285" s="8" t="s">
        <v>819</v>
      </c>
      <c r="X6285" s="5" t="s">
        <v>1210</v>
      </c>
      <c r="Y6285" s="11" t="s">
        <v>24</v>
      </c>
      <c r="Z6285" s="41" t="s">
        <v>489</v>
      </c>
      <c r="AA6285" s="41" t="s">
        <v>323</v>
      </c>
      <c r="AD6285" s="41" t="s">
        <v>325</v>
      </c>
      <c r="AF6285" s="97">
        <v>370</v>
      </c>
      <c r="AG6285" s="97">
        <v>370</v>
      </c>
      <c r="AH6285" s="25" t="s">
        <v>283</v>
      </c>
      <c r="AI6285" s="25" t="s">
        <v>283</v>
      </c>
      <c r="AK6285" s="6" t="s">
        <v>1198</v>
      </c>
      <c r="AL6285" s="6" t="s">
        <v>1197</v>
      </c>
      <c r="AM6285" s="41">
        <v>12.2</v>
      </c>
      <c r="AN6285" s="41">
        <v>12.2</v>
      </c>
      <c r="AO6285" s="10">
        <v>30</v>
      </c>
      <c r="AP6285" s="10">
        <v>32</v>
      </c>
      <c r="AR6285" s="10"/>
    </row>
    <row r="6286" spans="2:44" ht="12.75" hidden="1" customHeight="1" x14ac:dyDescent="0.3">
      <c r="B6286" s="4" t="s">
        <v>848</v>
      </c>
      <c r="C6286" s="8" t="s">
        <v>284</v>
      </c>
      <c r="D6286" s="5" t="s">
        <v>857</v>
      </c>
      <c r="E6286" s="13" t="s">
        <v>1201</v>
      </c>
      <c r="F6286" s="41" t="s">
        <v>1208</v>
      </c>
      <c r="G6286" s="41" t="s">
        <v>1207</v>
      </c>
      <c r="H6286" s="5" t="s">
        <v>1202</v>
      </c>
      <c r="O6286" s="117">
        <v>42858</v>
      </c>
      <c r="P6286" s="88">
        <f t="shared" si="338"/>
        <v>2017</v>
      </c>
      <c r="Q6286" s="88">
        <f t="shared" si="339"/>
        <v>5</v>
      </c>
      <c r="R6286" s="92">
        <v>3</v>
      </c>
      <c r="S6286" s="8" t="s">
        <v>819</v>
      </c>
      <c r="X6286" s="5" t="s">
        <v>1210</v>
      </c>
      <c r="Y6286" s="11" t="s">
        <v>24</v>
      </c>
      <c r="Z6286" s="41" t="s">
        <v>489</v>
      </c>
      <c r="AA6286" s="41" t="s">
        <v>323</v>
      </c>
      <c r="AD6286" s="41" t="s">
        <v>325</v>
      </c>
      <c r="AF6286" s="97">
        <v>398</v>
      </c>
      <c r="AG6286" s="97">
        <v>398</v>
      </c>
      <c r="AH6286" s="25" t="s">
        <v>283</v>
      </c>
      <c r="AI6286" s="25" t="s">
        <v>283</v>
      </c>
      <c r="AK6286" s="6" t="s">
        <v>1198</v>
      </c>
      <c r="AL6286" s="6" t="s">
        <v>1197</v>
      </c>
      <c r="AM6286" s="41">
        <v>12.2</v>
      </c>
      <c r="AN6286" s="41">
        <v>12.2</v>
      </c>
      <c r="AO6286" s="10">
        <v>20</v>
      </c>
      <c r="AP6286" s="10">
        <v>22</v>
      </c>
      <c r="AR6286" s="10"/>
    </row>
    <row r="6287" spans="2:44" ht="12.75" hidden="1" customHeight="1" x14ac:dyDescent="0.3">
      <c r="B6287" s="4" t="s">
        <v>848</v>
      </c>
      <c r="C6287" s="8" t="s">
        <v>284</v>
      </c>
      <c r="D6287" s="5" t="s">
        <v>857</v>
      </c>
      <c r="E6287" s="13" t="s">
        <v>1200</v>
      </c>
      <c r="F6287" s="41" t="s">
        <v>1206</v>
      </c>
      <c r="G6287" s="41" t="s">
        <v>1205</v>
      </c>
      <c r="H6287" s="5" t="s">
        <v>1202</v>
      </c>
      <c r="O6287" s="117">
        <v>42858</v>
      </c>
      <c r="P6287" s="88">
        <f t="shared" si="338"/>
        <v>2017</v>
      </c>
      <c r="Q6287" s="88">
        <f t="shared" si="339"/>
        <v>5</v>
      </c>
      <c r="R6287" s="92">
        <v>3</v>
      </c>
      <c r="S6287" s="8" t="s">
        <v>819</v>
      </c>
      <c r="X6287" s="5" t="s">
        <v>1209</v>
      </c>
      <c r="Y6287" s="11" t="s">
        <v>24</v>
      </c>
      <c r="Z6287" s="41" t="s">
        <v>489</v>
      </c>
      <c r="AA6287" s="41" t="s">
        <v>323</v>
      </c>
      <c r="AD6287" s="41" t="s">
        <v>325</v>
      </c>
      <c r="AF6287" s="97">
        <v>110</v>
      </c>
      <c r="AG6287" s="97">
        <v>110</v>
      </c>
      <c r="AH6287" s="25" t="s">
        <v>283</v>
      </c>
      <c r="AI6287" s="25" t="s">
        <v>283</v>
      </c>
      <c r="AK6287" s="6" t="s">
        <v>1198</v>
      </c>
      <c r="AL6287" s="6" t="s">
        <v>1197</v>
      </c>
      <c r="AM6287" s="41">
        <v>9.1</v>
      </c>
      <c r="AN6287" s="41">
        <v>9.1</v>
      </c>
      <c r="AO6287" s="10">
        <v>17</v>
      </c>
      <c r="AP6287" s="10">
        <v>20</v>
      </c>
      <c r="AR6287" s="10"/>
    </row>
    <row r="6288" spans="2:44" ht="12.75" hidden="1" customHeight="1" x14ac:dyDescent="0.3">
      <c r="B6288" s="4" t="s">
        <v>848</v>
      </c>
      <c r="C6288" s="8" t="s">
        <v>284</v>
      </c>
      <c r="D6288" s="5" t="s">
        <v>857</v>
      </c>
      <c r="E6288" s="13" t="s">
        <v>1200</v>
      </c>
      <c r="F6288" s="41" t="s">
        <v>1206</v>
      </c>
      <c r="G6288" s="41" t="s">
        <v>1205</v>
      </c>
      <c r="H6288" s="5" t="s">
        <v>1202</v>
      </c>
      <c r="O6288" s="117">
        <v>42858</v>
      </c>
      <c r="P6288" s="88">
        <f t="shared" si="338"/>
        <v>2017</v>
      </c>
      <c r="Q6288" s="88">
        <f t="shared" si="339"/>
        <v>5</v>
      </c>
      <c r="R6288" s="92">
        <v>3</v>
      </c>
      <c r="S6288" s="8" t="s">
        <v>819</v>
      </c>
      <c r="X6288" s="5" t="s">
        <v>1209</v>
      </c>
      <c r="Y6288" s="11" t="s">
        <v>24</v>
      </c>
      <c r="Z6288" s="41" t="s">
        <v>489</v>
      </c>
      <c r="AA6288" s="41" t="s">
        <v>323</v>
      </c>
      <c r="AD6288" s="41" t="s">
        <v>325</v>
      </c>
      <c r="AF6288" s="97">
        <v>114</v>
      </c>
      <c r="AG6288" s="97">
        <v>114</v>
      </c>
      <c r="AH6288" s="25" t="s">
        <v>283</v>
      </c>
      <c r="AI6288" s="25" t="s">
        <v>283</v>
      </c>
      <c r="AK6288" s="6" t="s">
        <v>1198</v>
      </c>
      <c r="AL6288" s="6" t="s">
        <v>1197</v>
      </c>
      <c r="AM6288" s="41">
        <v>9.1</v>
      </c>
      <c r="AN6288" s="41">
        <v>9.1</v>
      </c>
      <c r="AO6288" s="10">
        <v>15</v>
      </c>
      <c r="AP6288" s="10">
        <v>17</v>
      </c>
      <c r="AR6288" s="10"/>
    </row>
    <row r="6289" spans="2:53" ht="12.75" hidden="1" customHeight="1" x14ac:dyDescent="0.3">
      <c r="B6289" s="4" t="s">
        <v>848</v>
      </c>
      <c r="C6289" s="8" t="s">
        <v>284</v>
      </c>
      <c r="D6289" s="5" t="s">
        <v>857</v>
      </c>
      <c r="E6289" s="13" t="s">
        <v>1200</v>
      </c>
      <c r="F6289" s="41" t="s">
        <v>1206</v>
      </c>
      <c r="G6289" s="41" t="s">
        <v>1205</v>
      </c>
      <c r="H6289" s="5" t="s">
        <v>1202</v>
      </c>
      <c r="O6289" s="117">
        <v>42858</v>
      </c>
      <c r="P6289" s="88">
        <f t="shared" si="338"/>
        <v>2017</v>
      </c>
      <c r="Q6289" s="88">
        <f t="shared" si="339"/>
        <v>5</v>
      </c>
      <c r="R6289" s="92">
        <v>3</v>
      </c>
      <c r="S6289" s="8" t="s">
        <v>819</v>
      </c>
      <c r="X6289" s="5" t="s">
        <v>1209</v>
      </c>
      <c r="Y6289" s="11" t="s">
        <v>24</v>
      </c>
      <c r="Z6289" s="41" t="s">
        <v>489</v>
      </c>
      <c r="AA6289" s="41" t="s">
        <v>323</v>
      </c>
      <c r="AD6289" s="41" t="s">
        <v>325</v>
      </c>
      <c r="AF6289" s="97">
        <v>114</v>
      </c>
      <c r="AG6289" s="97">
        <v>114</v>
      </c>
      <c r="AH6289" s="25" t="s">
        <v>283</v>
      </c>
      <c r="AI6289" s="25" t="s">
        <v>283</v>
      </c>
      <c r="AK6289" s="6" t="s">
        <v>1198</v>
      </c>
      <c r="AL6289" s="6" t="s">
        <v>1197</v>
      </c>
      <c r="AM6289" s="41">
        <v>9.1</v>
      </c>
      <c r="AN6289" s="41">
        <v>9.1</v>
      </c>
      <c r="AO6289" s="10">
        <v>20</v>
      </c>
      <c r="AP6289" s="10">
        <v>22</v>
      </c>
      <c r="AR6289" s="10"/>
    </row>
    <row r="6290" spans="2:53" ht="12.75" hidden="1" customHeight="1" x14ac:dyDescent="0.3">
      <c r="B6290" s="4" t="s">
        <v>848</v>
      </c>
      <c r="C6290" s="8" t="s">
        <v>284</v>
      </c>
      <c r="D6290" s="5" t="s">
        <v>857</v>
      </c>
      <c r="E6290" s="13" t="s">
        <v>1200</v>
      </c>
      <c r="F6290" s="41" t="s">
        <v>1206</v>
      </c>
      <c r="G6290" s="41" t="s">
        <v>1205</v>
      </c>
      <c r="H6290" s="5" t="s">
        <v>1202</v>
      </c>
      <c r="O6290" s="117">
        <v>42858</v>
      </c>
      <c r="P6290" s="88">
        <f t="shared" si="338"/>
        <v>2017</v>
      </c>
      <c r="Q6290" s="88">
        <f t="shared" si="339"/>
        <v>5</v>
      </c>
      <c r="R6290" s="92">
        <v>3</v>
      </c>
      <c r="S6290" s="8" t="s">
        <v>819</v>
      </c>
      <c r="X6290" s="5" t="s">
        <v>1209</v>
      </c>
      <c r="Y6290" s="11" t="s">
        <v>24</v>
      </c>
      <c r="Z6290" s="41" t="s">
        <v>489</v>
      </c>
      <c r="AA6290" s="41" t="s">
        <v>323</v>
      </c>
      <c r="AD6290" s="41" t="s">
        <v>325</v>
      </c>
      <c r="AF6290" s="97">
        <v>117</v>
      </c>
      <c r="AG6290" s="97">
        <v>117</v>
      </c>
      <c r="AH6290" s="25" t="s">
        <v>283</v>
      </c>
      <c r="AI6290" s="25" t="s">
        <v>283</v>
      </c>
      <c r="AK6290" s="6" t="s">
        <v>1198</v>
      </c>
      <c r="AL6290" s="6" t="s">
        <v>1197</v>
      </c>
      <c r="AM6290" s="41">
        <v>9.1</v>
      </c>
      <c r="AN6290" s="41">
        <v>9.1</v>
      </c>
      <c r="AO6290" s="10">
        <v>5</v>
      </c>
      <c r="AP6290" s="10">
        <v>7</v>
      </c>
      <c r="AR6290" s="10"/>
    </row>
    <row r="6291" spans="2:53" ht="12.75" hidden="1" customHeight="1" x14ac:dyDescent="0.3">
      <c r="B6291" s="4" t="s">
        <v>848</v>
      </c>
      <c r="C6291" s="8" t="s">
        <v>284</v>
      </c>
      <c r="D6291" s="5" t="s">
        <v>857</v>
      </c>
      <c r="E6291" s="13" t="s">
        <v>1200</v>
      </c>
      <c r="F6291" s="41" t="s">
        <v>1206</v>
      </c>
      <c r="G6291" s="41" t="s">
        <v>1205</v>
      </c>
      <c r="H6291" s="5" t="s">
        <v>1202</v>
      </c>
      <c r="O6291" s="117">
        <v>42858</v>
      </c>
      <c r="P6291" s="88">
        <f t="shared" si="338"/>
        <v>2017</v>
      </c>
      <c r="Q6291" s="88">
        <f t="shared" si="339"/>
        <v>5</v>
      </c>
      <c r="R6291" s="92">
        <v>3</v>
      </c>
      <c r="S6291" s="8" t="s">
        <v>819</v>
      </c>
      <c r="X6291" s="5" t="s">
        <v>1209</v>
      </c>
      <c r="Y6291" s="11" t="s">
        <v>24</v>
      </c>
      <c r="Z6291" s="41" t="s">
        <v>489</v>
      </c>
      <c r="AA6291" s="41" t="s">
        <v>323</v>
      </c>
      <c r="AD6291" s="41" t="s">
        <v>325</v>
      </c>
      <c r="AF6291" s="97">
        <v>117</v>
      </c>
      <c r="AG6291" s="97">
        <v>117</v>
      </c>
      <c r="AH6291" s="25" t="s">
        <v>283</v>
      </c>
      <c r="AI6291" s="25" t="s">
        <v>283</v>
      </c>
      <c r="AK6291" s="6" t="s">
        <v>1198</v>
      </c>
      <c r="AL6291" s="6" t="s">
        <v>1197</v>
      </c>
      <c r="AM6291" s="41">
        <v>9.1</v>
      </c>
      <c r="AN6291" s="41">
        <v>9.1</v>
      </c>
      <c r="AO6291" s="10">
        <v>7</v>
      </c>
      <c r="AP6291" s="10">
        <v>10</v>
      </c>
      <c r="AR6291" s="10"/>
    </row>
    <row r="6292" spans="2:53" ht="12.75" hidden="1" customHeight="1" x14ac:dyDescent="0.3">
      <c r="B6292" s="4" t="s">
        <v>848</v>
      </c>
      <c r="C6292" s="8" t="s">
        <v>284</v>
      </c>
      <c r="D6292" s="5" t="s">
        <v>857</v>
      </c>
      <c r="E6292" s="13" t="s">
        <v>1200</v>
      </c>
      <c r="F6292" s="41" t="s">
        <v>1206</v>
      </c>
      <c r="G6292" s="41" t="s">
        <v>1205</v>
      </c>
      <c r="H6292" s="5" t="s">
        <v>1202</v>
      </c>
      <c r="O6292" s="117">
        <v>42858</v>
      </c>
      <c r="P6292" s="88">
        <f t="shared" si="338"/>
        <v>2017</v>
      </c>
      <c r="Q6292" s="88">
        <f t="shared" si="339"/>
        <v>5</v>
      </c>
      <c r="R6292" s="92">
        <v>3</v>
      </c>
      <c r="S6292" s="8" t="s">
        <v>819</v>
      </c>
      <c r="X6292" s="5" t="s">
        <v>1209</v>
      </c>
      <c r="Y6292" s="11" t="s">
        <v>24</v>
      </c>
      <c r="Z6292" s="41" t="s">
        <v>489</v>
      </c>
      <c r="AA6292" s="41" t="s">
        <v>323</v>
      </c>
      <c r="AD6292" s="41" t="s">
        <v>325</v>
      </c>
      <c r="AF6292" s="97">
        <v>119</v>
      </c>
      <c r="AG6292" s="97">
        <v>119</v>
      </c>
      <c r="AH6292" s="25" t="s">
        <v>283</v>
      </c>
      <c r="AI6292" s="25" t="s">
        <v>283</v>
      </c>
      <c r="AK6292" s="6" t="s">
        <v>1198</v>
      </c>
      <c r="AL6292" s="6" t="s">
        <v>1197</v>
      </c>
      <c r="AM6292" s="41">
        <v>9.1</v>
      </c>
      <c r="AN6292" s="41">
        <v>9.1</v>
      </c>
      <c r="AO6292" s="10">
        <v>2</v>
      </c>
      <c r="AP6292" s="10">
        <v>5</v>
      </c>
      <c r="AR6292" s="10"/>
    </row>
    <row r="6293" spans="2:53" ht="12.75" hidden="1" customHeight="1" x14ac:dyDescent="0.3">
      <c r="B6293" s="4" t="s">
        <v>848</v>
      </c>
      <c r="C6293" s="8" t="s">
        <v>284</v>
      </c>
      <c r="D6293" s="5" t="s">
        <v>857</v>
      </c>
      <c r="E6293" s="13" t="s">
        <v>1200</v>
      </c>
      <c r="F6293" s="41" t="s">
        <v>1206</v>
      </c>
      <c r="G6293" s="41" t="s">
        <v>1205</v>
      </c>
      <c r="H6293" s="5" t="s">
        <v>1202</v>
      </c>
      <c r="O6293" s="117">
        <v>42858</v>
      </c>
      <c r="P6293" s="88">
        <f t="shared" si="338"/>
        <v>2017</v>
      </c>
      <c r="Q6293" s="88">
        <f t="shared" si="339"/>
        <v>5</v>
      </c>
      <c r="R6293" s="92">
        <v>3</v>
      </c>
      <c r="S6293" s="8" t="s">
        <v>819</v>
      </c>
      <c r="X6293" s="5" t="s">
        <v>1209</v>
      </c>
      <c r="Y6293" s="11" t="s">
        <v>24</v>
      </c>
      <c r="Z6293" s="41" t="s">
        <v>489</v>
      </c>
      <c r="AA6293" s="41" t="s">
        <v>323</v>
      </c>
      <c r="AD6293" s="41" t="s">
        <v>325</v>
      </c>
      <c r="AF6293" s="97">
        <v>121</v>
      </c>
      <c r="AG6293" s="97">
        <v>121</v>
      </c>
      <c r="AH6293" s="25" t="s">
        <v>283</v>
      </c>
      <c r="AI6293" s="25" t="s">
        <v>283</v>
      </c>
      <c r="AK6293" s="6" t="s">
        <v>1198</v>
      </c>
      <c r="AL6293" s="6" t="s">
        <v>1197</v>
      </c>
      <c r="AM6293" s="41">
        <v>9.1</v>
      </c>
      <c r="AN6293" s="41">
        <v>9.1</v>
      </c>
      <c r="AO6293" s="10">
        <v>0</v>
      </c>
      <c r="AP6293" s="10">
        <v>2</v>
      </c>
      <c r="AR6293" s="10"/>
    </row>
    <row r="6294" spans="2:53" ht="12.75" hidden="1" customHeight="1" x14ac:dyDescent="0.3">
      <c r="B6294" s="4" t="s">
        <v>848</v>
      </c>
      <c r="C6294" s="8" t="s">
        <v>284</v>
      </c>
      <c r="D6294" s="5" t="s">
        <v>857</v>
      </c>
      <c r="E6294" s="13" t="s">
        <v>1200</v>
      </c>
      <c r="F6294" s="41" t="s">
        <v>1206</v>
      </c>
      <c r="G6294" s="41" t="s">
        <v>1205</v>
      </c>
      <c r="H6294" s="5" t="s">
        <v>1202</v>
      </c>
      <c r="O6294" s="117">
        <v>42858</v>
      </c>
      <c r="P6294" s="88">
        <f t="shared" si="338"/>
        <v>2017</v>
      </c>
      <c r="Q6294" s="88">
        <f t="shared" si="339"/>
        <v>5</v>
      </c>
      <c r="R6294" s="92">
        <v>3</v>
      </c>
      <c r="S6294" s="8" t="s">
        <v>819</v>
      </c>
      <c r="X6294" s="5" t="s">
        <v>1209</v>
      </c>
      <c r="Y6294" s="11" t="s">
        <v>24</v>
      </c>
      <c r="Z6294" s="41" t="s">
        <v>489</v>
      </c>
      <c r="AA6294" s="41" t="s">
        <v>323</v>
      </c>
      <c r="AD6294" s="41" t="s">
        <v>325</v>
      </c>
      <c r="AF6294" s="97">
        <v>123</v>
      </c>
      <c r="AG6294" s="97">
        <v>123</v>
      </c>
      <c r="AH6294" s="25" t="s">
        <v>283</v>
      </c>
      <c r="AI6294" s="25" t="s">
        <v>283</v>
      </c>
      <c r="AK6294" s="6" t="s">
        <v>1198</v>
      </c>
      <c r="AL6294" s="6" t="s">
        <v>1197</v>
      </c>
      <c r="AM6294" s="41">
        <v>9.1</v>
      </c>
      <c r="AN6294" s="41">
        <v>9.1</v>
      </c>
      <c r="AO6294" s="10">
        <v>12</v>
      </c>
      <c r="AP6294" s="10">
        <v>15</v>
      </c>
      <c r="AR6294" s="10"/>
    </row>
    <row r="6295" spans="2:53" ht="12.75" hidden="1" customHeight="1" x14ac:dyDescent="0.3">
      <c r="B6295" s="4" t="s">
        <v>848</v>
      </c>
      <c r="C6295" s="8" t="s">
        <v>284</v>
      </c>
      <c r="D6295" s="5" t="s">
        <v>857</v>
      </c>
      <c r="E6295" s="13" t="s">
        <v>1200</v>
      </c>
      <c r="F6295" s="41" t="s">
        <v>1206</v>
      </c>
      <c r="G6295" s="41" t="s">
        <v>1205</v>
      </c>
      <c r="H6295" s="5" t="s">
        <v>1202</v>
      </c>
      <c r="O6295" s="117">
        <v>42858</v>
      </c>
      <c r="P6295" s="88">
        <f t="shared" si="338"/>
        <v>2017</v>
      </c>
      <c r="Q6295" s="88">
        <f t="shared" si="339"/>
        <v>5</v>
      </c>
      <c r="R6295" s="92">
        <v>3</v>
      </c>
      <c r="S6295" s="8" t="s">
        <v>819</v>
      </c>
      <c r="X6295" s="5" t="s">
        <v>1209</v>
      </c>
      <c r="Y6295" s="11" t="s">
        <v>24</v>
      </c>
      <c r="Z6295" s="41" t="s">
        <v>489</v>
      </c>
      <c r="AA6295" s="41" t="s">
        <v>323</v>
      </c>
      <c r="AD6295" s="41" t="s">
        <v>325</v>
      </c>
      <c r="AF6295" s="97">
        <v>131</v>
      </c>
      <c r="AG6295" s="97">
        <v>131</v>
      </c>
      <c r="AH6295" s="25" t="s">
        <v>283</v>
      </c>
      <c r="AI6295" s="25" t="s">
        <v>283</v>
      </c>
      <c r="AK6295" s="6" t="s">
        <v>1198</v>
      </c>
      <c r="AL6295" s="6" t="s">
        <v>1197</v>
      </c>
      <c r="AM6295" s="41">
        <v>9.1</v>
      </c>
      <c r="AN6295" s="41">
        <v>9.1</v>
      </c>
      <c r="AO6295" s="10">
        <v>10</v>
      </c>
      <c r="AP6295" s="10">
        <v>12</v>
      </c>
      <c r="AR6295" s="10"/>
    </row>
    <row r="6296" spans="2:53" ht="12.75" hidden="1" customHeight="1" x14ac:dyDescent="0.3">
      <c r="B6296" s="4" t="s">
        <v>848</v>
      </c>
      <c r="C6296" s="8" t="s">
        <v>284</v>
      </c>
      <c r="D6296" s="5" t="s">
        <v>857</v>
      </c>
      <c r="E6296" s="13" t="s">
        <v>1200</v>
      </c>
      <c r="F6296" s="41" t="s">
        <v>1206</v>
      </c>
      <c r="G6296" s="41" t="s">
        <v>1205</v>
      </c>
      <c r="H6296" s="5" t="s">
        <v>1202</v>
      </c>
      <c r="O6296" s="117">
        <v>42858</v>
      </c>
      <c r="P6296" s="88">
        <f t="shared" si="338"/>
        <v>2017</v>
      </c>
      <c r="Q6296" s="88">
        <f t="shared" si="339"/>
        <v>5</v>
      </c>
      <c r="R6296" s="92">
        <v>3</v>
      </c>
      <c r="S6296" s="8" t="s">
        <v>819</v>
      </c>
      <c r="X6296" s="5" t="s">
        <v>1209</v>
      </c>
      <c r="Y6296" s="11" t="s">
        <v>24</v>
      </c>
      <c r="Z6296" s="41" t="s">
        <v>489</v>
      </c>
      <c r="AA6296" s="41" t="s">
        <v>323</v>
      </c>
      <c r="AD6296" s="41" t="s">
        <v>325</v>
      </c>
      <c r="AF6296" s="97">
        <v>219</v>
      </c>
      <c r="AG6296" s="97">
        <v>219</v>
      </c>
      <c r="AH6296" s="25" t="s">
        <v>283</v>
      </c>
      <c r="AI6296" s="25" t="s">
        <v>283</v>
      </c>
      <c r="AK6296" s="6" t="s">
        <v>1198</v>
      </c>
      <c r="AL6296" s="6" t="s">
        <v>1197</v>
      </c>
      <c r="AM6296" s="41">
        <v>9.1</v>
      </c>
      <c r="AN6296" s="41">
        <v>9.1</v>
      </c>
      <c r="AO6296" s="10">
        <v>37</v>
      </c>
      <c r="AP6296" s="10">
        <v>40</v>
      </c>
      <c r="AR6296" s="10"/>
    </row>
    <row r="6297" spans="2:53" ht="12.75" hidden="1" customHeight="1" x14ac:dyDescent="0.3">
      <c r="B6297" s="4" t="s">
        <v>848</v>
      </c>
      <c r="C6297" s="8" t="s">
        <v>284</v>
      </c>
      <c r="D6297" s="5" t="s">
        <v>857</v>
      </c>
      <c r="E6297" s="13" t="s">
        <v>1200</v>
      </c>
      <c r="F6297" s="41" t="s">
        <v>1206</v>
      </c>
      <c r="G6297" s="41" t="s">
        <v>1205</v>
      </c>
      <c r="H6297" s="5" t="s">
        <v>1202</v>
      </c>
      <c r="O6297" s="117">
        <v>42858</v>
      </c>
      <c r="P6297" s="88">
        <f t="shared" ref="P6297:P6349" si="340">YEAR(O6297)</f>
        <v>2017</v>
      </c>
      <c r="Q6297" s="88">
        <f t="shared" ref="Q6297:Q6349" si="341">MONTH(O6297)</f>
        <v>5</v>
      </c>
      <c r="R6297" s="92">
        <v>3</v>
      </c>
      <c r="S6297" s="8" t="s">
        <v>819</v>
      </c>
      <c r="X6297" s="5" t="s">
        <v>1209</v>
      </c>
      <c r="Y6297" s="11" t="s">
        <v>24</v>
      </c>
      <c r="Z6297" s="41" t="s">
        <v>489</v>
      </c>
      <c r="AA6297" s="41" t="s">
        <v>323</v>
      </c>
      <c r="AD6297" s="41" t="s">
        <v>325</v>
      </c>
      <c r="AF6297" s="97">
        <v>264</v>
      </c>
      <c r="AG6297" s="97">
        <v>264</v>
      </c>
      <c r="AH6297" s="25" t="s">
        <v>283</v>
      </c>
      <c r="AI6297" s="25" t="s">
        <v>283</v>
      </c>
      <c r="AK6297" s="6" t="s">
        <v>1198</v>
      </c>
      <c r="AL6297" s="6" t="s">
        <v>1197</v>
      </c>
      <c r="AM6297" s="41">
        <v>9.1</v>
      </c>
      <c r="AN6297" s="41">
        <v>9.1</v>
      </c>
      <c r="AO6297" s="10">
        <v>22</v>
      </c>
      <c r="AP6297" s="10">
        <v>25</v>
      </c>
      <c r="AR6297" s="10"/>
    </row>
    <row r="6298" spans="2:53" ht="12.75" hidden="1" customHeight="1" x14ac:dyDescent="0.3">
      <c r="B6298" s="4" t="s">
        <v>848</v>
      </c>
      <c r="C6298" s="8" t="s">
        <v>284</v>
      </c>
      <c r="D6298" s="5" t="s">
        <v>857</v>
      </c>
      <c r="E6298" s="13" t="s">
        <v>1200</v>
      </c>
      <c r="F6298" s="41" t="s">
        <v>1206</v>
      </c>
      <c r="G6298" s="41" t="s">
        <v>1205</v>
      </c>
      <c r="H6298" s="5" t="s">
        <v>1202</v>
      </c>
      <c r="O6298" s="117">
        <v>42858</v>
      </c>
      <c r="P6298" s="88">
        <f t="shared" si="340"/>
        <v>2017</v>
      </c>
      <c r="Q6298" s="88">
        <f t="shared" si="341"/>
        <v>5</v>
      </c>
      <c r="R6298" s="92">
        <v>3</v>
      </c>
      <c r="S6298" s="8" t="s">
        <v>819</v>
      </c>
      <c r="X6298" s="5" t="s">
        <v>1209</v>
      </c>
      <c r="Y6298" s="11" t="s">
        <v>24</v>
      </c>
      <c r="Z6298" s="41" t="s">
        <v>489</v>
      </c>
      <c r="AA6298" s="41" t="s">
        <v>323</v>
      </c>
      <c r="AD6298" s="41" t="s">
        <v>325</v>
      </c>
      <c r="AF6298" s="97">
        <v>268</v>
      </c>
      <c r="AG6298" s="97">
        <v>268</v>
      </c>
      <c r="AH6298" s="25" t="s">
        <v>283</v>
      </c>
      <c r="AI6298" s="25" t="s">
        <v>283</v>
      </c>
      <c r="AK6298" s="6" t="s">
        <v>1198</v>
      </c>
      <c r="AL6298" s="6" t="s">
        <v>1197</v>
      </c>
      <c r="AM6298" s="41">
        <v>9.1</v>
      </c>
      <c r="AN6298" s="41">
        <v>9.1</v>
      </c>
      <c r="AO6298" s="10">
        <v>30</v>
      </c>
      <c r="AP6298" s="10">
        <v>32</v>
      </c>
      <c r="AR6298" s="10"/>
    </row>
    <row r="6299" spans="2:53" ht="12.75" hidden="1" customHeight="1" x14ac:dyDescent="0.3">
      <c r="B6299" s="4" t="s">
        <v>848</v>
      </c>
      <c r="C6299" s="8" t="s">
        <v>284</v>
      </c>
      <c r="D6299" s="5" t="s">
        <v>857</v>
      </c>
      <c r="E6299" s="13" t="s">
        <v>1200</v>
      </c>
      <c r="F6299" s="41" t="s">
        <v>1206</v>
      </c>
      <c r="G6299" s="41" t="s">
        <v>1205</v>
      </c>
      <c r="H6299" s="5" t="s">
        <v>1202</v>
      </c>
      <c r="O6299" s="117">
        <v>42858</v>
      </c>
      <c r="P6299" s="88">
        <f t="shared" si="340"/>
        <v>2017</v>
      </c>
      <c r="Q6299" s="88">
        <f t="shared" si="341"/>
        <v>5</v>
      </c>
      <c r="R6299" s="92">
        <v>3</v>
      </c>
      <c r="S6299" s="8" t="s">
        <v>819</v>
      </c>
      <c r="X6299" s="5" t="s">
        <v>1209</v>
      </c>
      <c r="Y6299" s="11" t="s">
        <v>24</v>
      </c>
      <c r="Z6299" s="41" t="s">
        <v>489</v>
      </c>
      <c r="AA6299" s="41" t="s">
        <v>323</v>
      </c>
      <c r="AD6299" s="41" t="s">
        <v>325</v>
      </c>
      <c r="AF6299" s="97">
        <v>287</v>
      </c>
      <c r="AG6299" s="97">
        <v>287</v>
      </c>
      <c r="AH6299" s="25" t="s">
        <v>283</v>
      </c>
      <c r="AI6299" s="25" t="s">
        <v>283</v>
      </c>
      <c r="AK6299" s="6" t="s">
        <v>1198</v>
      </c>
      <c r="AL6299" s="6" t="s">
        <v>1197</v>
      </c>
      <c r="AM6299" s="41">
        <v>9.1</v>
      </c>
      <c r="AN6299" s="41">
        <v>9.1</v>
      </c>
      <c r="AO6299" s="10">
        <v>27</v>
      </c>
      <c r="AP6299" s="10">
        <v>30</v>
      </c>
      <c r="AR6299" s="10"/>
    </row>
    <row r="6300" spans="2:53" ht="12.75" hidden="1" customHeight="1" x14ac:dyDescent="0.3">
      <c r="B6300" s="4" t="s">
        <v>848</v>
      </c>
      <c r="C6300" s="8" t="s">
        <v>284</v>
      </c>
      <c r="D6300" s="5" t="s">
        <v>857</v>
      </c>
      <c r="E6300" s="13" t="s">
        <v>1200</v>
      </c>
      <c r="F6300" s="41" t="s">
        <v>1206</v>
      </c>
      <c r="G6300" s="41" t="s">
        <v>1205</v>
      </c>
      <c r="H6300" s="5" t="s">
        <v>1202</v>
      </c>
      <c r="O6300" s="117">
        <v>42858</v>
      </c>
      <c r="P6300" s="88">
        <f t="shared" si="340"/>
        <v>2017</v>
      </c>
      <c r="Q6300" s="88">
        <f t="shared" si="341"/>
        <v>5</v>
      </c>
      <c r="R6300" s="92">
        <v>3</v>
      </c>
      <c r="S6300" s="8" t="s">
        <v>819</v>
      </c>
      <c r="X6300" s="5" t="s">
        <v>1209</v>
      </c>
      <c r="Y6300" s="11" t="s">
        <v>24</v>
      </c>
      <c r="Z6300" s="41" t="s">
        <v>489</v>
      </c>
      <c r="AA6300" s="41" t="s">
        <v>323</v>
      </c>
      <c r="AD6300" s="41" t="s">
        <v>325</v>
      </c>
      <c r="AF6300" s="97">
        <v>293</v>
      </c>
      <c r="AG6300" s="97">
        <v>293</v>
      </c>
      <c r="AH6300" s="25" t="s">
        <v>283</v>
      </c>
      <c r="AI6300" s="25" t="s">
        <v>283</v>
      </c>
      <c r="AK6300" s="6" t="s">
        <v>1198</v>
      </c>
      <c r="AL6300" s="6" t="s">
        <v>1197</v>
      </c>
      <c r="AM6300" s="41">
        <v>9.1</v>
      </c>
      <c r="AN6300" s="41">
        <v>9.1</v>
      </c>
      <c r="AO6300" s="10">
        <v>35</v>
      </c>
      <c r="AP6300" s="10">
        <v>37</v>
      </c>
      <c r="AR6300" s="10"/>
    </row>
    <row r="6301" spans="2:53" ht="12.75" hidden="1" customHeight="1" x14ac:dyDescent="0.3">
      <c r="B6301" s="4" t="s">
        <v>848</v>
      </c>
      <c r="C6301" s="8" t="s">
        <v>284</v>
      </c>
      <c r="D6301" s="5" t="s">
        <v>857</v>
      </c>
      <c r="E6301" s="13" t="s">
        <v>1200</v>
      </c>
      <c r="F6301" s="41" t="s">
        <v>1206</v>
      </c>
      <c r="G6301" s="41" t="s">
        <v>1205</v>
      </c>
      <c r="H6301" s="5" t="s">
        <v>1202</v>
      </c>
      <c r="O6301" s="117">
        <v>42858</v>
      </c>
      <c r="P6301" s="88">
        <f t="shared" si="340"/>
        <v>2017</v>
      </c>
      <c r="Q6301" s="88">
        <f t="shared" si="341"/>
        <v>5</v>
      </c>
      <c r="R6301" s="92">
        <v>3</v>
      </c>
      <c r="S6301" s="8" t="s">
        <v>819</v>
      </c>
      <c r="X6301" s="5" t="s">
        <v>1209</v>
      </c>
      <c r="Y6301" s="11" t="s">
        <v>24</v>
      </c>
      <c r="Z6301" s="41" t="s">
        <v>489</v>
      </c>
      <c r="AA6301" s="41" t="s">
        <v>323</v>
      </c>
      <c r="AD6301" s="41" t="s">
        <v>325</v>
      </c>
      <c r="AF6301" s="97">
        <v>382</v>
      </c>
      <c r="AG6301" s="97">
        <v>382</v>
      </c>
      <c r="AH6301" s="25" t="s">
        <v>283</v>
      </c>
      <c r="AI6301" s="25" t="s">
        <v>283</v>
      </c>
      <c r="AK6301" s="6" t="s">
        <v>1198</v>
      </c>
      <c r="AL6301" s="6" t="s">
        <v>1197</v>
      </c>
      <c r="AM6301" s="41">
        <v>9.1</v>
      </c>
      <c r="AN6301" s="41">
        <v>9.1</v>
      </c>
      <c r="AO6301" s="10">
        <v>32</v>
      </c>
      <c r="AP6301" s="10">
        <v>35</v>
      </c>
      <c r="AR6301" s="10"/>
    </row>
    <row r="6302" spans="2:53" ht="12.75" hidden="1" customHeight="1" x14ac:dyDescent="0.3">
      <c r="B6302" s="4" t="s">
        <v>848</v>
      </c>
      <c r="C6302" s="8" t="s">
        <v>284</v>
      </c>
      <c r="D6302" s="5" t="s">
        <v>857</v>
      </c>
      <c r="E6302" s="13" t="s">
        <v>1200</v>
      </c>
      <c r="F6302" s="41" t="s">
        <v>1206</v>
      </c>
      <c r="G6302" s="41" t="s">
        <v>1205</v>
      </c>
      <c r="H6302" s="5" t="s">
        <v>1202</v>
      </c>
      <c r="O6302" s="117">
        <v>42858</v>
      </c>
      <c r="P6302" s="88">
        <f t="shared" si="340"/>
        <v>2017</v>
      </c>
      <c r="Q6302" s="88">
        <f t="shared" si="341"/>
        <v>5</v>
      </c>
      <c r="R6302" s="92">
        <v>3</v>
      </c>
      <c r="S6302" s="8" t="s">
        <v>819</v>
      </c>
      <c r="X6302" s="5" t="s">
        <v>1209</v>
      </c>
      <c r="Y6302" s="11" t="s">
        <v>24</v>
      </c>
      <c r="Z6302" s="41" t="s">
        <v>489</v>
      </c>
      <c r="AA6302" s="41" t="s">
        <v>323</v>
      </c>
      <c r="AD6302" s="41" t="s">
        <v>325</v>
      </c>
      <c r="AF6302" s="97">
        <v>416</v>
      </c>
      <c r="AG6302" s="97">
        <v>416</v>
      </c>
      <c r="AH6302" s="25" t="s">
        <v>283</v>
      </c>
      <c r="AI6302" s="25" t="s">
        <v>283</v>
      </c>
      <c r="AK6302" s="6" t="s">
        <v>1198</v>
      </c>
      <c r="AL6302" s="6" t="s">
        <v>1197</v>
      </c>
      <c r="AM6302" s="41">
        <v>9.1</v>
      </c>
      <c r="AN6302" s="41">
        <v>9.1</v>
      </c>
      <c r="AO6302" s="10">
        <v>25</v>
      </c>
      <c r="AP6302" s="10">
        <v>27</v>
      </c>
      <c r="AR6302" s="10"/>
    </row>
    <row r="6303" spans="2:53" ht="12.75" hidden="1" customHeight="1" x14ac:dyDescent="0.3">
      <c r="B6303" s="4" t="s">
        <v>848</v>
      </c>
      <c r="C6303" s="8" t="s">
        <v>284</v>
      </c>
      <c r="D6303" s="5" t="s">
        <v>857</v>
      </c>
      <c r="O6303" s="117">
        <v>42957</v>
      </c>
      <c r="P6303" s="88">
        <f t="shared" si="340"/>
        <v>2017</v>
      </c>
      <c r="Q6303" s="88">
        <f t="shared" si="341"/>
        <v>8</v>
      </c>
      <c r="R6303" s="88">
        <f>DAY(O6303)</f>
        <v>10</v>
      </c>
      <c r="S6303" s="8" t="s">
        <v>819</v>
      </c>
      <c r="Y6303" s="11" t="s">
        <v>24</v>
      </c>
      <c r="Z6303" s="41" t="s">
        <v>489</v>
      </c>
      <c r="AA6303" s="41" t="s">
        <v>323</v>
      </c>
      <c r="AD6303" s="41" t="s">
        <v>464</v>
      </c>
      <c r="AF6303" s="82">
        <v>0.18099999999999999</v>
      </c>
      <c r="AG6303" s="82">
        <v>0.19500000000000001</v>
      </c>
      <c r="AH6303" s="41" t="s">
        <v>424</v>
      </c>
      <c r="AI6303" s="41" t="s">
        <v>424</v>
      </c>
      <c r="AK6303" s="8" t="s">
        <v>1438</v>
      </c>
      <c r="AL6303" s="8" t="s">
        <v>1439</v>
      </c>
      <c r="AM6303" s="41">
        <v>2</v>
      </c>
      <c r="AN6303" s="41">
        <v>11.5</v>
      </c>
      <c r="AR6303" s="41" t="s">
        <v>20</v>
      </c>
      <c r="AS6303" s="41" t="s">
        <v>1340</v>
      </c>
      <c r="AT6303" s="41" t="s">
        <v>1337</v>
      </c>
      <c r="AU6303" s="41">
        <v>6.7</v>
      </c>
      <c r="AW6303" s="41">
        <v>1</v>
      </c>
      <c r="AX6303" s="41">
        <v>20</v>
      </c>
      <c r="AZ6303" s="41" t="s">
        <v>21</v>
      </c>
      <c r="BA6303" s="41" t="s">
        <v>1197</v>
      </c>
    </row>
    <row r="6304" spans="2:53" ht="12.75" hidden="1" customHeight="1" x14ac:dyDescent="0.3">
      <c r="B6304" s="4" t="s">
        <v>848</v>
      </c>
      <c r="C6304" s="8" t="s">
        <v>284</v>
      </c>
      <c r="D6304" s="5" t="s">
        <v>857</v>
      </c>
      <c r="O6304" s="117">
        <v>42957</v>
      </c>
      <c r="P6304" s="88">
        <f t="shared" si="340"/>
        <v>2017</v>
      </c>
      <c r="Q6304" s="88">
        <f t="shared" si="341"/>
        <v>8</v>
      </c>
      <c r="R6304" s="88">
        <f>DAY(O6304)</f>
        <v>10</v>
      </c>
      <c r="S6304" s="8" t="s">
        <v>819</v>
      </c>
      <c r="Y6304" s="11" t="s">
        <v>24</v>
      </c>
      <c r="Z6304" s="41" t="s">
        <v>489</v>
      </c>
      <c r="AA6304" s="41" t="s">
        <v>323</v>
      </c>
      <c r="AD6304" s="41" t="s">
        <v>464</v>
      </c>
      <c r="AF6304" s="82">
        <v>0.19500000000000001</v>
      </c>
      <c r="AG6304" s="82">
        <v>0.19500000000000001</v>
      </c>
      <c r="AH6304" s="41" t="s">
        <v>424</v>
      </c>
      <c r="AI6304" s="41" t="s">
        <v>424</v>
      </c>
      <c r="AK6304" s="8" t="s">
        <v>1438</v>
      </c>
      <c r="AL6304" s="8" t="s">
        <v>1439</v>
      </c>
      <c r="AM6304" s="41">
        <v>2</v>
      </c>
      <c r="AN6304" s="41">
        <v>11.5</v>
      </c>
      <c r="AR6304" s="41" t="s">
        <v>20</v>
      </c>
      <c r="AS6304" s="41" t="s">
        <v>1338</v>
      </c>
      <c r="AT6304" s="75" t="s">
        <v>1336</v>
      </c>
      <c r="AU6304" s="41">
        <v>11.2</v>
      </c>
      <c r="AW6304" s="41">
        <v>0.73</v>
      </c>
      <c r="AX6304" s="41">
        <v>30</v>
      </c>
      <c r="AZ6304" s="41" t="s">
        <v>21</v>
      </c>
      <c r="BA6304" s="41" t="s">
        <v>1197</v>
      </c>
    </row>
    <row r="6305" spans="1:53" ht="12.75" hidden="1" customHeight="1" x14ac:dyDescent="0.3">
      <c r="B6305" s="4" t="s">
        <v>848</v>
      </c>
      <c r="C6305" s="39" t="s">
        <v>334</v>
      </c>
      <c r="D6305" s="5" t="s">
        <v>867</v>
      </c>
      <c r="E6305" s="30" t="s">
        <v>1383</v>
      </c>
      <c r="F6305" s="45">
        <v>6594841</v>
      </c>
      <c r="G6305" s="45">
        <v>1623167</v>
      </c>
      <c r="H6305" s="5" t="s">
        <v>586</v>
      </c>
      <c r="O6305" s="117">
        <v>42962</v>
      </c>
      <c r="P6305" s="88">
        <f t="shared" si="340"/>
        <v>2017</v>
      </c>
      <c r="Q6305" s="88">
        <f t="shared" si="341"/>
        <v>8</v>
      </c>
      <c r="R6305" s="91">
        <v>15</v>
      </c>
      <c r="S6305" s="8" t="s">
        <v>819</v>
      </c>
      <c r="T6305" s="137" t="s">
        <v>819</v>
      </c>
      <c r="U6305" s="147">
        <v>0.5</v>
      </c>
      <c r="V6305" s="147"/>
      <c r="W6305" s="147"/>
      <c r="X6305" s="160" t="s">
        <v>1386</v>
      </c>
      <c r="Y6305" s="11" t="s">
        <v>24</v>
      </c>
      <c r="Z6305" s="41" t="s">
        <v>489</v>
      </c>
      <c r="AA6305" s="43" t="s">
        <v>323</v>
      </c>
      <c r="AD6305" s="41" t="s">
        <v>388</v>
      </c>
      <c r="AF6305" s="32">
        <v>0.16600000000000001</v>
      </c>
      <c r="AG6305" s="32">
        <v>0.16600000000000001</v>
      </c>
      <c r="AH6305" s="25" t="s">
        <v>81</v>
      </c>
      <c r="AI6305" s="25" t="s">
        <v>81</v>
      </c>
      <c r="AJ6305" s="25" t="s">
        <v>585</v>
      </c>
      <c r="AK6305" s="38" t="s">
        <v>1381</v>
      </c>
      <c r="AL6305" s="38" t="s">
        <v>413</v>
      </c>
      <c r="AM6305" s="26">
        <v>0.1</v>
      </c>
      <c r="AN6305" s="26">
        <v>0.1</v>
      </c>
    </row>
    <row r="6306" spans="1:53" ht="12.75" hidden="1" customHeight="1" x14ac:dyDescent="0.3">
      <c r="B6306" s="4" t="s">
        <v>848</v>
      </c>
      <c r="C6306" s="39" t="s">
        <v>334</v>
      </c>
      <c r="D6306" s="5" t="s">
        <v>867</v>
      </c>
      <c r="E6306" s="30" t="s">
        <v>1383</v>
      </c>
      <c r="F6306" s="45">
        <v>6594841</v>
      </c>
      <c r="G6306" s="45">
        <v>1623167</v>
      </c>
      <c r="H6306" s="5" t="s">
        <v>586</v>
      </c>
      <c r="O6306" s="117">
        <v>42962</v>
      </c>
      <c r="P6306" s="88">
        <f t="shared" si="340"/>
        <v>2017</v>
      </c>
      <c r="Q6306" s="88">
        <f t="shared" si="341"/>
        <v>8</v>
      </c>
      <c r="R6306" s="91">
        <v>15</v>
      </c>
      <c r="S6306" s="8" t="s">
        <v>819</v>
      </c>
      <c r="T6306" s="137" t="s">
        <v>819</v>
      </c>
      <c r="U6306" s="147">
        <v>0.5</v>
      </c>
      <c r="V6306" s="147"/>
      <c r="W6306" s="147"/>
      <c r="X6306" s="160" t="s">
        <v>1386</v>
      </c>
      <c r="Y6306" s="11" t="s">
        <v>24</v>
      </c>
      <c r="Z6306" s="41" t="s">
        <v>489</v>
      </c>
      <c r="AA6306" s="41" t="s">
        <v>323</v>
      </c>
      <c r="AD6306" s="41" t="s">
        <v>388</v>
      </c>
      <c r="AF6306" s="32">
        <v>0.255</v>
      </c>
      <c r="AG6306" s="32">
        <v>0.255</v>
      </c>
      <c r="AH6306" s="25" t="s">
        <v>81</v>
      </c>
      <c r="AI6306" s="25" t="s">
        <v>81</v>
      </c>
      <c r="AJ6306" s="25" t="s">
        <v>415</v>
      </c>
      <c r="AK6306" s="38" t="s">
        <v>1381</v>
      </c>
      <c r="AL6306" s="38" t="s">
        <v>413</v>
      </c>
      <c r="AM6306" s="26">
        <v>0.1</v>
      </c>
      <c r="AN6306" s="26">
        <v>0.1</v>
      </c>
    </row>
    <row r="6307" spans="1:53" ht="12.75" hidden="1" customHeight="1" x14ac:dyDescent="0.3">
      <c r="A6307" s="1"/>
      <c r="B6307" s="63" t="s">
        <v>849</v>
      </c>
      <c r="C6307" s="55" t="s">
        <v>1426</v>
      </c>
      <c r="D6307" s="63"/>
      <c r="E6307" s="55" t="s">
        <v>1394</v>
      </c>
      <c r="F6307" s="56">
        <v>6596083</v>
      </c>
      <c r="G6307" s="56">
        <v>1623751</v>
      </c>
      <c r="H6307" s="5" t="s">
        <v>586</v>
      </c>
      <c r="I6307" s="1"/>
      <c r="J6307" s="1"/>
      <c r="K6307" s="1"/>
      <c r="L6307" s="1"/>
      <c r="M6307" s="1"/>
      <c r="N6307" s="1"/>
      <c r="O6307" s="117">
        <v>42962</v>
      </c>
      <c r="P6307" s="88">
        <f t="shared" si="340"/>
        <v>2017</v>
      </c>
      <c r="Q6307" s="88">
        <f t="shared" si="341"/>
        <v>8</v>
      </c>
      <c r="R6307" s="90">
        <v>15</v>
      </c>
      <c r="S6307" s="8" t="s">
        <v>819</v>
      </c>
      <c r="T6307" s="137" t="s">
        <v>819</v>
      </c>
      <c r="U6307" s="147">
        <v>0.5</v>
      </c>
      <c r="V6307" s="151"/>
      <c r="W6307" s="151"/>
      <c r="X6307" s="160" t="s">
        <v>1386</v>
      </c>
      <c r="Y6307" s="11" t="s">
        <v>24</v>
      </c>
      <c r="Z6307" s="41" t="s">
        <v>489</v>
      </c>
      <c r="AA6307" s="27" t="s">
        <v>323</v>
      </c>
      <c r="AB6307" s="54"/>
      <c r="AC6307" s="54"/>
      <c r="AD6307" s="54" t="s">
        <v>388</v>
      </c>
      <c r="AE6307" s="27"/>
      <c r="AF6307" s="59">
        <v>0.39400000000000002</v>
      </c>
      <c r="AG6307" s="59">
        <v>0.39400000000000002</v>
      </c>
      <c r="AH6307" s="54" t="s">
        <v>81</v>
      </c>
      <c r="AI6307" s="54" t="s">
        <v>81</v>
      </c>
      <c r="AJ6307" s="54" t="s">
        <v>1408</v>
      </c>
      <c r="AK6307" s="93" t="s">
        <v>1392</v>
      </c>
      <c r="AL6307" s="93" t="s">
        <v>1409</v>
      </c>
      <c r="AM6307" s="94">
        <v>0.1</v>
      </c>
      <c r="AN6307" s="94">
        <v>0.1</v>
      </c>
      <c r="AO6307" s="60"/>
      <c r="AP6307" s="27"/>
      <c r="AQ6307" s="27"/>
      <c r="AR6307" s="27"/>
      <c r="AS6307" s="27"/>
      <c r="AT6307" s="27"/>
      <c r="AU6307" s="27"/>
      <c r="AV6307" s="27"/>
      <c r="AW6307" s="27"/>
      <c r="AX6307" s="27"/>
      <c r="AY6307" s="27"/>
      <c r="AZ6307" s="27"/>
      <c r="BA6307" s="27"/>
    </row>
    <row r="6308" spans="1:53" ht="12.75" hidden="1" customHeight="1" x14ac:dyDescent="0.3">
      <c r="A6308" s="1"/>
      <c r="B6308" s="63" t="s">
        <v>849</v>
      </c>
      <c r="C6308" s="55" t="s">
        <v>1426</v>
      </c>
      <c r="D6308" s="63"/>
      <c r="E6308" s="55" t="s">
        <v>1394</v>
      </c>
      <c r="F6308" s="56">
        <v>6596083</v>
      </c>
      <c r="G6308" s="56">
        <v>1623751</v>
      </c>
      <c r="H6308" s="5" t="s">
        <v>586</v>
      </c>
      <c r="I6308" s="1"/>
      <c r="J6308" s="1"/>
      <c r="K6308" s="1"/>
      <c r="L6308" s="1"/>
      <c r="M6308" s="1"/>
      <c r="N6308" s="1"/>
      <c r="O6308" s="117">
        <v>42962</v>
      </c>
      <c r="P6308" s="88">
        <f t="shared" si="340"/>
        <v>2017</v>
      </c>
      <c r="Q6308" s="88">
        <f t="shared" si="341"/>
        <v>8</v>
      </c>
      <c r="R6308" s="90">
        <v>15</v>
      </c>
      <c r="S6308" s="8" t="s">
        <v>819</v>
      </c>
      <c r="T6308" s="137" t="s">
        <v>819</v>
      </c>
      <c r="U6308" s="147">
        <v>0.5</v>
      </c>
      <c r="V6308" s="151"/>
      <c r="W6308" s="151"/>
      <c r="X6308" s="160" t="s">
        <v>1386</v>
      </c>
      <c r="Y6308" s="11" t="s">
        <v>24</v>
      </c>
      <c r="Z6308" s="41" t="s">
        <v>489</v>
      </c>
      <c r="AA6308" s="27" t="s">
        <v>323</v>
      </c>
      <c r="AB6308" s="54"/>
      <c r="AC6308" s="54"/>
      <c r="AD6308" s="54" t="s">
        <v>388</v>
      </c>
      <c r="AE6308" s="27"/>
      <c r="AF6308" s="59">
        <v>0.65300000000000002</v>
      </c>
      <c r="AG6308" s="59">
        <v>0.65300000000000002</v>
      </c>
      <c r="AH6308" s="54" t="s">
        <v>81</v>
      </c>
      <c r="AI6308" s="54" t="s">
        <v>81</v>
      </c>
      <c r="AJ6308" s="54" t="s">
        <v>585</v>
      </c>
      <c r="AK6308" s="93" t="s">
        <v>1392</v>
      </c>
      <c r="AL6308" s="93" t="s">
        <v>1409</v>
      </c>
      <c r="AM6308" s="94">
        <v>0.1</v>
      </c>
      <c r="AN6308" s="94">
        <v>0.1</v>
      </c>
      <c r="AO6308" s="60"/>
      <c r="AP6308" s="27"/>
      <c r="AQ6308" s="27"/>
      <c r="AR6308" s="27"/>
      <c r="AS6308" s="27"/>
      <c r="AT6308" s="27"/>
      <c r="AU6308" s="27"/>
      <c r="AV6308" s="27"/>
      <c r="AW6308" s="27"/>
      <c r="AX6308" s="27"/>
      <c r="AY6308" s="27"/>
      <c r="AZ6308" s="27"/>
      <c r="BA6308" s="27"/>
    </row>
    <row r="6309" spans="1:53" ht="12.75" hidden="1" customHeight="1" x14ac:dyDescent="0.3">
      <c r="A6309" s="1"/>
      <c r="B6309" s="63" t="s">
        <v>849</v>
      </c>
      <c r="C6309" s="55" t="s">
        <v>1426</v>
      </c>
      <c r="D6309" s="63"/>
      <c r="E6309" s="55" t="s">
        <v>1399</v>
      </c>
      <c r="F6309" s="53"/>
      <c r="G6309" s="53"/>
      <c r="H6309" s="1"/>
      <c r="I6309" s="1"/>
      <c r="J6309" s="1"/>
      <c r="K6309" s="1"/>
      <c r="L6309" s="1"/>
      <c r="M6309" s="1"/>
      <c r="N6309" s="1"/>
      <c r="O6309" s="117">
        <v>42962</v>
      </c>
      <c r="P6309" s="88">
        <f t="shared" si="340"/>
        <v>2017</v>
      </c>
      <c r="Q6309" s="88">
        <f t="shared" si="341"/>
        <v>8</v>
      </c>
      <c r="R6309" s="90">
        <v>15</v>
      </c>
      <c r="S6309" s="8" t="s">
        <v>819</v>
      </c>
      <c r="T6309" s="137" t="s">
        <v>819</v>
      </c>
      <c r="U6309" s="147">
        <v>0.5</v>
      </c>
      <c r="V6309" s="151"/>
      <c r="W6309" s="151"/>
      <c r="X6309" s="160" t="s">
        <v>1386</v>
      </c>
      <c r="Y6309" s="11" t="s">
        <v>24</v>
      </c>
      <c r="Z6309" s="41" t="s">
        <v>489</v>
      </c>
      <c r="AA6309" s="27" t="s">
        <v>323</v>
      </c>
      <c r="AB6309" s="54"/>
      <c r="AC6309" s="54"/>
      <c r="AD6309" s="54" t="s">
        <v>388</v>
      </c>
      <c r="AE6309" s="27"/>
      <c r="AF6309" s="59">
        <v>2.2400000000000002</v>
      </c>
      <c r="AG6309" s="59">
        <v>2.2400000000000002</v>
      </c>
      <c r="AH6309" s="54" t="s">
        <v>81</v>
      </c>
      <c r="AI6309" s="54" t="s">
        <v>81</v>
      </c>
      <c r="AJ6309" s="54" t="s">
        <v>1408</v>
      </c>
      <c r="AK6309" s="93" t="s">
        <v>1392</v>
      </c>
      <c r="AL6309" s="93" t="s">
        <v>1409</v>
      </c>
      <c r="AM6309" s="94">
        <v>0.1</v>
      </c>
      <c r="AN6309" s="94">
        <v>0.1</v>
      </c>
      <c r="AO6309" s="60"/>
      <c r="AP6309" s="27"/>
      <c r="AQ6309" s="27"/>
      <c r="AR6309" s="27"/>
      <c r="AS6309" s="27"/>
      <c r="AT6309" s="27"/>
      <c r="AU6309" s="27"/>
      <c r="AV6309" s="27"/>
      <c r="AW6309" s="27"/>
      <c r="AX6309" s="27"/>
      <c r="AY6309" s="27"/>
      <c r="AZ6309" s="27"/>
      <c r="BA6309" s="27"/>
    </row>
    <row r="6310" spans="1:53" ht="12.75" hidden="1" customHeight="1" x14ac:dyDescent="0.3">
      <c r="A6310" s="1"/>
      <c r="B6310" s="63" t="s">
        <v>849</v>
      </c>
      <c r="C6310" s="55" t="s">
        <v>1426</v>
      </c>
      <c r="D6310" s="63"/>
      <c r="E6310" s="55" t="s">
        <v>1399</v>
      </c>
      <c r="F6310" s="53"/>
      <c r="G6310" s="53"/>
      <c r="H6310" s="1"/>
      <c r="I6310" s="1"/>
      <c r="J6310" s="1"/>
      <c r="K6310" s="1"/>
      <c r="L6310" s="1"/>
      <c r="M6310" s="1"/>
      <c r="N6310" s="1"/>
      <c r="O6310" s="117">
        <v>42962</v>
      </c>
      <c r="P6310" s="88">
        <f t="shared" si="340"/>
        <v>2017</v>
      </c>
      <c r="Q6310" s="88">
        <f t="shared" si="341"/>
        <v>8</v>
      </c>
      <c r="R6310" s="90">
        <v>15</v>
      </c>
      <c r="S6310" s="8" t="s">
        <v>819</v>
      </c>
      <c r="T6310" s="137" t="s">
        <v>819</v>
      </c>
      <c r="U6310" s="147">
        <v>0.5</v>
      </c>
      <c r="V6310" s="151"/>
      <c r="W6310" s="151"/>
      <c r="X6310" s="160" t="s">
        <v>1386</v>
      </c>
      <c r="Y6310" s="11" t="s">
        <v>24</v>
      </c>
      <c r="Z6310" s="41" t="s">
        <v>489</v>
      </c>
      <c r="AA6310" s="27" t="s">
        <v>323</v>
      </c>
      <c r="AB6310" s="54"/>
      <c r="AC6310" s="54"/>
      <c r="AD6310" s="54" t="s">
        <v>388</v>
      </c>
      <c r="AE6310" s="27"/>
      <c r="AF6310" s="59">
        <v>3.21</v>
      </c>
      <c r="AG6310" s="59">
        <v>3.21</v>
      </c>
      <c r="AH6310" s="54" t="s">
        <v>81</v>
      </c>
      <c r="AI6310" s="54" t="s">
        <v>81</v>
      </c>
      <c r="AJ6310" s="54" t="s">
        <v>585</v>
      </c>
      <c r="AK6310" s="93" t="s">
        <v>1392</v>
      </c>
      <c r="AL6310" s="93" t="s">
        <v>1409</v>
      </c>
      <c r="AM6310" s="94">
        <v>0.1</v>
      </c>
      <c r="AN6310" s="94">
        <v>0.1</v>
      </c>
      <c r="AO6310" s="60"/>
      <c r="AP6310" s="27"/>
      <c r="AQ6310" s="27"/>
      <c r="AR6310" s="27"/>
      <c r="AS6310" s="27"/>
      <c r="AT6310" s="27"/>
      <c r="AU6310" s="27"/>
      <c r="AV6310" s="27"/>
      <c r="AW6310" s="27"/>
      <c r="AX6310" s="27"/>
      <c r="AY6310" s="27"/>
      <c r="AZ6310" s="27"/>
      <c r="BA6310" s="27"/>
    </row>
    <row r="6311" spans="1:53" ht="12.75" hidden="1" customHeight="1" x14ac:dyDescent="0.3">
      <c r="A6311" s="1"/>
      <c r="B6311" s="63" t="s">
        <v>849</v>
      </c>
      <c r="C6311" s="55" t="s">
        <v>1426</v>
      </c>
      <c r="D6311" s="63"/>
      <c r="E6311" s="55" t="s">
        <v>1398</v>
      </c>
      <c r="F6311" s="53"/>
      <c r="G6311" s="53"/>
      <c r="H6311" s="1"/>
      <c r="I6311" s="1"/>
      <c r="J6311" s="1"/>
      <c r="K6311" s="1"/>
      <c r="L6311" s="1"/>
      <c r="M6311" s="1"/>
      <c r="N6311" s="1"/>
      <c r="O6311" s="117">
        <v>42962</v>
      </c>
      <c r="P6311" s="88">
        <f t="shared" si="340"/>
        <v>2017</v>
      </c>
      <c r="Q6311" s="88">
        <f t="shared" si="341"/>
        <v>8</v>
      </c>
      <c r="R6311" s="90">
        <v>15</v>
      </c>
      <c r="S6311" s="8" t="s">
        <v>819</v>
      </c>
      <c r="T6311" s="137" t="s">
        <v>819</v>
      </c>
      <c r="U6311" s="147">
        <v>0.5</v>
      </c>
      <c r="V6311" s="151"/>
      <c r="W6311" s="151"/>
      <c r="X6311" s="160" t="s">
        <v>1386</v>
      </c>
      <c r="Y6311" s="11" t="s">
        <v>24</v>
      </c>
      <c r="Z6311" s="41" t="s">
        <v>489</v>
      </c>
      <c r="AA6311" s="27" t="s">
        <v>323</v>
      </c>
      <c r="AB6311" s="54"/>
      <c r="AC6311" s="54"/>
      <c r="AD6311" s="54" t="s">
        <v>388</v>
      </c>
      <c r="AE6311" s="27"/>
      <c r="AF6311" s="59">
        <v>3.22</v>
      </c>
      <c r="AG6311" s="59">
        <v>3.22</v>
      </c>
      <c r="AH6311" s="54" t="s">
        <v>81</v>
      </c>
      <c r="AI6311" s="54" t="s">
        <v>81</v>
      </c>
      <c r="AJ6311" s="54" t="s">
        <v>1408</v>
      </c>
      <c r="AK6311" s="93" t="s">
        <v>1392</v>
      </c>
      <c r="AL6311" s="93" t="s">
        <v>1409</v>
      </c>
      <c r="AM6311" s="94">
        <v>0.1</v>
      </c>
      <c r="AN6311" s="94">
        <v>0.1</v>
      </c>
      <c r="AO6311" s="60"/>
      <c r="AP6311" s="27"/>
      <c r="AQ6311" s="27"/>
      <c r="AR6311" s="27"/>
      <c r="AS6311" s="27"/>
      <c r="AT6311" s="27"/>
      <c r="AU6311" s="27"/>
      <c r="AV6311" s="27"/>
      <c r="AW6311" s="27"/>
      <c r="AX6311" s="27"/>
      <c r="AY6311" s="27"/>
      <c r="AZ6311" s="27"/>
      <c r="BA6311" s="27"/>
    </row>
    <row r="6312" spans="1:53" ht="12.75" hidden="1" customHeight="1" x14ac:dyDescent="0.3">
      <c r="A6312" s="1"/>
      <c r="B6312" s="63" t="s">
        <v>849</v>
      </c>
      <c r="C6312" s="55" t="s">
        <v>1426</v>
      </c>
      <c r="D6312" s="63"/>
      <c r="E6312" s="55" t="s">
        <v>1398</v>
      </c>
      <c r="F6312" s="53"/>
      <c r="G6312" s="53"/>
      <c r="H6312" s="1"/>
      <c r="I6312" s="1"/>
      <c r="J6312" s="1"/>
      <c r="K6312" s="1"/>
      <c r="L6312" s="1"/>
      <c r="M6312" s="1"/>
      <c r="N6312" s="1"/>
      <c r="O6312" s="117">
        <v>42962</v>
      </c>
      <c r="P6312" s="88">
        <f t="shared" si="340"/>
        <v>2017</v>
      </c>
      <c r="Q6312" s="88">
        <f t="shared" si="341"/>
        <v>8</v>
      </c>
      <c r="R6312" s="90">
        <v>15</v>
      </c>
      <c r="S6312" s="8" t="s">
        <v>819</v>
      </c>
      <c r="T6312" s="137" t="s">
        <v>819</v>
      </c>
      <c r="U6312" s="147">
        <v>0.5</v>
      </c>
      <c r="V6312" s="151"/>
      <c r="W6312" s="151"/>
      <c r="X6312" s="160" t="s">
        <v>1386</v>
      </c>
      <c r="Y6312" s="11" t="s">
        <v>24</v>
      </c>
      <c r="Z6312" s="41" t="s">
        <v>489</v>
      </c>
      <c r="AA6312" s="27" t="s">
        <v>323</v>
      </c>
      <c r="AB6312" s="54"/>
      <c r="AC6312" s="54"/>
      <c r="AD6312" s="54" t="s">
        <v>388</v>
      </c>
      <c r="AE6312" s="27"/>
      <c r="AF6312" s="59">
        <v>3.3</v>
      </c>
      <c r="AG6312" s="59">
        <v>3.3</v>
      </c>
      <c r="AH6312" s="54" t="s">
        <v>81</v>
      </c>
      <c r="AI6312" s="54" t="s">
        <v>81</v>
      </c>
      <c r="AJ6312" s="54" t="s">
        <v>585</v>
      </c>
      <c r="AK6312" s="93" t="s">
        <v>1392</v>
      </c>
      <c r="AL6312" s="93" t="s">
        <v>1409</v>
      </c>
      <c r="AM6312" s="94">
        <v>0.1</v>
      </c>
      <c r="AN6312" s="94">
        <v>0.1</v>
      </c>
      <c r="AO6312" s="60"/>
      <c r="AP6312" s="27"/>
      <c r="AQ6312" s="27"/>
      <c r="AR6312" s="27"/>
      <c r="AS6312" s="27"/>
      <c r="AT6312" s="27"/>
      <c r="AU6312" s="27"/>
      <c r="AV6312" s="27"/>
      <c r="AW6312" s="27"/>
      <c r="AX6312" s="27"/>
      <c r="AY6312" s="27"/>
      <c r="AZ6312" s="27"/>
      <c r="BA6312" s="27"/>
    </row>
    <row r="6313" spans="1:53" ht="12.75" hidden="1" customHeight="1" x14ac:dyDescent="0.3">
      <c r="A6313" s="21">
        <v>59142</v>
      </c>
      <c r="B6313" s="4" t="s">
        <v>848</v>
      </c>
      <c r="C6313" s="8" t="s">
        <v>218</v>
      </c>
      <c r="D6313" s="5" t="s">
        <v>863</v>
      </c>
      <c r="F6313" s="44">
        <v>6593820</v>
      </c>
      <c r="G6313" s="44">
        <v>1624215</v>
      </c>
      <c r="H6313" s="5" t="s">
        <v>586</v>
      </c>
      <c r="O6313" s="117">
        <v>42962</v>
      </c>
      <c r="P6313" s="88">
        <f t="shared" si="340"/>
        <v>2017</v>
      </c>
      <c r="Q6313" s="88">
        <f t="shared" si="341"/>
        <v>8</v>
      </c>
      <c r="R6313" s="90">
        <v>15</v>
      </c>
      <c r="S6313" s="8" t="s">
        <v>819</v>
      </c>
      <c r="T6313" s="137" t="s">
        <v>819</v>
      </c>
      <c r="U6313" s="147">
        <v>0.5</v>
      </c>
      <c r="V6313" s="147"/>
      <c r="W6313" s="147"/>
      <c r="X6313" s="160" t="s">
        <v>1386</v>
      </c>
      <c r="Y6313" s="11" t="s">
        <v>24</v>
      </c>
      <c r="Z6313" s="41" t="s">
        <v>489</v>
      </c>
      <c r="AA6313" s="41" t="s">
        <v>323</v>
      </c>
      <c r="AD6313" s="41" t="s">
        <v>388</v>
      </c>
      <c r="AF6313" s="85">
        <v>0.49199999999999899</v>
      </c>
      <c r="AG6313" s="85">
        <v>0.49199999999999899</v>
      </c>
      <c r="AH6313" s="27" t="s">
        <v>81</v>
      </c>
      <c r="AI6313" s="27" t="s">
        <v>81</v>
      </c>
      <c r="AJ6313" s="27" t="s">
        <v>415</v>
      </c>
      <c r="AK6313" s="22" t="s">
        <v>1366</v>
      </c>
      <c r="AL6313" s="22" t="s">
        <v>1367</v>
      </c>
      <c r="AM6313" s="44">
        <v>0.5</v>
      </c>
      <c r="AN6313" s="44">
        <v>0.5</v>
      </c>
    </row>
    <row r="6314" spans="1:53" ht="12.75" hidden="1" customHeight="1" x14ac:dyDescent="0.3">
      <c r="A6314" s="21">
        <v>59142</v>
      </c>
      <c r="B6314" s="4" t="s">
        <v>848</v>
      </c>
      <c r="C6314" s="8" t="s">
        <v>218</v>
      </c>
      <c r="D6314" s="5" t="s">
        <v>863</v>
      </c>
      <c r="F6314" s="44">
        <v>6593820</v>
      </c>
      <c r="G6314" s="44">
        <v>1624215</v>
      </c>
      <c r="H6314" s="5" t="s">
        <v>586</v>
      </c>
      <c r="O6314" s="117">
        <v>42962</v>
      </c>
      <c r="P6314" s="88">
        <f t="shared" si="340"/>
        <v>2017</v>
      </c>
      <c r="Q6314" s="88">
        <f t="shared" si="341"/>
        <v>8</v>
      </c>
      <c r="R6314" s="90">
        <v>15</v>
      </c>
      <c r="S6314" s="8" t="s">
        <v>819</v>
      </c>
      <c r="T6314" s="137" t="s">
        <v>819</v>
      </c>
      <c r="U6314" s="147">
        <v>0.5</v>
      </c>
      <c r="V6314" s="147"/>
      <c r="W6314" s="147"/>
      <c r="X6314" s="160" t="s">
        <v>1386</v>
      </c>
      <c r="Y6314" s="11" t="s">
        <v>24</v>
      </c>
      <c r="Z6314" s="41" t="s">
        <v>489</v>
      </c>
      <c r="AA6314" s="41" t="s">
        <v>323</v>
      </c>
      <c r="AD6314" s="41" t="s">
        <v>388</v>
      </c>
      <c r="AF6314" s="85">
        <v>0.58599999999999897</v>
      </c>
      <c r="AG6314" s="85">
        <v>0.58599999999999897</v>
      </c>
      <c r="AH6314" s="27" t="s">
        <v>81</v>
      </c>
      <c r="AI6314" s="27" t="s">
        <v>81</v>
      </c>
      <c r="AJ6314" s="27" t="s">
        <v>585</v>
      </c>
      <c r="AK6314" s="22" t="s">
        <v>1366</v>
      </c>
      <c r="AL6314" s="22" t="s">
        <v>1367</v>
      </c>
      <c r="AM6314" s="44">
        <v>0.5</v>
      </c>
      <c r="AN6314" s="44">
        <v>0.5</v>
      </c>
    </row>
    <row r="6315" spans="1:53" ht="12.75" hidden="1" customHeight="1" x14ac:dyDescent="0.3">
      <c r="A6315" s="21">
        <v>59151</v>
      </c>
      <c r="B6315" s="4" t="s">
        <v>848</v>
      </c>
      <c r="C6315" s="22" t="s">
        <v>334</v>
      </c>
      <c r="D6315" s="5" t="s">
        <v>867</v>
      </c>
      <c r="F6315" s="44">
        <v>6594980</v>
      </c>
      <c r="G6315" s="44">
        <v>1622960</v>
      </c>
      <c r="H6315" s="5" t="s">
        <v>586</v>
      </c>
      <c r="O6315" s="117">
        <v>42962</v>
      </c>
      <c r="P6315" s="88">
        <f t="shared" si="340"/>
        <v>2017</v>
      </c>
      <c r="Q6315" s="88">
        <f t="shared" si="341"/>
        <v>8</v>
      </c>
      <c r="R6315" s="90">
        <v>15</v>
      </c>
      <c r="S6315" s="8" t="s">
        <v>819</v>
      </c>
      <c r="T6315" s="137" t="s">
        <v>819</v>
      </c>
      <c r="U6315" s="147">
        <v>0.5</v>
      </c>
      <c r="V6315" s="147"/>
      <c r="W6315" s="147"/>
      <c r="X6315" s="160" t="s">
        <v>1386</v>
      </c>
      <c r="Y6315" s="11" t="s">
        <v>24</v>
      </c>
      <c r="Z6315" s="41" t="s">
        <v>489</v>
      </c>
      <c r="AA6315" s="41" t="s">
        <v>323</v>
      </c>
      <c r="AD6315" s="41" t="s">
        <v>388</v>
      </c>
      <c r="AF6315" s="85">
        <v>0.13600000000000001</v>
      </c>
      <c r="AG6315" s="85">
        <v>0.13600000000000001</v>
      </c>
      <c r="AH6315" s="27" t="s">
        <v>81</v>
      </c>
      <c r="AI6315" s="27" t="s">
        <v>81</v>
      </c>
      <c r="AJ6315" s="27" t="s">
        <v>415</v>
      </c>
      <c r="AK6315" s="22" t="s">
        <v>1366</v>
      </c>
      <c r="AL6315" s="22" t="s">
        <v>1367</v>
      </c>
      <c r="AM6315" s="44">
        <v>0.5</v>
      </c>
      <c r="AN6315" s="44">
        <v>0.5</v>
      </c>
    </row>
    <row r="6316" spans="1:53" ht="12.75" hidden="1" customHeight="1" x14ac:dyDescent="0.3">
      <c r="A6316" s="21">
        <v>59151</v>
      </c>
      <c r="B6316" s="4" t="s">
        <v>848</v>
      </c>
      <c r="C6316" s="22" t="s">
        <v>334</v>
      </c>
      <c r="D6316" s="5" t="s">
        <v>867</v>
      </c>
      <c r="F6316" s="44">
        <v>6594980</v>
      </c>
      <c r="G6316" s="44">
        <v>1622960</v>
      </c>
      <c r="H6316" s="5" t="s">
        <v>586</v>
      </c>
      <c r="O6316" s="117">
        <v>42962</v>
      </c>
      <c r="P6316" s="88">
        <f t="shared" si="340"/>
        <v>2017</v>
      </c>
      <c r="Q6316" s="88">
        <f t="shared" si="341"/>
        <v>8</v>
      </c>
      <c r="R6316" s="90">
        <v>15</v>
      </c>
      <c r="S6316" s="8" t="s">
        <v>819</v>
      </c>
      <c r="T6316" s="137" t="s">
        <v>819</v>
      </c>
      <c r="U6316" s="147">
        <v>0.5</v>
      </c>
      <c r="V6316" s="147"/>
      <c r="W6316" s="147"/>
      <c r="X6316" s="160" t="s">
        <v>1386</v>
      </c>
      <c r="Y6316" s="6" t="s">
        <v>24</v>
      </c>
      <c r="Z6316" s="41" t="s">
        <v>489</v>
      </c>
      <c r="AA6316" s="25" t="s">
        <v>323</v>
      </c>
      <c r="AD6316" s="41" t="s">
        <v>388</v>
      </c>
      <c r="AF6316" s="85">
        <v>0.20100000000000001</v>
      </c>
      <c r="AG6316" s="85">
        <v>0.20100000000000001</v>
      </c>
      <c r="AH6316" s="27" t="s">
        <v>81</v>
      </c>
      <c r="AI6316" s="27" t="s">
        <v>81</v>
      </c>
      <c r="AJ6316" s="27" t="s">
        <v>585</v>
      </c>
      <c r="AK6316" s="22" t="s">
        <v>1366</v>
      </c>
      <c r="AL6316" s="22" t="s">
        <v>1367</v>
      </c>
      <c r="AM6316" s="44">
        <v>0.5</v>
      </c>
      <c r="AN6316" s="44">
        <v>0.5</v>
      </c>
    </row>
    <row r="6317" spans="1:53" ht="12.75" hidden="1" customHeight="1" x14ac:dyDescent="0.3">
      <c r="B6317" s="4" t="s">
        <v>848</v>
      </c>
      <c r="C6317" s="40" t="s">
        <v>334</v>
      </c>
      <c r="D6317" s="5" t="s">
        <v>867</v>
      </c>
      <c r="E6317" s="36"/>
      <c r="F6317" s="28">
        <v>6595016</v>
      </c>
      <c r="G6317" s="28">
        <v>1622944</v>
      </c>
      <c r="H6317" s="5" t="s">
        <v>586</v>
      </c>
      <c r="O6317" s="117">
        <v>43026</v>
      </c>
      <c r="P6317" s="88">
        <f t="shared" si="340"/>
        <v>2017</v>
      </c>
      <c r="Q6317" s="88">
        <f t="shared" si="341"/>
        <v>10</v>
      </c>
      <c r="R6317" s="91">
        <v>18</v>
      </c>
      <c r="S6317" s="8" t="s">
        <v>819</v>
      </c>
      <c r="T6317" s="137" t="s">
        <v>819</v>
      </c>
      <c r="U6317" s="147">
        <v>0.5</v>
      </c>
      <c r="V6317" s="147"/>
      <c r="W6317" s="147"/>
      <c r="X6317" s="160" t="s">
        <v>1386</v>
      </c>
      <c r="Y6317" s="11" t="s">
        <v>24</v>
      </c>
      <c r="Z6317" s="41" t="s">
        <v>489</v>
      </c>
      <c r="AA6317" s="43" t="s">
        <v>323</v>
      </c>
      <c r="AD6317" s="41" t="s">
        <v>388</v>
      </c>
      <c r="AF6317" s="28">
        <v>0.221</v>
      </c>
      <c r="AG6317" s="28">
        <v>0.221</v>
      </c>
      <c r="AH6317" s="25" t="s">
        <v>81</v>
      </c>
      <c r="AI6317" s="25" t="s">
        <v>81</v>
      </c>
      <c r="AJ6317" s="25" t="s">
        <v>585</v>
      </c>
      <c r="AK6317" s="40" t="s">
        <v>1380</v>
      </c>
      <c r="AL6317" s="40" t="s">
        <v>1385</v>
      </c>
      <c r="AM6317" s="28">
        <v>0.5</v>
      </c>
      <c r="AN6317" s="28">
        <v>0.5</v>
      </c>
    </row>
    <row r="6318" spans="1:53" ht="12.75" hidden="1" customHeight="1" x14ac:dyDescent="0.3">
      <c r="B6318" s="4" t="s">
        <v>848</v>
      </c>
      <c r="C6318" s="40" t="s">
        <v>334</v>
      </c>
      <c r="D6318" s="5" t="s">
        <v>867</v>
      </c>
      <c r="E6318" s="36"/>
      <c r="F6318" s="28">
        <v>6595016</v>
      </c>
      <c r="G6318" s="28">
        <v>1622944</v>
      </c>
      <c r="H6318" s="5" t="s">
        <v>586</v>
      </c>
      <c r="O6318" s="117">
        <v>43026</v>
      </c>
      <c r="P6318" s="88">
        <f t="shared" si="340"/>
        <v>2017</v>
      </c>
      <c r="Q6318" s="88">
        <f t="shared" si="341"/>
        <v>10</v>
      </c>
      <c r="R6318" s="91">
        <v>18</v>
      </c>
      <c r="S6318" s="8" t="s">
        <v>819</v>
      </c>
      <c r="T6318" s="137" t="s">
        <v>819</v>
      </c>
      <c r="U6318" s="147">
        <v>0.5</v>
      </c>
      <c r="V6318" s="147"/>
      <c r="W6318" s="147"/>
      <c r="X6318" s="160" t="s">
        <v>1386</v>
      </c>
      <c r="Y6318" s="6" t="s">
        <v>24</v>
      </c>
      <c r="Z6318" s="41" t="s">
        <v>489</v>
      </c>
      <c r="AA6318" s="25" t="s">
        <v>323</v>
      </c>
      <c r="AD6318" s="41" t="s">
        <v>388</v>
      </c>
      <c r="AF6318" s="28">
        <v>0.16700000000000001</v>
      </c>
      <c r="AG6318" s="28">
        <v>0.16700000000000001</v>
      </c>
      <c r="AH6318" s="25" t="s">
        <v>81</v>
      </c>
      <c r="AI6318" s="25" t="s">
        <v>81</v>
      </c>
      <c r="AJ6318" s="25" t="s">
        <v>415</v>
      </c>
      <c r="AK6318" s="40" t="s">
        <v>1380</v>
      </c>
      <c r="AL6318" s="40" t="s">
        <v>1385</v>
      </c>
      <c r="AM6318" s="28">
        <v>0.5</v>
      </c>
      <c r="AN6318" s="28">
        <v>0.5</v>
      </c>
    </row>
    <row r="6319" spans="1:53" ht="12.75" hidden="1" customHeight="1" x14ac:dyDescent="0.3">
      <c r="B6319" s="4" t="s">
        <v>848</v>
      </c>
      <c r="C6319" s="23" t="s">
        <v>218</v>
      </c>
      <c r="D6319" s="5" t="s">
        <v>863</v>
      </c>
      <c r="E6319" s="4"/>
      <c r="F6319" s="27">
        <v>6593788</v>
      </c>
      <c r="G6319" s="27">
        <v>1624229</v>
      </c>
      <c r="H6319" s="5" t="s">
        <v>586</v>
      </c>
      <c r="O6319" s="117">
        <v>43026</v>
      </c>
      <c r="P6319" s="88">
        <f t="shared" si="340"/>
        <v>2017</v>
      </c>
      <c r="Q6319" s="88">
        <f t="shared" si="341"/>
        <v>10</v>
      </c>
      <c r="R6319" s="91">
        <v>18</v>
      </c>
      <c r="S6319" s="8" t="s">
        <v>819</v>
      </c>
      <c r="T6319" s="137" t="s">
        <v>819</v>
      </c>
      <c r="U6319" s="147">
        <v>0.5</v>
      </c>
      <c r="V6319" s="147"/>
      <c r="W6319" s="147"/>
      <c r="X6319" s="160" t="s">
        <v>1386</v>
      </c>
      <c r="Y6319" s="11" t="s">
        <v>24</v>
      </c>
      <c r="Z6319" s="41" t="s">
        <v>489</v>
      </c>
      <c r="AA6319" s="41" t="s">
        <v>323</v>
      </c>
      <c r="AD6319" s="41" t="s">
        <v>388</v>
      </c>
      <c r="AF6319" s="27">
        <v>0.46200000000000002</v>
      </c>
      <c r="AG6319" s="27">
        <v>0.46200000000000002</v>
      </c>
      <c r="AH6319" s="27" t="s">
        <v>81</v>
      </c>
      <c r="AI6319" s="27" t="s">
        <v>81</v>
      </c>
      <c r="AJ6319" s="27" t="s">
        <v>415</v>
      </c>
      <c r="AK6319" s="23" t="s">
        <v>1380</v>
      </c>
      <c r="AL6319" s="6"/>
      <c r="AM6319" s="27">
        <v>0.5</v>
      </c>
      <c r="AN6319" s="27">
        <v>0.5</v>
      </c>
    </row>
    <row r="6320" spans="1:53" ht="12.75" hidden="1" customHeight="1" x14ac:dyDescent="0.3">
      <c r="B6320" s="4" t="s">
        <v>848</v>
      </c>
      <c r="C6320" s="23" t="s">
        <v>218</v>
      </c>
      <c r="D6320" s="5" t="s">
        <v>863</v>
      </c>
      <c r="E6320" s="4"/>
      <c r="F6320" s="27">
        <v>6593788</v>
      </c>
      <c r="G6320" s="27">
        <v>1624229</v>
      </c>
      <c r="H6320" s="5" t="s">
        <v>586</v>
      </c>
      <c r="O6320" s="117">
        <v>43026</v>
      </c>
      <c r="P6320" s="88">
        <f t="shared" si="340"/>
        <v>2017</v>
      </c>
      <c r="Q6320" s="88">
        <f t="shared" si="341"/>
        <v>10</v>
      </c>
      <c r="R6320" s="91">
        <v>18</v>
      </c>
      <c r="S6320" s="8" t="s">
        <v>819</v>
      </c>
      <c r="T6320" s="137" t="s">
        <v>819</v>
      </c>
      <c r="U6320" s="147">
        <v>0.5</v>
      </c>
      <c r="V6320" s="147"/>
      <c r="W6320" s="147"/>
      <c r="X6320" s="160" t="s">
        <v>1386</v>
      </c>
      <c r="Y6320" s="6" t="s">
        <v>24</v>
      </c>
      <c r="Z6320" s="41" t="s">
        <v>489</v>
      </c>
      <c r="AA6320" s="25" t="s">
        <v>323</v>
      </c>
      <c r="AD6320" s="41" t="s">
        <v>388</v>
      </c>
      <c r="AF6320" s="27">
        <v>0.58699999999999897</v>
      </c>
      <c r="AG6320" s="27">
        <v>0.58699999999999897</v>
      </c>
      <c r="AH6320" s="27" t="s">
        <v>81</v>
      </c>
      <c r="AI6320" s="27" t="s">
        <v>81</v>
      </c>
      <c r="AJ6320" s="27" t="s">
        <v>585</v>
      </c>
      <c r="AK6320" s="23" t="s">
        <v>1380</v>
      </c>
      <c r="AL6320" s="6"/>
      <c r="AM6320" s="27">
        <v>0.5</v>
      </c>
      <c r="AN6320" s="27">
        <v>0.5</v>
      </c>
    </row>
    <row r="6321" spans="1:53" ht="12.75" hidden="1" customHeight="1" x14ac:dyDescent="0.3">
      <c r="B6321" s="4" t="s">
        <v>848</v>
      </c>
      <c r="C6321" s="39" t="s">
        <v>334</v>
      </c>
      <c r="D6321" s="5" t="s">
        <v>867</v>
      </c>
      <c r="E6321" s="33" t="s">
        <v>1383</v>
      </c>
      <c r="F6321" s="45">
        <v>6594841</v>
      </c>
      <c r="G6321" s="45">
        <v>1623167</v>
      </c>
      <c r="H6321" s="5" t="s">
        <v>586</v>
      </c>
      <c r="O6321" s="117">
        <v>43038</v>
      </c>
      <c r="P6321" s="88">
        <f t="shared" si="340"/>
        <v>2017</v>
      </c>
      <c r="Q6321" s="88">
        <f t="shared" si="341"/>
        <v>10</v>
      </c>
      <c r="R6321" s="91">
        <v>30</v>
      </c>
      <c r="S6321" s="8" t="s">
        <v>819</v>
      </c>
      <c r="T6321" s="137" t="s">
        <v>819</v>
      </c>
      <c r="U6321" s="147">
        <v>0.5</v>
      </c>
      <c r="V6321" s="147"/>
      <c r="W6321" s="147"/>
      <c r="X6321" s="160" t="s">
        <v>1386</v>
      </c>
      <c r="Y6321" s="11" t="s">
        <v>24</v>
      </c>
      <c r="Z6321" s="41" t="s">
        <v>489</v>
      </c>
      <c r="AA6321" s="41" t="s">
        <v>323</v>
      </c>
      <c r="AD6321" s="41" t="s">
        <v>388</v>
      </c>
      <c r="AF6321" s="32">
        <v>0.29299999999999998</v>
      </c>
      <c r="AG6321" s="32">
        <v>0.29299999999999998</v>
      </c>
      <c r="AH6321" s="25" t="s">
        <v>81</v>
      </c>
      <c r="AI6321" s="25" t="s">
        <v>81</v>
      </c>
      <c r="AJ6321" s="25" t="s">
        <v>585</v>
      </c>
      <c r="AK6321" s="38" t="s">
        <v>1381</v>
      </c>
      <c r="AL6321" s="38" t="s">
        <v>413</v>
      </c>
      <c r="AM6321" s="26">
        <v>0.1</v>
      </c>
      <c r="AN6321" s="26">
        <v>0.1</v>
      </c>
    </row>
    <row r="6322" spans="1:53" ht="12.75" hidden="1" customHeight="1" x14ac:dyDescent="0.3">
      <c r="B6322" s="4" t="s">
        <v>848</v>
      </c>
      <c r="C6322" s="39" t="s">
        <v>334</v>
      </c>
      <c r="D6322" s="5" t="s">
        <v>867</v>
      </c>
      <c r="E6322" s="33" t="s">
        <v>1383</v>
      </c>
      <c r="F6322" s="45">
        <v>6594841</v>
      </c>
      <c r="G6322" s="45">
        <v>1623167</v>
      </c>
      <c r="H6322" s="5" t="s">
        <v>586</v>
      </c>
      <c r="O6322" s="117">
        <v>43038</v>
      </c>
      <c r="P6322" s="88">
        <f t="shared" si="340"/>
        <v>2017</v>
      </c>
      <c r="Q6322" s="88">
        <f t="shared" si="341"/>
        <v>10</v>
      </c>
      <c r="R6322" s="91">
        <v>30</v>
      </c>
      <c r="S6322" s="8" t="s">
        <v>819</v>
      </c>
      <c r="T6322" s="137" t="s">
        <v>819</v>
      </c>
      <c r="U6322" s="147">
        <v>0.5</v>
      </c>
      <c r="V6322" s="147"/>
      <c r="W6322" s="147"/>
      <c r="X6322" s="160" t="s">
        <v>1386</v>
      </c>
      <c r="Y6322" s="11" t="s">
        <v>24</v>
      </c>
      <c r="Z6322" s="41" t="s">
        <v>489</v>
      </c>
      <c r="AA6322" s="43" t="s">
        <v>323</v>
      </c>
      <c r="AD6322" s="41" t="s">
        <v>388</v>
      </c>
      <c r="AF6322" s="32">
        <v>0.27700000000000002</v>
      </c>
      <c r="AG6322" s="32">
        <v>0.27700000000000002</v>
      </c>
      <c r="AH6322" s="25" t="s">
        <v>81</v>
      </c>
      <c r="AI6322" s="25" t="s">
        <v>81</v>
      </c>
      <c r="AJ6322" s="25" t="s">
        <v>415</v>
      </c>
      <c r="AK6322" s="38" t="s">
        <v>1381</v>
      </c>
      <c r="AL6322" s="38" t="s">
        <v>413</v>
      </c>
      <c r="AM6322" s="26">
        <v>0.1</v>
      </c>
      <c r="AN6322" s="26">
        <v>0.1</v>
      </c>
    </row>
    <row r="6323" spans="1:53" ht="12.75" hidden="1" customHeight="1" x14ac:dyDescent="0.3">
      <c r="A6323" s="1"/>
      <c r="B6323" s="63" t="s">
        <v>849</v>
      </c>
      <c r="C6323" s="55" t="s">
        <v>1426</v>
      </c>
      <c r="D6323" s="63"/>
      <c r="E6323" s="55" t="s">
        <v>1394</v>
      </c>
      <c r="F6323" s="56">
        <v>6596083</v>
      </c>
      <c r="G6323" s="56">
        <v>1623751</v>
      </c>
      <c r="H6323" s="5" t="s">
        <v>586</v>
      </c>
      <c r="I6323" s="1"/>
      <c r="J6323" s="1"/>
      <c r="K6323" s="1"/>
      <c r="L6323" s="1"/>
      <c r="M6323" s="1"/>
      <c r="N6323" s="1"/>
      <c r="O6323" s="117">
        <v>43038</v>
      </c>
      <c r="P6323" s="88">
        <f t="shared" si="340"/>
        <v>2017</v>
      </c>
      <c r="Q6323" s="88">
        <f t="shared" si="341"/>
        <v>10</v>
      </c>
      <c r="R6323" s="90">
        <v>30</v>
      </c>
      <c r="S6323" s="8" t="s">
        <v>819</v>
      </c>
      <c r="T6323" s="137" t="s">
        <v>819</v>
      </c>
      <c r="U6323" s="147">
        <v>0.5</v>
      </c>
      <c r="V6323" s="151"/>
      <c r="W6323" s="151"/>
      <c r="X6323" s="160" t="s">
        <v>1386</v>
      </c>
      <c r="Y6323" s="11" t="s">
        <v>24</v>
      </c>
      <c r="Z6323" s="41" t="s">
        <v>489</v>
      </c>
      <c r="AA6323" s="27" t="s">
        <v>323</v>
      </c>
      <c r="AB6323" s="54"/>
      <c r="AC6323" s="54"/>
      <c r="AD6323" s="54" t="s">
        <v>388</v>
      </c>
      <c r="AE6323" s="27"/>
      <c r="AF6323" s="59">
        <v>0.53</v>
      </c>
      <c r="AG6323" s="59">
        <v>0.53</v>
      </c>
      <c r="AH6323" s="54" t="s">
        <v>81</v>
      </c>
      <c r="AI6323" s="54" t="s">
        <v>81</v>
      </c>
      <c r="AJ6323" s="54" t="s">
        <v>1408</v>
      </c>
      <c r="AK6323" s="93" t="s">
        <v>1392</v>
      </c>
      <c r="AL6323" s="93" t="s">
        <v>1409</v>
      </c>
      <c r="AM6323" s="94">
        <v>0.1</v>
      </c>
      <c r="AN6323" s="94">
        <v>0.1</v>
      </c>
      <c r="AO6323" s="60"/>
      <c r="AP6323" s="27"/>
      <c r="AQ6323" s="27"/>
      <c r="AR6323" s="27"/>
      <c r="AS6323" s="27"/>
      <c r="AT6323" s="27"/>
      <c r="AU6323" s="27"/>
      <c r="AV6323" s="27"/>
      <c r="AW6323" s="27"/>
      <c r="AX6323" s="27"/>
      <c r="AY6323" s="27"/>
      <c r="AZ6323" s="27"/>
      <c r="BA6323" s="27"/>
    </row>
    <row r="6324" spans="1:53" ht="12.75" hidden="1" customHeight="1" x14ac:dyDescent="0.3">
      <c r="A6324" s="1"/>
      <c r="B6324" s="63" t="s">
        <v>849</v>
      </c>
      <c r="C6324" s="55" t="s">
        <v>1426</v>
      </c>
      <c r="D6324" s="63"/>
      <c r="E6324" s="55" t="s">
        <v>1394</v>
      </c>
      <c r="F6324" s="56">
        <v>6596083</v>
      </c>
      <c r="G6324" s="56">
        <v>1623751</v>
      </c>
      <c r="H6324" s="5" t="s">
        <v>586</v>
      </c>
      <c r="I6324" s="1"/>
      <c r="J6324" s="1"/>
      <c r="K6324" s="1"/>
      <c r="L6324" s="1"/>
      <c r="M6324" s="1"/>
      <c r="N6324" s="1"/>
      <c r="O6324" s="117">
        <v>43038</v>
      </c>
      <c r="P6324" s="88">
        <f t="shared" si="340"/>
        <v>2017</v>
      </c>
      <c r="Q6324" s="88">
        <f t="shared" si="341"/>
        <v>10</v>
      </c>
      <c r="R6324" s="90">
        <v>30</v>
      </c>
      <c r="S6324" s="8" t="s">
        <v>819</v>
      </c>
      <c r="T6324" s="137" t="s">
        <v>819</v>
      </c>
      <c r="U6324" s="147">
        <v>0.5</v>
      </c>
      <c r="V6324" s="151"/>
      <c r="W6324" s="151"/>
      <c r="X6324" s="160" t="s">
        <v>1386</v>
      </c>
      <c r="Y6324" s="11" t="s">
        <v>24</v>
      </c>
      <c r="Z6324" s="41" t="s">
        <v>489</v>
      </c>
      <c r="AA6324" s="27" t="s">
        <v>323</v>
      </c>
      <c r="AB6324" s="54"/>
      <c r="AC6324" s="54"/>
      <c r="AD6324" s="54" t="s">
        <v>388</v>
      </c>
      <c r="AE6324" s="27"/>
      <c r="AF6324" s="59">
        <v>0.92</v>
      </c>
      <c r="AG6324" s="59">
        <v>0.92</v>
      </c>
      <c r="AH6324" s="54" t="s">
        <v>81</v>
      </c>
      <c r="AI6324" s="54" t="s">
        <v>81</v>
      </c>
      <c r="AJ6324" s="54" t="s">
        <v>585</v>
      </c>
      <c r="AK6324" s="93" t="s">
        <v>1392</v>
      </c>
      <c r="AL6324" s="93" t="s">
        <v>1409</v>
      </c>
      <c r="AM6324" s="94">
        <v>0.1</v>
      </c>
      <c r="AN6324" s="94">
        <v>0.1</v>
      </c>
      <c r="AO6324" s="60"/>
      <c r="AP6324" s="27"/>
      <c r="AQ6324" s="27"/>
      <c r="AR6324" s="27"/>
      <c r="AS6324" s="27"/>
      <c r="AT6324" s="27"/>
      <c r="AU6324" s="27"/>
      <c r="AV6324" s="27"/>
      <c r="AW6324" s="27"/>
      <c r="AX6324" s="27"/>
      <c r="AY6324" s="27"/>
      <c r="AZ6324" s="27"/>
      <c r="BA6324" s="27"/>
    </row>
    <row r="6325" spans="1:53" ht="12.75" hidden="1" customHeight="1" x14ac:dyDescent="0.3">
      <c r="A6325" s="1"/>
      <c r="B6325" s="63" t="s">
        <v>849</v>
      </c>
      <c r="C6325" s="55" t="s">
        <v>1426</v>
      </c>
      <c r="D6325" s="63"/>
      <c r="E6325" s="55" t="s">
        <v>1395</v>
      </c>
      <c r="F6325" s="56">
        <v>6594919</v>
      </c>
      <c r="G6325" s="56">
        <v>1623791</v>
      </c>
      <c r="H6325" s="5" t="s">
        <v>586</v>
      </c>
      <c r="I6325" s="1"/>
      <c r="J6325" s="1"/>
      <c r="K6325" s="1"/>
      <c r="L6325" s="1"/>
      <c r="M6325" s="1"/>
      <c r="N6325" s="1"/>
      <c r="O6325" s="117">
        <v>43038</v>
      </c>
      <c r="P6325" s="88">
        <f t="shared" si="340"/>
        <v>2017</v>
      </c>
      <c r="Q6325" s="88">
        <f t="shared" si="341"/>
        <v>10</v>
      </c>
      <c r="R6325" s="90">
        <v>30</v>
      </c>
      <c r="S6325" s="8" t="s">
        <v>819</v>
      </c>
      <c r="T6325" s="137" t="s">
        <v>819</v>
      </c>
      <c r="U6325" s="147">
        <v>0.5</v>
      </c>
      <c r="V6325" s="151"/>
      <c r="W6325" s="151"/>
      <c r="X6325" s="160" t="s">
        <v>1386</v>
      </c>
      <c r="Y6325" s="11" t="s">
        <v>24</v>
      </c>
      <c r="Z6325" s="41" t="s">
        <v>489</v>
      </c>
      <c r="AA6325" s="27" t="s">
        <v>323</v>
      </c>
      <c r="AB6325" s="54"/>
      <c r="AC6325" s="54"/>
      <c r="AD6325" s="54" t="s">
        <v>388</v>
      </c>
      <c r="AE6325" s="27"/>
      <c r="AF6325" s="59">
        <v>1.7</v>
      </c>
      <c r="AG6325" s="59">
        <v>1.7</v>
      </c>
      <c r="AH6325" s="54" t="s">
        <v>81</v>
      </c>
      <c r="AI6325" s="54" t="s">
        <v>81</v>
      </c>
      <c r="AJ6325" s="54" t="s">
        <v>1408</v>
      </c>
      <c r="AK6325" s="93" t="s">
        <v>1392</v>
      </c>
      <c r="AL6325" s="93" t="s">
        <v>1409</v>
      </c>
      <c r="AM6325" s="94">
        <v>0.1</v>
      </c>
      <c r="AN6325" s="94">
        <v>0.1</v>
      </c>
      <c r="AO6325" s="60"/>
      <c r="AP6325" s="27"/>
      <c r="AQ6325" s="27"/>
      <c r="AR6325" s="27"/>
      <c r="AS6325" s="27"/>
      <c r="AT6325" s="27"/>
      <c r="AU6325" s="27"/>
      <c r="AV6325" s="27"/>
      <c r="AW6325" s="27"/>
      <c r="AX6325" s="27"/>
      <c r="AY6325" s="27"/>
      <c r="AZ6325" s="27"/>
      <c r="BA6325" s="27"/>
    </row>
    <row r="6326" spans="1:53" ht="12.75" hidden="1" customHeight="1" x14ac:dyDescent="0.3">
      <c r="A6326" s="1"/>
      <c r="B6326" s="63" t="s">
        <v>849</v>
      </c>
      <c r="C6326" s="55" t="s">
        <v>1426</v>
      </c>
      <c r="D6326" s="63"/>
      <c r="E6326" s="55" t="s">
        <v>1395</v>
      </c>
      <c r="F6326" s="56">
        <v>6594919</v>
      </c>
      <c r="G6326" s="56">
        <v>1623791</v>
      </c>
      <c r="H6326" s="5" t="s">
        <v>586</v>
      </c>
      <c r="I6326" s="1"/>
      <c r="J6326" s="1"/>
      <c r="K6326" s="1"/>
      <c r="L6326" s="1"/>
      <c r="M6326" s="1"/>
      <c r="N6326" s="1"/>
      <c r="O6326" s="117">
        <v>43038</v>
      </c>
      <c r="P6326" s="88">
        <f t="shared" si="340"/>
        <v>2017</v>
      </c>
      <c r="Q6326" s="88">
        <f t="shared" si="341"/>
        <v>10</v>
      </c>
      <c r="R6326" s="90">
        <v>30</v>
      </c>
      <c r="S6326" s="8" t="s">
        <v>819</v>
      </c>
      <c r="T6326" s="137" t="s">
        <v>819</v>
      </c>
      <c r="U6326" s="147">
        <v>0.5</v>
      </c>
      <c r="V6326" s="151"/>
      <c r="W6326" s="151"/>
      <c r="X6326" s="160" t="s">
        <v>1386</v>
      </c>
      <c r="Y6326" s="11" t="s">
        <v>24</v>
      </c>
      <c r="Z6326" s="41" t="s">
        <v>489</v>
      </c>
      <c r="AA6326" s="27" t="s">
        <v>323</v>
      </c>
      <c r="AB6326" s="54"/>
      <c r="AC6326" s="54"/>
      <c r="AD6326" s="54" t="s">
        <v>388</v>
      </c>
      <c r="AE6326" s="27"/>
      <c r="AF6326" s="59">
        <v>2.2599999999999998</v>
      </c>
      <c r="AG6326" s="59">
        <v>2.2599999999999998</v>
      </c>
      <c r="AH6326" s="54" t="s">
        <v>81</v>
      </c>
      <c r="AI6326" s="54" t="s">
        <v>81</v>
      </c>
      <c r="AJ6326" s="54" t="s">
        <v>585</v>
      </c>
      <c r="AK6326" s="93" t="s">
        <v>1392</v>
      </c>
      <c r="AL6326" s="93" t="s">
        <v>1409</v>
      </c>
      <c r="AM6326" s="94">
        <v>0.1</v>
      </c>
      <c r="AN6326" s="94">
        <v>0.1</v>
      </c>
      <c r="AO6326" s="60"/>
      <c r="AP6326" s="27"/>
      <c r="AQ6326" s="27"/>
      <c r="AR6326" s="27"/>
      <c r="AS6326" s="27"/>
      <c r="AT6326" s="27"/>
      <c r="AU6326" s="27"/>
      <c r="AV6326" s="27"/>
      <c r="AW6326" s="27"/>
      <c r="AX6326" s="27"/>
      <c r="AY6326" s="27"/>
      <c r="AZ6326" s="27"/>
      <c r="BA6326" s="27"/>
    </row>
    <row r="6327" spans="1:53" ht="12.75" hidden="1" customHeight="1" x14ac:dyDescent="0.3">
      <c r="A6327" s="1"/>
      <c r="B6327" s="63" t="s">
        <v>849</v>
      </c>
      <c r="C6327" s="55" t="s">
        <v>1426</v>
      </c>
      <c r="D6327" s="63"/>
      <c r="E6327" s="55" t="s">
        <v>1393</v>
      </c>
      <c r="F6327" s="56">
        <v>6595983</v>
      </c>
      <c r="G6327" s="56">
        <v>1623608</v>
      </c>
      <c r="H6327" s="5" t="s">
        <v>586</v>
      </c>
      <c r="I6327" s="1"/>
      <c r="J6327" s="1"/>
      <c r="K6327" s="1"/>
      <c r="L6327" s="1"/>
      <c r="M6327" s="1"/>
      <c r="N6327" s="1"/>
      <c r="O6327" s="117">
        <v>43038</v>
      </c>
      <c r="P6327" s="88">
        <f t="shared" si="340"/>
        <v>2017</v>
      </c>
      <c r="Q6327" s="88">
        <f t="shared" si="341"/>
        <v>10</v>
      </c>
      <c r="R6327" s="90">
        <v>30</v>
      </c>
      <c r="S6327" s="8" t="s">
        <v>819</v>
      </c>
      <c r="T6327" s="137" t="s">
        <v>819</v>
      </c>
      <c r="U6327" s="147">
        <v>0.5</v>
      </c>
      <c r="V6327" s="151"/>
      <c r="W6327" s="151"/>
      <c r="X6327" s="160" t="s">
        <v>1386</v>
      </c>
      <c r="Y6327" s="11" t="s">
        <v>24</v>
      </c>
      <c r="Z6327" s="41" t="s">
        <v>489</v>
      </c>
      <c r="AA6327" s="27" t="s">
        <v>323</v>
      </c>
      <c r="AB6327" s="54"/>
      <c r="AC6327" s="54"/>
      <c r="AD6327" s="54" t="s">
        <v>388</v>
      </c>
      <c r="AE6327" s="27"/>
      <c r="AF6327" s="59">
        <v>3.42</v>
      </c>
      <c r="AG6327" s="59">
        <v>3.42</v>
      </c>
      <c r="AH6327" s="54" t="s">
        <v>81</v>
      </c>
      <c r="AI6327" s="54" t="s">
        <v>81</v>
      </c>
      <c r="AJ6327" s="54" t="s">
        <v>1408</v>
      </c>
      <c r="AK6327" s="93" t="s">
        <v>1392</v>
      </c>
      <c r="AL6327" s="93" t="s">
        <v>1409</v>
      </c>
      <c r="AM6327" s="94">
        <v>0.1</v>
      </c>
      <c r="AN6327" s="94">
        <v>0.1</v>
      </c>
      <c r="AO6327" s="60"/>
      <c r="AP6327" s="27"/>
      <c r="AQ6327" s="27"/>
      <c r="AR6327" s="27"/>
      <c r="AS6327" s="27"/>
      <c r="AT6327" s="27"/>
      <c r="AU6327" s="27"/>
      <c r="AV6327" s="27"/>
      <c r="AW6327" s="27"/>
      <c r="AX6327" s="27"/>
      <c r="AY6327" s="27"/>
      <c r="AZ6327" s="27"/>
      <c r="BA6327" s="27"/>
    </row>
    <row r="6328" spans="1:53" ht="12.75" hidden="1" customHeight="1" x14ac:dyDescent="0.3">
      <c r="A6328" s="1"/>
      <c r="B6328" s="63" t="s">
        <v>849</v>
      </c>
      <c r="C6328" s="55" t="s">
        <v>1426</v>
      </c>
      <c r="D6328" s="63"/>
      <c r="E6328" s="55" t="s">
        <v>1393</v>
      </c>
      <c r="F6328" s="56">
        <v>6595983</v>
      </c>
      <c r="G6328" s="56">
        <v>1623608</v>
      </c>
      <c r="H6328" s="5" t="s">
        <v>586</v>
      </c>
      <c r="I6328" s="1"/>
      <c r="J6328" s="1"/>
      <c r="K6328" s="1"/>
      <c r="L6328" s="1"/>
      <c r="M6328" s="1"/>
      <c r="N6328" s="1"/>
      <c r="O6328" s="117">
        <v>43038</v>
      </c>
      <c r="P6328" s="88">
        <f t="shared" si="340"/>
        <v>2017</v>
      </c>
      <c r="Q6328" s="88">
        <f t="shared" si="341"/>
        <v>10</v>
      </c>
      <c r="R6328" s="90">
        <v>30</v>
      </c>
      <c r="S6328" s="8" t="s">
        <v>819</v>
      </c>
      <c r="T6328" s="137" t="s">
        <v>819</v>
      </c>
      <c r="U6328" s="147">
        <v>0.5</v>
      </c>
      <c r="V6328" s="151"/>
      <c r="W6328" s="151"/>
      <c r="X6328" s="160" t="s">
        <v>1386</v>
      </c>
      <c r="Y6328" s="11" t="s">
        <v>24</v>
      </c>
      <c r="Z6328" s="41" t="s">
        <v>489</v>
      </c>
      <c r="AA6328" s="27" t="s">
        <v>323</v>
      </c>
      <c r="AB6328" s="54"/>
      <c r="AC6328" s="54"/>
      <c r="AD6328" s="54" t="s">
        <v>388</v>
      </c>
      <c r="AE6328" s="27"/>
      <c r="AF6328" s="59">
        <v>4.13</v>
      </c>
      <c r="AG6328" s="59">
        <v>4.13</v>
      </c>
      <c r="AH6328" s="54" t="s">
        <v>81</v>
      </c>
      <c r="AI6328" s="54" t="s">
        <v>81</v>
      </c>
      <c r="AJ6328" s="54" t="s">
        <v>585</v>
      </c>
      <c r="AK6328" s="93" t="s">
        <v>1392</v>
      </c>
      <c r="AL6328" s="93" t="s">
        <v>1409</v>
      </c>
      <c r="AM6328" s="94">
        <v>0.1</v>
      </c>
      <c r="AN6328" s="94">
        <v>0.1</v>
      </c>
      <c r="AO6328" s="60"/>
      <c r="AP6328" s="27"/>
      <c r="AQ6328" s="27"/>
      <c r="AR6328" s="27"/>
      <c r="AS6328" s="27"/>
      <c r="AT6328" s="27"/>
      <c r="AU6328" s="27"/>
      <c r="AV6328" s="27"/>
      <c r="AW6328" s="27"/>
      <c r="AX6328" s="27"/>
      <c r="AY6328" s="27"/>
      <c r="AZ6328" s="27"/>
      <c r="BA6328" s="27"/>
    </row>
    <row r="6329" spans="1:53" ht="12.75" hidden="1" customHeight="1" x14ac:dyDescent="0.3">
      <c r="A6329" s="1"/>
      <c r="B6329" s="63" t="s">
        <v>849</v>
      </c>
      <c r="C6329" s="55" t="s">
        <v>1426</v>
      </c>
      <c r="D6329" s="63"/>
      <c r="E6329" s="55" t="s">
        <v>1399</v>
      </c>
      <c r="F6329" s="53"/>
      <c r="G6329" s="53"/>
      <c r="H6329" s="1"/>
      <c r="I6329" s="1"/>
      <c r="J6329" s="1"/>
      <c r="K6329" s="1"/>
      <c r="L6329" s="1"/>
      <c r="M6329" s="1"/>
      <c r="N6329" s="1"/>
      <c r="O6329" s="117">
        <v>43038</v>
      </c>
      <c r="P6329" s="88">
        <f t="shared" si="340"/>
        <v>2017</v>
      </c>
      <c r="Q6329" s="88">
        <f t="shared" si="341"/>
        <v>10</v>
      </c>
      <c r="R6329" s="90">
        <v>30</v>
      </c>
      <c r="S6329" s="8" t="s">
        <v>819</v>
      </c>
      <c r="T6329" s="137" t="s">
        <v>819</v>
      </c>
      <c r="U6329" s="147">
        <v>0.5</v>
      </c>
      <c r="V6329" s="151"/>
      <c r="W6329" s="151"/>
      <c r="X6329" s="160" t="s">
        <v>1386</v>
      </c>
      <c r="Y6329" s="11" t="s">
        <v>24</v>
      </c>
      <c r="Z6329" s="41" t="s">
        <v>489</v>
      </c>
      <c r="AA6329" s="27" t="s">
        <v>323</v>
      </c>
      <c r="AB6329" s="54"/>
      <c r="AC6329" s="54"/>
      <c r="AD6329" s="54" t="s">
        <v>388</v>
      </c>
      <c r="AE6329" s="27"/>
      <c r="AF6329" s="59">
        <v>5.23</v>
      </c>
      <c r="AG6329" s="59">
        <v>5.23</v>
      </c>
      <c r="AH6329" s="54" t="s">
        <v>81</v>
      </c>
      <c r="AI6329" s="54" t="s">
        <v>81</v>
      </c>
      <c r="AJ6329" s="54" t="s">
        <v>1408</v>
      </c>
      <c r="AK6329" s="93" t="s">
        <v>1392</v>
      </c>
      <c r="AL6329" s="93" t="s">
        <v>1409</v>
      </c>
      <c r="AM6329" s="94">
        <v>0.1</v>
      </c>
      <c r="AN6329" s="94">
        <v>0.1</v>
      </c>
      <c r="AO6329" s="60"/>
      <c r="AP6329" s="27"/>
      <c r="AQ6329" s="27"/>
      <c r="AR6329" s="27"/>
      <c r="AS6329" s="27"/>
      <c r="AT6329" s="27"/>
      <c r="AU6329" s="27"/>
      <c r="AV6329" s="27"/>
      <c r="AW6329" s="27"/>
      <c r="AX6329" s="27"/>
      <c r="AY6329" s="27"/>
      <c r="AZ6329" s="27"/>
      <c r="BA6329" s="27"/>
    </row>
    <row r="6330" spans="1:53" ht="12.75" hidden="1" customHeight="1" x14ac:dyDescent="0.3">
      <c r="A6330" s="1"/>
      <c r="B6330" s="63" t="s">
        <v>849</v>
      </c>
      <c r="C6330" s="55" t="s">
        <v>1426</v>
      </c>
      <c r="D6330" s="63"/>
      <c r="E6330" s="55" t="s">
        <v>1399</v>
      </c>
      <c r="F6330" s="53"/>
      <c r="G6330" s="53"/>
      <c r="H6330" s="1"/>
      <c r="I6330" s="1"/>
      <c r="J6330" s="1"/>
      <c r="K6330" s="1"/>
      <c r="L6330" s="1"/>
      <c r="M6330" s="1"/>
      <c r="N6330" s="1"/>
      <c r="O6330" s="117">
        <v>43038</v>
      </c>
      <c r="P6330" s="88">
        <f t="shared" si="340"/>
        <v>2017</v>
      </c>
      <c r="Q6330" s="88">
        <f t="shared" si="341"/>
        <v>10</v>
      </c>
      <c r="R6330" s="90">
        <v>30</v>
      </c>
      <c r="S6330" s="8" t="s">
        <v>819</v>
      </c>
      <c r="T6330" s="137" t="s">
        <v>819</v>
      </c>
      <c r="U6330" s="147">
        <v>0.5</v>
      </c>
      <c r="V6330" s="151"/>
      <c r="W6330" s="151"/>
      <c r="X6330" s="160" t="s">
        <v>1386</v>
      </c>
      <c r="Y6330" s="11" t="s">
        <v>24</v>
      </c>
      <c r="Z6330" s="41" t="s">
        <v>489</v>
      </c>
      <c r="AA6330" s="27" t="s">
        <v>323</v>
      </c>
      <c r="AB6330" s="54"/>
      <c r="AC6330" s="54"/>
      <c r="AD6330" s="54" t="s">
        <v>388</v>
      </c>
      <c r="AE6330" s="27"/>
      <c r="AF6330" s="59">
        <v>5.62</v>
      </c>
      <c r="AG6330" s="59">
        <v>5.62</v>
      </c>
      <c r="AH6330" s="54" t="s">
        <v>81</v>
      </c>
      <c r="AI6330" s="54" t="s">
        <v>81</v>
      </c>
      <c r="AJ6330" s="54" t="s">
        <v>585</v>
      </c>
      <c r="AK6330" s="93" t="s">
        <v>1392</v>
      </c>
      <c r="AL6330" s="93" t="s">
        <v>1409</v>
      </c>
      <c r="AM6330" s="94">
        <v>0.1</v>
      </c>
      <c r="AN6330" s="94">
        <v>0.1</v>
      </c>
      <c r="AO6330" s="60"/>
      <c r="AP6330" s="27"/>
      <c r="AQ6330" s="27"/>
      <c r="AR6330" s="27"/>
      <c r="AS6330" s="27"/>
      <c r="AT6330" s="27"/>
      <c r="AU6330" s="27"/>
      <c r="AV6330" s="27"/>
      <c r="AW6330" s="27"/>
      <c r="AX6330" s="27"/>
      <c r="AY6330" s="27"/>
      <c r="AZ6330" s="27"/>
      <c r="BA6330" s="27"/>
    </row>
    <row r="6331" spans="1:53" ht="12.75" hidden="1" customHeight="1" x14ac:dyDescent="0.3">
      <c r="A6331" s="1"/>
      <c r="B6331" s="63" t="s">
        <v>849</v>
      </c>
      <c r="C6331" s="55" t="s">
        <v>1426</v>
      </c>
      <c r="D6331" s="63"/>
      <c r="E6331" s="55" t="s">
        <v>1398</v>
      </c>
      <c r="F6331" s="53"/>
      <c r="G6331" s="53"/>
      <c r="H6331" s="1"/>
      <c r="I6331" s="1"/>
      <c r="J6331" s="1"/>
      <c r="K6331" s="1"/>
      <c r="L6331" s="1"/>
      <c r="M6331" s="1"/>
      <c r="N6331" s="1"/>
      <c r="O6331" s="117">
        <v>43038</v>
      </c>
      <c r="P6331" s="88">
        <f t="shared" si="340"/>
        <v>2017</v>
      </c>
      <c r="Q6331" s="88">
        <f t="shared" si="341"/>
        <v>10</v>
      </c>
      <c r="R6331" s="90">
        <v>30</v>
      </c>
      <c r="S6331" s="8" t="s">
        <v>819</v>
      </c>
      <c r="T6331" s="137" t="s">
        <v>819</v>
      </c>
      <c r="U6331" s="147">
        <v>0.5</v>
      </c>
      <c r="V6331" s="151"/>
      <c r="W6331" s="151"/>
      <c r="X6331" s="160" t="s">
        <v>1386</v>
      </c>
      <c r="Y6331" s="11" t="s">
        <v>24</v>
      </c>
      <c r="Z6331" s="41" t="s">
        <v>489</v>
      </c>
      <c r="AA6331" s="27" t="s">
        <v>323</v>
      </c>
      <c r="AB6331" s="54"/>
      <c r="AC6331" s="54"/>
      <c r="AD6331" s="54" t="s">
        <v>388</v>
      </c>
      <c r="AE6331" s="27"/>
      <c r="AF6331" s="59">
        <v>5.68</v>
      </c>
      <c r="AG6331" s="59">
        <v>5.68</v>
      </c>
      <c r="AH6331" s="54" t="s">
        <v>81</v>
      </c>
      <c r="AI6331" s="54" t="s">
        <v>81</v>
      </c>
      <c r="AJ6331" s="54" t="s">
        <v>585</v>
      </c>
      <c r="AK6331" s="93" t="s">
        <v>1392</v>
      </c>
      <c r="AL6331" s="93" t="s">
        <v>1409</v>
      </c>
      <c r="AM6331" s="94">
        <v>0.1</v>
      </c>
      <c r="AN6331" s="94">
        <v>0.1</v>
      </c>
      <c r="AO6331" s="60"/>
      <c r="AP6331" s="27"/>
      <c r="AQ6331" s="27"/>
      <c r="AR6331" s="27"/>
      <c r="AS6331" s="27"/>
      <c r="AT6331" s="27"/>
      <c r="AU6331" s="27"/>
      <c r="AV6331" s="27"/>
      <c r="AW6331" s="27"/>
      <c r="AX6331" s="27"/>
      <c r="AY6331" s="27"/>
      <c r="AZ6331" s="27"/>
      <c r="BA6331" s="27"/>
    </row>
    <row r="6332" spans="1:53" ht="12.75" hidden="1" customHeight="1" x14ac:dyDescent="0.3">
      <c r="A6332" s="1"/>
      <c r="B6332" s="63" t="s">
        <v>849</v>
      </c>
      <c r="C6332" s="55" t="s">
        <v>1426</v>
      </c>
      <c r="D6332" s="63"/>
      <c r="E6332" s="55" t="s">
        <v>1398</v>
      </c>
      <c r="F6332" s="53"/>
      <c r="G6332" s="53"/>
      <c r="H6332" s="1"/>
      <c r="I6332" s="1"/>
      <c r="J6332" s="1"/>
      <c r="K6332" s="1"/>
      <c r="L6332" s="1"/>
      <c r="M6332" s="1"/>
      <c r="N6332" s="1"/>
      <c r="O6332" s="117">
        <v>43038</v>
      </c>
      <c r="P6332" s="88">
        <f t="shared" si="340"/>
        <v>2017</v>
      </c>
      <c r="Q6332" s="88">
        <f t="shared" si="341"/>
        <v>10</v>
      </c>
      <c r="R6332" s="90">
        <v>30</v>
      </c>
      <c r="S6332" s="8" t="s">
        <v>819</v>
      </c>
      <c r="T6332" s="137" t="s">
        <v>819</v>
      </c>
      <c r="U6332" s="147">
        <v>0.5</v>
      </c>
      <c r="V6332" s="151"/>
      <c r="W6332" s="151"/>
      <c r="X6332" s="160" t="s">
        <v>1386</v>
      </c>
      <c r="Y6332" s="11" t="s">
        <v>24</v>
      </c>
      <c r="Z6332" s="41" t="s">
        <v>489</v>
      </c>
      <c r="AA6332" s="27" t="s">
        <v>323</v>
      </c>
      <c r="AB6332" s="54"/>
      <c r="AC6332" s="54"/>
      <c r="AD6332" s="54" t="s">
        <v>388</v>
      </c>
      <c r="AE6332" s="27"/>
      <c r="AF6332" s="59">
        <v>5.83</v>
      </c>
      <c r="AG6332" s="59">
        <v>5.83</v>
      </c>
      <c r="AH6332" s="54" t="s">
        <v>81</v>
      </c>
      <c r="AI6332" s="54" t="s">
        <v>81</v>
      </c>
      <c r="AJ6332" s="54" t="s">
        <v>1408</v>
      </c>
      <c r="AK6332" s="93" t="s">
        <v>1392</v>
      </c>
      <c r="AL6332" s="93" t="s">
        <v>1409</v>
      </c>
      <c r="AM6332" s="94">
        <v>0.1</v>
      </c>
      <c r="AN6332" s="94">
        <v>0.1</v>
      </c>
      <c r="AO6332" s="60"/>
      <c r="AP6332" s="27"/>
      <c r="AQ6332" s="27"/>
      <c r="AR6332" s="27"/>
      <c r="AS6332" s="27"/>
      <c r="AT6332" s="27"/>
      <c r="AU6332" s="27"/>
      <c r="AV6332" s="27"/>
      <c r="AW6332" s="27"/>
      <c r="AX6332" s="27"/>
      <c r="AY6332" s="27"/>
      <c r="AZ6332" s="27"/>
      <c r="BA6332" s="27"/>
    </row>
    <row r="6333" spans="1:53" ht="12.75" hidden="1" customHeight="1" x14ac:dyDescent="0.3">
      <c r="A6333" s="1"/>
      <c r="B6333" s="63" t="s">
        <v>849</v>
      </c>
      <c r="C6333" s="55" t="s">
        <v>1400</v>
      </c>
      <c r="D6333" s="63"/>
      <c r="E6333" s="55" t="s">
        <v>1401</v>
      </c>
      <c r="F6333" s="56">
        <v>6594522</v>
      </c>
      <c r="G6333" s="56">
        <v>1623569</v>
      </c>
      <c r="H6333" s="5" t="s">
        <v>586</v>
      </c>
      <c r="I6333" s="1"/>
      <c r="J6333" s="1"/>
      <c r="K6333" s="1"/>
      <c r="L6333" s="1"/>
      <c r="M6333" s="1"/>
      <c r="N6333" s="1"/>
      <c r="O6333" s="117">
        <v>43038</v>
      </c>
      <c r="P6333" s="88">
        <f t="shared" si="340"/>
        <v>2017</v>
      </c>
      <c r="Q6333" s="88">
        <f t="shared" si="341"/>
        <v>10</v>
      </c>
      <c r="R6333" s="90">
        <v>30</v>
      </c>
      <c r="S6333" s="8" t="s">
        <v>819</v>
      </c>
      <c r="T6333" s="137" t="s">
        <v>819</v>
      </c>
      <c r="U6333" s="147">
        <v>0.5</v>
      </c>
      <c r="V6333" s="151"/>
      <c r="W6333" s="151"/>
      <c r="X6333" s="160" t="s">
        <v>1386</v>
      </c>
      <c r="Y6333" s="11" t="s">
        <v>24</v>
      </c>
      <c r="Z6333" s="41" t="s">
        <v>489</v>
      </c>
      <c r="AA6333" s="27" t="s">
        <v>323</v>
      </c>
      <c r="AB6333" s="54"/>
      <c r="AC6333" s="54"/>
      <c r="AD6333" s="54" t="s">
        <v>388</v>
      </c>
      <c r="AE6333" s="27"/>
      <c r="AF6333" s="59">
        <v>2.34</v>
      </c>
      <c r="AG6333" s="59">
        <v>2.34</v>
      </c>
      <c r="AH6333" s="54" t="s">
        <v>81</v>
      </c>
      <c r="AI6333" s="54" t="s">
        <v>81</v>
      </c>
      <c r="AJ6333" s="54" t="s">
        <v>585</v>
      </c>
      <c r="AK6333" s="93" t="s">
        <v>1392</v>
      </c>
      <c r="AL6333" s="93" t="s">
        <v>1409</v>
      </c>
      <c r="AM6333" s="94">
        <v>0.1</v>
      </c>
      <c r="AN6333" s="94">
        <v>0.1</v>
      </c>
      <c r="AO6333" s="60"/>
      <c r="AP6333" s="27"/>
      <c r="AQ6333" s="27"/>
      <c r="AR6333" s="27"/>
      <c r="AS6333" s="27"/>
      <c r="AT6333" s="27"/>
      <c r="AU6333" s="27"/>
      <c r="AV6333" s="27"/>
      <c r="AW6333" s="27"/>
      <c r="AX6333" s="27"/>
      <c r="AY6333" s="27"/>
      <c r="AZ6333" s="27"/>
      <c r="BA6333" s="27"/>
    </row>
    <row r="6334" spans="1:53" ht="12.75" hidden="1" customHeight="1" x14ac:dyDescent="0.3">
      <c r="A6334" s="1"/>
      <c r="B6334" s="63" t="s">
        <v>849</v>
      </c>
      <c r="C6334" s="55" t="s">
        <v>1400</v>
      </c>
      <c r="D6334" s="63"/>
      <c r="E6334" s="55" t="s">
        <v>1401</v>
      </c>
      <c r="F6334" s="56">
        <v>6594522</v>
      </c>
      <c r="G6334" s="56">
        <v>1623569</v>
      </c>
      <c r="H6334" s="5" t="s">
        <v>586</v>
      </c>
      <c r="I6334" s="1"/>
      <c r="J6334" s="1"/>
      <c r="K6334" s="1"/>
      <c r="L6334" s="1"/>
      <c r="M6334" s="1"/>
      <c r="N6334" s="1"/>
      <c r="O6334" s="117">
        <v>43038</v>
      </c>
      <c r="P6334" s="88">
        <f t="shared" si="340"/>
        <v>2017</v>
      </c>
      <c r="Q6334" s="88">
        <f t="shared" si="341"/>
        <v>10</v>
      </c>
      <c r="R6334" s="90">
        <v>30</v>
      </c>
      <c r="S6334" s="8" t="s">
        <v>819</v>
      </c>
      <c r="T6334" s="137" t="s">
        <v>819</v>
      </c>
      <c r="U6334" s="147">
        <v>0.5</v>
      </c>
      <c r="V6334" s="151"/>
      <c r="W6334" s="151"/>
      <c r="X6334" s="160" t="s">
        <v>1386</v>
      </c>
      <c r="Y6334" s="11" t="s">
        <v>24</v>
      </c>
      <c r="Z6334" s="41" t="s">
        <v>489</v>
      </c>
      <c r="AA6334" s="27" t="s">
        <v>323</v>
      </c>
      <c r="AB6334" s="54"/>
      <c r="AC6334" s="54"/>
      <c r="AD6334" s="54" t="s">
        <v>388</v>
      </c>
      <c r="AE6334" s="27"/>
      <c r="AF6334" s="59">
        <v>2.79</v>
      </c>
      <c r="AG6334" s="59">
        <v>2.79</v>
      </c>
      <c r="AH6334" s="54" t="s">
        <v>81</v>
      </c>
      <c r="AI6334" s="54" t="s">
        <v>81</v>
      </c>
      <c r="AJ6334" s="54" t="s">
        <v>1408</v>
      </c>
      <c r="AK6334" s="93" t="s">
        <v>1392</v>
      </c>
      <c r="AL6334" s="93" t="s">
        <v>1409</v>
      </c>
      <c r="AM6334" s="94">
        <v>0.1</v>
      </c>
      <c r="AN6334" s="94">
        <v>0.1</v>
      </c>
      <c r="AO6334" s="60"/>
      <c r="AP6334" s="27"/>
      <c r="AQ6334" s="27"/>
      <c r="AR6334" s="27"/>
      <c r="AS6334" s="27"/>
      <c r="AT6334" s="27"/>
      <c r="AU6334" s="27"/>
      <c r="AV6334" s="27"/>
      <c r="AW6334" s="27"/>
      <c r="AX6334" s="27"/>
      <c r="AY6334" s="27"/>
      <c r="AZ6334" s="27"/>
      <c r="BA6334" s="27"/>
    </row>
    <row r="6335" spans="1:53" ht="12.75" hidden="1" customHeight="1" x14ac:dyDescent="0.3">
      <c r="A6335" s="1"/>
      <c r="B6335" s="63" t="s">
        <v>849</v>
      </c>
      <c r="C6335" s="55" t="s">
        <v>766</v>
      </c>
      <c r="D6335" s="63"/>
      <c r="E6335" s="55" t="s">
        <v>1406</v>
      </c>
      <c r="F6335" s="56">
        <v>6594710</v>
      </c>
      <c r="G6335" s="56">
        <v>1623474</v>
      </c>
      <c r="H6335" s="5" t="s">
        <v>586</v>
      </c>
      <c r="I6335" s="1"/>
      <c r="J6335" s="1"/>
      <c r="K6335" s="1"/>
      <c r="L6335" s="1"/>
      <c r="M6335" s="1"/>
      <c r="N6335" s="1"/>
      <c r="O6335" s="117">
        <v>43038</v>
      </c>
      <c r="P6335" s="88">
        <f t="shared" si="340"/>
        <v>2017</v>
      </c>
      <c r="Q6335" s="88">
        <f t="shared" si="341"/>
        <v>10</v>
      </c>
      <c r="R6335" s="90">
        <v>30</v>
      </c>
      <c r="S6335" s="8" t="s">
        <v>819</v>
      </c>
      <c r="T6335" s="137" t="s">
        <v>819</v>
      </c>
      <c r="U6335" s="147">
        <v>0.5</v>
      </c>
      <c r="V6335" s="151"/>
      <c r="W6335" s="151"/>
      <c r="X6335" s="160" t="s">
        <v>1386</v>
      </c>
      <c r="Y6335" s="11" t="s">
        <v>24</v>
      </c>
      <c r="Z6335" s="41" t="s">
        <v>489</v>
      </c>
      <c r="AA6335" s="27" t="s">
        <v>323</v>
      </c>
      <c r="AB6335" s="54"/>
      <c r="AC6335" s="54"/>
      <c r="AD6335" s="54" t="s">
        <v>388</v>
      </c>
      <c r="AE6335" s="27"/>
      <c r="AF6335" s="59">
        <v>0.63600000000000001</v>
      </c>
      <c r="AG6335" s="59">
        <v>0.63600000000000001</v>
      </c>
      <c r="AH6335" s="54" t="s">
        <v>81</v>
      </c>
      <c r="AI6335" s="54" t="s">
        <v>81</v>
      </c>
      <c r="AJ6335" s="54" t="s">
        <v>585</v>
      </c>
      <c r="AK6335" s="93" t="s">
        <v>1392</v>
      </c>
      <c r="AL6335" s="93" t="s">
        <v>1409</v>
      </c>
      <c r="AM6335" s="94">
        <v>0.1</v>
      </c>
      <c r="AN6335" s="94">
        <v>0.1</v>
      </c>
      <c r="AO6335" s="60"/>
      <c r="AP6335" s="27"/>
      <c r="AQ6335" s="27"/>
      <c r="AR6335" s="27"/>
      <c r="AS6335" s="27"/>
      <c r="AT6335" s="27"/>
      <c r="AU6335" s="27"/>
      <c r="AV6335" s="27"/>
      <c r="AW6335" s="27"/>
      <c r="AX6335" s="27"/>
      <c r="AY6335" s="27"/>
      <c r="AZ6335" s="27"/>
      <c r="BA6335" s="27"/>
    </row>
    <row r="6336" spans="1:53" ht="12.75" hidden="1" customHeight="1" x14ac:dyDescent="0.3">
      <c r="A6336" s="1"/>
      <c r="B6336" s="63" t="s">
        <v>849</v>
      </c>
      <c r="C6336" s="55" t="s">
        <v>766</v>
      </c>
      <c r="D6336" s="63"/>
      <c r="E6336" s="55" t="s">
        <v>1404</v>
      </c>
      <c r="F6336" s="56">
        <v>6594531</v>
      </c>
      <c r="G6336" s="56">
        <v>1623567</v>
      </c>
      <c r="H6336" s="5" t="s">
        <v>586</v>
      </c>
      <c r="I6336" s="1"/>
      <c r="J6336" s="1"/>
      <c r="K6336" s="1"/>
      <c r="L6336" s="1"/>
      <c r="M6336" s="1"/>
      <c r="N6336" s="1"/>
      <c r="O6336" s="117">
        <v>43038</v>
      </c>
      <c r="P6336" s="88">
        <f t="shared" si="340"/>
        <v>2017</v>
      </c>
      <c r="Q6336" s="88">
        <f t="shared" si="341"/>
        <v>10</v>
      </c>
      <c r="R6336" s="90">
        <v>30</v>
      </c>
      <c r="S6336" s="8" t="s">
        <v>819</v>
      </c>
      <c r="T6336" s="137" t="s">
        <v>819</v>
      </c>
      <c r="U6336" s="147">
        <v>0.5</v>
      </c>
      <c r="V6336" s="151"/>
      <c r="W6336" s="151"/>
      <c r="X6336" s="160" t="s">
        <v>1386</v>
      </c>
      <c r="Y6336" s="11" t="s">
        <v>24</v>
      </c>
      <c r="Z6336" s="41" t="s">
        <v>489</v>
      </c>
      <c r="AA6336" s="27" t="s">
        <v>323</v>
      </c>
      <c r="AB6336" s="54"/>
      <c r="AC6336" s="54"/>
      <c r="AD6336" s="54" t="s">
        <v>388</v>
      </c>
      <c r="AE6336" s="27"/>
      <c r="AF6336" s="59">
        <v>0.78500000000000003</v>
      </c>
      <c r="AG6336" s="59">
        <v>0.78500000000000003</v>
      </c>
      <c r="AH6336" s="54" t="s">
        <v>81</v>
      </c>
      <c r="AI6336" s="54" t="s">
        <v>81</v>
      </c>
      <c r="AJ6336" s="54" t="s">
        <v>1408</v>
      </c>
      <c r="AK6336" s="93" t="s">
        <v>1392</v>
      </c>
      <c r="AL6336" s="93" t="s">
        <v>1409</v>
      </c>
      <c r="AM6336" s="94">
        <v>0.1</v>
      </c>
      <c r="AN6336" s="94">
        <v>0.1</v>
      </c>
      <c r="AO6336" s="60"/>
      <c r="AP6336" s="27"/>
      <c r="AQ6336" s="27"/>
      <c r="AR6336" s="27"/>
      <c r="AS6336" s="27"/>
      <c r="AT6336" s="27"/>
      <c r="AU6336" s="27"/>
      <c r="AV6336" s="27"/>
      <c r="AW6336" s="27"/>
      <c r="AX6336" s="27"/>
      <c r="AY6336" s="27"/>
      <c r="AZ6336" s="27"/>
      <c r="BA6336" s="27"/>
    </row>
    <row r="6337" spans="1:59" ht="12.75" hidden="1" customHeight="1" x14ac:dyDescent="0.3">
      <c r="A6337" s="1"/>
      <c r="B6337" s="63" t="s">
        <v>849</v>
      </c>
      <c r="C6337" s="55" t="s">
        <v>766</v>
      </c>
      <c r="D6337" s="63"/>
      <c r="E6337" s="55" t="s">
        <v>1406</v>
      </c>
      <c r="F6337" s="56">
        <v>6594710</v>
      </c>
      <c r="G6337" s="56">
        <v>1623474</v>
      </c>
      <c r="H6337" s="5" t="s">
        <v>586</v>
      </c>
      <c r="I6337" s="1"/>
      <c r="J6337" s="1"/>
      <c r="K6337" s="1"/>
      <c r="L6337" s="1"/>
      <c r="M6337" s="1"/>
      <c r="N6337" s="1"/>
      <c r="O6337" s="117">
        <v>43038</v>
      </c>
      <c r="P6337" s="88">
        <f t="shared" si="340"/>
        <v>2017</v>
      </c>
      <c r="Q6337" s="88">
        <f t="shared" si="341"/>
        <v>10</v>
      </c>
      <c r="R6337" s="90">
        <v>30</v>
      </c>
      <c r="S6337" s="8" t="s">
        <v>819</v>
      </c>
      <c r="T6337" s="137" t="s">
        <v>819</v>
      </c>
      <c r="U6337" s="147">
        <v>0.5</v>
      </c>
      <c r="V6337" s="151"/>
      <c r="W6337" s="151"/>
      <c r="X6337" s="160" t="s">
        <v>1386</v>
      </c>
      <c r="Y6337" s="11" t="s">
        <v>24</v>
      </c>
      <c r="Z6337" s="41" t="s">
        <v>489</v>
      </c>
      <c r="AA6337" s="27" t="s">
        <v>323</v>
      </c>
      <c r="AB6337" s="54"/>
      <c r="AC6337" s="54"/>
      <c r="AD6337" s="54" t="s">
        <v>388</v>
      </c>
      <c r="AE6337" s="27"/>
      <c r="AF6337" s="59">
        <v>0.81299999999999994</v>
      </c>
      <c r="AG6337" s="59">
        <v>0.81299999999999994</v>
      </c>
      <c r="AH6337" s="54" t="s">
        <v>81</v>
      </c>
      <c r="AI6337" s="54" t="s">
        <v>81</v>
      </c>
      <c r="AJ6337" s="54" t="s">
        <v>1408</v>
      </c>
      <c r="AK6337" s="93" t="s">
        <v>1392</v>
      </c>
      <c r="AL6337" s="93" t="s">
        <v>1409</v>
      </c>
      <c r="AM6337" s="94">
        <v>0.1</v>
      </c>
      <c r="AN6337" s="94">
        <v>0.1</v>
      </c>
      <c r="AO6337" s="60"/>
      <c r="AP6337" s="27"/>
      <c r="AQ6337" s="27"/>
      <c r="AR6337" s="27"/>
      <c r="AS6337" s="27"/>
      <c r="AT6337" s="27"/>
      <c r="AU6337" s="27"/>
      <c r="AV6337" s="27"/>
      <c r="AW6337" s="27"/>
      <c r="AX6337" s="27"/>
      <c r="AY6337" s="27"/>
      <c r="AZ6337" s="27"/>
      <c r="BA6337" s="27"/>
    </row>
    <row r="6338" spans="1:59" ht="12.75" hidden="1" customHeight="1" x14ac:dyDescent="0.3">
      <c r="A6338" s="1"/>
      <c r="B6338" s="63" t="s">
        <v>849</v>
      </c>
      <c r="C6338" s="55" t="s">
        <v>766</v>
      </c>
      <c r="D6338" s="63"/>
      <c r="E6338" s="55" t="s">
        <v>1405</v>
      </c>
      <c r="F6338" s="56">
        <v>6594517</v>
      </c>
      <c r="G6338" s="56">
        <v>1623794</v>
      </c>
      <c r="H6338" s="5" t="s">
        <v>586</v>
      </c>
      <c r="I6338" s="1"/>
      <c r="J6338" s="1"/>
      <c r="K6338" s="1"/>
      <c r="L6338" s="1"/>
      <c r="M6338" s="1"/>
      <c r="N6338" s="1"/>
      <c r="O6338" s="117">
        <v>43038</v>
      </c>
      <c r="P6338" s="88">
        <f t="shared" si="340"/>
        <v>2017</v>
      </c>
      <c r="Q6338" s="88">
        <f t="shared" si="341"/>
        <v>10</v>
      </c>
      <c r="R6338" s="90">
        <v>30</v>
      </c>
      <c r="S6338" s="8" t="s">
        <v>819</v>
      </c>
      <c r="T6338" s="137" t="s">
        <v>819</v>
      </c>
      <c r="U6338" s="147">
        <v>0.5</v>
      </c>
      <c r="V6338" s="151"/>
      <c r="W6338" s="151"/>
      <c r="X6338" s="160" t="s">
        <v>1386</v>
      </c>
      <c r="Y6338" s="11" t="s">
        <v>24</v>
      </c>
      <c r="Z6338" s="41" t="s">
        <v>489</v>
      </c>
      <c r="AA6338" s="27" t="s">
        <v>323</v>
      </c>
      <c r="AB6338" s="54"/>
      <c r="AC6338" s="54"/>
      <c r="AD6338" s="54" t="s">
        <v>388</v>
      </c>
      <c r="AE6338" s="27"/>
      <c r="AF6338" s="59">
        <v>1.02</v>
      </c>
      <c r="AG6338" s="59">
        <v>1.02</v>
      </c>
      <c r="AH6338" s="54" t="s">
        <v>81</v>
      </c>
      <c r="AI6338" s="54" t="s">
        <v>81</v>
      </c>
      <c r="AJ6338" s="54" t="s">
        <v>1408</v>
      </c>
      <c r="AK6338" s="93" t="s">
        <v>1392</v>
      </c>
      <c r="AL6338" s="93" t="s">
        <v>1409</v>
      </c>
      <c r="AM6338" s="94">
        <v>0.1</v>
      </c>
      <c r="AN6338" s="94">
        <v>0.1</v>
      </c>
      <c r="AO6338" s="60"/>
      <c r="AP6338" s="27"/>
      <c r="AQ6338" s="27"/>
      <c r="AR6338" s="27"/>
      <c r="AS6338" s="27"/>
      <c r="AT6338" s="27"/>
      <c r="AU6338" s="27"/>
      <c r="AV6338" s="27"/>
      <c r="AW6338" s="27"/>
      <c r="AX6338" s="27"/>
      <c r="AY6338" s="27"/>
      <c r="AZ6338" s="27"/>
      <c r="BA6338" s="27"/>
    </row>
    <row r="6339" spans="1:59" ht="12.75" hidden="1" customHeight="1" x14ac:dyDescent="0.3">
      <c r="A6339" s="1"/>
      <c r="B6339" s="63" t="s">
        <v>849</v>
      </c>
      <c r="C6339" s="55" t="s">
        <v>766</v>
      </c>
      <c r="D6339" s="63"/>
      <c r="E6339" s="55" t="s">
        <v>1405</v>
      </c>
      <c r="F6339" s="56">
        <v>6594517</v>
      </c>
      <c r="G6339" s="56">
        <v>1623794</v>
      </c>
      <c r="H6339" s="5" t="s">
        <v>586</v>
      </c>
      <c r="I6339" s="1"/>
      <c r="J6339" s="1"/>
      <c r="K6339" s="1"/>
      <c r="L6339" s="1"/>
      <c r="M6339" s="1"/>
      <c r="N6339" s="1"/>
      <c r="O6339" s="117">
        <v>43038</v>
      </c>
      <c r="P6339" s="88">
        <f t="shared" si="340"/>
        <v>2017</v>
      </c>
      <c r="Q6339" s="88">
        <f t="shared" si="341"/>
        <v>10</v>
      </c>
      <c r="R6339" s="90">
        <v>30</v>
      </c>
      <c r="S6339" s="8" t="s">
        <v>819</v>
      </c>
      <c r="T6339" s="137" t="s">
        <v>819</v>
      </c>
      <c r="U6339" s="147">
        <v>0.5</v>
      </c>
      <c r="V6339" s="151"/>
      <c r="W6339" s="151"/>
      <c r="X6339" s="160" t="s">
        <v>1386</v>
      </c>
      <c r="Y6339" s="11" t="s">
        <v>24</v>
      </c>
      <c r="Z6339" s="41" t="s">
        <v>489</v>
      </c>
      <c r="AA6339" s="27" t="s">
        <v>323</v>
      </c>
      <c r="AB6339" s="54"/>
      <c r="AC6339" s="54"/>
      <c r="AD6339" s="54" t="s">
        <v>388</v>
      </c>
      <c r="AE6339" s="27"/>
      <c r="AF6339" s="59">
        <v>1.26</v>
      </c>
      <c r="AG6339" s="59">
        <v>1.26</v>
      </c>
      <c r="AH6339" s="54" t="s">
        <v>81</v>
      </c>
      <c r="AI6339" s="54" t="s">
        <v>81</v>
      </c>
      <c r="AJ6339" s="54" t="s">
        <v>585</v>
      </c>
      <c r="AK6339" s="93" t="s">
        <v>1392</v>
      </c>
      <c r="AL6339" s="93" t="s">
        <v>1409</v>
      </c>
      <c r="AM6339" s="94">
        <v>0.1</v>
      </c>
      <c r="AN6339" s="94">
        <v>0.1</v>
      </c>
      <c r="AO6339" s="60"/>
      <c r="AP6339" s="27"/>
      <c r="AQ6339" s="27"/>
      <c r="AR6339" s="27"/>
      <c r="AS6339" s="27"/>
      <c r="AT6339" s="27"/>
      <c r="AU6339" s="27"/>
      <c r="AV6339" s="27"/>
      <c r="AW6339" s="27"/>
      <c r="AX6339" s="27"/>
      <c r="AY6339" s="27"/>
      <c r="AZ6339" s="27"/>
      <c r="BA6339" s="27"/>
    </row>
    <row r="6340" spans="1:59" ht="12.75" hidden="1" customHeight="1" x14ac:dyDescent="0.3">
      <c r="A6340" s="1"/>
      <c r="B6340" s="63" t="s">
        <v>849</v>
      </c>
      <c r="C6340" s="55" t="s">
        <v>766</v>
      </c>
      <c r="D6340" s="63"/>
      <c r="E6340" s="55" t="s">
        <v>1404</v>
      </c>
      <c r="F6340" s="56">
        <v>6594531</v>
      </c>
      <c r="G6340" s="56">
        <v>1623567</v>
      </c>
      <c r="H6340" s="5" t="s">
        <v>586</v>
      </c>
      <c r="I6340" s="1"/>
      <c r="J6340" s="1"/>
      <c r="K6340" s="1"/>
      <c r="L6340" s="1"/>
      <c r="M6340" s="1"/>
      <c r="N6340" s="1"/>
      <c r="O6340" s="117">
        <v>43038</v>
      </c>
      <c r="P6340" s="88">
        <f t="shared" si="340"/>
        <v>2017</v>
      </c>
      <c r="Q6340" s="88">
        <f t="shared" si="341"/>
        <v>10</v>
      </c>
      <c r="R6340" s="90">
        <v>30</v>
      </c>
      <c r="S6340" s="8" t="s">
        <v>819</v>
      </c>
      <c r="T6340" s="137" t="s">
        <v>819</v>
      </c>
      <c r="U6340" s="147">
        <v>0.5</v>
      </c>
      <c r="V6340" s="151"/>
      <c r="W6340" s="151"/>
      <c r="X6340" s="160" t="s">
        <v>1386</v>
      </c>
      <c r="Y6340" s="11" t="s">
        <v>24</v>
      </c>
      <c r="Z6340" s="41" t="s">
        <v>489</v>
      </c>
      <c r="AA6340" s="27" t="s">
        <v>323</v>
      </c>
      <c r="AB6340" s="54"/>
      <c r="AC6340" s="54"/>
      <c r="AD6340" s="54" t="s">
        <v>388</v>
      </c>
      <c r="AE6340" s="27"/>
      <c r="AF6340" s="59">
        <v>1.66</v>
      </c>
      <c r="AG6340" s="59">
        <v>1.66</v>
      </c>
      <c r="AH6340" s="54" t="s">
        <v>81</v>
      </c>
      <c r="AI6340" s="54" t="s">
        <v>81</v>
      </c>
      <c r="AJ6340" s="54" t="s">
        <v>585</v>
      </c>
      <c r="AK6340" s="93" t="s">
        <v>1392</v>
      </c>
      <c r="AL6340" s="93" t="s">
        <v>1409</v>
      </c>
      <c r="AM6340" s="94">
        <v>0.1</v>
      </c>
      <c r="AN6340" s="94">
        <v>0.1</v>
      </c>
      <c r="AO6340" s="60"/>
      <c r="AP6340" s="27"/>
      <c r="AQ6340" s="27"/>
      <c r="AR6340" s="27"/>
      <c r="AS6340" s="27"/>
      <c r="AT6340" s="27"/>
      <c r="AU6340" s="27"/>
      <c r="AV6340" s="27"/>
      <c r="AW6340" s="27"/>
      <c r="AX6340" s="27"/>
      <c r="AY6340" s="27"/>
      <c r="AZ6340" s="27"/>
      <c r="BA6340" s="27"/>
    </row>
    <row r="6341" spans="1:59" ht="12.75" hidden="1" customHeight="1" x14ac:dyDescent="0.3">
      <c r="A6341" s="114">
        <v>62863</v>
      </c>
      <c r="B6341" s="114" t="s">
        <v>848</v>
      </c>
      <c r="C6341" s="114" t="s">
        <v>218</v>
      </c>
      <c r="D6341" s="1"/>
      <c r="E6341" s="1"/>
      <c r="F6341" s="114">
        <v>6593594</v>
      </c>
      <c r="G6341" s="114">
        <v>669799</v>
      </c>
      <c r="H6341" s="1" t="s">
        <v>1588</v>
      </c>
      <c r="I6341" s="1"/>
      <c r="J6341" s="1"/>
      <c r="K6341" s="1"/>
      <c r="L6341" s="1"/>
      <c r="M6341" s="1"/>
      <c r="N6341" s="1"/>
      <c r="O6341" s="117">
        <v>43157</v>
      </c>
      <c r="P6341" s="88">
        <f t="shared" si="340"/>
        <v>2018</v>
      </c>
      <c r="Q6341" s="88">
        <f t="shared" si="341"/>
        <v>2</v>
      </c>
      <c r="R6341" s="116">
        <v>26</v>
      </c>
      <c r="S6341" s="8" t="s">
        <v>819</v>
      </c>
      <c r="T6341" s="137" t="s">
        <v>819</v>
      </c>
      <c r="U6341" s="147">
        <v>0.5</v>
      </c>
      <c r="V6341" s="151"/>
      <c r="W6341" s="151"/>
      <c r="X6341" s="160" t="s">
        <v>1386</v>
      </c>
      <c r="Y6341" s="11" t="s">
        <v>24</v>
      </c>
      <c r="Z6341" s="41" t="s">
        <v>489</v>
      </c>
      <c r="AA6341" s="27" t="s">
        <v>323</v>
      </c>
      <c r="AB6341" s="1"/>
      <c r="AC6341" s="1"/>
      <c r="AD6341" s="27" t="s">
        <v>388</v>
      </c>
      <c r="AE6341" s="27"/>
      <c r="AF6341" s="118">
        <v>1</v>
      </c>
      <c r="AG6341" s="118">
        <v>1</v>
      </c>
      <c r="AH6341" s="27" t="s">
        <v>1357</v>
      </c>
      <c r="AI6341" s="27" t="s">
        <v>1357</v>
      </c>
      <c r="AJ6341" s="27"/>
      <c r="AK6341" s="114" t="s">
        <v>1596</v>
      </c>
      <c r="AL6341" s="1" t="s">
        <v>1628</v>
      </c>
      <c r="AM6341" s="1"/>
      <c r="AN6341" s="1"/>
      <c r="AO6341" s="1"/>
      <c r="AP6341" s="1">
        <v>0.5</v>
      </c>
      <c r="AQ6341" s="1">
        <v>0.5</v>
      </c>
      <c r="AR6341" s="1"/>
      <c r="AS6341" s="1"/>
      <c r="AT6341" s="1"/>
      <c r="AU6341" s="1"/>
      <c r="AV6341" s="1"/>
      <c r="AW6341" s="1"/>
      <c r="AX6341" s="1"/>
      <c r="AY6341" s="1"/>
      <c r="AZ6341" s="1"/>
      <c r="BA6341" s="1"/>
      <c r="BB6341" s="1"/>
      <c r="BC6341" s="1"/>
      <c r="BD6341" s="1"/>
    </row>
    <row r="6342" spans="1:59" ht="12.75" hidden="1" customHeight="1" x14ac:dyDescent="0.3">
      <c r="A6342" s="114">
        <v>62863</v>
      </c>
      <c r="B6342" s="114" t="s">
        <v>848</v>
      </c>
      <c r="C6342" s="114" t="s">
        <v>218</v>
      </c>
      <c r="D6342" s="1"/>
      <c r="E6342" s="1"/>
      <c r="F6342" s="114">
        <v>6593594</v>
      </c>
      <c r="G6342" s="114">
        <v>669799</v>
      </c>
      <c r="H6342" s="1" t="s">
        <v>1588</v>
      </c>
      <c r="I6342" s="1"/>
      <c r="J6342" s="1"/>
      <c r="K6342" s="1"/>
      <c r="L6342" s="1"/>
      <c r="M6342" s="1"/>
      <c r="N6342" s="1"/>
      <c r="O6342" s="117">
        <v>43157</v>
      </c>
      <c r="P6342" s="88">
        <f t="shared" si="340"/>
        <v>2018</v>
      </c>
      <c r="Q6342" s="88">
        <f t="shared" si="341"/>
        <v>2</v>
      </c>
      <c r="R6342" s="116">
        <v>26</v>
      </c>
      <c r="S6342" s="8" t="s">
        <v>819</v>
      </c>
      <c r="T6342" s="137" t="s">
        <v>819</v>
      </c>
      <c r="U6342" s="147">
        <v>0.5</v>
      </c>
      <c r="V6342" s="151"/>
      <c r="W6342" s="151"/>
      <c r="X6342" s="160" t="s">
        <v>1386</v>
      </c>
      <c r="Y6342" s="11" t="s">
        <v>24</v>
      </c>
      <c r="Z6342" s="41" t="s">
        <v>489</v>
      </c>
      <c r="AA6342" s="27" t="s">
        <v>323</v>
      </c>
      <c r="AB6342" s="1"/>
      <c r="AC6342" s="1"/>
      <c r="AD6342" s="27" t="s">
        <v>388</v>
      </c>
      <c r="AE6342" s="27"/>
      <c r="AF6342" s="118">
        <v>0.97</v>
      </c>
      <c r="AG6342" s="118">
        <v>0.97</v>
      </c>
      <c r="AH6342" s="27" t="s">
        <v>1357</v>
      </c>
      <c r="AI6342" s="27" t="s">
        <v>1357</v>
      </c>
      <c r="AJ6342" s="27" t="s">
        <v>415</v>
      </c>
      <c r="AK6342" s="114" t="s">
        <v>1596</v>
      </c>
      <c r="AL6342" s="1" t="s">
        <v>1628</v>
      </c>
      <c r="AM6342" s="1"/>
      <c r="AN6342" s="1"/>
      <c r="AO6342" s="1"/>
      <c r="AP6342" s="1">
        <v>0.5</v>
      </c>
      <c r="AQ6342" s="1">
        <v>0.5</v>
      </c>
      <c r="AR6342" s="1"/>
      <c r="AS6342" s="1"/>
      <c r="AT6342" s="1"/>
      <c r="AU6342" s="1"/>
      <c r="AV6342" s="1"/>
      <c r="AW6342" s="1"/>
      <c r="AX6342" s="1"/>
      <c r="AY6342" s="1"/>
      <c r="AZ6342" s="1"/>
      <c r="BA6342" s="1"/>
      <c r="BB6342" s="1"/>
      <c r="BC6342" s="1"/>
      <c r="BD6342" s="1"/>
    </row>
    <row r="6343" spans="1:59" ht="12.75" hidden="1" customHeight="1" x14ac:dyDescent="0.3">
      <c r="A6343" s="1"/>
      <c r="B6343" s="114" t="s">
        <v>848</v>
      </c>
      <c r="C6343" s="114" t="s">
        <v>334</v>
      </c>
      <c r="D6343" s="1"/>
      <c r="E6343" s="1"/>
      <c r="F6343" s="114">
        <v>6594739</v>
      </c>
      <c r="G6343" s="114">
        <v>668531</v>
      </c>
      <c r="H6343" s="1" t="s">
        <v>1588</v>
      </c>
      <c r="I6343" s="1"/>
      <c r="J6343" s="1"/>
      <c r="K6343" s="1"/>
      <c r="L6343" s="1"/>
      <c r="M6343" s="1"/>
      <c r="N6343" s="1"/>
      <c r="O6343" s="117">
        <v>43157</v>
      </c>
      <c r="P6343" s="88">
        <f t="shared" si="340"/>
        <v>2018</v>
      </c>
      <c r="Q6343" s="88">
        <f t="shared" si="341"/>
        <v>2</v>
      </c>
      <c r="R6343" s="116">
        <v>26</v>
      </c>
      <c r="S6343" s="8" t="s">
        <v>819</v>
      </c>
      <c r="T6343" s="137" t="s">
        <v>819</v>
      </c>
      <c r="U6343" s="147">
        <v>0.5</v>
      </c>
      <c r="V6343" s="151"/>
      <c r="W6343" s="151"/>
      <c r="X6343" s="160" t="s">
        <v>1386</v>
      </c>
      <c r="Y6343" s="11" t="s">
        <v>24</v>
      </c>
      <c r="Z6343" s="41" t="s">
        <v>489</v>
      </c>
      <c r="AA6343" s="27" t="s">
        <v>323</v>
      </c>
      <c r="AB6343" s="1"/>
      <c r="AC6343" s="1"/>
      <c r="AD6343" s="27" t="s">
        <v>388</v>
      </c>
      <c r="AE6343" s="27"/>
      <c r="AF6343" s="118">
        <v>1.46</v>
      </c>
      <c r="AG6343" s="118">
        <v>1.46</v>
      </c>
      <c r="AH6343" s="27" t="s">
        <v>1357</v>
      </c>
      <c r="AI6343" s="27" t="s">
        <v>1357</v>
      </c>
      <c r="AJ6343" s="27"/>
      <c r="AK6343" s="114" t="s">
        <v>1609</v>
      </c>
      <c r="AL6343" s="1" t="s">
        <v>1628</v>
      </c>
      <c r="AM6343" s="1"/>
      <c r="AN6343" s="1"/>
      <c r="AO6343" s="1"/>
      <c r="AP6343" s="1">
        <v>0.5</v>
      </c>
      <c r="AQ6343" s="1">
        <v>0.5</v>
      </c>
      <c r="AR6343" s="1"/>
      <c r="AS6343" s="1"/>
      <c r="AT6343" s="1"/>
      <c r="AU6343" s="1"/>
      <c r="AV6343" s="1"/>
      <c r="AW6343" s="1"/>
      <c r="AX6343" s="1"/>
      <c r="AY6343" s="1"/>
      <c r="AZ6343" s="1"/>
      <c r="BA6343" s="1"/>
      <c r="BB6343" s="1"/>
      <c r="BC6343" s="1"/>
      <c r="BD6343" s="1"/>
    </row>
    <row r="6344" spans="1:59" ht="12.75" hidden="1" customHeight="1" x14ac:dyDescent="0.3">
      <c r="A6344" s="1"/>
      <c r="B6344" s="114" t="s">
        <v>848</v>
      </c>
      <c r="C6344" s="114" t="s">
        <v>334</v>
      </c>
      <c r="D6344" s="1"/>
      <c r="E6344" s="1"/>
      <c r="F6344" s="114">
        <v>6594739</v>
      </c>
      <c r="G6344" s="114">
        <v>668531</v>
      </c>
      <c r="H6344" s="1" t="s">
        <v>1588</v>
      </c>
      <c r="I6344" s="1"/>
      <c r="J6344" s="1"/>
      <c r="K6344" s="1"/>
      <c r="L6344" s="1"/>
      <c r="M6344" s="1"/>
      <c r="N6344" s="1"/>
      <c r="O6344" s="117">
        <v>43157</v>
      </c>
      <c r="P6344" s="88">
        <f t="shared" si="340"/>
        <v>2018</v>
      </c>
      <c r="Q6344" s="88">
        <f t="shared" si="341"/>
        <v>2</v>
      </c>
      <c r="R6344" s="116">
        <v>26</v>
      </c>
      <c r="S6344" s="8" t="s">
        <v>819</v>
      </c>
      <c r="T6344" s="137" t="s">
        <v>819</v>
      </c>
      <c r="U6344" s="147">
        <v>0.5</v>
      </c>
      <c r="V6344" s="151"/>
      <c r="W6344" s="151"/>
      <c r="X6344" s="160" t="s">
        <v>1386</v>
      </c>
      <c r="Y6344" s="11" t="s">
        <v>24</v>
      </c>
      <c r="Z6344" s="41" t="s">
        <v>489</v>
      </c>
      <c r="AA6344" s="27" t="s">
        <v>323</v>
      </c>
      <c r="AB6344" s="1"/>
      <c r="AC6344" s="1"/>
      <c r="AD6344" s="27" t="s">
        <v>388</v>
      </c>
      <c r="AE6344" s="27"/>
      <c r="AF6344" s="118">
        <v>1.02</v>
      </c>
      <c r="AG6344" s="118">
        <v>1.02</v>
      </c>
      <c r="AH6344" s="27" t="s">
        <v>1357</v>
      </c>
      <c r="AI6344" s="27" t="s">
        <v>1357</v>
      </c>
      <c r="AJ6344" s="27" t="s">
        <v>415</v>
      </c>
      <c r="AK6344" s="114" t="s">
        <v>1623</v>
      </c>
      <c r="AL6344" s="1" t="s">
        <v>1628</v>
      </c>
      <c r="AM6344" s="1"/>
      <c r="AN6344" s="1"/>
      <c r="AO6344" s="1"/>
      <c r="AP6344" s="1">
        <v>0.5</v>
      </c>
      <c r="AQ6344" s="1">
        <v>0.5</v>
      </c>
      <c r="AR6344" s="1"/>
      <c r="AS6344" s="1"/>
      <c r="AT6344" s="1"/>
      <c r="AU6344" s="1"/>
      <c r="AV6344" s="1"/>
      <c r="AW6344" s="1"/>
      <c r="AX6344" s="1"/>
      <c r="AY6344" s="1"/>
      <c r="AZ6344" s="1"/>
      <c r="BA6344" s="1"/>
      <c r="BB6344" s="1"/>
      <c r="BC6344" s="1"/>
      <c r="BD6344" s="1"/>
    </row>
    <row r="6345" spans="1:59" ht="12.75" hidden="1" customHeight="1" x14ac:dyDescent="0.3">
      <c r="A6345" s="114">
        <v>67154</v>
      </c>
      <c r="B6345" s="114" t="s">
        <v>848</v>
      </c>
      <c r="C6345" s="114" t="s">
        <v>334</v>
      </c>
      <c r="D6345" s="1"/>
      <c r="E6345" s="1"/>
      <c r="F6345" s="114">
        <v>6594739</v>
      </c>
      <c r="G6345" s="114">
        <v>668531</v>
      </c>
      <c r="H6345" s="1" t="s">
        <v>1588</v>
      </c>
      <c r="I6345" s="1"/>
      <c r="J6345" s="1"/>
      <c r="K6345" s="1"/>
      <c r="L6345" s="1"/>
      <c r="M6345" s="1"/>
      <c r="N6345" s="1"/>
      <c r="O6345" s="117">
        <v>43334</v>
      </c>
      <c r="P6345" s="88">
        <f t="shared" si="340"/>
        <v>2018</v>
      </c>
      <c r="Q6345" s="88">
        <f t="shared" si="341"/>
        <v>8</v>
      </c>
      <c r="R6345" s="116">
        <v>22</v>
      </c>
      <c r="S6345" s="8" t="s">
        <v>819</v>
      </c>
      <c r="T6345" s="137" t="s">
        <v>819</v>
      </c>
      <c r="U6345" s="147">
        <v>0.5</v>
      </c>
      <c r="V6345" s="151"/>
      <c r="W6345" s="151"/>
      <c r="X6345" s="160" t="s">
        <v>1386</v>
      </c>
      <c r="Y6345" s="11" t="s">
        <v>24</v>
      </c>
      <c r="Z6345" s="41" t="s">
        <v>489</v>
      </c>
      <c r="AA6345" s="27" t="s">
        <v>323</v>
      </c>
      <c r="AB6345" s="1"/>
      <c r="AC6345" s="1"/>
      <c r="AD6345" s="27" t="s">
        <v>388</v>
      </c>
      <c r="AE6345" s="27"/>
      <c r="AF6345" s="118">
        <v>0.17599999999999899</v>
      </c>
      <c r="AG6345" s="118">
        <v>0.17599999999999899</v>
      </c>
      <c r="AH6345" s="27" t="s">
        <v>1357</v>
      </c>
      <c r="AI6345" s="27" t="s">
        <v>1357</v>
      </c>
      <c r="AJ6345" s="27"/>
      <c r="AK6345" s="114" t="s">
        <v>1596</v>
      </c>
      <c r="AL6345" s="1" t="s">
        <v>1628</v>
      </c>
      <c r="AM6345" s="1"/>
      <c r="AN6345" s="1"/>
      <c r="AO6345" s="1"/>
      <c r="AP6345" s="1">
        <v>0.5</v>
      </c>
      <c r="AQ6345" s="1">
        <v>0.5</v>
      </c>
      <c r="AR6345" s="1"/>
      <c r="AS6345" s="1"/>
      <c r="AT6345" s="1"/>
      <c r="AU6345" s="1"/>
      <c r="AV6345" s="1"/>
      <c r="AW6345" s="1"/>
      <c r="AX6345" s="1"/>
      <c r="AY6345" s="1"/>
      <c r="AZ6345" s="1"/>
      <c r="BA6345" s="1"/>
      <c r="BB6345" s="1"/>
      <c r="BC6345" s="1"/>
      <c r="BD6345" s="1"/>
    </row>
    <row r="6346" spans="1:59" ht="12.75" hidden="1" customHeight="1" x14ac:dyDescent="0.3">
      <c r="A6346" s="114">
        <v>67154</v>
      </c>
      <c r="B6346" s="114" t="s">
        <v>848</v>
      </c>
      <c r="C6346" s="114" t="s">
        <v>334</v>
      </c>
      <c r="D6346" s="1"/>
      <c r="E6346" s="1"/>
      <c r="F6346" s="114">
        <v>6594739</v>
      </c>
      <c r="G6346" s="114">
        <v>668531</v>
      </c>
      <c r="H6346" s="1" t="s">
        <v>1588</v>
      </c>
      <c r="I6346" s="1"/>
      <c r="J6346" s="1"/>
      <c r="K6346" s="1"/>
      <c r="L6346" s="1"/>
      <c r="M6346" s="1"/>
      <c r="N6346" s="1"/>
      <c r="O6346" s="117">
        <v>43334</v>
      </c>
      <c r="P6346" s="88">
        <f t="shared" si="340"/>
        <v>2018</v>
      </c>
      <c r="Q6346" s="88">
        <f t="shared" si="341"/>
        <v>8</v>
      </c>
      <c r="R6346" s="116">
        <v>22</v>
      </c>
      <c r="S6346" s="8" t="s">
        <v>819</v>
      </c>
      <c r="T6346" s="137" t="s">
        <v>819</v>
      </c>
      <c r="U6346" s="147">
        <v>0.5</v>
      </c>
      <c r="V6346" s="151"/>
      <c r="W6346" s="151"/>
      <c r="X6346" s="160" t="s">
        <v>1386</v>
      </c>
      <c r="Y6346" s="11" t="s">
        <v>24</v>
      </c>
      <c r="Z6346" s="41" t="s">
        <v>489</v>
      </c>
      <c r="AA6346" s="27" t="s">
        <v>323</v>
      </c>
      <c r="AB6346" s="1"/>
      <c r="AC6346" s="1"/>
      <c r="AD6346" s="27" t="s">
        <v>388</v>
      </c>
      <c r="AE6346" s="27"/>
      <c r="AF6346" s="118">
        <v>0.186</v>
      </c>
      <c r="AG6346" s="118">
        <v>0.186</v>
      </c>
      <c r="AH6346" s="27" t="s">
        <v>1357</v>
      </c>
      <c r="AI6346" s="27" t="s">
        <v>1357</v>
      </c>
      <c r="AJ6346" s="27" t="s">
        <v>415</v>
      </c>
      <c r="AK6346" s="114" t="s">
        <v>1596</v>
      </c>
      <c r="AL6346" s="1" t="s">
        <v>1628</v>
      </c>
      <c r="AM6346" s="1"/>
      <c r="AN6346" s="1"/>
      <c r="AO6346" s="1"/>
      <c r="AP6346" s="1">
        <v>0.5</v>
      </c>
      <c r="AQ6346" s="1">
        <v>0.5</v>
      </c>
      <c r="AR6346" s="1"/>
      <c r="AS6346" s="1"/>
      <c r="AT6346" s="1"/>
      <c r="AU6346" s="1"/>
      <c r="AV6346" s="1"/>
      <c r="AW6346" s="1"/>
      <c r="AX6346" s="1"/>
      <c r="AY6346" s="1"/>
      <c r="AZ6346" s="1"/>
      <c r="BA6346" s="1"/>
      <c r="BB6346" s="1"/>
      <c r="BC6346" s="1"/>
      <c r="BD6346" s="1"/>
    </row>
    <row r="6347" spans="1:59" ht="12.75" hidden="1" customHeight="1" x14ac:dyDescent="0.3">
      <c r="A6347" s="114">
        <v>67145</v>
      </c>
      <c r="B6347" s="114" t="s">
        <v>848</v>
      </c>
      <c r="C6347" s="114" t="s">
        <v>218</v>
      </c>
      <c r="D6347" s="1"/>
      <c r="E6347" s="1"/>
      <c r="F6347" s="114">
        <v>6593594</v>
      </c>
      <c r="G6347" s="114">
        <v>669799</v>
      </c>
      <c r="H6347" s="1" t="s">
        <v>1588</v>
      </c>
      <c r="I6347" s="1"/>
      <c r="J6347" s="1"/>
      <c r="K6347" s="1"/>
      <c r="L6347" s="1"/>
      <c r="M6347" s="1"/>
      <c r="N6347" s="1"/>
      <c r="O6347" s="117">
        <v>43334</v>
      </c>
      <c r="P6347" s="88">
        <f t="shared" si="340"/>
        <v>2018</v>
      </c>
      <c r="Q6347" s="88">
        <f t="shared" si="341"/>
        <v>8</v>
      </c>
      <c r="R6347" s="116">
        <v>22</v>
      </c>
      <c r="S6347" s="8" t="s">
        <v>819</v>
      </c>
      <c r="T6347" s="137" t="s">
        <v>819</v>
      </c>
      <c r="U6347" s="147">
        <v>0.5</v>
      </c>
      <c r="V6347" s="151"/>
      <c r="W6347" s="151"/>
      <c r="X6347" s="160" t="s">
        <v>1386</v>
      </c>
      <c r="Y6347" s="11" t="s">
        <v>24</v>
      </c>
      <c r="Z6347" s="41" t="s">
        <v>489</v>
      </c>
      <c r="AA6347" s="27" t="s">
        <v>323</v>
      </c>
      <c r="AB6347" s="1"/>
      <c r="AC6347" s="1"/>
      <c r="AD6347" s="27" t="s">
        <v>388</v>
      </c>
      <c r="AE6347" s="27"/>
      <c r="AF6347" s="118">
        <v>0.55900000000000005</v>
      </c>
      <c r="AG6347" s="118">
        <v>0.55900000000000005</v>
      </c>
      <c r="AH6347" s="27" t="s">
        <v>1357</v>
      </c>
      <c r="AI6347" s="27" t="s">
        <v>1357</v>
      </c>
      <c r="AJ6347" s="27"/>
      <c r="AK6347" s="114" t="s">
        <v>1596</v>
      </c>
      <c r="AL6347" s="1" t="s">
        <v>1628</v>
      </c>
      <c r="AM6347" s="1"/>
      <c r="AN6347" s="1"/>
      <c r="AO6347" s="1"/>
      <c r="AP6347" s="1">
        <v>0.5</v>
      </c>
      <c r="AQ6347" s="1">
        <v>0.5</v>
      </c>
      <c r="AR6347" s="1"/>
      <c r="AS6347" s="1"/>
      <c r="AT6347" s="1"/>
      <c r="AU6347" s="1"/>
      <c r="AV6347" s="1"/>
      <c r="AW6347" s="1"/>
      <c r="AX6347" s="1"/>
      <c r="AY6347" s="1"/>
      <c r="AZ6347" s="1"/>
      <c r="BA6347" s="1"/>
      <c r="BB6347" s="1"/>
      <c r="BC6347" s="1"/>
      <c r="BD6347" s="1"/>
    </row>
    <row r="6348" spans="1:59" ht="12.75" hidden="1" customHeight="1" x14ac:dyDescent="0.3">
      <c r="A6348" s="114">
        <v>67145</v>
      </c>
      <c r="B6348" s="114" t="s">
        <v>848</v>
      </c>
      <c r="C6348" s="114" t="s">
        <v>218</v>
      </c>
      <c r="D6348" s="1"/>
      <c r="E6348" s="1"/>
      <c r="F6348" s="114">
        <v>6593594</v>
      </c>
      <c r="G6348" s="114">
        <v>669799</v>
      </c>
      <c r="H6348" s="1" t="s">
        <v>1588</v>
      </c>
      <c r="I6348" s="1"/>
      <c r="J6348" s="1"/>
      <c r="K6348" s="1"/>
      <c r="L6348" s="1"/>
      <c r="M6348" s="1"/>
      <c r="N6348" s="1"/>
      <c r="O6348" s="117">
        <v>43334</v>
      </c>
      <c r="P6348" s="88">
        <f t="shared" si="340"/>
        <v>2018</v>
      </c>
      <c r="Q6348" s="88">
        <f t="shared" si="341"/>
        <v>8</v>
      </c>
      <c r="R6348" s="116">
        <v>22</v>
      </c>
      <c r="S6348" s="8" t="s">
        <v>819</v>
      </c>
      <c r="T6348" s="137" t="s">
        <v>819</v>
      </c>
      <c r="U6348" s="147">
        <v>0.5</v>
      </c>
      <c r="V6348" s="151"/>
      <c r="W6348" s="151"/>
      <c r="X6348" s="160" t="s">
        <v>1386</v>
      </c>
      <c r="Y6348" s="11" t="s">
        <v>24</v>
      </c>
      <c r="Z6348" s="41" t="s">
        <v>489</v>
      </c>
      <c r="AA6348" s="27" t="s">
        <v>323</v>
      </c>
      <c r="AB6348" s="1"/>
      <c r="AC6348" s="1"/>
      <c r="AD6348" s="27" t="s">
        <v>388</v>
      </c>
      <c r="AE6348" s="27"/>
      <c r="AF6348" s="118">
        <v>0.58799999999999897</v>
      </c>
      <c r="AG6348" s="118">
        <v>0.58799999999999897</v>
      </c>
      <c r="AH6348" s="27" t="s">
        <v>1357</v>
      </c>
      <c r="AI6348" s="27" t="s">
        <v>1357</v>
      </c>
      <c r="AJ6348" s="27" t="s">
        <v>415</v>
      </c>
      <c r="AK6348" s="114" t="s">
        <v>1596</v>
      </c>
      <c r="AL6348" s="1" t="s">
        <v>1628</v>
      </c>
      <c r="AM6348" s="1"/>
      <c r="AN6348" s="1"/>
      <c r="AO6348" s="1"/>
      <c r="AP6348" s="1">
        <v>0.5</v>
      </c>
      <c r="AQ6348" s="1">
        <v>0.5</v>
      </c>
      <c r="AR6348" s="1"/>
      <c r="AS6348" s="1"/>
      <c r="AT6348" s="1"/>
      <c r="AU6348" s="1"/>
      <c r="AV6348" s="1"/>
      <c r="AW6348" s="1"/>
      <c r="AX6348" s="1"/>
      <c r="AY6348" s="1"/>
      <c r="AZ6348" s="1"/>
      <c r="BA6348" s="1"/>
      <c r="BB6348" s="1"/>
      <c r="BC6348" s="1"/>
      <c r="BD6348" s="1"/>
    </row>
    <row r="6349" spans="1:59" ht="12.75" hidden="1" customHeight="1" x14ac:dyDescent="0.3">
      <c r="A6349" s="1"/>
      <c r="B6349" s="114" t="s">
        <v>848</v>
      </c>
      <c r="C6349" s="114" t="s">
        <v>68</v>
      </c>
      <c r="D6349" s="1"/>
      <c r="E6349" s="1"/>
      <c r="F6349" s="114">
        <v>6606632</v>
      </c>
      <c r="G6349" s="114">
        <v>665189</v>
      </c>
      <c r="H6349" s="1" t="s">
        <v>1588</v>
      </c>
      <c r="I6349" s="1"/>
      <c r="J6349" s="1"/>
      <c r="K6349" s="1"/>
      <c r="L6349" s="1"/>
      <c r="M6349" s="1"/>
      <c r="N6349" s="1"/>
      <c r="O6349" s="117" t="s">
        <v>1595</v>
      </c>
      <c r="P6349" s="88">
        <f t="shared" si="340"/>
        <v>2018</v>
      </c>
      <c r="Q6349" s="88">
        <f t="shared" si="341"/>
        <v>10</v>
      </c>
      <c r="R6349" s="116">
        <v>16</v>
      </c>
      <c r="S6349" s="8" t="s">
        <v>819</v>
      </c>
      <c r="T6349" s="137" t="s">
        <v>819</v>
      </c>
      <c r="U6349" s="147">
        <v>0.5</v>
      </c>
      <c r="V6349" s="151"/>
      <c r="W6349" s="151"/>
      <c r="X6349" s="160" t="s">
        <v>1386</v>
      </c>
      <c r="Y6349" s="11" t="s">
        <v>24</v>
      </c>
      <c r="Z6349" s="41" t="s">
        <v>489</v>
      </c>
      <c r="AA6349" s="27" t="s">
        <v>323</v>
      </c>
      <c r="AB6349" s="1"/>
      <c r="AC6349" s="1"/>
      <c r="AD6349" s="27" t="s">
        <v>388</v>
      </c>
      <c r="AE6349" s="27"/>
      <c r="AF6349" s="118">
        <v>0.76</v>
      </c>
      <c r="AG6349" s="118">
        <v>0.76</v>
      </c>
      <c r="AH6349" s="27" t="s">
        <v>1357</v>
      </c>
      <c r="AI6349" s="27" t="s">
        <v>1357</v>
      </c>
      <c r="AJ6349" s="27"/>
      <c r="AK6349" s="1"/>
      <c r="AL6349" s="1" t="s">
        <v>1628</v>
      </c>
      <c r="AM6349" s="1"/>
      <c r="AN6349" s="1"/>
      <c r="AO6349" s="1"/>
      <c r="AP6349" s="1">
        <v>0.5</v>
      </c>
      <c r="AQ6349" s="1">
        <v>0.5</v>
      </c>
      <c r="AR6349" s="1"/>
      <c r="AS6349" s="1"/>
      <c r="AT6349" s="1"/>
      <c r="AU6349" s="1"/>
      <c r="AV6349" s="1"/>
      <c r="AW6349" s="1"/>
      <c r="AX6349" s="1"/>
      <c r="AY6349" s="1"/>
      <c r="AZ6349" s="1"/>
      <c r="BA6349" s="1"/>
      <c r="BB6349" s="1"/>
      <c r="BC6349" s="1"/>
      <c r="BD6349" s="1"/>
    </row>
    <row r="6350" spans="1:59" ht="12.75" hidden="1" customHeight="1" x14ac:dyDescent="0.3">
      <c r="A6350" s="66">
        <v>223</v>
      </c>
      <c r="B6350" s="66" t="s">
        <v>848</v>
      </c>
      <c r="C6350" s="67" t="s">
        <v>526</v>
      </c>
      <c r="D6350" s="66" t="s">
        <v>856</v>
      </c>
      <c r="E6350" s="67"/>
      <c r="F6350" s="68">
        <v>6594284</v>
      </c>
      <c r="G6350" s="68">
        <v>1625526</v>
      </c>
      <c r="H6350" s="66" t="s">
        <v>586</v>
      </c>
      <c r="I6350" s="66"/>
      <c r="J6350" s="66"/>
      <c r="K6350" s="66"/>
      <c r="L6350" s="66"/>
      <c r="M6350" s="66"/>
      <c r="N6350" s="66"/>
      <c r="O6350" s="117" t="s">
        <v>990</v>
      </c>
      <c r="P6350" s="70"/>
      <c r="Q6350" s="71"/>
      <c r="R6350" s="89"/>
      <c r="S6350" s="67" t="s">
        <v>819</v>
      </c>
      <c r="T6350" s="67"/>
      <c r="U6350" s="76"/>
      <c r="V6350" s="68"/>
      <c r="W6350" s="68"/>
      <c r="X6350" s="69"/>
      <c r="Y6350" s="78" t="s">
        <v>24</v>
      </c>
      <c r="Z6350" s="41" t="s">
        <v>489</v>
      </c>
      <c r="AA6350" s="68" t="s">
        <v>323</v>
      </c>
      <c r="AB6350" s="66"/>
      <c r="AC6350" s="66"/>
      <c r="AD6350" s="68" t="s">
        <v>325</v>
      </c>
      <c r="AE6350" s="68"/>
      <c r="AF6350" s="98">
        <v>32000</v>
      </c>
      <c r="AG6350" s="98">
        <v>32</v>
      </c>
      <c r="AH6350" s="68" t="s">
        <v>872</v>
      </c>
      <c r="AI6350" s="68" t="s">
        <v>283</v>
      </c>
      <c r="AJ6350" s="68"/>
      <c r="AK6350" s="72" t="s">
        <v>990</v>
      </c>
      <c r="AL6350" s="67" t="s">
        <v>412</v>
      </c>
      <c r="AM6350" s="68"/>
      <c r="AN6350" s="68"/>
      <c r="AO6350" s="68"/>
      <c r="AP6350" s="68"/>
      <c r="AQ6350" s="68"/>
      <c r="AR6350" s="68"/>
      <c r="AS6350" s="68"/>
      <c r="AT6350" s="68"/>
      <c r="AU6350" s="68"/>
      <c r="AV6350" s="68"/>
      <c r="AW6350" s="68"/>
      <c r="AX6350" s="68"/>
      <c r="AY6350" s="68"/>
      <c r="AZ6350" s="68"/>
      <c r="BA6350" s="68"/>
      <c r="BB6350" s="67"/>
      <c r="BC6350" s="66"/>
      <c r="BD6350" s="66"/>
      <c r="BE6350" s="66"/>
      <c r="BF6350" s="66"/>
      <c r="BG6350" s="66"/>
    </row>
    <row r="6351" spans="1:59" ht="12.75" hidden="1" customHeight="1" x14ac:dyDescent="0.3">
      <c r="A6351" s="66">
        <v>224</v>
      </c>
      <c r="B6351" s="66" t="s">
        <v>848</v>
      </c>
      <c r="C6351" s="67" t="s">
        <v>526</v>
      </c>
      <c r="D6351" s="66" t="s">
        <v>856</v>
      </c>
      <c r="E6351" s="67"/>
      <c r="F6351" s="68">
        <v>6594284</v>
      </c>
      <c r="G6351" s="68">
        <v>1625526</v>
      </c>
      <c r="H6351" s="66" t="s">
        <v>586</v>
      </c>
      <c r="I6351" s="66"/>
      <c r="J6351" s="66"/>
      <c r="K6351" s="66"/>
      <c r="L6351" s="66"/>
      <c r="M6351" s="66"/>
      <c r="N6351" s="66"/>
      <c r="O6351" s="117" t="s">
        <v>990</v>
      </c>
      <c r="P6351" s="70"/>
      <c r="Q6351" s="71"/>
      <c r="R6351" s="89"/>
      <c r="S6351" s="67" t="s">
        <v>819</v>
      </c>
      <c r="T6351" s="67"/>
      <c r="U6351" s="76"/>
      <c r="V6351" s="68"/>
      <c r="W6351" s="68"/>
      <c r="X6351" s="69"/>
      <c r="Y6351" s="78" t="s">
        <v>24</v>
      </c>
      <c r="Z6351" s="41" t="s">
        <v>489</v>
      </c>
      <c r="AA6351" s="68" t="s">
        <v>323</v>
      </c>
      <c r="AB6351" s="66"/>
      <c r="AC6351" s="66"/>
      <c r="AD6351" s="68" t="s">
        <v>325</v>
      </c>
      <c r="AE6351" s="68"/>
      <c r="AF6351" s="98">
        <v>58000</v>
      </c>
      <c r="AG6351" s="98">
        <v>58</v>
      </c>
      <c r="AH6351" s="68" t="s">
        <v>872</v>
      </c>
      <c r="AI6351" s="68" t="s">
        <v>283</v>
      </c>
      <c r="AJ6351" s="68"/>
      <c r="AK6351" s="72" t="s">
        <v>990</v>
      </c>
      <c r="AL6351" s="67" t="s">
        <v>412</v>
      </c>
      <c r="AM6351" s="68"/>
      <c r="AN6351" s="68"/>
      <c r="AO6351" s="68"/>
      <c r="AP6351" s="68"/>
      <c r="AQ6351" s="68"/>
      <c r="AR6351" s="68"/>
      <c r="AS6351" s="68"/>
      <c r="AT6351" s="68"/>
      <c r="AU6351" s="68"/>
      <c r="AV6351" s="68"/>
      <c r="AW6351" s="68"/>
      <c r="AX6351" s="68"/>
      <c r="AY6351" s="68"/>
      <c r="AZ6351" s="68"/>
      <c r="BA6351" s="68"/>
      <c r="BB6351" s="67"/>
      <c r="BC6351" s="66"/>
      <c r="BD6351" s="66"/>
      <c r="BE6351" s="66"/>
      <c r="BF6351" s="66"/>
      <c r="BG6351" s="66"/>
    </row>
    <row r="6352" spans="1:59" ht="12.75" hidden="1" customHeight="1" x14ac:dyDescent="0.3">
      <c r="A6352" s="5">
        <v>480</v>
      </c>
      <c r="B6352" s="5" t="s">
        <v>848</v>
      </c>
      <c r="C6352" s="8" t="s">
        <v>68</v>
      </c>
      <c r="D6352" s="5" t="s">
        <v>252</v>
      </c>
      <c r="F6352" s="41">
        <v>6607629</v>
      </c>
      <c r="G6352" s="41">
        <v>1620008</v>
      </c>
      <c r="H6352" s="5" t="s">
        <v>586</v>
      </c>
      <c r="O6352" s="117">
        <v>38718</v>
      </c>
      <c r="P6352" s="88">
        <f t="shared" ref="P6352:P6415" si="342">YEAR(O6352)</f>
        <v>2006</v>
      </c>
      <c r="Q6352" s="88">
        <f t="shared" ref="Q6352:Q6415" si="343">MONTH(O6352)</f>
        <v>1</v>
      </c>
      <c r="R6352" s="88">
        <f t="shared" ref="R6352:R6388" si="344">DAY(O6352)</f>
        <v>1</v>
      </c>
      <c r="S6352" s="8" t="s">
        <v>838</v>
      </c>
      <c r="T6352" s="8" t="s">
        <v>838</v>
      </c>
      <c r="U6352" s="41">
        <v>0.1</v>
      </c>
      <c r="V6352" s="41">
        <v>0.3</v>
      </c>
      <c r="Y6352" s="11" t="s">
        <v>187</v>
      </c>
      <c r="Z6352" s="41" t="s">
        <v>188</v>
      </c>
      <c r="AA6352" s="41" t="s">
        <v>627</v>
      </c>
      <c r="AD6352" s="41" t="s">
        <v>388</v>
      </c>
      <c r="AE6352" s="41" t="s">
        <v>208</v>
      </c>
      <c r="AF6352" s="82">
        <v>1.5E-3</v>
      </c>
      <c r="AG6352" s="82" t="s">
        <v>208</v>
      </c>
      <c r="AH6352" s="41" t="s">
        <v>81</v>
      </c>
      <c r="AI6352" s="41" t="s">
        <v>81</v>
      </c>
      <c r="AK6352" s="8" t="s">
        <v>82</v>
      </c>
      <c r="AL6352" s="8" t="s">
        <v>527</v>
      </c>
      <c r="AM6352" s="41" t="s">
        <v>19</v>
      </c>
      <c r="AO6352" s="41" t="s">
        <v>19</v>
      </c>
      <c r="AP6352" s="41" t="s">
        <v>19</v>
      </c>
      <c r="AQ6352" s="41" t="s">
        <v>206</v>
      </c>
      <c r="AR6352" s="41" t="s">
        <v>19</v>
      </c>
      <c r="AS6352" s="41" t="s">
        <v>19</v>
      </c>
      <c r="AT6352" s="41" t="s">
        <v>19</v>
      </c>
      <c r="AU6352" s="41" t="s">
        <v>19</v>
      </c>
      <c r="AV6352" s="41" t="s">
        <v>19</v>
      </c>
      <c r="AW6352" s="41" t="s">
        <v>19</v>
      </c>
      <c r="AX6352" s="41" t="s">
        <v>19</v>
      </c>
      <c r="AY6352" s="41" t="s">
        <v>19</v>
      </c>
      <c r="AZ6352" s="41" t="s">
        <v>19</v>
      </c>
    </row>
    <row r="6353" spans="1:52" ht="12.75" hidden="1" customHeight="1" x14ac:dyDescent="0.3">
      <c r="A6353" s="5">
        <v>480</v>
      </c>
      <c r="B6353" s="5" t="s">
        <v>848</v>
      </c>
      <c r="C6353" s="8" t="s">
        <v>68</v>
      </c>
      <c r="D6353" s="5" t="s">
        <v>252</v>
      </c>
      <c r="F6353" s="41">
        <v>6607629</v>
      </c>
      <c r="G6353" s="41">
        <v>1620008</v>
      </c>
      <c r="H6353" s="5" t="s">
        <v>586</v>
      </c>
      <c r="O6353" s="117">
        <v>38718</v>
      </c>
      <c r="P6353" s="88">
        <f t="shared" si="342"/>
        <v>2006</v>
      </c>
      <c r="Q6353" s="88">
        <f t="shared" si="343"/>
        <v>1</v>
      </c>
      <c r="R6353" s="88">
        <f t="shared" si="344"/>
        <v>1</v>
      </c>
      <c r="S6353" s="8" t="s">
        <v>838</v>
      </c>
      <c r="T6353" s="8" t="s">
        <v>838</v>
      </c>
      <c r="U6353" s="41">
        <v>0.1</v>
      </c>
      <c r="V6353" s="41">
        <v>0.3</v>
      </c>
      <c r="Y6353" s="11" t="s">
        <v>187</v>
      </c>
      <c r="Z6353" s="41" t="s">
        <v>188</v>
      </c>
      <c r="AA6353" s="41" t="s">
        <v>627</v>
      </c>
      <c r="AD6353" s="41" t="s">
        <v>388</v>
      </c>
      <c r="AE6353" s="41" t="s">
        <v>80</v>
      </c>
      <c r="AF6353" s="82">
        <v>0.01</v>
      </c>
      <c r="AG6353" s="82" t="s">
        <v>80</v>
      </c>
      <c r="AH6353" s="41" t="s">
        <v>81</v>
      </c>
      <c r="AI6353" s="41" t="s">
        <v>81</v>
      </c>
      <c r="AJ6353" s="41" t="s">
        <v>415</v>
      </c>
      <c r="AK6353" s="8" t="s">
        <v>82</v>
      </c>
      <c r="AL6353" s="8" t="s">
        <v>527</v>
      </c>
      <c r="AM6353" s="41">
        <v>0.5</v>
      </c>
      <c r="AO6353" s="41" t="s">
        <v>19</v>
      </c>
      <c r="AP6353" s="41" t="s">
        <v>19</v>
      </c>
      <c r="AQ6353" s="41" t="s">
        <v>189</v>
      </c>
      <c r="AR6353" s="41" t="s">
        <v>19</v>
      </c>
      <c r="AS6353" s="41" t="s">
        <v>19</v>
      </c>
      <c r="AT6353" s="41" t="s">
        <v>19</v>
      </c>
      <c r="AU6353" s="41" t="s">
        <v>19</v>
      </c>
      <c r="AV6353" s="41" t="s">
        <v>19</v>
      </c>
      <c r="AW6353" s="41" t="s">
        <v>19</v>
      </c>
      <c r="AX6353" s="41" t="s">
        <v>19</v>
      </c>
      <c r="AY6353" s="41" t="s">
        <v>19</v>
      </c>
      <c r="AZ6353" s="41" t="s">
        <v>19</v>
      </c>
    </row>
    <row r="6354" spans="1:52" ht="12.75" hidden="1" customHeight="1" x14ac:dyDescent="0.3">
      <c r="A6354" s="5">
        <v>480</v>
      </c>
      <c r="B6354" s="5" t="s">
        <v>848</v>
      </c>
      <c r="C6354" s="8" t="s">
        <v>68</v>
      </c>
      <c r="D6354" s="5" t="s">
        <v>252</v>
      </c>
      <c r="F6354" s="41">
        <v>6607629</v>
      </c>
      <c r="G6354" s="41">
        <v>1620008</v>
      </c>
      <c r="H6354" s="5" t="s">
        <v>586</v>
      </c>
      <c r="O6354" s="117">
        <v>38718</v>
      </c>
      <c r="P6354" s="88">
        <f t="shared" si="342"/>
        <v>2006</v>
      </c>
      <c r="Q6354" s="88">
        <f t="shared" si="343"/>
        <v>1</v>
      </c>
      <c r="R6354" s="88">
        <f t="shared" si="344"/>
        <v>1</v>
      </c>
      <c r="S6354" s="8" t="s">
        <v>838</v>
      </c>
      <c r="T6354" s="8" t="s">
        <v>838</v>
      </c>
      <c r="U6354" s="41">
        <v>0.1</v>
      </c>
      <c r="V6354" s="41">
        <v>0.3</v>
      </c>
      <c r="Y6354" s="11" t="s">
        <v>187</v>
      </c>
      <c r="Z6354" s="41" t="s">
        <v>188</v>
      </c>
      <c r="AA6354" s="41" t="s">
        <v>627</v>
      </c>
      <c r="AD6354" s="41" t="s">
        <v>388</v>
      </c>
      <c r="AE6354" s="41" t="s">
        <v>80</v>
      </c>
      <c r="AF6354" s="82">
        <v>0.01</v>
      </c>
      <c r="AG6354" s="82" t="s">
        <v>80</v>
      </c>
      <c r="AH6354" s="41" t="s">
        <v>81</v>
      </c>
      <c r="AI6354" s="41" t="s">
        <v>81</v>
      </c>
      <c r="AJ6354" s="41" t="s">
        <v>585</v>
      </c>
      <c r="AK6354" s="8" t="s">
        <v>82</v>
      </c>
      <c r="AL6354" s="8" t="s">
        <v>527</v>
      </c>
      <c r="AM6354" s="41">
        <v>0.5</v>
      </c>
      <c r="AO6354" s="41" t="s">
        <v>19</v>
      </c>
      <c r="AP6354" s="41" t="s">
        <v>19</v>
      </c>
      <c r="AQ6354" s="41" t="s">
        <v>83</v>
      </c>
      <c r="AR6354" s="41" t="s">
        <v>19</v>
      </c>
      <c r="AS6354" s="41" t="s">
        <v>19</v>
      </c>
      <c r="AT6354" s="41" t="s">
        <v>19</v>
      </c>
      <c r="AU6354" s="41" t="s">
        <v>19</v>
      </c>
      <c r="AV6354" s="41" t="s">
        <v>19</v>
      </c>
      <c r="AW6354" s="41" t="s">
        <v>19</v>
      </c>
      <c r="AX6354" s="41" t="s">
        <v>19</v>
      </c>
      <c r="AY6354" s="41" t="s">
        <v>19</v>
      </c>
      <c r="AZ6354" s="41" t="s">
        <v>19</v>
      </c>
    </row>
    <row r="6355" spans="1:52" ht="12.75" hidden="1" customHeight="1" x14ac:dyDescent="0.3">
      <c r="A6355" s="5">
        <v>480</v>
      </c>
      <c r="B6355" s="5" t="s">
        <v>848</v>
      </c>
      <c r="C6355" s="8" t="s">
        <v>68</v>
      </c>
      <c r="D6355" s="5" t="s">
        <v>252</v>
      </c>
      <c r="F6355" s="41">
        <v>6607629</v>
      </c>
      <c r="G6355" s="41">
        <v>1620008</v>
      </c>
      <c r="H6355" s="5" t="s">
        <v>586</v>
      </c>
      <c r="O6355" s="117">
        <v>38718</v>
      </c>
      <c r="P6355" s="88">
        <f t="shared" si="342"/>
        <v>2006</v>
      </c>
      <c r="Q6355" s="88">
        <f t="shared" si="343"/>
        <v>1</v>
      </c>
      <c r="R6355" s="88">
        <f t="shared" si="344"/>
        <v>1</v>
      </c>
      <c r="S6355" s="8" t="s">
        <v>838</v>
      </c>
      <c r="T6355" s="8" t="s">
        <v>838</v>
      </c>
      <c r="U6355" s="41">
        <v>0.1</v>
      </c>
      <c r="V6355" s="41">
        <v>0.3</v>
      </c>
      <c r="Y6355" s="11" t="s">
        <v>187</v>
      </c>
      <c r="Z6355" s="41" t="s">
        <v>188</v>
      </c>
      <c r="AA6355" s="41" t="s">
        <v>627</v>
      </c>
      <c r="AD6355" s="41" t="s">
        <v>388</v>
      </c>
      <c r="AE6355" s="41" t="s">
        <v>202</v>
      </c>
      <c r="AF6355" s="82">
        <v>1.05</v>
      </c>
      <c r="AG6355" s="82" t="s">
        <v>202</v>
      </c>
      <c r="AH6355" s="41" t="s">
        <v>194</v>
      </c>
      <c r="AI6355" s="41" t="s">
        <v>194</v>
      </c>
      <c r="AK6355" s="8" t="s">
        <v>82</v>
      </c>
      <c r="AL6355" s="8" t="s">
        <v>527</v>
      </c>
      <c r="AM6355" s="41">
        <v>0.5</v>
      </c>
      <c r="AO6355" s="41" t="s">
        <v>19</v>
      </c>
      <c r="AP6355" s="41" t="s">
        <v>19</v>
      </c>
      <c r="AQ6355" s="41" t="s">
        <v>190</v>
      </c>
      <c r="AR6355" s="41" t="s">
        <v>19</v>
      </c>
      <c r="AS6355" s="41" t="s">
        <v>19</v>
      </c>
      <c r="AT6355" s="41" t="s">
        <v>19</v>
      </c>
      <c r="AU6355" s="41" t="s">
        <v>19</v>
      </c>
      <c r="AV6355" s="41" t="s">
        <v>19</v>
      </c>
      <c r="AW6355" s="41" t="s">
        <v>19</v>
      </c>
      <c r="AX6355" s="41" t="s">
        <v>19</v>
      </c>
      <c r="AY6355" s="41" t="s">
        <v>19</v>
      </c>
      <c r="AZ6355" s="41" t="s">
        <v>19</v>
      </c>
    </row>
    <row r="6356" spans="1:52" ht="12.75" hidden="1" customHeight="1" x14ac:dyDescent="0.3">
      <c r="A6356" s="5">
        <v>524</v>
      </c>
      <c r="B6356" s="5" t="s">
        <v>848</v>
      </c>
      <c r="C6356" s="8" t="s">
        <v>284</v>
      </c>
      <c r="D6356" s="5" t="s">
        <v>857</v>
      </c>
      <c r="E6356" s="8">
        <v>2</v>
      </c>
      <c r="F6356" s="41">
        <v>6596590</v>
      </c>
      <c r="G6356" s="41">
        <v>1620370</v>
      </c>
      <c r="H6356" s="5" t="s">
        <v>586</v>
      </c>
      <c r="O6356" s="117">
        <v>39448</v>
      </c>
      <c r="P6356" s="88">
        <f t="shared" si="342"/>
        <v>2008</v>
      </c>
      <c r="Q6356" s="88">
        <f t="shared" si="343"/>
        <v>1</v>
      </c>
      <c r="R6356" s="88">
        <f t="shared" si="344"/>
        <v>1</v>
      </c>
      <c r="S6356" s="8" t="s">
        <v>838</v>
      </c>
      <c r="T6356" s="8" t="s">
        <v>838</v>
      </c>
      <c r="U6356" s="41">
        <v>0.1</v>
      </c>
      <c r="V6356" s="41">
        <v>0.3</v>
      </c>
      <c r="Y6356" s="11" t="s">
        <v>187</v>
      </c>
      <c r="Z6356" s="41" t="s">
        <v>188</v>
      </c>
      <c r="AA6356" s="41" t="s">
        <v>627</v>
      </c>
      <c r="AD6356" s="41" t="s">
        <v>388</v>
      </c>
      <c r="AE6356" s="41" t="s">
        <v>80</v>
      </c>
      <c r="AF6356" s="82">
        <v>0.01</v>
      </c>
      <c r="AG6356" s="82" t="s">
        <v>80</v>
      </c>
      <c r="AH6356" s="41" t="s">
        <v>81</v>
      </c>
      <c r="AI6356" s="41" t="s">
        <v>81</v>
      </c>
      <c r="AK6356" s="8" t="s">
        <v>277</v>
      </c>
      <c r="AL6356" s="8" t="s">
        <v>527</v>
      </c>
      <c r="AM6356" s="41" t="s">
        <v>19</v>
      </c>
      <c r="AO6356" s="41" t="s">
        <v>19</v>
      </c>
      <c r="AP6356" s="41" t="s">
        <v>19</v>
      </c>
      <c r="AQ6356" s="41" t="s">
        <v>253</v>
      </c>
      <c r="AR6356" s="41" t="s">
        <v>19</v>
      </c>
      <c r="AS6356" s="41" t="s">
        <v>19</v>
      </c>
      <c r="AT6356" s="41" t="s">
        <v>19</v>
      </c>
      <c r="AU6356" s="41" t="s">
        <v>19</v>
      </c>
      <c r="AV6356" s="41" t="s">
        <v>19</v>
      </c>
      <c r="AW6356" s="41" t="s">
        <v>19</v>
      </c>
      <c r="AX6356" s="41" t="s">
        <v>19</v>
      </c>
      <c r="AY6356" s="41" t="s">
        <v>19</v>
      </c>
      <c r="AZ6356" s="41" t="s">
        <v>19</v>
      </c>
    </row>
    <row r="6357" spans="1:52" ht="12.75" hidden="1" customHeight="1" x14ac:dyDescent="0.3">
      <c r="A6357" s="5">
        <v>435</v>
      </c>
      <c r="B6357" s="5" t="s">
        <v>848</v>
      </c>
      <c r="C6357" s="8" t="s">
        <v>68</v>
      </c>
      <c r="D6357" s="5" t="s">
        <v>252</v>
      </c>
      <c r="E6357" s="8" t="s">
        <v>528</v>
      </c>
      <c r="F6357" s="41">
        <v>6604290</v>
      </c>
      <c r="G6357" s="41">
        <v>1619911</v>
      </c>
      <c r="H6357" s="5" t="s">
        <v>586</v>
      </c>
      <c r="O6357" s="117">
        <v>39985</v>
      </c>
      <c r="P6357" s="88">
        <f t="shared" si="342"/>
        <v>2009</v>
      </c>
      <c r="Q6357" s="88">
        <f t="shared" si="343"/>
        <v>6</v>
      </c>
      <c r="R6357" s="88">
        <f t="shared" si="344"/>
        <v>21</v>
      </c>
      <c r="S6357" s="8" t="s">
        <v>838</v>
      </c>
      <c r="T6357" s="8" t="s">
        <v>838</v>
      </c>
      <c r="U6357" s="41">
        <v>0.1</v>
      </c>
      <c r="V6357" s="41">
        <v>0.3</v>
      </c>
      <c r="Y6357" s="11" t="s">
        <v>187</v>
      </c>
      <c r="Z6357" s="41" t="s">
        <v>188</v>
      </c>
      <c r="AA6357" s="41" t="s">
        <v>627</v>
      </c>
      <c r="AD6357" s="41" t="s">
        <v>388</v>
      </c>
      <c r="AE6357" s="41" t="s">
        <v>80</v>
      </c>
      <c r="AF6357" s="82">
        <v>0.01</v>
      </c>
      <c r="AG6357" s="82" t="s">
        <v>80</v>
      </c>
      <c r="AH6357" s="41" t="s">
        <v>81</v>
      </c>
      <c r="AI6357" s="41" t="s">
        <v>81</v>
      </c>
      <c r="AK6357" s="8" t="s">
        <v>251</v>
      </c>
      <c r="AL6357" s="8" t="s">
        <v>527</v>
      </c>
      <c r="AM6357" s="41" t="s">
        <v>19</v>
      </c>
      <c r="AO6357" s="41" t="s">
        <v>19</v>
      </c>
      <c r="AP6357" s="41" t="s">
        <v>19</v>
      </c>
      <c r="AQ6357" s="41" t="s">
        <v>253</v>
      </c>
      <c r="AR6357" s="41" t="s">
        <v>19</v>
      </c>
      <c r="AS6357" s="41" t="s">
        <v>19</v>
      </c>
      <c r="AT6357" s="41" t="s">
        <v>19</v>
      </c>
      <c r="AU6357" s="41" t="s">
        <v>19</v>
      </c>
      <c r="AV6357" s="41" t="s">
        <v>19</v>
      </c>
      <c r="AW6357" s="41" t="s">
        <v>19</v>
      </c>
      <c r="AX6357" s="41" t="s">
        <v>19</v>
      </c>
      <c r="AY6357" s="41" t="s">
        <v>19</v>
      </c>
      <c r="AZ6357" s="41" t="s">
        <v>19</v>
      </c>
    </row>
    <row r="6358" spans="1:52" ht="12.75" hidden="1" customHeight="1" x14ac:dyDescent="0.3">
      <c r="A6358" s="5">
        <v>1206</v>
      </c>
      <c r="B6358" s="5" t="s">
        <v>849</v>
      </c>
      <c r="C6358" s="8" t="s">
        <v>591</v>
      </c>
      <c r="D6358" s="5" t="s">
        <v>860</v>
      </c>
      <c r="E6358" s="8" t="s">
        <v>617</v>
      </c>
      <c r="F6358" s="41">
        <v>6602520</v>
      </c>
      <c r="G6358" s="41">
        <v>1618560</v>
      </c>
      <c r="H6358" s="5" t="s">
        <v>586</v>
      </c>
      <c r="O6358" s="117">
        <v>40834</v>
      </c>
      <c r="P6358" s="88">
        <f t="shared" si="342"/>
        <v>2011</v>
      </c>
      <c r="Q6358" s="88">
        <f t="shared" si="343"/>
        <v>10</v>
      </c>
      <c r="R6358" s="88">
        <f t="shared" si="344"/>
        <v>18</v>
      </c>
      <c r="S6358" s="8" t="s">
        <v>838</v>
      </c>
      <c r="T6358" s="8" t="s">
        <v>838</v>
      </c>
      <c r="U6358" s="41">
        <v>0.1</v>
      </c>
      <c r="V6358" s="41">
        <v>0.3</v>
      </c>
      <c r="Y6358" s="11" t="s">
        <v>187</v>
      </c>
      <c r="Z6358" s="41" t="s">
        <v>188</v>
      </c>
      <c r="AA6358" s="41" t="s">
        <v>627</v>
      </c>
      <c r="AD6358" s="41" t="s">
        <v>388</v>
      </c>
      <c r="AE6358" s="41" t="s">
        <v>407</v>
      </c>
      <c r="AF6358" s="82">
        <v>5.0000000000000001E-3</v>
      </c>
      <c r="AG6358" s="82" t="s">
        <v>407</v>
      </c>
      <c r="AH6358" s="41" t="s">
        <v>81</v>
      </c>
      <c r="AI6358" s="41" t="s">
        <v>81</v>
      </c>
      <c r="AJ6358" s="41" t="s">
        <v>415</v>
      </c>
      <c r="AL6358" s="8" t="s">
        <v>732</v>
      </c>
    </row>
    <row r="6359" spans="1:52" ht="12.75" hidden="1" customHeight="1" x14ac:dyDescent="0.3">
      <c r="A6359" s="5">
        <v>556</v>
      </c>
      <c r="B6359" s="5" t="s">
        <v>849</v>
      </c>
      <c r="C6359" s="8" t="s">
        <v>429</v>
      </c>
      <c r="D6359" s="5" t="s">
        <v>859</v>
      </c>
      <c r="E6359" s="8" t="s">
        <v>616</v>
      </c>
      <c r="I6359" s="5" t="s">
        <v>869</v>
      </c>
      <c r="J6359" s="5" t="s">
        <v>719</v>
      </c>
      <c r="O6359" s="117">
        <v>40834</v>
      </c>
      <c r="P6359" s="88">
        <f t="shared" si="342"/>
        <v>2011</v>
      </c>
      <c r="Q6359" s="88">
        <f t="shared" si="343"/>
        <v>10</v>
      </c>
      <c r="R6359" s="88">
        <f t="shared" si="344"/>
        <v>18</v>
      </c>
      <c r="S6359" s="8" t="s">
        <v>838</v>
      </c>
      <c r="T6359" s="8" t="s">
        <v>838</v>
      </c>
      <c r="U6359" s="41">
        <v>0.1</v>
      </c>
      <c r="V6359" s="41">
        <v>0.3</v>
      </c>
      <c r="Y6359" s="11" t="s">
        <v>187</v>
      </c>
      <c r="Z6359" s="41" t="s">
        <v>188</v>
      </c>
      <c r="AA6359" s="41" t="s">
        <v>627</v>
      </c>
      <c r="AD6359" s="41" t="s">
        <v>388</v>
      </c>
      <c r="AE6359" s="41" t="s">
        <v>407</v>
      </c>
      <c r="AF6359" s="82">
        <v>5.0000000000000001E-3</v>
      </c>
      <c r="AG6359" s="82" t="s">
        <v>407</v>
      </c>
      <c r="AH6359" s="41" t="s">
        <v>81</v>
      </c>
      <c r="AI6359" s="41" t="s">
        <v>81</v>
      </c>
      <c r="AJ6359" s="41" t="s">
        <v>415</v>
      </c>
    </row>
    <row r="6360" spans="1:52" ht="12.75" hidden="1" customHeight="1" x14ac:dyDescent="0.3">
      <c r="A6360" s="5">
        <v>1207</v>
      </c>
      <c r="B6360" s="5" t="s">
        <v>849</v>
      </c>
      <c r="C6360" s="8" t="s">
        <v>591</v>
      </c>
      <c r="D6360" s="5" t="s">
        <v>860</v>
      </c>
      <c r="E6360" s="8" t="s">
        <v>617</v>
      </c>
      <c r="F6360" s="41">
        <v>6602520</v>
      </c>
      <c r="G6360" s="41">
        <v>1618560</v>
      </c>
      <c r="H6360" s="5" t="s">
        <v>586</v>
      </c>
      <c r="O6360" s="117">
        <v>40862</v>
      </c>
      <c r="P6360" s="88">
        <f t="shared" si="342"/>
        <v>2011</v>
      </c>
      <c r="Q6360" s="88">
        <f t="shared" si="343"/>
        <v>11</v>
      </c>
      <c r="R6360" s="88">
        <f t="shared" si="344"/>
        <v>15</v>
      </c>
      <c r="S6360" s="8" t="s">
        <v>838</v>
      </c>
      <c r="T6360" s="8" t="s">
        <v>838</v>
      </c>
      <c r="U6360" s="41">
        <v>0.1</v>
      </c>
      <c r="V6360" s="41">
        <v>0.3</v>
      </c>
      <c r="Y6360" s="11" t="s">
        <v>187</v>
      </c>
      <c r="Z6360" s="41" t="s">
        <v>188</v>
      </c>
      <c r="AA6360" s="41" t="s">
        <v>627</v>
      </c>
      <c r="AD6360" s="41" t="s">
        <v>388</v>
      </c>
      <c r="AE6360" s="41" t="s">
        <v>407</v>
      </c>
      <c r="AF6360" s="82">
        <v>5.0000000000000001E-3</v>
      </c>
      <c r="AG6360" s="82" t="s">
        <v>407</v>
      </c>
      <c r="AH6360" s="41" t="s">
        <v>81</v>
      </c>
      <c r="AI6360" s="41" t="s">
        <v>81</v>
      </c>
      <c r="AJ6360" s="41" t="s">
        <v>415</v>
      </c>
      <c r="AL6360" s="8" t="s">
        <v>732</v>
      </c>
    </row>
    <row r="6361" spans="1:52" ht="12.75" hidden="1" customHeight="1" x14ac:dyDescent="0.3">
      <c r="A6361" s="5">
        <v>557</v>
      </c>
      <c r="B6361" s="5" t="s">
        <v>849</v>
      </c>
      <c r="C6361" s="8" t="s">
        <v>429</v>
      </c>
      <c r="D6361" s="5" t="s">
        <v>859</v>
      </c>
      <c r="E6361" s="8" t="s">
        <v>616</v>
      </c>
      <c r="I6361" s="5" t="s">
        <v>869</v>
      </c>
      <c r="J6361" s="5" t="s">
        <v>719</v>
      </c>
      <c r="O6361" s="117">
        <v>40862</v>
      </c>
      <c r="P6361" s="88">
        <f t="shared" si="342"/>
        <v>2011</v>
      </c>
      <c r="Q6361" s="88">
        <f t="shared" si="343"/>
        <v>11</v>
      </c>
      <c r="R6361" s="88">
        <f t="shared" si="344"/>
        <v>15</v>
      </c>
      <c r="S6361" s="8" t="s">
        <v>838</v>
      </c>
      <c r="T6361" s="8" t="s">
        <v>838</v>
      </c>
      <c r="U6361" s="41">
        <v>0.1</v>
      </c>
      <c r="V6361" s="41">
        <v>0.3</v>
      </c>
      <c r="Y6361" s="11" t="s">
        <v>187</v>
      </c>
      <c r="Z6361" s="41" t="s">
        <v>188</v>
      </c>
      <c r="AA6361" s="41" t="s">
        <v>627</v>
      </c>
      <c r="AD6361" s="41" t="s">
        <v>388</v>
      </c>
      <c r="AE6361" s="41" t="s">
        <v>407</v>
      </c>
      <c r="AF6361" s="82">
        <v>5.0000000000000001E-3</v>
      </c>
      <c r="AG6361" s="82" t="s">
        <v>407</v>
      </c>
      <c r="AH6361" s="41" t="s">
        <v>81</v>
      </c>
      <c r="AI6361" s="41" t="s">
        <v>81</v>
      </c>
      <c r="AJ6361" s="41" t="s">
        <v>415</v>
      </c>
    </row>
    <row r="6362" spans="1:52" ht="12.75" hidden="1" customHeight="1" x14ac:dyDescent="0.3">
      <c r="A6362" s="5">
        <v>1208</v>
      </c>
      <c r="B6362" s="5" t="s">
        <v>849</v>
      </c>
      <c r="C6362" s="8" t="s">
        <v>591</v>
      </c>
      <c r="D6362" s="5" t="s">
        <v>860</v>
      </c>
      <c r="E6362" s="8" t="s">
        <v>617</v>
      </c>
      <c r="F6362" s="41">
        <v>6602520</v>
      </c>
      <c r="G6362" s="41">
        <v>1618560</v>
      </c>
      <c r="H6362" s="5" t="s">
        <v>586</v>
      </c>
      <c r="O6362" s="117">
        <v>40889</v>
      </c>
      <c r="P6362" s="88">
        <f t="shared" si="342"/>
        <v>2011</v>
      </c>
      <c r="Q6362" s="88">
        <f t="shared" si="343"/>
        <v>12</v>
      </c>
      <c r="R6362" s="88">
        <f t="shared" si="344"/>
        <v>12</v>
      </c>
      <c r="S6362" s="8" t="s">
        <v>838</v>
      </c>
      <c r="T6362" s="8" t="s">
        <v>838</v>
      </c>
      <c r="U6362" s="41">
        <v>0.1</v>
      </c>
      <c r="V6362" s="41">
        <v>0.3</v>
      </c>
      <c r="Y6362" s="11" t="s">
        <v>187</v>
      </c>
      <c r="Z6362" s="41" t="s">
        <v>188</v>
      </c>
      <c r="AA6362" s="41" t="s">
        <v>627</v>
      </c>
      <c r="AD6362" s="41" t="s">
        <v>388</v>
      </c>
      <c r="AE6362" s="41" t="s">
        <v>407</v>
      </c>
      <c r="AF6362" s="82">
        <v>5.0000000000000001E-3</v>
      </c>
      <c r="AG6362" s="82" t="s">
        <v>407</v>
      </c>
      <c r="AH6362" s="41" t="s">
        <v>81</v>
      </c>
      <c r="AI6362" s="41" t="s">
        <v>81</v>
      </c>
      <c r="AJ6362" s="41" t="s">
        <v>415</v>
      </c>
      <c r="AL6362" s="8" t="s">
        <v>732</v>
      </c>
    </row>
    <row r="6363" spans="1:52" ht="12.75" hidden="1" customHeight="1" x14ac:dyDescent="0.3">
      <c r="A6363" s="5">
        <v>558</v>
      </c>
      <c r="B6363" s="5" t="s">
        <v>849</v>
      </c>
      <c r="C6363" s="8" t="s">
        <v>429</v>
      </c>
      <c r="D6363" s="5" t="s">
        <v>859</v>
      </c>
      <c r="E6363" s="8" t="s">
        <v>616</v>
      </c>
      <c r="I6363" s="5" t="s">
        <v>869</v>
      </c>
      <c r="J6363" s="5" t="s">
        <v>719</v>
      </c>
      <c r="O6363" s="117">
        <v>40889</v>
      </c>
      <c r="P6363" s="88">
        <f t="shared" si="342"/>
        <v>2011</v>
      </c>
      <c r="Q6363" s="88">
        <f t="shared" si="343"/>
        <v>12</v>
      </c>
      <c r="R6363" s="88">
        <f t="shared" si="344"/>
        <v>12</v>
      </c>
      <c r="S6363" s="8" t="s">
        <v>838</v>
      </c>
      <c r="T6363" s="8" t="s">
        <v>838</v>
      </c>
      <c r="U6363" s="41">
        <v>0.1</v>
      </c>
      <c r="V6363" s="41">
        <v>0.3</v>
      </c>
      <c r="Y6363" s="11" t="s">
        <v>187</v>
      </c>
      <c r="Z6363" s="41" t="s">
        <v>188</v>
      </c>
      <c r="AA6363" s="41" t="s">
        <v>627</v>
      </c>
      <c r="AD6363" s="41" t="s">
        <v>388</v>
      </c>
      <c r="AE6363" s="41" t="s">
        <v>407</v>
      </c>
      <c r="AF6363" s="82">
        <v>5.0000000000000001E-3</v>
      </c>
      <c r="AG6363" s="82" t="s">
        <v>407</v>
      </c>
      <c r="AH6363" s="41" t="s">
        <v>81</v>
      </c>
      <c r="AI6363" s="41" t="s">
        <v>81</v>
      </c>
      <c r="AJ6363" s="41" t="s">
        <v>415</v>
      </c>
    </row>
    <row r="6364" spans="1:52" ht="12.75" hidden="1" customHeight="1" x14ac:dyDescent="0.3">
      <c r="A6364" s="5">
        <v>1209</v>
      </c>
      <c r="B6364" s="5" t="s">
        <v>849</v>
      </c>
      <c r="C6364" s="8" t="s">
        <v>591</v>
      </c>
      <c r="D6364" s="5" t="s">
        <v>860</v>
      </c>
      <c r="E6364" s="8" t="s">
        <v>617</v>
      </c>
      <c r="F6364" s="41">
        <v>6602520</v>
      </c>
      <c r="G6364" s="41">
        <v>1618560</v>
      </c>
      <c r="H6364" s="5" t="s">
        <v>586</v>
      </c>
      <c r="O6364" s="117">
        <v>40926</v>
      </c>
      <c r="P6364" s="88">
        <f t="shared" si="342"/>
        <v>2012</v>
      </c>
      <c r="Q6364" s="88">
        <f t="shared" si="343"/>
        <v>1</v>
      </c>
      <c r="R6364" s="88">
        <f t="shared" si="344"/>
        <v>18</v>
      </c>
      <c r="S6364" s="8" t="s">
        <v>838</v>
      </c>
      <c r="T6364" s="8" t="s">
        <v>838</v>
      </c>
      <c r="U6364" s="41">
        <v>0.1</v>
      </c>
      <c r="V6364" s="41">
        <v>0.3</v>
      </c>
      <c r="Y6364" s="11" t="s">
        <v>187</v>
      </c>
      <c r="Z6364" s="41" t="s">
        <v>188</v>
      </c>
      <c r="AA6364" s="41" t="s">
        <v>627</v>
      </c>
      <c r="AD6364" s="41" t="s">
        <v>388</v>
      </c>
      <c r="AE6364" s="41" t="s">
        <v>407</v>
      </c>
      <c r="AF6364" s="82">
        <v>5.0000000000000001E-3</v>
      </c>
      <c r="AG6364" s="82" t="s">
        <v>407</v>
      </c>
      <c r="AH6364" s="41" t="s">
        <v>81</v>
      </c>
      <c r="AI6364" s="41" t="s">
        <v>81</v>
      </c>
      <c r="AJ6364" s="41" t="s">
        <v>415</v>
      </c>
      <c r="AL6364" s="8" t="s">
        <v>732</v>
      </c>
    </row>
    <row r="6365" spans="1:52" ht="12.75" hidden="1" customHeight="1" x14ac:dyDescent="0.3">
      <c r="A6365" s="5">
        <v>559</v>
      </c>
      <c r="B6365" s="5" t="s">
        <v>849</v>
      </c>
      <c r="C6365" s="8" t="s">
        <v>429</v>
      </c>
      <c r="D6365" s="5" t="s">
        <v>859</v>
      </c>
      <c r="E6365" s="8" t="s">
        <v>616</v>
      </c>
      <c r="I6365" s="5" t="s">
        <v>869</v>
      </c>
      <c r="J6365" s="5" t="s">
        <v>719</v>
      </c>
      <c r="O6365" s="117">
        <v>40926</v>
      </c>
      <c r="P6365" s="88">
        <f t="shared" si="342"/>
        <v>2012</v>
      </c>
      <c r="Q6365" s="88">
        <f t="shared" si="343"/>
        <v>1</v>
      </c>
      <c r="R6365" s="88">
        <f t="shared" si="344"/>
        <v>18</v>
      </c>
      <c r="S6365" s="8" t="s">
        <v>838</v>
      </c>
      <c r="T6365" s="8" t="s">
        <v>838</v>
      </c>
      <c r="U6365" s="41">
        <v>0.1</v>
      </c>
      <c r="V6365" s="41">
        <v>0.3</v>
      </c>
      <c r="Y6365" s="11" t="s">
        <v>187</v>
      </c>
      <c r="Z6365" s="41" t="s">
        <v>188</v>
      </c>
      <c r="AA6365" s="41" t="s">
        <v>627</v>
      </c>
      <c r="AD6365" s="41" t="s">
        <v>388</v>
      </c>
      <c r="AE6365" s="41" t="s">
        <v>407</v>
      </c>
      <c r="AF6365" s="82">
        <v>5.0000000000000001E-3</v>
      </c>
      <c r="AG6365" s="82" t="s">
        <v>407</v>
      </c>
      <c r="AH6365" s="41" t="s">
        <v>81</v>
      </c>
      <c r="AI6365" s="41" t="s">
        <v>81</v>
      </c>
      <c r="AJ6365" s="41" t="s">
        <v>415</v>
      </c>
    </row>
    <row r="6366" spans="1:52" ht="12.75" hidden="1" customHeight="1" x14ac:dyDescent="0.3">
      <c r="A6366" s="5">
        <v>560</v>
      </c>
      <c r="B6366" s="5" t="s">
        <v>849</v>
      </c>
      <c r="C6366" s="8" t="s">
        <v>429</v>
      </c>
      <c r="D6366" s="5" t="s">
        <v>859</v>
      </c>
      <c r="E6366" s="8" t="s">
        <v>616</v>
      </c>
      <c r="I6366" s="5" t="s">
        <v>869</v>
      </c>
      <c r="J6366" s="5" t="s">
        <v>719</v>
      </c>
      <c r="O6366" s="117">
        <v>40953</v>
      </c>
      <c r="P6366" s="88">
        <f t="shared" si="342"/>
        <v>2012</v>
      </c>
      <c r="Q6366" s="88">
        <f t="shared" si="343"/>
        <v>2</v>
      </c>
      <c r="R6366" s="88">
        <f t="shared" si="344"/>
        <v>14</v>
      </c>
      <c r="S6366" s="8" t="s">
        <v>838</v>
      </c>
      <c r="T6366" s="8" t="s">
        <v>838</v>
      </c>
      <c r="U6366" s="41">
        <v>0.1</v>
      </c>
      <c r="V6366" s="41">
        <v>0.3</v>
      </c>
      <c r="Y6366" s="11" t="s">
        <v>187</v>
      </c>
      <c r="Z6366" s="41" t="s">
        <v>188</v>
      </c>
      <c r="AA6366" s="41" t="s">
        <v>627</v>
      </c>
      <c r="AD6366" s="41" t="s">
        <v>388</v>
      </c>
      <c r="AE6366" s="41" t="s">
        <v>407</v>
      </c>
      <c r="AF6366" s="82">
        <v>5.0000000000000001E-3</v>
      </c>
      <c r="AG6366" s="82" t="s">
        <v>407</v>
      </c>
      <c r="AH6366" s="41" t="s">
        <v>81</v>
      </c>
      <c r="AI6366" s="41" t="s">
        <v>81</v>
      </c>
      <c r="AJ6366" s="41" t="s">
        <v>415</v>
      </c>
    </row>
    <row r="6367" spans="1:52" ht="12.75" hidden="1" customHeight="1" x14ac:dyDescent="0.3">
      <c r="A6367" s="5">
        <v>1211</v>
      </c>
      <c r="B6367" s="5" t="s">
        <v>849</v>
      </c>
      <c r="C6367" s="8" t="s">
        <v>591</v>
      </c>
      <c r="D6367" s="5" t="s">
        <v>860</v>
      </c>
      <c r="E6367" s="8" t="s">
        <v>617</v>
      </c>
      <c r="F6367" s="41">
        <v>6602520</v>
      </c>
      <c r="G6367" s="41">
        <v>1618560</v>
      </c>
      <c r="H6367" s="5" t="s">
        <v>586</v>
      </c>
      <c r="O6367" s="117">
        <v>40982</v>
      </c>
      <c r="P6367" s="88">
        <f t="shared" si="342"/>
        <v>2012</v>
      </c>
      <c r="Q6367" s="88">
        <f t="shared" si="343"/>
        <v>3</v>
      </c>
      <c r="R6367" s="88">
        <f t="shared" si="344"/>
        <v>14</v>
      </c>
      <c r="S6367" s="8" t="s">
        <v>838</v>
      </c>
      <c r="T6367" s="8" t="s">
        <v>838</v>
      </c>
      <c r="U6367" s="41">
        <v>0.1</v>
      </c>
      <c r="V6367" s="41">
        <v>0.3</v>
      </c>
      <c r="Y6367" s="11" t="s">
        <v>187</v>
      </c>
      <c r="Z6367" s="41" t="s">
        <v>188</v>
      </c>
      <c r="AA6367" s="41" t="s">
        <v>627</v>
      </c>
      <c r="AD6367" s="41" t="s">
        <v>388</v>
      </c>
      <c r="AE6367" s="41" t="s">
        <v>407</v>
      </c>
      <c r="AF6367" s="82">
        <v>5.0000000000000001E-3</v>
      </c>
      <c r="AG6367" s="82" t="s">
        <v>407</v>
      </c>
      <c r="AH6367" s="41" t="s">
        <v>81</v>
      </c>
      <c r="AI6367" s="41" t="s">
        <v>81</v>
      </c>
      <c r="AJ6367" s="41" t="s">
        <v>415</v>
      </c>
      <c r="AL6367" s="8" t="s">
        <v>732</v>
      </c>
    </row>
    <row r="6368" spans="1:52" ht="12.75" hidden="1" customHeight="1" x14ac:dyDescent="0.3">
      <c r="A6368" s="5">
        <v>561</v>
      </c>
      <c r="B6368" s="5" t="s">
        <v>849</v>
      </c>
      <c r="C6368" s="8" t="s">
        <v>429</v>
      </c>
      <c r="D6368" s="5" t="s">
        <v>859</v>
      </c>
      <c r="E6368" s="8" t="s">
        <v>616</v>
      </c>
      <c r="I6368" s="5" t="s">
        <v>869</v>
      </c>
      <c r="J6368" s="5" t="s">
        <v>719</v>
      </c>
      <c r="O6368" s="117">
        <v>40982</v>
      </c>
      <c r="P6368" s="88">
        <f t="shared" si="342"/>
        <v>2012</v>
      </c>
      <c r="Q6368" s="88">
        <f t="shared" si="343"/>
        <v>3</v>
      </c>
      <c r="R6368" s="88">
        <f t="shared" si="344"/>
        <v>14</v>
      </c>
      <c r="S6368" s="8" t="s">
        <v>838</v>
      </c>
      <c r="T6368" s="8" t="s">
        <v>838</v>
      </c>
      <c r="U6368" s="41">
        <v>0.1</v>
      </c>
      <c r="V6368" s="41">
        <v>0.3</v>
      </c>
      <c r="Y6368" s="11" t="s">
        <v>187</v>
      </c>
      <c r="Z6368" s="41" t="s">
        <v>188</v>
      </c>
      <c r="AA6368" s="41" t="s">
        <v>627</v>
      </c>
      <c r="AD6368" s="41" t="s">
        <v>388</v>
      </c>
      <c r="AE6368" s="41" t="s">
        <v>407</v>
      </c>
      <c r="AF6368" s="82">
        <v>5.0000000000000001E-3</v>
      </c>
      <c r="AG6368" s="82" t="s">
        <v>407</v>
      </c>
      <c r="AH6368" s="41" t="s">
        <v>81</v>
      </c>
      <c r="AI6368" s="41" t="s">
        <v>81</v>
      </c>
      <c r="AJ6368" s="41" t="s">
        <v>415</v>
      </c>
    </row>
    <row r="6369" spans="1:52" ht="12.75" hidden="1" customHeight="1" x14ac:dyDescent="0.3">
      <c r="A6369" s="5">
        <v>1212</v>
      </c>
      <c r="B6369" s="5" t="s">
        <v>849</v>
      </c>
      <c r="C6369" s="8" t="s">
        <v>591</v>
      </c>
      <c r="D6369" s="5" t="s">
        <v>860</v>
      </c>
      <c r="E6369" s="8" t="s">
        <v>617</v>
      </c>
      <c r="F6369" s="41">
        <v>6602520</v>
      </c>
      <c r="G6369" s="41">
        <v>1618560</v>
      </c>
      <c r="H6369" s="5" t="s">
        <v>586</v>
      </c>
      <c r="O6369" s="117">
        <v>41017</v>
      </c>
      <c r="P6369" s="88">
        <f t="shared" si="342"/>
        <v>2012</v>
      </c>
      <c r="Q6369" s="88">
        <f t="shared" si="343"/>
        <v>4</v>
      </c>
      <c r="R6369" s="88">
        <f t="shared" si="344"/>
        <v>18</v>
      </c>
      <c r="S6369" s="8" t="s">
        <v>838</v>
      </c>
      <c r="T6369" s="8" t="s">
        <v>838</v>
      </c>
      <c r="U6369" s="41">
        <v>0.1</v>
      </c>
      <c r="V6369" s="41">
        <v>0.3</v>
      </c>
      <c r="Y6369" s="11" t="s">
        <v>187</v>
      </c>
      <c r="Z6369" s="41" t="s">
        <v>188</v>
      </c>
      <c r="AA6369" s="41" t="s">
        <v>627</v>
      </c>
      <c r="AD6369" s="41" t="s">
        <v>388</v>
      </c>
      <c r="AE6369" s="41" t="s">
        <v>407</v>
      </c>
      <c r="AF6369" s="82">
        <v>5.0000000000000001E-3</v>
      </c>
      <c r="AG6369" s="82" t="s">
        <v>407</v>
      </c>
      <c r="AH6369" s="41" t="s">
        <v>81</v>
      </c>
      <c r="AI6369" s="41" t="s">
        <v>81</v>
      </c>
      <c r="AJ6369" s="41" t="s">
        <v>415</v>
      </c>
      <c r="AL6369" s="8" t="s">
        <v>732</v>
      </c>
    </row>
    <row r="6370" spans="1:52" ht="12.75" hidden="1" customHeight="1" x14ac:dyDescent="0.3">
      <c r="A6370" s="5">
        <v>480</v>
      </c>
      <c r="B6370" s="5" t="s">
        <v>848</v>
      </c>
      <c r="C6370" s="8" t="s">
        <v>68</v>
      </c>
      <c r="D6370" s="5" t="s">
        <v>252</v>
      </c>
      <c r="F6370" s="41">
        <v>6607629</v>
      </c>
      <c r="G6370" s="41">
        <v>1620008</v>
      </c>
      <c r="H6370" s="5" t="s">
        <v>586</v>
      </c>
      <c r="O6370" s="117">
        <v>38718</v>
      </c>
      <c r="P6370" s="88">
        <f t="shared" si="342"/>
        <v>2006</v>
      </c>
      <c r="Q6370" s="88">
        <f t="shared" si="343"/>
        <v>1</v>
      </c>
      <c r="R6370" s="88">
        <f t="shared" si="344"/>
        <v>1</v>
      </c>
      <c r="S6370" s="8" t="s">
        <v>838</v>
      </c>
      <c r="T6370" s="8" t="s">
        <v>838</v>
      </c>
      <c r="U6370" s="41">
        <v>0.03</v>
      </c>
      <c r="V6370" s="41">
        <v>0.1</v>
      </c>
      <c r="Y6370" s="11" t="s">
        <v>78</v>
      </c>
      <c r="Z6370" s="41" t="s">
        <v>79</v>
      </c>
      <c r="AA6370" s="41" t="s">
        <v>629</v>
      </c>
      <c r="AD6370" s="41" t="s">
        <v>388</v>
      </c>
      <c r="AE6370" s="41" t="s">
        <v>80</v>
      </c>
      <c r="AF6370" s="82">
        <v>0.01</v>
      </c>
      <c r="AG6370" s="82" t="s">
        <v>80</v>
      </c>
      <c r="AH6370" s="41" t="s">
        <v>81</v>
      </c>
      <c r="AI6370" s="41" t="s">
        <v>81</v>
      </c>
      <c r="AJ6370" s="41" t="s">
        <v>415</v>
      </c>
      <c r="AK6370" s="8" t="s">
        <v>82</v>
      </c>
      <c r="AL6370" s="8" t="s">
        <v>527</v>
      </c>
      <c r="AM6370" s="41">
        <v>0.5</v>
      </c>
      <c r="AO6370" s="41" t="s">
        <v>19</v>
      </c>
      <c r="AP6370" s="41" t="s">
        <v>19</v>
      </c>
      <c r="AQ6370" s="41" t="s">
        <v>189</v>
      </c>
      <c r="AR6370" s="41" t="s">
        <v>19</v>
      </c>
      <c r="AS6370" s="41" t="s">
        <v>19</v>
      </c>
      <c r="AT6370" s="41" t="s">
        <v>19</v>
      </c>
      <c r="AU6370" s="41" t="s">
        <v>19</v>
      </c>
      <c r="AV6370" s="41" t="s">
        <v>19</v>
      </c>
      <c r="AW6370" s="41" t="s">
        <v>19</v>
      </c>
      <c r="AX6370" s="41" t="s">
        <v>19</v>
      </c>
      <c r="AY6370" s="41" t="s">
        <v>19</v>
      </c>
      <c r="AZ6370" s="41" t="s">
        <v>19</v>
      </c>
    </row>
    <row r="6371" spans="1:52" ht="12.75" hidden="1" customHeight="1" x14ac:dyDescent="0.3">
      <c r="A6371" s="5">
        <v>480</v>
      </c>
      <c r="B6371" s="5" t="s">
        <v>848</v>
      </c>
      <c r="C6371" s="8" t="s">
        <v>68</v>
      </c>
      <c r="D6371" s="5" t="s">
        <v>252</v>
      </c>
      <c r="F6371" s="41">
        <v>6607629</v>
      </c>
      <c r="G6371" s="41">
        <v>1620008</v>
      </c>
      <c r="H6371" s="5" t="s">
        <v>586</v>
      </c>
      <c r="O6371" s="117">
        <v>38718</v>
      </c>
      <c r="P6371" s="88">
        <f t="shared" si="342"/>
        <v>2006</v>
      </c>
      <c r="Q6371" s="88">
        <f t="shared" si="343"/>
        <v>1</v>
      </c>
      <c r="R6371" s="88">
        <f t="shared" si="344"/>
        <v>1</v>
      </c>
      <c r="S6371" s="8" t="s">
        <v>838</v>
      </c>
      <c r="T6371" s="8" t="s">
        <v>838</v>
      </c>
      <c r="U6371" s="41">
        <v>0.03</v>
      </c>
      <c r="V6371" s="41">
        <v>0.1</v>
      </c>
      <c r="Y6371" s="11" t="s">
        <v>78</v>
      </c>
      <c r="Z6371" s="41" t="s">
        <v>79</v>
      </c>
      <c r="AA6371" s="41" t="s">
        <v>629</v>
      </c>
      <c r="AD6371" s="41" t="s">
        <v>388</v>
      </c>
      <c r="AE6371" s="41" t="s">
        <v>80</v>
      </c>
      <c r="AF6371" s="82">
        <v>0.01</v>
      </c>
      <c r="AG6371" s="82" t="s">
        <v>80</v>
      </c>
      <c r="AH6371" s="41" t="s">
        <v>81</v>
      </c>
      <c r="AI6371" s="41" t="s">
        <v>81</v>
      </c>
      <c r="AJ6371" s="41" t="s">
        <v>585</v>
      </c>
      <c r="AK6371" s="8" t="s">
        <v>82</v>
      </c>
      <c r="AL6371" s="8" t="s">
        <v>527</v>
      </c>
      <c r="AM6371" s="41">
        <v>0.5</v>
      </c>
      <c r="AO6371" s="41" t="s">
        <v>19</v>
      </c>
      <c r="AP6371" s="41" t="s">
        <v>19</v>
      </c>
      <c r="AQ6371" s="41" t="s">
        <v>83</v>
      </c>
      <c r="AR6371" s="41" t="s">
        <v>19</v>
      </c>
      <c r="AS6371" s="41" t="s">
        <v>19</v>
      </c>
      <c r="AT6371" s="41" t="s">
        <v>19</v>
      </c>
      <c r="AU6371" s="41" t="s">
        <v>19</v>
      </c>
      <c r="AV6371" s="41" t="s">
        <v>19</v>
      </c>
      <c r="AW6371" s="41" t="s">
        <v>19</v>
      </c>
      <c r="AX6371" s="41" t="s">
        <v>19</v>
      </c>
      <c r="AY6371" s="41" t="s">
        <v>19</v>
      </c>
      <c r="AZ6371" s="41" t="s">
        <v>19</v>
      </c>
    </row>
    <row r="6372" spans="1:52" ht="12.75" hidden="1" customHeight="1" x14ac:dyDescent="0.3">
      <c r="A6372" s="5">
        <v>524</v>
      </c>
      <c r="B6372" s="5" t="s">
        <v>848</v>
      </c>
      <c r="C6372" s="8" t="s">
        <v>284</v>
      </c>
      <c r="D6372" s="5" t="s">
        <v>857</v>
      </c>
      <c r="E6372" s="8">
        <v>2</v>
      </c>
      <c r="F6372" s="41">
        <v>6596590</v>
      </c>
      <c r="G6372" s="41">
        <v>1620370</v>
      </c>
      <c r="H6372" s="5" t="s">
        <v>586</v>
      </c>
      <c r="O6372" s="117">
        <v>39448</v>
      </c>
      <c r="P6372" s="88">
        <f t="shared" si="342"/>
        <v>2008</v>
      </c>
      <c r="Q6372" s="88">
        <f t="shared" si="343"/>
        <v>1</v>
      </c>
      <c r="R6372" s="88">
        <f t="shared" si="344"/>
        <v>1</v>
      </c>
      <c r="S6372" s="8" t="s">
        <v>838</v>
      </c>
      <c r="T6372" s="8" t="s">
        <v>838</v>
      </c>
      <c r="U6372" s="41">
        <v>0.03</v>
      </c>
      <c r="V6372" s="41">
        <v>0.1</v>
      </c>
      <c r="Y6372" s="11" t="s">
        <v>78</v>
      </c>
      <c r="Z6372" s="41" t="s">
        <v>79</v>
      </c>
      <c r="AA6372" s="41" t="s">
        <v>629</v>
      </c>
      <c r="AD6372" s="41" t="s">
        <v>388</v>
      </c>
      <c r="AE6372" s="41" t="s">
        <v>80</v>
      </c>
      <c r="AF6372" s="82">
        <v>0.01</v>
      </c>
      <c r="AG6372" s="82" t="s">
        <v>80</v>
      </c>
      <c r="AH6372" s="41" t="s">
        <v>81</v>
      </c>
      <c r="AI6372" s="41" t="s">
        <v>81</v>
      </c>
      <c r="AK6372" s="8" t="s">
        <v>277</v>
      </c>
      <c r="AL6372" s="8" t="s">
        <v>527</v>
      </c>
      <c r="AM6372" s="41" t="s">
        <v>19</v>
      </c>
      <c r="AO6372" s="41" t="s">
        <v>19</v>
      </c>
      <c r="AP6372" s="41" t="s">
        <v>19</v>
      </c>
      <c r="AQ6372" s="41" t="s">
        <v>253</v>
      </c>
      <c r="AR6372" s="41" t="s">
        <v>19</v>
      </c>
      <c r="AS6372" s="41" t="s">
        <v>19</v>
      </c>
      <c r="AT6372" s="41" t="s">
        <v>19</v>
      </c>
      <c r="AU6372" s="41" t="s">
        <v>19</v>
      </c>
      <c r="AV6372" s="41" t="s">
        <v>19</v>
      </c>
      <c r="AW6372" s="41" t="s">
        <v>19</v>
      </c>
      <c r="AX6372" s="41" t="s">
        <v>19</v>
      </c>
      <c r="AY6372" s="41" t="s">
        <v>19</v>
      </c>
      <c r="AZ6372" s="41" t="s">
        <v>19</v>
      </c>
    </row>
    <row r="6373" spans="1:52" ht="12.75" hidden="1" customHeight="1" x14ac:dyDescent="0.3">
      <c r="A6373" s="5">
        <v>435</v>
      </c>
      <c r="B6373" s="5" t="s">
        <v>848</v>
      </c>
      <c r="C6373" s="8" t="s">
        <v>68</v>
      </c>
      <c r="D6373" s="5" t="s">
        <v>252</v>
      </c>
      <c r="E6373" s="8" t="s">
        <v>528</v>
      </c>
      <c r="F6373" s="41">
        <v>6604290</v>
      </c>
      <c r="G6373" s="41">
        <v>1619911</v>
      </c>
      <c r="H6373" s="5" t="s">
        <v>586</v>
      </c>
      <c r="O6373" s="117">
        <v>39985</v>
      </c>
      <c r="P6373" s="88">
        <f t="shared" si="342"/>
        <v>2009</v>
      </c>
      <c r="Q6373" s="88">
        <f t="shared" si="343"/>
        <v>6</v>
      </c>
      <c r="R6373" s="88">
        <f t="shared" si="344"/>
        <v>21</v>
      </c>
      <c r="S6373" s="8" t="s">
        <v>838</v>
      </c>
      <c r="T6373" s="8" t="s">
        <v>838</v>
      </c>
      <c r="U6373" s="41">
        <v>0.03</v>
      </c>
      <c r="V6373" s="41">
        <v>0.1</v>
      </c>
      <c r="Y6373" s="11" t="s">
        <v>78</v>
      </c>
      <c r="Z6373" s="41" t="s">
        <v>79</v>
      </c>
      <c r="AA6373" s="41" t="s">
        <v>629</v>
      </c>
      <c r="AD6373" s="41" t="s">
        <v>388</v>
      </c>
      <c r="AE6373" s="41" t="s">
        <v>80</v>
      </c>
      <c r="AF6373" s="82">
        <v>0.01</v>
      </c>
      <c r="AG6373" s="82" t="s">
        <v>80</v>
      </c>
      <c r="AH6373" s="41" t="s">
        <v>81</v>
      </c>
      <c r="AI6373" s="41" t="s">
        <v>81</v>
      </c>
      <c r="AK6373" s="8" t="s">
        <v>251</v>
      </c>
      <c r="AL6373" s="8" t="s">
        <v>527</v>
      </c>
      <c r="AM6373" s="41" t="s">
        <v>19</v>
      </c>
      <c r="AO6373" s="41" t="s">
        <v>19</v>
      </c>
      <c r="AP6373" s="41" t="s">
        <v>19</v>
      </c>
      <c r="AQ6373" s="41" t="s">
        <v>253</v>
      </c>
      <c r="AR6373" s="41" t="s">
        <v>19</v>
      </c>
      <c r="AS6373" s="41" t="s">
        <v>19</v>
      </c>
      <c r="AT6373" s="41" t="s">
        <v>19</v>
      </c>
      <c r="AU6373" s="41" t="s">
        <v>19</v>
      </c>
      <c r="AV6373" s="41" t="s">
        <v>19</v>
      </c>
      <c r="AW6373" s="41" t="s">
        <v>19</v>
      </c>
      <c r="AX6373" s="41" t="s">
        <v>19</v>
      </c>
      <c r="AY6373" s="41" t="s">
        <v>19</v>
      </c>
      <c r="AZ6373" s="41" t="s">
        <v>19</v>
      </c>
    </row>
    <row r="6374" spans="1:52" ht="12.75" hidden="1" customHeight="1" x14ac:dyDescent="0.3">
      <c r="A6374" s="5">
        <v>1206</v>
      </c>
      <c r="B6374" s="5" t="s">
        <v>849</v>
      </c>
      <c r="C6374" s="8" t="s">
        <v>591</v>
      </c>
      <c r="D6374" s="5" t="s">
        <v>860</v>
      </c>
      <c r="E6374" s="8" t="s">
        <v>617</v>
      </c>
      <c r="F6374" s="41">
        <v>6602520</v>
      </c>
      <c r="G6374" s="41">
        <v>1618560</v>
      </c>
      <c r="H6374" s="5" t="s">
        <v>586</v>
      </c>
      <c r="O6374" s="117">
        <v>40834</v>
      </c>
      <c r="P6374" s="88">
        <f t="shared" si="342"/>
        <v>2011</v>
      </c>
      <c r="Q6374" s="88">
        <f t="shared" si="343"/>
        <v>10</v>
      </c>
      <c r="R6374" s="88">
        <f t="shared" si="344"/>
        <v>18</v>
      </c>
      <c r="S6374" s="8" t="s">
        <v>838</v>
      </c>
      <c r="T6374" s="8" t="s">
        <v>838</v>
      </c>
      <c r="U6374" s="41">
        <v>0.03</v>
      </c>
      <c r="V6374" s="41">
        <v>0.1</v>
      </c>
      <c r="Y6374" s="11" t="s">
        <v>78</v>
      </c>
      <c r="Z6374" s="41" t="s">
        <v>79</v>
      </c>
      <c r="AA6374" s="41" t="s">
        <v>629</v>
      </c>
      <c r="AD6374" s="41" t="s">
        <v>388</v>
      </c>
      <c r="AE6374" s="41" t="s">
        <v>646</v>
      </c>
      <c r="AF6374" s="82">
        <v>4.4999999999999997E-3</v>
      </c>
      <c r="AG6374" s="82" t="s">
        <v>646</v>
      </c>
      <c r="AH6374" s="41" t="s">
        <v>81</v>
      </c>
      <c r="AI6374" s="41" t="s">
        <v>81</v>
      </c>
      <c r="AJ6374" s="41" t="s">
        <v>415</v>
      </c>
      <c r="AL6374" s="8" t="s">
        <v>732</v>
      </c>
    </row>
    <row r="6375" spans="1:52" ht="12.75" hidden="1" customHeight="1" x14ac:dyDescent="0.3">
      <c r="A6375" s="5">
        <v>556</v>
      </c>
      <c r="B6375" s="5" t="s">
        <v>849</v>
      </c>
      <c r="C6375" s="8" t="s">
        <v>429</v>
      </c>
      <c r="D6375" s="5" t="s">
        <v>859</v>
      </c>
      <c r="E6375" s="8" t="s">
        <v>616</v>
      </c>
      <c r="I6375" s="5" t="s">
        <v>869</v>
      </c>
      <c r="J6375" s="5" t="s">
        <v>719</v>
      </c>
      <c r="O6375" s="117">
        <v>40834</v>
      </c>
      <c r="P6375" s="88">
        <f t="shared" si="342"/>
        <v>2011</v>
      </c>
      <c r="Q6375" s="88">
        <f t="shared" si="343"/>
        <v>10</v>
      </c>
      <c r="R6375" s="88">
        <f t="shared" si="344"/>
        <v>18</v>
      </c>
      <c r="S6375" s="8" t="s">
        <v>838</v>
      </c>
      <c r="T6375" s="8" t="s">
        <v>838</v>
      </c>
      <c r="U6375" s="41">
        <v>0.03</v>
      </c>
      <c r="V6375" s="41">
        <v>0.1</v>
      </c>
      <c r="Y6375" s="11" t="s">
        <v>78</v>
      </c>
      <c r="Z6375" s="41" t="s">
        <v>79</v>
      </c>
      <c r="AA6375" s="41" t="s">
        <v>629</v>
      </c>
      <c r="AD6375" s="41" t="s">
        <v>388</v>
      </c>
      <c r="AE6375" s="41" t="s">
        <v>646</v>
      </c>
      <c r="AF6375" s="82">
        <v>4.4999999999999997E-3</v>
      </c>
      <c r="AG6375" s="82" t="s">
        <v>646</v>
      </c>
      <c r="AH6375" s="41" t="s">
        <v>81</v>
      </c>
      <c r="AI6375" s="41" t="s">
        <v>81</v>
      </c>
      <c r="AJ6375" s="41" t="s">
        <v>415</v>
      </c>
    </row>
    <row r="6376" spans="1:52" ht="12.75" hidden="1" customHeight="1" x14ac:dyDescent="0.3">
      <c r="A6376" s="5">
        <v>1207</v>
      </c>
      <c r="B6376" s="5" t="s">
        <v>849</v>
      </c>
      <c r="C6376" s="8" t="s">
        <v>591</v>
      </c>
      <c r="D6376" s="5" t="s">
        <v>860</v>
      </c>
      <c r="E6376" s="8" t="s">
        <v>617</v>
      </c>
      <c r="F6376" s="41">
        <v>6602520</v>
      </c>
      <c r="G6376" s="41">
        <v>1618560</v>
      </c>
      <c r="H6376" s="5" t="s">
        <v>586</v>
      </c>
      <c r="O6376" s="117">
        <v>40862</v>
      </c>
      <c r="P6376" s="88">
        <f t="shared" si="342"/>
        <v>2011</v>
      </c>
      <c r="Q6376" s="88">
        <f t="shared" si="343"/>
        <v>11</v>
      </c>
      <c r="R6376" s="88">
        <f t="shared" si="344"/>
        <v>15</v>
      </c>
      <c r="S6376" s="8" t="s">
        <v>838</v>
      </c>
      <c r="T6376" s="8" t="s">
        <v>838</v>
      </c>
      <c r="U6376" s="41">
        <v>0.03</v>
      </c>
      <c r="V6376" s="41">
        <v>0.1</v>
      </c>
      <c r="Y6376" s="11" t="s">
        <v>78</v>
      </c>
      <c r="Z6376" s="41" t="s">
        <v>79</v>
      </c>
      <c r="AA6376" s="41" t="s">
        <v>629</v>
      </c>
      <c r="AD6376" s="41" t="s">
        <v>388</v>
      </c>
      <c r="AE6376" s="41" t="s">
        <v>407</v>
      </c>
      <c r="AF6376" s="82">
        <v>5.0000000000000001E-3</v>
      </c>
      <c r="AG6376" s="82" t="s">
        <v>407</v>
      </c>
      <c r="AH6376" s="41" t="s">
        <v>81</v>
      </c>
      <c r="AI6376" s="41" t="s">
        <v>81</v>
      </c>
      <c r="AJ6376" s="41" t="s">
        <v>415</v>
      </c>
      <c r="AL6376" s="8" t="s">
        <v>732</v>
      </c>
    </row>
    <row r="6377" spans="1:52" ht="12.75" hidden="1" customHeight="1" x14ac:dyDescent="0.3">
      <c r="A6377" s="5">
        <v>557</v>
      </c>
      <c r="B6377" s="5" t="s">
        <v>849</v>
      </c>
      <c r="C6377" s="8" t="s">
        <v>429</v>
      </c>
      <c r="D6377" s="5" t="s">
        <v>859</v>
      </c>
      <c r="E6377" s="8" t="s">
        <v>616</v>
      </c>
      <c r="I6377" s="5" t="s">
        <v>869</v>
      </c>
      <c r="J6377" s="5" t="s">
        <v>719</v>
      </c>
      <c r="O6377" s="117">
        <v>40862</v>
      </c>
      <c r="P6377" s="88">
        <f t="shared" si="342"/>
        <v>2011</v>
      </c>
      <c r="Q6377" s="88">
        <f t="shared" si="343"/>
        <v>11</v>
      </c>
      <c r="R6377" s="88">
        <f t="shared" si="344"/>
        <v>15</v>
      </c>
      <c r="S6377" s="8" t="s">
        <v>838</v>
      </c>
      <c r="T6377" s="8" t="s">
        <v>838</v>
      </c>
      <c r="U6377" s="41">
        <v>0.03</v>
      </c>
      <c r="V6377" s="41">
        <v>0.1</v>
      </c>
      <c r="Y6377" s="11" t="s">
        <v>78</v>
      </c>
      <c r="Z6377" s="41" t="s">
        <v>79</v>
      </c>
      <c r="AA6377" s="41" t="s">
        <v>629</v>
      </c>
      <c r="AD6377" s="41" t="s">
        <v>388</v>
      </c>
      <c r="AE6377" s="41" t="s">
        <v>407</v>
      </c>
      <c r="AF6377" s="82">
        <v>5.0000000000000001E-3</v>
      </c>
      <c r="AG6377" s="82" t="s">
        <v>407</v>
      </c>
      <c r="AH6377" s="41" t="s">
        <v>81</v>
      </c>
      <c r="AI6377" s="41" t="s">
        <v>81</v>
      </c>
      <c r="AJ6377" s="41" t="s">
        <v>415</v>
      </c>
    </row>
    <row r="6378" spans="1:52" ht="12.75" hidden="1" customHeight="1" x14ac:dyDescent="0.3">
      <c r="A6378" s="5">
        <v>1208</v>
      </c>
      <c r="B6378" s="5" t="s">
        <v>849</v>
      </c>
      <c r="C6378" s="8" t="s">
        <v>591</v>
      </c>
      <c r="D6378" s="5" t="s">
        <v>860</v>
      </c>
      <c r="E6378" s="8" t="s">
        <v>617</v>
      </c>
      <c r="F6378" s="41">
        <v>6602520</v>
      </c>
      <c r="G6378" s="41">
        <v>1618560</v>
      </c>
      <c r="H6378" s="5" t="s">
        <v>586</v>
      </c>
      <c r="O6378" s="117">
        <v>40889</v>
      </c>
      <c r="P6378" s="88">
        <f t="shared" si="342"/>
        <v>2011</v>
      </c>
      <c r="Q6378" s="88">
        <f t="shared" si="343"/>
        <v>12</v>
      </c>
      <c r="R6378" s="88">
        <f t="shared" si="344"/>
        <v>12</v>
      </c>
      <c r="S6378" s="8" t="s">
        <v>838</v>
      </c>
      <c r="T6378" s="8" t="s">
        <v>838</v>
      </c>
      <c r="U6378" s="41">
        <v>0.03</v>
      </c>
      <c r="V6378" s="41">
        <v>0.1</v>
      </c>
      <c r="Y6378" s="11" t="s">
        <v>78</v>
      </c>
      <c r="Z6378" s="41" t="s">
        <v>79</v>
      </c>
      <c r="AA6378" s="41" t="s">
        <v>629</v>
      </c>
      <c r="AD6378" s="41" t="s">
        <v>388</v>
      </c>
      <c r="AE6378" s="41" t="s">
        <v>407</v>
      </c>
      <c r="AF6378" s="82">
        <v>5.0000000000000001E-3</v>
      </c>
      <c r="AG6378" s="82" t="s">
        <v>407</v>
      </c>
      <c r="AH6378" s="41" t="s">
        <v>81</v>
      </c>
      <c r="AI6378" s="41" t="s">
        <v>81</v>
      </c>
      <c r="AJ6378" s="41" t="s">
        <v>415</v>
      </c>
      <c r="AL6378" s="8" t="s">
        <v>732</v>
      </c>
    </row>
    <row r="6379" spans="1:52" ht="12.75" hidden="1" customHeight="1" x14ac:dyDescent="0.3">
      <c r="A6379" s="5">
        <v>558</v>
      </c>
      <c r="B6379" s="5" t="s">
        <v>849</v>
      </c>
      <c r="C6379" s="8" t="s">
        <v>429</v>
      </c>
      <c r="D6379" s="5" t="s">
        <v>859</v>
      </c>
      <c r="E6379" s="8" t="s">
        <v>616</v>
      </c>
      <c r="I6379" s="5" t="s">
        <v>869</v>
      </c>
      <c r="J6379" s="5" t="s">
        <v>719</v>
      </c>
      <c r="O6379" s="117">
        <v>40889</v>
      </c>
      <c r="P6379" s="88">
        <f t="shared" si="342"/>
        <v>2011</v>
      </c>
      <c r="Q6379" s="88">
        <f t="shared" si="343"/>
        <v>12</v>
      </c>
      <c r="R6379" s="88">
        <f t="shared" si="344"/>
        <v>12</v>
      </c>
      <c r="S6379" s="8" t="s">
        <v>838</v>
      </c>
      <c r="T6379" s="8" t="s">
        <v>838</v>
      </c>
      <c r="U6379" s="41">
        <v>0.03</v>
      </c>
      <c r="V6379" s="41">
        <v>0.1</v>
      </c>
      <c r="Y6379" s="11" t="s">
        <v>78</v>
      </c>
      <c r="Z6379" s="41" t="s">
        <v>79</v>
      </c>
      <c r="AA6379" s="41" t="s">
        <v>629</v>
      </c>
      <c r="AD6379" s="41" t="s">
        <v>388</v>
      </c>
      <c r="AE6379" s="41" t="s">
        <v>407</v>
      </c>
      <c r="AF6379" s="82">
        <v>5.0000000000000001E-3</v>
      </c>
      <c r="AG6379" s="82" t="s">
        <v>407</v>
      </c>
      <c r="AH6379" s="41" t="s">
        <v>81</v>
      </c>
      <c r="AI6379" s="41" t="s">
        <v>81</v>
      </c>
      <c r="AJ6379" s="41" t="s">
        <v>415</v>
      </c>
    </row>
    <row r="6380" spans="1:52" ht="12.75" hidden="1" customHeight="1" x14ac:dyDescent="0.3">
      <c r="A6380" s="5">
        <v>1209</v>
      </c>
      <c r="B6380" s="5" t="s">
        <v>849</v>
      </c>
      <c r="C6380" s="8" t="s">
        <v>591</v>
      </c>
      <c r="D6380" s="5" t="s">
        <v>860</v>
      </c>
      <c r="E6380" s="8" t="s">
        <v>617</v>
      </c>
      <c r="F6380" s="41">
        <v>6602520</v>
      </c>
      <c r="G6380" s="41">
        <v>1618560</v>
      </c>
      <c r="H6380" s="5" t="s">
        <v>586</v>
      </c>
      <c r="O6380" s="117">
        <v>40926</v>
      </c>
      <c r="P6380" s="88">
        <f t="shared" si="342"/>
        <v>2012</v>
      </c>
      <c r="Q6380" s="88">
        <f t="shared" si="343"/>
        <v>1</v>
      </c>
      <c r="R6380" s="88">
        <f t="shared" si="344"/>
        <v>18</v>
      </c>
      <c r="S6380" s="8" t="s">
        <v>838</v>
      </c>
      <c r="T6380" s="8" t="s">
        <v>838</v>
      </c>
      <c r="U6380" s="41">
        <v>0.03</v>
      </c>
      <c r="V6380" s="41">
        <v>0.1</v>
      </c>
      <c r="Y6380" s="11" t="s">
        <v>78</v>
      </c>
      <c r="Z6380" s="41" t="s">
        <v>79</v>
      </c>
      <c r="AA6380" s="41" t="s">
        <v>629</v>
      </c>
      <c r="AD6380" s="41" t="s">
        <v>388</v>
      </c>
      <c r="AE6380" s="41" t="s">
        <v>407</v>
      </c>
      <c r="AF6380" s="82">
        <v>5.0000000000000001E-3</v>
      </c>
      <c r="AG6380" s="82" t="s">
        <v>407</v>
      </c>
      <c r="AH6380" s="41" t="s">
        <v>81</v>
      </c>
      <c r="AI6380" s="41" t="s">
        <v>81</v>
      </c>
      <c r="AJ6380" s="41" t="s">
        <v>415</v>
      </c>
      <c r="AL6380" s="8" t="s">
        <v>732</v>
      </c>
    </row>
    <row r="6381" spans="1:52" ht="12.75" hidden="1" customHeight="1" x14ac:dyDescent="0.3">
      <c r="A6381" s="5">
        <v>559</v>
      </c>
      <c r="B6381" s="5" t="s">
        <v>849</v>
      </c>
      <c r="C6381" s="8" t="s">
        <v>429</v>
      </c>
      <c r="D6381" s="5" t="s">
        <v>859</v>
      </c>
      <c r="E6381" s="8" t="s">
        <v>616</v>
      </c>
      <c r="I6381" s="5" t="s">
        <v>869</v>
      </c>
      <c r="J6381" s="5" t="s">
        <v>719</v>
      </c>
      <c r="O6381" s="117">
        <v>40926</v>
      </c>
      <c r="P6381" s="88">
        <f t="shared" si="342"/>
        <v>2012</v>
      </c>
      <c r="Q6381" s="88">
        <f t="shared" si="343"/>
        <v>1</v>
      </c>
      <c r="R6381" s="88">
        <f t="shared" si="344"/>
        <v>18</v>
      </c>
      <c r="S6381" s="8" t="s">
        <v>838</v>
      </c>
      <c r="T6381" s="8" t="s">
        <v>838</v>
      </c>
      <c r="U6381" s="41">
        <v>0.03</v>
      </c>
      <c r="V6381" s="41">
        <v>0.1</v>
      </c>
      <c r="Y6381" s="11" t="s">
        <v>78</v>
      </c>
      <c r="Z6381" s="41" t="s">
        <v>79</v>
      </c>
      <c r="AA6381" s="41" t="s">
        <v>629</v>
      </c>
      <c r="AD6381" s="41" t="s">
        <v>388</v>
      </c>
      <c r="AE6381" s="41" t="s">
        <v>407</v>
      </c>
      <c r="AF6381" s="82">
        <v>5.0000000000000001E-3</v>
      </c>
      <c r="AG6381" s="82" t="s">
        <v>407</v>
      </c>
      <c r="AH6381" s="41" t="s">
        <v>81</v>
      </c>
      <c r="AI6381" s="41" t="s">
        <v>81</v>
      </c>
      <c r="AJ6381" s="41" t="s">
        <v>415</v>
      </c>
    </row>
    <row r="6382" spans="1:52" ht="12.75" hidden="1" customHeight="1" x14ac:dyDescent="0.3">
      <c r="A6382" s="5">
        <v>560</v>
      </c>
      <c r="B6382" s="5" t="s">
        <v>849</v>
      </c>
      <c r="C6382" s="8" t="s">
        <v>429</v>
      </c>
      <c r="D6382" s="5" t="s">
        <v>859</v>
      </c>
      <c r="E6382" s="8" t="s">
        <v>616</v>
      </c>
      <c r="I6382" s="5" t="s">
        <v>869</v>
      </c>
      <c r="J6382" s="5" t="s">
        <v>719</v>
      </c>
      <c r="O6382" s="117">
        <v>40953</v>
      </c>
      <c r="P6382" s="88">
        <f t="shared" si="342"/>
        <v>2012</v>
      </c>
      <c r="Q6382" s="88">
        <f t="shared" si="343"/>
        <v>2</v>
      </c>
      <c r="R6382" s="88">
        <f t="shared" si="344"/>
        <v>14</v>
      </c>
      <c r="S6382" s="8" t="s">
        <v>838</v>
      </c>
      <c r="T6382" s="8" t="s">
        <v>838</v>
      </c>
      <c r="U6382" s="41">
        <v>0.03</v>
      </c>
      <c r="V6382" s="41">
        <v>0.1</v>
      </c>
      <c r="Y6382" s="11" t="s">
        <v>78</v>
      </c>
      <c r="Z6382" s="41" t="s">
        <v>79</v>
      </c>
      <c r="AA6382" s="41" t="s">
        <v>629</v>
      </c>
      <c r="AD6382" s="41" t="s">
        <v>388</v>
      </c>
      <c r="AE6382" s="41" t="s">
        <v>407</v>
      </c>
      <c r="AF6382" s="82">
        <v>5.0000000000000001E-3</v>
      </c>
      <c r="AG6382" s="82" t="s">
        <v>407</v>
      </c>
      <c r="AH6382" s="41" t="s">
        <v>81</v>
      </c>
      <c r="AI6382" s="41" t="s">
        <v>81</v>
      </c>
      <c r="AJ6382" s="41" t="s">
        <v>415</v>
      </c>
    </row>
    <row r="6383" spans="1:52" ht="12.75" hidden="1" customHeight="1" x14ac:dyDescent="0.3">
      <c r="A6383" s="5">
        <v>1211</v>
      </c>
      <c r="B6383" s="5" t="s">
        <v>849</v>
      </c>
      <c r="C6383" s="8" t="s">
        <v>591</v>
      </c>
      <c r="D6383" s="5" t="s">
        <v>860</v>
      </c>
      <c r="E6383" s="8" t="s">
        <v>617</v>
      </c>
      <c r="F6383" s="41">
        <v>6602520</v>
      </c>
      <c r="G6383" s="41">
        <v>1618560</v>
      </c>
      <c r="H6383" s="5" t="s">
        <v>586</v>
      </c>
      <c r="O6383" s="117">
        <v>40982</v>
      </c>
      <c r="P6383" s="88">
        <f t="shared" si="342"/>
        <v>2012</v>
      </c>
      <c r="Q6383" s="88">
        <f t="shared" si="343"/>
        <v>3</v>
      </c>
      <c r="R6383" s="88">
        <f t="shared" si="344"/>
        <v>14</v>
      </c>
      <c r="S6383" s="8" t="s">
        <v>838</v>
      </c>
      <c r="T6383" s="8" t="s">
        <v>838</v>
      </c>
      <c r="U6383" s="41">
        <v>0.03</v>
      </c>
      <c r="V6383" s="41">
        <v>0.1</v>
      </c>
      <c r="Y6383" s="11" t="s">
        <v>78</v>
      </c>
      <c r="Z6383" s="41" t="s">
        <v>79</v>
      </c>
      <c r="AA6383" s="41" t="s">
        <v>629</v>
      </c>
      <c r="AD6383" s="41" t="s">
        <v>388</v>
      </c>
      <c r="AE6383" s="41" t="s">
        <v>407</v>
      </c>
      <c r="AF6383" s="82">
        <v>5.0000000000000001E-3</v>
      </c>
      <c r="AG6383" s="82" t="s">
        <v>407</v>
      </c>
      <c r="AH6383" s="41" t="s">
        <v>81</v>
      </c>
      <c r="AI6383" s="41" t="s">
        <v>81</v>
      </c>
      <c r="AJ6383" s="41" t="s">
        <v>415</v>
      </c>
      <c r="AL6383" s="8" t="s">
        <v>732</v>
      </c>
    </row>
    <row r="6384" spans="1:52" ht="12.75" hidden="1" customHeight="1" x14ac:dyDescent="0.3">
      <c r="A6384" s="5">
        <v>561</v>
      </c>
      <c r="B6384" s="5" t="s">
        <v>849</v>
      </c>
      <c r="C6384" s="8" t="s">
        <v>429</v>
      </c>
      <c r="D6384" s="5" t="s">
        <v>859</v>
      </c>
      <c r="E6384" s="8" t="s">
        <v>616</v>
      </c>
      <c r="I6384" s="5" t="s">
        <v>869</v>
      </c>
      <c r="J6384" s="5" t="s">
        <v>719</v>
      </c>
      <c r="O6384" s="117">
        <v>40982</v>
      </c>
      <c r="P6384" s="88">
        <f t="shared" si="342"/>
        <v>2012</v>
      </c>
      <c r="Q6384" s="88">
        <f t="shared" si="343"/>
        <v>3</v>
      </c>
      <c r="R6384" s="88">
        <f t="shared" si="344"/>
        <v>14</v>
      </c>
      <c r="S6384" s="8" t="s">
        <v>838</v>
      </c>
      <c r="T6384" s="8" t="s">
        <v>838</v>
      </c>
      <c r="U6384" s="41">
        <v>0.03</v>
      </c>
      <c r="V6384" s="41">
        <v>0.1</v>
      </c>
      <c r="Y6384" s="11" t="s">
        <v>78</v>
      </c>
      <c r="Z6384" s="41" t="s">
        <v>79</v>
      </c>
      <c r="AA6384" s="41" t="s">
        <v>629</v>
      </c>
      <c r="AD6384" s="41" t="s">
        <v>388</v>
      </c>
      <c r="AE6384" s="41" t="s">
        <v>407</v>
      </c>
      <c r="AF6384" s="82">
        <v>5.0000000000000001E-3</v>
      </c>
      <c r="AG6384" s="82" t="s">
        <v>407</v>
      </c>
      <c r="AH6384" s="41" t="s">
        <v>81</v>
      </c>
      <c r="AI6384" s="41" t="s">
        <v>81</v>
      </c>
      <c r="AJ6384" s="41" t="s">
        <v>415</v>
      </c>
    </row>
    <row r="6385" spans="1:52" ht="12.75" hidden="1" customHeight="1" x14ac:dyDescent="0.3">
      <c r="A6385" s="5">
        <v>1212</v>
      </c>
      <c r="B6385" s="5" t="s">
        <v>849</v>
      </c>
      <c r="C6385" s="8" t="s">
        <v>591</v>
      </c>
      <c r="D6385" s="5" t="s">
        <v>860</v>
      </c>
      <c r="E6385" s="8" t="s">
        <v>617</v>
      </c>
      <c r="F6385" s="41">
        <v>6602520</v>
      </c>
      <c r="G6385" s="41">
        <v>1618560</v>
      </c>
      <c r="H6385" s="5" t="s">
        <v>586</v>
      </c>
      <c r="O6385" s="117">
        <v>41017</v>
      </c>
      <c r="P6385" s="88">
        <f t="shared" si="342"/>
        <v>2012</v>
      </c>
      <c r="Q6385" s="88">
        <f t="shared" si="343"/>
        <v>4</v>
      </c>
      <c r="R6385" s="88">
        <f t="shared" si="344"/>
        <v>18</v>
      </c>
      <c r="S6385" s="8" t="s">
        <v>838</v>
      </c>
      <c r="T6385" s="8" t="s">
        <v>838</v>
      </c>
      <c r="U6385" s="41">
        <v>0.03</v>
      </c>
      <c r="V6385" s="41">
        <v>0.1</v>
      </c>
      <c r="Y6385" s="11" t="s">
        <v>78</v>
      </c>
      <c r="Z6385" s="41" t="s">
        <v>79</v>
      </c>
      <c r="AA6385" s="41" t="s">
        <v>629</v>
      </c>
      <c r="AD6385" s="41" t="s">
        <v>388</v>
      </c>
      <c r="AE6385" s="41" t="s">
        <v>407</v>
      </c>
      <c r="AF6385" s="82">
        <v>5.0000000000000001E-3</v>
      </c>
      <c r="AG6385" s="82" t="s">
        <v>407</v>
      </c>
      <c r="AH6385" s="41" t="s">
        <v>81</v>
      </c>
      <c r="AI6385" s="41" t="s">
        <v>81</v>
      </c>
      <c r="AJ6385" s="41" t="s">
        <v>415</v>
      </c>
      <c r="AL6385" s="8" t="s">
        <v>732</v>
      </c>
    </row>
    <row r="6386" spans="1:52" ht="12.75" hidden="1" customHeight="1" x14ac:dyDescent="0.3">
      <c r="A6386" s="5">
        <v>480</v>
      </c>
      <c r="B6386" s="5" t="s">
        <v>848</v>
      </c>
      <c r="C6386" s="8" t="s">
        <v>68</v>
      </c>
      <c r="D6386" s="5" t="s">
        <v>252</v>
      </c>
      <c r="F6386" s="41">
        <v>6607629</v>
      </c>
      <c r="G6386" s="41">
        <v>1620008</v>
      </c>
      <c r="H6386" s="5" t="s">
        <v>586</v>
      </c>
      <c r="O6386" s="117">
        <v>38718</v>
      </c>
      <c r="P6386" s="88">
        <f t="shared" si="342"/>
        <v>2006</v>
      </c>
      <c r="Q6386" s="88">
        <f t="shared" si="343"/>
        <v>1</v>
      </c>
      <c r="R6386" s="88">
        <f t="shared" si="344"/>
        <v>1</v>
      </c>
      <c r="Y6386" s="11" t="s">
        <v>159</v>
      </c>
      <c r="Z6386" s="41" t="s">
        <v>160</v>
      </c>
      <c r="AA6386" s="41" t="s">
        <v>1579</v>
      </c>
      <c r="AD6386" s="41" t="s">
        <v>388</v>
      </c>
      <c r="AE6386" s="41" t="s">
        <v>62</v>
      </c>
      <c r="AF6386" s="82">
        <v>5.0000000000000001E-3</v>
      </c>
      <c r="AG6386" s="82" t="s">
        <v>62</v>
      </c>
      <c r="AH6386" s="41" t="s">
        <v>81</v>
      </c>
      <c r="AI6386" s="41" t="s">
        <v>81</v>
      </c>
      <c r="AJ6386" s="41" t="s">
        <v>415</v>
      </c>
      <c r="AK6386" s="8" t="s">
        <v>82</v>
      </c>
      <c r="AL6386" s="8" t="s">
        <v>527</v>
      </c>
      <c r="AM6386" s="41">
        <v>0.5</v>
      </c>
      <c r="AO6386" s="41" t="s">
        <v>19</v>
      </c>
      <c r="AP6386" s="41" t="s">
        <v>19</v>
      </c>
      <c r="AQ6386" s="41" t="s">
        <v>189</v>
      </c>
      <c r="AR6386" s="41" t="s">
        <v>19</v>
      </c>
      <c r="AS6386" s="41" t="s">
        <v>19</v>
      </c>
      <c r="AT6386" s="41" t="s">
        <v>19</v>
      </c>
      <c r="AU6386" s="41" t="s">
        <v>19</v>
      </c>
      <c r="AV6386" s="41" t="s">
        <v>19</v>
      </c>
      <c r="AW6386" s="41" t="s">
        <v>19</v>
      </c>
      <c r="AX6386" s="41" t="s">
        <v>19</v>
      </c>
      <c r="AY6386" s="41" t="s">
        <v>19</v>
      </c>
      <c r="AZ6386" s="41" t="s">
        <v>19</v>
      </c>
    </row>
    <row r="6387" spans="1:52" ht="12.75" hidden="1" customHeight="1" x14ac:dyDescent="0.3">
      <c r="A6387" s="5">
        <v>480</v>
      </c>
      <c r="B6387" s="5" t="s">
        <v>848</v>
      </c>
      <c r="C6387" s="8" t="s">
        <v>68</v>
      </c>
      <c r="D6387" s="5" t="s">
        <v>252</v>
      </c>
      <c r="F6387" s="41">
        <v>6607629</v>
      </c>
      <c r="G6387" s="41">
        <v>1620008</v>
      </c>
      <c r="H6387" s="5" t="s">
        <v>586</v>
      </c>
      <c r="O6387" s="117">
        <v>38718</v>
      </c>
      <c r="P6387" s="88">
        <f t="shared" si="342"/>
        <v>2006</v>
      </c>
      <c r="Q6387" s="88">
        <f t="shared" si="343"/>
        <v>1</v>
      </c>
      <c r="R6387" s="88">
        <f t="shared" si="344"/>
        <v>1</v>
      </c>
      <c r="Y6387" s="11" t="s">
        <v>159</v>
      </c>
      <c r="Z6387" s="41" t="s">
        <v>160</v>
      </c>
      <c r="AA6387" s="41" t="s">
        <v>1579</v>
      </c>
      <c r="AD6387" s="41" t="s">
        <v>388</v>
      </c>
      <c r="AE6387" s="41" t="s">
        <v>62</v>
      </c>
      <c r="AF6387" s="82">
        <v>5.0000000000000001E-3</v>
      </c>
      <c r="AG6387" s="82" t="s">
        <v>62</v>
      </c>
      <c r="AH6387" s="41" t="s">
        <v>81</v>
      </c>
      <c r="AI6387" s="41" t="s">
        <v>81</v>
      </c>
      <c r="AJ6387" s="41" t="s">
        <v>585</v>
      </c>
      <c r="AK6387" s="8" t="s">
        <v>82</v>
      </c>
      <c r="AL6387" s="8" t="s">
        <v>527</v>
      </c>
      <c r="AM6387" s="41">
        <v>0.5</v>
      </c>
      <c r="AO6387" s="41" t="s">
        <v>19</v>
      </c>
      <c r="AP6387" s="41" t="s">
        <v>19</v>
      </c>
      <c r="AQ6387" s="41" t="s">
        <v>83</v>
      </c>
      <c r="AR6387" s="41" t="s">
        <v>19</v>
      </c>
      <c r="AS6387" s="41" t="s">
        <v>19</v>
      </c>
      <c r="AT6387" s="41" t="s">
        <v>19</v>
      </c>
      <c r="AU6387" s="41" t="s">
        <v>19</v>
      </c>
      <c r="AV6387" s="41" t="s">
        <v>19</v>
      </c>
      <c r="AW6387" s="41" t="s">
        <v>19</v>
      </c>
      <c r="AX6387" s="41" t="s">
        <v>19</v>
      </c>
      <c r="AY6387" s="41" t="s">
        <v>19</v>
      </c>
      <c r="AZ6387" s="41" t="s">
        <v>19</v>
      </c>
    </row>
    <row r="6388" spans="1:52" ht="12.75" hidden="1" customHeight="1" x14ac:dyDescent="0.3">
      <c r="A6388" s="5">
        <v>480</v>
      </c>
      <c r="B6388" s="5" t="s">
        <v>848</v>
      </c>
      <c r="C6388" s="8" t="s">
        <v>68</v>
      </c>
      <c r="D6388" s="5" t="s">
        <v>252</v>
      </c>
      <c r="F6388" s="41">
        <v>6607629</v>
      </c>
      <c r="G6388" s="41">
        <v>1620008</v>
      </c>
      <c r="H6388" s="5" t="s">
        <v>586</v>
      </c>
      <c r="O6388" s="117">
        <v>38718</v>
      </c>
      <c r="P6388" s="88">
        <f t="shared" si="342"/>
        <v>2006</v>
      </c>
      <c r="Q6388" s="88">
        <f t="shared" si="343"/>
        <v>1</v>
      </c>
      <c r="R6388" s="88">
        <f t="shared" si="344"/>
        <v>1</v>
      </c>
      <c r="Y6388" s="11" t="s">
        <v>159</v>
      </c>
      <c r="Z6388" s="41" t="s">
        <v>160</v>
      </c>
      <c r="AA6388" s="41" t="s">
        <v>1579</v>
      </c>
      <c r="AD6388" s="41" t="s">
        <v>388</v>
      </c>
      <c r="AE6388" s="41" t="s">
        <v>193</v>
      </c>
      <c r="AF6388" s="82">
        <v>3.0000000000000001E-3</v>
      </c>
      <c r="AG6388" s="82" t="s">
        <v>193</v>
      </c>
      <c r="AH6388" s="41" t="s">
        <v>175</v>
      </c>
      <c r="AI6388" s="41" t="s">
        <v>175</v>
      </c>
      <c r="AK6388" s="8" t="s">
        <v>82</v>
      </c>
      <c r="AL6388" s="8" t="s">
        <v>527</v>
      </c>
      <c r="AM6388" s="41">
        <v>0.5</v>
      </c>
      <c r="AO6388" s="41" t="s">
        <v>19</v>
      </c>
      <c r="AP6388" s="41" t="s">
        <v>19</v>
      </c>
      <c r="AQ6388" s="41" t="s">
        <v>190</v>
      </c>
      <c r="AR6388" s="41" t="s">
        <v>19</v>
      </c>
      <c r="AS6388" s="41" t="s">
        <v>19</v>
      </c>
      <c r="AT6388" s="41" t="s">
        <v>19</v>
      </c>
      <c r="AU6388" s="41" t="s">
        <v>19</v>
      </c>
      <c r="AV6388" s="41" t="s">
        <v>19</v>
      </c>
      <c r="AW6388" s="41" t="s">
        <v>19</v>
      </c>
      <c r="AX6388" s="41" t="s">
        <v>19</v>
      </c>
      <c r="AY6388" s="41" t="s">
        <v>19</v>
      </c>
      <c r="AZ6388" s="41" t="s">
        <v>19</v>
      </c>
    </row>
    <row r="6389" spans="1:52" ht="12.75" hidden="1" customHeight="1" x14ac:dyDescent="0.3">
      <c r="A6389" s="5">
        <v>1161</v>
      </c>
      <c r="B6389" s="5" t="s">
        <v>849</v>
      </c>
      <c r="C6389" s="8" t="s">
        <v>592</v>
      </c>
      <c r="D6389" s="5" t="s">
        <v>736</v>
      </c>
      <c r="E6389" s="8" t="s">
        <v>741</v>
      </c>
      <c r="F6389" s="41">
        <v>6605574</v>
      </c>
      <c r="G6389" s="41">
        <v>1617697</v>
      </c>
      <c r="H6389" s="5" t="s">
        <v>586</v>
      </c>
      <c r="K6389" s="5" t="s">
        <v>738</v>
      </c>
      <c r="O6389" s="117">
        <v>39790</v>
      </c>
      <c r="P6389" s="88">
        <f t="shared" si="342"/>
        <v>2008</v>
      </c>
      <c r="Q6389" s="88">
        <f t="shared" si="343"/>
        <v>12</v>
      </c>
      <c r="R6389" s="79">
        <v>8</v>
      </c>
      <c r="Y6389" s="11" t="s">
        <v>159</v>
      </c>
      <c r="Z6389" s="41" t="s">
        <v>160</v>
      </c>
      <c r="AA6389" s="41" t="s">
        <v>1579</v>
      </c>
      <c r="AD6389" s="41" t="s">
        <v>388</v>
      </c>
      <c r="AE6389" s="41" t="s">
        <v>525</v>
      </c>
      <c r="AF6389" s="82">
        <v>0.05</v>
      </c>
      <c r="AG6389" s="82" t="s">
        <v>525</v>
      </c>
      <c r="AH6389" s="41" t="s">
        <v>81</v>
      </c>
      <c r="AI6389" s="41" t="s">
        <v>81</v>
      </c>
      <c r="AK6389" s="8" t="s">
        <v>744</v>
      </c>
      <c r="AL6389" s="8" t="s">
        <v>414</v>
      </c>
    </row>
    <row r="6390" spans="1:52" ht="12.75" hidden="1" customHeight="1" x14ac:dyDescent="0.3">
      <c r="A6390" s="5">
        <v>1172</v>
      </c>
      <c r="B6390" s="5" t="s">
        <v>849</v>
      </c>
      <c r="C6390" s="8" t="s">
        <v>592</v>
      </c>
      <c r="D6390" s="5" t="s">
        <v>736</v>
      </c>
      <c r="E6390" s="8" t="s">
        <v>740</v>
      </c>
      <c r="F6390" s="41">
        <v>6605412</v>
      </c>
      <c r="G6390" s="41">
        <v>1617727</v>
      </c>
      <c r="H6390" s="5" t="s">
        <v>586</v>
      </c>
      <c r="K6390" s="5" t="s">
        <v>738</v>
      </c>
      <c r="O6390" s="117">
        <v>39790</v>
      </c>
      <c r="P6390" s="88">
        <f t="shared" si="342"/>
        <v>2008</v>
      </c>
      <c r="Q6390" s="88">
        <f t="shared" si="343"/>
        <v>12</v>
      </c>
      <c r="R6390" s="79">
        <v>8</v>
      </c>
      <c r="Y6390" s="11" t="s">
        <v>159</v>
      </c>
      <c r="Z6390" s="41" t="s">
        <v>160</v>
      </c>
      <c r="AA6390" s="41" t="s">
        <v>1579</v>
      </c>
      <c r="AD6390" s="41" t="s">
        <v>388</v>
      </c>
      <c r="AE6390" s="41" t="s">
        <v>525</v>
      </c>
      <c r="AF6390" s="82">
        <v>0.05</v>
      </c>
      <c r="AG6390" s="82" t="s">
        <v>525</v>
      </c>
      <c r="AH6390" s="41" t="s">
        <v>81</v>
      </c>
      <c r="AI6390" s="41" t="s">
        <v>81</v>
      </c>
      <c r="AK6390" s="8" t="s">
        <v>744</v>
      </c>
      <c r="AL6390" s="8" t="s">
        <v>414</v>
      </c>
    </row>
    <row r="6391" spans="1:52" ht="12.75" hidden="1" customHeight="1" x14ac:dyDescent="0.3">
      <c r="A6391" s="5">
        <v>1160</v>
      </c>
      <c r="B6391" s="5" t="s">
        <v>849</v>
      </c>
      <c r="C6391" s="8" t="s">
        <v>592</v>
      </c>
      <c r="D6391" s="5" t="s">
        <v>736</v>
      </c>
      <c r="E6391" s="8" t="s">
        <v>739</v>
      </c>
      <c r="F6391" s="41">
        <v>6605663</v>
      </c>
      <c r="G6391" s="41">
        <v>1618267</v>
      </c>
      <c r="H6391" s="5" t="s">
        <v>586</v>
      </c>
      <c r="K6391" s="5" t="s">
        <v>738</v>
      </c>
      <c r="O6391" s="117">
        <v>39790</v>
      </c>
      <c r="P6391" s="88">
        <f t="shared" si="342"/>
        <v>2008</v>
      </c>
      <c r="Q6391" s="88">
        <f t="shared" si="343"/>
        <v>12</v>
      </c>
      <c r="R6391" s="79">
        <v>8</v>
      </c>
      <c r="Y6391" s="11" t="s">
        <v>159</v>
      </c>
      <c r="Z6391" s="41" t="s">
        <v>160</v>
      </c>
      <c r="AA6391" s="41" t="s">
        <v>1579</v>
      </c>
      <c r="AD6391" s="41" t="s">
        <v>388</v>
      </c>
      <c r="AE6391" s="41" t="s">
        <v>525</v>
      </c>
      <c r="AF6391" s="82">
        <v>0.05</v>
      </c>
      <c r="AG6391" s="82" t="s">
        <v>525</v>
      </c>
      <c r="AH6391" s="41" t="s">
        <v>81</v>
      </c>
      <c r="AI6391" s="41" t="s">
        <v>81</v>
      </c>
      <c r="AK6391" s="8" t="s">
        <v>744</v>
      </c>
      <c r="AL6391" s="8" t="s">
        <v>414</v>
      </c>
    </row>
    <row r="6392" spans="1:52" ht="12.75" hidden="1" customHeight="1" x14ac:dyDescent="0.3">
      <c r="A6392" s="5">
        <v>1206</v>
      </c>
      <c r="B6392" s="5" t="s">
        <v>849</v>
      </c>
      <c r="C6392" s="8" t="s">
        <v>591</v>
      </c>
      <c r="D6392" s="5" t="s">
        <v>860</v>
      </c>
      <c r="E6392" s="8" t="s">
        <v>617</v>
      </c>
      <c r="F6392" s="41">
        <v>6602520</v>
      </c>
      <c r="G6392" s="41">
        <v>1618560</v>
      </c>
      <c r="H6392" s="5" t="s">
        <v>586</v>
      </c>
      <c r="O6392" s="117">
        <v>40834</v>
      </c>
      <c r="P6392" s="88">
        <f t="shared" si="342"/>
        <v>2011</v>
      </c>
      <c r="Q6392" s="88">
        <f t="shared" si="343"/>
        <v>10</v>
      </c>
      <c r="R6392" s="88">
        <f t="shared" ref="R6392:R6422" si="345">DAY(O6392)</f>
        <v>18</v>
      </c>
      <c r="Y6392" s="11" t="s">
        <v>159</v>
      </c>
      <c r="Z6392" s="41" t="s">
        <v>160</v>
      </c>
      <c r="AA6392" s="41" t="s">
        <v>1579</v>
      </c>
      <c r="AD6392" s="41" t="s">
        <v>388</v>
      </c>
      <c r="AE6392" s="41" t="s">
        <v>407</v>
      </c>
      <c r="AF6392" s="82">
        <v>5.0000000000000001E-3</v>
      </c>
      <c r="AG6392" s="82" t="s">
        <v>407</v>
      </c>
      <c r="AH6392" s="41" t="s">
        <v>81</v>
      </c>
      <c r="AI6392" s="41" t="s">
        <v>81</v>
      </c>
      <c r="AJ6392" s="41" t="s">
        <v>585</v>
      </c>
      <c r="AL6392" s="8" t="s">
        <v>732</v>
      </c>
    </row>
    <row r="6393" spans="1:52" ht="12.75" hidden="1" customHeight="1" x14ac:dyDescent="0.3">
      <c r="A6393" s="5">
        <v>556</v>
      </c>
      <c r="B6393" s="5" t="s">
        <v>849</v>
      </c>
      <c r="C6393" s="8" t="s">
        <v>429</v>
      </c>
      <c r="D6393" s="5" t="s">
        <v>859</v>
      </c>
      <c r="E6393" s="8" t="s">
        <v>616</v>
      </c>
      <c r="I6393" s="5" t="s">
        <v>869</v>
      </c>
      <c r="J6393" s="5" t="s">
        <v>719</v>
      </c>
      <c r="O6393" s="117">
        <v>40834</v>
      </c>
      <c r="P6393" s="88">
        <f t="shared" si="342"/>
        <v>2011</v>
      </c>
      <c r="Q6393" s="88">
        <f t="shared" si="343"/>
        <v>10</v>
      </c>
      <c r="R6393" s="88">
        <f t="shared" si="345"/>
        <v>18</v>
      </c>
      <c r="Y6393" s="11" t="s">
        <v>159</v>
      </c>
      <c r="Z6393" s="41" t="s">
        <v>160</v>
      </c>
      <c r="AA6393" s="41" t="s">
        <v>1579</v>
      </c>
      <c r="AD6393" s="41" t="s">
        <v>388</v>
      </c>
      <c r="AE6393" s="41" t="s">
        <v>407</v>
      </c>
      <c r="AF6393" s="82">
        <v>5.0000000000000001E-3</v>
      </c>
      <c r="AG6393" s="82" t="s">
        <v>407</v>
      </c>
      <c r="AH6393" s="41" t="s">
        <v>81</v>
      </c>
      <c r="AI6393" s="41" t="s">
        <v>81</v>
      </c>
      <c r="AJ6393" s="41" t="s">
        <v>585</v>
      </c>
    </row>
    <row r="6394" spans="1:52" ht="12.75" hidden="1" customHeight="1" x14ac:dyDescent="0.3">
      <c r="A6394" s="5">
        <v>1207</v>
      </c>
      <c r="B6394" s="5" t="s">
        <v>849</v>
      </c>
      <c r="C6394" s="8" t="s">
        <v>591</v>
      </c>
      <c r="D6394" s="5" t="s">
        <v>860</v>
      </c>
      <c r="E6394" s="8" t="s">
        <v>617</v>
      </c>
      <c r="F6394" s="41">
        <v>6602520</v>
      </c>
      <c r="G6394" s="41">
        <v>1618560</v>
      </c>
      <c r="H6394" s="5" t="s">
        <v>586</v>
      </c>
      <c r="O6394" s="117">
        <v>40862</v>
      </c>
      <c r="P6394" s="88">
        <f t="shared" si="342"/>
        <v>2011</v>
      </c>
      <c r="Q6394" s="88">
        <f t="shared" si="343"/>
        <v>11</v>
      </c>
      <c r="R6394" s="88">
        <f t="shared" si="345"/>
        <v>15</v>
      </c>
      <c r="Y6394" s="11" t="s">
        <v>159</v>
      </c>
      <c r="Z6394" s="41" t="s">
        <v>160</v>
      </c>
      <c r="AA6394" s="41" t="s">
        <v>1579</v>
      </c>
      <c r="AD6394" s="41" t="s">
        <v>388</v>
      </c>
      <c r="AE6394" s="41" t="s">
        <v>407</v>
      </c>
      <c r="AF6394" s="82">
        <v>5.0000000000000001E-3</v>
      </c>
      <c r="AG6394" s="82" t="s">
        <v>407</v>
      </c>
      <c r="AH6394" s="41" t="s">
        <v>81</v>
      </c>
      <c r="AI6394" s="41" t="s">
        <v>81</v>
      </c>
      <c r="AJ6394" s="41" t="s">
        <v>585</v>
      </c>
      <c r="AL6394" s="8" t="s">
        <v>732</v>
      </c>
    </row>
    <row r="6395" spans="1:52" ht="12.75" hidden="1" customHeight="1" x14ac:dyDescent="0.3">
      <c r="A6395" s="5">
        <v>557</v>
      </c>
      <c r="B6395" s="5" t="s">
        <v>849</v>
      </c>
      <c r="C6395" s="8" t="s">
        <v>429</v>
      </c>
      <c r="D6395" s="5" t="s">
        <v>859</v>
      </c>
      <c r="E6395" s="8" t="s">
        <v>616</v>
      </c>
      <c r="I6395" s="5" t="s">
        <v>869</v>
      </c>
      <c r="J6395" s="5" t="s">
        <v>719</v>
      </c>
      <c r="O6395" s="117">
        <v>40862</v>
      </c>
      <c r="P6395" s="88">
        <f t="shared" si="342"/>
        <v>2011</v>
      </c>
      <c r="Q6395" s="88">
        <f t="shared" si="343"/>
        <v>11</v>
      </c>
      <c r="R6395" s="88">
        <f t="shared" si="345"/>
        <v>15</v>
      </c>
      <c r="Y6395" s="11" t="s">
        <v>159</v>
      </c>
      <c r="Z6395" s="41" t="s">
        <v>160</v>
      </c>
      <c r="AA6395" s="41" t="s">
        <v>1579</v>
      </c>
      <c r="AD6395" s="41" t="s">
        <v>388</v>
      </c>
      <c r="AE6395" s="41" t="s">
        <v>407</v>
      </c>
      <c r="AF6395" s="82">
        <v>5.0000000000000001E-3</v>
      </c>
      <c r="AG6395" s="82" t="s">
        <v>407</v>
      </c>
      <c r="AH6395" s="41" t="s">
        <v>81</v>
      </c>
      <c r="AI6395" s="41" t="s">
        <v>81</v>
      </c>
      <c r="AJ6395" s="41" t="s">
        <v>585</v>
      </c>
    </row>
    <row r="6396" spans="1:52" ht="12.75" hidden="1" customHeight="1" x14ac:dyDescent="0.3">
      <c r="A6396" s="5">
        <v>1208</v>
      </c>
      <c r="B6396" s="5" t="s">
        <v>849</v>
      </c>
      <c r="C6396" s="8" t="s">
        <v>591</v>
      </c>
      <c r="D6396" s="5" t="s">
        <v>860</v>
      </c>
      <c r="E6396" s="8" t="s">
        <v>617</v>
      </c>
      <c r="F6396" s="41">
        <v>6602520</v>
      </c>
      <c r="G6396" s="41">
        <v>1618560</v>
      </c>
      <c r="H6396" s="5" t="s">
        <v>586</v>
      </c>
      <c r="O6396" s="117">
        <v>40889</v>
      </c>
      <c r="P6396" s="88">
        <f t="shared" si="342"/>
        <v>2011</v>
      </c>
      <c r="Q6396" s="88">
        <f t="shared" si="343"/>
        <v>12</v>
      </c>
      <c r="R6396" s="88">
        <f t="shared" si="345"/>
        <v>12</v>
      </c>
      <c r="Y6396" s="11" t="s">
        <v>159</v>
      </c>
      <c r="Z6396" s="41" t="s">
        <v>160</v>
      </c>
      <c r="AA6396" s="41" t="s">
        <v>1579</v>
      </c>
      <c r="AD6396" s="41" t="s">
        <v>388</v>
      </c>
      <c r="AE6396" s="41" t="s">
        <v>407</v>
      </c>
      <c r="AF6396" s="82">
        <v>5.0000000000000001E-3</v>
      </c>
      <c r="AG6396" s="82" t="s">
        <v>407</v>
      </c>
      <c r="AH6396" s="41" t="s">
        <v>81</v>
      </c>
      <c r="AI6396" s="41" t="s">
        <v>81</v>
      </c>
      <c r="AJ6396" s="41" t="s">
        <v>585</v>
      </c>
      <c r="AL6396" s="8" t="s">
        <v>732</v>
      </c>
    </row>
    <row r="6397" spans="1:52" ht="12.75" hidden="1" customHeight="1" x14ac:dyDescent="0.3">
      <c r="A6397" s="5">
        <v>558</v>
      </c>
      <c r="B6397" s="5" t="s">
        <v>849</v>
      </c>
      <c r="C6397" s="8" t="s">
        <v>429</v>
      </c>
      <c r="D6397" s="5" t="s">
        <v>859</v>
      </c>
      <c r="E6397" s="8" t="s">
        <v>616</v>
      </c>
      <c r="I6397" s="5" t="s">
        <v>869</v>
      </c>
      <c r="J6397" s="5" t="s">
        <v>719</v>
      </c>
      <c r="O6397" s="117">
        <v>40889</v>
      </c>
      <c r="P6397" s="88">
        <f t="shared" si="342"/>
        <v>2011</v>
      </c>
      <c r="Q6397" s="88">
        <f t="shared" si="343"/>
        <v>12</v>
      </c>
      <c r="R6397" s="88">
        <f t="shared" si="345"/>
        <v>12</v>
      </c>
      <c r="Y6397" s="11" t="s">
        <v>159</v>
      </c>
      <c r="Z6397" s="41" t="s">
        <v>160</v>
      </c>
      <c r="AA6397" s="41" t="s">
        <v>1579</v>
      </c>
      <c r="AD6397" s="41" t="s">
        <v>388</v>
      </c>
      <c r="AE6397" s="41" t="s">
        <v>407</v>
      </c>
      <c r="AF6397" s="82">
        <v>5.0000000000000001E-3</v>
      </c>
      <c r="AG6397" s="82" t="s">
        <v>407</v>
      </c>
      <c r="AH6397" s="41" t="s">
        <v>81</v>
      </c>
      <c r="AI6397" s="41" t="s">
        <v>81</v>
      </c>
      <c r="AJ6397" s="41" t="s">
        <v>585</v>
      </c>
    </row>
    <row r="6398" spans="1:52" ht="12.75" hidden="1" customHeight="1" x14ac:dyDescent="0.3">
      <c r="A6398" s="5">
        <v>1209</v>
      </c>
      <c r="B6398" s="5" t="s">
        <v>849</v>
      </c>
      <c r="C6398" s="8" t="s">
        <v>591</v>
      </c>
      <c r="D6398" s="5" t="s">
        <v>860</v>
      </c>
      <c r="E6398" s="8" t="s">
        <v>617</v>
      </c>
      <c r="F6398" s="41">
        <v>6602520</v>
      </c>
      <c r="G6398" s="41">
        <v>1618560</v>
      </c>
      <c r="H6398" s="5" t="s">
        <v>586</v>
      </c>
      <c r="O6398" s="117">
        <v>40926</v>
      </c>
      <c r="P6398" s="88">
        <f t="shared" si="342"/>
        <v>2012</v>
      </c>
      <c r="Q6398" s="88">
        <f t="shared" si="343"/>
        <v>1</v>
      </c>
      <c r="R6398" s="88">
        <f t="shared" si="345"/>
        <v>18</v>
      </c>
      <c r="Y6398" s="11" t="s">
        <v>159</v>
      </c>
      <c r="Z6398" s="41" t="s">
        <v>160</v>
      </c>
      <c r="AA6398" s="41" t="s">
        <v>1579</v>
      </c>
      <c r="AD6398" s="41" t="s">
        <v>388</v>
      </c>
      <c r="AE6398" s="41" t="s">
        <v>407</v>
      </c>
      <c r="AF6398" s="82">
        <v>5.0000000000000001E-3</v>
      </c>
      <c r="AG6398" s="82" t="s">
        <v>407</v>
      </c>
      <c r="AH6398" s="41" t="s">
        <v>81</v>
      </c>
      <c r="AI6398" s="41" t="s">
        <v>81</v>
      </c>
      <c r="AJ6398" s="41" t="s">
        <v>585</v>
      </c>
      <c r="AL6398" s="8" t="s">
        <v>732</v>
      </c>
    </row>
    <row r="6399" spans="1:52" ht="12.75" hidden="1" customHeight="1" x14ac:dyDescent="0.3">
      <c r="A6399" s="5">
        <v>559</v>
      </c>
      <c r="B6399" s="5" t="s">
        <v>849</v>
      </c>
      <c r="C6399" s="8" t="s">
        <v>429</v>
      </c>
      <c r="D6399" s="5" t="s">
        <v>859</v>
      </c>
      <c r="E6399" s="8" t="s">
        <v>616</v>
      </c>
      <c r="I6399" s="5" t="s">
        <v>869</v>
      </c>
      <c r="J6399" s="5" t="s">
        <v>719</v>
      </c>
      <c r="O6399" s="117">
        <v>40926</v>
      </c>
      <c r="P6399" s="88">
        <f t="shared" si="342"/>
        <v>2012</v>
      </c>
      <c r="Q6399" s="88">
        <f t="shared" si="343"/>
        <v>1</v>
      </c>
      <c r="R6399" s="88">
        <f t="shared" si="345"/>
        <v>18</v>
      </c>
      <c r="Y6399" s="11" t="s">
        <v>159</v>
      </c>
      <c r="Z6399" s="41" t="s">
        <v>160</v>
      </c>
      <c r="AA6399" s="41" t="s">
        <v>1579</v>
      </c>
      <c r="AD6399" s="41" t="s">
        <v>388</v>
      </c>
      <c r="AE6399" s="41" t="s">
        <v>407</v>
      </c>
      <c r="AF6399" s="82">
        <v>5.0000000000000001E-3</v>
      </c>
      <c r="AG6399" s="82" t="s">
        <v>407</v>
      </c>
      <c r="AH6399" s="41" t="s">
        <v>81</v>
      </c>
      <c r="AI6399" s="41" t="s">
        <v>81</v>
      </c>
      <c r="AJ6399" s="41" t="s">
        <v>585</v>
      </c>
    </row>
    <row r="6400" spans="1:52" ht="12.75" hidden="1" customHeight="1" x14ac:dyDescent="0.3">
      <c r="A6400" s="5">
        <v>1210</v>
      </c>
      <c r="B6400" s="5" t="s">
        <v>849</v>
      </c>
      <c r="C6400" s="8" t="s">
        <v>591</v>
      </c>
      <c r="D6400" s="5" t="s">
        <v>860</v>
      </c>
      <c r="E6400" s="8" t="s">
        <v>617</v>
      </c>
      <c r="F6400" s="41">
        <v>6602520</v>
      </c>
      <c r="G6400" s="41">
        <v>1618560</v>
      </c>
      <c r="H6400" s="5" t="s">
        <v>586</v>
      </c>
      <c r="O6400" s="117">
        <v>40953</v>
      </c>
      <c r="P6400" s="88">
        <f t="shared" si="342"/>
        <v>2012</v>
      </c>
      <c r="Q6400" s="88">
        <f t="shared" si="343"/>
        <v>2</v>
      </c>
      <c r="R6400" s="88">
        <f t="shared" si="345"/>
        <v>14</v>
      </c>
      <c r="Y6400" s="11" t="s">
        <v>159</v>
      </c>
      <c r="Z6400" s="41" t="s">
        <v>160</v>
      </c>
      <c r="AA6400" s="41" t="s">
        <v>1579</v>
      </c>
      <c r="AD6400" s="41" t="s">
        <v>388</v>
      </c>
      <c r="AE6400" s="41" t="s">
        <v>407</v>
      </c>
      <c r="AF6400" s="82">
        <v>5.0000000000000001E-3</v>
      </c>
      <c r="AG6400" s="82" t="s">
        <v>407</v>
      </c>
      <c r="AH6400" s="41" t="s">
        <v>81</v>
      </c>
      <c r="AI6400" s="41" t="s">
        <v>81</v>
      </c>
      <c r="AJ6400" s="41" t="s">
        <v>585</v>
      </c>
      <c r="AL6400" s="8" t="s">
        <v>732</v>
      </c>
    </row>
    <row r="6401" spans="1:42" ht="12.75" hidden="1" customHeight="1" x14ac:dyDescent="0.3">
      <c r="A6401" s="5">
        <v>560</v>
      </c>
      <c r="B6401" s="5" t="s">
        <v>849</v>
      </c>
      <c r="C6401" s="8" t="s">
        <v>429</v>
      </c>
      <c r="D6401" s="5" t="s">
        <v>859</v>
      </c>
      <c r="E6401" s="8" t="s">
        <v>616</v>
      </c>
      <c r="I6401" s="5" t="s">
        <v>869</v>
      </c>
      <c r="J6401" s="5" t="s">
        <v>719</v>
      </c>
      <c r="O6401" s="117">
        <v>40953</v>
      </c>
      <c r="P6401" s="88">
        <f t="shared" si="342"/>
        <v>2012</v>
      </c>
      <c r="Q6401" s="88">
        <f t="shared" si="343"/>
        <v>2</v>
      </c>
      <c r="R6401" s="88">
        <f t="shared" si="345"/>
        <v>14</v>
      </c>
      <c r="Y6401" s="11" t="s">
        <v>159</v>
      </c>
      <c r="Z6401" s="41" t="s">
        <v>160</v>
      </c>
      <c r="AA6401" s="41" t="s">
        <v>1579</v>
      </c>
      <c r="AD6401" s="41" t="s">
        <v>388</v>
      </c>
      <c r="AE6401" s="41" t="s">
        <v>407</v>
      </c>
      <c r="AF6401" s="82">
        <v>5.0000000000000001E-3</v>
      </c>
      <c r="AG6401" s="82" t="s">
        <v>407</v>
      </c>
      <c r="AH6401" s="41" t="s">
        <v>81</v>
      </c>
      <c r="AI6401" s="41" t="s">
        <v>81</v>
      </c>
      <c r="AJ6401" s="41" t="s">
        <v>585</v>
      </c>
    </row>
    <row r="6402" spans="1:42" ht="12.75" hidden="1" customHeight="1" x14ac:dyDescent="0.3">
      <c r="A6402" s="5">
        <v>1211</v>
      </c>
      <c r="B6402" s="5" t="s">
        <v>849</v>
      </c>
      <c r="C6402" s="8" t="s">
        <v>591</v>
      </c>
      <c r="D6402" s="5" t="s">
        <v>860</v>
      </c>
      <c r="E6402" s="8" t="s">
        <v>617</v>
      </c>
      <c r="F6402" s="41">
        <v>6602520</v>
      </c>
      <c r="G6402" s="41">
        <v>1618560</v>
      </c>
      <c r="H6402" s="5" t="s">
        <v>586</v>
      </c>
      <c r="O6402" s="117">
        <v>40982</v>
      </c>
      <c r="P6402" s="88">
        <f t="shared" si="342"/>
        <v>2012</v>
      </c>
      <c r="Q6402" s="88">
        <f t="shared" si="343"/>
        <v>3</v>
      </c>
      <c r="R6402" s="88">
        <f t="shared" si="345"/>
        <v>14</v>
      </c>
      <c r="Y6402" s="11" t="s">
        <v>159</v>
      </c>
      <c r="Z6402" s="41" t="s">
        <v>160</v>
      </c>
      <c r="AA6402" s="41" t="s">
        <v>1579</v>
      </c>
      <c r="AD6402" s="41" t="s">
        <v>388</v>
      </c>
      <c r="AE6402" s="41" t="s">
        <v>407</v>
      </c>
      <c r="AF6402" s="82">
        <v>5.0000000000000001E-3</v>
      </c>
      <c r="AG6402" s="82" t="s">
        <v>407</v>
      </c>
      <c r="AH6402" s="41" t="s">
        <v>81</v>
      </c>
      <c r="AI6402" s="41" t="s">
        <v>81</v>
      </c>
      <c r="AJ6402" s="41" t="s">
        <v>585</v>
      </c>
      <c r="AL6402" s="8" t="s">
        <v>732</v>
      </c>
    </row>
    <row r="6403" spans="1:42" ht="12.75" hidden="1" customHeight="1" x14ac:dyDescent="0.3">
      <c r="A6403" s="5">
        <v>561</v>
      </c>
      <c r="B6403" s="5" t="s">
        <v>849</v>
      </c>
      <c r="C6403" s="8" t="s">
        <v>429</v>
      </c>
      <c r="D6403" s="5" t="s">
        <v>859</v>
      </c>
      <c r="E6403" s="8" t="s">
        <v>616</v>
      </c>
      <c r="I6403" s="5" t="s">
        <v>869</v>
      </c>
      <c r="J6403" s="5" t="s">
        <v>719</v>
      </c>
      <c r="O6403" s="117">
        <v>40982</v>
      </c>
      <c r="P6403" s="88">
        <f t="shared" si="342"/>
        <v>2012</v>
      </c>
      <c r="Q6403" s="88">
        <f t="shared" si="343"/>
        <v>3</v>
      </c>
      <c r="R6403" s="88">
        <f t="shared" si="345"/>
        <v>14</v>
      </c>
      <c r="Y6403" s="11" t="s">
        <v>159</v>
      </c>
      <c r="Z6403" s="41" t="s">
        <v>160</v>
      </c>
      <c r="AA6403" s="41" t="s">
        <v>1579</v>
      </c>
      <c r="AD6403" s="41" t="s">
        <v>388</v>
      </c>
      <c r="AE6403" s="41" t="s">
        <v>407</v>
      </c>
      <c r="AF6403" s="82">
        <v>5.0000000000000001E-3</v>
      </c>
      <c r="AG6403" s="82" t="s">
        <v>407</v>
      </c>
      <c r="AH6403" s="41" t="s">
        <v>81</v>
      </c>
      <c r="AI6403" s="41" t="s">
        <v>81</v>
      </c>
      <c r="AJ6403" s="41" t="s">
        <v>585</v>
      </c>
    </row>
    <row r="6404" spans="1:42" ht="12.75" hidden="1" customHeight="1" x14ac:dyDescent="0.3">
      <c r="A6404" s="5">
        <v>1212</v>
      </c>
      <c r="B6404" s="5" t="s">
        <v>849</v>
      </c>
      <c r="C6404" s="8" t="s">
        <v>591</v>
      </c>
      <c r="D6404" s="5" t="s">
        <v>860</v>
      </c>
      <c r="E6404" s="8" t="s">
        <v>617</v>
      </c>
      <c r="F6404" s="41">
        <v>6602520</v>
      </c>
      <c r="G6404" s="41">
        <v>1618560</v>
      </c>
      <c r="H6404" s="5" t="s">
        <v>586</v>
      </c>
      <c r="O6404" s="117">
        <v>41017</v>
      </c>
      <c r="P6404" s="88">
        <f t="shared" si="342"/>
        <v>2012</v>
      </c>
      <c r="Q6404" s="88">
        <f t="shared" si="343"/>
        <v>4</v>
      </c>
      <c r="R6404" s="88">
        <f t="shared" si="345"/>
        <v>18</v>
      </c>
      <c r="Y6404" s="11" t="s">
        <v>159</v>
      </c>
      <c r="Z6404" s="41" t="s">
        <v>160</v>
      </c>
      <c r="AA6404" s="41" t="s">
        <v>1579</v>
      </c>
      <c r="AD6404" s="41" t="s">
        <v>388</v>
      </c>
      <c r="AE6404" s="41" t="s">
        <v>407</v>
      </c>
      <c r="AF6404" s="82">
        <v>5.0000000000000001E-3</v>
      </c>
      <c r="AG6404" s="82" t="s">
        <v>407</v>
      </c>
      <c r="AH6404" s="41" t="s">
        <v>81</v>
      </c>
      <c r="AI6404" s="41" t="s">
        <v>81</v>
      </c>
      <c r="AJ6404" s="41" t="s">
        <v>585</v>
      </c>
      <c r="AL6404" s="8" t="s">
        <v>732</v>
      </c>
    </row>
    <row r="6405" spans="1:42" ht="12.75" hidden="1" customHeight="1" x14ac:dyDescent="0.3">
      <c r="A6405" s="5">
        <v>1185</v>
      </c>
      <c r="B6405" s="5" t="s">
        <v>849</v>
      </c>
      <c r="C6405" s="8" t="s">
        <v>592</v>
      </c>
      <c r="D6405" s="5" t="s">
        <v>736</v>
      </c>
      <c r="O6405" s="117">
        <v>41031</v>
      </c>
      <c r="P6405" s="88">
        <f t="shared" si="342"/>
        <v>2012</v>
      </c>
      <c r="Q6405" s="88">
        <f t="shared" si="343"/>
        <v>5</v>
      </c>
      <c r="R6405" s="88">
        <f t="shared" si="345"/>
        <v>2</v>
      </c>
      <c r="Y6405" s="11" t="s">
        <v>159</v>
      </c>
      <c r="Z6405" s="41" t="s">
        <v>160</v>
      </c>
      <c r="AA6405" s="41" t="s">
        <v>1579</v>
      </c>
      <c r="AD6405" s="41" t="s">
        <v>388</v>
      </c>
      <c r="AE6405" s="41" t="s">
        <v>396</v>
      </c>
      <c r="AF6405" s="82">
        <v>5.0000000000000001E-3</v>
      </c>
      <c r="AG6405" s="82" t="s">
        <v>396</v>
      </c>
      <c r="AH6405" s="41" t="s">
        <v>81</v>
      </c>
      <c r="AI6405" s="41" t="s">
        <v>81</v>
      </c>
      <c r="AK6405" s="6" t="s">
        <v>992</v>
      </c>
      <c r="AL6405" s="8" t="s">
        <v>414</v>
      </c>
    </row>
    <row r="6406" spans="1:42" ht="12.75" hidden="1" customHeight="1" x14ac:dyDescent="0.3">
      <c r="A6406" s="5">
        <v>1213</v>
      </c>
      <c r="B6406" s="5" t="s">
        <v>849</v>
      </c>
      <c r="C6406" s="8" t="s">
        <v>591</v>
      </c>
      <c r="D6406" s="5" t="s">
        <v>860</v>
      </c>
      <c r="E6406" s="8" t="s">
        <v>617</v>
      </c>
      <c r="F6406" s="41">
        <v>6602520</v>
      </c>
      <c r="G6406" s="41">
        <v>1618560</v>
      </c>
      <c r="H6406" s="5" t="s">
        <v>586</v>
      </c>
      <c r="O6406" s="117">
        <v>41044</v>
      </c>
      <c r="P6406" s="88">
        <f t="shared" si="342"/>
        <v>2012</v>
      </c>
      <c r="Q6406" s="88">
        <f t="shared" si="343"/>
        <v>5</v>
      </c>
      <c r="R6406" s="88">
        <f t="shared" si="345"/>
        <v>15</v>
      </c>
      <c r="Y6406" s="11" t="s">
        <v>159</v>
      </c>
      <c r="Z6406" s="41" t="s">
        <v>160</v>
      </c>
      <c r="AA6406" s="41" t="s">
        <v>1579</v>
      </c>
      <c r="AD6406" s="41" t="s">
        <v>388</v>
      </c>
      <c r="AE6406" s="41" t="s">
        <v>407</v>
      </c>
      <c r="AF6406" s="82">
        <v>5.0000000000000001E-3</v>
      </c>
      <c r="AG6406" s="82" t="s">
        <v>407</v>
      </c>
      <c r="AH6406" s="41" t="s">
        <v>81</v>
      </c>
      <c r="AI6406" s="41" t="s">
        <v>81</v>
      </c>
      <c r="AJ6406" s="41" t="s">
        <v>585</v>
      </c>
      <c r="AL6406" s="8" t="s">
        <v>732</v>
      </c>
    </row>
    <row r="6407" spans="1:42" ht="12.75" hidden="1" customHeight="1" x14ac:dyDescent="0.3">
      <c r="A6407" s="5">
        <v>562</v>
      </c>
      <c r="B6407" s="5" t="s">
        <v>849</v>
      </c>
      <c r="C6407" s="8" t="s">
        <v>429</v>
      </c>
      <c r="D6407" s="5" t="s">
        <v>859</v>
      </c>
      <c r="E6407" s="8" t="s">
        <v>616</v>
      </c>
      <c r="I6407" s="5" t="s">
        <v>869</v>
      </c>
      <c r="J6407" s="5" t="s">
        <v>719</v>
      </c>
      <c r="O6407" s="117">
        <v>41044</v>
      </c>
      <c r="P6407" s="88">
        <f t="shared" si="342"/>
        <v>2012</v>
      </c>
      <c r="Q6407" s="88">
        <f t="shared" si="343"/>
        <v>5</v>
      </c>
      <c r="R6407" s="88">
        <f t="shared" si="345"/>
        <v>15</v>
      </c>
      <c r="Y6407" s="11" t="s">
        <v>159</v>
      </c>
      <c r="Z6407" s="41" t="s">
        <v>160</v>
      </c>
      <c r="AA6407" s="41" t="s">
        <v>1579</v>
      </c>
      <c r="AD6407" s="41" t="s">
        <v>388</v>
      </c>
      <c r="AE6407" s="41" t="s">
        <v>407</v>
      </c>
      <c r="AF6407" s="82">
        <v>5.0000000000000001E-3</v>
      </c>
      <c r="AG6407" s="82" t="s">
        <v>407</v>
      </c>
      <c r="AH6407" s="41" t="s">
        <v>81</v>
      </c>
      <c r="AI6407" s="41" t="s">
        <v>81</v>
      </c>
      <c r="AJ6407" s="41" t="s">
        <v>585</v>
      </c>
    </row>
    <row r="6408" spans="1:42" ht="12.75" hidden="1" customHeight="1" x14ac:dyDescent="0.3">
      <c r="A6408" s="5">
        <v>377</v>
      </c>
      <c r="B6408" s="5" t="s">
        <v>849</v>
      </c>
      <c r="C6408" s="8" t="s">
        <v>540</v>
      </c>
      <c r="D6408" s="5" t="s">
        <v>862</v>
      </c>
      <c r="E6408" s="8" t="s">
        <v>546</v>
      </c>
      <c r="F6408" s="41">
        <v>6598248</v>
      </c>
      <c r="G6408" s="41">
        <v>1617962</v>
      </c>
      <c r="H6408" s="5" t="s">
        <v>586</v>
      </c>
      <c r="O6408" s="117">
        <v>41052</v>
      </c>
      <c r="P6408" s="88">
        <f t="shared" si="342"/>
        <v>2012</v>
      </c>
      <c r="Q6408" s="88">
        <f t="shared" si="343"/>
        <v>5</v>
      </c>
      <c r="R6408" s="88">
        <f t="shared" si="345"/>
        <v>23</v>
      </c>
      <c r="Y6408" s="11" t="s">
        <v>159</v>
      </c>
      <c r="Z6408" s="41" t="s">
        <v>160</v>
      </c>
      <c r="AA6408" s="41" t="s">
        <v>1579</v>
      </c>
      <c r="AD6408" s="41" t="s">
        <v>325</v>
      </c>
      <c r="AF6408" s="82" t="s">
        <v>1573</v>
      </c>
      <c r="AG6408" s="82" t="s">
        <v>1573</v>
      </c>
      <c r="AH6408" s="41" t="s">
        <v>872</v>
      </c>
      <c r="AI6408" s="41" t="s">
        <v>872</v>
      </c>
      <c r="AK6408" s="6" t="s">
        <v>991</v>
      </c>
      <c r="AL6408" s="8" t="s">
        <v>539</v>
      </c>
      <c r="AO6408" s="41">
        <v>0</v>
      </c>
      <c r="AP6408" s="41">
        <v>15</v>
      </c>
    </row>
    <row r="6409" spans="1:42" ht="12.75" hidden="1" customHeight="1" x14ac:dyDescent="0.3">
      <c r="A6409" s="5">
        <v>381</v>
      </c>
      <c r="B6409" s="5" t="s">
        <v>849</v>
      </c>
      <c r="C6409" s="8" t="s">
        <v>540</v>
      </c>
      <c r="D6409" s="5" t="s">
        <v>862</v>
      </c>
      <c r="E6409" s="8" t="s">
        <v>547</v>
      </c>
      <c r="F6409" s="41">
        <v>6598158</v>
      </c>
      <c r="G6409" s="41">
        <v>1617992</v>
      </c>
      <c r="H6409" s="5" t="s">
        <v>586</v>
      </c>
      <c r="O6409" s="117">
        <v>41052</v>
      </c>
      <c r="P6409" s="88">
        <f t="shared" si="342"/>
        <v>2012</v>
      </c>
      <c r="Q6409" s="88">
        <f t="shared" si="343"/>
        <v>5</v>
      </c>
      <c r="R6409" s="88">
        <f t="shared" si="345"/>
        <v>23</v>
      </c>
      <c r="Y6409" s="11" t="s">
        <v>159</v>
      </c>
      <c r="Z6409" s="41" t="s">
        <v>160</v>
      </c>
      <c r="AA6409" s="41" t="s">
        <v>1579</v>
      </c>
      <c r="AD6409" s="41" t="s">
        <v>325</v>
      </c>
      <c r="AF6409" s="95">
        <v>20.8</v>
      </c>
      <c r="AG6409" s="95">
        <v>20.8</v>
      </c>
      <c r="AH6409" s="41" t="s">
        <v>872</v>
      </c>
      <c r="AI6409" s="41" t="s">
        <v>872</v>
      </c>
      <c r="AK6409" s="6" t="s">
        <v>991</v>
      </c>
      <c r="AL6409" s="8" t="s">
        <v>539</v>
      </c>
      <c r="AO6409" s="41">
        <v>0</v>
      </c>
      <c r="AP6409" s="41">
        <v>15</v>
      </c>
    </row>
    <row r="6410" spans="1:42" ht="12.75" hidden="1" customHeight="1" x14ac:dyDescent="0.3">
      <c r="A6410" s="5">
        <v>1214</v>
      </c>
      <c r="B6410" s="5" t="s">
        <v>849</v>
      </c>
      <c r="C6410" s="8" t="s">
        <v>591</v>
      </c>
      <c r="D6410" s="5" t="s">
        <v>860</v>
      </c>
      <c r="E6410" s="8" t="s">
        <v>617</v>
      </c>
      <c r="F6410" s="41">
        <v>6602520</v>
      </c>
      <c r="G6410" s="41">
        <v>1618560</v>
      </c>
      <c r="H6410" s="5" t="s">
        <v>586</v>
      </c>
      <c r="O6410" s="117">
        <v>41073</v>
      </c>
      <c r="P6410" s="88">
        <f t="shared" si="342"/>
        <v>2012</v>
      </c>
      <c r="Q6410" s="88">
        <f t="shared" si="343"/>
        <v>6</v>
      </c>
      <c r="R6410" s="88">
        <f t="shared" si="345"/>
        <v>13</v>
      </c>
      <c r="Y6410" s="11" t="s">
        <v>159</v>
      </c>
      <c r="Z6410" s="41" t="s">
        <v>160</v>
      </c>
      <c r="AA6410" s="41" t="s">
        <v>1579</v>
      </c>
      <c r="AD6410" s="41" t="s">
        <v>388</v>
      </c>
      <c r="AE6410" s="41" t="s">
        <v>407</v>
      </c>
      <c r="AF6410" s="82">
        <v>5.0000000000000001E-3</v>
      </c>
      <c r="AG6410" s="82" t="s">
        <v>407</v>
      </c>
      <c r="AH6410" s="41" t="s">
        <v>81</v>
      </c>
      <c r="AI6410" s="41" t="s">
        <v>81</v>
      </c>
      <c r="AJ6410" s="41" t="s">
        <v>585</v>
      </c>
      <c r="AL6410" s="8" t="s">
        <v>732</v>
      </c>
    </row>
    <row r="6411" spans="1:42" ht="12.75" hidden="1" customHeight="1" x14ac:dyDescent="0.3">
      <c r="A6411" s="5">
        <v>563</v>
      </c>
      <c r="B6411" s="5" t="s">
        <v>849</v>
      </c>
      <c r="C6411" s="8" t="s">
        <v>429</v>
      </c>
      <c r="D6411" s="5" t="s">
        <v>859</v>
      </c>
      <c r="E6411" s="8" t="s">
        <v>616</v>
      </c>
      <c r="I6411" s="5" t="s">
        <v>869</v>
      </c>
      <c r="J6411" s="5" t="s">
        <v>719</v>
      </c>
      <c r="O6411" s="117">
        <v>41073</v>
      </c>
      <c r="P6411" s="88">
        <f t="shared" si="342"/>
        <v>2012</v>
      </c>
      <c r="Q6411" s="88">
        <f t="shared" si="343"/>
        <v>6</v>
      </c>
      <c r="R6411" s="88">
        <f t="shared" si="345"/>
        <v>13</v>
      </c>
      <c r="Y6411" s="11" t="s">
        <v>159</v>
      </c>
      <c r="Z6411" s="41" t="s">
        <v>160</v>
      </c>
      <c r="AA6411" s="41" t="s">
        <v>1579</v>
      </c>
      <c r="AD6411" s="41" t="s">
        <v>388</v>
      </c>
      <c r="AE6411" s="41" t="s">
        <v>407</v>
      </c>
      <c r="AF6411" s="82">
        <v>5.0000000000000001E-3</v>
      </c>
      <c r="AG6411" s="82" t="s">
        <v>407</v>
      </c>
      <c r="AH6411" s="41" t="s">
        <v>81</v>
      </c>
      <c r="AI6411" s="41" t="s">
        <v>81</v>
      </c>
      <c r="AJ6411" s="41" t="s">
        <v>585</v>
      </c>
    </row>
    <row r="6412" spans="1:42" ht="12.75" hidden="1" customHeight="1" x14ac:dyDescent="0.3">
      <c r="A6412" s="5">
        <v>1187</v>
      </c>
      <c r="B6412" s="5" t="s">
        <v>849</v>
      </c>
      <c r="C6412" s="8" t="s">
        <v>592</v>
      </c>
      <c r="D6412" s="5" t="s">
        <v>736</v>
      </c>
      <c r="O6412" s="117">
        <v>41085</v>
      </c>
      <c r="P6412" s="88">
        <f t="shared" si="342"/>
        <v>2012</v>
      </c>
      <c r="Q6412" s="88">
        <f t="shared" si="343"/>
        <v>6</v>
      </c>
      <c r="R6412" s="88">
        <f t="shared" si="345"/>
        <v>25</v>
      </c>
      <c r="Y6412" s="11" t="s">
        <v>159</v>
      </c>
      <c r="Z6412" s="41" t="s">
        <v>160</v>
      </c>
      <c r="AA6412" s="41" t="s">
        <v>1579</v>
      </c>
      <c r="AD6412" s="41" t="s">
        <v>388</v>
      </c>
      <c r="AE6412" s="41" t="s">
        <v>396</v>
      </c>
      <c r="AF6412" s="82">
        <v>5.0000000000000001E-3</v>
      </c>
      <c r="AG6412" s="82" t="s">
        <v>396</v>
      </c>
      <c r="AH6412" s="41" t="s">
        <v>81</v>
      </c>
      <c r="AI6412" s="41" t="s">
        <v>81</v>
      </c>
      <c r="AK6412" s="6" t="s">
        <v>992</v>
      </c>
      <c r="AL6412" s="8" t="s">
        <v>414</v>
      </c>
    </row>
    <row r="6413" spans="1:42" ht="12.75" hidden="1" customHeight="1" x14ac:dyDescent="0.3">
      <c r="A6413" s="5">
        <v>1215</v>
      </c>
      <c r="B6413" s="5" t="s">
        <v>849</v>
      </c>
      <c r="C6413" s="8" t="s">
        <v>591</v>
      </c>
      <c r="D6413" s="5" t="s">
        <v>860</v>
      </c>
      <c r="E6413" s="8" t="s">
        <v>617</v>
      </c>
      <c r="F6413" s="41">
        <v>6602520</v>
      </c>
      <c r="G6413" s="41">
        <v>1618560</v>
      </c>
      <c r="H6413" s="5" t="s">
        <v>586</v>
      </c>
      <c r="O6413" s="117">
        <v>41108</v>
      </c>
      <c r="P6413" s="88">
        <f t="shared" si="342"/>
        <v>2012</v>
      </c>
      <c r="Q6413" s="88">
        <f t="shared" si="343"/>
        <v>7</v>
      </c>
      <c r="R6413" s="88">
        <f t="shared" si="345"/>
        <v>18</v>
      </c>
      <c r="Y6413" s="11" t="s">
        <v>159</v>
      </c>
      <c r="Z6413" s="41" t="s">
        <v>160</v>
      </c>
      <c r="AA6413" s="41" t="s">
        <v>1579</v>
      </c>
      <c r="AD6413" s="41" t="s">
        <v>388</v>
      </c>
      <c r="AE6413" s="41" t="s">
        <v>407</v>
      </c>
      <c r="AF6413" s="82">
        <v>5.0000000000000001E-3</v>
      </c>
      <c r="AG6413" s="82" t="s">
        <v>407</v>
      </c>
      <c r="AH6413" s="41" t="s">
        <v>81</v>
      </c>
      <c r="AI6413" s="41" t="s">
        <v>81</v>
      </c>
      <c r="AJ6413" s="41" t="s">
        <v>585</v>
      </c>
      <c r="AL6413" s="8" t="s">
        <v>732</v>
      </c>
    </row>
    <row r="6414" spans="1:42" ht="12.75" hidden="1" customHeight="1" x14ac:dyDescent="0.3">
      <c r="A6414" s="5">
        <v>564</v>
      </c>
      <c r="B6414" s="5" t="s">
        <v>849</v>
      </c>
      <c r="C6414" s="8" t="s">
        <v>429</v>
      </c>
      <c r="D6414" s="5" t="s">
        <v>859</v>
      </c>
      <c r="E6414" s="8" t="s">
        <v>616</v>
      </c>
      <c r="I6414" s="5" t="s">
        <v>869</v>
      </c>
      <c r="J6414" s="5" t="s">
        <v>719</v>
      </c>
      <c r="O6414" s="117">
        <v>41108</v>
      </c>
      <c r="P6414" s="88">
        <f t="shared" si="342"/>
        <v>2012</v>
      </c>
      <c r="Q6414" s="88">
        <f t="shared" si="343"/>
        <v>7</v>
      </c>
      <c r="R6414" s="88">
        <f t="shared" si="345"/>
        <v>18</v>
      </c>
      <c r="Y6414" s="11" t="s">
        <v>159</v>
      </c>
      <c r="Z6414" s="41" t="s">
        <v>160</v>
      </c>
      <c r="AA6414" s="41" t="s">
        <v>1579</v>
      </c>
      <c r="AD6414" s="41" t="s">
        <v>388</v>
      </c>
      <c r="AE6414" s="41" t="s">
        <v>407</v>
      </c>
      <c r="AF6414" s="82">
        <v>5.0000000000000001E-3</v>
      </c>
      <c r="AG6414" s="82" t="s">
        <v>407</v>
      </c>
      <c r="AH6414" s="41" t="s">
        <v>81</v>
      </c>
      <c r="AI6414" s="41" t="s">
        <v>81</v>
      </c>
      <c r="AJ6414" s="41" t="s">
        <v>585</v>
      </c>
    </row>
    <row r="6415" spans="1:42" ht="12.75" hidden="1" customHeight="1" x14ac:dyDescent="0.3">
      <c r="A6415" s="5">
        <v>1216</v>
      </c>
      <c r="B6415" s="5" t="s">
        <v>849</v>
      </c>
      <c r="C6415" s="8" t="s">
        <v>591</v>
      </c>
      <c r="D6415" s="5" t="s">
        <v>860</v>
      </c>
      <c r="E6415" s="8" t="s">
        <v>617</v>
      </c>
      <c r="F6415" s="41">
        <v>6602520</v>
      </c>
      <c r="G6415" s="41">
        <v>1618560</v>
      </c>
      <c r="H6415" s="5" t="s">
        <v>586</v>
      </c>
      <c r="O6415" s="117">
        <v>41136</v>
      </c>
      <c r="P6415" s="88">
        <f t="shared" si="342"/>
        <v>2012</v>
      </c>
      <c r="Q6415" s="88">
        <f t="shared" si="343"/>
        <v>8</v>
      </c>
      <c r="R6415" s="88">
        <f t="shared" si="345"/>
        <v>15</v>
      </c>
      <c r="Y6415" s="11" t="s">
        <v>159</v>
      </c>
      <c r="Z6415" s="41" t="s">
        <v>160</v>
      </c>
      <c r="AA6415" s="41" t="s">
        <v>1579</v>
      </c>
      <c r="AD6415" s="41" t="s">
        <v>388</v>
      </c>
      <c r="AE6415" s="41" t="s">
        <v>407</v>
      </c>
      <c r="AF6415" s="82">
        <v>5.0000000000000001E-3</v>
      </c>
      <c r="AG6415" s="82" t="s">
        <v>407</v>
      </c>
      <c r="AH6415" s="41" t="s">
        <v>81</v>
      </c>
      <c r="AI6415" s="41" t="s">
        <v>81</v>
      </c>
      <c r="AJ6415" s="41" t="s">
        <v>585</v>
      </c>
      <c r="AL6415" s="8" t="s">
        <v>732</v>
      </c>
    </row>
    <row r="6416" spans="1:42" ht="12.75" hidden="1" customHeight="1" x14ac:dyDescent="0.3">
      <c r="A6416" s="5">
        <v>565</v>
      </c>
      <c r="B6416" s="5" t="s">
        <v>849</v>
      </c>
      <c r="C6416" s="8" t="s">
        <v>429</v>
      </c>
      <c r="D6416" s="5" t="s">
        <v>859</v>
      </c>
      <c r="E6416" s="8" t="s">
        <v>616</v>
      </c>
      <c r="I6416" s="5" t="s">
        <v>869</v>
      </c>
      <c r="J6416" s="5" t="s">
        <v>719</v>
      </c>
      <c r="O6416" s="117">
        <v>41136</v>
      </c>
      <c r="P6416" s="88">
        <f t="shared" ref="P6416:P6479" si="346">YEAR(O6416)</f>
        <v>2012</v>
      </c>
      <c r="Q6416" s="88">
        <f t="shared" ref="Q6416:Q6479" si="347">MONTH(O6416)</f>
        <v>8</v>
      </c>
      <c r="R6416" s="88">
        <f t="shared" si="345"/>
        <v>15</v>
      </c>
      <c r="Y6416" s="11" t="s">
        <v>159</v>
      </c>
      <c r="Z6416" s="41" t="s">
        <v>160</v>
      </c>
      <c r="AA6416" s="41" t="s">
        <v>1579</v>
      </c>
      <c r="AD6416" s="41" t="s">
        <v>388</v>
      </c>
      <c r="AE6416" s="41" t="s">
        <v>407</v>
      </c>
      <c r="AF6416" s="82">
        <v>5.0000000000000001E-3</v>
      </c>
      <c r="AG6416" s="82" t="s">
        <v>407</v>
      </c>
      <c r="AH6416" s="41" t="s">
        <v>81</v>
      </c>
      <c r="AI6416" s="41" t="s">
        <v>81</v>
      </c>
      <c r="AJ6416" s="41" t="s">
        <v>585</v>
      </c>
    </row>
    <row r="6417" spans="1:42" ht="12.75" hidden="1" customHeight="1" x14ac:dyDescent="0.3">
      <c r="A6417" s="5">
        <v>1217</v>
      </c>
      <c r="B6417" s="5" t="s">
        <v>849</v>
      </c>
      <c r="C6417" s="8" t="s">
        <v>591</v>
      </c>
      <c r="D6417" s="5" t="s">
        <v>860</v>
      </c>
      <c r="E6417" s="8" t="s">
        <v>617</v>
      </c>
      <c r="F6417" s="41">
        <v>6602520</v>
      </c>
      <c r="G6417" s="41">
        <v>1618560</v>
      </c>
      <c r="H6417" s="5" t="s">
        <v>586</v>
      </c>
      <c r="O6417" s="117">
        <v>41164</v>
      </c>
      <c r="P6417" s="88">
        <f t="shared" si="346"/>
        <v>2012</v>
      </c>
      <c r="Q6417" s="88">
        <f t="shared" si="347"/>
        <v>9</v>
      </c>
      <c r="R6417" s="88">
        <f t="shared" si="345"/>
        <v>12</v>
      </c>
      <c r="Y6417" s="11" t="s">
        <v>159</v>
      </c>
      <c r="Z6417" s="41" t="s">
        <v>160</v>
      </c>
      <c r="AA6417" s="41" t="s">
        <v>1579</v>
      </c>
      <c r="AD6417" s="41" t="s">
        <v>388</v>
      </c>
      <c r="AE6417" s="41" t="s">
        <v>407</v>
      </c>
      <c r="AF6417" s="82">
        <v>5.0000000000000001E-3</v>
      </c>
      <c r="AG6417" s="82" t="s">
        <v>407</v>
      </c>
      <c r="AH6417" s="41" t="s">
        <v>81</v>
      </c>
      <c r="AI6417" s="41" t="s">
        <v>81</v>
      </c>
      <c r="AJ6417" s="41" t="s">
        <v>585</v>
      </c>
      <c r="AL6417" s="8" t="s">
        <v>732</v>
      </c>
    </row>
    <row r="6418" spans="1:42" ht="12.75" hidden="1" customHeight="1" x14ac:dyDescent="0.3">
      <c r="A6418" s="5">
        <v>566</v>
      </c>
      <c r="B6418" s="5" t="s">
        <v>849</v>
      </c>
      <c r="C6418" s="8" t="s">
        <v>429</v>
      </c>
      <c r="D6418" s="5" t="s">
        <v>859</v>
      </c>
      <c r="E6418" s="8" t="s">
        <v>616</v>
      </c>
      <c r="I6418" s="5" t="s">
        <v>869</v>
      </c>
      <c r="J6418" s="5" t="s">
        <v>719</v>
      </c>
      <c r="O6418" s="117">
        <v>41164</v>
      </c>
      <c r="P6418" s="88">
        <f t="shared" si="346"/>
        <v>2012</v>
      </c>
      <c r="Q6418" s="88">
        <f t="shared" si="347"/>
        <v>9</v>
      </c>
      <c r="R6418" s="88">
        <f t="shared" si="345"/>
        <v>12</v>
      </c>
      <c r="Y6418" s="11" t="s">
        <v>159</v>
      </c>
      <c r="Z6418" s="41" t="s">
        <v>160</v>
      </c>
      <c r="AA6418" s="41" t="s">
        <v>1579</v>
      </c>
      <c r="AD6418" s="41" t="s">
        <v>388</v>
      </c>
      <c r="AE6418" s="41" t="s">
        <v>407</v>
      </c>
      <c r="AF6418" s="82">
        <v>5.0000000000000001E-3</v>
      </c>
      <c r="AG6418" s="82" t="s">
        <v>407</v>
      </c>
      <c r="AH6418" s="41" t="s">
        <v>81</v>
      </c>
      <c r="AI6418" s="41" t="s">
        <v>81</v>
      </c>
      <c r="AJ6418" s="41" t="s">
        <v>585</v>
      </c>
    </row>
    <row r="6419" spans="1:42" ht="12.75" hidden="1" customHeight="1" x14ac:dyDescent="0.3">
      <c r="A6419" s="5">
        <v>1189</v>
      </c>
      <c r="B6419" s="5" t="s">
        <v>849</v>
      </c>
      <c r="C6419" s="8" t="s">
        <v>592</v>
      </c>
      <c r="D6419" s="5" t="s">
        <v>736</v>
      </c>
      <c r="O6419" s="117">
        <v>41165</v>
      </c>
      <c r="P6419" s="88">
        <f t="shared" si="346"/>
        <v>2012</v>
      </c>
      <c r="Q6419" s="88">
        <f t="shared" si="347"/>
        <v>9</v>
      </c>
      <c r="R6419" s="88">
        <f t="shared" si="345"/>
        <v>13</v>
      </c>
      <c r="Y6419" s="11" t="s">
        <v>159</v>
      </c>
      <c r="Z6419" s="41" t="s">
        <v>160</v>
      </c>
      <c r="AA6419" s="41" t="s">
        <v>1579</v>
      </c>
      <c r="AD6419" s="41" t="s">
        <v>388</v>
      </c>
      <c r="AE6419" s="41" t="s">
        <v>396</v>
      </c>
      <c r="AF6419" s="82">
        <v>5.0000000000000001E-3</v>
      </c>
      <c r="AG6419" s="82" t="s">
        <v>396</v>
      </c>
      <c r="AH6419" s="41" t="s">
        <v>81</v>
      </c>
      <c r="AI6419" s="41" t="s">
        <v>81</v>
      </c>
      <c r="AK6419" s="6" t="s">
        <v>992</v>
      </c>
      <c r="AL6419" s="8" t="s">
        <v>414</v>
      </c>
    </row>
    <row r="6420" spans="1:42" ht="12.75" hidden="1" customHeight="1" x14ac:dyDescent="0.3">
      <c r="A6420" s="5">
        <v>1218</v>
      </c>
      <c r="B6420" s="5" t="s">
        <v>849</v>
      </c>
      <c r="C6420" s="8" t="s">
        <v>591</v>
      </c>
      <c r="D6420" s="5" t="s">
        <v>860</v>
      </c>
      <c r="E6420" s="8" t="s">
        <v>617</v>
      </c>
      <c r="F6420" s="41">
        <v>6602520</v>
      </c>
      <c r="G6420" s="41">
        <v>1618560</v>
      </c>
      <c r="H6420" s="5" t="s">
        <v>586</v>
      </c>
      <c r="O6420" s="117">
        <v>41199</v>
      </c>
      <c r="P6420" s="88">
        <f t="shared" si="346"/>
        <v>2012</v>
      </c>
      <c r="Q6420" s="88">
        <f t="shared" si="347"/>
        <v>10</v>
      </c>
      <c r="R6420" s="88">
        <f t="shared" si="345"/>
        <v>17</v>
      </c>
      <c r="Y6420" s="11" t="s">
        <v>159</v>
      </c>
      <c r="Z6420" s="41" t="s">
        <v>160</v>
      </c>
      <c r="AA6420" s="41" t="s">
        <v>1579</v>
      </c>
      <c r="AD6420" s="41" t="s">
        <v>388</v>
      </c>
      <c r="AE6420" s="41" t="s">
        <v>407</v>
      </c>
      <c r="AF6420" s="82">
        <v>5.0000000000000001E-3</v>
      </c>
      <c r="AG6420" s="82" t="s">
        <v>407</v>
      </c>
      <c r="AH6420" s="41" t="s">
        <v>81</v>
      </c>
      <c r="AI6420" s="41" t="s">
        <v>81</v>
      </c>
      <c r="AJ6420" s="41" t="s">
        <v>585</v>
      </c>
      <c r="AL6420" s="8" t="s">
        <v>732</v>
      </c>
    </row>
    <row r="6421" spans="1:42" ht="12.75" hidden="1" customHeight="1" x14ac:dyDescent="0.3">
      <c r="A6421" s="5">
        <v>567</v>
      </c>
      <c r="B6421" s="5" t="s">
        <v>849</v>
      </c>
      <c r="C6421" s="8" t="s">
        <v>429</v>
      </c>
      <c r="D6421" s="5" t="s">
        <v>859</v>
      </c>
      <c r="E6421" s="8" t="s">
        <v>616</v>
      </c>
      <c r="I6421" s="5" t="s">
        <v>869</v>
      </c>
      <c r="J6421" s="5" t="s">
        <v>719</v>
      </c>
      <c r="O6421" s="117">
        <v>41199</v>
      </c>
      <c r="P6421" s="88">
        <f t="shared" si="346"/>
        <v>2012</v>
      </c>
      <c r="Q6421" s="88">
        <f t="shared" si="347"/>
        <v>10</v>
      </c>
      <c r="R6421" s="88">
        <f t="shared" si="345"/>
        <v>17</v>
      </c>
      <c r="Y6421" s="11" t="s">
        <v>159</v>
      </c>
      <c r="Z6421" s="41" t="s">
        <v>160</v>
      </c>
      <c r="AA6421" s="41" t="s">
        <v>1579</v>
      </c>
      <c r="AD6421" s="41" t="s">
        <v>388</v>
      </c>
      <c r="AE6421" s="41" t="s">
        <v>407</v>
      </c>
      <c r="AF6421" s="82">
        <v>5.0000000000000001E-3</v>
      </c>
      <c r="AG6421" s="82" t="s">
        <v>407</v>
      </c>
      <c r="AH6421" s="41" t="s">
        <v>81</v>
      </c>
      <c r="AI6421" s="41" t="s">
        <v>81</v>
      </c>
      <c r="AJ6421" s="41" t="s">
        <v>585</v>
      </c>
    </row>
    <row r="6422" spans="1:42" ht="12.75" hidden="1" customHeight="1" x14ac:dyDescent="0.3">
      <c r="A6422" s="5">
        <v>1191</v>
      </c>
      <c r="B6422" s="5" t="s">
        <v>849</v>
      </c>
      <c r="C6422" s="8" t="s">
        <v>592</v>
      </c>
      <c r="D6422" s="5" t="s">
        <v>736</v>
      </c>
      <c r="O6422" s="117">
        <v>41206</v>
      </c>
      <c r="P6422" s="88">
        <f t="shared" si="346"/>
        <v>2012</v>
      </c>
      <c r="Q6422" s="88">
        <f t="shared" si="347"/>
        <v>10</v>
      </c>
      <c r="R6422" s="88">
        <f t="shared" si="345"/>
        <v>24</v>
      </c>
      <c r="Y6422" s="11" t="s">
        <v>159</v>
      </c>
      <c r="Z6422" s="41" t="s">
        <v>160</v>
      </c>
      <c r="AA6422" s="41" t="s">
        <v>1579</v>
      </c>
      <c r="AD6422" s="41" t="s">
        <v>388</v>
      </c>
      <c r="AE6422" s="41" t="s">
        <v>396</v>
      </c>
      <c r="AF6422" s="82">
        <v>5.0000000000000001E-3</v>
      </c>
      <c r="AG6422" s="82" t="s">
        <v>396</v>
      </c>
      <c r="AH6422" s="41" t="s">
        <v>81</v>
      </c>
      <c r="AI6422" s="41" t="s">
        <v>81</v>
      </c>
      <c r="AK6422" s="6" t="s">
        <v>992</v>
      </c>
      <c r="AL6422" s="8" t="s">
        <v>414</v>
      </c>
    </row>
    <row r="6423" spans="1:42" ht="12.75" hidden="1" customHeight="1" x14ac:dyDescent="0.3">
      <c r="A6423" s="5">
        <v>378</v>
      </c>
      <c r="B6423" s="5" t="s">
        <v>849</v>
      </c>
      <c r="C6423" s="8" t="s">
        <v>540</v>
      </c>
      <c r="D6423" s="5" t="s">
        <v>862</v>
      </c>
      <c r="E6423" s="8" t="s">
        <v>543</v>
      </c>
      <c r="F6423" s="41">
        <v>6598387</v>
      </c>
      <c r="G6423" s="41">
        <v>1617970</v>
      </c>
      <c r="H6423" s="5" t="s">
        <v>586</v>
      </c>
      <c r="O6423" s="117">
        <v>41265</v>
      </c>
      <c r="P6423" s="88">
        <f t="shared" si="346"/>
        <v>2012</v>
      </c>
      <c r="Q6423" s="88">
        <f t="shared" si="347"/>
        <v>12</v>
      </c>
      <c r="R6423" s="88">
        <v>22</v>
      </c>
      <c r="Y6423" s="11" t="s">
        <v>159</v>
      </c>
      <c r="Z6423" s="41" t="s">
        <v>160</v>
      </c>
      <c r="AA6423" s="41" t="s">
        <v>1579</v>
      </c>
      <c r="AD6423" s="41" t="s">
        <v>325</v>
      </c>
      <c r="AF6423" s="95">
        <v>43.5</v>
      </c>
      <c r="AG6423" s="95">
        <v>43.5</v>
      </c>
      <c r="AH6423" s="41" t="s">
        <v>872</v>
      </c>
      <c r="AI6423" s="41" t="s">
        <v>872</v>
      </c>
      <c r="AK6423" s="6" t="s">
        <v>991</v>
      </c>
      <c r="AL6423" s="8" t="s">
        <v>539</v>
      </c>
      <c r="AO6423" s="41">
        <v>0</v>
      </c>
      <c r="AP6423" s="41">
        <v>15</v>
      </c>
    </row>
    <row r="6424" spans="1:42" ht="12.75" hidden="1" customHeight="1" x14ac:dyDescent="0.3">
      <c r="A6424" s="5">
        <v>379</v>
      </c>
      <c r="B6424" s="5" t="s">
        <v>849</v>
      </c>
      <c r="C6424" s="8" t="s">
        <v>540</v>
      </c>
      <c r="D6424" s="5" t="s">
        <v>862</v>
      </c>
      <c r="E6424" s="8" t="s">
        <v>544</v>
      </c>
      <c r="F6424" s="41">
        <v>6598405</v>
      </c>
      <c r="G6424" s="41">
        <v>1617921</v>
      </c>
      <c r="H6424" s="5" t="s">
        <v>586</v>
      </c>
      <c r="O6424" s="117">
        <v>41265</v>
      </c>
      <c r="P6424" s="88">
        <f t="shared" si="346"/>
        <v>2012</v>
      </c>
      <c r="Q6424" s="88">
        <f t="shared" si="347"/>
        <v>12</v>
      </c>
      <c r="R6424" s="88">
        <v>22</v>
      </c>
      <c r="Y6424" s="11" t="s">
        <v>159</v>
      </c>
      <c r="Z6424" s="41" t="s">
        <v>160</v>
      </c>
      <c r="AA6424" s="41" t="s">
        <v>1579</v>
      </c>
      <c r="AD6424" s="41" t="s">
        <v>325</v>
      </c>
      <c r="AF6424" s="95">
        <v>212</v>
      </c>
      <c r="AG6424" s="95">
        <v>212</v>
      </c>
      <c r="AH6424" s="41" t="s">
        <v>872</v>
      </c>
      <c r="AI6424" s="41" t="s">
        <v>872</v>
      </c>
      <c r="AK6424" s="6" t="s">
        <v>991</v>
      </c>
      <c r="AL6424" s="8" t="s">
        <v>539</v>
      </c>
      <c r="AO6424" s="41">
        <v>0</v>
      </c>
      <c r="AP6424" s="41">
        <v>15</v>
      </c>
    </row>
    <row r="6425" spans="1:42" ht="12.75" hidden="1" customHeight="1" x14ac:dyDescent="0.3">
      <c r="A6425" s="5">
        <v>380</v>
      </c>
      <c r="B6425" s="5" t="s">
        <v>849</v>
      </c>
      <c r="C6425" s="8" t="s">
        <v>540</v>
      </c>
      <c r="D6425" s="5" t="s">
        <v>862</v>
      </c>
      <c r="E6425" s="8" t="s">
        <v>545</v>
      </c>
      <c r="F6425" s="41">
        <v>6598539</v>
      </c>
      <c r="G6425" s="41">
        <v>1617889</v>
      </c>
      <c r="H6425" s="5" t="s">
        <v>586</v>
      </c>
      <c r="O6425" s="117">
        <v>41265</v>
      </c>
      <c r="P6425" s="88">
        <f t="shared" si="346"/>
        <v>2012</v>
      </c>
      <c r="Q6425" s="88">
        <f t="shared" si="347"/>
        <v>12</v>
      </c>
      <c r="R6425" s="88">
        <v>22</v>
      </c>
      <c r="Y6425" s="11" t="s">
        <v>159</v>
      </c>
      <c r="Z6425" s="41" t="s">
        <v>160</v>
      </c>
      <c r="AA6425" s="41" t="s">
        <v>1579</v>
      </c>
      <c r="AD6425" s="41" t="s">
        <v>325</v>
      </c>
      <c r="AF6425" s="95">
        <v>6.86</v>
      </c>
      <c r="AG6425" s="95">
        <v>6.86</v>
      </c>
      <c r="AH6425" s="41" t="s">
        <v>872</v>
      </c>
      <c r="AI6425" s="41" t="s">
        <v>872</v>
      </c>
      <c r="AK6425" s="6" t="s">
        <v>991</v>
      </c>
      <c r="AL6425" s="8" t="s">
        <v>539</v>
      </c>
      <c r="AO6425" s="41">
        <v>0</v>
      </c>
      <c r="AP6425" s="41">
        <v>15</v>
      </c>
    </row>
    <row r="6426" spans="1:42" ht="12.75" hidden="1" customHeight="1" x14ac:dyDescent="0.3">
      <c r="A6426" s="5">
        <v>327</v>
      </c>
      <c r="B6426" s="5" t="s">
        <v>848</v>
      </c>
      <c r="C6426" s="8" t="s">
        <v>18</v>
      </c>
      <c r="D6426" s="5" t="s">
        <v>858</v>
      </c>
      <c r="E6426" s="8" t="s">
        <v>1002</v>
      </c>
      <c r="F6426" s="25">
        <v>6605365</v>
      </c>
      <c r="G6426" s="25">
        <v>1616921</v>
      </c>
      <c r="H6426" s="5" t="s">
        <v>586</v>
      </c>
      <c r="O6426" s="117">
        <v>41548</v>
      </c>
      <c r="P6426" s="88">
        <f t="shared" si="346"/>
        <v>2013</v>
      </c>
      <c r="Q6426" s="88">
        <f t="shared" si="347"/>
        <v>10</v>
      </c>
      <c r="R6426" s="79">
        <v>1</v>
      </c>
      <c r="S6426" s="6"/>
      <c r="T6426" s="6"/>
      <c r="U6426" s="25"/>
      <c r="V6426" s="25"/>
      <c r="W6426" s="25"/>
      <c r="X6426" s="4"/>
      <c r="Y6426" s="6" t="s">
        <v>159</v>
      </c>
      <c r="Z6426" s="41" t="s">
        <v>160</v>
      </c>
      <c r="AA6426" s="41" t="s">
        <v>1579</v>
      </c>
      <c r="AD6426" s="41" t="s">
        <v>325</v>
      </c>
      <c r="AF6426" s="95">
        <v>33</v>
      </c>
      <c r="AG6426" s="95">
        <v>3.3000000000000002E-2</v>
      </c>
      <c r="AH6426" s="41" t="s">
        <v>872</v>
      </c>
      <c r="AI6426" s="41" t="s">
        <v>283</v>
      </c>
      <c r="AK6426" s="8" t="s">
        <v>1034</v>
      </c>
      <c r="AL6426" s="8" t="s">
        <v>1035</v>
      </c>
      <c r="AO6426" s="41">
        <v>0</v>
      </c>
      <c r="AP6426" s="41">
        <v>5</v>
      </c>
    </row>
    <row r="6427" spans="1:42" ht="12.75" hidden="1" customHeight="1" x14ac:dyDescent="0.3">
      <c r="A6427" s="5">
        <v>328</v>
      </c>
      <c r="B6427" s="5" t="s">
        <v>848</v>
      </c>
      <c r="C6427" s="8" t="s">
        <v>18</v>
      </c>
      <c r="D6427" s="5" t="s">
        <v>858</v>
      </c>
      <c r="E6427" s="8" t="s">
        <v>1030</v>
      </c>
      <c r="F6427" s="25">
        <v>6604052</v>
      </c>
      <c r="G6427" s="25">
        <v>1617699</v>
      </c>
      <c r="H6427" s="5" t="s">
        <v>586</v>
      </c>
      <c r="O6427" s="117">
        <v>41548</v>
      </c>
      <c r="P6427" s="88">
        <f t="shared" si="346"/>
        <v>2013</v>
      </c>
      <c r="Q6427" s="88">
        <f t="shared" si="347"/>
        <v>10</v>
      </c>
      <c r="R6427" s="79">
        <v>1</v>
      </c>
      <c r="S6427" s="6"/>
      <c r="T6427" s="6"/>
      <c r="U6427" s="25"/>
      <c r="V6427" s="25"/>
      <c r="W6427" s="25"/>
      <c r="X6427" s="4"/>
      <c r="Y6427" s="6" t="s">
        <v>159</v>
      </c>
      <c r="Z6427" s="41" t="s">
        <v>160</v>
      </c>
      <c r="AA6427" s="41" t="s">
        <v>1579</v>
      </c>
      <c r="AD6427" s="41" t="s">
        <v>325</v>
      </c>
      <c r="AF6427" s="95">
        <v>51</v>
      </c>
      <c r="AG6427" s="95">
        <v>5.0999999999999997E-2</v>
      </c>
      <c r="AH6427" s="41" t="s">
        <v>872</v>
      </c>
      <c r="AI6427" s="41" t="s">
        <v>283</v>
      </c>
      <c r="AK6427" s="8" t="s">
        <v>1034</v>
      </c>
      <c r="AL6427" s="8" t="s">
        <v>1035</v>
      </c>
      <c r="AO6427" s="41">
        <v>0</v>
      </c>
      <c r="AP6427" s="41">
        <v>5</v>
      </c>
    </row>
    <row r="6428" spans="1:42" ht="12.75" hidden="1" customHeight="1" x14ac:dyDescent="0.3">
      <c r="A6428" s="5">
        <v>399</v>
      </c>
      <c r="B6428" s="5" t="s">
        <v>848</v>
      </c>
      <c r="C6428" s="8" t="s">
        <v>334</v>
      </c>
      <c r="D6428" s="5" t="s">
        <v>867</v>
      </c>
      <c r="E6428" s="6" t="s">
        <v>572</v>
      </c>
      <c r="J6428" s="4"/>
      <c r="K6428" s="4"/>
      <c r="O6428" s="117">
        <v>41765</v>
      </c>
      <c r="P6428" s="88">
        <f t="shared" si="346"/>
        <v>2014</v>
      </c>
      <c r="Q6428" s="88">
        <f t="shared" si="347"/>
        <v>5</v>
      </c>
      <c r="R6428" s="88">
        <f t="shared" ref="R6428:R6440" si="348">DAY(O6428)</f>
        <v>6</v>
      </c>
      <c r="Y6428" s="6" t="s">
        <v>159</v>
      </c>
      <c r="Z6428" s="41" t="s">
        <v>160</v>
      </c>
      <c r="AA6428" s="41" t="s">
        <v>1579</v>
      </c>
      <c r="AD6428" s="41" t="s">
        <v>325</v>
      </c>
      <c r="AE6428" s="41" t="s">
        <v>390</v>
      </c>
      <c r="AF6428" s="95">
        <v>15</v>
      </c>
      <c r="AG6428" s="95" t="s">
        <v>568</v>
      </c>
      <c r="AH6428" s="41" t="s">
        <v>872</v>
      </c>
      <c r="AI6428" s="41" t="s">
        <v>283</v>
      </c>
      <c r="AK6428" s="8" t="s">
        <v>995</v>
      </c>
      <c r="AL6428" s="8" t="s">
        <v>571</v>
      </c>
      <c r="AM6428" s="41">
        <v>1.45</v>
      </c>
      <c r="AO6428" s="41">
        <v>0</v>
      </c>
      <c r="AP6428" s="41">
        <v>50</v>
      </c>
    </row>
    <row r="6429" spans="1:42" ht="12.75" hidden="1" customHeight="1" x14ac:dyDescent="0.3">
      <c r="A6429" s="5">
        <v>400</v>
      </c>
      <c r="B6429" s="5" t="s">
        <v>848</v>
      </c>
      <c r="C6429" s="8" t="s">
        <v>334</v>
      </c>
      <c r="D6429" s="5" t="s">
        <v>867</v>
      </c>
      <c r="E6429" s="6" t="s">
        <v>581</v>
      </c>
      <c r="J6429" s="4"/>
      <c r="K6429" s="4"/>
      <c r="O6429" s="117">
        <v>41765</v>
      </c>
      <c r="P6429" s="88">
        <f t="shared" si="346"/>
        <v>2014</v>
      </c>
      <c r="Q6429" s="88">
        <f t="shared" si="347"/>
        <v>5</v>
      </c>
      <c r="R6429" s="88">
        <f t="shared" si="348"/>
        <v>6</v>
      </c>
      <c r="Y6429" s="6" t="s">
        <v>159</v>
      </c>
      <c r="Z6429" s="41" t="s">
        <v>160</v>
      </c>
      <c r="AA6429" s="41" t="s">
        <v>1579</v>
      </c>
      <c r="AD6429" s="41" t="s">
        <v>325</v>
      </c>
      <c r="AE6429" s="41" t="s">
        <v>390</v>
      </c>
      <c r="AF6429" s="95">
        <v>15</v>
      </c>
      <c r="AG6429" s="95" t="s">
        <v>568</v>
      </c>
      <c r="AH6429" s="41" t="s">
        <v>872</v>
      </c>
      <c r="AI6429" s="41" t="s">
        <v>283</v>
      </c>
      <c r="AK6429" s="8" t="s">
        <v>995</v>
      </c>
      <c r="AL6429" s="8" t="s">
        <v>571</v>
      </c>
      <c r="AM6429" s="41">
        <v>1.9</v>
      </c>
      <c r="AO6429" s="41">
        <v>0</v>
      </c>
      <c r="AP6429" s="41">
        <v>27</v>
      </c>
    </row>
    <row r="6430" spans="1:42" ht="12.75" hidden="1" customHeight="1" x14ac:dyDescent="0.3">
      <c r="A6430" s="5">
        <v>401</v>
      </c>
      <c r="B6430" s="5" t="s">
        <v>848</v>
      </c>
      <c r="C6430" s="8" t="s">
        <v>334</v>
      </c>
      <c r="D6430" s="5" t="s">
        <v>867</v>
      </c>
      <c r="E6430" s="6" t="s">
        <v>582</v>
      </c>
      <c r="J6430" s="4"/>
      <c r="K6430" s="4"/>
      <c r="O6430" s="117">
        <v>41765</v>
      </c>
      <c r="P6430" s="88">
        <f t="shared" si="346"/>
        <v>2014</v>
      </c>
      <c r="Q6430" s="88">
        <f t="shared" si="347"/>
        <v>5</v>
      </c>
      <c r="R6430" s="88">
        <f t="shared" si="348"/>
        <v>6</v>
      </c>
      <c r="Y6430" s="6" t="s">
        <v>159</v>
      </c>
      <c r="Z6430" s="41" t="s">
        <v>160</v>
      </c>
      <c r="AA6430" s="41" t="s">
        <v>1579</v>
      </c>
      <c r="AD6430" s="41" t="s">
        <v>325</v>
      </c>
      <c r="AE6430" s="41" t="s">
        <v>390</v>
      </c>
      <c r="AF6430" s="95">
        <v>15</v>
      </c>
      <c r="AG6430" s="95" t="s">
        <v>568</v>
      </c>
      <c r="AH6430" s="41" t="s">
        <v>872</v>
      </c>
      <c r="AI6430" s="41" t="s">
        <v>283</v>
      </c>
      <c r="AK6430" s="8" t="s">
        <v>995</v>
      </c>
      <c r="AL6430" s="8" t="s">
        <v>571</v>
      </c>
      <c r="AM6430" s="41">
        <v>1.78</v>
      </c>
      <c r="AO6430" s="41">
        <v>0</v>
      </c>
      <c r="AP6430" s="41">
        <v>50</v>
      </c>
    </row>
    <row r="6431" spans="1:42" ht="12.75" hidden="1" customHeight="1" x14ac:dyDescent="0.3">
      <c r="A6431" s="5">
        <v>402</v>
      </c>
      <c r="B6431" s="5" t="s">
        <v>848</v>
      </c>
      <c r="C6431" s="8" t="s">
        <v>334</v>
      </c>
      <c r="D6431" s="5" t="s">
        <v>867</v>
      </c>
      <c r="E6431" s="6" t="s">
        <v>583</v>
      </c>
      <c r="J6431" s="4"/>
      <c r="K6431" s="4"/>
      <c r="O6431" s="117">
        <v>41765</v>
      </c>
      <c r="P6431" s="88">
        <f t="shared" si="346"/>
        <v>2014</v>
      </c>
      <c r="Q6431" s="88">
        <f t="shared" si="347"/>
        <v>5</v>
      </c>
      <c r="R6431" s="88">
        <f t="shared" si="348"/>
        <v>6</v>
      </c>
      <c r="Y6431" s="6" t="s">
        <v>159</v>
      </c>
      <c r="Z6431" s="41" t="s">
        <v>160</v>
      </c>
      <c r="AA6431" s="41" t="s">
        <v>1579</v>
      </c>
      <c r="AD6431" s="41" t="s">
        <v>325</v>
      </c>
      <c r="AE6431" s="41" t="s">
        <v>390</v>
      </c>
      <c r="AF6431" s="95">
        <v>15</v>
      </c>
      <c r="AG6431" s="95" t="s">
        <v>568</v>
      </c>
      <c r="AH6431" s="41" t="s">
        <v>872</v>
      </c>
      <c r="AI6431" s="41" t="s">
        <v>283</v>
      </c>
      <c r="AK6431" s="8" t="s">
        <v>995</v>
      </c>
      <c r="AL6431" s="8" t="s">
        <v>571</v>
      </c>
      <c r="AM6431" s="41">
        <v>1.5</v>
      </c>
      <c r="AO6431" s="41">
        <v>3</v>
      </c>
      <c r="AP6431" s="41">
        <v>40</v>
      </c>
    </row>
    <row r="6432" spans="1:42" ht="12.75" hidden="1" customHeight="1" x14ac:dyDescent="0.3">
      <c r="A6432" s="5">
        <v>403</v>
      </c>
      <c r="B6432" s="5" t="s">
        <v>848</v>
      </c>
      <c r="C6432" s="8" t="s">
        <v>334</v>
      </c>
      <c r="D6432" s="5" t="s">
        <v>867</v>
      </c>
      <c r="E6432" s="6" t="s">
        <v>573</v>
      </c>
      <c r="J6432" s="4"/>
      <c r="K6432" s="4"/>
      <c r="O6432" s="117">
        <v>41765</v>
      </c>
      <c r="P6432" s="88">
        <f t="shared" si="346"/>
        <v>2014</v>
      </c>
      <c r="Q6432" s="88">
        <f t="shared" si="347"/>
        <v>5</v>
      </c>
      <c r="R6432" s="88">
        <f t="shared" si="348"/>
        <v>6</v>
      </c>
      <c r="Y6432" s="6" t="s">
        <v>159</v>
      </c>
      <c r="Z6432" s="41" t="s">
        <v>160</v>
      </c>
      <c r="AA6432" s="41" t="s">
        <v>1579</v>
      </c>
      <c r="AD6432" s="41" t="s">
        <v>325</v>
      </c>
      <c r="AF6432" s="95">
        <v>32</v>
      </c>
      <c r="AG6432" s="95">
        <v>3.2000000000000001E-2</v>
      </c>
      <c r="AH6432" s="41" t="s">
        <v>872</v>
      </c>
      <c r="AI6432" s="41" t="s">
        <v>283</v>
      </c>
      <c r="AK6432" s="8" t="s">
        <v>995</v>
      </c>
      <c r="AL6432" s="8" t="s">
        <v>571</v>
      </c>
      <c r="AM6432" s="41">
        <v>1.26</v>
      </c>
      <c r="AO6432" s="41">
        <v>0</v>
      </c>
      <c r="AP6432" s="41">
        <v>50</v>
      </c>
    </row>
    <row r="6433" spans="1:52" ht="12.75" hidden="1" customHeight="1" x14ac:dyDescent="0.3">
      <c r="A6433" s="5">
        <v>404</v>
      </c>
      <c r="B6433" s="5" t="s">
        <v>848</v>
      </c>
      <c r="C6433" s="8" t="s">
        <v>334</v>
      </c>
      <c r="D6433" s="5" t="s">
        <v>867</v>
      </c>
      <c r="E6433" s="6" t="s">
        <v>574</v>
      </c>
      <c r="J6433" s="4"/>
      <c r="K6433" s="4"/>
      <c r="O6433" s="117">
        <v>41765</v>
      </c>
      <c r="P6433" s="88">
        <f t="shared" si="346"/>
        <v>2014</v>
      </c>
      <c r="Q6433" s="88">
        <f t="shared" si="347"/>
        <v>5</v>
      </c>
      <c r="R6433" s="88">
        <f t="shared" si="348"/>
        <v>6</v>
      </c>
      <c r="Y6433" s="6" t="s">
        <v>159</v>
      </c>
      <c r="Z6433" s="41" t="s">
        <v>160</v>
      </c>
      <c r="AA6433" s="41" t="s">
        <v>1579</v>
      </c>
      <c r="AD6433" s="41" t="s">
        <v>325</v>
      </c>
      <c r="AE6433" s="41" t="s">
        <v>390</v>
      </c>
      <c r="AF6433" s="95">
        <v>15</v>
      </c>
      <c r="AG6433" s="95" t="s">
        <v>568</v>
      </c>
      <c r="AH6433" s="41" t="s">
        <v>872</v>
      </c>
      <c r="AI6433" s="41" t="s">
        <v>283</v>
      </c>
      <c r="AK6433" s="8" t="s">
        <v>995</v>
      </c>
      <c r="AL6433" s="8" t="s">
        <v>571</v>
      </c>
      <c r="AM6433" s="41">
        <v>1.62</v>
      </c>
      <c r="AO6433" s="41">
        <v>0</v>
      </c>
      <c r="AP6433" s="41">
        <v>50</v>
      </c>
    </row>
    <row r="6434" spans="1:52" ht="12.75" hidden="1" customHeight="1" x14ac:dyDescent="0.3">
      <c r="A6434" s="5">
        <v>405</v>
      </c>
      <c r="B6434" s="5" t="s">
        <v>848</v>
      </c>
      <c r="C6434" s="8" t="s">
        <v>334</v>
      </c>
      <c r="D6434" s="5" t="s">
        <v>867</v>
      </c>
      <c r="E6434" s="6" t="s">
        <v>575</v>
      </c>
      <c r="J6434" s="4"/>
      <c r="K6434" s="4"/>
      <c r="O6434" s="117">
        <v>41765</v>
      </c>
      <c r="P6434" s="88">
        <f t="shared" si="346"/>
        <v>2014</v>
      </c>
      <c r="Q6434" s="88">
        <f t="shared" si="347"/>
        <v>5</v>
      </c>
      <c r="R6434" s="88">
        <f t="shared" si="348"/>
        <v>6</v>
      </c>
      <c r="Y6434" s="6" t="s">
        <v>159</v>
      </c>
      <c r="Z6434" s="41" t="s">
        <v>160</v>
      </c>
      <c r="AA6434" s="41" t="s">
        <v>1579</v>
      </c>
      <c r="AD6434" s="41" t="s">
        <v>325</v>
      </c>
      <c r="AE6434" s="41" t="s">
        <v>390</v>
      </c>
      <c r="AF6434" s="95">
        <v>15</v>
      </c>
      <c r="AG6434" s="95" t="s">
        <v>568</v>
      </c>
      <c r="AH6434" s="41" t="s">
        <v>872</v>
      </c>
      <c r="AI6434" s="41" t="s">
        <v>283</v>
      </c>
      <c r="AK6434" s="8" t="s">
        <v>995</v>
      </c>
      <c r="AL6434" s="8" t="s">
        <v>571</v>
      </c>
      <c r="AM6434" s="41">
        <v>2.17</v>
      </c>
      <c r="AO6434" s="41">
        <v>0</v>
      </c>
      <c r="AP6434" s="41">
        <v>45</v>
      </c>
    </row>
    <row r="6435" spans="1:52" ht="12.75" hidden="1" customHeight="1" x14ac:dyDescent="0.3">
      <c r="A6435" s="5">
        <v>406</v>
      </c>
      <c r="B6435" s="5" t="s">
        <v>848</v>
      </c>
      <c r="C6435" s="8" t="s">
        <v>334</v>
      </c>
      <c r="D6435" s="5" t="s">
        <v>867</v>
      </c>
      <c r="E6435" s="6" t="s">
        <v>576</v>
      </c>
      <c r="J6435" s="4"/>
      <c r="K6435" s="4"/>
      <c r="O6435" s="117">
        <v>41765</v>
      </c>
      <c r="P6435" s="88">
        <f t="shared" si="346"/>
        <v>2014</v>
      </c>
      <c r="Q6435" s="88">
        <f t="shared" si="347"/>
        <v>5</v>
      </c>
      <c r="R6435" s="88">
        <f t="shared" si="348"/>
        <v>6</v>
      </c>
      <c r="Y6435" s="6" t="s">
        <v>159</v>
      </c>
      <c r="Z6435" s="41" t="s">
        <v>160</v>
      </c>
      <c r="AA6435" s="41" t="s">
        <v>1579</v>
      </c>
      <c r="AD6435" s="41" t="s">
        <v>325</v>
      </c>
      <c r="AE6435" s="41" t="s">
        <v>390</v>
      </c>
      <c r="AF6435" s="95">
        <v>15</v>
      </c>
      <c r="AG6435" s="95" t="s">
        <v>568</v>
      </c>
      <c r="AH6435" s="41" t="s">
        <v>872</v>
      </c>
      <c r="AI6435" s="41" t="s">
        <v>283</v>
      </c>
      <c r="AK6435" s="8" t="s">
        <v>995</v>
      </c>
      <c r="AL6435" s="8" t="s">
        <v>571</v>
      </c>
      <c r="AM6435" s="41">
        <v>2.4500000000000002</v>
      </c>
      <c r="AO6435" s="41">
        <v>0</v>
      </c>
      <c r="AP6435" s="41">
        <v>50</v>
      </c>
    </row>
    <row r="6436" spans="1:52" ht="12.75" hidden="1" customHeight="1" x14ac:dyDescent="0.3">
      <c r="A6436" s="5">
        <v>407</v>
      </c>
      <c r="B6436" s="5" t="s">
        <v>848</v>
      </c>
      <c r="C6436" s="8" t="s">
        <v>334</v>
      </c>
      <c r="D6436" s="5" t="s">
        <v>867</v>
      </c>
      <c r="E6436" s="6" t="s">
        <v>577</v>
      </c>
      <c r="J6436" s="4"/>
      <c r="K6436" s="4"/>
      <c r="O6436" s="117">
        <v>41765</v>
      </c>
      <c r="P6436" s="88">
        <f t="shared" si="346"/>
        <v>2014</v>
      </c>
      <c r="Q6436" s="88">
        <f t="shared" si="347"/>
        <v>5</v>
      </c>
      <c r="R6436" s="88">
        <f t="shared" si="348"/>
        <v>6</v>
      </c>
      <c r="Y6436" s="6" t="s">
        <v>159</v>
      </c>
      <c r="Z6436" s="41" t="s">
        <v>160</v>
      </c>
      <c r="AA6436" s="41" t="s">
        <v>1579</v>
      </c>
      <c r="AD6436" s="41" t="s">
        <v>325</v>
      </c>
      <c r="AE6436" s="41" t="s">
        <v>390</v>
      </c>
      <c r="AF6436" s="95">
        <v>15</v>
      </c>
      <c r="AG6436" s="95" t="s">
        <v>568</v>
      </c>
      <c r="AH6436" s="41" t="s">
        <v>872</v>
      </c>
      <c r="AI6436" s="41" t="s">
        <v>283</v>
      </c>
      <c r="AK6436" s="8" t="s">
        <v>995</v>
      </c>
      <c r="AL6436" s="8" t="s">
        <v>571</v>
      </c>
      <c r="AM6436" s="41">
        <v>2.68</v>
      </c>
      <c r="AO6436" s="41">
        <v>0</v>
      </c>
      <c r="AP6436" s="41">
        <v>45</v>
      </c>
    </row>
    <row r="6437" spans="1:52" ht="12.75" hidden="1" customHeight="1" x14ac:dyDescent="0.3">
      <c r="A6437" s="5">
        <v>408</v>
      </c>
      <c r="B6437" s="5" t="s">
        <v>848</v>
      </c>
      <c r="C6437" s="8" t="s">
        <v>334</v>
      </c>
      <c r="D6437" s="5" t="s">
        <v>867</v>
      </c>
      <c r="E6437" s="6" t="s">
        <v>578</v>
      </c>
      <c r="J6437" s="4"/>
      <c r="K6437" s="4"/>
      <c r="O6437" s="117">
        <v>41765</v>
      </c>
      <c r="P6437" s="88">
        <f t="shared" si="346"/>
        <v>2014</v>
      </c>
      <c r="Q6437" s="88">
        <f t="shared" si="347"/>
        <v>5</v>
      </c>
      <c r="R6437" s="88">
        <f t="shared" si="348"/>
        <v>6</v>
      </c>
      <c r="Y6437" s="6" t="s">
        <v>159</v>
      </c>
      <c r="Z6437" s="41" t="s">
        <v>160</v>
      </c>
      <c r="AA6437" s="41" t="s">
        <v>1579</v>
      </c>
      <c r="AD6437" s="41" t="s">
        <v>325</v>
      </c>
      <c r="AE6437" s="41" t="s">
        <v>390</v>
      </c>
      <c r="AF6437" s="95">
        <v>15</v>
      </c>
      <c r="AG6437" s="95" t="s">
        <v>568</v>
      </c>
      <c r="AH6437" s="41" t="s">
        <v>872</v>
      </c>
      <c r="AI6437" s="41" t="s">
        <v>283</v>
      </c>
      <c r="AK6437" s="8" t="s">
        <v>995</v>
      </c>
      <c r="AL6437" s="8" t="s">
        <v>571</v>
      </c>
      <c r="AM6437" s="41">
        <v>2.4</v>
      </c>
      <c r="AO6437" s="41">
        <v>0</v>
      </c>
      <c r="AP6437" s="41">
        <v>50</v>
      </c>
    </row>
    <row r="6438" spans="1:52" ht="12.75" hidden="1" customHeight="1" x14ac:dyDescent="0.3">
      <c r="A6438" s="5">
        <v>409</v>
      </c>
      <c r="B6438" s="5" t="s">
        <v>848</v>
      </c>
      <c r="C6438" s="8" t="s">
        <v>334</v>
      </c>
      <c r="D6438" s="5" t="s">
        <v>867</v>
      </c>
      <c r="E6438" s="6" t="s">
        <v>579</v>
      </c>
      <c r="J6438" s="4"/>
      <c r="K6438" s="4"/>
      <c r="O6438" s="117">
        <v>41765</v>
      </c>
      <c r="P6438" s="88">
        <f t="shared" si="346"/>
        <v>2014</v>
      </c>
      <c r="Q6438" s="88">
        <f t="shared" si="347"/>
        <v>5</v>
      </c>
      <c r="R6438" s="88">
        <f t="shared" si="348"/>
        <v>6</v>
      </c>
      <c r="Y6438" s="6" t="s">
        <v>159</v>
      </c>
      <c r="Z6438" s="41" t="s">
        <v>160</v>
      </c>
      <c r="AA6438" s="41" t="s">
        <v>1579</v>
      </c>
      <c r="AD6438" s="41" t="s">
        <v>325</v>
      </c>
      <c r="AE6438" s="41" t="s">
        <v>390</v>
      </c>
      <c r="AF6438" s="95">
        <v>15</v>
      </c>
      <c r="AG6438" s="95" t="s">
        <v>568</v>
      </c>
      <c r="AH6438" s="41" t="s">
        <v>872</v>
      </c>
      <c r="AI6438" s="41" t="s">
        <v>283</v>
      </c>
      <c r="AK6438" s="8" t="s">
        <v>995</v>
      </c>
      <c r="AL6438" s="8" t="s">
        <v>571</v>
      </c>
      <c r="AM6438" s="41">
        <v>2.2000000000000002</v>
      </c>
      <c r="AO6438" s="41">
        <v>0</v>
      </c>
      <c r="AP6438" s="41">
        <v>50</v>
      </c>
    </row>
    <row r="6439" spans="1:52" ht="12.75" hidden="1" customHeight="1" x14ac:dyDescent="0.3">
      <c r="A6439" s="5">
        <v>410</v>
      </c>
      <c r="B6439" s="5" t="s">
        <v>848</v>
      </c>
      <c r="C6439" s="8" t="s">
        <v>334</v>
      </c>
      <c r="D6439" s="5" t="s">
        <v>867</v>
      </c>
      <c r="E6439" s="6" t="s">
        <v>580</v>
      </c>
      <c r="J6439" s="4"/>
      <c r="K6439" s="4"/>
      <c r="O6439" s="117">
        <v>41765</v>
      </c>
      <c r="P6439" s="88">
        <f t="shared" si="346"/>
        <v>2014</v>
      </c>
      <c r="Q6439" s="88">
        <f t="shared" si="347"/>
        <v>5</v>
      </c>
      <c r="R6439" s="88">
        <f t="shared" si="348"/>
        <v>6</v>
      </c>
      <c r="Y6439" s="6" t="s">
        <v>159</v>
      </c>
      <c r="Z6439" s="41" t="s">
        <v>160</v>
      </c>
      <c r="AA6439" s="41" t="s">
        <v>1579</v>
      </c>
      <c r="AD6439" s="41" t="s">
        <v>325</v>
      </c>
      <c r="AE6439" s="41" t="s">
        <v>390</v>
      </c>
      <c r="AF6439" s="95">
        <v>15</v>
      </c>
      <c r="AG6439" s="95" t="s">
        <v>568</v>
      </c>
      <c r="AH6439" s="41" t="s">
        <v>872</v>
      </c>
      <c r="AI6439" s="41" t="s">
        <v>283</v>
      </c>
      <c r="AK6439" s="8" t="s">
        <v>995</v>
      </c>
      <c r="AL6439" s="8" t="s">
        <v>571</v>
      </c>
      <c r="AM6439" s="41">
        <v>2.25</v>
      </c>
      <c r="AO6439" s="41">
        <v>0</v>
      </c>
      <c r="AP6439" s="41">
        <v>45</v>
      </c>
    </row>
    <row r="6440" spans="1:52" ht="12.75" hidden="1" customHeight="1" x14ac:dyDescent="0.3">
      <c r="A6440" s="5">
        <v>184</v>
      </c>
      <c r="B6440" s="5" t="s">
        <v>848</v>
      </c>
      <c r="C6440" s="8" t="s">
        <v>425</v>
      </c>
      <c r="D6440" s="5" t="s">
        <v>720</v>
      </c>
      <c r="E6440" s="8" t="s">
        <v>778</v>
      </c>
      <c r="F6440" s="41">
        <v>6599562</v>
      </c>
      <c r="G6440" s="41">
        <v>1616990</v>
      </c>
      <c r="H6440" s="5" t="s">
        <v>586</v>
      </c>
      <c r="O6440" s="117">
        <v>41824</v>
      </c>
      <c r="P6440" s="88">
        <f t="shared" si="346"/>
        <v>2014</v>
      </c>
      <c r="Q6440" s="88">
        <f t="shared" si="347"/>
        <v>7</v>
      </c>
      <c r="R6440" s="88">
        <f t="shared" si="348"/>
        <v>4</v>
      </c>
      <c r="S6440" s="6"/>
      <c r="T6440" s="6"/>
      <c r="U6440" s="25"/>
      <c r="V6440" s="25"/>
      <c r="W6440" s="25"/>
      <c r="X6440" s="4"/>
      <c r="Y6440" s="6" t="s">
        <v>159</v>
      </c>
      <c r="Z6440" s="41" t="s">
        <v>160</v>
      </c>
      <c r="AA6440" s="41" t="s">
        <v>1579</v>
      </c>
      <c r="AD6440" s="41" t="s">
        <v>325</v>
      </c>
      <c r="AF6440" s="95">
        <v>14</v>
      </c>
      <c r="AG6440" s="95">
        <v>1.4E-2</v>
      </c>
      <c r="AH6440" s="41" t="s">
        <v>872</v>
      </c>
      <c r="AI6440" s="41" t="s">
        <v>283</v>
      </c>
      <c r="AK6440" s="8" t="s">
        <v>1033</v>
      </c>
      <c r="AL6440" s="8" t="s">
        <v>1032</v>
      </c>
      <c r="AO6440" s="41">
        <v>0</v>
      </c>
      <c r="AP6440" s="41">
        <v>5</v>
      </c>
    </row>
    <row r="6441" spans="1:52" ht="12.75" hidden="1" customHeight="1" x14ac:dyDescent="0.3">
      <c r="A6441" s="5">
        <v>185</v>
      </c>
      <c r="B6441" s="5" t="s">
        <v>848</v>
      </c>
      <c r="C6441" s="8" t="s">
        <v>425</v>
      </c>
      <c r="D6441" s="5" t="s">
        <v>720</v>
      </c>
      <c r="E6441" s="8" t="s">
        <v>779</v>
      </c>
      <c r="F6441" s="41">
        <v>6600193</v>
      </c>
      <c r="G6441" s="41">
        <v>1617346</v>
      </c>
      <c r="H6441" s="5" t="s">
        <v>586</v>
      </c>
      <c r="O6441" s="117">
        <v>41824</v>
      </c>
      <c r="P6441" s="88">
        <f t="shared" si="346"/>
        <v>2014</v>
      </c>
      <c r="Q6441" s="88">
        <f t="shared" si="347"/>
        <v>7</v>
      </c>
      <c r="R6441" s="88">
        <v>4</v>
      </c>
      <c r="S6441" s="6"/>
      <c r="T6441" s="6"/>
      <c r="U6441" s="25"/>
      <c r="V6441" s="25"/>
      <c r="W6441" s="25"/>
      <c r="X6441" s="4"/>
      <c r="Y6441" s="6" t="s">
        <v>159</v>
      </c>
      <c r="Z6441" s="41" t="s">
        <v>160</v>
      </c>
      <c r="AA6441" s="41" t="s">
        <v>1579</v>
      </c>
      <c r="AD6441" s="41" t="s">
        <v>325</v>
      </c>
      <c r="AF6441" s="95">
        <v>11</v>
      </c>
      <c r="AG6441" s="95">
        <v>1.0999999999999999E-2</v>
      </c>
      <c r="AH6441" s="41" t="s">
        <v>872</v>
      </c>
      <c r="AI6441" s="41" t="s">
        <v>283</v>
      </c>
      <c r="AK6441" s="8" t="s">
        <v>1033</v>
      </c>
      <c r="AL6441" s="8" t="s">
        <v>1032</v>
      </c>
      <c r="AO6441" s="41">
        <v>0</v>
      </c>
      <c r="AP6441" s="41">
        <v>5</v>
      </c>
    </row>
    <row r="6442" spans="1:52" ht="12.75" hidden="1" customHeight="1" x14ac:dyDescent="0.3">
      <c r="A6442" s="5">
        <v>183</v>
      </c>
      <c r="B6442" s="5" t="s">
        <v>848</v>
      </c>
      <c r="C6442" s="8" t="s">
        <v>425</v>
      </c>
      <c r="D6442" s="5" t="s">
        <v>720</v>
      </c>
      <c r="E6442" s="8" t="s">
        <v>777</v>
      </c>
      <c r="F6442" s="41">
        <v>6599117</v>
      </c>
      <c r="G6442" s="41">
        <v>1617754</v>
      </c>
      <c r="H6442" s="5" t="s">
        <v>586</v>
      </c>
      <c r="O6442" s="117">
        <v>41824</v>
      </c>
      <c r="P6442" s="88">
        <f t="shared" si="346"/>
        <v>2014</v>
      </c>
      <c r="Q6442" s="88">
        <f t="shared" si="347"/>
        <v>7</v>
      </c>
      <c r="R6442" s="88">
        <f t="shared" ref="R6442:R6478" si="349">DAY(O6442)</f>
        <v>4</v>
      </c>
      <c r="S6442" s="6"/>
      <c r="T6442" s="6"/>
      <c r="U6442" s="25"/>
      <c r="V6442" s="25"/>
      <c r="W6442" s="25"/>
      <c r="X6442" s="4"/>
      <c r="Y6442" s="6" t="s">
        <v>159</v>
      </c>
      <c r="Z6442" s="41" t="s">
        <v>160</v>
      </c>
      <c r="AA6442" s="41" t="s">
        <v>1579</v>
      </c>
      <c r="AD6442" s="41" t="s">
        <v>325</v>
      </c>
      <c r="AF6442" s="95">
        <v>61</v>
      </c>
      <c r="AG6442" s="95">
        <v>6.0999999999999999E-2</v>
      </c>
      <c r="AH6442" s="41" t="s">
        <v>872</v>
      </c>
      <c r="AI6442" s="41" t="s">
        <v>283</v>
      </c>
      <c r="AK6442" s="8" t="s">
        <v>1033</v>
      </c>
      <c r="AL6442" s="8" t="s">
        <v>1032</v>
      </c>
      <c r="AO6442" s="41">
        <v>0</v>
      </c>
      <c r="AP6442" s="41">
        <v>5</v>
      </c>
    </row>
    <row r="6443" spans="1:52" ht="12.75" hidden="1" customHeight="1" x14ac:dyDescent="0.3">
      <c r="A6443" s="5">
        <v>1274</v>
      </c>
      <c r="B6443" s="5" t="s">
        <v>848</v>
      </c>
      <c r="C6443" s="8" t="s">
        <v>18</v>
      </c>
      <c r="D6443" s="5" t="s">
        <v>858</v>
      </c>
      <c r="E6443" s="8" t="s">
        <v>19</v>
      </c>
      <c r="F6443" s="41">
        <v>6606035</v>
      </c>
      <c r="G6443" s="41">
        <v>1615620</v>
      </c>
      <c r="H6443" s="5" t="s">
        <v>586</v>
      </c>
      <c r="O6443" s="117">
        <v>42583</v>
      </c>
      <c r="P6443" s="88">
        <f t="shared" si="346"/>
        <v>2016</v>
      </c>
      <c r="Q6443" s="88">
        <f t="shared" si="347"/>
        <v>8</v>
      </c>
      <c r="R6443" s="88">
        <f t="shared" si="349"/>
        <v>1</v>
      </c>
      <c r="T6443" s="137"/>
      <c r="U6443" s="147"/>
      <c r="V6443" s="147"/>
      <c r="W6443" s="147"/>
      <c r="X6443" s="159"/>
      <c r="Y6443" s="11" t="s">
        <v>159</v>
      </c>
      <c r="Z6443" s="41" t="s">
        <v>160</v>
      </c>
      <c r="AA6443" s="41" t="s">
        <v>1579</v>
      </c>
      <c r="AD6443" s="41" t="s">
        <v>388</v>
      </c>
      <c r="AE6443" s="41" t="s">
        <v>1010</v>
      </c>
      <c r="AF6443" s="82">
        <v>5.0000000000000001E-4</v>
      </c>
      <c r="AG6443" s="82" t="s">
        <v>1010</v>
      </c>
      <c r="AH6443" s="41" t="s">
        <v>81</v>
      </c>
      <c r="AI6443" s="41" t="s">
        <v>81</v>
      </c>
      <c r="AJ6443" s="41" t="s">
        <v>585</v>
      </c>
      <c r="AK6443" s="8" t="s">
        <v>1087</v>
      </c>
      <c r="AL6443" s="8" t="s">
        <v>412</v>
      </c>
      <c r="AM6443" s="41">
        <v>0</v>
      </c>
      <c r="AN6443" s="41">
        <v>2</v>
      </c>
    </row>
    <row r="6444" spans="1:52" ht="12.75" hidden="1" customHeight="1" x14ac:dyDescent="0.3">
      <c r="A6444" s="5">
        <v>1275</v>
      </c>
      <c r="B6444" s="5" t="s">
        <v>848</v>
      </c>
      <c r="C6444" s="8" t="s">
        <v>425</v>
      </c>
      <c r="D6444" s="5" t="s">
        <v>720</v>
      </c>
      <c r="E6444" s="8" t="s">
        <v>19</v>
      </c>
      <c r="F6444" s="41">
        <v>6599695</v>
      </c>
      <c r="G6444" s="41">
        <v>1617290</v>
      </c>
      <c r="H6444" s="5" t="s">
        <v>586</v>
      </c>
      <c r="O6444" s="117">
        <v>42584</v>
      </c>
      <c r="P6444" s="88">
        <f t="shared" si="346"/>
        <v>2016</v>
      </c>
      <c r="Q6444" s="88">
        <f t="shared" si="347"/>
        <v>8</v>
      </c>
      <c r="R6444" s="88">
        <f t="shared" si="349"/>
        <v>2</v>
      </c>
      <c r="T6444" s="137"/>
      <c r="U6444" s="147"/>
      <c r="V6444" s="147"/>
      <c r="W6444" s="147"/>
      <c r="X6444" s="159"/>
      <c r="Y6444" s="11" t="s">
        <v>159</v>
      </c>
      <c r="Z6444" s="41" t="s">
        <v>160</v>
      </c>
      <c r="AA6444" s="41" t="s">
        <v>1579</v>
      </c>
      <c r="AD6444" s="41" t="s">
        <v>388</v>
      </c>
      <c r="AE6444" s="41" t="s">
        <v>1010</v>
      </c>
      <c r="AF6444" s="82">
        <v>5.0000000000000001E-4</v>
      </c>
      <c r="AG6444" s="82" t="s">
        <v>1010</v>
      </c>
      <c r="AH6444" s="41" t="s">
        <v>81</v>
      </c>
      <c r="AI6444" s="41" t="s">
        <v>81</v>
      </c>
      <c r="AJ6444" s="41" t="s">
        <v>585</v>
      </c>
      <c r="AK6444" s="8" t="s">
        <v>1087</v>
      </c>
      <c r="AL6444" s="8" t="s">
        <v>412</v>
      </c>
      <c r="AM6444" s="41">
        <v>0</v>
      </c>
      <c r="AN6444" s="41">
        <v>2</v>
      </c>
    </row>
    <row r="6445" spans="1:52" ht="12.75" hidden="1" customHeight="1" x14ac:dyDescent="0.3">
      <c r="A6445" s="5">
        <v>1285</v>
      </c>
      <c r="B6445" s="5" t="s">
        <v>848</v>
      </c>
      <c r="C6445" s="8" t="s">
        <v>284</v>
      </c>
      <c r="D6445" s="5" t="s">
        <v>857</v>
      </c>
      <c r="E6445" s="8" t="s">
        <v>1078</v>
      </c>
      <c r="F6445" s="41">
        <v>6597300</v>
      </c>
      <c r="G6445" s="41">
        <v>1619975</v>
      </c>
      <c r="H6445" s="5" t="s">
        <v>586</v>
      </c>
      <c r="O6445" s="117">
        <v>42604</v>
      </c>
      <c r="P6445" s="88">
        <f t="shared" si="346"/>
        <v>2016</v>
      </c>
      <c r="Q6445" s="88">
        <f t="shared" si="347"/>
        <v>8</v>
      </c>
      <c r="R6445" s="88">
        <f t="shared" si="349"/>
        <v>22</v>
      </c>
      <c r="T6445" s="137"/>
      <c r="U6445" s="147"/>
      <c r="V6445" s="147"/>
      <c r="W6445" s="147"/>
      <c r="X6445" s="159"/>
      <c r="Y6445" s="11" t="s">
        <v>159</v>
      </c>
      <c r="Z6445" s="41" t="s">
        <v>160</v>
      </c>
      <c r="AA6445" s="41" t="s">
        <v>1579</v>
      </c>
      <c r="AD6445" s="41" t="s">
        <v>388</v>
      </c>
      <c r="AE6445" s="41" t="s">
        <v>393</v>
      </c>
      <c r="AF6445" s="82">
        <v>5.0000000000000001E-4</v>
      </c>
      <c r="AG6445" s="82" t="s">
        <v>393</v>
      </c>
      <c r="AH6445" s="41" t="s">
        <v>81</v>
      </c>
      <c r="AI6445" s="41" t="s">
        <v>81</v>
      </c>
      <c r="AJ6445" s="41" t="s">
        <v>585</v>
      </c>
      <c r="AK6445" s="8" t="s">
        <v>1087</v>
      </c>
      <c r="AL6445" s="8" t="s">
        <v>412</v>
      </c>
      <c r="AM6445" s="41">
        <v>0.5</v>
      </c>
      <c r="AN6445" s="41">
        <v>0.5</v>
      </c>
    </row>
    <row r="6446" spans="1:52" ht="12.75" hidden="1" customHeight="1" x14ac:dyDescent="0.3">
      <c r="A6446" s="5">
        <v>1286</v>
      </c>
      <c r="B6446" s="5" t="s">
        <v>848</v>
      </c>
      <c r="C6446" s="8" t="s">
        <v>559</v>
      </c>
      <c r="D6446" s="5" t="s">
        <v>865</v>
      </c>
      <c r="E6446" s="8" t="s">
        <v>19</v>
      </c>
      <c r="O6446" s="117">
        <v>42613</v>
      </c>
      <c r="P6446" s="88">
        <f t="shared" si="346"/>
        <v>2016</v>
      </c>
      <c r="Q6446" s="88">
        <f t="shared" si="347"/>
        <v>8</v>
      </c>
      <c r="R6446" s="88">
        <f t="shared" si="349"/>
        <v>31</v>
      </c>
      <c r="T6446" s="137"/>
      <c r="U6446" s="147"/>
      <c r="V6446" s="147"/>
      <c r="W6446" s="147"/>
      <c r="X6446" s="159"/>
      <c r="Y6446" s="11" t="s">
        <v>159</v>
      </c>
      <c r="Z6446" s="41" t="s">
        <v>160</v>
      </c>
      <c r="AA6446" s="41" t="s">
        <v>1579</v>
      </c>
      <c r="AD6446" s="41" t="s">
        <v>388</v>
      </c>
      <c r="AE6446" s="41" t="s">
        <v>1010</v>
      </c>
      <c r="AF6446" s="82">
        <v>5.0000000000000001E-4</v>
      </c>
      <c r="AG6446" s="82" t="s">
        <v>1010</v>
      </c>
      <c r="AH6446" s="41" t="s">
        <v>81</v>
      </c>
      <c r="AI6446" s="41" t="s">
        <v>81</v>
      </c>
      <c r="AJ6446" s="41" t="s">
        <v>585</v>
      </c>
      <c r="AK6446" s="8" t="s">
        <v>1088</v>
      </c>
      <c r="AL6446" s="8" t="s">
        <v>412</v>
      </c>
      <c r="AM6446" s="41">
        <v>0</v>
      </c>
      <c r="AN6446" s="41">
        <v>4</v>
      </c>
    </row>
    <row r="6447" spans="1:52" ht="12.75" hidden="1" customHeight="1" x14ac:dyDescent="0.3">
      <c r="A6447" s="5">
        <v>1287</v>
      </c>
      <c r="B6447" s="5" t="s">
        <v>848</v>
      </c>
      <c r="C6447" s="8" t="s">
        <v>68</v>
      </c>
      <c r="D6447" s="5" t="s">
        <v>252</v>
      </c>
      <c r="E6447" s="8" t="s">
        <v>1079</v>
      </c>
      <c r="F6447" s="41">
        <v>6606916</v>
      </c>
      <c r="G6447" s="41">
        <v>1619762</v>
      </c>
      <c r="H6447" s="5" t="s">
        <v>586</v>
      </c>
      <c r="O6447" s="117">
        <v>42618</v>
      </c>
      <c r="P6447" s="88">
        <f t="shared" si="346"/>
        <v>2016</v>
      </c>
      <c r="Q6447" s="88">
        <f t="shared" si="347"/>
        <v>9</v>
      </c>
      <c r="R6447" s="88">
        <f t="shared" si="349"/>
        <v>5</v>
      </c>
      <c r="T6447" s="137"/>
      <c r="U6447" s="147"/>
      <c r="V6447" s="147"/>
      <c r="W6447" s="147"/>
      <c r="X6447" s="159"/>
      <c r="Y6447" s="11" t="s">
        <v>159</v>
      </c>
      <c r="Z6447" s="41" t="s">
        <v>160</v>
      </c>
      <c r="AA6447" s="41" t="s">
        <v>1579</v>
      </c>
      <c r="AD6447" s="41" t="s">
        <v>388</v>
      </c>
      <c r="AE6447" s="41" t="s">
        <v>1010</v>
      </c>
      <c r="AF6447" s="82">
        <v>5.0000000000000001E-4</v>
      </c>
      <c r="AG6447" s="82" t="s">
        <v>1010</v>
      </c>
      <c r="AH6447" s="41" t="s">
        <v>81</v>
      </c>
      <c r="AI6447" s="41" t="s">
        <v>81</v>
      </c>
      <c r="AJ6447" s="41" t="s">
        <v>585</v>
      </c>
      <c r="AK6447" s="8" t="s">
        <v>1087</v>
      </c>
      <c r="AL6447" s="8" t="s">
        <v>412</v>
      </c>
      <c r="AM6447" s="41">
        <v>0.5</v>
      </c>
      <c r="AN6447" s="41">
        <v>0.5</v>
      </c>
    </row>
    <row r="6448" spans="1:52" ht="12.75" hidden="1" customHeight="1" x14ac:dyDescent="0.3">
      <c r="A6448" s="5">
        <v>212</v>
      </c>
      <c r="B6448" s="5" t="s">
        <v>848</v>
      </c>
      <c r="C6448" s="8" t="s">
        <v>68</v>
      </c>
      <c r="D6448" s="5" t="s">
        <v>252</v>
      </c>
      <c r="F6448" s="41">
        <v>6607490</v>
      </c>
      <c r="G6448" s="41">
        <v>1618850</v>
      </c>
      <c r="H6448" s="5" t="s">
        <v>586</v>
      </c>
      <c r="O6448" s="117">
        <v>39083</v>
      </c>
      <c r="P6448" s="88">
        <f t="shared" si="346"/>
        <v>2007</v>
      </c>
      <c r="Q6448" s="88">
        <f t="shared" si="347"/>
        <v>1</v>
      </c>
      <c r="R6448" s="88">
        <f t="shared" si="349"/>
        <v>1</v>
      </c>
      <c r="Y6448" s="11" t="s">
        <v>212</v>
      </c>
      <c r="Z6448" s="41" t="s">
        <v>213</v>
      </c>
      <c r="AA6448" s="41" t="s">
        <v>1493</v>
      </c>
      <c r="AD6448" s="41" t="s">
        <v>325</v>
      </c>
      <c r="AF6448" s="95">
        <v>0.12</v>
      </c>
      <c r="AG6448" s="95">
        <v>0.12</v>
      </c>
      <c r="AH6448" s="41" t="s">
        <v>872</v>
      </c>
      <c r="AI6448" s="41" t="s">
        <v>847</v>
      </c>
      <c r="AK6448" s="8" t="s">
        <v>214</v>
      </c>
      <c r="AL6448" s="8" t="s">
        <v>527</v>
      </c>
      <c r="AM6448" s="41" t="s">
        <v>19</v>
      </c>
      <c r="AO6448" s="41">
        <v>0</v>
      </c>
      <c r="AP6448" s="41" t="s">
        <v>19</v>
      </c>
      <c r="AQ6448" s="41" t="s">
        <v>19</v>
      </c>
      <c r="AR6448" s="41" t="s">
        <v>19</v>
      </c>
      <c r="AS6448" s="41" t="s">
        <v>19</v>
      </c>
      <c r="AT6448" s="41" t="s">
        <v>19</v>
      </c>
      <c r="AU6448" s="41" t="s">
        <v>19</v>
      </c>
      <c r="AV6448" s="95">
        <v>28.488210818308001</v>
      </c>
      <c r="AW6448" s="41" t="s">
        <v>19</v>
      </c>
      <c r="AX6448" s="41" t="s">
        <v>19</v>
      </c>
      <c r="AY6448" s="41" t="s">
        <v>19</v>
      </c>
      <c r="AZ6448" s="41" t="s">
        <v>19</v>
      </c>
    </row>
    <row r="6449" spans="1:52" ht="12.75" hidden="1" customHeight="1" x14ac:dyDescent="0.3">
      <c r="A6449" s="5">
        <v>1236</v>
      </c>
      <c r="B6449" s="5" t="s">
        <v>848</v>
      </c>
      <c r="C6449" s="8" t="s">
        <v>218</v>
      </c>
      <c r="D6449" s="5" t="s">
        <v>863</v>
      </c>
      <c r="F6449" s="41">
        <v>6592939</v>
      </c>
      <c r="G6449" s="41">
        <v>1624237</v>
      </c>
      <c r="H6449" s="5" t="s">
        <v>586</v>
      </c>
      <c r="O6449" s="117">
        <v>39958</v>
      </c>
      <c r="P6449" s="88">
        <f t="shared" si="346"/>
        <v>2009</v>
      </c>
      <c r="Q6449" s="88">
        <f t="shared" si="347"/>
        <v>5</v>
      </c>
      <c r="R6449" s="88">
        <f t="shared" si="349"/>
        <v>25</v>
      </c>
      <c r="S6449" s="8" t="s">
        <v>819</v>
      </c>
      <c r="Y6449" s="11" t="s">
        <v>238</v>
      </c>
      <c r="Z6449" s="41" t="s">
        <v>239</v>
      </c>
      <c r="AA6449" s="41" t="s">
        <v>1467</v>
      </c>
      <c r="AD6449" s="41" t="s">
        <v>388</v>
      </c>
      <c r="AE6449" s="41" t="s">
        <v>226</v>
      </c>
      <c r="AF6449" s="82">
        <v>3</v>
      </c>
      <c r="AG6449" s="82" t="s">
        <v>226</v>
      </c>
      <c r="AH6449" s="41" t="s">
        <v>175</v>
      </c>
      <c r="AI6449" s="41" t="s">
        <v>175</v>
      </c>
      <c r="AK6449" s="8" t="s">
        <v>217</v>
      </c>
      <c r="AL6449" s="8" t="s">
        <v>527</v>
      </c>
      <c r="AM6449" s="41" t="s">
        <v>19</v>
      </c>
      <c r="AO6449" s="41" t="s">
        <v>19</v>
      </c>
      <c r="AP6449" s="41" t="s">
        <v>19</v>
      </c>
      <c r="AQ6449" s="41" t="s">
        <v>19</v>
      </c>
      <c r="AR6449" s="41" t="s">
        <v>19</v>
      </c>
      <c r="AS6449" s="41" t="s">
        <v>19</v>
      </c>
      <c r="AT6449" s="41" t="s">
        <v>19</v>
      </c>
      <c r="AU6449" s="41" t="s">
        <v>19</v>
      </c>
      <c r="AV6449" s="41" t="s">
        <v>19</v>
      </c>
      <c r="AW6449" s="41" t="s">
        <v>19</v>
      </c>
      <c r="AX6449" s="41" t="s">
        <v>19</v>
      </c>
      <c r="AY6449" s="41" t="s">
        <v>19</v>
      </c>
      <c r="AZ6449" s="41" t="s">
        <v>19</v>
      </c>
    </row>
    <row r="6450" spans="1:52" ht="12.75" hidden="1" customHeight="1" x14ac:dyDescent="0.3">
      <c r="A6450" s="5">
        <v>1237</v>
      </c>
      <c r="B6450" s="5" t="s">
        <v>848</v>
      </c>
      <c r="C6450" s="8" t="s">
        <v>218</v>
      </c>
      <c r="D6450" s="5" t="s">
        <v>863</v>
      </c>
      <c r="F6450" s="41">
        <v>6592939</v>
      </c>
      <c r="G6450" s="41">
        <v>1624237</v>
      </c>
      <c r="H6450" s="5" t="s">
        <v>586</v>
      </c>
      <c r="O6450" s="117">
        <v>40043</v>
      </c>
      <c r="P6450" s="88">
        <f t="shared" si="346"/>
        <v>2009</v>
      </c>
      <c r="Q6450" s="88">
        <f t="shared" si="347"/>
        <v>8</v>
      </c>
      <c r="R6450" s="88">
        <f t="shared" si="349"/>
        <v>18</v>
      </c>
      <c r="S6450" s="8" t="s">
        <v>819</v>
      </c>
      <c r="Y6450" s="11" t="s">
        <v>238</v>
      </c>
      <c r="Z6450" s="41" t="s">
        <v>239</v>
      </c>
      <c r="AA6450" s="41" t="s">
        <v>1467</v>
      </c>
      <c r="AD6450" s="41" t="s">
        <v>388</v>
      </c>
      <c r="AE6450" s="41" t="s">
        <v>226</v>
      </c>
      <c r="AF6450" s="82">
        <v>3</v>
      </c>
      <c r="AG6450" s="82" t="s">
        <v>226</v>
      </c>
      <c r="AH6450" s="41" t="s">
        <v>175</v>
      </c>
      <c r="AI6450" s="41" t="s">
        <v>175</v>
      </c>
      <c r="AK6450" s="8" t="s">
        <v>217</v>
      </c>
      <c r="AL6450" s="8" t="s">
        <v>527</v>
      </c>
      <c r="AM6450" s="41" t="s">
        <v>19</v>
      </c>
      <c r="AO6450" s="41" t="s">
        <v>19</v>
      </c>
      <c r="AP6450" s="41" t="s">
        <v>19</v>
      </c>
      <c r="AQ6450" s="41" t="s">
        <v>19</v>
      </c>
      <c r="AR6450" s="41" t="s">
        <v>19</v>
      </c>
      <c r="AS6450" s="41" t="s">
        <v>19</v>
      </c>
      <c r="AT6450" s="41" t="s">
        <v>19</v>
      </c>
      <c r="AU6450" s="41" t="s">
        <v>19</v>
      </c>
      <c r="AV6450" s="41" t="s">
        <v>19</v>
      </c>
      <c r="AW6450" s="41" t="s">
        <v>19</v>
      </c>
      <c r="AX6450" s="41" t="s">
        <v>19</v>
      </c>
      <c r="AY6450" s="41" t="s">
        <v>19</v>
      </c>
      <c r="AZ6450" s="41" t="s">
        <v>19</v>
      </c>
    </row>
    <row r="6451" spans="1:52" ht="12.75" hidden="1" customHeight="1" x14ac:dyDescent="0.3">
      <c r="A6451" s="5">
        <v>1206</v>
      </c>
      <c r="B6451" s="5" t="s">
        <v>849</v>
      </c>
      <c r="C6451" s="8" t="s">
        <v>591</v>
      </c>
      <c r="D6451" s="5" t="s">
        <v>860</v>
      </c>
      <c r="E6451" s="8" t="s">
        <v>617</v>
      </c>
      <c r="F6451" s="41">
        <v>6602520</v>
      </c>
      <c r="G6451" s="41">
        <v>1618560</v>
      </c>
      <c r="H6451" s="5" t="s">
        <v>586</v>
      </c>
      <c r="O6451" s="117">
        <v>40834</v>
      </c>
      <c r="P6451" s="88">
        <f t="shared" si="346"/>
        <v>2011</v>
      </c>
      <c r="Q6451" s="88">
        <f t="shared" si="347"/>
        <v>10</v>
      </c>
      <c r="R6451" s="88">
        <f t="shared" si="349"/>
        <v>18</v>
      </c>
      <c r="Y6451" s="6" t="s">
        <v>1272</v>
      </c>
      <c r="Z6451" s="25" t="s">
        <v>1273</v>
      </c>
      <c r="AA6451" s="41" t="s">
        <v>344</v>
      </c>
      <c r="AD6451" s="41" t="s">
        <v>388</v>
      </c>
      <c r="AE6451" s="41" t="s">
        <v>170</v>
      </c>
      <c r="AF6451" s="82">
        <v>0.5</v>
      </c>
      <c r="AG6451" s="82" t="s">
        <v>170</v>
      </c>
      <c r="AH6451" s="41" t="s">
        <v>81</v>
      </c>
      <c r="AI6451" s="41" t="s">
        <v>81</v>
      </c>
      <c r="AJ6451" s="41" t="s">
        <v>585</v>
      </c>
      <c r="AL6451" s="8" t="s">
        <v>732</v>
      </c>
    </row>
    <row r="6452" spans="1:52" ht="12.75" hidden="1" customHeight="1" x14ac:dyDescent="0.3">
      <c r="A6452" s="5">
        <v>1207</v>
      </c>
      <c r="B6452" s="5" t="s">
        <v>849</v>
      </c>
      <c r="C6452" s="8" t="s">
        <v>591</v>
      </c>
      <c r="D6452" s="5" t="s">
        <v>860</v>
      </c>
      <c r="E6452" s="8" t="s">
        <v>617</v>
      </c>
      <c r="F6452" s="41">
        <v>6602520</v>
      </c>
      <c r="G6452" s="41">
        <v>1618560</v>
      </c>
      <c r="H6452" s="5" t="s">
        <v>586</v>
      </c>
      <c r="O6452" s="117">
        <v>40862</v>
      </c>
      <c r="P6452" s="88">
        <f t="shared" si="346"/>
        <v>2011</v>
      </c>
      <c r="Q6452" s="88">
        <f t="shared" si="347"/>
        <v>11</v>
      </c>
      <c r="R6452" s="88">
        <f t="shared" si="349"/>
        <v>15</v>
      </c>
      <c r="Y6452" s="6" t="s">
        <v>1272</v>
      </c>
      <c r="Z6452" s="25" t="s">
        <v>1273</v>
      </c>
      <c r="AA6452" s="41" t="s">
        <v>344</v>
      </c>
      <c r="AD6452" s="41" t="s">
        <v>388</v>
      </c>
      <c r="AE6452" s="41" t="s">
        <v>170</v>
      </c>
      <c r="AF6452" s="82">
        <v>0.5</v>
      </c>
      <c r="AG6452" s="82" t="s">
        <v>170</v>
      </c>
      <c r="AH6452" s="41" t="s">
        <v>81</v>
      </c>
      <c r="AI6452" s="41" t="s">
        <v>81</v>
      </c>
      <c r="AJ6452" s="41" t="s">
        <v>585</v>
      </c>
      <c r="AL6452" s="8" t="s">
        <v>732</v>
      </c>
    </row>
    <row r="6453" spans="1:52" ht="12.75" hidden="1" customHeight="1" x14ac:dyDescent="0.3">
      <c r="A6453" s="5">
        <v>557</v>
      </c>
      <c r="B6453" s="5" t="s">
        <v>849</v>
      </c>
      <c r="C6453" s="8" t="s">
        <v>429</v>
      </c>
      <c r="D6453" s="5" t="s">
        <v>859</v>
      </c>
      <c r="E6453" s="8" t="s">
        <v>616</v>
      </c>
      <c r="I6453" s="5" t="s">
        <v>869</v>
      </c>
      <c r="J6453" s="5" t="s">
        <v>719</v>
      </c>
      <c r="O6453" s="117">
        <v>40862</v>
      </c>
      <c r="P6453" s="88">
        <f t="shared" si="346"/>
        <v>2011</v>
      </c>
      <c r="Q6453" s="88">
        <f t="shared" si="347"/>
        <v>11</v>
      </c>
      <c r="R6453" s="88">
        <f t="shared" si="349"/>
        <v>15</v>
      </c>
      <c r="Y6453" s="6" t="s">
        <v>1272</v>
      </c>
      <c r="Z6453" s="25" t="s">
        <v>1273</v>
      </c>
      <c r="AA6453" s="41" t="s">
        <v>344</v>
      </c>
      <c r="AD6453" s="41" t="s">
        <v>388</v>
      </c>
      <c r="AE6453" s="41" t="s">
        <v>170</v>
      </c>
      <c r="AF6453" s="82">
        <v>0.5</v>
      </c>
      <c r="AG6453" s="82" t="s">
        <v>170</v>
      </c>
      <c r="AH6453" s="41" t="s">
        <v>81</v>
      </c>
      <c r="AI6453" s="41" t="s">
        <v>81</v>
      </c>
      <c r="AJ6453" s="41" t="s">
        <v>585</v>
      </c>
    </row>
    <row r="6454" spans="1:52" ht="12.75" hidden="1" customHeight="1" x14ac:dyDescent="0.3">
      <c r="A6454" s="5">
        <v>1208</v>
      </c>
      <c r="B6454" s="5" t="s">
        <v>849</v>
      </c>
      <c r="C6454" s="8" t="s">
        <v>591</v>
      </c>
      <c r="D6454" s="5" t="s">
        <v>860</v>
      </c>
      <c r="E6454" s="8" t="s">
        <v>617</v>
      </c>
      <c r="F6454" s="41">
        <v>6602520</v>
      </c>
      <c r="G6454" s="41">
        <v>1618560</v>
      </c>
      <c r="H6454" s="5" t="s">
        <v>586</v>
      </c>
      <c r="O6454" s="117">
        <v>40889</v>
      </c>
      <c r="P6454" s="88">
        <f t="shared" si="346"/>
        <v>2011</v>
      </c>
      <c r="Q6454" s="88">
        <f t="shared" si="347"/>
        <v>12</v>
      </c>
      <c r="R6454" s="88">
        <f t="shared" si="349"/>
        <v>12</v>
      </c>
      <c r="Y6454" s="6" t="s">
        <v>1272</v>
      </c>
      <c r="Z6454" s="25" t="s">
        <v>1273</v>
      </c>
      <c r="AA6454" s="41" t="s">
        <v>344</v>
      </c>
      <c r="AD6454" s="41" t="s">
        <v>388</v>
      </c>
      <c r="AE6454" s="41" t="s">
        <v>170</v>
      </c>
      <c r="AF6454" s="82">
        <v>0.5</v>
      </c>
      <c r="AG6454" s="82" t="s">
        <v>170</v>
      </c>
      <c r="AH6454" s="41" t="s">
        <v>81</v>
      </c>
      <c r="AI6454" s="41" t="s">
        <v>81</v>
      </c>
      <c r="AJ6454" s="41" t="s">
        <v>585</v>
      </c>
      <c r="AL6454" s="8" t="s">
        <v>732</v>
      </c>
    </row>
    <row r="6455" spans="1:52" ht="12.75" hidden="1" customHeight="1" x14ac:dyDescent="0.3">
      <c r="A6455" s="5">
        <v>558</v>
      </c>
      <c r="B6455" s="5" t="s">
        <v>849</v>
      </c>
      <c r="C6455" s="8" t="s">
        <v>429</v>
      </c>
      <c r="D6455" s="5" t="s">
        <v>859</v>
      </c>
      <c r="E6455" s="8" t="s">
        <v>616</v>
      </c>
      <c r="I6455" s="5" t="s">
        <v>869</v>
      </c>
      <c r="J6455" s="5" t="s">
        <v>719</v>
      </c>
      <c r="O6455" s="117">
        <v>40889</v>
      </c>
      <c r="P6455" s="88">
        <f t="shared" si="346"/>
        <v>2011</v>
      </c>
      <c r="Q6455" s="88">
        <f t="shared" si="347"/>
        <v>12</v>
      </c>
      <c r="R6455" s="88">
        <f t="shared" si="349"/>
        <v>12</v>
      </c>
      <c r="Y6455" s="6" t="s">
        <v>1272</v>
      </c>
      <c r="Z6455" s="25" t="s">
        <v>1273</v>
      </c>
      <c r="AA6455" s="41" t="s">
        <v>344</v>
      </c>
      <c r="AD6455" s="41" t="s">
        <v>388</v>
      </c>
      <c r="AE6455" s="41" t="s">
        <v>170</v>
      </c>
      <c r="AF6455" s="82">
        <v>0.5</v>
      </c>
      <c r="AG6455" s="82" t="s">
        <v>170</v>
      </c>
      <c r="AH6455" s="41" t="s">
        <v>81</v>
      </c>
      <c r="AI6455" s="41" t="s">
        <v>81</v>
      </c>
      <c r="AJ6455" s="41" t="s">
        <v>585</v>
      </c>
    </row>
    <row r="6456" spans="1:52" ht="12.75" hidden="1" customHeight="1" x14ac:dyDescent="0.3">
      <c r="A6456" s="5">
        <v>1209</v>
      </c>
      <c r="B6456" s="5" t="s">
        <v>849</v>
      </c>
      <c r="C6456" s="8" t="s">
        <v>591</v>
      </c>
      <c r="D6456" s="5" t="s">
        <v>860</v>
      </c>
      <c r="E6456" s="8" t="s">
        <v>617</v>
      </c>
      <c r="F6456" s="41">
        <v>6602520</v>
      </c>
      <c r="G6456" s="41">
        <v>1618560</v>
      </c>
      <c r="H6456" s="5" t="s">
        <v>586</v>
      </c>
      <c r="O6456" s="117">
        <v>40926</v>
      </c>
      <c r="P6456" s="88">
        <f t="shared" si="346"/>
        <v>2012</v>
      </c>
      <c r="Q6456" s="88">
        <f t="shared" si="347"/>
        <v>1</v>
      </c>
      <c r="R6456" s="88">
        <f t="shared" si="349"/>
        <v>18</v>
      </c>
      <c r="Y6456" s="6" t="s">
        <v>1272</v>
      </c>
      <c r="Z6456" s="25" t="s">
        <v>1273</v>
      </c>
      <c r="AA6456" s="41" t="s">
        <v>344</v>
      </c>
      <c r="AD6456" s="41" t="s">
        <v>388</v>
      </c>
      <c r="AE6456" s="41" t="s">
        <v>170</v>
      </c>
      <c r="AF6456" s="82">
        <v>0.5</v>
      </c>
      <c r="AG6456" s="82" t="s">
        <v>170</v>
      </c>
      <c r="AH6456" s="41" t="s">
        <v>81</v>
      </c>
      <c r="AI6456" s="41" t="s">
        <v>81</v>
      </c>
      <c r="AJ6456" s="41" t="s">
        <v>585</v>
      </c>
      <c r="AL6456" s="8" t="s">
        <v>732</v>
      </c>
    </row>
    <row r="6457" spans="1:52" ht="12.75" hidden="1" customHeight="1" x14ac:dyDescent="0.3">
      <c r="A6457" s="5">
        <v>559</v>
      </c>
      <c r="B6457" s="5" t="s">
        <v>849</v>
      </c>
      <c r="C6457" s="8" t="s">
        <v>429</v>
      </c>
      <c r="D6457" s="5" t="s">
        <v>859</v>
      </c>
      <c r="E6457" s="8" t="s">
        <v>616</v>
      </c>
      <c r="I6457" s="5" t="s">
        <v>869</v>
      </c>
      <c r="J6457" s="5" t="s">
        <v>719</v>
      </c>
      <c r="O6457" s="117">
        <v>40926</v>
      </c>
      <c r="P6457" s="88">
        <f t="shared" si="346"/>
        <v>2012</v>
      </c>
      <c r="Q6457" s="88">
        <f t="shared" si="347"/>
        <v>1</v>
      </c>
      <c r="R6457" s="88">
        <f t="shared" si="349"/>
        <v>18</v>
      </c>
      <c r="Y6457" s="6" t="s">
        <v>1272</v>
      </c>
      <c r="Z6457" s="25" t="s">
        <v>1273</v>
      </c>
      <c r="AA6457" s="41" t="s">
        <v>344</v>
      </c>
      <c r="AD6457" s="41" t="s">
        <v>388</v>
      </c>
      <c r="AE6457" s="41" t="s">
        <v>170</v>
      </c>
      <c r="AF6457" s="82">
        <v>0.5</v>
      </c>
      <c r="AG6457" s="82" t="s">
        <v>170</v>
      </c>
      <c r="AH6457" s="41" t="s">
        <v>81</v>
      </c>
      <c r="AI6457" s="41" t="s">
        <v>81</v>
      </c>
      <c r="AJ6457" s="41" t="s">
        <v>585</v>
      </c>
    </row>
    <row r="6458" spans="1:52" ht="12.75" hidden="1" customHeight="1" x14ac:dyDescent="0.3">
      <c r="A6458" s="5">
        <v>1210</v>
      </c>
      <c r="B6458" s="5" t="s">
        <v>849</v>
      </c>
      <c r="C6458" s="8" t="s">
        <v>591</v>
      </c>
      <c r="D6458" s="5" t="s">
        <v>860</v>
      </c>
      <c r="E6458" s="8" t="s">
        <v>617</v>
      </c>
      <c r="F6458" s="41">
        <v>6602520</v>
      </c>
      <c r="G6458" s="41">
        <v>1618560</v>
      </c>
      <c r="H6458" s="5" t="s">
        <v>586</v>
      </c>
      <c r="O6458" s="117">
        <v>40953</v>
      </c>
      <c r="P6458" s="88">
        <f t="shared" si="346"/>
        <v>2012</v>
      </c>
      <c r="Q6458" s="88">
        <f t="shared" si="347"/>
        <v>2</v>
      </c>
      <c r="R6458" s="88">
        <f t="shared" si="349"/>
        <v>14</v>
      </c>
      <c r="Y6458" s="6" t="s">
        <v>1272</v>
      </c>
      <c r="Z6458" s="25" t="s">
        <v>1273</v>
      </c>
      <c r="AA6458" s="41" t="s">
        <v>344</v>
      </c>
      <c r="AD6458" s="41" t="s">
        <v>388</v>
      </c>
      <c r="AE6458" s="41" t="s">
        <v>170</v>
      </c>
      <c r="AF6458" s="82">
        <v>0.5</v>
      </c>
      <c r="AG6458" s="82" t="s">
        <v>170</v>
      </c>
      <c r="AH6458" s="41" t="s">
        <v>81</v>
      </c>
      <c r="AI6458" s="41" t="s">
        <v>81</v>
      </c>
      <c r="AJ6458" s="41" t="s">
        <v>585</v>
      </c>
      <c r="AL6458" s="8" t="s">
        <v>732</v>
      </c>
    </row>
    <row r="6459" spans="1:52" ht="12.75" hidden="1" customHeight="1" x14ac:dyDescent="0.3">
      <c r="A6459" s="5">
        <v>560</v>
      </c>
      <c r="B6459" s="5" t="s">
        <v>849</v>
      </c>
      <c r="C6459" s="8" t="s">
        <v>429</v>
      </c>
      <c r="D6459" s="5" t="s">
        <v>859</v>
      </c>
      <c r="E6459" s="8" t="s">
        <v>616</v>
      </c>
      <c r="I6459" s="5" t="s">
        <v>869</v>
      </c>
      <c r="J6459" s="5" t="s">
        <v>719</v>
      </c>
      <c r="O6459" s="117">
        <v>40953</v>
      </c>
      <c r="P6459" s="88">
        <f t="shared" si="346"/>
        <v>2012</v>
      </c>
      <c r="Q6459" s="88">
        <f t="shared" si="347"/>
        <v>2</v>
      </c>
      <c r="R6459" s="88">
        <f t="shared" si="349"/>
        <v>14</v>
      </c>
      <c r="Y6459" s="6" t="s">
        <v>1272</v>
      </c>
      <c r="Z6459" s="25" t="s">
        <v>1273</v>
      </c>
      <c r="AA6459" s="41" t="s">
        <v>344</v>
      </c>
      <c r="AD6459" s="41" t="s">
        <v>388</v>
      </c>
      <c r="AE6459" s="41" t="s">
        <v>170</v>
      </c>
      <c r="AF6459" s="82">
        <v>0.5</v>
      </c>
      <c r="AG6459" s="82" t="s">
        <v>170</v>
      </c>
      <c r="AH6459" s="41" t="s">
        <v>81</v>
      </c>
      <c r="AI6459" s="41" t="s">
        <v>81</v>
      </c>
      <c r="AJ6459" s="41" t="s">
        <v>585</v>
      </c>
    </row>
    <row r="6460" spans="1:52" ht="12.75" hidden="1" customHeight="1" x14ac:dyDescent="0.3">
      <c r="A6460" s="5">
        <v>1211</v>
      </c>
      <c r="B6460" s="5" t="s">
        <v>849</v>
      </c>
      <c r="C6460" s="8" t="s">
        <v>591</v>
      </c>
      <c r="D6460" s="5" t="s">
        <v>860</v>
      </c>
      <c r="E6460" s="8" t="s">
        <v>617</v>
      </c>
      <c r="F6460" s="41">
        <v>6602520</v>
      </c>
      <c r="G6460" s="41">
        <v>1618560</v>
      </c>
      <c r="H6460" s="5" t="s">
        <v>586</v>
      </c>
      <c r="O6460" s="117">
        <v>40982</v>
      </c>
      <c r="P6460" s="88">
        <f t="shared" si="346"/>
        <v>2012</v>
      </c>
      <c r="Q6460" s="88">
        <f t="shared" si="347"/>
        <v>3</v>
      </c>
      <c r="R6460" s="88">
        <f t="shared" si="349"/>
        <v>14</v>
      </c>
      <c r="Y6460" s="6" t="s">
        <v>1272</v>
      </c>
      <c r="Z6460" s="25" t="s">
        <v>1273</v>
      </c>
      <c r="AA6460" s="41" t="s">
        <v>344</v>
      </c>
      <c r="AD6460" s="41" t="s">
        <v>388</v>
      </c>
      <c r="AE6460" s="41" t="s">
        <v>170</v>
      </c>
      <c r="AF6460" s="82">
        <v>0.5</v>
      </c>
      <c r="AG6460" s="82" t="s">
        <v>170</v>
      </c>
      <c r="AH6460" s="41" t="s">
        <v>81</v>
      </c>
      <c r="AI6460" s="41" t="s">
        <v>81</v>
      </c>
      <c r="AJ6460" s="41" t="s">
        <v>585</v>
      </c>
      <c r="AL6460" s="8" t="s">
        <v>732</v>
      </c>
    </row>
    <row r="6461" spans="1:52" ht="12.75" hidden="1" customHeight="1" x14ac:dyDescent="0.3">
      <c r="A6461" s="5">
        <v>561</v>
      </c>
      <c r="B6461" s="5" t="s">
        <v>849</v>
      </c>
      <c r="C6461" s="8" t="s">
        <v>429</v>
      </c>
      <c r="D6461" s="5" t="s">
        <v>859</v>
      </c>
      <c r="E6461" s="8" t="s">
        <v>616</v>
      </c>
      <c r="I6461" s="5" t="s">
        <v>869</v>
      </c>
      <c r="J6461" s="5" t="s">
        <v>719</v>
      </c>
      <c r="O6461" s="117">
        <v>40982</v>
      </c>
      <c r="P6461" s="88">
        <f t="shared" si="346"/>
        <v>2012</v>
      </c>
      <c r="Q6461" s="88">
        <f t="shared" si="347"/>
        <v>3</v>
      </c>
      <c r="R6461" s="88">
        <f t="shared" si="349"/>
        <v>14</v>
      </c>
      <c r="Y6461" s="6" t="s">
        <v>1272</v>
      </c>
      <c r="Z6461" s="25" t="s">
        <v>1273</v>
      </c>
      <c r="AA6461" s="41" t="s">
        <v>344</v>
      </c>
      <c r="AD6461" s="41" t="s">
        <v>388</v>
      </c>
      <c r="AE6461" s="41" t="s">
        <v>170</v>
      </c>
      <c r="AF6461" s="82">
        <v>0.5</v>
      </c>
      <c r="AG6461" s="82" t="s">
        <v>170</v>
      </c>
      <c r="AH6461" s="41" t="s">
        <v>81</v>
      </c>
      <c r="AI6461" s="41" t="s">
        <v>81</v>
      </c>
      <c r="AJ6461" s="41" t="s">
        <v>585</v>
      </c>
    </row>
    <row r="6462" spans="1:52" ht="12.75" hidden="1" customHeight="1" x14ac:dyDescent="0.3">
      <c r="A6462" s="5">
        <v>1212</v>
      </c>
      <c r="B6462" s="5" t="s">
        <v>849</v>
      </c>
      <c r="C6462" s="8" t="s">
        <v>591</v>
      </c>
      <c r="D6462" s="5" t="s">
        <v>860</v>
      </c>
      <c r="E6462" s="8" t="s">
        <v>617</v>
      </c>
      <c r="F6462" s="41">
        <v>6602520</v>
      </c>
      <c r="G6462" s="41">
        <v>1618560</v>
      </c>
      <c r="H6462" s="5" t="s">
        <v>586</v>
      </c>
      <c r="O6462" s="117">
        <v>41017</v>
      </c>
      <c r="P6462" s="88">
        <f t="shared" si="346"/>
        <v>2012</v>
      </c>
      <c r="Q6462" s="88">
        <f t="shared" si="347"/>
        <v>4</v>
      </c>
      <c r="R6462" s="88">
        <f t="shared" si="349"/>
        <v>18</v>
      </c>
      <c r="Y6462" s="6" t="s">
        <v>1272</v>
      </c>
      <c r="Z6462" s="25" t="s">
        <v>1273</v>
      </c>
      <c r="AA6462" s="41" t="s">
        <v>344</v>
      </c>
      <c r="AD6462" s="41" t="s">
        <v>388</v>
      </c>
      <c r="AE6462" s="41" t="s">
        <v>170</v>
      </c>
      <c r="AF6462" s="82">
        <v>0.5</v>
      </c>
      <c r="AG6462" s="82" t="s">
        <v>170</v>
      </c>
      <c r="AH6462" s="41" t="s">
        <v>81</v>
      </c>
      <c r="AI6462" s="41" t="s">
        <v>81</v>
      </c>
      <c r="AJ6462" s="41" t="s">
        <v>585</v>
      </c>
      <c r="AL6462" s="8" t="s">
        <v>732</v>
      </c>
    </row>
    <row r="6463" spans="1:52" ht="12.75" hidden="1" customHeight="1" x14ac:dyDescent="0.3">
      <c r="A6463" s="5">
        <v>1185</v>
      </c>
      <c r="B6463" s="5" t="s">
        <v>849</v>
      </c>
      <c r="C6463" s="8" t="s">
        <v>592</v>
      </c>
      <c r="D6463" s="5" t="s">
        <v>736</v>
      </c>
      <c r="O6463" s="117">
        <v>41031</v>
      </c>
      <c r="P6463" s="88">
        <f t="shared" si="346"/>
        <v>2012</v>
      </c>
      <c r="Q6463" s="88">
        <f t="shared" si="347"/>
        <v>5</v>
      </c>
      <c r="R6463" s="88">
        <f t="shared" si="349"/>
        <v>2</v>
      </c>
      <c r="Y6463" s="6" t="s">
        <v>1272</v>
      </c>
      <c r="Z6463" s="25" t="s">
        <v>1273</v>
      </c>
      <c r="AA6463" s="41" t="s">
        <v>344</v>
      </c>
      <c r="AD6463" s="41" t="s">
        <v>388</v>
      </c>
      <c r="AE6463" s="41" t="s">
        <v>399</v>
      </c>
      <c r="AF6463" s="82">
        <v>0.5</v>
      </c>
      <c r="AG6463" s="82" t="s">
        <v>399</v>
      </c>
      <c r="AH6463" s="41" t="s">
        <v>81</v>
      </c>
      <c r="AI6463" s="41" t="s">
        <v>81</v>
      </c>
      <c r="AK6463" s="6" t="s">
        <v>992</v>
      </c>
      <c r="AL6463" s="8" t="s">
        <v>414</v>
      </c>
    </row>
    <row r="6464" spans="1:52" ht="12.75" hidden="1" customHeight="1" x14ac:dyDescent="0.3">
      <c r="A6464" s="5">
        <v>1213</v>
      </c>
      <c r="B6464" s="5" t="s">
        <v>849</v>
      </c>
      <c r="C6464" s="8" t="s">
        <v>591</v>
      </c>
      <c r="D6464" s="5" t="s">
        <v>860</v>
      </c>
      <c r="E6464" s="8" t="s">
        <v>617</v>
      </c>
      <c r="F6464" s="41">
        <v>6602520</v>
      </c>
      <c r="G6464" s="41">
        <v>1618560</v>
      </c>
      <c r="H6464" s="5" t="s">
        <v>586</v>
      </c>
      <c r="O6464" s="117">
        <v>41044</v>
      </c>
      <c r="P6464" s="88">
        <f t="shared" si="346"/>
        <v>2012</v>
      </c>
      <c r="Q6464" s="88">
        <f t="shared" si="347"/>
        <v>5</v>
      </c>
      <c r="R6464" s="88">
        <f t="shared" si="349"/>
        <v>15</v>
      </c>
      <c r="Y6464" s="6" t="s">
        <v>1272</v>
      </c>
      <c r="Z6464" s="25" t="s">
        <v>1273</v>
      </c>
      <c r="AA6464" s="41" t="s">
        <v>344</v>
      </c>
      <c r="AD6464" s="41" t="s">
        <v>388</v>
      </c>
      <c r="AE6464" s="41" t="s">
        <v>170</v>
      </c>
      <c r="AF6464" s="82">
        <v>0.5</v>
      </c>
      <c r="AG6464" s="82" t="s">
        <v>170</v>
      </c>
      <c r="AH6464" s="41" t="s">
        <v>81</v>
      </c>
      <c r="AI6464" s="41" t="s">
        <v>81</v>
      </c>
      <c r="AJ6464" s="41" t="s">
        <v>585</v>
      </c>
      <c r="AL6464" s="8" t="s">
        <v>732</v>
      </c>
    </row>
    <row r="6465" spans="1:42" ht="12.75" hidden="1" customHeight="1" x14ac:dyDescent="0.3">
      <c r="A6465" s="5">
        <v>562</v>
      </c>
      <c r="B6465" s="5" t="s">
        <v>849</v>
      </c>
      <c r="C6465" s="8" t="s">
        <v>429</v>
      </c>
      <c r="D6465" s="5" t="s">
        <v>859</v>
      </c>
      <c r="E6465" s="8" t="s">
        <v>616</v>
      </c>
      <c r="I6465" s="5" t="s">
        <v>869</v>
      </c>
      <c r="J6465" s="5" t="s">
        <v>719</v>
      </c>
      <c r="O6465" s="117">
        <v>41044</v>
      </c>
      <c r="P6465" s="88">
        <f t="shared" si="346"/>
        <v>2012</v>
      </c>
      <c r="Q6465" s="88">
        <f t="shared" si="347"/>
        <v>5</v>
      </c>
      <c r="R6465" s="88">
        <f t="shared" si="349"/>
        <v>15</v>
      </c>
      <c r="Y6465" s="6" t="s">
        <v>1272</v>
      </c>
      <c r="Z6465" s="25" t="s">
        <v>1273</v>
      </c>
      <c r="AA6465" s="41" t="s">
        <v>344</v>
      </c>
      <c r="AD6465" s="41" t="s">
        <v>388</v>
      </c>
      <c r="AE6465" s="41" t="s">
        <v>170</v>
      </c>
      <c r="AF6465" s="82">
        <v>0.5</v>
      </c>
      <c r="AG6465" s="82" t="s">
        <v>170</v>
      </c>
      <c r="AH6465" s="41" t="s">
        <v>81</v>
      </c>
      <c r="AI6465" s="41" t="s">
        <v>81</v>
      </c>
      <c r="AJ6465" s="41" t="s">
        <v>585</v>
      </c>
    </row>
    <row r="6466" spans="1:42" ht="12.75" hidden="1" customHeight="1" x14ac:dyDescent="0.3">
      <c r="A6466" s="5">
        <v>1214</v>
      </c>
      <c r="B6466" s="5" t="s">
        <v>849</v>
      </c>
      <c r="C6466" s="8" t="s">
        <v>591</v>
      </c>
      <c r="D6466" s="5" t="s">
        <v>860</v>
      </c>
      <c r="E6466" s="8" t="s">
        <v>617</v>
      </c>
      <c r="F6466" s="41">
        <v>6602520</v>
      </c>
      <c r="G6466" s="41">
        <v>1618560</v>
      </c>
      <c r="H6466" s="5" t="s">
        <v>586</v>
      </c>
      <c r="O6466" s="117">
        <v>41073</v>
      </c>
      <c r="P6466" s="88">
        <f t="shared" si="346"/>
        <v>2012</v>
      </c>
      <c r="Q6466" s="88">
        <f t="shared" si="347"/>
        <v>6</v>
      </c>
      <c r="R6466" s="88">
        <f t="shared" si="349"/>
        <v>13</v>
      </c>
      <c r="Y6466" s="6" t="s">
        <v>1272</v>
      </c>
      <c r="Z6466" s="25" t="s">
        <v>1273</v>
      </c>
      <c r="AA6466" s="41" t="s">
        <v>344</v>
      </c>
      <c r="AD6466" s="41" t="s">
        <v>388</v>
      </c>
      <c r="AE6466" s="41" t="s">
        <v>170</v>
      </c>
      <c r="AF6466" s="82">
        <v>0.5</v>
      </c>
      <c r="AG6466" s="82" t="s">
        <v>170</v>
      </c>
      <c r="AH6466" s="41" t="s">
        <v>81</v>
      </c>
      <c r="AI6466" s="41" t="s">
        <v>81</v>
      </c>
      <c r="AJ6466" s="41" t="s">
        <v>585</v>
      </c>
      <c r="AL6466" s="8" t="s">
        <v>732</v>
      </c>
    </row>
    <row r="6467" spans="1:42" ht="12.75" hidden="1" customHeight="1" x14ac:dyDescent="0.3">
      <c r="A6467" s="5">
        <v>563</v>
      </c>
      <c r="B6467" s="5" t="s">
        <v>849</v>
      </c>
      <c r="C6467" s="8" t="s">
        <v>429</v>
      </c>
      <c r="D6467" s="5" t="s">
        <v>859</v>
      </c>
      <c r="E6467" s="8" t="s">
        <v>616</v>
      </c>
      <c r="I6467" s="5" t="s">
        <v>869</v>
      </c>
      <c r="J6467" s="5" t="s">
        <v>719</v>
      </c>
      <c r="O6467" s="117">
        <v>41073</v>
      </c>
      <c r="P6467" s="88">
        <f t="shared" si="346"/>
        <v>2012</v>
      </c>
      <c r="Q6467" s="88">
        <f t="shared" si="347"/>
        <v>6</v>
      </c>
      <c r="R6467" s="88">
        <f t="shared" si="349"/>
        <v>13</v>
      </c>
      <c r="Y6467" s="6" t="s">
        <v>1272</v>
      </c>
      <c r="Z6467" s="25" t="s">
        <v>1273</v>
      </c>
      <c r="AA6467" s="41" t="s">
        <v>344</v>
      </c>
      <c r="AD6467" s="41" t="s">
        <v>388</v>
      </c>
      <c r="AE6467" s="41" t="s">
        <v>170</v>
      </c>
      <c r="AF6467" s="82">
        <v>0.5</v>
      </c>
      <c r="AG6467" s="82" t="s">
        <v>170</v>
      </c>
      <c r="AH6467" s="41" t="s">
        <v>81</v>
      </c>
      <c r="AI6467" s="41" t="s">
        <v>81</v>
      </c>
      <c r="AJ6467" s="41" t="s">
        <v>585</v>
      </c>
    </row>
    <row r="6468" spans="1:42" ht="12.75" hidden="1" customHeight="1" x14ac:dyDescent="0.3">
      <c r="A6468" s="5">
        <v>1187</v>
      </c>
      <c r="B6468" s="5" t="s">
        <v>849</v>
      </c>
      <c r="C6468" s="8" t="s">
        <v>592</v>
      </c>
      <c r="D6468" s="5" t="s">
        <v>736</v>
      </c>
      <c r="O6468" s="117">
        <v>41085</v>
      </c>
      <c r="P6468" s="88">
        <f t="shared" si="346"/>
        <v>2012</v>
      </c>
      <c r="Q6468" s="88">
        <f t="shared" si="347"/>
        <v>6</v>
      </c>
      <c r="R6468" s="88">
        <f t="shared" si="349"/>
        <v>25</v>
      </c>
      <c r="Y6468" s="6" t="s">
        <v>1272</v>
      </c>
      <c r="Z6468" s="25" t="s">
        <v>1273</v>
      </c>
      <c r="AA6468" s="41" t="s">
        <v>344</v>
      </c>
      <c r="AD6468" s="41" t="s">
        <v>388</v>
      </c>
      <c r="AE6468" s="41" t="s">
        <v>399</v>
      </c>
      <c r="AF6468" s="82">
        <v>0.5</v>
      </c>
      <c r="AG6468" s="82" t="s">
        <v>399</v>
      </c>
      <c r="AH6468" s="41" t="s">
        <v>81</v>
      </c>
      <c r="AI6468" s="41" t="s">
        <v>81</v>
      </c>
      <c r="AK6468" s="6" t="s">
        <v>992</v>
      </c>
      <c r="AL6468" s="8" t="s">
        <v>414</v>
      </c>
    </row>
    <row r="6469" spans="1:42" ht="12.75" hidden="1" customHeight="1" x14ac:dyDescent="0.3">
      <c r="A6469" s="5">
        <v>1215</v>
      </c>
      <c r="B6469" s="5" t="s">
        <v>849</v>
      </c>
      <c r="C6469" s="8" t="s">
        <v>591</v>
      </c>
      <c r="D6469" s="5" t="s">
        <v>860</v>
      </c>
      <c r="E6469" s="8" t="s">
        <v>617</v>
      </c>
      <c r="F6469" s="41">
        <v>6602520</v>
      </c>
      <c r="G6469" s="41">
        <v>1618560</v>
      </c>
      <c r="H6469" s="5" t="s">
        <v>586</v>
      </c>
      <c r="O6469" s="117">
        <v>41108</v>
      </c>
      <c r="P6469" s="88">
        <f t="shared" si="346"/>
        <v>2012</v>
      </c>
      <c r="Q6469" s="88">
        <f t="shared" si="347"/>
        <v>7</v>
      </c>
      <c r="R6469" s="88">
        <f t="shared" si="349"/>
        <v>18</v>
      </c>
      <c r="Y6469" s="6" t="s">
        <v>1272</v>
      </c>
      <c r="Z6469" s="25" t="s">
        <v>1273</v>
      </c>
      <c r="AA6469" s="41" t="s">
        <v>344</v>
      </c>
      <c r="AD6469" s="41" t="s">
        <v>388</v>
      </c>
      <c r="AE6469" s="41" t="s">
        <v>170</v>
      </c>
      <c r="AF6469" s="82">
        <v>0.5</v>
      </c>
      <c r="AG6469" s="82" t="s">
        <v>170</v>
      </c>
      <c r="AH6469" s="41" t="s">
        <v>81</v>
      </c>
      <c r="AI6469" s="41" t="s">
        <v>81</v>
      </c>
      <c r="AJ6469" s="41" t="s">
        <v>585</v>
      </c>
      <c r="AL6469" s="8" t="s">
        <v>732</v>
      </c>
    </row>
    <row r="6470" spans="1:42" ht="12.75" hidden="1" customHeight="1" x14ac:dyDescent="0.3">
      <c r="A6470" s="5">
        <v>564</v>
      </c>
      <c r="B6470" s="5" t="s">
        <v>849</v>
      </c>
      <c r="C6470" s="8" t="s">
        <v>429</v>
      </c>
      <c r="D6470" s="5" t="s">
        <v>859</v>
      </c>
      <c r="E6470" s="8" t="s">
        <v>616</v>
      </c>
      <c r="I6470" s="5" t="s">
        <v>869</v>
      </c>
      <c r="J6470" s="5" t="s">
        <v>719</v>
      </c>
      <c r="O6470" s="117">
        <v>41108</v>
      </c>
      <c r="P6470" s="88">
        <f t="shared" si="346"/>
        <v>2012</v>
      </c>
      <c r="Q6470" s="88">
        <f t="shared" si="347"/>
        <v>7</v>
      </c>
      <c r="R6470" s="88">
        <f t="shared" si="349"/>
        <v>18</v>
      </c>
      <c r="Y6470" s="6" t="s">
        <v>1272</v>
      </c>
      <c r="Z6470" s="25" t="s">
        <v>1273</v>
      </c>
      <c r="AA6470" s="41" t="s">
        <v>344</v>
      </c>
      <c r="AD6470" s="41" t="s">
        <v>388</v>
      </c>
      <c r="AE6470" s="41" t="s">
        <v>170</v>
      </c>
      <c r="AF6470" s="82">
        <v>0.5</v>
      </c>
      <c r="AG6470" s="82" t="s">
        <v>170</v>
      </c>
      <c r="AH6470" s="41" t="s">
        <v>81</v>
      </c>
      <c r="AI6470" s="41" t="s">
        <v>81</v>
      </c>
      <c r="AJ6470" s="41" t="s">
        <v>585</v>
      </c>
    </row>
    <row r="6471" spans="1:42" ht="12.75" hidden="1" customHeight="1" x14ac:dyDescent="0.3">
      <c r="A6471" s="5">
        <v>1216</v>
      </c>
      <c r="B6471" s="5" t="s">
        <v>849</v>
      </c>
      <c r="C6471" s="8" t="s">
        <v>591</v>
      </c>
      <c r="D6471" s="5" t="s">
        <v>860</v>
      </c>
      <c r="E6471" s="8" t="s">
        <v>617</v>
      </c>
      <c r="F6471" s="41">
        <v>6602520</v>
      </c>
      <c r="G6471" s="41">
        <v>1618560</v>
      </c>
      <c r="H6471" s="5" t="s">
        <v>586</v>
      </c>
      <c r="O6471" s="117">
        <v>41136</v>
      </c>
      <c r="P6471" s="88">
        <f t="shared" si="346"/>
        <v>2012</v>
      </c>
      <c r="Q6471" s="88">
        <f t="shared" si="347"/>
        <v>8</v>
      </c>
      <c r="R6471" s="88">
        <f t="shared" si="349"/>
        <v>15</v>
      </c>
      <c r="Y6471" s="6" t="s">
        <v>1272</v>
      </c>
      <c r="Z6471" s="25" t="s">
        <v>1273</v>
      </c>
      <c r="AA6471" s="41" t="s">
        <v>344</v>
      </c>
      <c r="AD6471" s="41" t="s">
        <v>388</v>
      </c>
      <c r="AE6471" s="41" t="s">
        <v>170</v>
      </c>
      <c r="AF6471" s="82">
        <v>0.5</v>
      </c>
      <c r="AG6471" s="82" t="s">
        <v>170</v>
      </c>
      <c r="AH6471" s="41" t="s">
        <v>81</v>
      </c>
      <c r="AI6471" s="41" t="s">
        <v>81</v>
      </c>
      <c r="AJ6471" s="41" t="s">
        <v>585</v>
      </c>
      <c r="AL6471" s="8" t="s">
        <v>732</v>
      </c>
    </row>
    <row r="6472" spans="1:42" ht="12.75" hidden="1" customHeight="1" x14ac:dyDescent="0.3">
      <c r="A6472" s="5">
        <v>565</v>
      </c>
      <c r="B6472" s="5" t="s">
        <v>849</v>
      </c>
      <c r="C6472" s="8" t="s">
        <v>429</v>
      </c>
      <c r="D6472" s="5" t="s">
        <v>859</v>
      </c>
      <c r="E6472" s="8" t="s">
        <v>616</v>
      </c>
      <c r="I6472" s="5" t="s">
        <v>869</v>
      </c>
      <c r="J6472" s="5" t="s">
        <v>719</v>
      </c>
      <c r="O6472" s="117">
        <v>41136</v>
      </c>
      <c r="P6472" s="88">
        <f t="shared" si="346"/>
        <v>2012</v>
      </c>
      <c r="Q6472" s="88">
        <f t="shared" si="347"/>
        <v>8</v>
      </c>
      <c r="R6472" s="88">
        <f t="shared" si="349"/>
        <v>15</v>
      </c>
      <c r="Y6472" s="6" t="s">
        <v>1272</v>
      </c>
      <c r="Z6472" s="25" t="s">
        <v>1273</v>
      </c>
      <c r="AA6472" s="41" t="s">
        <v>344</v>
      </c>
      <c r="AD6472" s="41" t="s">
        <v>388</v>
      </c>
      <c r="AE6472" s="41" t="s">
        <v>170</v>
      </c>
      <c r="AF6472" s="82">
        <v>0.5</v>
      </c>
      <c r="AG6472" s="82" t="s">
        <v>170</v>
      </c>
      <c r="AH6472" s="41" t="s">
        <v>81</v>
      </c>
      <c r="AI6472" s="41" t="s">
        <v>81</v>
      </c>
      <c r="AJ6472" s="41" t="s">
        <v>585</v>
      </c>
    </row>
    <row r="6473" spans="1:42" ht="12.75" hidden="1" customHeight="1" x14ac:dyDescent="0.3">
      <c r="A6473" s="5">
        <v>1217</v>
      </c>
      <c r="B6473" s="5" t="s">
        <v>849</v>
      </c>
      <c r="C6473" s="8" t="s">
        <v>591</v>
      </c>
      <c r="D6473" s="5" t="s">
        <v>860</v>
      </c>
      <c r="E6473" s="8" t="s">
        <v>617</v>
      </c>
      <c r="F6473" s="41">
        <v>6602520</v>
      </c>
      <c r="G6473" s="41">
        <v>1618560</v>
      </c>
      <c r="H6473" s="5" t="s">
        <v>586</v>
      </c>
      <c r="O6473" s="117">
        <v>41164</v>
      </c>
      <c r="P6473" s="88">
        <f t="shared" si="346"/>
        <v>2012</v>
      </c>
      <c r="Q6473" s="88">
        <f t="shared" si="347"/>
        <v>9</v>
      </c>
      <c r="R6473" s="88">
        <f t="shared" si="349"/>
        <v>12</v>
      </c>
      <c r="Y6473" s="6" t="s">
        <v>1272</v>
      </c>
      <c r="Z6473" s="25" t="s">
        <v>1273</v>
      </c>
      <c r="AA6473" s="41" t="s">
        <v>344</v>
      </c>
      <c r="AD6473" s="41" t="s">
        <v>388</v>
      </c>
      <c r="AE6473" s="41" t="s">
        <v>170</v>
      </c>
      <c r="AF6473" s="82">
        <v>0.5</v>
      </c>
      <c r="AG6473" s="82" t="s">
        <v>170</v>
      </c>
      <c r="AH6473" s="41" t="s">
        <v>81</v>
      </c>
      <c r="AI6473" s="41" t="s">
        <v>81</v>
      </c>
      <c r="AJ6473" s="41" t="s">
        <v>585</v>
      </c>
      <c r="AL6473" s="8" t="s">
        <v>732</v>
      </c>
    </row>
    <row r="6474" spans="1:42" ht="12.75" hidden="1" customHeight="1" x14ac:dyDescent="0.3">
      <c r="A6474" s="5">
        <v>566</v>
      </c>
      <c r="B6474" s="5" t="s">
        <v>849</v>
      </c>
      <c r="C6474" s="8" t="s">
        <v>429</v>
      </c>
      <c r="D6474" s="5" t="s">
        <v>859</v>
      </c>
      <c r="E6474" s="8" t="s">
        <v>616</v>
      </c>
      <c r="I6474" s="5" t="s">
        <v>869</v>
      </c>
      <c r="J6474" s="5" t="s">
        <v>719</v>
      </c>
      <c r="O6474" s="117">
        <v>41164</v>
      </c>
      <c r="P6474" s="88">
        <f t="shared" si="346"/>
        <v>2012</v>
      </c>
      <c r="Q6474" s="88">
        <f t="shared" si="347"/>
        <v>9</v>
      </c>
      <c r="R6474" s="88">
        <f t="shared" si="349"/>
        <v>12</v>
      </c>
      <c r="Y6474" s="6" t="s">
        <v>1272</v>
      </c>
      <c r="Z6474" s="25" t="s">
        <v>1273</v>
      </c>
      <c r="AA6474" s="41" t="s">
        <v>344</v>
      </c>
      <c r="AD6474" s="41" t="s">
        <v>388</v>
      </c>
      <c r="AE6474" s="41" t="s">
        <v>170</v>
      </c>
      <c r="AF6474" s="82">
        <v>0.5</v>
      </c>
      <c r="AG6474" s="82" t="s">
        <v>170</v>
      </c>
      <c r="AH6474" s="41" t="s">
        <v>81</v>
      </c>
      <c r="AI6474" s="41" t="s">
        <v>81</v>
      </c>
      <c r="AJ6474" s="41" t="s">
        <v>585</v>
      </c>
    </row>
    <row r="6475" spans="1:42" ht="12.75" hidden="1" customHeight="1" x14ac:dyDescent="0.3">
      <c r="A6475" s="5">
        <v>1189</v>
      </c>
      <c r="B6475" s="5" t="s">
        <v>849</v>
      </c>
      <c r="C6475" s="8" t="s">
        <v>592</v>
      </c>
      <c r="D6475" s="5" t="s">
        <v>736</v>
      </c>
      <c r="O6475" s="117">
        <v>41165</v>
      </c>
      <c r="P6475" s="88">
        <f t="shared" si="346"/>
        <v>2012</v>
      </c>
      <c r="Q6475" s="88">
        <f t="shared" si="347"/>
        <v>9</v>
      </c>
      <c r="R6475" s="88">
        <f t="shared" si="349"/>
        <v>13</v>
      </c>
      <c r="Y6475" s="6" t="s">
        <v>1272</v>
      </c>
      <c r="Z6475" s="25" t="s">
        <v>1273</v>
      </c>
      <c r="AA6475" s="41" t="s">
        <v>344</v>
      </c>
      <c r="AD6475" s="41" t="s">
        <v>388</v>
      </c>
      <c r="AE6475" s="41" t="s">
        <v>399</v>
      </c>
      <c r="AF6475" s="82">
        <v>0.5</v>
      </c>
      <c r="AG6475" s="82" t="s">
        <v>399</v>
      </c>
      <c r="AH6475" s="41" t="s">
        <v>81</v>
      </c>
      <c r="AI6475" s="41" t="s">
        <v>81</v>
      </c>
      <c r="AK6475" s="6" t="s">
        <v>992</v>
      </c>
      <c r="AL6475" s="8" t="s">
        <v>414</v>
      </c>
    </row>
    <row r="6476" spans="1:42" ht="12.75" hidden="1" customHeight="1" x14ac:dyDescent="0.3">
      <c r="A6476" s="5">
        <v>1218</v>
      </c>
      <c r="B6476" s="5" t="s">
        <v>849</v>
      </c>
      <c r="C6476" s="8" t="s">
        <v>591</v>
      </c>
      <c r="D6476" s="5" t="s">
        <v>860</v>
      </c>
      <c r="E6476" s="8" t="s">
        <v>617</v>
      </c>
      <c r="F6476" s="41">
        <v>6602520</v>
      </c>
      <c r="G6476" s="41">
        <v>1618560</v>
      </c>
      <c r="H6476" s="5" t="s">
        <v>586</v>
      </c>
      <c r="O6476" s="117">
        <v>41199</v>
      </c>
      <c r="P6476" s="88">
        <f t="shared" si="346"/>
        <v>2012</v>
      </c>
      <c r="Q6476" s="88">
        <f t="shared" si="347"/>
        <v>10</v>
      </c>
      <c r="R6476" s="88">
        <f t="shared" si="349"/>
        <v>17</v>
      </c>
      <c r="Y6476" s="6" t="s">
        <v>1272</v>
      </c>
      <c r="Z6476" s="25" t="s">
        <v>1273</v>
      </c>
      <c r="AA6476" s="41" t="s">
        <v>344</v>
      </c>
      <c r="AD6476" s="41" t="s">
        <v>388</v>
      </c>
      <c r="AE6476" s="41" t="s">
        <v>170</v>
      </c>
      <c r="AF6476" s="82">
        <v>0.5</v>
      </c>
      <c r="AG6476" s="82" t="s">
        <v>170</v>
      </c>
      <c r="AH6476" s="41" t="s">
        <v>81</v>
      </c>
      <c r="AI6476" s="41" t="s">
        <v>81</v>
      </c>
      <c r="AJ6476" s="41" t="s">
        <v>585</v>
      </c>
      <c r="AL6476" s="8" t="s">
        <v>732</v>
      </c>
    </row>
    <row r="6477" spans="1:42" ht="12.75" hidden="1" customHeight="1" x14ac:dyDescent="0.3">
      <c r="A6477" s="5">
        <v>567</v>
      </c>
      <c r="B6477" s="5" t="s">
        <v>849</v>
      </c>
      <c r="C6477" s="8" t="s">
        <v>429</v>
      </c>
      <c r="D6477" s="5" t="s">
        <v>859</v>
      </c>
      <c r="E6477" s="8" t="s">
        <v>616</v>
      </c>
      <c r="I6477" s="5" t="s">
        <v>869</v>
      </c>
      <c r="J6477" s="5" t="s">
        <v>719</v>
      </c>
      <c r="O6477" s="117">
        <v>41199</v>
      </c>
      <c r="P6477" s="88">
        <f t="shared" si="346"/>
        <v>2012</v>
      </c>
      <c r="Q6477" s="88">
        <f t="shared" si="347"/>
        <v>10</v>
      </c>
      <c r="R6477" s="88">
        <f t="shared" si="349"/>
        <v>17</v>
      </c>
      <c r="Y6477" s="6" t="s">
        <v>1272</v>
      </c>
      <c r="Z6477" s="25" t="s">
        <v>1273</v>
      </c>
      <c r="AA6477" s="41" t="s">
        <v>344</v>
      </c>
      <c r="AD6477" s="41" t="s">
        <v>388</v>
      </c>
      <c r="AE6477" s="41" t="s">
        <v>170</v>
      </c>
      <c r="AF6477" s="82">
        <v>0.5</v>
      </c>
      <c r="AG6477" s="82" t="s">
        <v>170</v>
      </c>
      <c r="AH6477" s="41" t="s">
        <v>81</v>
      </c>
      <c r="AI6477" s="41" t="s">
        <v>81</v>
      </c>
      <c r="AJ6477" s="41" t="s">
        <v>585</v>
      </c>
    </row>
    <row r="6478" spans="1:42" ht="12.75" hidden="1" customHeight="1" x14ac:dyDescent="0.3">
      <c r="A6478" s="5">
        <v>1191</v>
      </c>
      <c r="B6478" s="5" t="s">
        <v>849</v>
      </c>
      <c r="C6478" s="8" t="s">
        <v>592</v>
      </c>
      <c r="D6478" s="5" t="s">
        <v>736</v>
      </c>
      <c r="O6478" s="117">
        <v>41206</v>
      </c>
      <c r="P6478" s="88">
        <f t="shared" si="346"/>
        <v>2012</v>
      </c>
      <c r="Q6478" s="88">
        <f t="shared" si="347"/>
        <v>10</v>
      </c>
      <c r="R6478" s="88">
        <f t="shared" si="349"/>
        <v>24</v>
      </c>
      <c r="Y6478" s="6" t="s">
        <v>1272</v>
      </c>
      <c r="Z6478" s="25" t="s">
        <v>1273</v>
      </c>
      <c r="AA6478" s="41" t="s">
        <v>344</v>
      </c>
      <c r="AD6478" s="41" t="s">
        <v>388</v>
      </c>
      <c r="AE6478" s="41" t="s">
        <v>399</v>
      </c>
      <c r="AF6478" s="82">
        <v>0.5</v>
      </c>
      <c r="AG6478" s="82" t="s">
        <v>399</v>
      </c>
      <c r="AH6478" s="41" t="s">
        <v>81</v>
      </c>
      <c r="AI6478" s="41" t="s">
        <v>81</v>
      </c>
      <c r="AK6478" s="6" t="s">
        <v>992</v>
      </c>
      <c r="AL6478" s="8" t="s">
        <v>414</v>
      </c>
    </row>
    <row r="6479" spans="1:42" ht="12.75" hidden="1" customHeight="1" x14ac:dyDescent="0.3">
      <c r="A6479" s="5">
        <v>327</v>
      </c>
      <c r="B6479" s="5" t="s">
        <v>848</v>
      </c>
      <c r="C6479" s="8" t="s">
        <v>18</v>
      </c>
      <c r="D6479" s="5" t="s">
        <v>858</v>
      </c>
      <c r="E6479" s="8" t="s">
        <v>1002</v>
      </c>
      <c r="F6479" s="25">
        <v>6605365</v>
      </c>
      <c r="G6479" s="25">
        <v>1616921</v>
      </c>
      <c r="H6479" s="5" t="s">
        <v>586</v>
      </c>
      <c r="O6479" s="117">
        <v>41548</v>
      </c>
      <c r="P6479" s="88">
        <f t="shared" si="346"/>
        <v>2013</v>
      </c>
      <c r="Q6479" s="88">
        <f t="shared" si="347"/>
        <v>10</v>
      </c>
      <c r="R6479" s="79">
        <v>1</v>
      </c>
      <c r="S6479" s="6"/>
      <c r="T6479" s="6"/>
      <c r="U6479" s="25"/>
      <c r="V6479" s="25"/>
      <c r="W6479" s="25"/>
      <c r="X6479" s="4"/>
      <c r="Y6479" s="6" t="s">
        <v>1272</v>
      </c>
      <c r="Z6479" s="25" t="s">
        <v>1273</v>
      </c>
      <c r="AA6479" s="25" t="s">
        <v>344</v>
      </c>
      <c r="AD6479" s="41" t="s">
        <v>325</v>
      </c>
      <c r="AE6479" s="41" t="s">
        <v>330</v>
      </c>
      <c r="AF6479" s="95">
        <v>25</v>
      </c>
      <c r="AG6479" s="95" t="s">
        <v>420</v>
      </c>
      <c r="AH6479" s="41" t="s">
        <v>872</v>
      </c>
      <c r="AI6479" s="41" t="s">
        <v>283</v>
      </c>
      <c r="AK6479" s="8" t="s">
        <v>1034</v>
      </c>
      <c r="AL6479" s="8" t="s">
        <v>1035</v>
      </c>
      <c r="AO6479" s="41">
        <v>0</v>
      </c>
      <c r="AP6479" s="41">
        <v>5</v>
      </c>
    </row>
    <row r="6480" spans="1:42" ht="12.75" hidden="1" customHeight="1" x14ac:dyDescent="0.3">
      <c r="A6480" s="5">
        <v>328</v>
      </c>
      <c r="B6480" s="5" t="s">
        <v>848</v>
      </c>
      <c r="C6480" s="8" t="s">
        <v>18</v>
      </c>
      <c r="D6480" s="5" t="s">
        <v>858</v>
      </c>
      <c r="E6480" s="8" t="s">
        <v>1030</v>
      </c>
      <c r="F6480" s="25">
        <v>6604052</v>
      </c>
      <c r="G6480" s="25">
        <v>1617699</v>
      </c>
      <c r="H6480" s="5" t="s">
        <v>586</v>
      </c>
      <c r="O6480" s="117">
        <v>41548</v>
      </c>
      <c r="P6480" s="88">
        <f t="shared" ref="P6480:P6543" si="350">YEAR(O6480)</f>
        <v>2013</v>
      </c>
      <c r="Q6480" s="88">
        <f t="shared" ref="Q6480:Q6543" si="351">MONTH(O6480)</f>
        <v>10</v>
      </c>
      <c r="R6480" s="79">
        <v>1</v>
      </c>
      <c r="S6480" s="6"/>
      <c r="T6480" s="6"/>
      <c r="U6480" s="25"/>
      <c r="V6480" s="25"/>
      <c r="W6480" s="25"/>
      <c r="X6480" s="4"/>
      <c r="Y6480" s="6" t="s">
        <v>1272</v>
      </c>
      <c r="Z6480" s="25" t="s">
        <v>1273</v>
      </c>
      <c r="AA6480" s="25" t="s">
        <v>344</v>
      </c>
      <c r="AD6480" s="41" t="s">
        <v>325</v>
      </c>
      <c r="AF6480" s="95">
        <v>97</v>
      </c>
      <c r="AG6480" s="95">
        <v>9.7000000000000003E-2</v>
      </c>
      <c r="AH6480" s="41" t="s">
        <v>872</v>
      </c>
      <c r="AI6480" s="41" t="s">
        <v>283</v>
      </c>
      <c r="AK6480" s="8" t="s">
        <v>1034</v>
      </c>
      <c r="AL6480" s="8" t="s">
        <v>1035</v>
      </c>
      <c r="AO6480" s="41">
        <v>0</v>
      </c>
      <c r="AP6480" s="41">
        <v>5</v>
      </c>
    </row>
    <row r="6481" spans="1:52" ht="12.75" hidden="1" customHeight="1" x14ac:dyDescent="0.3">
      <c r="A6481" s="5">
        <v>184</v>
      </c>
      <c r="B6481" s="5" t="s">
        <v>848</v>
      </c>
      <c r="C6481" s="8" t="s">
        <v>425</v>
      </c>
      <c r="D6481" s="5" t="s">
        <v>720</v>
      </c>
      <c r="E6481" s="8" t="s">
        <v>778</v>
      </c>
      <c r="F6481" s="41">
        <v>6599562</v>
      </c>
      <c r="G6481" s="41">
        <v>1616990</v>
      </c>
      <c r="H6481" s="5" t="s">
        <v>586</v>
      </c>
      <c r="O6481" s="117">
        <v>41824</v>
      </c>
      <c r="P6481" s="88">
        <f t="shared" si="350"/>
        <v>2014</v>
      </c>
      <c r="Q6481" s="88">
        <f t="shared" si="351"/>
        <v>7</v>
      </c>
      <c r="R6481" s="88">
        <f>DAY(O6481)</f>
        <v>4</v>
      </c>
      <c r="S6481" s="6"/>
      <c r="T6481" s="6"/>
      <c r="U6481" s="25"/>
      <c r="V6481" s="25"/>
      <c r="W6481" s="25"/>
      <c r="X6481" s="4"/>
      <c r="Y6481" s="6" t="s">
        <v>1272</v>
      </c>
      <c r="Z6481" s="25" t="s">
        <v>1273</v>
      </c>
      <c r="AA6481" s="25" t="s">
        <v>344</v>
      </c>
      <c r="AD6481" s="41" t="s">
        <v>325</v>
      </c>
      <c r="AE6481" s="41" t="s">
        <v>330</v>
      </c>
      <c r="AF6481" s="95">
        <v>25</v>
      </c>
      <c r="AG6481" s="95" t="s">
        <v>420</v>
      </c>
      <c r="AH6481" s="41" t="s">
        <v>872</v>
      </c>
      <c r="AI6481" s="41" t="s">
        <v>283</v>
      </c>
      <c r="AK6481" s="8" t="s">
        <v>1033</v>
      </c>
      <c r="AL6481" s="8" t="s">
        <v>1032</v>
      </c>
      <c r="AO6481" s="41">
        <v>0</v>
      </c>
      <c r="AP6481" s="41">
        <v>5</v>
      </c>
    </row>
    <row r="6482" spans="1:52" ht="12.75" hidden="1" customHeight="1" x14ac:dyDescent="0.3">
      <c r="A6482" s="5">
        <v>185</v>
      </c>
      <c r="B6482" s="5" t="s">
        <v>848</v>
      </c>
      <c r="C6482" s="8" t="s">
        <v>425</v>
      </c>
      <c r="D6482" s="5" t="s">
        <v>720</v>
      </c>
      <c r="E6482" s="8" t="s">
        <v>779</v>
      </c>
      <c r="F6482" s="41">
        <v>6600193</v>
      </c>
      <c r="G6482" s="41">
        <v>1617346</v>
      </c>
      <c r="H6482" s="5" t="s">
        <v>586</v>
      </c>
      <c r="O6482" s="117">
        <v>41824</v>
      </c>
      <c r="P6482" s="88">
        <f t="shared" si="350"/>
        <v>2014</v>
      </c>
      <c r="Q6482" s="88">
        <f t="shared" si="351"/>
        <v>7</v>
      </c>
      <c r="R6482" s="88">
        <v>4</v>
      </c>
      <c r="S6482" s="6"/>
      <c r="T6482" s="6"/>
      <c r="U6482" s="25"/>
      <c r="V6482" s="25"/>
      <c r="W6482" s="25"/>
      <c r="X6482" s="4"/>
      <c r="Y6482" s="6" t="s">
        <v>1272</v>
      </c>
      <c r="Z6482" s="25" t="s">
        <v>1273</v>
      </c>
      <c r="AA6482" s="25" t="s">
        <v>344</v>
      </c>
      <c r="AD6482" s="41" t="s">
        <v>325</v>
      </c>
      <c r="AE6482" s="41" t="s">
        <v>330</v>
      </c>
      <c r="AF6482" s="95">
        <v>25</v>
      </c>
      <c r="AG6482" s="95" t="s">
        <v>420</v>
      </c>
      <c r="AH6482" s="41" t="s">
        <v>872</v>
      </c>
      <c r="AI6482" s="41" t="s">
        <v>283</v>
      </c>
      <c r="AK6482" s="8" t="s">
        <v>1033</v>
      </c>
      <c r="AL6482" s="8" t="s">
        <v>1032</v>
      </c>
      <c r="AO6482" s="41">
        <v>0</v>
      </c>
      <c r="AP6482" s="41">
        <v>5</v>
      </c>
    </row>
    <row r="6483" spans="1:52" ht="12.75" hidden="1" customHeight="1" x14ac:dyDescent="0.3">
      <c r="A6483" s="5">
        <v>183</v>
      </c>
      <c r="B6483" s="5" t="s">
        <v>848</v>
      </c>
      <c r="C6483" s="8" t="s">
        <v>425</v>
      </c>
      <c r="D6483" s="5" t="s">
        <v>720</v>
      </c>
      <c r="E6483" s="8" t="s">
        <v>777</v>
      </c>
      <c r="F6483" s="41">
        <v>6599117</v>
      </c>
      <c r="G6483" s="41">
        <v>1617754</v>
      </c>
      <c r="H6483" s="5" t="s">
        <v>586</v>
      </c>
      <c r="O6483" s="117">
        <v>41824</v>
      </c>
      <c r="P6483" s="88">
        <f t="shared" si="350"/>
        <v>2014</v>
      </c>
      <c r="Q6483" s="88">
        <f t="shared" si="351"/>
        <v>7</v>
      </c>
      <c r="R6483" s="88">
        <f>DAY(O6483)</f>
        <v>4</v>
      </c>
      <c r="S6483" s="6"/>
      <c r="T6483" s="6"/>
      <c r="U6483" s="25"/>
      <c r="V6483" s="25"/>
      <c r="W6483" s="25"/>
      <c r="X6483" s="4"/>
      <c r="Y6483" s="6" t="s">
        <v>1272</v>
      </c>
      <c r="Z6483" s="25" t="s">
        <v>1273</v>
      </c>
      <c r="AA6483" s="25" t="s">
        <v>344</v>
      </c>
      <c r="AD6483" s="41" t="s">
        <v>325</v>
      </c>
      <c r="AE6483" s="41" t="s">
        <v>330</v>
      </c>
      <c r="AF6483" s="95">
        <v>25</v>
      </c>
      <c r="AG6483" s="95" t="s">
        <v>420</v>
      </c>
      <c r="AH6483" s="41" t="s">
        <v>872</v>
      </c>
      <c r="AI6483" s="41" t="s">
        <v>283</v>
      </c>
      <c r="AK6483" s="8" t="s">
        <v>1033</v>
      </c>
      <c r="AL6483" s="8" t="s">
        <v>1032</v>
      </c>
      <c r="AO6483" s="41">
        <v>0</v>
      </c>
      <c r="AP6483" s="41">
        <v>5</v>
      </c>
    </row>
    <row r="6484" spans="1:52" ht="12.75" hidden="1" customHeight="1" x14ac:dyDescent="0.3">
      <c r="A6484" s="5">
        <v>480</v>
      </c>
      <c r="B6484" s="5" t="s">
        <v>848</v>
      </c>
      <c r="C6484" s="8" t="s">
        <v>68</v>
      </c>
      <c r="D6484" s="5" t="s">
        <v>252</v>
      </c>
      <c r="F6484" s="41">
        <v>6607629</v>
      </c>
      <c r="G6484" s="41">
        <v>1620008</v>
      </c>
      <c r="H6484" s="5" t="s">
        <v>586</v>
      </c>
      <c r="O6484" s="117">
        <v>38718</v>
      </c>
      <c r="P6484" s="88">
        <f t="shared" si="350"/>
        <v>2006</v>
      </c>
      <c r="Q6484" s="88">
        <f t="shared" si="351"/>
        <v>1</v>
      </c>
      <c r="R6484" s="88">
        <f>DAY(O6484)</f>
        <v>1</v>
      </c>
      <c r="Y6484" s="11" t="s">
        <v>31</v>
      </c>
      <c r="Z6484" s="41" t="s">
        <v>1257</v>
      </c>
      <c r="AA6484" s="41" t="s">
        <v>285</v>
      </c>
      <c r="AD6484" s="41" t="s">
        <v>388</v>
      </c>
      <c r="AE6484" s="41" t="s">
        <v>170</v>
      </c>
      <c r="AF6484" s="82">
        <v>0.5</v>
      </c>
      <c r="AG6484" s="82" t="s">
        <v>170</v>
      </c>
      <c r="AH6484" s="41" t="s">
        <v>175</v>
      </c>
      <c r="AI6484" s="41" t="s">
        <v>175</v>
      </c>
      <c r="AJ6484" s="41" t="s">
        <v>585</v>
      </c>
      <c r="AK6484" s="8" t="s">
        <v>82</v>
      </c>
      <c r="AL6484" s="8" t="s">
        <v>527</v>
      </c>
      <c r="AM6484" s="41">
        <v>0.5</v>
      </c>
      <c r="AO6484" s="41" t="s">
        <v>19</v>
      </c>
      <c r="AP6484" s="41" t="s">
        <v>19</v>
      </c>
      <c r="AQ6484" s="41" t="s">
        <v>83</v>
      </c>
      <c r="AR6484" s="41" t="s">
        <v>19</v>
      </c>
      <c r="AS6484" s="41" t="s">
        <v>19</v>
      </c>
      <c r="AT6484" s="41" t="s">
        <v>19</v>
      </c>
      <c r="AU6484" s="41" t="s">
        <v>19</v>
      </c>
      <c r="AV6484" s="41" t="s">
        <v>19</v>
      </c>
      <c r="AW6484" s="41" t="s">
        <v>19</v>
      </c>
      <c r="AX6484" s="41" t="s">
        <v>19</v>
      </c>
      <c r="AY6484" s="41" t="s">
        <v>19</v>
      </c>
      <c r="AZ6484" s="41" t="s">
        <v>19</v>
      </c>
    </row>
    <row r="6485" spans="1:52" ht="12.75" hidden="1" customHeight="1" x14ac:dyDescent="0.3">
      <c r="A6485" s="5">
        <v>480</v>
      </c>
      <c r="B6485" s="5" t="s">
        <v>848</v>
      </c>
      <c r="C6485" s="8" t="s">
        <v>68</v>
      </c>
      <c r="D6485" s="5" t="s">
        <v>252</v>
      </c>
      <c r="F6485" s="41">
        <v>6607629</v>
      </c>
      <c r="G6485" s="41">
        <v>1620008</v>
      </c>
      <c r="H6485" s="5" t="s">
        <v>586</v>
      </c>
      <c r="O6485" s="117">
        <v>38718</v>
      </c>
      <c r="P6485" s="88">
        <f t="shared" si="350"/>
        <v>2006</v>
      </c>
      <c r="Q6485" s="88">
        <f t="shared" si="351"/>
        <v>1</v>
      </c>
      <c r="R6485" s="88">
        <f>DAY(O6485)</f>
        <v>1</v>
      </c>
      <c r="Y6485" s="11" t="s">
        <v>31</v>
      </c>
      <c r="Z6485" s="41" t="s">
        <v>1257</v>
      </c>
      <c r="AA6485" s="41" t="s">
        <v>285</v>
      </c>
      <c r="AD6485" s="41" t="s">
        <v>388</v>
      </c>
      <c r="AF6485" s="82">
        <v>2</v>
      </c>
      <c r="AG6485" s="82">
        <v>2</v>
      </c>
      <c r="AH6485" s="41" t="s">
        <v>175</v>
      </c>
      <c r="AI6485" s="41" t="s">
        <v>175</v>
      </c>
      <c r="AJ6485" s="41" t="s">
        <v>415</v>
      </c>
      <c r="AK6485" s="8" t="s">
        <v>82</v>
      </c>
      <c r="AL6485" s="8" t="s">
        <v>527</v>
      </c>
      <c r="AM6485" s="41">
        <v>0.5</v>
      </c>
      <c r="AO6485" s="41" t="s">
        <v>19</v>
      </c>
      <c r="AP6485" s="41" t="s">
        <v>19</v>
      </c>
      <c r="AQ6485" s="41" t="s">
        <v>189</v>
      </c>
      <c r="AR6485" s="41" t="s">
        <v>19</v>
      </c>
      <c r="AS6485" s="41" t="s">
        <v>19</v>
      </c>
      <c r="AT6485" s="41" t="s">
        <v>19</v>
      </c>
      <c r="AU6485" s="41" t="s">
        <v>19</v>
      </c>
      <c r="AV6485" s="41" t="s">
        <v>19</v>
      </c>
      <c r="AW6485" s="41" t="s">
        <v>19</v>
      </c>
      <c r="AX6485" s="41" t="s">
        <v>19</v>
      </c>
      <c r="AY6485" s="41" t="s">
        <v>19</v>
      </c>
      <c r="AZ6485" s="41" t="s">
        <v>19</v>
      </c>
    </row>
    <row r="6486" spans="1:52" ht="12.75" hidden="1" customHeight="1" x14ac:dyDescent="0.3">
      <c r="A6486" s="5">
        <v>435</v>
      </c>
      <c r="B6486" s="5" t="s">
        <v>848</v>
      </c>
      <c r="C6486" s="8" t="s">
        <v>68</v>
      </c>
      <c r="D6486" s="5" t="s">
        <v>252</v>
      </c>
      <c r="E6486" s="8" t="s">
        <v>528</v>
      </c>
      <c r="F6486" s="41">
        <v>6604290</v>
      </c>
      <c r="G6486" s="41">
        <v>1619911</v>
      </c>
      <c r="H6486" s="5" t="s">
        <v>586</v>
      </c>
      <c r="O6486" s="117">
        <v>39985</v>
      </c>
      <c r="P6486" s="88">
        <f t="shared" si="350"/>
        <v>2009</v>
      </c>
      <c r="Q6486" s="88">
        <f t="shared" si="351"/>
        <v>6</v>
      </c>
      <c r="R6486" s="88">
        <f>DAY(O6486)</f>
        <v>21</v>
      </c>
      <c r="Y6486" s="11" t="s">
        <v>31</v>
      </c>
      <c r="Z6486" s="41" t="s">
        <v>1257</v>
      </c>
      <c r="AA6486" s="41" t="s">
        <v>285</v>
      </c>
      <c r="AD6486" s="41" t="s">
        <v>388</v>
      </c>
      <c r="AE6486" s="41" t="s">
        <v>170</v>
      </c>
      <c r="AF6486" s="82">
        <v>0.5</v>
      </c>
      <c r="AG6486" s="82" t="s">
        <v>170</v>
      </c>
      <c r="AH6486" s="41" t="s">
        <v>175</v>
      </c>
      <c r="AI6486" s="41" t="s">
        <v>175</v>
      </c>
      <c r="AK6486" s="8" t="s">
        <v>251</v>
      </c>
      <c r="AL6486" s="8" t="s">
        <v>527</v>
      </c>
      <c r="AM6486" s="41" t="s">
        <v>19</v>
      </c>
      <c r="AO6486" s="41" t="s">
        <v>19</v>
      </c>
      <c r="AP6486" s="41" t="s">
        <v>19</v>
      </c>
      <c r="AQ6486" s="41" t="s">
        <v>253</v>
      </c>
      <c r="AR6486" s="41" t="s">
        <v>19</v>
      </c>
      <c r="AS6486" s="41" t="s">
        <v>19</v>
      </c>
      <c r="AT6486" s="41" t="s">
        <v>19</v>
      </c>
      <c r="AU6486" s="41" t="s">
        <v>19</v>
      </c>
      <c r="AV6486" s="41" t="s">
        <v>19</v>
      </c>
      <c r="AW6486" s="41" t="s">
        <v>19</v>
      </c>
      <c r="AX6486" s="41" t="s">
        <v>19</v>
      </c>
      <c r="AY6486" s="41" t="s">
        <v>19</v>
      </c>
      <c r="AZ6486" s="41" t="s">
        <v>19</v>
      </c>
    </row>
    <row r="6487" spans="1:52" ht="12.75" hidden="1" customHeight="1" x14ac:dyDescent="0.3">
      <c r="A6487" s="5">
        <v>168</v>
      </c>
      <c r="B6487" s="5" t="s">
        <v>848</v>
      </c>
      <c r="C6487" s="8" t="s">
        <v>284</v>
      </c>
      <c r="D6487" s="5" t="s">
        <v>857</v>
      </c>
      <c r="O6487" s="117">
        <v>40908</v>
      </c>
      <c r="P6487" s="88">
        <f t="shared" si="350"/>
        <v>2011</v>
      </c>
      <c r="Q6487" s="88">
        <f t="shared" si="351"/>
        <v>12</v>
      </c>
      <c r="R6487" s="88">
        <f>DAY(O6487)</f>
        <v>31</v>
      </c>
      <c r="X6487" s="5" t="s">
        <v>1446</v>
      </c>
      <c r="Y6487" s="11" t="s">
        <v>1258</v>
      </c>
      <c r="Z6487" s="41" t="s">
        <v>1257</v>
      </c>
      <c r="AA6487" s="41" t="s">
        <v>285</v>
      </c>
      <c r="AD6487" s="41" t="s">
        <v>464</v>
      </c>
      <c r="AE6487" s="41" t="s">
        <v>310</v>
      </c>
      <c r="AF6487" s="82">
        <v>0.5</v>
      </c>
      <c r="AG6487" s="82" t="s">
        <v>310</v>
      </c>
      <c r="AH6487" s="41" t="s">
        <v>871</v>
      </c>
      <c r="AI6487" s="41" t="s">
        <v>296</v>
      </c>
      <c r="AK6487" s="6" t="s">
        <v>1430</v>
      </c>
      <c r="AL6487" s="8" t="s">
        <v>413</v>
      </c>
      <c r="AR6487" s="41" t="s">
        <v>20</v>
      </c>
      <c r="AT6487" s="41" t="s">
        <v>1337</v>
      </c>
      <c r="AX6487" s="41">
        <v>10</v>
      </c>
      <c r="AZ6487" s="41" t="s">
        <v>21</v>
      </c>
    </row>
    <row r="6488" spans="1:52" ht="12.75" hidden="1" customHeight="1" x14ac:dyDescent="0.3">
      <c r="A6488" s="5">
        <v>327</v>
      </c>
      <c r="B6488" s="5" t="s">
        <v>848</v>
      </c>
      <c r="C6488" s="8" t="s">
        <v>18</v>
      </c>
      <c r="D6488" s="5" t="s">
        <v>858</v>
      </c>
      <c r="E6488" s="8" t="s">
        <v>1002</v>
      </c>
      <c r="F6488" s="25">
        <v>6605365</v>
      </c>
      <c r="G6488" s="25">
        <v>1616921</v>
      </c>
      <c r="H6488" s="5" t="s">
        <v>586</v>
      </c>
      <c r="O6488" s="117">
        <v>41548</v>
      </c>
      <c r="P6488" s="88">
        <f t="shared" si="350"/>
        <v>2013</v>
      </c>
      <c r="Q6488" s="88">
        <f t="shared" si="351"/>
        <v>10</v>
      </c>
      <c r="R6488" s="79">
        <v>1</v>
      </c>
      <c r="S6488" s="6"/>
      <c r="T6488" s="6"/>
      <c r="U6488" s="25"/>
      <c r="V6488" s="25"/>
      <c r="W6488" s="25"/>
      <c r="X6488" s="4"/>
      <c r="Y6488" s="11" t="s">
        <v>1258</v>
      </c>
      <c r="Z6488" s="41" t="s">
        <v>1257</v>
      </c>
      <c r="AA6488" s="25" t="s">
        <v>285</v>
      </c>
      <c r="AD6488" s="41" t="s">
        <v>325</v>
      </c>
      <c r="AF6488" s="95">
        <v>16.399999999999999</v>
      </c>
      <c r="AG6488" s="95">
        <v>16.399999999999999</v>
      </c>
      <c r="AH6488" s="41" t="s">
        <v>872</v>
      </c>
      <c r="AI6488" s="41" t="s">
        <v>872</v>
      </c>
      <c r="AK6488" s="8" t="s">
        <v>1034</v>
      </c>
      <c r="AL6488" s="8" t="s">
        <v>1035</v>
      </c>
      <c r="AO6488" s="41">
        <v>0</v>
      </c>
      <c r="AP6488" s="41">
        <v>5</v>
      </c>
    </row>
    <row r="6489" spans="1:52" ht="12.75" hidden="1" customHeight="1" x14ac:dyDescent="0.3">
      <c r="A6489" s="5">
        <v>328</v>
      </c>
      <c r="B6489" s="5" t="s">
        <v>848</v>
      </c>
      <c r="C6489" s="8" t="s">
        <v>18</v>
      </c>
      <c r="D6489" s="5" t="s">
        <v>858</v>
      </c>
      <c r="E6489" s="8" t="s">
        <v>1030</v>
      </c>
      <c r="F6489" s="25">
        <v>6604052</v>
      </c>
      <c r="G6489" s="25">
        <v>1617699</v>
      </c>
      <c r="H6489" s="5" t="s">
        <v>586</v>
      </c>
      <c r="O6489" s="117">
        <v>41548</v>
      </c>
      <c r="P6489" s="88">
        <f t="shared" si="350"/>
        <v>2013</v>
      </c>
      <c r="Q6489" s="88">
        <f t="shared" si="351"/>
        <v>10</v>
      </c>
      <c r="R6489" s="79">
        <v>1</v>
      </c>
      <c r="S6489" s="6"/>
      <c r="T6489" s="6"/>
      <c r="U6489" s="25"/>
      <c r="V6489" s="25"/>
      <c r="W6489" s="25"/>
      <c r="X6489" s="4"/>
      <c r="Y6489" s="11" t="s">
        <v>1258</v>
      </c>
      <c r="Z6489" s="41" t="s">
        <v>1257</v>
      </c>
      <c r="AA6489" s="25" t="s">
        <v>285</v>
      </c>
      <c r="AD6489" s="41" t="s">
        <v>325</v>
      </c>
      <c r="AF6489" s="95">
        <v>38.5</v>
      </c>
      <c r="AG6489" s="95">
        <v>38.5</v>
      </c>
      <c r="AH6489" s="41" t="s">
        <v>872</v>
      </c>
      <c r="AI6489" s="41" t="s">
        <v>872</v>
      </c>
      <c r="AK6489" s="8" t="s">
        <v>1034</v>
      </c>
      <c r="AL6489" s="8" t="s">
        <v>1035</v>
      </c>
      <c r="AO6489" s="41">
        <v>0</v>
      </c>
      <c r="AP6489" s="41">
        <v>5</v>
      </c>
    </row>
    <row r="6490" spans="1:52" ht="12.75" hidden="1" customHeight="1" x14ac:dyDescent="0.3">
      <c r="A6490" s="5">
        <v>184</v>
      </c>
      <c r="B6490" s="5" t="s">
        <v>848</v>
      </c>
      <c r="C6490" s="8" t="s">
        <v>425</v>
      </c>
      <c r="D6490" s="5" t="s">
        <v>720</v>
      </c>
      <c r="E6490" s="8" t="s">
        <v>778</v>
      </c>
      <c r="F6490" s="41">
        <v>6599562</v>
      </c>
      <c r="G6490" s="41">
        <v>1616990</v>
      </c>
      <c r="H6490" s="5" t="s">
        <v>586</v>
      </c>
      <c r="O6490" s="117">
        <v>41824</v>
      </c>
      <c r="P6490" s="88">
        <f t="shared" si="350"/>
        <v>2014</v>
      </c>
      <c r="Q6490" s="88">
        <f t="shared" si="351"/>
        <v>7</v>
      </c>
      <c r="R6490" s="88">
        <f>DAY(O6490)</f>
        <v>4</v>
      </c>
      <c r="S6490" s="6"/>
      <c r="T6490" s="6"/>
      <c r="U6490" s="25"/>
      <c r="V6490" s="25"/>
      <c r="W6490" s="25"/>
      <c r="X6490" s="4"/>
      <c r="Y6490" s="11" t="s">
        <v>1258</v>
      </c>
      <c r="Z6490" s="41" t="s">
        <v>1257</v>
      </c>
      <c r="AA6490" s="25" t="s">
        <v>285</v>
      </c>
      <c r="AD6490" s="41" t="s">
        <v>325</v>
      </c>
      <c r="AF6490" s="95">
        <v>3.83</v>
      </c>
      <c r="AG6490" s="95">
        <v>3.83</v>
      </c>
      <c r="AH6490" s="41" t="s">
        <v>872</v>
      </c>
      <c r="AI6490" s="41" t="s">
        <v>872</v>
      </c>
      <c r="AK6490" s="8" t="s">
        <v>1033</v>
      </c>
      <c r="AL6490" s="8" t="s">
        <v>1032</v>
      </c>
      <c r="AO6490" s="41">
        <v>0</v>
      </c>
      <c r="AP6490" s="41">
        <v>5</v>
      </c>
    </row>
    <row r="6491" spans="1:52" ht="12.75" hidden="1" customHeight="1" x14ac:dyDescent="0.3">
      <c r="A6491" s="5">
        <v>185</v>
      </c>
      <c r="B6491" s="5" t="s">
        <v>848</v>
      </c>
      <c r="C6491" s="8" t="s">
        <v>425</v>
      </c>
      <c r="D6491" s="5" t="s">
        <v>720</v>
      </c>
      <c r="E6491" s="8" t="s">
        <v>779</v>
      </c>
      <c r="F6491" s="41">
        <v>6600193</v>
      </c>
      <c r="G6491" s="41">
        <v>1617346</v>
      </c>
      <c r="H6491" s="5" t="s">
        <v>586</v>
      </c>
      <c r="O6491" s="117">
        <v>41824</v>
      </c>
      <c r="P6491" s="88">
        <f t="shared" si="350"/>
        <v>2014</v>
      </c>
      <c r="Q6491" s="88">
        <f t="shared" si="351"/>
        <v>7</v>
      </c>
      <c r="R6491" s="88">
        <v>4</v>
      </c>
      <c r="S6491" s="6"/>
      <c r="T6491" s="6"/>
      <c r="U6491" s="25"/>
      <c r="V6491" s="25"/>
      <c r="W6491" s="25"/>
      <c r="X6491" s="4"/>
      <c r="Y6491" s="11" t="s">
        <v>1258</v>
      </c>
      <c r="Z6491" s="41" t="s">
        <v>1257</v>
      </c>
      <c r="AA6491" s="25" t="s">
        <v>285</v>
      </c>
      <c r="AD6491" s="41" t="s">
        <v>325</v>
      </c>
      <c r="AE6491" s="41" t="s">
        <v>250</v>
      </c>
      <c r="AF6491" s="95">
        <v>1</v>
      </c>
      <c r="AG6491" s="95" t="s">
        <v>250</v>
      </c>
      <c r="AH6491" s="41" t="s">
        <v>872</v>
      </c>
      <c r="AI6491" s="41" t="s">
        <v>872</v>
      </c>
      <c r="AK6491" s="8" t="s">
        <v>1033</v>
      </c>
      <c r="AL6491" s="8" t="s">
        <v>1032</v>
      </c>
      <c r="AO6491" s="41">
        <v>0</v>
      </c>
      <c r="AP6491" s="41">
        <v>5</v>
      </c>
    </row>
    <row r="6492" spans="1:52" ht="12.75" hidden="1" customHeight="1" x14ac:dyDescent="0.3">
      <c r="A6492" s="5">
        <v>183</v>
      </c>
      <c r="B6492" s="5" t="s">
        <v>848</v>
      </c>
      <c r="C6492" s="8" t="s">
        <v>425</v>
      </c>
      <c r="D6492" s="5" t="s">
        <v>720</v>
      </c>
      <c r="E6492" s="8" t="s">
        <v>777</v>
      </c>
      <c r="F6492" s="41">
        <v>6599117</v>
      </c>
      <c r="G6492" s="41">
        <v>1617754</v>
      </c>
      <c r="H6492" s="5" t="s">
        <v>586</v>
      </c>
      <c r="O6492" s="117">
        <v>41824</v>
      </c>
      <c r="P6492" s="88">
        <f t="shared" si="350"/>
        <v>2014</v>
      </c>
      <c r="Q6492" s="88">
        <f t="shared" si="351"/>
        <v>7</v>
      </c>
      <c r="R6492" s="88">
        <f t="shared" ref="R6492:R6528" si="352">DAY(O6492)</f>
        <v>4</v>
      </c>
      <c r="S6492" s="6"/>
      <c r="T6492" s="6"/>
      <c r="U6492" s="25"/>
      <c r="V6492" s="25"/>
      <c r="W6492" s="25"/>
      <c r="X6492" s="4"/>
      <c r="Y6492" s="11" t="s">
        <v>1258</v>
      </c>
      <c r="Z6492" s="41" t="s">
        <v>1257</v>
      </c>
      <c r="AA6492" s="25" t="s">
        <v>285</v>
      </c>
      <c r="AD6492" s="41" t="s">
        <v>325</v>
      </c>
      <c r="AF6492" s="95">
        <v>13.8</v>
      </c>
      <c r="AG6492" s="95">
        <v>13.8</v>
      </c>
      <c r="AH6492" s="41" t="s">
        <v>872</v>
      </c>
      <c r="AI6492" s="41" t="s">
        <v>872</v>
      </c>
      <c r="AK6492" s="8" t="s">
        <v>1033</v>
      </c>
      <c r="AL6492" s="8" t="s">
        <v>1032</v>
      </c>
      <c r="AO6492" s="41">
        <v>0</v>
      </c>
      <c r="AP6492" s="41">
        <v>5</v>
      </c>
    </row>
    <row r="6493" spans="1:52" ht="12.75" hidden="1" customHeight="1" x14ac:dyDescent="0.3">
      <c r="A6493" s="5">
        <v>480</v>
      </c>
      <c r="B6493" s="5" t="s">
        <v>848</v>
      </c>
      <c r="C6493" s="8" t="s">
        <v>68</v>
      </c>
      <c r="D6493" s="5" t="s">
        <v>252</v>
      </c>
      <c r="F6493" s="41">
        <v>6607629</v>
      </c>
      <c r="G6493" s="41">
        <v>1620008</v>
      </c>
      <c r="H6493" s="5" t="s">
        <v>586</v>
      </c>
      <c r="O6493" s="117">
        <v>38718</v>
      </c>
      <c r="P6493" s="88">
        <f t="shared" si="350"/>
        <v>2006</v>
      </c>
      <c r="Q6493" s="88">
        <f t="shared" si="351"/>
        <v>1</v>
      </c>
      <c r="R6493" s="88">
        <f t="shared" si="352"/>
        <v>1</v>
      </c>
      <c r="S6493" s="8" t="s">
        <v>838</v>
      </c>
      <c r="T6493" s="8" t="s">
        <v>838</v>
      </c>
      <c r="U6493" s="41">
        <v>10</v>
      </c>
      <c r="Y6493" s="11" t="s">
        <v>168</v>
      </c>
      <c r="Z6493" s="41" t="s">
        <v>169</v>
      </c>
      <c r="AA6493" s="41" t="s">
        <v>467</v>
      </c>
      <c r="AD6493" s="41" t="s">
        <v>388</v>
      </c>
      <c r="AE6493" s="41" t="s">
        <v>170</v>
      </c>
      <c r="AF6493" s="82">
        <v>0.5</v>
      </c>
      <c r="AG6493" s="82" t="s">
        <v>170</v>
      </c>
      <c r="AH6493" s="41" t="s">
        <v>81</v>
      </c>
      <c r="AI6493" s="41" t="s">
        <v>81</v>
      </c>
      <c r="AJ6493" s="41" t="s">
        <v>415</v>
      </c>
      <c r="AK6493" s="8" t="s">
        <v>82</v>
      </c>
      <c r="AL6493" s="8" t="s">
        <v>527</v>
      </c>
      <c r="AM6493" s="41">
        <v>0.5</v>
      </c>
      <c r="AO6493" s="41" t="s">
        <v>19</v>
      </c>
      <c r="AP6493" s="41" t="s">
        <v>19</v>
      </c>
      <c r="AQ6493" s="41" t="s">
        <v>189</v>
      </c>
      <c r="AR6493" s="41" t="s">
        <v>19</v>
      </c>
      <c r="AS6493" s="41" t="s">
        <v>19</v>
      </c>
      <c r="AT6493" s="41" t="s">
        <v>19</v>
      </c>
      <c r="AU6493" s="41" t="s">
        <v>19</v>
      </c>
      <c r="AV6493" s="41" t="s">
        <v>19</v>
      </c>
      <c r="AW6493" s="41" t="s">
        <v>19</v>
      </c>
      <c r="AX6493" s="41" t="s">
        <v>19</v>
      </c>
      <c r="AY6493" s="41" t="s">
        <v>19</v>
      </c>
      <c r="AZ6493" s="41" t="s">
        <v>19</v>
      </c>
    </row>
    <row r="6494" spans="1:52" ht="12.75" hidden="1" customHeight="1" x14ac:dyDescent="0.3">
      <c r="A6494" s="5">
        <v>480</v>
      </c>
      <c r="B6494" s="5" t="s">
        <v>848</v>
      </c>
      <c r="C6494" s="8" t="s">
        <v>68</v>
      </c>
      <c r="D6494" s="5" t="s">
        <v>252</v>
      </c>
      <c r="F6494" s="41">
        <v>6607629</v>
      </c>
      <c r="G6494" s="41">
        <v>1620008</v>
      </c>
      <c r="H6494" s="5" t="s">
        <v>586</v>
      </c>
      <c r="O6494" s="117">
        <v>38718</v>
      </c>
      <c r="P6494" s="88">
        <f t="shared" si="350"/>
        <v>2006</v>
      </c>
      <c r="Q6494" s="88">
        <f t="shared" si="351"/>
        <v>1</v>
      </c>
      <c r="R6494" s="88">
        <f t="shared" si="352"/>
        <v>1</v>
      </c>
      <c r="S6494" s="8" t="s">
        <v>838</v>
      </c>
      <c r="T6494" s="8" t="s">
        <v>838</v>
      </c>
      <c r="U6494" s="41">
        <v>10</v>
      </c>
      <c r="Y6494" s="11" t="s">
        <v>168</v>
      </c>
      <c r="Z6494" s="41" t="s">
        <v>169</v>
      </c>
      <c r="AA6494" s="41" t="s">
        <v>467</v>
      </c>
      <c r="AD6494" s="41" t="s">
        <v>388</v>
      </c>
      <c r="AE6494" s="41" t="s">
        <v>170</v>
      </c>
      <c r="AF6494" s="82">
        <v>0.5</v>
      </c>
      <c r="AG6494" s="82" t="s">
        <v>170</v>
      </c>
      <c r="AH6494" s="41" t="s">
        <v>81</v>
      </c>
      <c r="AI6494" s="41" t="s">
        <v>81</v>
      </c>
      <c r="AJ6494" s="41" t="s">
        <v>585</v>
      </c>
      <c r="AK6494" s="8" t="s">
        <v>82</v>
      </c>
      <c r="AL6494" s="8" t="s">
        <v>527</v>
      </c>
      <c r="AM6494" s="41">
        <v>0.5</v>
      </c>
      <c r="AO6494" s="41" t="s">
        <v>19</v>
      </c>
      <c r="AP6494" s="41" t="s">
        <v>19</v>
      </c>
      <c r="AQ6494" s="41" t="s">
        <v>83</v>
      </c>
      <c r="AR6494" s="41" t="s">
        <v>19</v>
      </c>
      <c r="AS6494" s="41" t="s">
        <v>19</v>
      </c>
      <c r="AT6494" s="41" t="s">
        <v>19</v>
      </c>
      <c r="AU6494" s="41" t="s">
        <v>19</v>
      </c>
      <c r="AV6494" s="41" t="s">
        <v>19</v>
      </c>
      <c r="AW6494" s="41" t="s">
        <v>19</v>
      </c>
      <c r="AX6494" s="41" t="s">
        <v>19</v>
      </c>
      <c r="AY6494" s="41" t="s">
        <v>19</v>
      </c>
      <c r="AZ6494" s="41" t="s">
        <v>19</v>
      </c>
    </row>
    <row r="6495" spans="1:52" ht="12.75" hidden="1" customHeight="1" x14ac:dyDescent="0.3">
      <c r="A6495" s="5">
        <v>524</v>
      </c>
      <c r="B6495" s="5" t="s">
        <v>848</v>
      </c>
      <c r="C6495" s="8" t="s">
        <v>284</v>
      </c>
      <c r="D6495" s="5" t="s">
        <v>857</v>
      </c>
      <c r="E6495" s="8">
        <v>2</v>
      </c>
      <c r="F6495" s="41">
        <v>6596590</v>
      </c>
      <c r="G6495" s="41">
        <v>1620370</v>
      </c>
      <c r="H6495" s="5" t="s">
        <v>586</v>
      </c>
      <c r="O6495" s="117">
        <v>39448</v>
      </c>
      <c r="P6495" s="88">
        <f t="shared" si="350"/>
        <v>2008</v>
      </c>
      <c r="Q6495" s="88">
        <f t="shared" si="351"/>
        <v>1</v>
      </c>
      <c r="R6495" s="88">
        <f t="shared" si="352"/>
        <v>1</v>
      </c>
      <c r="S6495" s="8" t="s">
        <v>838</v>
      </c>
      <c r="T6495" s="8" t="s">
        <v>838</v>
      </c>
      <c r="U6495" s="41">
        <v>10</v>
      </c>
      <c r="Y6495" s="11" t="s">
        <v>168</v>
      </c>
      <c r="Z6495" s="41" t="s">
        <v>169</v>
      </c>
      <c r="AA6495" s="41" t="s">
        <v>467</v>
      </c>
      <c r="AD6495" s="41" t="s">
        <v>388</v>
      </c>
      <c r="AE6495" s="41" t="s">
        <v>170</v>
      </c>
      <c r="AF6495" s="82">
        <v>0.5</v>
      </c>
      <c r="AG6495" s="82" t="s">
        <v>170</v>
      </c>
      <c r="AH6495" s="41" t="s">
        <v>81</v>
      </c>
      <c r="AI6495" s="41" t="s">
        <v>81</v>
      </c>
      <c r="AK6495" s="8" t="s">
        <v>277</v>
      </c>
      <c r="AL6495" s="8" t="s">
        <v>527</v>
      </c>
      <c r="AM6495" s="41" t="s">
        <v>19</v>
      </c>
      <c r="AO6495" s="41" t="s">
        <v>19</v>
      </c>
      <c r="AP6495" s="41" t="s">
        <v>19</v>
      </c>
      <c r="AQ6495" s="41" t="s">
        <v>253</v>
      </c>
      <c r="AR6495" s="41" t="s">
        <v>19</v>
      </c>
      <c r="AS6495" s="41" t="s">
        <v>19</v>
      </c>
      <c r="AT6495" s="41" t="s">
        <v>19</v>
      </c>
      <c r="AU6495" s="41" t="s">
        <v>19</v>
      </c>
      <c r="AV6495" s="41" t="s">
        <v>19</v>
      </c>
      <c r="AW6495" s="41" t="s">
        <v>19</v>
      </c>
      <c r="AX6495" s="41" t="s">
        <v>19</v>
      </c>
      <c r="AY6495" s="41" t="s">
        <v>19</v>
      </c>
      <c r="AZ6495" s="41" t="s">
        <v>19</v>
      </c>
    </row>
    <row r="6496" spans="1:52" ht="12.75" hidden="1" customHeight="1" x14ac:dyDescent="0.3">
      <c r="A6496" s="5">
        <v>435</v>
      </c>
      <c r="B6496" s="5" t="s">
        <v>848</v>
      </c>
      <c r="C6496" s="8" t="s">
        <v>68</v>
      </c>
      <c r="D6496" s="5" t="s">
        <v>252</v>
      </c>
      <c r="E6496" s="8" t="s">
        <v>528</v>
      </c>
      <c r="F6496" s="41">
        <v>6604290</v>
      </c>
      <c r="G6496" s="41">
        <v>1619911</v>
      </c>
      <c r="H6496" s="5" t="s">
        <v>586</v>
      </c>
      <c r="O6496" s="117">
        <v>39985</v>
      </c>
      <c r="P6496" s="88">
        <f t="shared" si="350"/>
        <v>2009</v>
      </c>
      <c r="Q6496" s="88">
        <f t="shared" si="351"/>
        <v>6</v>
      </c>
      <c r="R6496" s="88">
        <f t="shared" si="352"/>
        <v>21</v>
      </c>
      <c r="S6496" s="8" t="s">
        <v>838</v>
      </c>
      <c r="T6496" s="8" t="s">
        <v>838</v>
      </c>
      <c r="U6496" s="41">
        <v>10</v>
      </c>
      <c r="Y6496" s="11" t="s">
        <v>168</v>
      </c>
      <c r="Z6496" s="41" t="s">
        <v>169</v>
      </c>
      <c r="AA6496" s="41" t="s">
        <v>467</v>
      </c>
      <c r="AD6496" s="41" t="s">
        <v>388</v>
      </c>
      <c r="AE6496" s="41" t="s">
        <v>64</v>
      </c>
      <c r="AF6496" s="82">
        <v>0.05</v>
      </c>
      <c r="AG6496" s="82" t="s">
        <v>64</v>
      </c>
      <c r="AH6496" s="41" t="s">
        <v>81</v>
      </c>
      <c r="AI6496" s="41" t="s">
        <v>81</v>
      </c>
      <c r="AK6496" s="8" t="s">
        <v>251</v>
      </c>
      <c r="AL6496" s="8" t="s">
        <v>527</v>
      </c>
      <c r="AM6496" s="41" t="s">
        <v>19</v>
      </c>
      <c r="AO6496" s="41" t="s">
        <v>19</v>
      </c>
      <c r="AP6496" s="41" t="s">
        <v>19</v>
      </c>
      <c r="AQ6496" s="41" t="s">
        <v>253</v>
      </c>
      <c r="AR6496" s="41" t="s">
        <v>19</v>
      </c>
      <c r="AS6496" s="41" t="s">
        <v>19</v>
      </c>
      <c r="AT6496" s="41" t="s">
        <v>19</v>
      </c>
      <c r="AU6496" s="41" t="s">
        <v>19</v>
      </c>
      <c r="AV6496" s="41" t="s">
        <v>19</v>
      </c>
      <c r="AW6496" s="41" t="s">
        <v>19</v>
      </c>
      <c r="AX6496" s="41" t="s">
        <v>19</v>
      </c>
      <c r="AY6496" s="41" t="s">
        <v>19</v>
      </c>
      <c r="AZ6496" s="41" t="s">
        <v>19</v>
      </c>
    </row>
    <row r="6497" spans="1:52" ht="12.75" hidden="1" customHeight="1" x14ac:dyDescent="0.3">
      <c r="A6497" s="5">
        <v>480</v>
      </c>
      <c r="B6497" s="5" t="s">
        <v>848</v>
      </c>
      <c r="C6497" s="8" t="s">
        <v>68</v>
      </c>
      <c r="D6497" s="5" t="s">
        <v>252</v>
      </c>
      <c r="F6497" s="41">
        <v>6607629</v>
      </c>
      <c r="G6497" s="41">
        <v>1620008</v>
      </c>
      <c r="H6497" s="5" t="s">
        <v>586</v>
      </c>
      <c r="O6497" s="117">
        <v>38718</v>
      </c>
      <c r="P6497" s="88">
        <f t="shared" si="350"/>
        <v>2006</v>
      </c>
      <c r="Q6497" s="88">
        <f t="shared" si="351"/>
        <v>1</v>
      </c>
      <c r="R6497" s="88">
        <f t="shared" si="352"/>
        <v>1</v>
      </c>
      <c r="S6497" s="8" t="s">
        <v>838</v>
      </c>
      <c r="T6497" s="8" t="s">
        <v>838</v>
      </c>
      <c r="U6497" s="41">
        <v>20</v>
      </c>
      <c r="Y6497" s="11" t="s">
        <v>171</v>
      </c>
      <c r="Z6497" s="41" t="s">
        <v>172</v>
      </c>
      <c r="AA6497" s="41" t="s">
        <v>1231</v>
      </c>
      <c r="AD6497" s="41" t="s">
        <v>388</v>
      </c>
      <c r="AE6497" s="41" t="s">
        <v>167</v>
      </c>
      <c r="AF6497" s="82">
        <v>0.1</v>
      </c>
      <c r="AG6497" s="82" t="s">
        <v>167</v>
      </c>
      <c r="AH6497" s="41" t="s">
        <v>81</v>
      </c>
      <c r="AI6497" s="41" t="s">
        <v>81</v>
      </c>
      <c r="AJ6497" s="41" t="s">
        <v>415</v>
      </c>
      <c r="AK6497" s="8" t="s">
        <v>82</v>
      </c>
      <c r="AL6497" s="8" t="s">
        <v>527</v>
      </c>
      <c r="AM6497" s="41">
        <v>0.5</v>
      </c>
      <c r="AO6497" s="41" t="s">
        <v>19</v>
      </c>
      <c r="AP6497" s="41" t="s">
        <v>19</v>
      </c>
      <c r="AQ6497" s="41" t="s">
        <v>189</v>
      </c>
      <c r="AR6497" s="41" t="s">
        <v>19</v>
      </c>
      <c r="AS6497" s="41" t="s">
        <v>19</v>
      </c>
      <c r="AT6497" s="41" t="s">
        <v>19</v>
      </c>
      <c r="AU6497" s="41" t="s">
        <v>19</v>
      </c>
      <c r="AV6497" s="41" t="s">
        <v>19</v>
      </c>
      <c r="AW6497" s="41" t="s">
        <v>19</v>
      </c>
      <c r="AX6497" s="41" t="s">
        <v>19</v>
      </c>
      <c r="AY6497" s="41" t="s">
        <v>19</v>
      </c>
      <c r="AZ6497" s="41" t="s">
        <v>19</v>
      </c>
    </row>
    <row r="6498" spans="1:52" ht="12.75" hidden="1" customHeight="1" x14ac:dyDescent="0.3">
      <c r="A6498" s="5">
        <v>480</v>
      </c>
      <c r="B6498" s="5" t="s">
        <v>848</v>
      </c>
      <c r="C6498" s="8" t="s">
        <v>68</v>
      </c>
      <c r="D6498" s="5" t="s">
        <v>252</v>
      </c>
      <c r="F6498" s="41">
        <v>6607629</v>
      </c>
      <c r="G6498" s="41">
        <v>1620008</v>
      </c>
      <c r="H6498" s="5" t="s">
        <v>586</v>
      </c>
      <c r="O6498" s="117">
        <v>38718</v>
      </c>
      <c r="P6498" s="88">
        <f t="shared" si="350"/>
        <v>2006</v>
      </c>
      <c r="Q6498" s="88">
        <f t="shared" si="351"/>
        <v>1</v>
      </c>
      <c r="R6498" s="88">
        <f t="shared" si="352"/>
        <v>1</v>
      </c>
      <c r="S6498" s="8" t="s">
        <v>838</v>
      </c>
      <c r="T6498" s="8" t="s">
        <v>838</v>
      </c>
      <c r="U6498" s="41">
        <v>20</v>
      </c>
      <c r="Y6498" s="11" t="s">
        <v>171</v>
      </c>
      <c r="Z6498" s="41" t="s">
        <v>172</v>
      </c>
      <c r="AA6498" s="41" t="s">
        <v>1231</v>
      </c>
      <c r="AD6498" s="41" t="s">
        <v>388</v>
      </c>
      <c r="AE6498" s="41" t="s">
        <v>167</v>
      </c>
      <c r="AF6498" s="82">
        <v>0.1</v>
      </c>
      <c r="AG6498" s="82" t="s">
        <v>167</v>
      </c>
      <c r="AH6498" s="41" t="s">
        <v>81</v>
      </c>
      <c r="AI6498" s="41" t="s">
        <v>81</v>
      </c>
      <c r="AJ6498" s="41" t="s">
        <v>585</v>
      </c>
      <c r="AK6498" s="8" t="s">
        <v>82</v>
      </c>
      <c r="AL6498" s="8" t="s">
        <v>527</v>
      </c>
      <c r="AM6498" s="41">
        <v>0.5</v>
      </c>
      <c r="AO6498" s="41" t="s">
        <v>19</v>
      </c>
      <c r="AP6498" s="41" t="s">
        <v>19</v>
      </c>
      <c r="AQ6498" s="41" t="s">
        <v>83</v>
      </c>
      <c r="AR6498" s="41" t="s">
        <v>19</v>
      </c>
      <c r="AS6498" s="41" t="s">
        <v>19</v>
      </c>
      <c r="AT6498" s="41" t="s">
        <v>19</v>
      </c>
      <c r="AU6498" s="41" t="s">
        <v>19</v>
      </c>
      <c r="AV6498" s="41" t="s">
        <v>19</v>
      </c>
      <c r="AW6498" s="41" t="s">
        <v>19</v>
      </c>
      <c r="AX6498" s="41" t="s">
        <v>19</v>
      </c>
      <c r="AY6498" s="41" t="s">
        <v>19</v>
      </c>
      <c r="AZ6498" s="41" t="s">
        <v>19</v>
      </c>
    </row>
    <row r="6499" spans="1:52" ht="12.75" hidden="1" customHeight="1" x14ac:dyDescent="0.3">
      <c r="A6499" s="5">
        <v>524</v>
      </c>
      <c r="B6499" s="5" t="s">
        <v>848</v>
      </c>
      <c r="C6499" s="8" t="s">
        <v>284</v>
      </c>
      <c r="D6499" s="5" t="s">
        <v>857</v>
      </c>
      <c r="E6499" s="8">
        <v>2</v>
      </c>
      <c r="F6499" s="41">
        <v>6596590</v>
      </c>
      <c r="G6499" s="41">
        <v>1620370</v>
      </c>
      <c r="H6499" s="5" t="s">
        <v>586</v>
      </c>
      <c r="O6499" s="117">
        <v>39448</v>
      </c>
      <c r="P6499" s="88">
        <f t="shared" si="350"/>
        <v>2008</v>
      </c>
      <c r="Q6499" s="88">
        <f t="shared" si="351"/>
        <v>1</v>
      </c>
      <c r="R6499" s="88">
        <f t="shared" si="352"/>
        <v>1</v>
      </c>
      <c r="S6499" s="8" t="s">
        <v>838</v>
      </c>
      <c r="T6499" s="8" t="s">
        <v>838</v>
      </c>
      <c r="U6499" s="41">
        <v>20</v>
      </c>
      <c r="Y6499" s="11" t="s">
        <v>171</v>
      </c>
      <c r="Z6499" s="41" t="s">
        <v>172</v>
      </c>
      <c r="AA6499" s="41" t="s">
        <v>1231</v>
      </c>
      <c r="AD6499" s="41" t="s">
        <v>388</v>
      </c>
      <c r="AE6499" s="41" t="s">
        <v>57</v>
      </c>
      <c r="AF6499" s="82">
        <v>0.25</v>
      </c>
      <c r="AG6499" s="82" t="s">
        <v>57</v>
      </c>
      <c r="AH6499" s="41" t="s">
        <v>81</v>
      </c>
      <c r="AI6499" s="41" t="s">
        <v>81</v>
      </c>
      <c r="AK6499" s="8" t="s">
        <v>277</v>
      </c>
      <c r="AL6499" s="8" t="s">
        <v>527</v>
      </c>
      <c r="AM6499" s="41" t="s">
        <v>19</v>
      </c>
      <c r="AO6499" s="41" t="s">
        <v>19</v>
      </c>
      <c r="AP6499" s="41" t="s">
        <v>19</v>
      </c>
      <c r="AQ6499" s="41" t="s">
        <v>253</v>
      </c>
      <c r="AR6499" s="41" t="s">
        <v>19</v>
      </c>
      <c r="AS6499" s="41" t="s">
        <v>19</v>
      </c>
      <c r="AT6499" s="41" t="s">
        <v>19</v>
      </c>
      <c r="AU6499" s="41" t="s">
        <v>19</v>
      </c>
      <c r="AV6499" s="41" t="s">
        <v>19</v>
      </c>
      <c r="AW6499" s="41" t="s">
        <v>19</v>
      </c>
      <c r="AX6499" s="41" t="s">
        <v>19</v>
      </c>
      <c r="AY6499" s="41" t="s">
        <v>19</v>
      </c>
      <c r="AZ6499" s="41" t="s">
        <v>19</v>
      </c>
    </row>
    <row r="6500" spans="1:52" ht="12.75" hidden="1" customHeight="1" x14ac:dyDescent="0.3">
      <c r="A6500" s="5">
        <v>435</v>
      </c>
      <c r="B6500" s="5" t="s">
        <v>848</v>
      </c>
      <c r="C6500" s="8" t="s">
        <v>68</v>
      </c>
      <c r="D6500" s="5" t="s">
        <v>252</v>
      </c>
      <c r="E6500" s="8" t="s">
        <v>528</v>
      </c>
      <c r="F6500" s="41">
        <v>6604290</v>
      </c>
      <c r="G6500" s="41">
        <v>1619911</v>
      </c>
      <c r="H6500" s="5" t="s">
        <v>586</v>
      </c>
      <c r="O6500" s="117">
        <v>39985</v>
      </c>
      <c r="P6500" s="88">
        <f t="shared" si="350"/>
        <v>2009</v>
      </c>
      <c r="Q6500" s="88">
        <f t="shared" si="351"/>
        <v>6</v>
      </c>
      <c r="R6500" s="88">
        <f t="shared" si="352"/>
        <v>21</v>
      </c>
      <c r="S6500" s="8" t="s">
        <v>838</v>
      </c>
      <c r="T6500" s="8" t="s">
        <v>838</v>
      </c>
      <c r="U6500" s="41">
        <v>20</v>
      </c>
      <c r="Y6500" s="11" t="s">
        <v>171</v>
      </c>
      <c r="Z6500" s="41" t="s">
        <v>172</v>
      </c>
      <c r="AA6500" s="41" t="s">
        <v>1231</v>
      </c>
      <c r="AD6500" s="41" t="s">
        <v>388</v>
      </c>
      <c r="AE6500" s="41" t="s">
        <v>64</v>
      </c>
      <c r="AF6500" s="82">
        <v>0.05</v>
      </c>
      <c r="AG6500" s="82" t="s">
        <v>64</v>
      </c>
      <c r="AH6500" s="41" t="s">
        <v>81</v>
      </c>
      <c r="AI6500" s="41" t="s">
        <v>81</v>
      </c>
      <c r="AK6500" s="8" t="s">
        <v>251</v>
      </c>
      <c r="AL6500" s="8" t="s">
        <v>527</v>
      </c>
      <c r="AM6500" s="41" t="s">
        <v>19</v>
      </c>
      <c r="AO6500" s="41" t="s">
        <v>19</v>
      </c>
      <c r="AP6500" s="41" t="s">
        <v>19</v>
      </c>
      <c r="AQ6500" s="41" t="s">
        <v>253</v>
      </c>
      <c r="AR6500" s="41" t="s">
        <v>19</v>
      </c>
      <c r="AS6500" s="41" t="s">
        <v>19</v>
      </c>
      <c r="AT6500" s="41" t="s">
        <v>19</v>
      </c>
      <c r="AU6500" s="41" t="s">
        <v>19</v>
      </c>
      <c r="AV6500" s="41" t="s">
        <v>19</v>
      </c>
      <c r="AW6500" s="41" t="s">
        <v>19</v>
      </c>
      <c r="AX6500" s="41" t="s">
        <v>19</v>
      </c>
      <c r="AY6500" s="41" t="s">
        <v>19</v>
      </c>
      <c r="AZ6500" s="41" t="s">
        <v>19</v>
      </c>
    </row>
    <row r="6501" spans="1:52" ht="12.75" hidden="1" customHeight="1" x14ac:dyDescent="0.3">
      <c r="A6501" s="5">
        <v>1206</v>
      </c>
      <c r="B6501" s="5" t="s">
        <v>849</v>
      </c>
      <c r="C6501" s="8" t="s">
        <v>591</v>
      </c>
      <c r="D6501" s="5" t="s">
        <v>860</v>
      </c>
      <c r="E6501" s="8" t="s">
        <v>617</v>
      </c>
      <c r="F6501" s="41">
        <v>6602520</v>
      </c>
      <c r="G6501" s="41">
        <v>1618560</v>
      </c>
      <c r="H6501" s="5" t="s">
        <v>586</v>
      </c>
      <c r="O6501" s="117">
        <v>40834</v>
      </c>
      <c r="P6501" s="88">
        <f t="shared" si="350"/>
        <v>2011</v>
      </c>
      <c r="Q6501" s="88">
        <f t="shared" si="351"/>
        <v>10</v>
      </c>
      <c r="R6501" s="88">
        <f t="shared" si="352"/>
        <v>18</v>
      </c>
      <c r="S6501" s="8" t="s">
        <v>819</v>
      </c>
      <c r="Y6501" s="11" t="s">
        <v>472</v>
      </c>
      <c r="Z6501" s="41" t="s">
        <v>1256</v>
      </c>
      <c r="AA6501" s="41" t="s">
        <v>473</v>
      </c>
      <c r="AD6501" s="41" t="s">
        <v>388</v>
      </c>
      <c r="AE6501" s="41" t="s">
        <v>170</v>
      </c>
      <c r="AF6501" s="82">
        <v>0.5</v>
      </c>
      <c r="AG6501" s="82" t="s">
        <v>170</v>
      </c>
      <c r="AH6501" s="41" t="s">
        <v>81</v>
      </c>
      <c r="AI6501" s="41" t="s">
        <v>81</v>
      </c>
      <c r="AJ6501" s="41" t="s">
        <v>585</v>
      </c>
      <c r="AL6501" s="8" t="s">
        <v>732</v>
      </c>
    </row>
    <row r="6502" spans="1:52" ht="12.75" hidden="1" customHeight="1" x14ac:dyDescent="0.3">
      <c r="A6502" s="5">
        <v>1207</v>
      </c>
      <c r="B6502" s="5" t="s">
        <v>849</v>
      </c>
      <c r="C6502" s="8" t="s">
        <v>591</v>
      </c>
      <c r="D6502" s="5" t="s">
        <v>860</v>
      </c>
      <c r="E6502" s="8" t="s">
        <v>617</v>
      </c>
      <c r="F6502" s="41">
        <v>6602520</v>
      </c>
      <c r="G6502" s="41">
        <v>1618560</v>
      </c>
      <c r="H6502" s="5" t="s">
        <v>586</v>
      </c>
      <c r="O6502" s="117">
        <v>40862</v>
      </c>
      <c r="P6502" s="88">
        <f t="shared" si="350"/>
        <v>2011</v>
      </c>
      <c r="Q6502" s="88">
        <f t="shared" si="351"/>
        <v>11</v>
      </c>
      <c r="R6502" s="88">
        <f t="shared" si="352"/>
        <v>15</v>
      </c>
      <c r="S6502" s="8" t="s">
        <v>819</v>
      </c>
      <c r="Y6502" s="11" t="s">
        <v>472</v>
      </c>
      <c r="Z6502" s="41" t="s">
        <v>1256</v>
      </c>
      <c r="AA6502" s="41" t="s">
        <v>473</v>
      </c>
      <c r="AD6502" s="41" t="s">
        <v>388</v>
      </c>
      <c r="AE6502" s="41" t="s">
        <v>170</v>
      </c>
      <c r="AF6502" s="82">
        <v>0.5</v>
      </c>
      <c r="AG6502" s="82" t="s">
        <v>170</v>
      </c>
      <c r="AH6502" s="41" t="s">
        <v>81</v>
      </c>
      <c r="AI6502" s="41" t="s">
        <v>81</v>
      </c>
      <c r="AJ6502" s="41" t="s">
        <v>585</v>
      </c>
      <c r="AL6502" s="8" t="s">
        <v>732</v>
      </c>
    </row>
    <row r="6503" spans="1:52" ht="12.75" hidden="1" customHeight="1" x14ac:dyDescent="0.3">
      <c r="A6503" s="5">
        <v>557</v>
      </c>
      <c r="B6503" s="5" t="s">
        <v>849</v>
      </c>
      <c r="C6503" s="8" t="s">
        <v>429</v>
      </c>
      <c r="D6503" s="5" t="s">
        <v>859</v>
      </c>
      <c r="E6503" s="8" t="s">
        <v>616</v>
      </c>
      <c r="I6503" s="5" t="s">
        <v>869</v>
      </c>
      <c r="J6503" s="5" t="s">
        <v>719</v>
      </c>
      <c r="O6503" s="117">
        <v>40862</v>
      </c>
      <c r="P6503" s="88">
        <f t="shared" si="350"/>
        <v>2011</v>
      </c>
      <c r="Q6503" s="88">
        <f t="shared" si="351"/>
        <v>11</v>
      </c>
      <c r="R6503" s="88">
        <f t="shared" si="352"/>
        <v>15</v>
      </c>
      <c r="Y6503" s="11" t="s">
        <v>472</v>
      </c>
      <c r="Z6503" s="41" t="s">
        <v>1256</v>
      </c>
      <c r="AA6503" s="41" t="s">
        <v>473</v>
      </c>
      <c r="AD6503" s="41" t="s">
        <v>388</v>
      </c>
      <c r="AE6503" s="41" t="s">
        <v>170</v>
      </c>
      <c r="AF6503" s="82">
        <v>0.5</v>
      </c>
      <c r="AG6503" s="82" t="s">
        <v>170</v>
      </c>
      <c r="AH6503" s="41" t="s">
        <v>81</v>
      </c>
      <c r="AI6503" s="41" t="s">
        <v>81</v>
      </c>
      <c r="AJ6503" s="41" t="s">
        <v>585</v>
      </c>
    </row>
    <row r="6504" spans="1:52" ht="12.75" hidden="1" customHeight="1" x14ac:dyDescent="0.3">
      <c r="A6504" s="5">
        <v>1208</v>
      </c>
      <c r="B6504" s="5" t="s">
        <v>849</v>
      </c>
      <c r="C6504" s="8" t="s">
        <v>591</v>
      </c>
      <c r="D6504" s="5" t="s">
        <v>860</v>
      </c>
      <c r="E6504" s="8" t="s">
        <v>617</v>
      </c>
      <c r="F6504" s="41">
        <v>6602520</v>
      </c>
      <c r="G6504" s="41">
        <v>1618560</v>
      </c>
      <c r="H6504" s="5" t="s">
        <v>586</v>
      </c>
      <c r="O6504" s="117">
        <v>40889</v>
      </c>
      <c r="P6504" s="88">
        <f t="shared" si="350"/>
        <v>2011</v>
      </c>
      <c r="Q6504" s="88">
        <f t="shared" si="351"/>
        <v>12</v>
      </c>
      <c r="R6504" s="88">
        <f t="shared" si="352"/>
        <v>12</v>
      </c>
      <c r="S6504" s="8" t="s">
        <v>819</v>
      </c>
      <c r="Y6504" s="11" t="s">
        <v>472</v>
      </c>
      <c r="Z6504" s="41" t="s">
        <v>1256</v>
      </c>
      <c r="AA6504" s="41" t="s">
        <v>473</v>
      </c>
      <c r="AD6504" s="41" t="s">
        <v>388</v>
      </c>
      <c r="AE6504" s="41" t="s">
        <v>170</v>
      </c>
      <c r="AF6504" s="82">
        <v>0.5</v>
      </c>
      <c r="AG6504" s="82" t="s">
        <v>170</v>
      </c>
      <c r="AH6504" s="41" t="s">
        <v>81</v>
      </c>
      <c r="AI6504" s="41" t="s">
        <v>81</v>
      </c>
      <c r="AJ6504" s="41" t="s">
        <v>585</v>
      </c>
      <c r="AL6504" s="8" t="s">
        <v>732</v>
      </c>
    </row>
    <row r="6505" spans="1:52" ht="12.75" hidden="1" customHeight="1" x14ac:dyDescent="0.3">
      <c r="A6505" s="5">
        <v>558</v>
      </c>
      <c r="B6505" s="5" t="s">
        <v>849</v>
      </c>
      <c r="C6505" s="8" t="s">
        <v>429</v>
      </c>
      <c r="D6505" s="5" t="s">
        <v>859</v>
      </c>
      <c r="E6505" s="8" t="s">
        <v>616</v>
      </c>
      <c r="I6505" s="5" t="s">
        <v>869</v>
      </c>
      <c r="J6505" s="5" t="s">
        <v>719</v>
      </c>
      <c r="O6505" s="117">
        <v>40889</v>
      </c>
      <c r="P6505" s="88">
        <f t="shared" si="350"/>
        <v>2011</v>
      </c>
      <c r="Q6505" s="88">
        <f t="shared" si="351"/>
        <v>12</v>
      </c>
      <c r="R6505" s="88">
        <f t="shared" si="352"/>
        <v>12</v>
      </c>
      <c r="Y6505" s="11" t="s">
        <v>472</v>
      </c>
      <c r="Z6505" s="41" t="s">
        <v>1256</v>
      </c>
      <c r="AA6505" s="41" t="s">
        <v>473</v>
      </c>
      <c r="AD6505" s="41" t="s">
        <v>388</v>
      </c>
      <c r="AE6505" s="41" t="s">
        <v>170</v>
      </c>
      <c r="AF6505" s="82">
        <v>0.5</v>
      </c>
      <c r="AG6505" s="82" t="s">
        <v>170</v>
      </c>
      <c r="AH6505" s="41" t="s">
        <v>81</v>
      </c>
      <c r="AI6505" s="41" t="s">
        <v>81</v>
      </c>
      <c r="AJ6505" s="41" t="s">
        <v>585</v>
      </c>
    </row>
    <row r="6506" spans="1:52" ht="12.75" hidden="1" customHeight="1" x14ac:dyDescent="0.3">
      <c r="A6506" s="5">
        <v>1209</v>
      </c>
      <c r="B6506" s="5" t="s">
        <v>849</v>
      </c>
      <c r="C6506" s="8" t="s">
        <v>591</v>
      </c>
      <c r="D6506" s="5" t="s">
        <v>860</v>
      </c>
      <c r="E6506" s="8" t="s">
        <v>617</v>
      </c>
      <c r="F6506" s="41">
        <v>6602520</v>
      </c>
      <c r="G6506" s="41">
        <v>1618560</v>
      </c>
      <c r="H6506" s="5" t="s">
        <v>586</v>
      </c>
      <c r="O6506" s="117">
        <v>40926</v>
      </c>
      <c r="P6506" s="88">
        <f t="shared" si="350"/>
        <v>2012</v>
      </c>
      <c r="Q6506" s="88">
        <f t="shared" si="351"/>
        <v>1</v>
      </c>
      <c r="R6506" s="88">
        <f t="shared" si="352"/>
        <v>18</v>
      </c>
      <c r="S6506" s="8" t="s">
        <v>819</v>
      </c>
      <c r="Y6506" s="6" t="s">
        <v>472</v>
      </c>
      <c r="Z6506" s="41" t="s">
        <v>1256</v>
      </c>
      <c r="AA6506" s="41" t="s">
        <v>473</v>
      </c>
      <c r="AD6506" s="41" t="s">
        <v>388</v>
      </c>
      <c r="AE6506" s="41" t="s">
        <v>170</v>
      </c>
      <c r="AF6506" s="82">
        <v>0.5</v>
      </c>
      <c r="AG6506" s="82" t="s">
        <v>170</v>
      </c>
      <c r="AH6506" s="41" t="s">
        <v>81</v>
      </c>
      <c r="AI6506" s="41" t="s">
        <v>81</v>
      </c>
      <c r="AJ6506" s="41" t="s">
        <v>585</v>
      </c>
      <c r="AL6506" s="8" t="s">
        <v>732</v>
      </c>
    </row>
    <row r="6507" spans="1:52" ht="12.75" hidden="1" customHeight="1" x14ac:dyDescent="0.3">
      <c r="A6507" s="5">
        <v>559</v>
      </c>
      <c r="B6507" s="5" t="s">
        <v>849</v>
      </c>
      <c r="C6507" s="8" t="s">
        <v>429</v>
      </c>
      <c r="D6507" s="5" t="s">
        <v>859</v>
      </c>
      <c r="E6507" s="8" t="s">
        <v>616</v>
      </c>
      <c r="I6507" s="5" t="s">
        <v>869</v>
      </c>
      <c r="J6507" s="5" t="s">
        <v>719</v>
      </c>
      <c r="O6507" s="117">
        <v>40926</v>
      </c>
      <c r="P6507" s="88">
        <f t="shared" si="350"/>
        <v>2012</v>
      </c>
      <c r="Q6507" s="88">
        <f t="shared" si="351"/>
        <v>1</v>
      </c>
      <c r="R6507" s="88">
        <f t="shared" si="352"/>
        <v>18</v>
      </c>
      <c r="Y6507" s="6" t="s">
        <v>472</v>
      </c>
      <c r="Z6507" s="41" t="s">
        <v>1256</v>
      </c>
      <c r="AA6507" s="41" t="s">
        <v>473</v>
      </c>
      <c r="AD6507" s="41" t="s">
        <v>388</v>
      </c>
      <c r="AE6507" s="41" t="s">
        <v>170</v>
      </c>
      <c r="AF6507" s="82">
        <v>0.5</v>
      </c>
      <c r="AG6507" s="82" t="s">
        <v>170</v>
      </c>
      <c r="AH6507" s="41" t="s">
        <v>81</v>
      </c>
      <c r="AI6507" s="41" t="s">
        <v>81</v>
      </c>
      <c r="AJ6507" s="41" t="s">
        <v>585</v>
      </c>
    </row>
    <row r="6508" spans="1:52" ht="12.75" hidden="1" customHeight="1" x14ac:dyDescent="0.3">
      <c r="A6508" s="5">
        <v>1210</v>
      </c>
      <c r="B6508" s="5" t="s">
        <v>849</v>
      </c>
      <c r="C6508" s="8" t="s">
        <v>591</v>
      </c>
      <c r="D6508" s="5" t="s">
        <v>860</v>
      </c>
      <c r="E6508" s="8" t="s">
        <v>617</v>
      </c>
      <c r="F6508" s="41">
        <v>6602520</v>
      </c>
      <c r="G6508" s="41">
        <v>1618560</v>
      </c>
      <c r="H6508" s="5" t="s">
        <v>586</v>
      </c>
      <c r="O6508" s="117">
        <v>40953</v>
      </c>
      <c r="P6508" s="88">
        <f t="shared" si="350"/>
        <v>2012</v>
      </c>
      <c r="Q6508" s="88">
        <f t="shared" si="351"/>
        <v>2</v>
      </c>
      <c r="R6508" s="88">
        <f t="shared" si="352"/>
        <v>14</v>
      </c>
      <c r="S6508" s="8" t="s">
        <v>819</v>
      </c>
      <c r="Y6508" s="11" t="s">
        <v>472</v>
      </c>
      <c r="Z6508" s="41" t="s">
        <v>1256</v>
      </c>
      <c r="AA6508" s="41" t="s">
        <v>473</v>
      </c>
      <c r="AD6508" s="41" t="s">
        <v>388</v>
      </c>
      <c r="AE6508" s="41" t="s">
        <v>170</v>
      </c>
      <c r="AF6508" s="82">
        <v>0.5</v>
      </c>
      <c r="AG6508" s="82" t="s">
        <v>170</v>
      </c>
      <c r="AH6508" s="41" t="s">
        <v>81</v>
      </c>
      <c r="AI6508" s="41" t="s">
        <v>81</v>
      </c>
      <c r="AJ6508" s="41" t="s">
        <v>585</v>
      </c>
      <c r="AL6508" s="8" t="s">
        <v>732</v>
      </c>
    </row>
    <row r="6509" spans="1:52" ht="12.75" hidden="1" customHeight="1" x14ac:dyDescent="0.3">
      <c r="A6509" s="5">
        <v>560</v>
      </c>
      <c r="B6509" s="5" t="s">
        <v>849</v>
      </c>
      <c r="C6509" s="8" t="s">
        <v>429</v>
      </c>
      <c r="D6509" s="5" t="s">
        <v>859</v>
      </c>
      <c r="E6509" s="8" t="s">
        <v>616</v>
      </c>
      <c r="I6509" s="5" t="s">
        <v>869</v>
      </c>
      <c r="J6509" s="5" t="s">
        <v>719</v>
      </c>
      <c r="O6509" s="117">
        <v>40953</v>
      </c>
      <c r="P6509" s="88">
        <f t="shared" si="350"/>
        <v>2012</v>
      </c>
      <c r="Q6509" s="88">
        <f t="shared" si="351"/>
        <v>2</v>
      </c>
      <c r="R6509" s="88">
        <f t="shared" si="352"/>
        <v>14</v>
      </c>
      <c r="Y6509" s="11" t="s">
        <v>472</v>
      </c>
      <c r="Z6509" s="41" t="s">
        <v>1256</v>
      </c>
      <c r="AA6509" s="41" t="s">
        <v>473</v>
      </c>
      <c r="AD6509" s="41" t="s">
        <v>388</v>
      </c>
      <c r="AE6509" s="41" t="s">
        <v>170</v>
      </c>
      <c r="AF6509" s="82">
        <v>0.5</v>
      </c>
      <c r="AG6509" s="82" t="s">
        <v>170</v>
      </c>
      <c r="AH6509" s="41" t="s">
        <v>81</v>
      </c>
      <c r="AI6509" s="41" t="s">
        <v>81</v>
      </c>
      <c r="AJ6509" s="41" t="s">
        <v>585</v>
      </c>
    </row>
    <row r="6510" spans="1:52" ht="12.75" hidden="1" customHeight="1" x14ac:dyDescent="0.3">
      <c r="A6510" s="5">
        <v>1211</v>
      </c>
      <c r="B6510" s="5" t="s">
        <v>849</v>
      </c>
      <c r="C6510" s="8" t="s">
        <v>591</v>
      </c>
      <c r="D6510" s="5" t="s">
        <v>860</v>
      </c>
      <c r="E6510" s="8" t="s">
        <v>617</v>
      </c>
      <c r="F6510" s="41">
        <v>6602520</v>
      </c>
      <c r="G6510" s="41">
        <v>1618560</v>
      </c>
      <c r="H6510" s="5" t="s">
        <v>586</v>
      </c>
      <c r="O6510" s="117">
        <v>40982</v>
      </c>
      <c r="P6510" s="88">
        <f t="shared" si="350"/>
        <v>2012</v>
      </c>
      <c r="Q6510" s="88">
        <f t="shared" si="351"/>
        <v>3</v>
      </c>
      <c r="R6510" s="88">
        <f t="shared" si="352"/>
        <v>14</v>
      </c>
      <c r="S6510" s="8" t="s">
        <v>819</v>
      </c>
      <c r="Y6510" s="11" t="s">
        <v>472</v>
      </c>
      <c r="Z6510" s="41" t="s">
        <v>1256</v>
      </c>
      <c r="AA6510" s="41" t="s">
        <v>473</v>
      </c>
      <c r="AD6510" s="41" t="s">
        <v>388</v>
      </c>
      <c r="AE6510" s="41" t="s">
        <v>170</v>
      </c>
      <c r="AF6510" s="82">
        <v>0.5</v>
      </c>
      <c r="AG6510" s="82" t="s">
        <v>170</v>
      </c>
      <c r="AH6510" s="41" t="s">
        <v>81</v>
      </c>
      <c r="AI6510" s="41" t="s">
        <v>81</v>
      </c>
      <c r="AJ6510" s="41" t="s">
        <v>585</v>
      </c>
      <c r="AL6510" s="8" t="s">
        <v>732</v>
      </c>
    </row>
    <row r="6511" spans="1:52" ht="12.75" hidden="1" customHeight="1" x14ac:dyDescent="0.3">
      <c r="A6511" s="5">
        <v>561</v>
      </c>
      <c r="B6511" s="5" t="s">
        <v>849</v>
      </c>
      <c r="C6511" s="8" t="s">
        <v>429</v>
      </c>
      <c r="D6511" s="5" t="s">
        <v>859</v>
      </c>
      <c r="E6511" s="8" t="s">
        <v>616</v>
      </c>
      <c r="I6511" s="5" t="s">
        <v>869</v>
      </c>
      <c r="J6511" s="5" t="s">
        <v>719</v>
      </c>
      <c r="O6511" s="117">
        <v>40982</v>
      </c>
      <c r="P6511" s="88">
        <f t="shared" si="350"/>
        <v>2012</v>
      </c>
      <c r="Q6511" s="88">
        <f t="shared" si="351"/>
        <v>3</v>
      </c>
      <c r="R6511" s="88">
        <f t="shared" si="352"/>
        <v>14</v>
      </c>
      <c r="Y6511" s="11" t="s">
        <v>472</v>
      </c>
      <c r="Z6511" s="41" t="s">
        <v>1256</v>
      </c>
      <c r="AA6511" s="41" t="s">
        <v>473</v>
      </c>
      <c r="AD6511" s="41" t="s">
        <v>388</v>
      </c>
      <c r="AE6511" s="41" t="s">
        <v>170</v>
      </c>
      <c r="AF6511" s="82">
        <v>0.5</v>
      </c>
      <c r="AG6511" s="82" t="s">
        <v>170</v>
      </c>
      <c r="AH6511" s="41" t="s">
        <v>81</v>
      </c>
      <c r="AI6511" s="41" t="s">
        <v>81</v>
      </c>
      <c r="AJ6511" s="41" t="s">
        <v>585</v>
      </c>
    </row>
    <row r="6512" spans="1:52" ht="12.75" hidden="1" customHeight="1" x14ac:dyDescent="0.3">
      <c r="A6512" s="5">
        <v>1212</v>
      </c>
      <c r="B6512" s="5" t="s">
        <v>849</v>
      </c>
      <c r="C6512" s="8" t="s">
        <v>591</v>
      </c>
      <c r="D6512" s="5" t="s">
        <v>860</v>
      </c>
      <c r="E6512" s="8" t="s">
        <v>617</v>
      </c>
      <c r="F6512" s="41">
        <v>6602520</v>
      </c>
      <c r="G6512" s="41">
        <v>1618560</v>
      </c>
      <c r="H6512" s="5" t="s">
        <v>586</v>
      </c>
      <c r="O6512" s="117">
        <v>41017</v>
      </c>
      <c r="P6512" s="88">
        <f t="shared" si="350"/>
        <v>2012</v>
      </c>
      <c r="Q6512" s="88">
        <f t="shared" si="351"/>
        <v>4</v>
      </c>
      <c r="R6512" s="88">
        <f t="shared" si="352"/>
        <v>18</v>
      </c>
      <c r="S6512" s="8" t="s">
        <v>819</v>
      </c>
      <c r="Y6512" s="11" t="s">
        <v>472</v>
      </c>
      <c r="Z6512" s="41" t="s">
        <v>1256</v>
      </c>
      <c r="AA6512" s="41" t="s">
        <v>473</v>
      </c>
      <c r="AD6512" s="41" t="s">
        <v>388</v>
      </c>
      <c r="AE6512" s="41" t="s">
        <v>170</v>
      </c>
      <c r="AF6512" s="82">
        <v>0.5</v>
      </c>
      <c r="AG6512" s="82" t="s">
        <v>170</v>
      </c>
      <c r="AH6512" s="41" t="s">
        <v>81</v>
      </c>
      <c r="AI6512" s="41" t="s">
        <v>81</v>
      </c>
      <c r="AJ6512" s="41" t="s">
        <v>585</v>
      </c>
      <c r="AL6512" s="8" t="s">
        <v>732</v>
      </c>
    </row>
    <row r="6513" spans="1:38" ht="12.75" hidden="1" customHeight="1" x14ac:dyDescent="0.3">
      <c r="A6513" s="5">
        <v>1185</v>
      </c>
      <c r="B6513" s="5" t="s">
        <v>849</v>
      </c>
      <c r="C6513" s="8" t="s">
        <v>592</v>
      </c>
      <c r="D6513" s="5" t="s">
        <v>736</v>
      </c>
      <c r="O6513" s="117">
        <v>41031</v>
      </c>
      <c r="P6513" s="88">
        <f t="shared" si="350"/>
        <v>2012</v>
      </c>
      <c r="Q6513" s="88">
        <f t="shared" si="351"/>
        <v>5</v>
      </c>
      <c r="R6513" s="88">
        <f t="shared" si="352"/>
        <v>2</v>
      </c>
      <c r="Y6513" s="11" t="s">
        <v>472</v>
      </c>
      <c r="Z6513" s="41" t="s">
        <v>1256</v>
      </c>
      <c r="AA6513" s="41" t="s">
        <v>473</v>
      </c>
      <c r="AD6513" s="41" t="s">
        <v>388</v>
      </c>
      <c r="AE6513" s="41" t="s">
        <v>399</v>
      </c>
      <c r="AF6513" s="82">
        <v>0.5</v>
      </c>
      <c r="AG6513" s="82" t="s">
        <v>399</v>
      </c>
      <c r="AH6513" s="41" t="s">
        <v>81</v>
      </c>
      <c r="AI6513" s="41" t="s">
        <v>81</v>
      </c>
      <c r="AK6513" s="6" t="s">
        <v>992</v>
      </c>
      <c r="AL6513" s="8" t="s">
        <v>414</v>
      </c>
    </row>
    <row r="6514" spans="1:38" ht="12.75" hidden="1" customHeight="1" x14ac:dyDescent="0.3">
      <c r="A6514" s="5">
        <v>1213</v>
      </c>
      <c r="B6514" s="5" t="s">
        <v>849</v>
      </c>
      <c r="C6514" s="8" t="s">
        <v>591</v>
      </c>
      <c r="D6514" s="5" t="s">
        <v>860</v>
      </c>
      <c r="E6514" s="8" t="s">
        <v>617</v>
      </c>
      <c r="F6514" s="41">
        <v>6602520</v>
      </c>
      <c r="G6514" s="41">
        <v>1618560</v>
      </c>
      <c r="H6514" s="5" t="s">
        <v>586</v>
      </c>
      <c r="O6514" s="117">
        <v>41044</v>
      </c>
      <c r="P6514" s="88">
        <f t="shared" si="350"/>
        <v>2012</v>
      </c>
      <c r="Q6514" s="88">
        <f t="shared" si="351"/>
        <v>5</v>
      </c>
      <c r="R6514" s="88">
        <f t="shared" si="352"/>
        <v>15</v>
      </c>
      <c r="S6514" s="8" t="s">
        <v>819</v>
      </c>
      <c r="Y6514" s="6" t="s">
        <v>472</v>
      </c>
      <c r="Z6514" s="41" t="s">
        <v>1256</v>
      </c>
      <c r="AA6514" s="41" t="s">
        <v>473</v>
      </c>
      <c r="AD6514" s="41" t="s">
        <v>388</v>
      </c>
      <c r="AE6514" s="41" t="s">
        <v>170</v>
      </c>
      <c r="AF6514" s="82">
        <v>0.5</v>
      </c>
      <c r="AG6514" s="82" t="s">
        <v>170</v>
      </c>
      <c r="AH6514" s="41" t="s">
        <v>81</v>
      </c>
      <c r="AI6514" s="41" t="s">
        <v>81</v>
      </c>
      <c r="AJ6514" s="41" t="s">
        <v>585</v>
      </c>
      <c r="AL6514" s="8" t="s">
        <v>732</v>
      </c>
    </row>
    <row r="6515" spans="1:38" ht="12.75" hidden="1" customHeight="1" x14ac:dyDescent="0.3">
      <c r="A6515" s="5">
        <v>562</v>
      </c>
      <c r="B6515" s="5" t="s">
        <v>849</v>
      </c>
      <c r="C6515" s="8" t="s">
        <v>429</v>
      </c>
      <c r="D6515" s="5" t="s">
        <v>859</v>
      </c>
      <c r="E6515" s="8" t="s">
        <v>616</v>
      </c>
      <c r="I6515" s="5" t="s">
        <v>869</v>
      </c>
      <c r="J6515" s="5" t="s">
        <v>719</v>
      </c>
      <c r="O6515" s="117">
        <v>41044</v>
      </c>
      <c r="P6515" s="88">
        <f t="shared" si="350"/>
        <v>2012</v>
      </c>
      <c r="Q6515" s="88">
        <f t="shared" si="351"/>
        <v>5</v>
      </c>
      <c r="R6515" s="88">
        <f t="shared" si="352"/>
        <v>15</v>
      </c>
      <c r="Y6515" s="11" t="s">
        <v>472</v>
      </c>
      <c r="Z6515" s="41" t="s">
        <v>1256</v>
      </c>
      <c r="AA6515" s="41" t="s">
        <v>473</v>
      </c>
      <c r="AD6515" s="41" t="s">
        <v>388</v>
      </c>
      <c r="AE6515" s="41" t="s">
        <v>170</v>
      </c>
      <c r="AF6515" s="82">
        <v>0.5</v>
      </c>
      <c r="AG6515" s="82" t="s">
        <v>170</v>
      </c>
      <c r="AH6515" s="41" t="s">
        <v>81</v>
      </c>
      <c r="AI6515" s="41" t="s">
        <v>81</v>
      </c>
      <c r="AJ6515" s="41" t="s">
        <v>585</v>
      </c>
    </row>
    <row r="6516" spans="1:38" ht="12.75" hidden="1" customHeight="1" x14ac:dyDescent="0.3">
      <c r="A6516" s="5">
        <v>1214</v>
      </c>
      <c r="B6516" s="5" t="s">
        <v>849</v>
      </c>
      <c r="C6516" s="8" t="s">
        <v>591</v>
      </c>
      <c r="D6516" s="5" t="s">
        <v>860</v>
      </c>
      <c r="E6516" s="8" t="s">
        <v>617</v>
      </c>
      <c r="F6516" s="41">
        <v>6602520</v>
      </c>
      <c r="G6516" s="41">
        <v>1618560</v>
      </c>
      <c r="H6516" s="5" t="s">
        <v>586</v>
      </c>
      <c r="O6516" s="117">
        <v>41073</v>
      </c>
      <c r="P6516" s="88">
        <f t="shared" si="350"/>
        <v>2012</v>
      </c>
      <c r="Q6516" s="88">
        <f t="shared" si="351"/>
        <v>6</v>
      </c>
      <c r="R6516" s="88">
        <f t="shared" si="352"/>
        <v>13</v>
      </c>
      <c r="S6516" s="8" t="s">
        <v>819</v>
      </c>
      <c r="Y6516" s="11" t="s">
        <v>472</v>
      </c>
      <c r="Z6516" s="41" t="s">
        <v>1256</v>
      </c>
      <c r="AA6516" s="41" t="s">
        <v>473</v>
      </c>
      <c r="AD6516" s="41" t="s">
        <v>388</v>
      </c>
      <c r="AE6516" s="41" t="s">
        <v>170</v>
      </c>
      <c r="AF6516" s="82">
        <v>0.5</v>
      </c>
      <c r="AG6516" s="82" t="s">
        <v>170</v>
      </c>
      <c r="AH6516" s="41" t="s">
        <v>81</v>
      </c>
      <c r="AI6516" s="41" t="s">
        <v>81</v>
      </c>
      <c r="AJ6516" s="41" t="s">
        <v>585</v>
      </c>
      <c r="AL6516" s="8" t="s">
        <v>732</v>
      </c>
    </row>
    <row r="6517" spans="1:38" ht="12.75" hidden="1" customHeight="1" x14ac:dyDescent="0.3">
      <c r="A6517" s="5">
        <v>563</v>
      </c>
      <c r="B6517" s="5" t="s">
        <v>849</v>
      </c>
      <c r="C6517" s="8" t="s">
        <v>429</v>
      </c>
      <c r="D6517" s="5" t="s">
        <v>859</v>
      </c>
      <c r="E6517" s="8" t="s">
        <v>616</v>
      </c>
      <c r="I6517" s="5" t="s">
        <v>869</v>
      </c>
      <c r="J6517" s="5" t="s">
        <v>719</v>
      </c>
      <c r="O6517" s="117">
        <v>41073</v>
      </c>
      <c r="P6517" s="88">
        <f t="shared" si="350"/>
        <v>2012</v>
      </c>
      <c r="Q6517" s="88">
        <f t="shared" si="351"/>
        <v>6</v>
      </c>
      <c r="R6517" s="88">
        <f t="shared" si="352"/>
        <v>13</v>
      </c>
      <c r="Y6517" s="6" t="s">
        <v>472</v>
      </c>
      <c r="Z6517" s="41" t="s">
        <v>1256</v>
      </c>
      <c r="AA6517" s="41" t="s">
        <v>473</v>
      </c>
      <c r="AD6517" s="41" t="s">
        <v>388</v>
      </c>
      <c r="AE6517" s="41" t="s">
        <v>170</v>
      </c>
      <c r="AF6517" s="82">
        <v>0.5</v>
      </c>
      <c r="AG6517" s="82" t="s">
        <v>170</v>
      </c>
      <c r="AH6517" s="41" t="s">
        <v>81</v>
      </c>
      <c r="AI6517" s="41" t="s">
        <v>81</v>
      </c>
      <c r="AJ6517" s="41" t="s">
        <v>585</v>
      </c>
    </row>
    <row r="6518" spans="1:38" ht="12.75" hidden="1" customHeight="1" x14ac:dyDescent="0.3">
      <c r="A6518" s="5">
        <v>1187</v>
      </c>
      <c r="B6518" s="5" t="s">
        <v>849</v>
      </c>
      <c r="C6518" s="8" t="s">
        <v>592</v>
      </c>
      <c r="D6518" s="5" t="s">
        <v>736</v>
      </c>
      <c r="O6518" s="117">
        <v>41085</v>
      </c>
      <c r="P6518" s="88">
        <f t="shared" si="350"/>
        <v>2012</v>
      </c>
      <c r="Q6518" s="88">
        <f t="shared" si="351"/>
        <v>6</v>
      </c>
      <c r="R6518" s="88">
        <f t="shared" si="352"/>
        <v>25</v>
      </c>
      <c r="Y6518" s="11" t="s">
        <v>472</v>
      </c>
      <c r="Z6518" s="41" t="s">
        <v>1256</v>
      </c>
      <c r="AA6518" s="41" t="s">
        <v>473</v>
      </c>
      <c r="AD6518" s="41" t="s">
        <v>388</v>
      </c>
      <c r="AE6518" s="41" t="s">
        <v>399</v>
      </c>
      <c r="AF6518" s="82">
        <v>0.5</v>
      </c>
      <c r="AG6518" s="82" t="s">
        <v>399</v>
      </c>
      <c r="AH6518" s="41" t="s">
        <v>81</v>
      </c>
      <c r="AI6518" s="41" t="s">
        <v>81</v>
      </c>
      <c r="AK6518" s="6" t="s">
        <v>992</v>
      </c>
      <c r="AL6518" s="8" t="s">
        <v>414</v>
      </c>
    </row>
    <row r="6519" spans="1:38" ht="12.75" hidden="1" customHeight="1" x14ac:dyDescent="0.3">
      <c r="A6519" s="5">
        <v>1215</v>
      </c>
      <c r="B6519" s="5" t="s">
        <v>849</v>
      </c>
      <c r="C6519" s="8" t="s">
        <v>591</v>
      </c>
      <c r="D6519" s="5" t="s">
        <v>860</v>
      </c>
      <c r="E6519" s="8" t="s">
        <v>617</v>
      </c>
      <c r="F6519" s="41">
        <v>6602520</v>
      </c>
      <c r="G6519" s="41">
        <v>1618560</v>
      </c>
      <c r="H6519" s="5" t="s">
        <v>586</v>
      </c>
      <c r="O6519" s="117">
        <v>41108</v>
      </c>
      <c r="P6519" s="88">
        <f t="shared" si="350"/>
        <v>2012</v>
      </c>
      <c r="Q6519" s="88">
        <f t="shared" si="351"/>
        <v>7</v>
      </c>
      <c r="R6519" s="88">
        <f t="shared" si="352"/>
        <v>18</v>
      </c>
      <c r="S6519" s="8" t="s">
        <v>819</v>
      </c>
      <c r="Y6519" s="11" t="s">
        <v>472</v>
      </c>
      <c r="Z6519" s="41" t="s">
        <v>1256</v>
      </c>
      <c r="AA6519" s="41" t="s">
        <v>473</v>
      </c>
      <c r="AD6519" s="41" t="s">
        <v>388</v>
      </c>
      <c r="AE6519" s="41" t="s">
        <v>170</v>
      </c>
      <c r="AF6519" s="82">
        <v>0.5</v>
      </c>
      <c r="AG6519" s="82" t="s">
        <v>170</v>
      </c>
      <c r="AH6519" s="41" t="s">
        <v>81</v>
      </c>
      <c r="AI6519" s="41" t="s">
        <v>81</v>
      </c>
      <c r="AJ6519" s="41" t="s">
        <v>585</v>
      </c>
      <c r="AL6519" s="8" t="s">
        <v>732</v>
      </c>
    </row>
    <row r="6520" spans="1:38" ht="12.75" hidden="1" customHeight="1" x14ac:dyDescent="0.3">
      <c r="A6520" s="5">
        <v>564</v>
      </c>
      <c r="B6520" s="5" t="s">
        <v>849</v>
      </c>
      <c r="C6520" s="8" t="s">
        <v>429</v>
      </c>
      <c r="D6520" s="5" t="s">
        <v>859</v>
      </c>
      <c r="E6520" s="8" t="s">
        <v>616</v>
      </c>
      <c r="I6520" s="5" t="s">
        <v>869</v>
      </c>
      <c r="J6520" s="5" t="s">
        <v>719</v>
      </c>
      <c r="O6520" s="117">
        <v>41108</v>
      </c>
      <c r="P6520" s="88">
        <f t="shared" si="350"/>
        <v>2012</v>
      </c>
      <c r="Q6520" s="88">
        <f t="shared" si="351"/>
        <v>7</v>
      </c>
      <c r="R6520" s="88">
        <f t="shared" si="352"/>
        <v>18</v>
      </c>
      <c r="Y6520" s="11" t="s">
        <v>472</v>
      </c>
      <c r="Z6520" s="41" t="s">
        <v>1256</v>
      </c>
      <c r="AA6520" s="41" t="s">
        <v>473</v>
      </c>
      <c r="AD6520" s="41" t="s">
        <v>388</v>
      </c>
      <c r="AE6520" s="41" t="s">
        <v>170</v>
      </c>
      <c r="AF6520" s="82">
        <v>0.5</v>
      </c>
      <c r="AG6520" s="82" t="s">
        <v>170</v>
      </c>
      <c r="AH6520" s="41" t="s">
        <v>81</v>
      </c>
      <c r="AI6520" s="41" t="s">
        <v>81</v>
      </c>
      <c r="AJ6520" s="41" t="s">
        <v>585</v>
      </c>
    </row>
    <row r="6521" spans="1:38" ht="12.75" hidden="1" customHeight="1" x14ac:dyDescent="0.3">
      <c r="A6521" s="5">
        <v>1216</v>
      </c>
      <c r="B6521" s="5" t="s">
        <v>849</v>
      </c>
      <c r="C6521" s="8" t="s">
        <v>591</v>
      </c>
      <c r="D6521" s="5" t="s">
        <v>860</v>
      </c>
      <c r="E6521" s="8" t="s">
        <v>617</v>
      </c>
      <c r="F6521" s="41">
        <v>6602520</v>
      </c>
      <c r="G6521" s="41">
        <v>1618560</v>
      </c>
      <c r="H6521" s="5" t="s">
        <v>586</v>
      </c>
      <c r="O6521" s="117">
        <v>41136</v>
      </c>
      <c r="P6521" s="88">
        <f t="shared" si="350"/>
        <v>2012</v>
      </c>
      <c r="Q6521" s="88">
        <f t="shared" si="351"/>
        <v>8</v>
      </c>
      <c r="R6521" s="88">
        <f t="shared" si="352"/>
        <v>15</v>
      </c>
      <c r="S6521" s="8" t="s">
        <v>819</v>
      </c>
      <c r="Y6521" s="11" t="s">
        <v>472</v>
      </c>
      <c r="Z6521" s="41" t="s">
        <v>1256</v>
      </c>
      <c r="AA6521" s="41" t="s">
        <v>473</v>
      </c>
      <c r="AD6521" s="41" t="s">
        <v>388</v>
      </c>
      <c r="AE6521" s="41" t="s">
        <v>170</v>
      </c>
      <c r="AF6521" s="82">
        <v>0.5</v>
      </c>
      <c r="AG6521" s="82" t="s">
        <v>170</v>
      </c>
      <c r="AH6521" s="41" t="s">
        <v>81</v>
      </c>
      <c r="AI6521" s="41" t="s">
        <v>81</v>
      </c>
      <c r="AJ6521" s="41" t="s">
        <v>585</v>
      </c>
      <c r="AL6521" s="8" t="s">
        <v>732</v>
      </c>
    </row>
    <row r="6522" spans="1:38" ht="12.75" hidden="1" customHeight="1" x14ac:dyDescent="0.3">
      <c r="A6522" s="5">
        <v>565</v>
      </c>
      <c r="B6522" s="5" t="s">
        <v>849</v>
      </c>
      <c r="C6522" s="8" t="s">
        <v>429</v>
      </c>
      <c r="D6522" s="5" t="s">
        <v>859</v>
      </c>
      <c r="E6522" s="8" t="s">
        <v>616</v>
      </c>
      <c r="I6522" s="5" t="s">
        <v>869</v>
      </c>
      <c r="J6522" s="5" t="s">
        <v>719</v>
      </c>
      <c r="O6522" s="117">
        <v>41136</v>
      </c>
      <c r="P6522" s="88">
        <f t="shared" si="350"/>
        <v>2012</v>
      </c>
      <c r="Q6522" s="88">
        <f t="shared" si="351"/>
        <v>8</v>
      </c>
      <c r="R6522" s="88">
        <f t="shared" si="352"/>
        <v>15</v>
      </c>
      <c r="Y6522" s="11" t="s">
        <v>472</v>
      </c>
      <c r="Z6522" s="41" t="s">
        <v>1256</v>
      </c>
      <c r="AA6522" s="41" t="s">
        <v>473</v>
      </c>
      <c r="AD6522" s="41" t="s">
        <v>388</v>
      </c>
      <c r="AE6522" s="41" t="s">
        <v>170</v>
      </c>
      <c r="AF6522" s="82">
        <v>0.5</v>
      </c>
      <c r="AG6522" s="82" t="s">
        <v>170</v>
      </c>
      <c r="AH6522" s="41" t="s">
        <v>81</v>
      </c>
      <c r="AI6522" s="41" t="s">
        <v>81</v>
      </c>
      <c r="AJ6522" s="41" t="s">
        <v>585</v>
      </c>
    </row>
    <row r="6523" spans="1:38" ht="12.75" hidden="1" customHeight="1" x14ac:dyDescent="0.3">
      <c r="A6523" s="5">
        <v>1217</v>
      </c>
      <c r="B6523" s="5" t="s">
        <v>849</v>
      </c>
      <c r="C6523" s="8" t="s">
        <v>591</v>
      </c>
      <c r="D6523" s="5" t="s">
        <v>860</v>
      </c>
      <c r="E6523" s="8" t="s">
        <v>617</v>
      </c>
      <c r="F6523" s="41">
        <v>6602520</v>
      </c>
      <c r="G6523" s="41">
        <v>1618560</v>
      </c>
      <c r="H6523" s="5" t="s">
        <v>586</v>
      </c>
      <c r="O6523" s="117">
        <v>41164</v>
      </c>
      <c r="P6523" s="88">
        <f t="shared" si="350"/>
        <v>2012</v>
      </c>
      <c r="Q6523" s="88">
        <f t="shared" si="351"/>
        <v>9</v>
      </c>
      <c r="R6523" s="88">
        <f t="shared" si="352"/>
        <v>12</v>
      </c>
      <c r="S6523" s="8" t="s">
        <v>819</v>
      </c>
      <c r="Y6523" s="6" t="s">
        <v>472</v>
      </c>
      <c r="Z6523" s="41" t="s">
        <v>1256</v>
      </c>
      <c r="AA6523" s="41" t="s">
        <v>473</v>
      </c>
      <c r="AD6523" s="41" t="s">
        <v>388</v>
      </c>
      <c r="AE6523" s="41" t="s">
        <v>170</v>
      </c>
      <c r="AF6523" s="82">
        <v>0.5</v>
      </c>
      <c r="AG6523" s="82" t="s">
        <v>170</v>
      </c>
      <c r="AH6523" s="41" t="s">
        <v>81</v>
      </c>
      <c r="AI6523" s="41" t="s">
        <v>81</v>
      </c>
      <c r="AJ6523" s="41" t="s">
        <v>585</v>
      </c>
      <c r="AL6523" s="8" t="s">
        <v>732</v>
      </c>
    </row>
    <row r="6524" spans="1:38" ht="12.75" hidden="1" customHeight="1" x14ac:dyDescent="0.3">
      <c r="A6524" s="5">
        <v>566</v>
      </c>
      <c r="B6524" s="5" t="s">
        <v>849</v>
      </c>
      <c r="C6524" s="8" t="s">
        <v>429</v>
      </c>
      <c r="D6524" s="5" t="s">
        <v>859</v>
      </c>
      <c r="E6524" s="8" t="s">
        <v>616</v>
      </c>
      <c r="I6524" s="5" t="s">
        <v>869</v>
      </c>
      <c r="J6524" s="5" t="s">
        <v>719</v>
      </c>
      <c r="O6524" s="117">
        <v>41164</v>
      </c>
      <c r="P6524" s="88">
        <f t="shared" si="350"/>
        <v>2012</v>
      </c>
      <c r="Q6524" s="88">
        <f t="shared" si="351"/>
        <v>9</v>
      </c>
      <c r="R6524" s="88">
        <f t="shared" si="352"/>
        <v>12</v>
      </c>
      <c r="Y6524" s="11" t="s">
        <v>472</v>
      </c>
      <c r="Z6524" s="41" t="s">
        <v>1256</v>
      </c>
      <c r="AA6524" s="41" t="s">
        <v>473</v>
      </c>
      <c r="AD6524" s="41" t="s">
        <v>388</v>
      </c>
      <c r="AE6524" s="41" t="s">
        <v>170</v>
      </c>
      <c r="AF6524" s="82">
        <v>0.5</v>
      </c>
      <c r="AG6524" s="82" t="s">
        <v>170</v>
      </c>
      <c r="AH6524" s="41" t="s">
        <v>81</v>
      </c>
      <c r="AI6524" s="41" t="s">
        <v>81</v>
      </c>
      <c r="AJ6524" s="41" t="s">
        <v>585</v>
      </c>
    </row>
    <row r="6525" spans="1:38" ht="12.75" hidden="1" customHeight="1" x14ac:dyDescent="0.3">
      <c r="A6525" s="5">
        <v>1189</v>
      </c>
      <c r="B6525" s="5" t="s">
        <v>849</v>
      </c>
      <c r="C6525" s="8" t="s">
        <v>592</v>
      </c>
      <c r="D6525" s="5" t="s">
        <v>736</v>
      </c>
      <c r="O6525" s="117">
        <v>41165</v>
      </c>
      <c r="P6525" s="88">
        <f t="shared" si="350"/>
        <v>2012</v>
      </c>
      <c r="Q6525" s="88">
        <f t="shared" si="351"/>
        <v>9</v>
      </c>
      <c r="R6525" s="88">
        <f t="shared" si="352"/>
        <v>13</v>
      </c>
      <c r="Y6525" s="11" t="s">
        <v>472</v>
      </c>
      <c r="Z6525" s="41" t="s">
        <v>1256</v>
      </c>
      <c r="AA6525" s="41" t="s">
        <v>473</v>
      </c>
      <c r="AD6525" s="41" t="s">
        <v>388</v>
      </c>
      <c r="AE6525" s="41" t="s">
        <v>399</v>
      </c>
      <c r="AF6525" s="82">
        <v>0.5</v>
      </c>
      <c r="AG6525" s="82" t="s">
        <v>399</v>
      </c>
      <c r="AH6525" s="41" t="s">
        <v>81</v>
      </c>
      <c r="AI6525" s="41" t="s">
        <v>81</v>
      </c>
      <c r="AK6525" s="6" t="s">
        <v>992</v>
      </c>
      <c r="AL6525" s="8" t="s">
        <v>414</v>
      </c>
    </row>
    <row r="6526" spans="1:38" ht="12.75" hidden="1" customHeight="1" x14ac:dyDescent="0.3">
      <c r="A6526" s="5">
        <v>1218</v>
      </c>
      <c r="B6526" s="5" t="s">
        <v>849</v>
      </c>
      <c r="C6526" s="8" t="s">
        <v>591</v>
      </c>
      <c r="D6526" s="5" t="s">
        <v>860</v>
      </c>
      <c r="E6526" s="8" t="s">
        <v>617</v>
      </c>
      <c r="F6526" s="41">
        <v>6602520</v>
      </c>
      <c r="G6526" s="41">
        <v>1618560</v>
      </c>
      <c r="H6526" s="5" t="s">
        <v>586</v>
      </c>
      <c r="O6526" s="117">
        <v>41199</v>
      </c>
      <c r="P6526" s="88">
        <f t="shared" si="350"/>
        <v>2012</v>
      </c>
      <c r="Q6526" s="88">
        <f t="shared" si="351"/>
        <v>10</v>
      </c>
      <c r="R6526" s="88">
        <f t="shared" si="352"/>
        <v>17</v>
      </c>
      <c r="S6526" s="8" t="s">
        <v>819</v>
      </c>
      <c r="Y6526" s="11" t="s">
        <v>472</v>
      </c>
      <c r="Z6526" s="41" t="s">
        <v>1256</v>
      </c>
      <c r="AA6526" s="41" t="s">
        <v>473</v>
      </c>
      <c r="AD6526" s="41" t="s">
        <v>388</v>
      </c>
      <c r="AE6526" s="41" t="s">
        <v>170</v>
      </c>
      <c r="AF6526" s="82">
        <v>0.5</v>
      </c>
      <c r="AG6526" s="82" t="s">
        <v>170</v>
      </c>
      <c r="AH6526" s="41" t="s">
        <v>81</v>
      </c>
      <c r="AI6526" s="41" t="s">
        <v>81</v>
      </c>
      <c r="AJ6526" s="41" t="s">
        <v>585</v>
      </c>
      <c r="AL6526" s="8" t="s">
        <v>732</v>
      </c>
    </row>
    <row r="6527" spans="1:38" ht="12.75" hidden="1" customHeight="1" x14ac:dyDescent="0.3">
      <c r="A6527" s="5">
        <v>567</v>
      </c>
      <c r="B6527" s="5" t="s">
        <v>849</v>
      </c>
      <c r="C6527" s="8" t="s">
        <v>429</v>
      </c>
      <c r="D6527" s="5" t="s">
        <v>859</v>
      </c>
      <c r="E6527" s="8" t="s">
        <v>616</v>
      </c>
      <c r="I6527" s="5" t="s">
        <v>869</v>
      </c>
      <c r="J6527" s="5" t="s">
        <v>719</v>
      </c>
      <c r="O6527" s="117">
        <v>41199</v>
      </c>
      <c r="P6527" s="88">
        <f t="shared" si="350"/>
        <v>2012</v>
      </c>
      <c r="Q6527" s="88">
        <f t="shared" si="351"/>
        <v>10</v>
      </c>
      <c r="R6527" s="88">
        <f t="shared" si="352"/>
        <v>17</v>
      </c>
      <c r="Y6527" s="6" t="s">
        <v>472</v>
      </c>
      <c r="Z6527" s="41" t="s">
        <v>1256</v>
      </c>
      <c r="AA6527" s="41" t="s">
        <v>473</v>
      </c>
      <c r="AD6527" s="41" t="s">
        <v>388</v>
      </c>
      <c r="AE6527" s="41" t="s">
        <v>170</v>
      </c>
      <c r="AF6527" s="82">
        <v>0.5</v>
      </c>
      <c r="AG6527" s="82" t="s">
        <v>170</v>
      </c>
      <c r="AH6527" s="41" t="s">
        <v>81</v>
      </c>
      <c r="AI6527" s="41" t="s">
        <v>81</v>
      </c>
      <c r="AJ6527" s="41" t="s">
        <v>585</v>
      </c>
    </row>
    <row r="6528" spans="1:38" ht="12.75" hidden="1" customHeight="1" x14ac:dyDescent="0.3">
      <c r="A6528" s="5">
        <v>1191</v>
      </c>
      <c r="B6528" s="5" t="s">
        <v>849</v>
      </c>
      <c r="C6528" s="8" t="s">
        <v>592</v>
      </c>
      <c r="D6528" s="5" t="s">
        <v>736</v>
      </c>
      <c r="O6528" s="117">
        <v>41206</v>
      </c>
      <c r="P6528" s="88">
        <f t="shared" si="350"/>
        <v>2012</v>
      </c>
      <c r="Q6528" s="88">
        <f t="shared" si="351"/>
        <v>10</v>
      </c>
      <c r="R6528" s="88">
        <f t="shared" si="352"/>
        <v>24</v>
      </c>
      <c r="Y6528" s="11" t="s">
        <v>472</v>
      </c>
      <c r="Z6528" s="41" t="s">
        <v>1256</v>
      </c>
      <c r="AA6528" s="41" t="s">
        <v>473</v>
      </c>
      <c r="AD6528" s="41" t="s">
        <v>388</v>
      </c>
      <c r="AE6528" s="41" t="s">
        <v>399</v>
      </c>
      <c r="AF6528" s="82">
        <v>0.5</v>
      </c>
      <c r="AG6528" s="82" t="s">
        <v>399</v>
      </c>
      <c r="AH6528" s="41" t="s">
        <v>81</v>
      </c>
      <c r="AI6528" s="41" t="s">
        <v>81</v>
      </c>
      <c r="AK6528" s="6" t="s">
        <v>992</v>
      </c>
      <c r="AL6528" s="8" t="s">
        <v>414</v>
      </c>
    </row>
    <row r="6529" spans="1:52" ht="12.75" hidden="1" customHeight="1" x14ac:dyDescent="0.3">
      <c r="A6529" s="5">
        <v>327</v>
      </c>
      <c r="B6529" s="5" t="s">
        <v>848</v>
      </c>
      <c r="C6529" s="8" t="s">
        <v>18</v>
      </c>
      <c r="D6529" s="5" t="s">
        <v>858</v>
      </c>
      <c r="E6529" s="8" t="s">
        <v>1002</v>
      </c>
      <c r="F6529" s="25">
        <v>6605365</v>
      </c>
      <c r="G6529" s="25">
        <v>1616921</v>
      </c>
      <c r="H6529" s="5" t="s">
        <v>586</v>
      </c>
      <c r="O6529" s="117">
        <v>41548</v>
      </c>
      <c r="P6529" s="88">
        <f t="shared" si="350"/>
        <v>2013</v>
      </c>
      <c r="Q6529" s="88">
        <f t="shared" si="351"/>
        <v>10</v>
      </c>
      <c r="R6529" s="79">
        <v>1</v>
      </c>
      <c r="S6529" s="6"/>
      <c r="T6529" s="6"/>
      <c r="U6529" s="25"/>
      <c r="V6529" s="25"/>
      <c r="W6529" s="25"/>
      <c r="X6529" s="4"/>
      <c r="Y6529" s="11" t="s">
        <v>472</v>
      </c>
      <c r="Z6529" s="41" t="s">
        <v>1256</v>
      </c>
      <c r="AA6529" s="41" t="s">
        <v>473</v>
      </c>
      <c r="AD6529" s="41" t="s">
        <v>325</v>
      </c>
      <c r="AE6529" s="41" t="s">
        <v>330</v>
      </c>
      <c r="AF6529" s="95">
        <v>25</v>
      </c>
      <c r="AG6529" s="95" t="s">
        <v>420</v>
      </c>
      <c r="AH6529" s="41" t="s">
        <v>872</v>
      </c>
      <c r="AI6529" s="41" t="s">
        <v>283</v>
      </c>
      <c r="AK6529" s="8" t="s">
        <v>1034</v>
      </c>
      <c r="AL6529" s="8" t="s">
        <v>1035</v>
      </c>
      <c r="AO6529" s="41">
        <v>0</v>
      </c>
      <c r="AP6529" s="41">
        <v>5</v>
      </c>
    </row>
    <row r="6530" spans="1:52" ht="12.75" hidden="1" customHeight="1" x14ac:dyDescent="0.3">
      <c r="A6530" s="5">
        <v>328</v>
      </c>
      <c r="B6530" s="5" t="s">
        <v>848</v>
      </c>
      <c r="C6530" s="8" t="s">
        <v>18</v>
      </c>
      <c r="D6530" s="5" t="s">
        <v>858</v>
      </c>
      <c r="E6530" s="8" t="s">
        <v>1030</v>
      </c>
      <c r="F6530" s="25">
        <v>6604052</v>
      </c>
      <c r="G6530" s="25">
        <v>1617699</v>
      </c>
      <c r="H6530" s="5" t="s">
        <v>586</v>
      </c>
      <c r="O6530" s="117">
        <v>41548</v>
      </c>
      <c r="P6530" s="88">
        <f t="shared" si="350"/>
        <v>2013</v>
      </c>
      <c r="Q6530" s="88">
        <f t="shared" si="351"/>
        <v>10</v>
      </c>
      <c r="R6530" s="79">
        <v>1</v>
      </c>
      <c r="S6530" s="6"/>
      <c r="T6530" s="6"/>
      <c r="U6530" s="25"/>
      <c r="V6530" s="25"/>
      <c r="W6530" s="25"/>
      <c r="X6530" s="4"/>
      <c r="Y6530" s="6" t="s">
        <v>472</v>
      </c>
      <c r="Z6530" s="41" t="s">
        <v>1256</v>
      </c>
      <c r="AA6530" s="41" t="s">
        <v>473</v>
      </c>
      <c r="AD6530" s="41" t="s">
        <v>325</v>
      </c>
      <c r="AE6530" s="41" t="s">
        <v>330</v>
      </c>
      <c r="AF6530" s="95">
        <v>25</v>
      </c>
      <c r="AG6530" s="95" t="s">
        <v>420</v>
      </c>
      <c r="AH6530" s="41" t="s">
        <v>872</v>
      </c>
      <c r="AI6530" s="41" t="s">
        <v>283</v>
      </c>
      <c r="AK6530" s="8" t="s">
        <v>1034</v>
      </c>
      <c r="AL6530" s="8" t="s">
        <v>1035</v>
      </c>
      <c r="AO6530" s="41">
        <v>0</v>
      </c>
      <c r="AP6530" s="41">
        <v>5</v>
      </c>
    </row>
    <row r="6531" spans="1:52" ht="12.75" hidden="1" customHeight="1" x14ac:dyDescent="0.3">
      <c r="A6531" s="5">
        <v>184</v>
      </c>
      <c r="B6531" s="5" t="s">
        <v>848</v>
      </c>
      <c r="C6531" s="8" t="s">
        <v>425</v>
      </c>
      <c r="D6531" s="5" t="s">
        <v>720</v>
      </c>
      <c r="E6531" s="8" t="s">
        <v>778</v>
      </c>
      <c r="F6531" s="41">
        <v>6599562</v>
      </c>
      <c r="G6531" s="41">
        <v>1616990</v>
      </c>
      <c r="H6531" s="5" t="s">
        <v>586</v>
      </c>
      <c r="O6531" s="117">
        <v>41824</v>
      </c>
      <c r="P6531" s="88">
        <f t="shared" si="350"/>
        <v>2014</v>
      </c>
      <c r="Q6531" s="88">
        <f t="shared" si="351"/>
        <v>7</v>
      </c>
      <c r="R6531" s="88">
        <f>DAY(O6531)</f>
        <v>4</v>
      </c>
      <c r="S6531" s="6"/>
      <c r="T6531" s="6"/>
      <c r="U6531" s="25"/>
      <c r="V6531" s="25"/>
      <c r="W6531" s="25"/>
      <c r="X6531" s="4"/>
      <c r="Y6531" s="11" t="s">
        <v>472</v>
      </c>
      <c r="Z6531" s="41" t="s">
        <v>1256</v>
      </c>
      <c r="AA6531" s="41" t="s">
        <v>473</v>
      </c>
      <c r="AD6531" s="41" t="s">
        <v>325</v>
      </c>
      <c r="AE6531" s="41" t="s">
        <v>330</v>
      </c>
      <c r="AF6531" s="95">
        <v>25</v>
      </c>
      <c r="AG6531" s="95" t="s">
        <v>420</v>
      </c>
      <c r="AH6531" s="41" t="s">
        <v>872</v>
      </c>
      <c r="AI6531" s="41" t="s">
        <v>283</v>
      </c>
      <c r="AK6531" s="8" t="s">
        <v>1033</v>
      </c>
      <c r="AL6531" s="8" t="s">
        <v>1032</v>
      </c>
      <c r="AO6531" s="41">
        <v>0</v>
      </c>
      <c r="AP6531" s="41">
        <v>5</v>
      </c>
    </row>
    <row r="6532" spans="1:52" ht="12.75" hidden="1" customHeight="1" x14ac:dyDescent="0.3">
      <c r="A6532" s="5">
        <v>185</v>
      </c>
      <c r="B6532" s="5" t="s">
        <v>848</v>
      </c>
      <c r="C6532" s="8" t="s">
        <v>425</v>
      </c>
      <c r="D6532" s="5" t="s">
        <v>720</v>
      </c>
      <c r="E6532" s="8" t="s">
        <v>779</v>
      </c>
      <c r="F6532" s="41">
        <v>6600193</v>
      </c>
      <c r="G6532" s="41">
        <v>1617346</v>
      </c>
      <c r="H6532" s="5" t="s">
        <v>586</v>
      </c>
      <c r="O6532" s="117">
        <v>41824</v>
      </c>
      <c r="P6532" s="88">
        <f t="shared" si="350"/>
        <v>2014</v>
      </c>
      <c r="Q6532" s="88">
        <f t="shared" si="351"/>
        <v>7</v>
      </c>
      <c r="R6532" s="88">
        <v>4</v>
      </c>
      <c r="S6532" s="6"/>
      <c r="T6532" s="6"/>
      <c r="U6532" s="25"/>
      <c r="V6532" s="25"/>
      <c r="W6532" s="25"/>
      <c r="X6532" s="4"/>
      <c r="Y6532" s="11" t="s">
        <v>472</v>
      </c>
      <c r="Z6532" s="41" t="s">
        <v>1256</v>
      </c>
      <c r="AA6532" s="41" t="s">
        <v>473</v>
      </c>
      <c r="AD6532" s="41" t="s">
        <v>325</v>
      </c>
      <c r="AE6532" s="41" t="s">
        <v>330</v>
      </c>
      <c r="AF6532" s="95">
        <v>25</v>
      </c>
      <c r="AG6532" s="95" t="s">
        <v>420</v>
      </c>
      <c r="AH6532" s="41" t="s">
        <v>872</v>
      </c>
      <c r="AI6532" s="41" t="s">
        <v>283</v>
      </c>
      <c r="AK6532" s="8" t="s">
        <v>1033</v>
      </c>
      <c r="AL6532" s="8" t="s">
        <v>1032</v>
      </c>
      <c r="AO6532" s="41">
        <v>0</v>
      </c>
      <c r="AP6532" s="41">
        <v>5</v>
      </c>
    </row>
    <row r="6533" spans="1:52" ht="12.75" hidden="1" customHeight="1" x14ac:dyDescent="0.3">
      <c r="A6533" s="5">
        <v>183</v>
      </c>
      <c r="B6533" s="5" t="s">
        <v>848</v>
      </c>
      <c r="C6533" s="8" t="s">
        <v>425</v>
      </c>
      <c r="D6533" s="5" t="s">
        <v>720</v>
      </c>
      <c r="E6533" s="8" t="s">
        <v>777</v>
      </c>
      <c r="F6533" s="41">
        <v>6599117</v>
      </c>
      <c r="G6533" s="41">
        <v>1617754</v>
      </c>
      <c r="H6533" s="5" t="s">
        <v>586</v>
      </c>
      <c r="O6533" s="117">
        <v>41824</v>
      </c>
      <c r="P6533" s="88">
        <f t="shared" si="350"/>
        <v>2014</v>
      </c>
      <c r="Q6533" s="88">
        <f t="shared" si="351"/>
        <v>7</v>
      </c>
      <c r="R6533" s="88">
        <f t="shared" ref="R6533:R6540" si="353">DAY(O6533)</f>
        <v>4</v>
      </c>
      <c r="S6533" s="6"/>
      <c r="T6533" s="6"/>
      <c r="U6533" s="25"/>
      <c r="V6533" s="25"/>
      <c r="W6533" s="25"/>
      <c r="X6533" s="4"/>
      <c r="Y6533" s="6" t="s">
        <v>472</v>
      </c>
      <c r="Z6533" s="41" t="s">
        <v>1256</v>
      </c>
      <c r="AA6533" s="41" t="s">
        <v>473</v>
      </c>
      <c r="AD6533" s="41" t="s">
        <v>325</v>
      </c>
      <c r="AE6533" s="41" t="s">
        <v>330</v>
      </c>
      <c r="AF6533" s="95">
        <v>25</v>
      </c>
      <c r="AG6533" s="95" t="s">
        <v>420</v>
      </c>
      <c r="AH6533" s="41" t="s">
        <v>872</v>
      </c>
      <c r="AI6533" s="41" t="s">
        <v>283</v>
      </c>
      <c r="AK6533" s="8" t="s">
        <v>1033</v>
      </c>
      <c r="AL6533" s="8" t="s">
        <v>1032</v>
      </c>
      <c r="AO6533" s="41">
        <v>0</v>
      </c>
      <c r="AP6533" s="41">
        <v>5</v>
      </c>
    </row>
    <row r="6534" spans="1:52" ht="12.75" hidden="1" customHeight="1" x14ac:dyDescent="0.3">
      <c r="A6534" s="5">
        <v>22</v>
      </c>
      <c r="B6534" s="5" t="s">
        <v>848</v>
      </c>
      <c r="C6534" s="8" t="s">
        <v>68</v>
      </c>
      <c r="D6534" s="5" t="s">
        <v>252</v>
      </c>
      <c r="O6534" s="117">
        <v>39337</v>
      </c>
      <c r="P6534" s="88">
        <f t="shared" si="350"/>
        <v>2007</v>
      </c>
      <c r="Q6534" s="88">
        <f t="shared" si="351"/>
        <v>9</v>
      </c>
      <c r="R6534" s="88">
        <f t="shared" si="353"/>
        <v>12</v>
      </c>
      <c r="Z6534" s="41" t="s">
        <v>662</v>
      </c>
      <c r="AA6534" s="41" t="s">
        <v>662</v>
      </c>
      <c r="AD6534" s="41" t="s">
        <v>464</v>
      </c>
      <c r="AF6534" s="82">
        <v>0.126</v>
      </c>
      <c r="AG6534" s="82">
        <v>2.1000000000000001E-2</v>
      </c>
      <c r="AH6534" s="41" t="s">
        <v>871</v>
      </c>
      <c r="AI6534" s="41" t="s">
        <v>699</v>
      </c>
      <c r="AK6534" s="8" t="s">
        <v>701</v>
      </c>
      <c r="AL6534" s="8" t="s">
        <v>426</v>
      </c>
      <c r="AR6534" s="41" t="s">
        <v>20</v>
      </c>
      <c r="AS6534" s="79">
        <v>5</v>
      </c>
      <c r="AT6534" s="95">
        <v>16.600000000000001</v>
      </c>
      <c r="AU6534" s="95">
        <v>44.4</v>
      </c>
      <c r="AW6534" s="41">
        <v>0.6</v>
      </c>
      <c r="AX6534" s="41">
        <v>1</v>
      </c>
      <c r="AZ6534" s="41" t="s">
        <v>21</v>
      </c>
    </row>
    <row r="6535" spans="1:52" ht="12.75" hidden="1" customHeight="1" x14ac:dyDescent="0.3">
      <c r="A6535" s="5">
        <v>43</v>
      </c>
      <c r="B6535" s="5" t="s">
        <v>848</v>
      </c>
      <c r="C6535" s="8" t="s">
        <v>68</v>
      </c>
      <c r="D6535" s="5" t="s">
        <v>252</v>
      </c>
      <c r="O6535" s="117">
        <v>39722</v>
      </c>
      <c r="P6535" s="88">
        <f t="shared" si="350"/>
        <v>2008</v>
      </c>
      <c r="Q6535" s="88">
        <f t="shared" si="351"/>
        <v>10</v>
      </c>
      <c r="R6535" s="88">
        <f t="shared" si="353"/>
        <v>1</v>
      </c>
      <c r="Z6535" s="41" t="s">
        <v>662</v>
      </c>
      <c r="AA6535" s="41" t="s">
        <v>662</v>
      </c>
      <c r="AD6535" s="41" t="s">
        <v>464</v>
      </c>
      <c r="AF6535" s="82">
        <v>0.35399999999999998</v>
      </c>
      <c r="AG6535" s="82">
        <v>5.8999999999999997E-2</v>
      </c>
      <c r="AH6535" s="41" t="s">
        <v>871</v>
      </c>
      <c r="AI6535" s="41" t="s">
        <v>699</v>
      </c>
      <c r="AK6535" s="8" t="s">
        <v>701</v>
      </c>
      <c r="AL6535" s="8" t="s">
        <v>426</v>
      </c>
      <c r="AR6535" s="41" t="s">
        <v>20</v>
      </c>
      <c r="AS6535" s="41">
        <v>3</v>
      </c>
      <c r="AT6535" s="95">
        <v>16</v>
      </c>
      <c r="AU6535" s="41">
        <v>39.799999999999997</v>
      </c>
      <c r="AW6535" s="41">
        <v>0.6</v>
      </c>
      <c r="AX6535" s="41">
        <v>1</v>
      </c>
      <c r="AZ6535" s="41" t="s">
        <v>21</v>
      </c>
    </row>
    <row r="6536" spans="1:52" ht="12.75" hidden="1" customHeight="1" x14ac:dyDescent="0.3">
      <c r="A6536" s="5">
        <v>68</v>
      </c>
      <c r="B6536" s="5" t="s">
        <v>848</v>
      </c>
      <c r="C6536" s="8" t="s">
        <v>68</v>
      </c>
      <c r="D6536" s="5" t="s">
        <v>252</v>
      </c>
      <c r="O6536" s="117">
        <v>40079</v>
      </c>
      <c r="P6536" s="88">
        <f t="shared" si="350"/>
        <v>2009</v>
      </c>
      <c r="Q6536" s="88">
        <f t="shared" si="351"/>
        <v>9</v>
      </c>
      <c r="R6536" s="88">
        <f t="shared" si="353"/>
        <v>23</v>
      </c>
      <c r="Z6536" s="41" t="s">
        <v>662</v>
      </c>
      <c r="AA6536" s="41" t="s">
        <v>662</v>
      </c>
      <c r="AD6536" s="41" t="s">
        <v>464</v>
      </c>
      <c r="AF6536" s="82">
        <v>1.35E-7</v>
      </c>
      <c r="AG6536" s="82">
        <v>2.7E-2</v>
      </c>
      <c r="AH6536" s="41" t="s">
        <v>871</v>
      </c>
      <c r="AI6536" s="41" t="s">
        <v>699</v>
      </c>
      <c r="AK6536" s="8" t="s">
        <v>701</v>
      </c>
      <c r="AL6536" s="8" t="s">
        <v>426</v>
      </c>
      <c r="AR6536" s="41" t="s">
        <v>20</v>
      </c>
      <c r="AS6536" s="41">
        <v>5</v>
      </c>
      <c r="AT6536" s="95">
        <v>17.7</v>
      </c>
      <c r="AU6536" s="41">
        <v>61.9</v>
      </c>
      <c r="AV6536" s="41">
        <v>0.19</v>
      </c>
      <c r="AW6536" s="41">
        <v>0.5</v>
      </c>
      <c r="AX6536" s="41">
        <v>1</v>
      </c>
      <c r="AZ6536" s="41" t="s">
        <v>21</v>
      </c>
    </row>
    <row r="6537" spans="1:52" ht="12.75" hidden="1" customHeight="1" x14ac:dyDescent="0.3">
      <c r="A6537" s="5">
        <v>87</v>
      </c>
      <c r="B6537" s="5" t="s">
        <v>848</v>
      </c>
      <c r="C6537" s="8" t="s">
        <v>68</v>
      </c>
      <c r="D6537" s="5" t="s">
        <v>252</v>
      </c>
      <c r="O6537" s="117">
        <v>40430</v>
      </c>
      <c r="P6537" s="88">
        <f t="shared" si="350"/>
        <v>2010</v>
      </c>
      <c r="Q6537" s="88">
        <f t="shared" si="351"/>
        <v>9</v>
      </c>
      <c r="R6537" s="88">
        <f t="shared" si="353"/>
        <v>9</v>
      </c>
      <c r="Z6537" s="41" t="s">
        <v>662</v>
      </c>
      <c r="AA6537" s="41" t="s">
        <v>662</v>
      </c>
      <c r="AD6537" s="41" t="s">
        <v>464</v>
      </c>
      <c r="AF6537" s="82">
        <v>0.115</v>
      </c>
      <c r="AG6537" s="82">
        <v>2.3E-2</v>
      </c>
      <c r="AH6537" s="41" t="s">
        <v>871</v>
      </c>
      <c r="AI6537" s="41" t="s">
        <v>699</v>
      </c>
      <c r="AK6537" s="8" t="s">
        <v>701</v>
      </c>
      <c r="AL6537" s="8" t="s">
        <v>426</v>
      </c>
      <c r="AR6537" s="41" t="s">
        <v>20</v>
      </c>
      <c r="AS6537" s="41">
        <v>5</v>
      </c>
      <c r="AT6537" s="95">
        <v>17</v>
      </c>
      <c r="AU6537" s="41">
        <v>53.5</v>
      </c>
      <c r="AW6537" s="41">
        <v>0.5</v>
      </c>
      <c r="AX6537" s="41">
        <v>1</v>
      </c>
      <c r="AZ6537" s="41" t="s">
        <v>21</v>
      </c>
    </row>
    <row r="6538" spans="1:52" ht="12.75" hidden="1" customHeight="1" x14ac:dyDescent="0.3">
      <c r="A6538" s="5">
        <v>112</v>
      </c>
      <c r="B6538" s="5" t="s">
        <v>848</v>
      </c>
      <c r="C6538" s="8" t="s">
        <v>68</v>
      </c>
      <c r="D6538" s="5" t="s">
        <v>252</v>
      </c>
      <c r="O6538" s="117">
        <v>40801</v>
      </c>
      <c r="P6538" s="88">
        <f t="shared" si="350"/>
        <v>2011</v>
      </c>
      <c r="Q6538" s="88">
        <f t="shared" si="351"/>
        <v>9</v>
      </c>
      <c r="R6538" s="88">
        <f t="shared" si="353"/>
        <v>15</v>
      </c>
      <c r="Z6538" s="41" t="s">
        <v>662</v>
      </c>
      <c r="AA6538" s="41" t="s">
        <v>662</v>
      </c>
      <c r="AD6538" s="41" t="s">
        <v>464</v>
      </c>
      <c r="AF6538" s="82">
        <v>0.16799999999999998</v>
      </c>
      <c r="AG6538" s="82">
        <v>2.4E-2</v>
      </c>
      <c r="AH6538" s="41" t="s">
        <v>871</v>
      </c>
      <c r="AI6538" s="41" t="s">
        <v>699</v>
      </c>
      <c r="AK6538" s="8" t="s">
        <v>701</v>
      </c>
      <c r="AL6538" s="8" t="s">
        <v>426</v>
      </c>
      <c r="AR6538" s="41" t="s">
        <v>20</v>
      </c>
      <c r="AS6538" s="41">
        <v>5</v>
      </c>
      <c r="AT6538" s="41">
        <v>18.3</v>
      </c>
      <c r="AU6538" s="41">
        <v>69.5</v>
      </c>
      <c r="AW6538" s="41">
        <v>0.7</v>
      </c>
      <c r="AX6538" s="41">
        <v>1</v>
      </c>
      <c r="AZ6538" s="41" t="s">
        <v>21</v>
      </c>
    </row>
    <row r="6539" spans="1:52" ht="12.75" hidden="1" customHeight="1" x14ac:dyDescent="0.3">
      <c r="A6539" s="5">
        <v>130</v>
      </c>
      <c r="B6539" s="5" t="s">
        <v>848</v>
      </c>
      <c r="C6539" s="8" t="s">
        <v>68</v>
      </c>
      <c r="D6539" s="5" t="s">
        <v>252</v>
      </c>
      <c r="O6539" s="117">
        <v>41151</v>
      </c>
      <c r="P6539" s="88">
        <f t="shared" si="350"/>
        <v>2012</v>
      </c>
      <c r="Q6539" s="88">
        <f t="shared" si="351"/>
        <v>8</v>
      </c>
      <c r="R6539" s="88">
        <f t="shared" si="353"/>
        <v>30</v>
      </c>
      <c r="Z6539" s="41" t="s">
        <v>662</v>
      </c>
      <c r="AA6539" s="41" t="s">
        <v>662</v>
      </c>
      <c r="AD6539" s="41" t="s">
        <v>464</v>
      </c>
      <c r="AF6539" s="82">
        <v>0.16200000000000001</v>
      </c>
      <c r="AG6539" s="82">
        <v>2.7E-2</v>
      </c>
      <c r="AH6539" s="41" t="s">
        <v>871</v>
      </c>
      <c r="AI6539" s="41" t="s">
        <v>699</v>
      </c>
      <c r="AK6539" s="8" t="s">
        <v>701</v>
      </c>
      <c r="AL6539" s="8" t="s">
        <v>426</v>
      </c>
      <c r="AR6539" s="41" t="s">
        <v>20</v>
      </c>
      <c r="AS6539" s="41">
        <v>5</v>
      </c>
      <c r="AT6539" s="41">
        <v>13.9</v>
      </c>
      <c r="AU6539" s="41">
        <v>47.4</v>
      </c>
      <c r="AW6539" s="41">
        <v>0.6</v>
      </c>
      <c r="AX6539" s="41">
        <v>1</v>
      </c>
      <c r="AZ6539" s="41" t="s">
        <v>21</v>
      </c>
    </row>
    <row r="6540" spans="1:52" ht="12.75" hidden="1" customHeight="1" x14ac:dyDescent="0.3">
      <c r="A6540" s="5">
        <v>159</v>
      </c>
      <c r="B6540" s="5" t="s">
        <v>848</v>
      </c>
      <c r="C6540" s="8" t="s">
        <v>68</v>
      </c>
      <c r="D6540" s="5" t="s">
        <v>252</v>
      </c>
      <c r="O6540" s="117">
        <v>41537</v>
      </c>
      <c r="P6540" s="88">
        <f t="shared" si="350"/>
        <v>2013</v>
      </c>
      <c r="Q6540" s="88">
        <f t="shared" si="351"/>
        <v>9</v>
      </c>
      <c r="R6540" s="88">
        <f t="shared" si="353"/>
        <v>20</v>
      </c>
      <c r="Z6540" s="41" t="s">
        <v>662</v>
      </c>
      <c r="AA6540" s="41" t="s">
        <v>662</v>
      </c>
      <c r="AD6540" s="41" t="s">
        <v>464</v>
      </c>
      <c r="AF6540" s="82">
        <v>7.0000000000000007E-2</v>
      </c>
      <c r="AG6540" s="82">
        <v>1.4E-2</v>
      </c>
      <c r="AH6540" s="41" t="s">
        <v>871</v>
      </c>
      <c r="AI6540" s="41" t="s">
        <v>699</v>
      </c>
      <c r="AK6540" s="8" t="s">
        <v>701</v>
      </c>
      <c r="AL6540" s="8" t="s">
        <v>426</v>
      </c>
      <c r="AR6540" s="41" t="s">
        <v>20</v>
      </c>
      <c r="AS6540" s="41">
        <v>4</v>
      </c>
      <c r="AT6540" s="41">
        <v>16.399999999999999</v>
      </c>
      <c r="AU6540" s="41">
        <v>50.9</v>
      </c>
      <c r="AW6540" s="41">
        <v>0.5</v>
      </c>
      <c r="AX6540" s="41">
        <v>1</v>
      </c>
      <c r="AZ6540" s="41" t="s">
        <v>21</v>
      </c>
    </row>
    <row r="6541" spans="1:52" ht="12.75" hidden="1" customHeight="1" x14ac:dyDescent="0.3">
      <c r="A6541" s="5">
        <v>327</v>
      </c>
      <c r="B6541" s="5" t="s">
        <v>848</v>
      </c>
      <c r="C6541" s="8" t="s">
        <v>18</v>
      </c>
      <c r="D6541" s="5" t="s">
        <v>858</v>
      </c>
      <c r="E6541" s="8" t="s">
        <v>1002</v>
      </c>
      <c r="F6541" s="25">
        <v>6605365</v>
      </c>
      <c r="G6541" s="25">
        <v>1616921</v>
      </c>
      <c r="H6541" s="5" t="s">
        <v>586</v>
      </c>
      <c r="O6541" s="117">
        <v>41548</v>
      </c>
      <c r="P6541" s="88">
        <f t="shared" si="350"/>
        <v>2013</v>
      </c>
      <c r="Q6541" s="88">
        <f t="shared" si="351"/>
        <v>10</v>
      </c>
      <c r="R6541" s="79">
        <v>1</v>
      </c>
      <c r="S6541" s="8" t="s">
        <v>838</v>
      </c>
      <c r="T6541" s="6"/>
      <c r="U6541" s="25"/>
      <c r="V6541" s="25"/>
      <c r="W6541" s="25"/>
      <c r="X6541" s="4"/>
      <c r="Y6541" s="13" t="s">
        <v>1049</v>
      </c>
      <c r="Z6541" s="25" t="s">
        <v>1542</v>
      </c>
      <c r="AA6541" s="25" t="s">
        <v>1008</v>
      </c>
      <c r="AD6541" s="41" t="s">
        <v>325</v>
      </c>
      <c r="AF6541" s="95">
        <v>0.12000000000000001</v>
      </c>
      <c r="AG6541" s="95">
        <v>1.2E-4</v>
      </c>
      <c r="AH6541" s="41" t="s">
        <v>872</v>
      </c>
      <c r="AI6541" s="41" t="s">
        <v>283</v>
      </c>
      <c r="AK6541" s="8" t="s">
        <v>1034</v>
      </c>
      <c r="AL6541" s="8" t="s">
        <v>1035</v>
      </c>
      <c r="AO6541" s="41">
        <v>0</v>
      </c>
      <c r="AP6541" s="41">
        <v>5</v>
      </c>
    </row>
    <row r="6542" spans="1:52" ht="12.75" hidden="1" customHeight="1" x14ac:dyDescent="0.3">
      <c r="A6542" s="5">
        <v>328</v>
      </c>
      <c r="B6542" s="5" t="s">
        <v>848</v>
      </c>
      <c r="C6542" s="8" t="s">
        <v>18</v>
      </c>
      <c r="D6542" s="5" t="s">
        <v>858</v>
      </c>
      <c r="E6542" s="8" t="s">
        <v>1030</v>
      </c>
      <c r="F6542" s="25">
        <v>6604052</v>
      </c>
      <c r="G6542" s="25">
        <v>1617699</v>
      </c>
      <c r="H6542" s="5" t="s">
        <v>586</v>
      </c>
      <c r="O6542" s="117">
        <v>41548</v>
      </c>
      <c r="P6542" s="88">
        <f t="shared" si="350"/>
        <v>2013</v>
      </c>
      <c r="Q6542" s="88">
        <f t="shared" si="351"/>
        <v>10</v>
      </c>
      <c r="R6542" s="79">
        <v>1</v>
      </c>
      <c r="S6542" s="8" t="s">
        <v>838</v>
      </c>
      <c r="T6542" s="6"/>
      <c r="U6542" s="25"/>
      <c r="V6542" s="25"/>
      <c r="W6542" s="25"/>
      <c r="X6542" s="4"/>
      <c r="Y6542" s="13" t="s">
        <v>1049</v>
      </c>
      <c r="Z6542" s="25" t="s">
        <v>1542</v>
      </c>
      <c r="AA6542" s="25" t="s">
        <v>1008</v>
      </c>
      <c r="AD6542" s="41" t="s">
        <v>325</v>
      </c>
      <c r="AF6542" s="95">
        <v>0.43</v>
      </c>
      <c r="AG6542" s="95">
        <v>4.2999999999999999E-4</v>
      </c>
      <c r="AH6542" s="41" t="s">
        <v>872</v>
      </c>
      <c r="AI6542" s="41" t="s">
        <v>283</v>
      </c>
      <c r="AK6542" s="8" t="s">
        <v>1034</v>
      </c>
      <c r="AL6542" s="8" t="s">
        <v>1035</v>
      </c>
      <c r="AO6542" s="41">
        <v>0</v>
      </c>
      <c r="AP6542" s="41">
        <v>5</v>
      </c>
    </row>
    <row r="6543" spans="1:52" ht="12.75" hidden="1" customHeight="1" x14ac:dyDescent="0.3">
      <c r="A6543" s="5">
        <v>327</v>
      </c>
      <c r="B6543" s="5" t="s">
        <v>848</v>
      </c>
      <c r="C6543" s="8" t="s">
        <v>18</v>
      </c>
      <c r="D6543" s="5" t="s">
        <v>858</v>
      </c>
      <c r="E6543" s="8" t="s">
        <v>1002</v>
      </c>
      <c r="F6543" s="25">
        <v>6605365</v>
      </c>
      <c r="G6543" s="25">
        <v>1616921</v>
      </c>
      <c r="H6543" s="5" t="s">
        <v>586</v>
      </c>
      <c r="O6543" s="117">
        <v>41548</v>
      </c>
      <c r="P6543" s="88">
        <f t="shared" si="350"/>
        <v>2013</v>
      </c>
      <c r="Q6543" s="88">
        <f t="shared" si="351"/>
        <v>10</v>
      </c>
      <c r="R6543" s="79">
        <v>1</v>
      </c>
      <c r="S6543" s="8" t="s">
        <v>838</v>
      </c>
      <c r="T6543" s="6"/>
      <c r="U6543" s="25"/>
      <c r="V6543" s="25"/>
      <c r="W6543" s="25"/>
      <c r="X6543" s="4"/>
      <c r="Y6543" s="13" t="s">
        <v>39</v>
      </c>
      <c r="Z6543" s="25" t="s">
        <v>1549</v>
      </c>
      <c r="AA6543" s="25" t="s">
        <v>502</v>
      </c>
      <c r="AD6543" s="41" t="s">
        <v>325</v>
      </c>
      <c r="AF6543" s="95">
        <v>0.87</v>
      </c>
      <c r="AG6543" s="95">
        <v>8.7000000000000001E-4</v>
      </c>
      <c r="AH6543" s="41" t="s">
        <v>872</v>
      </c>
      <c r="AI6543" s="41" t="s">
        <v>283</v>
      </c>
      <c r="AK6543" s="8" t="s">
        <v>1034</v>
      </c>
      <c r="AL6543" s="8" t="s">
        <v>1035</v>
      </c>
      <c r="AO6543" s="41">
        <v>0</v>
      </c>
      <c r="AP6543" s="41">
        <v>5</v>
      </c>
    </row>
    <row r="6544" spans="1:52" ht="12.75" hidden="1" customHeight="1" x14ac:dyDescent="0.3">
      <c r="A6544" s="5">
        <v>328</v>
      </c>
      <c r="B6544" s="5" t="s">
        <v>848</v>
      </c>
      <c r="C6544" s="8" t="s">
        <v>18</v>
      </c>
      <c r="D6544" s="5" t="s">
        <v>858</v>
      </c>
      <c r="E6544" s="8" t="s">
        <v>1030</v>
      </c>
      <c r="F6544" s="25">
        <v>6604052</v>
      </c>
      <c r="G6544" s="25">
        <v>1617699</v>
      </c>
      <c r="H6544" s="5" t="s">
        <v>586</v>
      </c>
      <c r="O6544" s="117">
        <v>41548</v>
      </c>
      <c r="P6544" s="88">
        <f t="shared" ref="P6544:P6607" si="354">YEAR(O6544)</f>
        <v>2013</v>
      </c>
      <c r="Q6544" s="88">
        <f t="shared" ref="Q6544:Q6607" si="355">MONTH(O6544)</f>
        <v>10</v>
      </c>
      <c r="R6544" s="79">
        <v>1</v>
      </c>
      <c r="S6544" s="8" t="s">
        <v>838</v>
      </c>
      <c r="T6544" s="6"/>
      <c r="U6544" s="25"/>
      <c r="V6544" s="25"/>
      <c r="W6544" s="25"/>
      <c r="X6544" s="4"/>
      <c r="Y6544" s="13" t="s">
        <v>39</v>
      </c>
      <c r="Z6544" s="25" t="s">
        <v>1549</v>
      </c>
      <c r="AA6544" s="25" t="s">
        <v>502</v>
      </c>
      <c r="AD6544" s="41" t="s">
        <v>325</v>
      </c>
      <c r="AF6544" s="95">
        <v>1.3</v>
      </c>
      <c r="AG6544" s="95">
        <v>1.2999999999999999E-3</v>
      </c>
      <c r="AH6544" s="41" t="s">
        <v>872</v>
      </c>
      <c r="AI6544" s="41" t="s">
        <v>283</v>
      </c>
      <c r="AK6544" s="8" t="s">
        <v>1034</v>
      </c>
      <c r="AL6544" s="8" t="s">
        <v>1035</v>
      </c>
      <c r="AO6544" s="41">
        <v>0</v>
      </c>
      <c r="AP6544" s="41">
        <v>5</v>
      </c>
    </row>
    <row r="6545" spans="1:52" ht="12.75" hidden="1" customHeight="1" x14ac:dyDescent="0.3">
      <c r="A6545" s="5">
        <v>172</v>
      </c>
      <c r="B6545" s="5" t="s">
        <v>848</v>
      </c>
      <c r="C6545" s="8" t="s">
        <v>18</v>
      </c>
      <c r="D6545" s="5" t="s">
        <v>858</v>
      </c>
      <c r="F6545" s="41">
        <v>6604157</v>
      </c>
      <c r="G6545" s="41">
        <v>1617643</v>
      </c>
      <c r="H6545" s="5" t="s">
        <v>586</v>
      </c>
      <c r="O6545" s="117">
        <v>41556</v>
      </c>
      <c r="P6545" s="88">
        <f t="shared" si="354"/>
        <v>2013</v>
      </c>
      <c r="Q6545" s="88">
        <f t="shared" si="355"/>
        <v>10</v>
      </c>
      <c r="R6545" s="88">
        <f t="shared" ref="R6545:R6552" si="356">DAY(O6545)</f>
        <v>9</v>
      </c>
      <c r="Y6545" s="11" t="s">
        <v>39</v>
      </c>
      <c r="Z6545" s="25" t="s">
        <v>1549</v>
      </c>
      <c r="AA6545" s="25" t="s">
        <v>502</v>
      </c>
      <c r="AD6545" s="41" t="s">
        <v>464</v>
      </c>
      <c r="AF6545" s="82">
        <v>0.11</v>
      </c>
      <c r="AG6545" s="82">
        <v>0.11</v>
      </c>
      <c r="AH6545" s="41" t="s">
        <v>871</v>
      </c>
      <c r="AI6545" s="41" t="s">
        <v>423</v>
      </c>
      <c r="AK6545" s="6" t="s">
        <v>1428</v>
      </c>
      <c r="AL6545" s="8" t="s">
        <v>527</v>
      </c>
      <c r="AM6545" s="41" t="s">
        <v>19</v>
      </c>
      <c r="AO6545" s="41" t="s">
        <v>19</v>
      </c>
      <c r="AP6545" s="41" t="s">
        <v>19</v>
      </c>
      <c r="AQ6545" s="41" t="s">
        <v>19</v>
      </c>
      <c r="AR6545" s="41" t="s">
        <v>20</v>
      </c>
      <c r="AS6545" s="95">
        <v>3.1666666666666701</v>
      </c>
      <c r="AT6545" s="95">
        <v>14.6666666666667</v>
      </c>
      <c r="AU6545" s="95">
        <v>32.5416666666667</v>
      </c>
      <c r="AV6545" s="41" t="s">
        <v>19</v>
      </c>
      <c r="AW6545" s="41" t="s">
        <v>19</v>
      </c>
      <c r="AX6545" s="41" t="s">
        <v>19</v>
      </c>
      <c r="AY6545" s="41" t="s">
        <v>19</v>
      </c>
      <c r="AZ6545" s="41" t="s">
        <v>21</v>
      </c>
    </row>
    <row r="6546" spans="1:52" ht="12.75" hidden="1" customHeight="1" x14ac:dyDescent="0.3">
      <c r="A6546" s="5">
        <v>173</v>
      </c>
      <c r="B6546" s="5" t="s">
        <v>848</v>
      </c>
      <c r="C6546" s="8" t="s">
        <v>18</v>
      </c>
      <c r="D6546" s="5" t="s">
        <v>858</v>
      </c>
      <c r="F6546" s="41">
        <v>6604157</v>
      </c>
      <c r="G6546" s="41">
        <v>1617643</v>
      </c>
      <c r="H6546" s="5" t="s">
        <v>586</v>
      </c>
      <c r="O6546" s="117">
        <v>41556</v>
      </c>
      <c r="P6546" s="88">
        <f t="shared" si="354"/>
        <v>2013</v>
      </c>
      <c r="Q6546" s="88">
        <f t="shared" si="355"/>
        <v>10</v>
      </c>
      <c r="R6546" s="88">
        <f t="shared" si="356"/>
        <v>9</v>
      </c>
      <c r="Y6546" s="11" t="s">
        <v>39</v>
      </c>
      <c r="Z6546" s="25" t="s">
        <v>1549</v>
      </c>
      <c r="AA6546" s="25" t="s">
        <v>502</v>
      </c>
      <c r="AD6546" s="41" t="s">
        <v>464</v>
      </c>
      <c r="AF6546" s="82">
        <v>0.12</v>
      </c>
      <c r="AG6546" s="82">
        <v>0.12</v>
      </c>
      <c r="AH6546" s="41" t="s">
        <v>871</v>
      </c>
      <c r="AI6546" s="41" t="s">
        <v>423</v>
      </c>
      <c r="AK6546" s="6" t="s">
        <v>1428</v>
      </c>
      <c r="AL6546" s="8" t="s">
        <v>527</v>
      </c>
      <c r="AM6546" s="41" t="s">
        <v>19</v>
      </c>
      <c r="AO6546" s="41" t="s">
        <v>19</v>
      </c>
      <c r="AP6546" s="41" t="s">
        <v>19</v>
      </c>
      <c r="AQ6546" s="41" t="s">
        <v>19</v>
      </c>
      <c r="AR6546" s="41" t="s">
        <v>20</v>
      </c>
      <c r="AS6546" s="95">
        <v>3.6</v>
      </c>
      <c r="AT6546" s="95">
        <v>15.1428571428571</v>
      </c>
      <c r="AU6546" s="95">
        <v>37.909999999999997</v>
      </c>
      <c r="AV6546" s="41" t="s">
        <v>19</v>
      </c>
      <c r="AW6546" s="41" t="s">
        <v>19</v>
      </c>
      <c r="AX6546" s="41" t="s">
        <v>19</v>
      </c>
      <c r="AY6546" s="41" t="s">
        <v>19</v>
      </c>
      <c r="AZ6546" s="41" t="s">
        <v>21</v>
      </c>
    </row>
    <row r="6547" spans="1:52" ht="12.75" hidden="1" customHeight="1" x14ac:dyDescent="0.3">
      <c r="A6547" s="5">
        <v>174</v>
      </c>
      <c r="B6547" s="5" t="s">
        <v>848</v>
      </c>
      <c r="C6547" s="8" t="s">
        <v>18</v>
      </c>
      <c r="D6547" s="5" t="s">
        <v>858</v>
      </c>
      <c r="F6547" s="41">
        <v>6604157</v>
      </c>
      <c r="G6547" s="41">
        <v>1617643</v>
      </c>
      <c r="H6547" s="5" t="s">
        <v>586</v>
      </c>
      <c r="O6547" s="117">
        <v>41556</v>
      </c>
      <c r="P6547" s="88">
        <f t="shared" si="354"/>
        <v>2013</v>
      </c>
      <c r="Q6547" s="88">
        <f t="shared" si="355"/>
        <v>10</v>
      </c>
      <c r="R6547" s="88">
        <f t="shared" si="356"/>
        <v>9</v>
      </c>
      <c r="Y6547" s="11" t="s">
        <v>39</v>
      </c>
      <c r="Z6547" s="25" t="s">
        <v>1549</v>
      </c>
      <c r="AA6547" s="25" t="s">
        <v>502</v>
      </c>
      <c r="AD6547" s="41" t="s">
        <v>464</v>
      </c>
      <c r="AF6547" s="82">
        <v>0.27</v>
      </c>
      <c r="AG6547" s="82">
        <v>0.27</v>
      </c>
      <c r="AH6547" s="41" t="s">
        <v>871</v>
      </c>
      <c r="AI6547" s="41" t="s">
        <v>423</v>
      </c>
      <c r="AK6547" s="6" t="s">
        <v>1428</v>
      </c>
      <c r="AL6547" s="8" t="s">
        <v>527</v>
      </c>
      <c r="AM6547" s="41" t="s">
        <v>19</v>
      </c>
      <c r="AO6547" s="41" t="s">
        <v>19</v>
      </c>
      <c r="AP6547" s="41" t="s">
        <v>19</v>
      </c>
      <c r="AQ6547" s="41" t="s">
        <v>19</v>
      </c>
      <c r="AR6547" s="41" t="s">
        <v>20</v>
      </c>
      <c r="AS6547" s="95">
        <v>3.28571428571429</v>
      </c>
      <c r="AT6547" s="95">
        <v>16.428571428571399</v>
      </c>
      <c r="AU6547" s="95">
        <v>50.178571428571402</v>
      </c>
      <c r="AV6547" s="41" t="s">
        <v>19</v>
      </c>
      <c r="AW6547" s="41" t="s">
        <v>19</v>
      </c>
      <c r="AX6547" s="41" t="s">
        <v>19</v>
      </c>
      <c r="AY6547" s="41" t="s">
        <v>19</v>
      </c>
      <c r="AZ6547" s="41" t="s">
        <v>21</v>
      </c>
    </row>
    <row r="6548" spans="1:52" ht="12.75" hidden="1" customHeight="1" x14ac:dyDescent="0.3">
      <c r="A6548" s="5">
        <v>171</v>
      </c>
      <c r="B6548" s="5" t="s">
        <v>848</v>
      </c>
      <c r="C6548" s="8" t="s">
        <v>18</v>
      </c>
      <c r="D6548" s="5" t="s">
        <v>858</v>
      </c>
      <c r="F6548" s="41">
        <v>6604157</v>
      </c>
      <c r="G6548" s="41">
        <v>1617643</v>
      </c>
      <c r="H6548" s="5" t="s">
        <v>586</v>
      </c>
      <c r="O6548" s="117">
        <v>41556</v>
      </c>
      <c r="P6548" s="88">
        <f t="shared" si="354"/>
        <v>2013</v>
      </c>
      <c r="Q6548" s="88">
        <f t="shared" si="355"/>
        <v>10</v>
      </c>
      <c r="R6548" s="88">
        <f t="shared" si="356"/>
        <v>9</v>
      </c>
      <c r="Z6548" s="41" t="s">
        <v>1549</v>
      </c>
      <c r="AA6548" s="41" t="s">
        <v>502</v>
      </c>
      <c r="AD6548" s="41" t="s">
        <v>464</v>
      </c>
      <c r="AF6548" s="82">
        <v>0</v>
      </c>
      <c r="AG6548" s="82">
        <v>0</v>
      </c>
      <c r="AH6548" s="41" t="s">
        <v>871</v>
      </c>
      <c r="AI6548" s="41" t="s">
        <v>423</v>
      </c>
      <c r="AK6548" s="6" t="s">
        <v>1431</v>
      </c>
      <c r="AL6548" s="8" t="s">
        <v>426</v>
      </c>
      <c r="AR6548" s="41" t="s">
        <v>20</v>
      </c>
      <c r="AS6548" s="41">
        <v>3.3</v>
      </c>
      <c r="AT6548" s="41">
        <v>16.399999999999999</v>
      </c>
      <c r="AU6548" s="41">
        <v>50.2</v>
      </c>
      <c r="AX6548" s="41">
        <v>7</v>
      </c>
      <c r="AZ6548" s="41" t="s">
        <v>21</v>
      </c>
    </row>
    <row r="6549" spans="1:52" ht="12.75" hidden="1" customHeight="1" x14ac:dyDescent="0.3">
      <c r="A6549" s="5">
        <v>169</v>
      </c>
      <c r="B6549" s="5" t="s">
        <v>848</v>
      </c>
      <c r="C6549" s="8" t="s">
        <v>18</v>
      </c>
      <c r="D6549" s="5" t="s">
        <v>858</v>
      </c>
      <c r="F6549" s="41">
        <v>6604157</v>
      </c>
      <c r="G6549" s="41">
        <v>1617643</v>
      </c>
      <c r="H6549" s="5" t="s">
        <v>586</v>
      </c>
      <c r="O6549" s="117">
        <v>41556</v>
      </c>
      <c r="P6549" s="88">
        <f t="shared" si="354"/>
        <v>2013</v>
      </c>
      <c r="Q6549" s="88">
        <f t="shared" si="355"/>
        <v>10</v>
      </c>
      <c r="R6549" s="88">
        <f t="shared" si="356"/>
        <v>9</v>
      </c>
      <c r="Z6549" s="41" t="s">
        <v>1549</v>
      </c>
      <c r="AA6549" s="41" t="s">
        <v>502</v>
      </c>
      <c r="AD6549" s="41" t="s">
        <v>464</v>
      </c>
      <c r="AF6549" s="82">
        <v>0.1</v>
      </c>
      <c r="AG6549" s="82">
        <v>0.1</v>
      </c>
      <c r="AH6549" s="41" t="s">
        <v>871</v>
      </c>
      <c r="AI6549" s="41" t="s">
        <v>423</v>
      </c>
      <c r="AK6549" s="6" t="s">
        <v>1431</v>
      </c>
      <c r="AL6549" s="8" t="s">
        <v>426</v>
      </c>
      <c r="AR6549" s="41" t="s">
        <v>20</v>
      </c>
      <c r="AS6549" s="41">
        <v>3.2</v>
      </c>
      <c r="AT6549" s="41">
        <v>14.7</v>
      </c>
      <c r="AU6549" s="41">
        <v>32.5</v>
      </c>
      <c r="AX6549" s="41">
        <v>6</v>
      </c>
      <c r="AZ6549" s="41" t="s">
        <v>21</v>
      </c>
    </row>
    <row r="6550" spans="1:52" ht="12.75" hidden="1" customHeight="1" x14ac:dyDescent="0.3">
      <c r="A6550" s="5">
        <v>170</v>
      </c>
      <c r="B6550" s="5" t="s">
        <v>848</v>
      </c>
      <c r="C6550" s="8" t="s">
        <v>18</v>
      </c>
      <c r="D6550" s="5" t="s">
        <v>858</v>
      </c>
      <c r="F6550" s="41">
        <v>6604157</v>
      </c>
      <c r="G6550" s="41">
        <v>1617643</v>
      </c>
      <c r="H6550" s="5" t="s">
        <v>586</v>
      </c>
      <c r="O6550" s="117">
        <v>41556</v>
      </c>
      <c r="P6550" s="88">
        <f t="shared" si="354"/>
        <v>2013</v>
      </c>
      <c r="Q6550" s="88">
        <f t="shared" si="355"/>
        <v>10</v>
      </c>
      <c r="R6550" s="88">
        <f t="shared" si="356"/>
        <v>9</v>
      </c>
      <c r="Z6550" s="41" t="s">
        <v>1549</v>
      </c>
      <c r="AA6550" s="41" t="s">
        <v>502</v>
      </c>
      <c r="AD6550" s="41" t="s">
        <v>464</v>
      </c>
      <c r="AF6550" s="82">
        <v>0.1</v>
      </c>
      <c r="AG6550" s="82">
        <v>0.1</v>
      </c>
      <c r="AH6550" s="41" t="s">
        <v>871</v>
      </c>
      <c r="AI6550" s="41" t="s">
        <v>423</v>
      </c>
      <c r="AK6550" s="6" t="s">
        <v>1431</v>
      </c>
      <c r="AL6550" s="8" t="s">
        <v>426</v>
      </c>
      <c r="AR6550" s="41" t="s">
        <v>20</v>
      </c>
      <c r="AS6550" s="41">
        <v>3.6</v>
      </c>
      <c r="AT6550" s="41">
        <v>15.1</v>
      </c>
      <c r="AU6550" s="41">
        <v>37.9</v>
      </c>
      <c r="AX6550" s="41">
        <v>7</v>
      </c>
      <c r="AZ6550" s="41" t="s">
        <v>21</v>
      </c>
    </row>
    <row r="6551" spans="1:52" ht="12.75" hidden="1" customHeight="1" x14ac:dyDescent="0.3">
      <c r="A6551" s="5">
        <v>171</v>
      </c>
      <c r="B6551" s="5" t="s">
        <v>848</v>
      </c>
      <c r="C6551" s="8" t="s">
        <v>18</v>
      </c>
      <c r="D6551" s="5" t="s">
        <v>858</v>
      </c>
      <c r="F6551" s="41">
        <v>6604157</v>
      </c>
      <c r="G6551" s="41">
        <v>1617643</v>
      </c>
      <c r="H6551" s="5" t="s">
        <v>586</v>
      </c>
      <c r="O6551" s="117">
        <v>41556</v>
      </c>
      <c r="P6551" s="88">
        <f t="shared" si="354"/>
        <v>2013</v>
      </c>
      <c r="Q6551" s="88">
        <f t="shared" si="355"/>
        <v>10</v>
      </c>
      <c r="R6551" s="88">
        <f t="shared" si="356"/>
        <v>9</v>
      </c>
      <c r="Z6551" s="41" t="s">
        <v>1549</v>
      </c>
      <c r="AA6551" s="41" t="s">
        <v>502</v>
      </c>
      <c r="AD6551" s="41" t="s">
        <v>464</v>
      </c>
      <c r="AF6551" s="82">
        <v>0.3</v>
      </c>
      <c r="AG6551" s="82">
        <v>0.3</v>
      </c>
      <c r="AH6551" s="41" t="s">
        <v>871</v>
      </c>
      <c r="AI6551" s="41" t="s">
        <v>423</v>
      </c>
      <c r="AK6551" s="6" t="s">
        <v>1431</v>
      </c>
      <c r="AL6551" s="8" t="s">
        <v>426</v>
      </c>
      <c r="AR6551" s="41" t="s">
        <v>20</v>
      </c>
      <c r="AS6551" s="41">
        <v>3.3</v>
      </c>
      <c r="AT6551" s="41">
        <v>16.399999999999999</v>
      </c>
      <c r="AU6551" s="41">
        <v>50.2</v>
      </c>
      <c r="AX6551" s="41">
        <v>7</v>
      </c>
      <c r="AZ6551" s="41" t="s">
        <v>21</v>
      </c>
    </row>
    <row r="6552" spans="1:52" ht="12.75" hidden="1" customHeight="1" x14ac:dyDescent="0.3">
      <c r="A6552" s="5">
        <v>184</v>
      </c>
      <c r="B6552" s="5" t="s">
        <v>848</v>
      </c>
      <c r="C6552" s="8" t="s">
        <v>425</v>
      </c>
      <c r="D6552" s="5" t="s">
        <v>720</v>
      </c>
      <c r="E6552" s="8" t="s">
        <v>778</v>
      </c>
      <c r="F6552" s="41">
        <v>6599562</v>
      </c>
      <c r="G6552" s="41">
        <v>1616990</v>
      </c>
      <c r="H6552" s="5" t="s">
        <v>586</v>
      </c>
      <c r="O6552" s="117">
        <v>41824</v>
      </c>
      <c r="P6552" s="88">
        <f t="shared" si="354"/>
        <v>2014</v>
      </c>
      <c r="Q6552" s="88">
        <f t="shared" si="355"/>
        <v>7</v>
      </c>
      <c r="R6552" s="88">
        <f t="shared" si="356"/>
        <v>4</v>
      </c>
      <c r="S6552" s="8" t="s">
        <v>838</v>
      </c>
      <c r="T6552" s="6"/>
      <c r="U6552" s="25"/>
      <c r="V6552" s="25"/>
      <c r="W6552" s="25"/>
      <c r="X6552" s="4"/>
      <c r="Y6552" s="13" t="s">
        <v>39</v>
      </c>
      <c r="Z6552" s="25" t="s">
        <v>1549</v>
      </c>
      <c r="AA6552" s="25" t="s">
        <v>502</v>
      </c>
      <c r="AD6552" s="41" t="s">
        <v>325</v>
      </c>
      <c r="AE6552" s="41" t="s">
        <v>279</v>
      </c>
      <c r="AF6552" s="95">
        <v>5</v>
      </c>
      <c r="AG6552" s="95" t="s">
        <v>421</v>
      </c>
      <c r="AH6552" s="41" t="s">
        <v>872</v>
      </c>
      <c r="AI6552" s="41" t="s">
        <v>283</v>
      </c>
      <c r="AK6552" s="8" t="s">
        <v>1033</v>
      </c>
      <c r="AL6552" s="8" t="s">
        <v>1032</v>
      </c>
      <c r="AO6552" s="41">
        <v>0</v>
      </c>
      <c r="AP6552" s="41">
        <v>5</v>
      </c>
    </row>
    <row r="6553" spans="1:52" ht="12.75" hidden="1" customHeight="1" x14ac:dyDescent="0.3">
      <c r="A6553" s="5">
        <v>185</v>
      </c>
      <c r="B6553" s="5" t="s">
        <v>848</v>
      </c>
      <c r="C6553" s="8" t="s">
        <v>425</v>
      </c>
      <c r="D6553" s="5" t="s">
        <v>720</v>
      </c>
      <c r="E6553" s="8" t="s">
        <v>779</v>
      </c>
      <c r="F6553" s="41">
        <v>6600193</v>
      </c>
      <c r="G6553" s="41">
        <v>1617346</v>
      </c>
      <c r="H6553" s="5" t="s">
        <v>586</v>
      </c>
      <c r="O6553" s="117">
        <v>41824</v>
      </c>
      <c r="P6553" s="88">
        <f t="shared" si="354"/>
        <v>2014</v>
      </c>
      <c r="Q6553" s="88">
        <f t="shared" si="355"/>
        <v>7</v>
      </c>
      <c r="R6553" s="88">
        <v>4</v>
      </c>
      <c r="S6553" s="8" t="s">
        <v>838</v>
      </c>
      <c r="T6553" s="6"/>
      <c r="U6553" s="25"/>
      <c r="V6553" s="25"/>
      <c r="W6553" s="25"/>
      <c r="X6553" s="4"/>
      <c r="Y6553" s="13" t="s">
        <v>39</v>
      </c>
      <c r="Z6553" s="25" t="s">
        <v>1549</v>
      </c>
      <c r="AA6553" s="25" t="s">
        <v>502</v>
      </c>
      <c r="AD6553" s="41" t="s">
        <v>325</v>
      </c>
      <c r="AE6553" s="41" t="s">
        <v>279</v>
      </c>
      <c r="AF6553" s="95">
        <v>5</v>
      </c>
      <c r="AG6553" s="95" t="s">
        <v>421</v>
      </c>
      <c r="AH6553" s="41" t="s">
        <v>872</v>
      </c>
      <c r="AI6553" s="41" t="s">
        <v>283</v>
      </c>
      <c r="AK6553" s="8" t="s">
        <v>1033</v>
      </c>
      <c r="AL6553" s="8" t="s">
        <v>1032</v>
      </c>
      <c r="AO6553" s="41">
        <v>0</v>
      </c>
      <c r="AP6553" s="41">
        <v>5</v>
      </c>
    </row>
    <row r="6554" spans="1:52" ht="12.75" hidden="1" customHeight="1" x14ac:dyDescent="0.3">
      <c r="A6554" s="5">
        <v>183</v>
      </c>
      <c r="B6554" s="5" t="s">
        <v>848</v>
      </c>
      <c r="C6554" s="8" t="s">
        <v>425</v>
      </c>
      <c r="D6554" s="5" t="s">
        <v>720</v>
      </c>
      <c r="E6554" s="8" t="s">
        <v>777</v>
      </c>
      <c r="F6554" s="41">
        <v>6599117</v>
      </c>
      <c r="G6554" s="41">
        <v>1617754</v>
      </c>
      <c r="H6554" s="5" t="s">
        <v>586</v>
      </c>
      <c r="O6554" s="117">
        <v>41824</v>
      </c>
      <c r="P6554" s="88">
        <f t="shared" si="354"/>
        <v>2014</v>
      </c>
      <c r="Q6554" s="88">
        <f t="shared" si="355"/>
        <v>7</v>
      </c>
      <c r="R6554" s="88">
        <f t="shared" ref="R6554:R6565" si="357">DAY(O6554)</f>
        <v>4</v>
      </c>
      <c r="S6554" s="8" t="s">
        <v>838</v>
      </c>
      <c r="T6554" s="6"/>
      <c r="U6554" s="25"/>
      <c r="V6554" s="25"/>
      <c r="W6554" s="25"/>
      <c r="X6554" s="4"/>
      <c r="Y6554" s="13" t="s">
        <v>39</v>
      </c>
      <c r="Z6554" s="25" t="s">
        <v>1549</v>
      </c>
      <c r="AA6554" s="25" t="s">
        <v>502</v>
      </c>
      <c r="AD6554" s="41" t="s">
        <v>325</v>
      </c>
      <c r="AE6554" s="41" t="s">
        <v>279</v>
      </c>
      <c r="AF6554" s="95">
        <v>5</v>
      </c>
      <c r="AG6554" s="95" t="s">
        <v>421</v>
      </c>
      <c r="AH6554" s="41" t="s">
        <v>872</v>
      </c>
      <c r="AI6554" s="41" t="s">
        <v>283</v>
      </c>
      <c r="AK6554" s="8" t="s">
        <v>1033</v>
      </c>
      <c r="AL6554" s="8" t="s">
        <v>1032</v>
      </c>
      <c r="AO6554" s="41">
        <v>0</v>
      </c>
      <c r="AP6554" s="41">
        <v>5</v>
      </c>
    </row>
    <row r="6555" spans="1:52" ht="12.75" hidden="1" customHeight="1" x14ac:dyDescent="0.3">
      <c r="A6555" s="5">
        <v>3</v>
      </c>
      <c r="B6555" s="5" t="s">
        <v>848</v>
      </c>
      <c r="C6555" s="8" t="s">
        <v>425</v>
      </c>
      <c r="D6555" s="5" t="s">
        <v>720</v>
      </c>
      <c r="F6555" s="41">
        <v>6600193</v>
      </c>
      <c r="G6555" s="41">
        <v>1617346</v>
      </c>
      <c r="H6555" s="5" t="s">
        <v>586</v>
      </c>
      <c r="O6555" s="117">
        <v>41824</v>
      </c>
      <c r="P6555" s="88">
        <f t="shared" si="354"/>
        <v>2014</v>
      </c>
      <c r="Q6555" s="88">
        <f t="shared" si="355"/>
        <v>7</v>
      </c>
      <c r="R6555" s="88">
        <f t="shared" si="357"/>
        <v>4</v>
      </c>
      <c r="Z6555" s="41" t="s">
        <v>1549</v>
      </c>
      <c r="AA6555" s="41" t="s">
        <v>502</v>
      </c>
      <c r="AD6555" s="41" t="s">
        <v>464</v>
      </c>
      <c r="AF6555" s="82">
        <v>7.0000000000000007E-2</v>
      </c>
      <c r="AG6555" s="82">
        <v>7.0000000000000007E-2</v>
      </c>
      <c r="AH6555" s="41" t="s">
        <v>871</v>
      </c>
      <c r="AI6555" s="41" t="s">
        <v>423</v>
      </c>
      <c r="AK6555" s="6" t="s">
        <v>1431</v>
      </c>
      <c r="AL6555" s="8" t="s">
        <v>426</v>
      </c>
      <c r="AR6555" s="41" t="s">
        <v>20</v>
      </c>
      <c r="AS6555" s="41">
        <v>3.6</v>
      </c>
      <c r="AT6555" s="41">
        <v>16.899999999999999</v>
      </c>
      <c r="AU6555" s="41">
        <v>55.3</v>
      </c>
      <c r="AX6555" s="41">
        <v>7</v>
      </c>
      <c r="AZ6555" s="41" t="s">
        <v>21</v>
      </c>
    </row>
    <row r="6556" spans="1:52" ht="12.75" hidden="1" customHeight="1" x14ac:dyDescent="0.3">
      <c r="A6556" s="5">
        <v>1</v>
      </c>
      <c r="B6556" s="5" t="s">
        <v>848</v>
      </c>
      <c r="C6556" s="8" t="s">
        <v>425</v>
      </c>
      <c r="D6556" s="5" t="s">
        <v>720</v>
      </c>
      <c r="F6556" s="41">
        <v>6600193</v>
      </c>
      <c r="G6556" s="41">
        <v>1617346</v>
      </c>
      <c r="H6556" s="5" t="s">
        <v>586</v>
      </c>
      <c r="O6556" s="117">
        <v>41824</v>
      </c>
      <c r="P6556" s="88">
        <f t="shared" si="354"/>
        <v>2014</v>
      </c>
      <c r="Q6556" s="88">
        <f t="shared" si="355"/>
        <v>7</v>
      </c>
      <c r="R6556" s="88">
        <f t="shared" si="357"/>
        <v>4</v>
      </c>
      <c r="Z6556" s="41" t="s">
        <v>1549</v>
      </c>
      <c r="AA6556" s="41" t="s">
        <v>502</v>
      </c>
      <c r="AD6556" s="41" t="s">
        <v>464</v>
      </c>
      <c r="AF6556" s="82">
        <v>0.1</v>
      </c>
      <c r="AG6556" s="82">
        <v>0.1</v>
      </c>
      <c r="AH6556" s="41" t="s">
        <v>871</v>
      </c>
      <c r="AI6556" s="41" t="s">
        <v>423</v>
      </c>
      <c r="AK6556" s="6" t="s">
        <v>1431</v>
      </c>
      <c r="AL6556" s="8" t="s">
        <v>426</v>
      </c>
      <c r="AR6556" s="41" t="s">
        <v>20</v>
      </c>
      <c r="AS6556" s="41">
        <v>4</v>
      </c>
      <c r="AT6556" s="41">
        <v>16.5</v>
      </c>
      <c r="AU6556" s="41">
        <v>49.8</v>
      </c>
      <c r="AX6556" s="41">
        <v>7</v>
      </c>
      <c r="AZ6556" s="41" t="s">
        <v>21</v>
      </c>
    </row>
    <row r="6557" spans="1:52" ht="12.75" hidden="1" customHeight="1" x14ac:dyDescent="0.3">
      <c r="A6557" s="5">
        <v>2</v>
      </c>
      <c r="B6557" s="5" t="s">
        <v>848</v>
      </c>
      <c r="C6557" s="8" t="s">
        <v>425</v>
      </c>
      <c r="D6557" s="5" t="s">
        <v>720</v>
      </c>
      <c r="F6557" s="41">
        <v>6600193</v>
      </c>
      <c r="G6557" s="41">
        <v>1617346</v>
      </c>
      <c r="H6557" s="5" t="s">
        <v>586</v>
      </c>
      <c r="O6557" s="117">
        <v>41824</v>
      </c>
      <c r="P6557" s="88">
        <f t="shared" si="354"/>
        <v>2014</v>
      </c>
      <c r="Q6557" s="88">
        <f t="shared" si="355"/>
        <v>7</v>
      </c>
      <c r="R6557" s="88">
        <f t="shared" si="357"/>
        <v>4</v>
      </c>
      <c r="Z6557" s="41" t="s">
        <v>1549</v>
      </c>
      <c r="AA6557" s="41" t="s">
        <v>502</v>
      </c>
      <c r="AD6557" s="41" t="s">
        <v>464</v>
      </c>
      <c r="AF6557" s="82">
        <v>0.13</v>
      </c>
      <c r="AG6557" s="82">
        <v>0.13</v>
      </c>
      <c r="AH6557" s="41" t="s">
        <v>871</v>
      </c>
      <c r="AI6557" s="41" t="s">
        <v>423</v>
      </c>
      <c r="AK6557" s="6" t="s">
        <v>1431</v>
      </c>
      <c r="AL6557" s="8" t="s">
        <v>426</v>
      </c>
      <c r="AR6557" s="41" t="s">
        <v>20</v>
      </c>
      <c r="AS6557" s="41">
        <v>3.8</v>
      </c>
      <c r="AT6557" s="41">
        <v>16.8</v>
      </c>
      <c r="AU6557" s="41">
        <v>53.9</v>
      </c>
      <c r="AX6557" s="41">
        <v>7</v>
      </c>
      <c r="AZ6557" s="41" t="s">
        <v>21</v>
      </c>
    </row>
    <row r="6558" spans="1:52" ht="12.75" hidden="1" customHeight="1" x14ac:dyDescent="0.3">
      <c r="A6558" s="5">
        <v>3</v>
      </c>
      <c r="B6558" s="5" t="s">
        <v>848</v>
      </c>
      <c r="C6558" s="8" t="s">
        <v>425</v>
      </c>
      <c r="D6558" s="5" t="s">
        <v>720</v>
      </c>
      <c r="F6558" s="41">
        <v>6600193</v>
      </c>
      <c r="G6558" s="41">
        <v>1617346</v>
      </c>
      <c r="H6558" s="5" t="s">
        <v>586</v>
      </c>
      <c r="O6558" s="117">
        <v>41824</v>
      </c>
      <c r="P6558" s="88">
        <f t="shared" si="354"/>
        <v>2014</v>
      </c>
      <c r="Q6558" s="88">
        <f t="shared" si="355"/>
        <v>7</v>
      </c>
      <c r="R6558" s="88">
        <f t="shared" si="357"/>
        <v>4</v>
      </c>
      <c r="Z6558" s="41" t="s">
        <v>1549</v>
      </c>
      <c r="AA6558" s="41" t="s">
        <v>502</v>
      </c>
      <c r="AD6558" s="41" t="s">
        <v>464</v>
      </c>
      <c r="AF6558" s="82">
        <v>0.14000000000000001</v>
      </c>
      <c r="AG6558" s="82">
        <v>0.14000000000000001</v>
      </c>
      <c r="AH6558" s="41" t="s">
        <v>871</v>
      </c>
      <c r="AI6558" s="41" t="s">
        <v>423</v>
      </c>
      <c r="AK6558" s="6" t="s">
        <v>1431</v>
      </c>
      <c r="AL6558" s="8" t="s">
        <v>426</v>
      </c>
      <c r="AR6558" s="41" t="s">
        <v>20</v>
      </c>
      <c r="AS6558" s="41">
        <v>3.6</v>
      </c>
      <c r="AT6558" s="41">
        <v>16.899999999999999</v>
      </c>
      <c r="AU6558" s="41">
        <v>55.3</v>
      </c>
      <c r="AX6558" s="41">
        <v>7</v>
      </c>
      <c r="AZ6558" s="41" t="s">
        <v>21</v>
      </c>
    </row>
    <row r="6559" spans="1:52" ht="12.75" hidden="1" customHeight="1" x14ac:dyDescent="0.3">
      <c r="A6559" s="5">
        <v>22</v>
      </c>
      <c r="B6559" s="5" t="s">
        <v>848</v>
      </c>
      <c r="C6559" s="8" t="s">
        <v>68</v>
      </c>
      <c r="D6559" s="5" t="s">
        <v>252</v>
      </c>
      <c r="O6559" s="117">
        <v>39337</v>
      </c>
      <c r="P6559" s="88">
        <f t="shared" si="354"/>
        <v>2007</v>
      </c>
      <c r="Q6559" s="88">
        <f t="shared" si="355"/>
        <v>9</v>
      </c>
      <c r="R6559" s="88">
        <f t="shared" si="357"/>
        <v>12</v>
      </c>
      <c r="Z6559" s="41" t="s">
        <v>661</v>
      </c>
      <c r="AA6559" s="41" t="s">
        <v>661</v>
      </c>
      <c r="AD6559" s="41" t="s">
        <v>464</v>
      </c>
      <c r="AF6559" s="82">
        <v>1.5</v>
      </c>
      <c r="AG6559" s="82">
        <v>0.25</v>
      </c>
      <c r="AH6559" s="41" t="s">
        <v>871</v>
      </c>
      <c r="AI6559" s="41" t="s">
        <v>699</v>
      </c>
      <c r="AK6559" s="8" t="s">
        <v>701</v>
      </c>
      <c r="AL6559" s="8" t="s">
        <v>426</v>
      </c>
      <c r="AR6559" s="41" t="s">
        <v>20</v>
      </c>
      <c r="AS6559" s="41">
        <v>5</v>
      </c>
      <c r="AT6559" s="41">
        <v>16.600000000000001</v>
      </c>
      <c r="AU6559" s="41">
        <v>44.4</v>
      </c>
      <c r="AW6559" s="41">
        <v>0.6</v>
      </c>
      <c r="AX6559" s="41">
        <v>1</v>
      </c>
      <c r="AZ6559" s="41" t="s">
        <v>21</v>
      </c>
    </row>
    <row r="6560" spans="1:52" ht="12.75" hidden="1" customHeight="1" x14ac:dyDescent="0.3">
      <c r="A6560" s="5">
        <v>43</v>
      </c>
      <c r="B6560" s="5" t="s">
        <v>848</v>
      </c>
      <c r="C6560" s="8" t="s">
        <v>68</v>
      </c>
      <c r="D6560" s="5" t="s">
        <v>252</v>
      </c>
      <c r="O6560" s="117">
        <v>39722</v>
      </c>
      <c r="P6560" s="88">
        <f t="shared" si="354"/>
        <v>2008</v>
      </c>
      <c r="Q6560" s="88">
        <f t="shared" si="355"/>
        <v>10</v>
      </c>
      <c r="R6560" s="88">
        <f t="shared" si="357"/>
        <v>1</v>
      </c>
      <c r="Z6560" s="41" t="s">
        <v>661</v>
      </c>
      <c r="AA6560" s="41" t="s">
        <v>661</v>
      </c>
      <c r="AD6560" s="41" t="s">
        <v>464</v>
      </c>
      <c r="AF6560" s="82">
        <v>3.24</v>
      </c>
      <c r="AG6560" s="82">
        <v>0.54</v>
      </c>
      <c r="AH6560" s="41" t="s">
        <v>871</v>
      </c>
      <c r="AI6560" s="41" t="s">
        <v>699</v>
      </c>
      <c r="AK6560" s="8" t="s">
        <v>701</v>
      </c>
      <c r="AL6560" s="8" t="s">
        <v>426</v>
      </c>
      <c r="AR6560" s="41" t="s">
        <v>20</v>
      </c>
      <c r="AS6560" s="41">
        <v>3</v>
      </c>
      <c r="AT6560" s="95">
        <v>16</v>
      </c>
      <c r="AU6560" s="41">
        <v>39.799999999999997</v>
      </c>
      <c r="AW6560" s="41">
        <v>0.6</v>
      </c>
      <c r="AX6560" s="41">
        <v>1</v>
      </c>
      <c r="AZ6560" s="41" t="s">
        <v>21</v>
      </c>
    </row>
    <row r="6561" spans="1:52" ht="12.75" hidden="1" customHeight="1" x14ac:dyDescent="0.3">
      <c r="A6561" s="5">
        <v>68</v>
      </c>
      <c r="B6561" s="5" t="s">
        <v>848</v>
      </c>
      <c r="C6561" s="8" t="s">
        <v>68</v>
      </c>
      <c r="D6561" s="5" t="s">
        <v>252</v>
      </c>
      <c r="O6561" s="117">
        <v>40079</v>
      </c>
      <c r="P6561" s="88">
        <f t="shared" si="354"/>
        <v>2009</v>
      </c>
      <c r="Q6561" s="88">
        <f t="shared" si="355"/>
        <v>9</v>
      </c>
      <c r="R6561" s="88">
        <f t="shared" si="357"/>
        <v>23</v>
      </c>
      <c r="Z6561" s="41" t="s">
        <v>661</v>
      </c>
      <c r="AA6561" s="41" t="s">
        <v>661</v>
      </c>
      <c r="AD6561" s="41" t="s">
        <v>464</v>
      </c>
      <c r="AF6561" s="82">
        <v>1.8500000000000001E-6</v>
      </c>
      <c r="AG6561" s="82">
        <v>0.37</v>
      </c>
      <c r="AH6561" s="41" t="s">
        <v>871</v>
      </c>
      <c r="AI6561" s="41" t="s">
        <v>699</v>
      </c>
      <c r="AK6561" s="8" t="s">
        <v>701</v>
      </c>
      <c r="AL6561" s="8" t="s">
        <v>426</v>
      </c>
      <c r="AR6561" s="41" t="s">
        <v>20</v>
      </c>
      <c r="AS6561" s="41">
        <v>5</v>
      </c>
      <c r="AT6561" s="95">
        <v>17.7</v>
      </c>
      <c r="AU6561" s="41">
        <v>61.9</v>
      </c>
      <c r="AV6561" s="41">
        <v>0.19</v>
      </c>
      <c r="AW6561" s="41">
        <v>0.5</v>
      </c>
      <c r="AX6561" s="41">
        <v>1</v>
      </c>
      <c r="AZ6561" s="41" t="s">
        <v>21</v>
      </c>
    </row>
    <row r="6562" spans="1:52" ht="12.75" hidden="1" customHeight="1" x14ac:dyDescent="0.3">
      <c r="A6562" s="5">
        <v>87</v>
      </c>
      <c r="B6562" s="5" t="s">
        <v>848</v>
      </c>
      <c r="C6562" s="8" t="s">
        <v>68</v>
      </c>
      <c r="D6562" s="5" t="s">
        <v>252</v>
      </c>
      <c r="O6562" s="117">
        <v>40430</v>
      </c>
      <c r="P6562" s="88">
        <f t="shared" si="354"/>
        <v>2010</v>
      </c>
      <c r="Q6562" s="88">
        <f t="shared" si="355"/>
        <v>9</v>
      </c>
      <c r="R6562" s="88">
        <f t="shared" si="357"/>
        <v>9</v>
      </c>
      <c r="Z6562" s="41" t="s">
        <v>661</v>
      </c>
      <c r="AA6562" s="41" t="s">
        <v>661</v>
      </c>
      <c r="AD6562" s="41" t="s">
        <v>464</v>
      </c>
      <c r="AF6562" s="82">
        <v>1.55</v>
      </c>
      <c r="AG6562" s="82">
        <v>0.31</v>
      </c>
      <c r="AH6562" s="41" t="s">
        <v>871</v>
      </c>
      <c r="AI6562" s="41" t="s">
        <v>699</v>
      </c>
      <c r="AK6562" s="8" t="s">
        <v>701</v>
      </c>
      <c r="AL6562" s="8" t="s">
        <v>426</v>
      </c>
      <c r="AR6562" s="41" t="s">
        <v>20</v>
      </c>
      <c r="AS6562" s="41">
        <v>5</v>
      </c>
      <c r="AT6562" s="95">
        <v>17</v>
      </c>
      <c r="AU6562" s="41">
        <v>53.5</v>
      </c>
      <c r="AW6562" s="41">
        <v>0.5</v>
      </c>
      <c r="AX6562" s="41">
        <v>1</v>
      </c>
      <c r="AZ6562" s="41" t="s">
        <v>21</v>
      </c>
    </row>
    <row r="6563" spans="1:52" ht="12.75" hidden="1" customHeight="1" x14ac:dyDescent="0.3">
      <c r="A6563" s="5">
        <v>112</v>
      </c>
      <c r="B6563" s="5" t="s">
        <v>848</v>
      </c>
      <c r="C6563" s="8" t="s">
        <v>68</v>
      </c>
      <c r="D6563" s="5" t="s">
        <v>252</v>
      </c>
      <c r="O6563" s="117">
        <v>40801</v>
      </c>
      <c r="P6563" s="88">
        <f t="shared" si="354"/>
        <v>2011</v>
      </c>
      <c r="Q6563" s="88">
        <f t="shared" si="355"/>
        <v>9</v>
      </c>
      <c r="R6563" s="88">
        <f t="shared" si="357"/>
        <v>15</v>
      </c>
      <c r="Z6563" s="41" t="s">
        <v>661</v>
      </c>
      <c r="AA6563" s="41" t="s">
        <v>661</v>
      </c>
      <c r="AD6563" s="41" t="s">
        <v>464</v>
      </c>
      <c r="AF6563" s="82">
        <v>1.6099999999999999</v>
      </c>
      <c r="AG6563" s="82">
        <v>0.23</v>
      </c>
      <c r="AH6563" s="41" t="s">
        <v>871</v>
      </c>
      <c r="AI6563" s="41" t="s">
        <v>699</v>
      </c>
      <c r="AK6563" s="8" t="s">
        <v>701</v>
      </c>
      <c r="AL6563" s="8" t="s">
        <v>426</v>
      </c>
      <c r="AR6563" s="41" t="s">
        <v>20</v>
      </c>
      <c r="AS6563" s="41">
        <v>5</v>
      </c>
      <c r="AT6563" s="41">
        <v>18.3</v>
      </c>
      <c r="AU6563" s="41">
        <v>69.5</v>
      </c>
      <c r="AW6563" s="41">
        <v>0.7</v>
      </c>
      <c r="AX6563" s="41">
        <v>1</v>
      </c>
      <c r="AZ6563" s="41" t="s">
        <v>21</v>
      </c>
    </row>
    <row r="6564" spans="1:52" ht="12.75" hidden="1" customHeight="1" x14ac:dyDescent="0.3">
      <c r="A6564" s="5">
        <v>130</v>
      </c>
      <c r="B6564" s="5" t="s">
        <v>848</v>
      </c>
      <c r="C6564" s="8" t="s">
        <v>68</v>
      </c>
      <c r="D6564" s="5" t="s">
        <v>252</v>
      </c>
      <c r="O6564" s="117">
        <v>41151</v>
      </c>
      <c r="P6564" s="88">
        <f t="shared" si="354"/>
        <v>2012</v>
      </c>
      <c r="Q6564" s="88">
        <f t="shared" si="355"/>
        <v>8</v>
      </c>
      <c r="R6564" s="88">
        <f t="shared" si="357"/>
        <v>30</v>
      </c>
      <c r="Z6564" s="41" t="s">
        <v>661</v>
      </c>
      <c r="AA6564" s="41" t="s">
        <v>661</v>
      </c>
      <c r="AD6564" s="41" t="s">
        <v>464</v>
      </c>
      <c r="AF6564" s="82">
        <v>2.04</v>
      </c>
      <c r="AG6564" s="82">
        <v>0.34</v>
      </c>
      <c r="AH6564" s="41" t="s">
        <v>871</v>
      </c>
      <c r="AI6564" s="41" t="s">
        <v>699</v>
      </c>
      <c r="AK6564" s="8" t="s">
        <v>701</v>
      </c>
      <c r="AL6564" s="8" t="s">
        <v>426</v>
      </c>
      <c r="AR6564" s="41" t="s">
        <v>20</v>
      </c>
      <c r="AS6564" s="41">
        <v>5</v>
      </c>
      <c r="AT6564" s="41">
        <v>13.9</v>
      </c>
      <c r="AU6564" s="41">
        <v>47.4</v>
      </c>
      <c r="AW6564" s="41">
        <v>0.6</v>
      </c>
      <c r="AX6564" s="41">
        <v>1</v>
      </c>
      <c r="AZ6564" s="41" t="s">
        <v>21</v>
      </c>
    </row>
    <row r="6565" spans="1:52" ht="12.75" hidden="1" customHeight="1" x14ac:dyDescent="0.3">
      <c r="A6565" s="5">
        <v>159</v>
      </c>
      <c r="B6565" s="5" t="s">
        <v>848</v>
      </c>
      <c r="C6565" s="8" t="s">
        <v>68</v>
      </c>
      <c r="D6565" s="5" t="s">
        <v>252</v>
      </c>
      <c r="O6565" s="117">
        <v>41537</v>
      </c>
      <c r="P6565" s="88">
        <f t="shared" si="354"/>
        <v>2013</v>
      </c>
      <c r="Q6565" s="88">
        <f t="shared" si="355"/>
        <v>9</v>
      </c>
      <c r="R6565" s="88">
        <f t="shared" si="357"/>
        <v>20</v>
      </c>
      <c r="Z6565" s="41" t="s">
        <v>661</v>
      </c>
      <c r="AA6565" s="41" t="s">
        <v>661</v>
      </c>
      <c r="AD6565" s="41" t="s">
        <v>464</v>
      </c>
      <c r="AF6565" s="82">
        <v>1</v>
      </c>
      <c r="AG6565" s="82">
        <v>0.2</v>
      </c>
      <c r="AH6565" s="41" t="s">
        <v>871</v>
      </c>
      <c r="AI6565" s="41" t="s">
        <v>699</v>
      </c>
      <c r="AK6565" s="8" t="s">
        <v>701</v>
      </c>
      <c r="AL6565" s="8" t="s">
        <v>426</v>
      </c>
      <c r="AR6565" s="41" t="s">
        <v>20</v>
      </c>
      <c r="AS6565" s="41">
        <v>4</v>
      </c>
      <c r="AT6565" s="41">
        <v>16.399999999999999</v>
      </c>
      <c r="AU6565" s="41">
        <v>50.9</v>
      </c>
      <c r="AW6565" s="41">
        <v>0.5</v>
      </c>
      <c r="AX6565" s="41">
        <v>1</v>
      </c>
      <c r="AZ6565" s="41" t="s">
        <v>21</v>
      </c>
    </row>
    <row r="6566" spans="1:52" ht="12.75" hidden="1" customHeight="1" x14ac:dyDescent="0.3">
      <c r="A6566" s="5">
        <v>327</v>
      </c>
      <c r="B6566" s="5" t="s">
        <v>848</v>
      </c>
      <c r="C6566" s="8" t="s">
        <v>18</v>
      </c>
      <c r="D6566" s="5" t="s">
        <v>858</v>
      </c>
      <c r="E6566" s="8" t="s">
        <v>1002</v>
      </c>
      <c r="F6566" s="25">
        <v>6605365</v>
      </c>
      <c r="G6566" s="25">
        <v>1616921</v>
      </c>
      <c r="H6566" s="5" t="s">
        <v>586</v>
      </c>
      <c r="O6566" s="117">
        <v>41548</v>
      </c>
      <c r="P6566" s="88">
        <f t="shared" si="354"/>
        <v>2013</v>
      </c>
      <c r="Q6566" s="88">
        <f t="shared" si="355"/>
        <v>10</v>
      </c>
      <c r="R6566" s="79">
        <v>1</v>
      </c>
      <c r="S6566" s="8" t="s">
        <v>838</v>
      </c>
      <c r="T6566" s="6"/>
      <c r="U6566" s="25"/>
      <c r="V6566" s="25"/>
      <c r="W6566" s="25"/>
      <c r="X6566" s="4"/>
      <c r="Y6566" s="13" t="s">
        <v>1050</v>
      </c>
      <c r="Z6566" s="41" t="s">
        <v>1534</v>
      </c>
      <c r="AA6566" s="25" t="s">
        <v>1009</v>
      </c>
      <c r="AD6566" s="41" t="s">
        <v>325</v>
      </c>
      <c r="AE6566" s="41" t="s">
        <v>525</v>
      </c>
      <c r="AF6566" s="95">
        <v>0.05</v>
      </c>
      <c r="AG6566" s="95" t="s">
        <v>114</v>
      </c>
      <c r="AH6566" s="41" t="s">
        <v>872</v>
      </c>
      <c r="AI6566" s="41" t="s">
        <v>283</v>
      </c>
      <c r="AK6566" s="8" t="s">
        <v>1034</v>
      </c>
      <c r="AL6566" s="8" t="s">
        <v>1035</v>
      </c>
      <c r="AO6566" s="41">
        <v>0</v>
      </c>
      <c r="AP6566" s="41">
        <v>5</v>
      </c>
    </row>
    <row r="6567" spans="1:52" ht="12.75" hidden="1" customHeight="1" x14ac:dyDescent="0.3">
      <c r="A6567" s="5">
        <v>328</v>
      </c>
      <c r="B6567" s="5" t="s">
        <v>848</v>
      </c>
      <c r="C6567" s="8" t="s">
        <v>18</v>
      </c>
      <c r="D6567" s="5" t="s">
        <v>858</v>
      </c>
      <c r="E6567" s="8" t="s">
        <v>1030</v>
      </c>
      <c r="F6567" s="25">
        <v>6604052</v>
      </c>
      <c r="G6567" s="25">
        <v>1617699</v>
      </c>
      <c r="H6567" s="5" t="s">
        <v>586</v>
      </c>
      <c r="O6567" s="117">
        <v>41548</v>
      </c>
      <c r="P6567" s="88">
        <f t="shared" si="354"/>
        <v>2013</v>
      </c>
      <c r="Q6567" s="88">
        <f t="shared" si="355"/>
        <v>10</v>
      </c>
      <c r="R6567" s="79">
        <v>1</v>
      </c>
      <c r="S6567" s="8" t="s">
        <v>838</v>
      </c>
      <c r="T6567" s="6"/>
      <c r="U6567" s="25"/>
      <c r="V6567" s="25"/>
      <c r="W6567" s="25"/>
      <c r="X6567" s="4"/>
      <c r="Y6567" s="13" t="s">
        <v>1050</v>
      </c>
      <c r="Z6567" s="41" t="s">
        <v>1534</v>
      </c>
      <c r="AA6567" s="25" t="s">
        <v>1009</v>
      </c>
      <c r="AD6567" s="41" t="s">
        <v>325</v>
      </c>
      <c r="AF6567" s="95">
        <v>0.13999999999999999</v>
      </c>
      <c r="AG6567" s="95">
        <v>1.3999999999999999E-4</v>
      </c>
      <c r="AH6567" s="41" t="s">
        <v>872</v>
      </c>
      <c r="AI6567" s="41" t="s">
        <v>283</v>
      </c>
      <c r="AK6567" s="8" t="s">
        <v>1034</v>
      </c>
      <c r="AL6567" s="8" t="s">
        <v>1035</v>
      </c>
      <c r="AO6567" s="41">
        <v>0</v>
      </c>
      <c r="AP6567" s="41">
        <v>5</v>
      </c>
    </row>
    <row r="6568" spans="1:52" ht="12.75" hidden="1" customHeight="1" x14ac:dyDescent="0.3">
      <c r="A6568" s="5">
        <v>327</v>
      </c>
      <c r="B6568" s="5" t="s">
        <v>848</v>
      </c>
      <c r="C6568" s="8" t="s">
        <v>18</v>
      </c>
      <c r="D6568" s="5" t="s">
        <v>858</v>
      </c>
      <c r="E6568" s="8" t="s">
        <v>1002</v>
      </c>
      <c r="F6568" s="25">
        <v>6605365</v>
      </c>
      <c r="G6568" s="25">
        <v>1616921</v>
      </c>
      <c r="H6568" s="5" t="s">
        <v>586</v>
      </c>
      <c r="O6568" s="117">
        <v>41548</v>
      </c>
      <c r="P6568" s="88">
        <f t="shared" si="354"/>
        <v>2013</v>
      </c>
      <c r="Q6568" s="88">
        <f t="shared" si="355"/>
        <v>10</v>
      </c>
      <c r="R6568" s="79">
        <v>1</v>
      </c>
      <c r="S6568" s="8" t="s">
        <v>838</v>
      </c>
      <c r="T6568" s="6"/>
      <c r="U6568" s="25"/>
      <c r="V6568" s="25"/>
      <c r="W6568" s="25"/>
      <c r="X6568" s="4"/>
      <c r="Y6568" s="13" t="s">
        <v>37</v>
      </c>
      <c r="Z6568" s="41" t="s">
        <v>1550</v>
      </c>
      <c r="AA6568" s="41" t="s">
        <v>38</v>
      </c>
      <c r="AD6568" s="41" t="s">
        <v>325</v>
      </c>
      <c r="AF6568" s="95">
        <v>2.2000000000000002</v>
      </c>
      <c r="AG6568" s="95">
        <v>2.2000000000000001E-3</v>
      </c>
      <c r="AH6568" s="41" t="s">
        <v>872</v>
      </c>
      <c r="AI6568" s="41" t="s">
        <v>283</v>
      </c>
      <c r="AK6568" s="8" t="s">
        <v>1034</v>
      </c>
      <c r="AL6568" s="8" t="s">
        <v>1035</v>
      </c>
      <c r="AO6568" s="41">
        <v>0</v>
      </c>
      <c r="AP6568" s="41">
        <v>5</v>
      </c>
    </row>
    <row r="6569" spans="1:52" ht="12.75" hidden="1" customHeight="1" x14ac:dyDescent="0.3">
      <c r="A6569" s="5">
        <v>328</v>
      </c>
      <c r="B6569" s="5" t="s">
        <v>848</v>
      </c>
      <c r="C6569" s="8" t="s">
        <v>18</v>
      </c>
      <c r="D6569" s="5" t="s">
        <v>858</v>
      </c>
      <c r="E6569" s="8" t="s">
        <v>1030</v>
      </c>
      <c r="F6569" s="25">
        <v>6604052</v>
      </c>
      <c r="G6569" s="25">
        <v>1617699</v>
      </c>
      <c r="H6569" s="5" t="s">
        <v>586</v>
      </c>
      <c r="O6569" s="117">
        <v>41548</v>
      </c>
      <c r="P6569" s="88">
        <f t="shared" si="354"/>
        <v>2013</v>
      </c>
      <c r="Q6569" s="88">
        <f t="shared" si="355"/>
        <v>10</v>
      </c>
      <c r="R6569" s="79">
        <v>1</v>
      </c>
      <c r="S6569" s="8" t="s">
        <v>838</v>
      </c>
      <c r="T6569" s="6"/>
      <c r="U6569" s="25"/>
      <c r="V6569" s="25"/>
      <c r="W6569" s="25"/>
      <c r="X6569" s="4"/>
      <c r="Y6569" s="13" t="s">
        <v>37</v>
      </c>
      <c r="Z6569" s="41" t="s">
        <v>1550</v>
      </c>
      <c r="AA6569" s="41" t="s">
        <v>38</v>
      </c>
      <c r="AD6569" s="41" t="s">
        <v>325</v>
      </c>
      <c r="AF6569" s="95">
        <v>5.3</v>
      </c>
      <c r="AG6569" s="95">
        <v>5.3E-3</v>
      </c>
      <c r="AH6569" s="41" t="s">
        <v>872</v>
      </c>
      <c r="AI6569" s="41" t="s">
        <v>283</v>
      </c>
      <c r="AK6569" s="8" t="s">
        <v>1034</v>
      </c>
      <c r="AL6569" s="8" t="s">
        <v>1035</v>
      </c>
      <c r="AO6569" s="41">
        <v>0</v>
      </c>
      <c r="AP6569" s="41">
        <v>5</v>
      </c>
    </row>
    <row r="6570" spans="1:52" ht="12.75" hidden="1" customHeight="1" x14ac:dyDescent="0.3">
      <c r="A6570" s="5">
        <v>171</v>
      </c>
      <c r="B6570" s="5" t="s">
        <v>848</v>
      </c>
      <c r="C6570" s="8" t="s">
        <v>18</v>
      </c>
      <c r="D6570" s="5" t="s">
        <v>858</v>
      </c>
      <c r="F6570" s="41">
        <v>6604157</v>
      </c>
      <c r="G6570" s="41">
        <v>1617643</v>
      </c>
      <c r="H6570" s="5" t="s">
        <v>586</v>
      </c>
      <c r="O6570" s="117">
        <v>41556</v>
      </c>
      <c r="P6570" s="88">
        <f t="shared" si="354"/>
        <v>2013</v>
      </c>
      <c r="Q6570" s="88">
        <f t="shared" si="355"/>
        <v>10</v>
      </c>
      <c r="R6570" s="88">
        <f t="shared" ref="R6570:R6579" si="358">DAY(O6570)</f>
        <v>9</v>
      </c>
      <c r="Y6570" s="11" t="s">
        <v>37</v>
      </c>
      <c r="Z6570" s="41" t="s">
        <v>1550</v>
      </c>
      <c r="AA6570" s="41" t="s">
        <v>38</v>
      </c>
      <c r="AD6570" s="41" t="s">
        <v>464</v>
      </c>
      <c r="AF6570" s="82">
        <v>1.8</v>
      </c>
      <c r="AG6570" s="82">
        <v>1.8</v>
      </c>
      <c r="AH6570" s="41" t="s">
        <v>871</v>
      </c>
      <c r="AI6570" s="41" t="s">
        <v>423</v>
      </c>
      <c r="AK6570" s="6" t="s">
        <v>1431</v>
      </c>
      <c r="AL6570" s="8" t="s">
        <v>426</v>
      </c>
      <c r="AR6570" s="41" t="s">
        <v>20</v>
      </c>
      <c r="AS6570" s="41">
        <v>3.3</v>
      </c>
      <c r="AT6570" s="41">
        <v>16.399999999999999</v>
      </c>
      <c r="AU6570" s="41">
        <v>50.2</v>
      </c>
      <c r="AX6570" s="41">
        <v>7</v>
      </c>
      <c r="AZ6570" s="41" t="s">
        <v>21</v>
      </c>
    </row>
    <row r="6571" spans="1:52" ht="12.75" hidden="1" customHeight="1" x14ac:dyDescent="0.3">
      <c r="A6571" s="5">
        <v>169</v>
      </c>
      <c r="B6571" s="5" t="s">
        <v>848</v>
      </c>
      <c r="C6571" s="8" t="s">
        <v>18</v>
      </c>
      <c r="D6571" s="5" t="s">
        <v>858</v>
      </c>
      <c r="F6571" s="41">
        <v>6604157</v>
      </c>
      <c r="G6571" s="41">
        <v>1617643</v>
      </c>
      <c r="H6571" s="5" t="s">
        <v>586</v>
      </c>
      <c r="O6571" s="117">
        <v>41556</v>
      </c>
      <c r="P6571" s="88">
        <f t="shared" si="354"/>
        <v>2013</v>
      </c>
      <c r="Q6571" s="88">
        <f t="shared" si="355"/>
        <v>10</v>
      </c>
      <c r="R6571" s="88">
        <f t="shared" si="358"/>
        <v>9</v>
      </c>
      <c r="Y6571" s="11" t="s">
        <v>37</v>
      </c>
      <c r="Z6571" s="41" t="s">
        <v>1550</v>
      </c>
      <c r="AA6571" s="41" t="s">
        <v>38</v>
      </c>
      <c r="AD6571" s="41" t="s">
        <v>464</v>
      </c>
      <c r="AF6571" s="82">
        <v>2.9</v>
      </c>
      <c r="AG6571" s="82">
        <v>2.9</v>
      </c>
      <c r="AH6571" s="41" t="s">
        <v>871</v>
      </c>
      <c r="AI6571" s="41" t="s">
        <v>423</v>
      </c>
      <c r="AK6571" s="6" t="s">
        <v>1431</v>
      </c>
      <c r="AL6571" s="8" t="s">
        <v>426</v>
      </c>
      <c r="AR6571" s="41" t="s">
        <v>20</v>
      </c>
      <c r="AS6571" s="41">
        <v>3.2</v>
      </c>
      <c r="AT6571" s="41">
        <v>14.7</v>
      </c>
      <c r="AU6571" s="41">
        <v>32.5</v>
      </c>
      <c r="AX6571" s="41">
        <v>6</v>
      </c>
      <c r="AZ6571" s="41" t="s">
        <v>21</v>
      </c>
    </row>
    <row r="6572" spans="1:52" ht="12.75" hidden="1" customHeight="1" x14ac:dyDescent="0.3">
      <c r="A6572" s="5">
        <v>170</v>
      </c>
      <c r="B6572" s="5" t="s">
        <v>848</v>
      </c>
      <c r="C6572" s="8" t="s">
        <v>18</v>
      </c>
      <c r="D6572" s="5" t="s">
        <v>858</v>
      </c>
      <c r="F6572" s="41">
        <v>6604157</v>
      </c>
      <c r="G6572" s="41">
        <v>1617643</v>
      </c>
      <c r="H6572" s="5" t="s">
        <v>586</v>
      </c>
      <c r="O6572" s="117">
        <v>41556</v>
      </c>
      <c r="P6572" s="88">
        <f t="shared" si="354"/>
        <v>2013</v>
      </c>
      <c r="Q6572" s="88">
        <f t="shared" si="355"/>
        <v>10</v>
      </c>
      <c r="R6572" s="88">
        <f t="shared" si="358"/>
        <v>9</v>
      </c>
      <c r="Y6572" s="11" t="s">
        <v>37</v>
      </c>
      <c r="Z6572" s="41" t="s">
        <v>1550</v>
      </c>
      <c r="AA6572" s="41" t="s">
        <v>38</v>
      </c>
      <c r="AD6572" s="41" t="s">
        <v>464</v>
      </c>
      <c r="AF6572" s="82">
        <v>3</v>
      </c>
      <c r="AG6572" s="82">
        <v>3</v>
      </c>
      <c r="AH6572" s="41" t="s">
        <v>871</v>
      </c>
      <c r="AI6572" s="41" t="s">
        <v>423</v>
      </c>
      <c r="AK6572" s="6" t="s">
        <v>1431</v>
      </c>
      <c r="AL6572" s="8" t="s">
        <v>426</v>
      </c>
      <c r="AR6572" s="41" t="s">
        <v>20</v>
      </c>
      <c r="AS6572" s="41">
        <v>3.6</v>
      </c>
      <c r="AT6572" s="41">
        <v>15.1</v>
      </c>
      <c r="AU6572" s="41">
        <v>37.9</v>
      </c>
      <c r="AX6572" s="41">
        <v>7</v>
      </c>
      <c r="AZ6572" s="41" t="s">
        <v>21</v>
      </c>
    </row>
    <row r="6573" spans="1:52" ht="12.75" hidden="1" customHeight="1" x14ac:dyDescent="0.3">
      <c r="A6573" s="5">
        <v>174</v>
      </c>
      <c r="B6573" s="5" t="s">
        <v>848</v>
      </c>
      <c r="C6573" s="8" t="s">
        <v>18</v>
      </c>
      <c r="D6573" s="5" t="s">
        <v>858</v>
      </c>
      <c r="F6573" s="41">
        <v>6604157</v>
      </c>
      <c r="G6573" s="41">
        <v>1617643</v>
      </c>
      <c r="H6573" s="5" t="s">
        <v>586</v>
      </c>
      <c r="O6573" s="117">
        <v>41556</v>
      </c>
      <c r="P6573" s="88">
        <f t="shared" si="354"/>
        <v>2013</v>
      </c>
      <c r="Q6573" s="88">
        <f t="shared" si="355"/>
        <v>10</v>
      </c>
      <c r="R6573" s="88">
        <f t="shared" si="358"/>
        <v>9</v>
      </c>
      <c r="Y6573" s="11" t="s">
        <v>37</v>
      </c>
      <c r="Z6573" s="41" t="s">
        <v>1550</v>
      </c>
      <c r="AA6573" s="41" t="s">
        <v>38</v>
      </c>
      <c r="AD6573" s="41" t="s">
        <v>464</v>
      </c>
      <c r="AF6573" s="82">
        <v>1.8</v>
      </c>
      <c r="AG6573" s="82">
        <v>1.8</v>
      </c>
      <c r="AH6573" s="41" t="s">
        <v>871</v>
      </c>
      <c r="AI6573" s="41" t="s">
        <v>423</v>
      </c>
      <c r="AK6573" s="6" t="s">
        <v>1428</v>
      </c>
      <c r="AL6573" s="8" t="s">
        <v>527</v>
      </c>
      <c r="AM6573" s="41" t="s">
        <v>19</v>
      </c>
      <c r="AO6573" s="41" t="s">
        <v>19</v>
      </c>
      <c r="AP6573" s="41" t="s">
        <v>19</v>
      </c>
      <c r="AQ6573" s="41" t="s">
        <v>19</v>
      </c>
      <c r="AR6573" s="41" t="s">
        <v>20</v>
      </c>
      <c r="AS6573" s="95">
        <v>3.28571428571429</v>
      </c>
      <c r="AT6573" s="95">
        <v>16.428571428571399</v>
      </c>
      <c r="AU6573" s="95">
        <v>50.178571428571402</v>
      </c>
      <c r="AV6573" s="41" t="s">
        <v>19</v>
      </c>
      <c r="AW6573" s="41" t="s">
        <v>19</v>
      </c>
      <c r="AX6573" s="41" t="s">
        <v>19</v>
      </c>
      <c r="AY6573" s="41" t="s">
        <v>19</v>
      </c>
      <c r="AZ6573" s="41" t="s">
        <v>21</v>
      </c>
    </row>
    <row r="6574" spans="1:52" ht="12.75" hidden="1" customHeight="1" x14ac:dyDescent="0.3">
      <c r="A6574" s="5">
        <v>172</v>
      </c>
      <c r="B6574" s="5" t="s">
        <v>848</v>
      </c>
      <c r="C6574" s="8" t="s">
        <v>18</v>
      </c>
      <c r="D6574" s="5" t="s">
        <v>858</v>
      </c>
      <c r="F6574" s="41">
        <v>6604157</v>
      </c>
      <c r="G6574" s="41">
        <v>1617643</v>
      </c>
      <c r="H6574" s="5" t="s">
        <v>586</v>
      </c>
      <c r="O6574" s="117">
        <v>41556</v>
      </c>
      <c r="P6574" s="88">
        <f t="shared" si="354"/>
        <v>2013</v>
      </c>
      <c r="Q6574" s="88">
        <f t="shared" si="355"/>
        <v>10</v>
      </c>
      <c r="R6574" s="88">
        <f t="shared" si="358"/>
        <v>9</v>
      </c>
      <c r="Y6574" s="11" t="s">
        <v>37</v>
      </c>
      <c r="Z6574" s="41" t="s">
        <v>1550</v>
      </c>
      <c r="AA6574" s="41" t="s">
        <v>38</v>
      </c>
      <c r="AD6574" s="41" t="s">
        <v>464</v>
      </c>
      <c r="AF6574" s="82">
        <v>2.9</v>
      </c>
      <c r="AG6574" s="82">
        <v>2.9</v>
      </c>
      <c r="AH6574" s="41" t="s">
        <v>871</v>
      </c>
      <c r="AI6574" s="41" t="s">
        <v>423</v>
      </c>
      <c r="AK6574" s="6" t="s">
        <v>1428</v>
      </c>
      <c r="AL6574" s="8" t="s">
        <v>527</v>
      </c>
      <c r="AM6574" s="41" t="s">
        <v>19</v>
      </c>
      <c r="AO6574" s="41" t="s">
        <v>19</v>
      </c>
      <c r="AP6574" s="41" t="s">
        <v>19</v>
      </c>
      <c r="AQ6574" s="41" t="s">
        <v>19</v>
      </c>
      <c r="AR6574" s="41" t="s">
        <v>20</v>
      </c>
      <c r="AS6574" s="95">
        <v>3.1666666666666701</v>
      </c>
      <c r="AT6574" s="95">
        <v>14.6666666666667</v>
      </c>
      <c r="AU6574" s="95">
        <v>32.5416666666667</v>
      </c>
      <c r="AV6574" s="41" t="s">
        <v>19</v>
      </c>
      <c r="AW6574" s="41" t="s">
        <v>19</v>
      </c>
      <c r="AX6574" s="41" t="s">
        <v>19</v>
      </c>
      <c r="AY6574" s="41" t="s">
        <v>19</v>
      </c>
      <c r="AZ6574" s="41" t="s">
        <v>21</v>
      </c>
    </row>
    <row r="6575" spans="1:52" ht="12.75" hidden="1" customHeight="1" x14ac:dyDescent="0.3">
      <c r="A6575" s="5">
        <v>173</v>
      </c>
      <c r="B6575" s="5" t="s">
        <v>848</v>
      </c>
      <c r="C6575" s="8" t="s">
        <v>18</v>
      </c>
      <c r="D6575" s="5" t="s">
        <v>858</v>
      </c>
      <c r="F6575" s="41">
        <v>6604157</v>
      </c>
      <c r="G6575" s="41">
        <v>1617643</v>
      </c>
      <c r="H6575" s="5" t="s">
        <v>586</v>
      </c>
      <c r="O6575" s="117">
        <v>41556</v>
      </c>
      <c r="P6575" s="88">
        <f t="shared" si="354"/>
        <v>2013</v>
      </c>
      <c r="Q6575" s="88">
        <f t="shared" si="355"/>
        <v>10</v>
      </c>
      <c r="R6575" s="88">
        <f t="shared" si="358"/>
        <v>9</v>
      </c>
      <c r="Y6575" s="11" t="s">
        <v>37</v>
      </c>
      <c r="Z6575" s="41" t="s">
        <v>1550</v>
      </c>
      <c r="AA6575" s="41" t="s">
        <v>38</v>
      </c>
      <c r="AD6575" s="41" t="s">
        <v>464</v>
      </c>
      <c r="AF6575" s="82">
        <v>3</v>
      </c>
      <c r="AG6575" s="82">
        <v>3</v>
      </c>
      <c r="AH6575" s="41" t="s">
        <v>871</v>
      </c>
      <c r="AI6575" s="41" t="s">
        <v>423</v>
      </c>
      <c r="AK6575" s="6" t="s">
        <v>1428</v>
      </c>
      <c r="AL6575" s="8" t="s">
        <v>527</v>
      </c>
      <c r="AM6575" s="41" t="s">
        <v>19</v>
      </c>
      <c r="AO6575" s="41" t="s">
        <v>19</v>
      </c>
      <c r="AP6575" s="41" t="s">
        <v>19</v>
      </c>
      <c r="AQ6575" s="41" t="s">
        <v>19</v>
      </c>
      <c r="AR6575" s="41" t="s">
        <v>20</v>
      </c>
      <c r="AS6575" s="95">
        <v>3.6</v>
      </c>
      <c r="AT6575" s="95">
        <v>15.1428571428571</v>
      </c>
      <c r="AU6575" s="95">
        <v>37.909999999999997</v>
      </c>
      <c r="AV6575" s="41" t="s">
        <v>19</v>
      </c>
      <c r="AW6575" s="41" t="s">
        <v>19</v>
      </c>
      <c r="AX6575" s="41" t="s">
        <v>19</v>
      </c>
      <c r="AY6575" s="41" t="s">
        <v>19</v>
      </c>
      <c r="AZ6575" s="41" t="s">
        <v>21</v>
      </c>
    </row>
    <row r="6576" spans="1:52" ht="12.75" hidden="1" customHeight="1" x14ac:dyDescent="0.3">
      <c r="A6576" s="5">
        <v>1</v>
      </c>
      <c r="B6576" s="5" t="s">
        <v>848</v>
      </c>
      <c r="C6576" s="8" t="s">
        <v>425</v>
      </c>
      <c r="D6576" s="5" t="s">
        <v>720</v>
      </c>
      <c r="F6576" s="41">
        <v>6600193</v>
      </c>
      <c r="G6576" s="41">
        <v>1617346</v>
      </c>
      <c r="H6576" s="5" t="s">
        <v>586</v>
      </c>
      <c r="O6576" s="117">
        <v>41824</v>
      </c>
      <c r="P6576" s="88">
        <f t="shared" si="354"/>
        <v>2014</v>
      </c>
      <c r="Q6576" s="88">
        <f t="shared" si="355"/>
        <v>7</v>
      </c>
      <c r="R6576" s="88">
        <f t="shared" si="358"/>
        <v>4</v>
      </c>
      <c r="Y6576" s="11" t="s">
        <v>37</v>
      </c>
      <c r="Z6576" s="41" t="s">
        <v>1550</v>
      </c>
      <c r="AA6576" s="41" t="s">
        <v>38</v>
      </c>
      <c r="AD6576" s="41" t="s">
        <v>464</v>
      </c>
      <c r="AF6576" s="82">
        <v>1.6</v>
      </c>
      <c r="AG6576" s="82">
        <v>1.6</v>
      </c>
      <c r="AH6576" s="41" t="s">
        <v>871</v>
      </c>
      <c r="AI6576" s="41" t="s">
        <v>423</v>
      </c>
      <c r="AK6576" s="6" t="s">
        <v>1431</v>
      </c>
      <c r="AL6576" s="8" t="s">
        <v>426</v>
      </c>
      <c r="AR6576" s="41" t="s">
        <v>20</v>
      </c>
      <c r="AS6576" s="41">
        <v>4</v>
      </c>
      <c r="AT6576" s="41">
        <v>16.5</v>
      </c>
      <c r="AU6576" s="41">
        <v>49.8</v>
      </c>
      <c r="AX6576" s="41">
        <v>7</v>
      </c>
      <c r="AZ6576" s="41" t="s">
        <v>21</v>
      </c>
    </row>
    <row r="6577" spans="1:52" ht="12.75" hidden="1" customHeight="1" x14ac:dyDescent="0.3">
      <c r="A6577" s="5">
        <v>2</v>
      </c>
      <c r="B6577" s="5" t="s">
        <v>848</v>
      </c>
      <c r="C6577" s="8" t="s">
        <v>425</v>
      </c>
      <c r="D6577" s="5" t="s">
        <v>720</v>
      </c>
      <c r="F6577" s="41">
        <v>6600193</v>
      </c>
      <c r="G6577" s="41">
        <v>1617346</v>
      </c>
      <c r="H6577" s="5" t="s">
        <v>586</v>
      </c>
      <c r="O6577" s="117">
        <v>41824</v>
      </c>
      <c r="P6577" s="88">
        <f t="shared" si="354"/>
        <v>2014</v>
      </c>
      <c r="Q6577" s="88">
        <f t="shared" si="355"/>
        <v>7</v>
      </c>
      <c r="R6577" s="88">
        <f t="shared" si="358"/>
        <v>4</v>
      </c>
      <c r="Y6577" s="11" t="s">
        <v>37</v>
      </c>
      <c r="Z6577" s="41" t="s">
        <v>1550</v>
      </c>
      <c r="AA6577" s="41" t="s">
        <v>38</v>
      </c>
      <c r="AD6577" s="41" t="s">
        <v>464</v>
      </c>
      <c r="AF6577" s="82">
        <v>2.1</v>
      </c>
      <c r="AG6577" s="82">
        <v>2.1</v>
      </c>
      <c r="AH6577" s="41" t="s">
        <v>871</v>
      </c>
      <c r="AI6577" s="41" t="s">
        <v>423</v>
      </c>
      <c r="AK6577" s="6" t="s">
        <v>1431</v>
      </c>
      <c r="AL6577" s="8" t="s">
        <v>426</v>
      </c>
      <c r="AR6577" s="41" t="s">
        <v>20</v>
      </c>
      <c r="AS6577" s="41">
        <v>3.8</v>
      </c>
      <c r="AT6577" s="41">
        <v>16.8</v>
      </c>
      <c r="AU6577" s="41">
        <v>53.9</v>
      </c>
      <c r="AX6577" s="41">
        <v>7</v>
      </c>
      <c r="AZ6577" s="41" t="s">
        <v>21</v>
      </c>
    </row>
    <row r="6578" spans="1:52" ht="12.75" hidden="1" customHeight="1" x14ac:dyDescent="0.3">
      <c r="A6578" s="5">
        <v>3</v>
      </c>
      <c r="B6578" s="5" t="s">
        <v>848</v>
      </c>
      <c r="C6578" s="8" t="s">
        <v>425</v>
      </c>
      <c r="D6578" s="5" t="s">
        <v>720</v>
      </c>
      <c r="F6578" s="41">
        <v>6600193</v>
      </c>
      <c r="G6578" s="41">
        <v>1617346</v>
      </c>
      <c r="H6578" s="5" t="s">
        <v>586</v>
      </c>
      <c r="O6578" s="117">
        <v>41824</v>
      </c>
      <c r="P6578" s="88">
        <f t="shared" si="354"/>
        <v>2014</v>
      </c>
      <c r="Q6578" s="88">
        <f t="shared" si="355"/>
        <v>7</v>
      </c>
      <c r="R6578" s="88">
        <f t="shared" si="358"/>
        <v>4</v>
      </c>
      <c r="Y6578" s="11" t="s">
        <v>37</v>
      </c>
      <c r="Z6578" s="41" t="s">
        <v>1550</v>
      </c>
      <c r="AA6578" s="41" t="s">
        <v>38</v>
      </c>
      <c r="AD6578" s="41" t="s">
        <v>464</v>
      </c>
      <c r="AF6578" s="82">
        <v>3</v>
      </c>
      <c r="AG6578" s="82">
        <v>3</v>
      </c>
      <c r="AH6578" s="41" t="s">
        <v>871</v>
      </c>
      <c r="AI6578" s="41" t="s">
        <v>423</v>
      </c>
      <c r="AK6578" s="6" t="s">
        <v>1431</v>
      </c>
      <c r="AL6578" s="8" t="s">
        <v>426</v>
      </c>
      <c r="AR6578" s="41" t="s">
        <v>20</v>
      </c>
      <c r="AS6578" s="41">
        <v>3.6</v>
      </c>
      <c r="AT6578" s="41">
        <v>16.899999999999999</v>
      </c>
      <c r="AU6578" s="41">
        <v>55.3</v>
      </c>
      <c r="AX6578" s="41">
        <v>7</v>
      </c>
      <c r="AZ6578" s="41" t="s">
        <v>21</v>
      </c>
    </row>
    <row r="6579" spans="1:52" ht="12.75" hidden="1" customHeight="1" x14ac:dyDescent="0.3">
      <c r="A6579" s="5">
        <v>184</v>
      </c>
      <c r="B6579" s="5" t="s">
        <v>848</v>
      </c>
      <c r="C6579" s="8" t="s">
        <v>425</v>
      </c>
      <c r="D6579" s="5" t="s">
        <v>720</v>
      </c>
      <c r="E6579" s="8" t="s">
        <v>778</v>
      </c>
      <c r="F6579" s="41">
        <v>6599562</v>
      </c>
      <c r="G6579" s="41">
        <v>1616990</v>
      </c>
      <c r="H6579" s="5" t="s">
        <v>586</v>
      </c>
      <c r="O6579" s="117">
        <v>41824</v>
      </c>
      <c r="P6579" s="88">
        <f t="shared" si="354"/>
        <v>2014</v>
      </c>
      <c r="Q6579" s="88">
        <f t="shared" si="355"/>
        <v>7</v>
      </c>
      <c r="R6579" s="88">
        <f t="shared" si="358"/>
        <v>4</v>
      </c>
      <c r="S6579" s="8" t="s">
        <v>838</v>
      </c>
      <c r="T6579" s="6"/>
      <c r="U6579" s="25"/>
      <c r="V6579" s="25"/>
      <c r="W6579" s="25"/>
      <c r="X6579" s="4"/>
      <c r="Y6579" s="13" t="s">
        <v>37</v>
      </c>
      <c r="Z6579" s="41" t="s">
        <v>1550</v>
      </c>
      <c r="AA6579" s="41" t="s">
        <v>38</v>
      </c>
      <c r="AD6579" s="41" t="s">
        <v>325</v>
      </c>
      <c r="AE6579" s="41" t="s">
        <v>279</v>
      </c>
      <c r="AF6579" s="95">
        <v>5</v>
      </c>
      <c r="AG6579" s="95" t="s">
        <v>421</v>
      </c>
      <c r="AH6579" s="41" t="s">
        <v>872</v>
      </c>
      <c r="AI6579" s="41" t="s">
        <v>283</v>
      </c>
      <c r="AK6579" s="8" t="s">
        <v>1033</v>
      </c>
      <c r="AL6579" s="8" t="s">
        <v>1032</v>
      </c>
      <c r="AO6579" s="41">
        <v>0</v>
      </c>
      <c r="AP6579" s="41">
        <v>5</v>
      </c>
    </row>
    <row r="6580" spans="1:52" ht="12.75" hidden="1" customHeight="1" x14ac:dyDescent="0.3">
      <c r="A6580" s="5">
        <v>185</v>
      </c>
      <c r="B6580" s="5" t="s">
        <v>848</v>
      </c>
      <c r="C6580" s="8" t="s">
        <v>425</v>
      </c>
      <c r="D6580" s="5" t="s">
        <v>720</v>
      </c>
      <c r="E6580" s="8" t="s">
        <v>779</v>
      </c>
      <c r="F6580" s="41">
        <v>6600193</v>
      </c>
      <c r="G6580" s="41">
        <v>1617346</v>
      </c>
      <c r="H6580" s="5" t="s">
        <v>586</v>
      </c>
      <c r="O6580" s="117">
        <v>41824</v>
      </c>
      <c r="P6580" s="88">
        <f t="shared" si="354"/>
        <v>2014</v>
      </c>
      <c r="Q6580" s="88">
        <f t="shared" si="355"/>
        <v>7</v>
      </c>
      <c r="R6580" s="88">
        <v>4</v>
      </c>
      <c r="S6580" s="8" t="s">
        <v>838</v>
      </c>
      <c r="T6580" s="6"/>
      <c r="U6580" s="25"/>
      <c r="V6580" s="25"/>
      <c r="W6580" s="25"/>
      <c r="X6580" s="4"/>
      <c r="Y6580" s="13" t="s">
        <v>37</v>
      </c>
      <c r="Z6580" s="41" t="s">
        <v>1550</v>
      </c>
      <c r="AA6580" s="41" t="s">
        <v>38</v>
      </c>
      <c r="AD6580" s="41" t="s">
        <v>325</v>
      </c>
      <c r="AE6580" s="41" t="s">
        <v>279</v>
      </c>
      <c r="AF6580" s="95">
        <v>5</v>
      </c>
      <c r="AG6580" s="95" t="s">
        <v>421</v>
      </c>
      <c r="AH6580" s="41" t="s">
        <v>872</v>
      </c>
      <c r="AI6580" s="41" t="s">
        <v>283</v>
      </c>
      <c r="AK6580" s="8" t="s">
        <v>1033</v>
      </c>
      <c r="AL6580" s="8" t="s">
        <v>1032</v>
      </c>
      <c r="AO6580" s="41">
        <v>0</v>
      </c>
      <c r="AP6580" s="41">
        <v>5</v>
      </c>
    </row>
    <row r="6581" spans="1:52" ht="12.75" hidden="1" customHeight="1" x14ac:dyDescent="0.3">
      <c r="A6581" s="5">
        <v>183</v>
      </c>
      <c r="B6581" s="5" t="s">
        <v>848</v>
      </c>
      <c r="C6581" s="8" t="s">
        <v>425</v>
      </c>
      <c r="D6581" s="5" t="s">
        <v>720</v>
      </c>
      <c r="E6581" s="8" t="s">
        <v>777</v>
      </c>
      <c r="F6581" s="41">
        <v>6599117</v>
      </c>
      <c r="G6581" s="41">
        <v>1617754</v>
      </c>
      <c r="H6581" s="5" t="s">
        <v>586</v>
      </c>
      <c r="O6581" s="117">
        <v>41824</v>
      </c>
      <c r="P6581" s="88">
        <f t="shared" si="354"/>
        <v>2014</v>
      </c>
      <c r="Q6581" s="88">
        <f t="shared" si="355"/>
        <v>7</v>
      </c>
      <c r="R6581" s="88">
        <f t="shared" ref="R6581:R6588" si="359">DAY(O6581)</f>
        <v>4</v>
      </c>
      <c r="S6581" s="8" t="s">
        <v>838</v>
      </c>
      <c r="T6581" s="6"/>
      <c r="U6581" s="25"/>
      <c r="V6581" s="25"/>
      <c r="W6581" s="25"/>
      <c r="X6581" s="4"/>
      <c r="Y6581" s="13" t="s">
        <v>37</v>
      </c>
      <c r="Z6581" s="41" t="s">
        <v>1550</v>
      </c>
      <c r="AA6581" s="41" t="s">
        <v>38</v>
      </c>
      <c r="AD6581" s="41" t="s">
        <v>325</v>
      </c>
      <c r="AE6581" s="41" t="s">
        <v>279</v>
      </c>
      <c r="AF6581" s="95">
        <v>5</v>
      </c>
      <c r="AG6581" s="95" t="s">
        <v>421</v>
      </c>
      <c r="AH6581" s="41" t="s">
        <v>872</v>
      </c>
      <c r="AI6581" s="41" t="s">
        <v>283</v>
      </c>
      <c r="AK6581" s="8" t="s">
        <v>1033</v>
      </c>
      <c r="AL6581" s="8" t="s">
        <v>1032</v>
      </c>
      <c r="AO6581" s="41">
        <v>0</v>
      </c>
      <c r="AP6581" s="41">
        <v>5</v>
      </c>
    </row>
    <row r="6582" spans="1:52" ht="12.75" hidden="1" customHeight="1" x14ac:dyDescent="0.3">
      <c r="A6582" s="5">
        <v>22</v>
      </c>
      <c r="B6582" s="5" t="s">
        <v>848</v>
      </c>
      <c r="C6582" s="8" t="s">
        <v>68</v>
      </c>
      <c r="D6582" s="5" t="s">
        <v>252</v>
      </c>
      <c r="O6582" s="117">
        <v>39337</v>
      </c>
      <c r="P6582" s="88">
        <f t="shared" si="354"/>
        <v>2007</v>
      </c>
      <c r="Q6582" s="88">
        <f t="shared" si="355"/>
        <v>9</v>
      </c>
      <c r="R6582" s="88">
        <f t="shared" si="359"/>
        <v>12</v>
      </c>
      <c r="S6582" s="8" t="s">
        <v>838</v>
      </c>
      <c r="T6582" s="8" t="s">
        <v>838</v>
      </c>
      <c r="Z6582" s="41" t="s">
        <v>501</v>
      </c>
      <c r="AA6582" s="41" t="s">
        <v>501</v>
      </c>
      <c r="AD6582" s="41" t="s">
        <v>464</v>
      </c>
      <c r="AE6582" s="41" t="s">
        <v>691</v>
      </c>
      <c r="AF6582" s="82">
        <v>0.03</v>
      </c>
      <c r="AG6582" s="82" t="s">
        <v>396</v>
      </c>
      <c r="AH6582" s="41" t="s">
        <v>871</v>
      </c>
      <c r="AI6582" s="41" t="s">
        <v>699</v>
      </c>
      <c r="AK6582" s="8" t="s">
        <v>701</v>
      </c>
      <c r="AL6582" s="8" t="s">
        <v>426</v>
      </c>
      <c r="AR6582" s="41" t="s">
        <v>20</v>
      </c>
      <c r="AS6582" s="41">
        <v>5</v>
      </c>
      <c r="AT6582" s="41">
        <v>16.600000000000001</v>
      </c>
      <c r="AU6582" s="41">
        <v>44.4</v>
      </c>
      <c r="AW6582" s="41">
        <v>0.6</v>
      </c>
      <c r="AX6582" s="41">
        <v>1</v>
      </c>
      <c r="AZ6582" s="41" t="s">
        <v>21</v>
      </c>
    </row>
    <row r="6583" spans="1:52" ht="12.75" hidden="1" customHeight="1" x14ac:dyDescent="0.3">
      <c r="A6583" s="5">
        <v>43</v>
      </c>
      <c r="B6583" s="5" t="s">
        <v>848</v>
      </c>
      <c r="C6583" s="8" t="s">
        <v>68</v>
      </c>
      <c r="D6583" s="5" t="s">
        <v>252</v>
      </c>
      <c r="O6583" s="117">
        <v>39722</v>
      </c>
      <c r="P6583" s="88">
        <f t="shared" si="354"/>
        <v>2008</v>
      </c>
      <c r="Q6583" s="88">
        <f t="shared" si="355"/>
        <v>10</v>
      </c>
      <c r="R6583" s="88">
        <f t="shared" si="359"/>
        <v>1</v>
      </c>
      <c r="S6583" s="8" t="s">
        <v>838</v>
      </c>
      <c r="T6583" s="8" t="s">
        <v>838</v>
      </c>
      <c r="Z6583" s="41" t="s">
        <v>501</v>
      </c>
      <c r="AA6583" s="41" t="s">
        <v>501</v>
      </c>
      <c r="AD6583" s="41" t="s">
        <v>464</v>
      </c>
      <c r="AF6583" s="82">
        <v>0.108</v>
      </c>
      <c r="AG6583" s="82">
        <v>1.7999999999999999E-2</v>
      </c>
      <c r="AH6583" s="41" t="s">
        <v>871</v>
      </c>
      <c r="AI6583" s="41" t="s">
        <v>699</v>
      </c>
      <c r="AK6583" s="8" t="s">
        <v>701</v>
      </c>
      <c r="AL6583" s="8" t="s">
        <v>426</v>
      </c>
      <c r="AR6583" s="41" t="s">
        <v>20</v>
      </c>
      <c r="AS6583" s="41">
        <v>3</v>
      </c>
      <c r="AT6583" s="95">
        <v>16</v>
      </c>
      <c r="AU6583" s="41">
        <v>39.799999999999997</v>
      </c>
      <c r="AW6583" s="41">
        <v>0.6</v>
      </c>
      <c r="AX6583" s="41">
        <v>1</v>
      </c>
      <c r="AZ6583" s="41" t="s">
        <v>21</v>
      </c>
    </row>
    <row r="6584" spans="1:52" ht="12.75" hidden="1" customHeight="1" x14ac:dyDescent="0.3">
      <c r="A6584" s="5">
        <v>68</v>
      </c>
      <c r="B6584" s="5" t="s">
        <v>848</v>
      </c>
      <c r="C6584" s="8" t="s">
        <v>68</v>
      </c>
      <c r="D6584" s="5" t="s">
        <v>252</v>
      </c>
      <c r="O6584" s="117">
        <v>40079</v>
      </c>
      <c r="P6584" s="88">
        <f t="shared" si="354"/>
        <v>2009</v>
      </c>
      <c r="Q6584" s="88">
        <f t="shared" si="355"/>
        <v>9</v>
      </c>
      <c r="R6584" s="88">
        <f t="shared" si="359"/>
        <v>23</v>
      </c>
      <c r="S6584" s="8" t="s">
        <v>838</v>
      </c>
      <c r="T6584" s="8" t="s">
        <v>838</v>
      </c>
      <c r="Z6584" s="41" t="s">
        <v>501</v>
      </c>
      <c r="AA6584" s="41" t="s">
        <v>501</v>
      </c>
      <c r="AD6584" s="41" t="s">
        <v>464</v>
      </c>
      <c r="AE6584" s="41" t="s">
        <v>557</v>
      </c>
      <c r="AF6584" s="82">
        <v>2.5000000000000001E-2</v>
      </c>
      <c r="AG6584" s="82" t="s">
        <v>396</v>
      </c>
      <c r="AH6584" s="41" t="s">
        <v>871</v>
      </c>
      <c r="AI6584" s="41" t="s">
        <v>699</v>
      </c>
      <c r="AK6584" s="8" t="s">
        <v>701</v>
      </c>
      <c r="AL6584" s="8" t="s">
        <v>426</v>
      </c>
      <c r="AR6584" s="41" t="s">
        <v>20</v>
      </c>
      <c r="AS6584" s="41">
        <v>5</v>
      </c>
      <c r="AT6584" s="95">
        <v>17.7</v>
      </c>
      <c r="AU6584" s="41">
        <v>61.9</v>
      </c>
      <c r="AV6584" s="41">
        <v>0.19</v>
      </c>
      <c r="AW6584" s="41">
        <v>0.5</v>
      </c>
      <c r="AX6584" s="41">
        <v>1</v>
      </c>
      <c r="AZ6584" s="41" t="s">
        <v>21</v>
      </c>
    </row>
    <row r="6585" spans="1:52" ht="12.75" hidden="1" customHeight="1" x14ac:dyDescent="0.3">
      <c r="A6585" s="5">
        <v>87</v>
      </c>
      <c r="B6585" s="5" t="s">
        <v>848</v>
      </c>
      <c r="C6585" s="8" t="s">
        <v>68</v>
      </c>
      <c r="D6585" s="5" t="s">
        <v>252</v>
      </c>
      <c r="O6585" s="117">
        <v>40430</v>
      </c>
      <c r="P6585" s="88">
        <f t="shared" si="354"/>
        <v>2010</v>
      </c>
      <c r="Q6585" s="88">
        <f t="shared" si="355"/>
        <v>9</v>
      </c>
      <c r="R6585" s="88">
        <f t="shared" si="359"/>
        <v>9</v>
      </c>
      <c r="S6585" s="8" t="s">
        <v>838</v>
      </c>
      <c r="T6585" s="8" t="s">
        <v>838</v>
      </c>
      <c r="Z6585" s="41" t="s">
        <v>501</v>
      </c>
      <c r="AA6585" s="41" t="s">
        <v>501</v>
      </c>
      <c r="AD6585" s="41" t="s">
        <v>464</v>
      </c>
      <c r="AE6585" s="41" t="s">
        <v>333</v>
      </c>
      <c r="AF6585" s="82">
        <v>2.75E-2</v>
      </c>
      <c r="AG6585" s="82" t="s">
        <v>678</v>
      </c>
      <c r="AH6585" s="41" t="s">
        <v>871</v>
      </c>
      <c r="AI6585" s="41" t="s">
        <v>699</v>
      </c>
      <c r="AK6585" s="8" t="s">
        <v>701</v>
      </c>
      <c r="AL6585" s="8" t="s">
        <v>426</v>
      </c>
      <c r="AR6585" s="41" t="s">
        <v>20</v>
      </c>
      <c r="AS6585" s="41">
        <v>5</v>
      </c>
      <c r="AT6585" s="95">
        <v>17</v>
      </c>
      <c r="AU6585" s="41">
        <v>53.5</v>
      </c>
      <c r="AW6585" s="41">
        <v>0.5</v>
      </c>
      <c r="AX6585" s="41">
        <v>1</v>
      </c>
      <c r="AZ6585" s="41" t="s">
        <v>21</v>
      </c>
    </row>
    <row r="6586" spans="1:52" ht="12.75" hidden="1" customHeight="1" x14ac:dyDescent="0.3">
      <c r="A6586" s="5">
        <v>112</v>
      </c>
      <c r="B6586" s="5" t="s">
        <v>848</v>
      </c>
      <c r="C6586" s="8" t="s">
        <v>68</v>
      </c>
      <c r="D6586" s="5" t="s">
        <v>252</v>
      </c>
      <c r="O6586" s="117">
        <v>40801</v>
      </c>
      <c r="P6586" s="88">
        <f t="shared" si="354"/>
        <v>2011</v>
      </c>
      <c r="Q6586" s="88">
        <f t="shared" si="355"/>
        <v>9</v>
      </c>
      <c r="R6586" s="88">
        <f t="shared" si="359"/>
        <v>15</v>
      </c>
      <c r="S6586" s="8" t="s">
        <v>838</v>
      </c>
      <c r="T6586" s="8" t="s">
        <v>838</v>
      </c>
      <c r="Z6586" s="41" t="s">
        <v>501</v>
      </c>
      <c r="AA6586" s="41" t="s">
        <v>501</v>
      </c>
      <c r="AD6586" s="41" t="s">
        <v>464</v>
      </c>
      <c r="AE6586" s="41" t="s">
        <v>685</v>
      </c>
      <c r="AF6586" s="82">
        <v>2.7999999999999997E-2</v>
      </c>
      <c r="AG6586" s="82" t="s">
        <v>647</v>
      </c>
      <c r="AH6586" s="41" t="s">
        <v>871</v>
      </c>
      <c r="AI6586" s="41" t="s">
        <v>699</v>
      </c>
      <c r="AK6586" s="8" t="s">
        <v>701</v>
      </c>
      <c r="AL6586" s="8" t="s">
        <v>426</v>
      </c>
      <c r="AR6586" s="41" t="s">
        <v>20</v>
      </c>
      <c r="AS6586" s="41">
        <v>5</v>
      </c>
      <c r="AT6586" s="41">
        <v>18.3</v>
      </c>
      <c r="AU6586" s="41">
        <v>69.5</v>
      </c>
      <c r="AW6586" s="41">
        <v>0.7</v>
      </c>
      <c r="AX6586" s="41">
        <v>1</v>
      </c>
      <c r="AZ6586" s="41" t="s">
        <v>21</v>
      </c>
    </row>
    <row r="6587" spans="1:52" ht="12.75" hidden="1" customHeight="1" x14ac:dyDescent="0.3">
      <c r="A6587" s="5">
        <v>130</v>
      </c>
      <c r="B6587" s="5" t="s">
        <v>848</v>
      </c>
      <c r="C6587" s="8" t="s">
        <v>68</v>
      </c>
      <c r="D6587" s="5" t="s">
        <v>252</v>
      </c>
      <c r="O6587" s="117">
        <v>41151</v>
      </c>
      <c r="P6587" s="88">
        <f t="shared" si="354"/>
        <v>2012</v>
      </c>
      <c r="Q6587" s="88">
        <f t="shared" si="355"/>
        <v>8</v>
      </c>
      <c r="R6587" s="88">
        <f t="shared" si="359"/>
        <v>30</v>
      </c>
      <c r="S6587" s="8" t="s">
        <v>838</v>
      </c>
      <c r="T6587" s="8" t="s">
        <v>838</v>
      </c>
      <c r="Z6587" s="41" t="s">
        <v>501</v>
      </c>
      <c r="AA6587" s="41" t="s">
        <v>501</v>
      </c>
      <c r="AD6587" s="41" t="s">
        <v>464</v>
      </c>
      <c r="AE6587" s="41" t="s">
        <v>691</v>
      </c>
      <c r="AF6587" s="82">
        <v>0.03</v>
      </c>
      <c r="AG6587" s="82" t="s">
        <v>396</v>
      </c>
      <c r="AH6587" s="41" t="s">
        <v>871</v>
      </c>
      <c r="AI6587" s="41" t="s">
        <v>699</v>
      </c>
      <c r="AK6587" s="8" t="s">
        <v>701</v>
      </c>
      <c r="AL6587" s="8" t="s">
        <v>426</v>
      </c>
      <c r="AR6587" s="41" t="s">
        <v>20</v>
      </c>
      <c r="AS6587" s="41">
        <v>5</v>
      </c>
      <c r="AT6587" s="41">
        <v>13.9</v>
      </c>
      <c r="AU6587" s="41">
        <v>47.4</v>
      </c>
      <c r="AW6587" s="41">
        <v>0.6</v>
      </c>
      <c r="AX6587" s="41">
        <v>1</v>
      </c>
      <c r="AZ6587" s="41" t="s">
        <v>21</v>
      </c>
    </row>
    <row r="6588" spans="1:52" ht="12.75" hidden="1" customHeight="1" x14ac:dyDescent="0.3">
      <c r="A6588" s="5">
        <v>159</v>
      </c>
      <c r="B6588" s="5" t="s">
        <v>848</v>
      </c>
      <c r="C6588" s="8" t="s">
        <v>68</v>
      </c>
      <c r="D6588" s="5" t="s">
        <v>252</v>
      </c>
      <c r="O6588" s="117">
        <v>41537</v>
      </c>
      <c r="P6588" s="88">
        <f t="shared" si="354"/>
        <v>2013</v>
      </c>
      <c r="Q6588" s="88">
        <f t="shared" si="355"/>
        <v>9</v>
      </c>
      <c r="R6588" s="88">
        <f t="shared" si="359"/>
        <v>20</v>
      </c>
      <c r="S6588" s="8" t="s">
        <v>838</v>
      </c>
      <c r="T6588" s="8" t="s">
        <v>838</v>
      </c>
      <c r="Z6588" s="41" t="s">
        <v>501</v>
      </c>
      <c r="AA6588" s="41" t="s">
        <v>501</v>
      </c>
      <c r="AD6588" s="41" t="s">
        <v>464</v>
      </c>
      <c r="AE6588" s="41" t="s">
        <v>557</v>
      </c>
      <c r="AF6588" s="82">
        <v>2.5000000000000001E-2</v>
      </c>
      <c r="AG6588" s="82" t="s">
        <v>396</v>
      </c>
      <c r="AH6588" s="41" t="s">
        <v>871</v>
      </c>
      <c r="AI6588" s="41" t="s">
        <v>699</v>
      </c>
      <c r="AK6588" s="8" t="s">
        <v>701</v>
      </c>
      <c r="AL6588" s="8" t="s">
        <v>426</v>
      </c>
      <c r="AR6588" s="41" t="s">
        <v>20</v>
      </c>
      <c r="AS6588" s="41">
        <v>4</v>
      </c>
      <c r="AT6588" s="41">
        <v>16.399999999999999</v>
      </c>
      <c r="AU6588" s="41">
        <v>50.9</v>
      </c>
      <c r="AW6588" s="41">
        <v>0.5</v>
      </c>
      <c r="AX6588" s="41">
        <v>1</v>
      </c>
      <c r="AZ6588" s="41" t="s">
        <v>21</v>
      </c>
    </row>
    <row r="6589" spans="1:52" ht="12.75" hidden="1" customHeight="1" x14ac:dyDescent="0.3">
      <c r="A6589" s="5">
        <v>327</v>
      </c>
      <c r="B6589" s="5" t="s">
        <v>848</v>
      </c>
      <c r="C6589" s="8" t="s">
        <v>18</v>
      </c>
      <c r="D6589" s="5" t="s">
        <v>858</v>
      </c>
      <c r="E6589" s="8" t="s">
        <v>1002</v>
      </c>
      <c r="F6589" s="25">
        <v>6605365</v>
      </c>
      <c r="G6589" s="25">
        <v>1616921</v>
      </c>
      <c r="H6589" s="5" t="s">
        <v>586</v>
      </c>
      <c r="O6589" s="117">
        <v>41548</v>
      </c>
      <c r="P6589" s="88">
        <f t="shared" si="354"/>
        <v>2013</v>
      </c>
      <c r="Q6589" s="88">
        <f t="shared" si="355"/>
        <v>10</v>
      </c>
      <c r="R6589" s="79">
        <v>1</v>
      </c>
      <c r="S6589" s="8" t="s">
        <v>838</v>
      </c>
      <c r="T6589" s="6"/>
      <c r="U6589" s="25"/>
      <c r="V6589" s="25"/>
      <c r="W6589" s="25"/>
      <c r="X6589" s="4"/>
      <c r="Y6589" s="13" t="s">
        <v>1041</v>
      </c>
      <c r="Z6589" s="25" t="s">
        <v>1551</v>
      </c>
      <c r="AA6589" s="25" t="s">
        <v>1492</v>
      </c>
      <c r="AD6589" s="41" t="s">
        <v>325</v>
      </c>
      <c r="AE6589" s="41" t="s">
        <v>525</v>
      </c>
      <c r="AF6589" s="95">
        <v>0.05</v>
      </c>
      <c r="AG6589" s="95" t="s">
        <v>114</v>
      </c>
      <c r="AH6589" s="41" t="s">
        <v>872</v>
      </c>
      <c r="AI6589" s="41" t="s">
        <v>283</v>
      </c>
      <c r="AK6589" s="8" t="s">
        <v>1034</v>
      </c>
      <c r="AL6589" s="8" t="s">
        <v>1035</v>
      </c>
      <c r="AO6589" s="41">
        <v>0</v>
      </c>
      <c r="AP6589" s="41">
        <v>5</v>
      </c>
    </row>
    <row r="6590" spans="1:52" ht="12.75" hidden="1" customHeight="1" x14ac:dyDescent="0.3">
      <c r="A6590" s="5">
        <v>328</v>
      </c>
      <c r="B6590" s="5" t="s">
        <v>848</v>
      </c>
      <c r="C6590" s="8" t="s">
        <v>18</v>
      </c>
      <c r="D6590" s="5" t="s">
        <v>858</v>
      </c>
      <c r="E6590" s="8" t="s">
        <v>1030</v>
      </c>
      <c r="F6590" s="25">
        <v>6604052</v>
      </c>
      <c r="G6590" s="25">
        <v>1617699</v>
      </c>
      <c r="H6590" s="5" t="s">
        <v>586</v>
      </c>
      <c r="O6590" s="117">
        <v>41548</v>
      </c>
      <c r="P6590" s="88">
        <f t="shared" si="354"/>
        <v>2013</v>
      </c>
      <c r="Q6590" s="88">
        <f t="shared" si="355"/>
        <v>10</v>
      </c>
      <c r="R6590" s="79">
        <v>1</v>
      </c>
      <c r="S6590" s="8" t="s">
        <v>838</v>
      </c>
      <c r="T6590" s="6"/>
      <c r="U6590" s="25"/>
      <c r="V6590" s="25"/>
      <c r="W6590" s="25"/>
      <c r="X6590" s="4"/>
      <c r="Y6590" s="13" t="s">
        <v>1041</v>
      </c>
      <c r="Z6590" s="25" t="s">
        <v>1551</v>
      </c>
      <c r="AA6590" s="25" t="s">
        <v>1492</v>
      </c>
      <c r="AD6590" s="41" t="s">
        <v>325</v>
      </c>
      <c r="AE6590" s="41" t="s">
        <v>525</v>
      </c>
      <c r="AF6590" s="95">
        <v>0.05</v>
      </c>
      <c r="AG6590" s="95" t="s">
        <v>114</v>
      </c>
      <c r="AH6590" s="41" t="s">
        <v>872</v>
      </c>
      <c r="AI6590" s="41" t="s">
        <v>283</v>
      </c>
      <c r="AK6590" s="8" t="s">
        <v>1034</v>
      </c>
      <c r="AL6590" s="8" t="s">
        <v>1035</v>
      </c>
      <c r="AO6590" s="41">
        <v>0</v>
      </c>
      <c r="AP6590" s="41">
        <v>5</v>
      </c>
    </row>
    <row r="6591" spans="1:52" ht="12.75" hidden="1" customHeight="1" x14ac:dyDescent="0.3">
      <c r="A6591" s="5">
        <v>184</v>
      </c>
      <c r="B6591" s="5" t="s">
        <v>848</v>
      </c>
      <c r="C6591" s="8" t="s">
        <v>425</v>
      </c>
      <c r="D6591" s="5" t="s">
        <v>720</v>
      </c>
      <c r="E6591" s="8" t="s">
        <v>778</v>
      </c>
      <c r="F6591" s="41">
        <v>6599562</v>
      </c>
      <c r="G6591" s="41">
        <v>1616990</v>
      </c>
      <c r="H6591" s="5" t="s">
        <v>586</v>
      </c>
      <c r="O6591" s="117">
        <v>41824</v>
      </c>
      <c r="P6591" s="88">
        <f t="shared" si="354"/>
        <v>2014</v>
      </c>
      <c r="Q6591" s="88">
        <f t="shared" si="355"/>
        <v>7</v>
      </c>
      <c r="R6591" s="88">
        <f>DAY(O6591)</f>
        <v>4</v>
      </c>
      <c r="S6591" s="8" t="s">
        <v>838</v>
      </c>
      <c r="T6591" s="6"/>
      <c r="U6591" s="25"/>
      <c r="V6591" s="25"/>
      <c r="W6591" s="25"/>
      <c r="X6591" s="4"/>
      <c r="Y6591" s="13" t="s">
        <v>1041</v>
      </c>
      <c r="Z6591" s="25" t="s">
        <v>1551</v>
      </c>
      <c r="AA6591" s="25" t="s">
        <v>1492</v>
      </c>
      <c r="AD6591" s="41" t="s">
        <v>325</v>
      </c>
      <c r="AE6591" s="41" t="s">
        <v>170</v>
      </c>
      <c r="AF6591" s="95">
        <v>0.5</v>
      </c>
      <c r="AG6591" s="95" t="s">
        <v>1010</v>
      </c>
      <c r="AH6591" s="41" t="s">
        <v>872</v>
      </c>
      <c r="AI6591" s="41" t="s">
        <v>283</v>
      </c>
      <c r="AK6591" s="8" t="s">
        <v>1033</v>
      </c>
      <c r="AL6591" s="8" t="s">
        <v>1032</v>
      </c>
      <c r="AO6591" s="41">
        <v>0</v>
      </c>
      <c r="AP6591" s="41">
        <v>5</v>
      </c>
    </row>
    <row r="6592" spans="1:52" ht="12.75" hidden="1" customHeight="1" x14ac:dyDescent="0.3">
      <c r="A6592" s="5">
        <v>185</v>
      </c>
      <c r="B6592" s="5" t="s">
        <v>848</v>
      </c>
      <c r="C6592" s="8" t="s">
        <v>425</v>
      </c>
      <c r="D6592" s="5" t="s">
        <v>720</v>
      </c>
      <c r="E6592" s="8" t="s">
        <v>779</v>
      </c>
      <c r="F6592" s="41">
        <v>6600193</v>
      </c>
      <c r="G6592" s="41">
        <v>1617346</v>
      </c>
      <c r="H6592" s="5" t="s">
        <v>586</v>
      </c>
      <c r="O6592" s="117">
        <v>41824</v>
      </c>
      <c r="P6592" s="88">
        <f t="shared" si="354"/>
        <v>2014</v>
      </c>
      <c r="Q6592" s="88">
        <f t="shared" si="355"/>
        <v>7</v>
      </c>
      <c r="R6592" s="88">
        <v>4</v>
      </c>
      <c r="S6592" s="8" t="s">
        <v>838</v>
      </c>
      <c r="T6592" s="6"/>
      <c r="U6592" s="25"/>
      <c r="V6592" s="25"/>
      <c r="W6592" s="25"/>
      <c r="X6592" s="4"/>
      <c r="Y6592" s="13" t="s">
        <v>1041</v>
      </c>
      <c r="Z6592" s="25" t="s">
        <v>1551</v>
      </c>
      <c r="AA6592" s="25" t="s">
        <v>1492</v>
      </c>
      <c r="AD6592" s="41" t="s">
        <v>325</v>
      </c>
      <c r="AE6592" s="41" t="s">
        <v>170</v>
      </c>
      <c r="AF6592" s="95">
        <v>0.5</v>
      </c>
      <c r="AG6592" s="95" t="s">
        <v>1010</v>
      </c>
      <c r="AH6592" s="41" t="s">
        <v>872</v>
      </c>
      <c r="AI6592" s="41" t="s">
        <v>283</v>
      </c>
      <c r="AK6592" s="8" t="s">
        <v>1033</v>
      </c>
      <c r="AL6592" s="8" t="s">
        <v>1032</v>
      </c>
      <c r="AO6592" s="41">
        <v>0</v>
      </c>
      <c r="AP6592" s="41">
        <v>5</v>
      </c>
    </row>
    <row r="6593" spans="1:52" ht="12.75" hidden="1" customHeight="1" x14ac:dyDescent="0.3">
      <c r="A6593" s="5">
        <v>183</v>
      </c>
      <c r="B6593" s="5" t="s">
        <v>848</v>
      </c>
      <c r="C6593" s="8" t="s">
        <v>425</v>
      </c>
      <c r="D6593" s="5" t="s">
        <v>720</v>
      </c>
      <c r="E6593" s="8" t="s">
        <v>777</v>
      </c>
      <c r="F6593" s="41">
        <v>6599117</v>
      </c>
      <c r="G6593" s="41">
        <v>1617754</v>
      </c>
      <c r="H6593" s="5" t="s">
        <v>586</v>
      </c>
      <c r="O6593" s="117">
        <v>41824</v>
      </c>
      <c r="P6593" s="88">
        <f t="shared" si="354"/>
        <v>2014</v>
      </c>
      <c r="Q6593" s="88">
        <f t="shared" si="355"/>
        <v>7</v>
      </c>
      <c r="R6593" s="88">
        <f>DAY(O6593)</f>
        <v>4</v>
      </c>
      <c r="S6593" s="8" t="s">
        <v>838</v>
      </c>
      <c r="T6593" s="6"/>
      <c r="U6593" s="25"/>
      <c r="V6593" s="25"/>
      <c r="W6593" s="25"/>
      <c r="X6593" s="4"/>
      <c r="Y6593" s="13" t="s">
        <v>1041</v>
      </c>
      <c r="Z6593" s="25" t="s">
        <v>1551</v>
      </c>
      <c r="AA6593" s="25" t="s">
        <v>1492</v>
      </c>
      <c r="AD6593" s="41" t="s">
        <v>325</v>
      </c>
      <c r="AE6593" s="41" t="s">
        <v>170</v>
      </c>
      <c r="AF6593" s="95">
        <v>0.5</v>
      </c>
      <c r="AG6593" s="95" t="s">
        <v>1010</v>
      </c>
      <c r="AH6593" s="41" t="s">
        <v>872</v>
      </c>
      <c r="AI6593" s="41" t="s">
        <v>283</v>
      </c>
      <c r="AK6593" s="8" t="s">
        <v>1033</v>
      </c>
      <c r="AL6593" s="8" t="s">
        <v>1032</v>
      </c>
      <c r="AO6593" s="41">
        <v>0</v>
      </c>
      <c r="AP6593" s="41">
        <v>5</v>
      </c>
    </row>
    <row r="6594" spans="1:52" ht="12.75" hidden="1" customHeight="1" x14ac:dyDescent="0.3">
      <c r="A6594" s="5">
        <v>327</v>
      </c>
      <c r="B6594" s="5" t="s">
        <v>848</v>
      </c>
      <c r="C6594" s="8" t="s">
        <v>18</v>
      </c>
      <c r="D6594" s="5" t="s">
        <v>858</v>
      </c>
      <c r="E6594" s="8" t="s">
        <v>1002</v>
      </c>
      <c r="F6594" s="25">
        <v>6605365</v>
      </c>
      <c r="G6594" s="25">
        <v>1616921</v>
      </c>
      <c r="H6594" s="5" t="s">
        <v>586</v>
      </c>
      <c r="O6594" s="117">
        <v>41548</v>
      </c>
      <c r="P6594" s="88">
        <f t="shared" si="354"/>
        <v>2013</v>
      </c>
      <c r="Q6594" s="88">
        <f t="shared" si="355"/>
        <v>10</v>
      </c>
      <c r="R6594" s="79">
        <v>1</v>
      </c>
      <c r="S6594" s="8" t="s">
        <v>838</v>
      </c>
      <c r="T6594" s="6"/>
      <c r="U6594" s="25"/>
      <c r="V6594" s="25"/>
      <c r="W6594" s="25"/>
      <c r="X6594" s="4"/>
      <c r="Y6594" s="6" t="s">
        <v>40</v>
      </c>
      <c r="Z6594" s="41" t="s">
        <v>1541</v>
      </c>
      <c r="AA6594" s="41" t="s">
        <v>1314</v>
      </c>
      <c r="AD6594" s="41" t="s">
        <v>325</v>
      </c>
      <c r="AE6594" s="41" t="s">
        <v>525</v>
      </c>
      <c r="AF6594" s="95">
        <v>0.05</v>
      </c>
      <c r="AG6594" s="95" t="s">
        <v>114</v>
      </c>
      <c r="AH6594" s="41" t="s">
        <v>872</v>
      </c>
      <c r="AI6594" s="41" t="s">
        <v>283</v>
      </c>
      <c r="AK6594" s="8" t="s">
        <v>1034</v>
      </c>
      <c r="AL6594" s="8" t="s">
        <v>1035</v>
      </c>
      <c r="AO6594" s="41">
        <v>0</v>
      </c>
      <c r="AP6594" s="41">
        <v>5</v>
      </c>
    </row>
    <row r="6595" spans="1:52" ht="12.75" hidden="1" customHeight="1" x14ac:dyDescent="0.3">
      <c r="A6595" s="5">
        <v>328</v>
      </c>
      <c r="B6595" s="5" t="s">
        <v>848</v>
      </c>
      <c r="C6595" s="8" t="s">
        <v>18</v>
      </c>
      <c r="D6595" s="5" t="s">
        <v>858</v>
      </c>
      <c r="E6595" s="8" t="s">
        <v>1030</v>
      </c>
      <c r="F6595" s="25">
        <v>6604052</v>
      </c>
      <c r="G6595" s="25">
        <v>1617699</v>
      </c>
      <c r="H6595" s="5" t="s">
        <v>586</v>
      </c>
      <c r="O6595" s="117">
        <v>41548</v>
      </c>
      <c r="P6595" s="88">
        <f t="shared" si="354"/>
        <v>2013</v>
      </c>
      <c r="Q6595" s="88">
        <f t="shared" si="355"/>
        <v>10</v>
      </c>
      <c r="R6595" s="79">
        <v>1</v>
      </c>
      <c r="S6595" s="8" t="s">
        <v>838</v>
      </c>
      <c r="T6595" s="6"/>
      <c r="U6595" s="25"/>
      <c r="V6595" s="25"/>
      <c r="W6595" s="25"/>
      <c r="X6595" s="4"/>
      <c r="Y6595" s="6" t="s">
        <v>40</v>
      </c>
      <c r="Z6595" s="41" t="s">
        <v>1541</v>
      </c>
      <c r="AA6595" s="41" t="s">
        <v>1314</v>
      </c>
      <c r="AD6595" s="41" t="s">
        <v>325</v>
      </c>
      <c r="AF6595" s="95">
        <v>0.15</v>
      </c>
      <c r="AG6595" s="95">
        <v>1.4999999999999999E-4</v>
      </c>
      <c r="AH6595" s="41" t="s">
        <v>872</v>
      </c>
      <c r="AI6595" s="41" t="s">
        <v>283</v>
      </c>
      <c r="AK6595" s="8" t="s">
        <v>1034</v>
      </c>
      <c r="AL6595" s="8" t="s">
        <v>1035</v>
      </c>
      <c r="AO6595" s="41">
        <v>0</v>
      </c>
      <c r="AP6595" s="41">
        <v>5</v>
      </c>
    </row>
    <row r="6596" spans="1:52" ht="12.75" hidden="1" customHeight="1" x14ac:dyDescent="0.3">
      <c r="A6596" s="5">
        <v>174</v>
      </c>
      <c r="B6596" s="5" t="s">
        <v>848</v>
      </c>
      <c r="C6596" s="8" t="s">
        <v>18</v>
      </c>
      <c r="D6596" s="5" t="s">
        <v>858</v>
      </c>
      <c r="F6596" s="41">
        <v>6604157</v>
      </c>
      <c r="G6596" s="41">
        <v>1617643</v>
      </c>
      <c r="H6596" s="5" t="s">
        <v>586</v>
      </c>
      <c r="O6596" s="117">
        <v>41556</v>
      </c>
      <c r="P6596" s="88">
        <f t="shared" si="354"/>
        <v>2013</v>
      </c>
      <c r="Q6596" s="88">
        <f t="shared" si="355"/>
        <v>10</v>
      </c>
      <c r="R6596" s="88">
        <f>DAY(O6596)</f>
        <v>9</v>
      </c>
      <c r="S6596" s="8" t="s">
        <v>838</v>
      </c>
      <c r="Y6596" s="11" t="s">
        <v>40</v>
      </c>
      <c r="Z6596" s="41" t="s">
        <v>1541</v>
      </c>
      <c r="AA6596" s="41" t="s">
        <v>1314</v>
      </c>
      <c r="AD6596" s="41" t="s">
        <v>464</v>
      </c>
      <c r="AF6596" s="82">
        <v>3.7999999999999999E-2</v>
      </c>
      <c r="AG6596" s="82">
        <v>3.7999999999999999E-2</v>
      </c>
      <c r="AH6596" s="41" t="s">
        <v>871</v>
      </c>
      <c r="AI6596" s="41" t="s">
        <v>423</v>
      </c>
      <c r="AK6596" s="6" t="s">
        <v>1428</v>
      </c>
      <c r="AL6596" s="8" t="s">
        <v>527</v>
      </c>
      <c r="AM6596" s="41" t="s">
        <v>19</v>
      </c>
      <c r="AO6596" s="41" t="s">
        <v>19</v>
      </c>
      <c r="AP6596" s="41" t="s">
        <v>19</v>
      </c>
      <c r="AQ6596" s="41" t="s">
        <v>19</v>
      </c>
      <c r="AR6596" s="41" t="s">
        <v>20</v>
      </c>
      <c r="AS6596" s="95">
        <v>3.28571428571429</v>
      </c>
      <c r="AT6596" s="95">
        <v>16.428571428571399</v>
      </c>
      <c r="AU6596" s="95">
        <v>50.178571428571402</v>
      </c>
      <c r="AV6596" s="41" t="s">
        <v>19</v>
      </c>
      <c r="AW6596" s="41" t="s">
        <v>19</v>
      </c>
      <c r="AX6596" s="41" t="s">
        <v>19</v>
      </c>
      <c r="AY6596" s="41" t="s">
        <v>19</v>
      </c>
      <c r="AZ6596" s="41" t="s">
        <v>21</v>
      </c>
    </row>
    <row r="6597" spans="1:52" ht="12.75" hidden="1" customHeight="1" x14ac:dyDescent="0.3">
      <c r="A6597" s="5">
        <v>172</v>
      </c>
      <c r="B6597" s="5" t="s">
        <v>848</v>
      </c>
      <c r="C6597" s="8" t="s">
        <v>18</v>
      </c>
      <c r="D6597" s="5" t="s">
        <v>858</v>
      </c>
      <c r="F6597" s="41">
        <v>6604157</v>
      </c>
      <c r="G6597" s="41">
        <v>1617643</v>
      </c>
      <c r="H6597" s="5" t="s">
        <v>586</v>
      </c>
      <c r="O6597" s="117">
        <v>41556</v>
      </c>
      <c r="P6597" s="88">
        <f t="shared" si="354"/>
        <v>2013</v>
      </c>
      <c r="Q6597" s="88">
        <f t="shared" si="355"/>
        <v>10</v>
      </c>
      <c r="R6597" s="88">
        <f>DAY(O6597)</f>
        <v>9</v>
      </c>
      <c r="S6597" s="8" t="s">
        <v>838</v>
      </c>
      <c r="Y6597" s="11" t="s">
        <v>40</v>
      </c>
      <c r="Z6597" s="41" t="s">
        <v>1541</v>
      </c>
      <c r="AA6597" s="41" t="s">
        <v>1314</v>
      </c>
      <c r="AD6597" s="41" t="s">
        <v>464</v>
      </c>
      <c r="AE6597" s="41" t="s">
        <v>1432</v>
      </c>
      <c r="AF6597" s="82">
        <v>4.9500000000000002E-2</v>
      </c>
      <c r="AG6597" s="82" t="s">
        <v>1432</v>
      </c>
      <c r="AH6597" s="41" t="s">
        <v>871</v>
      </c>
      <c r="AI6597" s="41" t="s">
        <v>423</v>
      </c>
      <c r="AK6597" s="6" t="s">
        <v>1428</v>
      </c>
      <c r="AL6597" s="8" t="s">
        <v>527</v>
      </c>
      <c r="AM6597" s="41" t="s">
        <v>19</v>
      </c>
      <c r="AO6597" s="41" t="s">
        <v>19</v>
      </c>
      <c r="AP6597" s="41" t="s">
        <v>19</v>
      </c>
      <c r="AQ6597" s="41" t="s">
        <v>19</v>
      </c>
      <c r="AR6597" s="41" t="s">
        <v>20</v>
      </c>
      <c r="AS6597" s="95">
        <v>3.1666666666666701</v>
      </c>
      <c r="AT6597" s="95">
        <v>14.6666666666667</v>
      </c>
      <c r="AU6597" s="95">
        <v>32.5416666666667</v>
      </c>
      <c r="AV6597" s="41" t="s">
        <v>19</v>
      </c>
      <c r="AW6597" s="41" t="s">
        <v>19</v>
      </c>
      <c r="AX6597" s="41" t="s">
        <v>19</v>
      </c>
      <c r="AY6597" s="41" t="s">
        <v>19</v>
      </c>
      <c r="AZ6597" s="41" t="s">
        <v>21</v>
      </c>
    </row>
    <row r="6598" spans="1:52" ht="12.75" hidden="1" customHeight="1" x14ac:dyDescent="0.3">
      <c r="A6598" s="5">
        <v>173</v>
      </c>
      <c r="B6598" s="5" t="s">
        <v>848</v>
      </c>
      <c r="C6598" s="8" t="s">
        <v>18</v>
      </c>
      <c r="D6598" s="5" t="s">
        <v>858</v>
      </c>
      <c r="F6598" s="41">
        <v>6604157</v>
      </c>
      <c r="G6598" s="41">
        <v>1617643</v>
      </c>
      <c r="H6598" s="5" t="s">
        <v>586</v>
      </c>
      <c r="O6598" s="117">
        <v>41556</v>
      </c>
      <c r="P6598" s="88">
        <f t="shared" si="354"/>
        <v>2013</v>
      </c>
      <c r="Q6598" s="88">
        <f t="shared" si="355"/>
        <v>10</v>
      </c>
      <c r="R6598" s="88">
        <f>DAY(O6598)</f>
        <v>9</v>
      </c>
      <c r="S6598" s="8" t="s">
        <v>838</v>
      </c>
      <c r="Y6598" s="11" t="s">
        <v>40</v>
      </c>
      <c r="Z6598" s="41" t="s">
        <v>1541</v>
      </c>
      <c r="AA6598" s="41" t="s">
        <v>1314</v>
      </c>
      <c r="AD6598" s="41" t="s">
        <v>464</v>
      </c>
      <c r="AE6598" s="41" t="s">
        <v>1432</v>
      </c>
      <c r="AF6598" s="82">
        <v>4.9500000000000002E-2</v>
      </c>
      <c r="AG6598" s="82" t="s">
        <v>1432</v>
      </c>
      <c r="AH6598" s="41" t="s">
        <v>871</v>
      </c>
      <c r="AI6598" s="41" t="s">
        <v>423</v>
      </c>
      <c r="AK6598" s="6" t="s">
        <v>1428</v>
      </c>
      <c r="AL6598" s="8" t="s">
        <v>527</v>
      </c>
      <c r="AM6598" s="41" t="s">
        <v>19</v>
      </c>
      <c r="AO6598" s="41" t="s">
        <v>19</v>
      </c>
      <c r="AP6598" s="41" t="s">
        <v>19</v>
      </c>
      <c r="AQ6598" s="41" t="s">
        <v>19</v>
      </c>
      <c r="AR6598" s="41" t="s">
        <v>20</v>
      </c>
      <c r="AS6598" s="41">
        <v>3.6</v>
      </c>
      <c r="AT6598" s="95">
        <v>15.1428571428571</v>
      </c>
      <c r="AU6598" s="41">
        <v>37.909999999999997</v>
      </c>
      <c r="AV6598" s="41" t="s">
        <v>19</v>
      </c>
      <c r="AW6598" s="41" t="s">
        <v>19</v>
      </c>
      <c r="AX6598" s="41" t="s">
        <v>19</v>
      </c>
      <c r="AY6598" s="41" t="s">
        <v>19</v>
      </c>
      <c r="AZ6598" s="41" t="s">
        <v>21</v>
      </c>
    </row>
    <row r="6599" spans="1:52" ht="12.75" hidden="1" customHeight="1" x14ac:dyDescent="0.3">
      <c r="A6599" s="5">
        <v>184</v>
      </c>
      <c r="B6599" s="5" t="s">
        <v>848</v>
      </c>
      <c r="C6599" s="8" t="s">
        <v>425</v>
      </c>
      <c r="D6599" s="5" t="s">
        <v>720</v>
      </c>
      <c r="E6599" s="8" t="s">
        <v>778</v>
      </c>
      <c r="F6599" s="41">
        <v>6599562</v>
      </c>
      <c r="G6599" s="41">
        <v>1616990</v>
      </c>
      <c r="H6599" s="5" t="s">
        <v>586</v>
      </c>
      <c r="O6599" s="117">
        <v>41824</v>
      </c>
      <c r="P6599" s="88">
        <f t="shared" si="354"/>
        <v>2014</v>
      </c>
      <c r="Q6599" s="88">
        <f t="shared" si="355"/>
        <v>7</v>
      </c>
      <c r="R6599" s="88">
        <f>DAY(O6599)</f>
        <v>4</v>
      </c>
      <c r="S6599" s="8" t="s">
        <v>838</v>
      </c>
      <c r="T6599" s="6"/>
      <c r="U6599" s="25"/>
      <c r="V6599" s="25"/>
      <c r="W6599" s="25"/>
      <c r="X6599" s="4"/>
      <c r="Y6599" s="6" t="s">
        <v>40</v>
      </c>
      <c r="Z6599" s="41" t="s">
        <v>1541</v>
      </c>
      <c r="AA6599" s="41" t="s">
        <v>1314</v>
      </c>
      <c r="AD6599" s="41" t="s">
        <v>325</v>
      </c>
      <c r="AE6599" s="41" t="s">
        <v>170</v>
      </c>
      <c r="AF6599" s="95">
        <v>0.5</v>
      </c>
      <c r="AG6599" s="95" t="s">
        <v>1010</v>
      </c>
      <c r="AH6599" s="41" t="s">
        <v>872</v>
      </c>
      <c r="AI6599" s="41" t="s">
        <v>283</v>
      </c>
      <c r="AK6599" s="8" t="s">
        <v>1033</v>
      </c>
      <c r="AL6599" s="8" t="s">
        <v>1032</v>
      </c>
      <c r="AO6599" s="41">
        <v>0</v>
      </c>
      <c r="AP6599" s="41">
        <v>5</v>
      </c>
    </row>
    <row r="6600" spans="1:52" ht="12.75" hidden="1" customHeight="1" x14ac:dyDescent="0.3">
      <c r="A6600" s="5">
        <v>185</v>
      </c>
      <c r="B6600" s="5" t="s">
        <v>848</v>
      </c>
      <c r="C6600" s="8" t="s">
        <v>425</v>
      </c>
      <c r="D6600" s="5" t="s">
        <v>720</v>
      </c>
      <c r="E6600" s="8" t="s">
        <v>779</v>
      </c>
      <c r="F6600" s="41">
        <v>6600193</v>
      </c>
      <c r="G6600" s="41">
        <v>1617346</v>
      </c>
      <c r="H6600" s="5" t="s">
        <v>586</v>
      </c>
      <c r="O6600" s="117">
        <v>41824</v>
      </c>
      <c r="P6600" s="88">
        <f t="shared" si="354"/>
        <v>2014</v>
      </c>
      <c r="Q6600" s="88">
        <f t="shared" si="355"/>
        <v>7</v>
      </c>
      <c r="R6600" s="88">
        <v>4</v>
      </c>
      <c r="S6600" s="8" t="s">
        <v>838</v>
      </c>
      <c r="T6600" s="6"/>
      <c r="U6600" s="25"/>
      <c r="V6600" s="25"/>
      <c r="W6600" s="25"/>
      <c r="X6600" s="4"/>
      <c r="Y6600" s="6" t="s">
        <v>40</v>
      </c>
      <c r="Z6600" s="41" t="s">
        <v>1541</v>
      </c>
      <c r="AA6600" s="41" t="s">
        <v>1314</v>
      </c>
      <c r="AD6600" s="41" t="s">
        <v>325</v>
      </c>
      <c r="AE6600" s="41" t="s">
        <v>170</v>
      </c>
      <c r="AF6600" s="95">
        <v>0.5</v>
      </c>
      <c r="AG6600" s="95" t="s">
        <v>1010</v>
      </c>
      <c r="AH6600" s="41" t="s">
        <v>872</v>
      </c>
      <c r="AI6600" s="41" t="s">
        <v>283</v>
      </c>
      <c r="AK6600" s="8" t="s">
        <v>1033</v>
      </c>
      <c r="AL6600" s="8" t="s">
        <v>1032</v>
      </c>
      <c r="AO6600" s="41">
        <v>0</v>
      </c>
      <c r="AP6600" s="41">
        <v>5</v>
      </c>
    </row>
    <row r="6601" spans="1:52" ht="12.75" hidden="1" customHeight="1" x14ac:dyDescent="0.3">
      <c r="A6601" s="5">
        <v>183</v>
      </c>
      <c r="B6601" s="5" t="s">
        <v>848</v>
      </c>
      <c r="C6601" s="8" t="s">
        <v>425</v>
      </c>
      <c r="D6601" s="5" t="s">
        <v>720</v>
      </c>
      <c r="E6601" s="8" t="s">
        <v>777</v>
      </c>
      <c r="F6601" s="41">
        <v>6599117</v>
      </c>
      <c r="G6601" s="41">
        <v>1617754</v>
      </c>
      <c r="H6601" s="5" t="s">
        <v>586</v>
      </c>
      <c r="O6601" s="117">
        <v>41824</v>
      </c>
      <c r="P6601" s="88">
        <f t="shared" si="354"/>
        <v>2014</v>
      </c>
      <c r="Q6601" s="88">
        <f t="shared" si="355"/>
        <v>7</v>
      </c>
      <c r="R6601" s="88">
        <f t="shared" ref="R6601:R6664" si="360">DAY(O6601)</f>
        <v>4</v>
      </c>
      <c r="S6601" s="8" t="s">
        <v>838</v>
      </c>
      <c r="T6601" s="6"/>
      <c r="U6601" s="25"/>
      <c r="V6601" s="25"/>
      <c r="W6601" s="25"/>
      <c r="X6601" s="4"/>
      <c r="Y6601" s="6" t="s">
        <v>40</v>
      </c>
      <c r="Z6601" s="41" t="s">
        <v>1541</v>
      </c>
      <c r="AA6601" s="41" t="s">
        <v>1314</v>
      </c>
      <c r="AD6601" s="41" t="s">
        <v>325</v>
      </c>
      <c r="AF6601" s="95">
        <v>2.4</v>
      </c>
      <c r="AG6601" s="95">
        <v>2.3999999999999998E-3</v>
      </c>
      <c r="AH6601" s="41" t="s">
        <v>872</v>
      </c>
      <c r="AI6601" s="41" t="s">
        <v>283</v>
      </c>
      <c r="AK6601" s="8" t="s">
        <v>1033</v>
      </c>
      <c r="AL6601" s="8" t="s">
        <v>1032</v>
      </c>
      <c r="AO6601" s="41">
        <v>0</v>
      </c>
      <c r="AP6601" s="41">
        <v>5</v>
      </c>
    </row>
    <row r="6602" spans="1:52" ht="12.75" hidden="1" customHeight="1" x14ac:dyDescent="0.3">
      <c r="A6602" s="5">
        <v>435</v>
      </c>
      <c r="B6602" s="5" t="s">
        <v>848</v>
      </c>
      <c r="C6602" s="8" t="s">
        <v>68</v>
      </c>
      <c r="D6602" s="5" t="s">
        <v>252</v>
      </c>
      <c r="E6602" s="8" t="s">
        <v>528</v>
      </c>
      <c r="F6602" s="41">
        <v>6604290</v>
      </c>
      <c r="G6602" s="41">
        <v>1619911</v>
      </c>
      <c r="H6602" s="5" t="s">
        <v>586</v>
      </c>
      <c r="O6602" s="117">
        <v>39985</v>
      </c>
      <c r="P6602" s="88">
        <f t="shared" si="354"/>
        <v>2009</v>
      </c>
      <c r="Q6602" s="88">
        <f t="shared" si="355"/>
        <v>6</v>
      </c>
      <c r="R6602" s="88">
        <f t="shared" si="360"/>
        <v>21</v>
      </c>
      <c r="S6602" s="8" t="s">
        <v>838</v>
      </c>
      <c r="T6602" s="8" t="s">
        <v>838</v>
      </c>
      <c r="U6602" s="41">
        <v>2.5000000000000001E-2</v>
      </c>
      <c r="X6602" s="9" t="s">
        <v>842</v>
      </c>
      <c r="Z6602" s="41" t="s">
        <v>1556</v>
      </c>
      <c r="AA6602" s="41" t="s">
        <v>1313</v>
      </c>
      <c r="AD6602" s="41" t="s">
        <v>388</v>
      </c>
      <c r="AE6602" s="41" t="s">
        <v>28</v>
      </c>
      <c r="AF6602" s="82">
        <v>1E-3</v>
      </c>
      <c r="AG6602" s="82" t="s">
        <v>28</v>
      </c>
      <c r="AH6602" s="41" t="s">
        <v>81</v>
      </c>
      <c r="AI6602" s="41" t="s">
        <v>81</v>
      </c>
      <c r="AK6602" s="8" t="s">
        <v>251</v>
      </c>
      <c r="AL6602" s="8" t="s">
        <v>527</v>
      </c>
      <c r="AM6602" s="41" t="s">
        <v>19</v>
      </c>
      <c r="AO6602" s="41" t="s">
        <v>19</v>
      </c>
      <c r="AP6602" s="41" t="s">
        <v>19</v>
      </c>
      <c r="AQ6602" s="41" t="s">
        <v>253</v>
      </c>
      <c r="AR6602" s="41" t="s">
        <v>19</v>
      </c>
      <c r="AS6602" s="41" t="s">
        <v>19</v>
      </c>
      <c r="AT6602" s="41" t="s">
        <v>19</v>
      </c>
      <c r="AU6602" s="41" t="s">
        <v>19</v>
      </c>
      <c r="AV6602" s="41" t="s">
        <v>19</v>
      </c>
      <c r="AW6602" s="41" t="s">
        <v>19</v>
      </c>
      <c r="AX6602" s="41" t="s">
        <v>19</v>
      </c>
      <c r="AY6602" s="41" t="s">
        <v>19</v>
      </c>
      <c r="AZ6602" s="41" t="s">
        <v>19</v>
      </c>
    </row>
    <row r="6603" spans="1:52" ht="12.75" hidden="1" customHeight="1" x14ac:dyDescent="0.3">
      <c r="A6603" s="5">
        <v>435</v>
      </c>
      <c r="B6603" s="5" t="s">
        <v>848</v>
      </c>
      <c r="C6603" s="8" t="s">
        <v>68</v>
      </c>
      <c r="D6603" s="5" t="s">
        <v>252</v>
      </c>
      <c r="E6603" s="8" t="s">
        <v>528</v>
      </c>
      <c r="F6603" s="41">
        <v>6604290</v>
      </c>
      <c r="G6603" s="41">
        <v>1619911</v>
      </c>
      <c r="H6603" s="5" t="s">
        <v>586</v>
      </c>
      <c r="O6603" s="117">
        <v>39985</v>
      </c>
      <c r="P6603" s="88">
        <f t="shared" si="354"/>
        <v>2009</v>
      </c>
      <c r="Q6603" s="88">
        <f t="shared" si="355"/>
        <v>6</v>
      </c>
      <c r="R6603" s="88">
        <f t="shared" si="360"/>
        <v>21</v>
      </c>
      <c r="S6603" s="8" t="s">
        <v>838</v>
      </c>
      <c r="T6603" s="8" t="s">
        <v>838</v>
      </c>
      <c r="U6603" s="41">
        <v>2.5000000000000001E-2</v>
      </c>
      <c r="X6603" s="9" t="s">
        <v>842</v>
      </c>
      <c r="Z6603" s="41" t="s">
        <v>1556</v>
      </c>
      <c r="AA6603" s="41" t="s">
        <v>1313</v>
      </c>
      <c r="AD6603" s="41" t="s">
        <v>388</v>
      </c>
      <c r="AE6603" s="41" t="s">
        <v>28</v>
      </c>
      <c r="AF6603" s="82">
        <v>1E-3</v>
      </c>
      <c r="AG6603" s="82" t="s">
        <v>28</v>
      </c>
      <c r="AH6603" s="41" t="s">
        <v>81</v>
      </c>
      <c r="AI6603" s="41" t="s">
        <v>81</v>
      </c>
      <c r="AK6603" s="8" t="s">
        <v>251</v>
      </c>
      <c r="AL6603" s="8" t="s">
        <v>527</v>
      </c>
      <c r="AM6603" s="41" t="s">
        <v>19</v>
      </c>
      <c r="AO6603" s="41" t="s">
        <v>19</v>
      </c>
      <c r="AP6603" s="41" t="s">
        <v>19</v>
      </c>
      <c r="AQ6603" s="41" t="s">
        <v>253</v>
      </c>
      <c r="AR6603" s="41" t="s">
        <v>19</v>
      </c>
      <c r="AS6603" s="41" t="s">
        <v>19</v>
      </c>
      <c r="AT6603" s="41" t="s">
        <v>19</v>
      </c>
      <c r="AU6603" s="41" t="s">
        <v>19</v>
      </c>
      <c r="AV6603" s="41" t="s">
        <v>19</v>
      </c>
      <c r="AW6603" s="41" t="s">
        <v>19</v>
      </c>
      <c r="AX6603" s="41" t="s">
        <v>19</v>
      </c>
      <c r="AY6603" s="41" t="s">
        <v>19</v>
      </c>
      <c r="AZ6603" s="41" t="s">
        <v>19</v>
      </c>
    </row>
    <row r="6604" spans="1:52" ht="12.75" hidden="1" customHeight="1" x14ac:dyDescent="0.3">
      <c r="A6604" s="5">
        <v>1206</v>
      </c>
      <c r="B6604" s="5" t="s">
        <v>849</v>
      </c>
      <c r="C6604" s="8" t="s">
        <v>591</v>
      </c>
      <c r="D6604" s="5" t="s">
        <v>860</v>
      </c>
      <c r="E6604" s="8" t="s">
        <v>617</v>
      </c>
      <c r="F6604" s="41">
        <v>6602520</v>
      </c>
      <c r="G6604" s="41">
        <v>1618560</v>
      </c>
      <c r="H6604" s="5" t="s">
        <v>586</v>
      </c>
      <c r="O6604" s="117">
        <v>40834</v>
      </c>
      <c r="P6604" s="88">
        <f t="shared" si="354"/>
        <v>2011</v>
      </c>
      <c r="Q6604" s="88">
        <f t="shared" si="355"/>
        <v>10</v>
      </c>
      <c r="R6604" s="88">
        <f t="shared" si="360"/>
        <v>18</v>
      </c>
      <c r="S6604" s="8" t="s">
        <v>819</v>
      </c>
      <c r="T6604" s="8" t="s">
        <v>838</v>
      </c>
      <c r="U6604" s="41">
        <v>2.5000000000000001E-2</v>
      </c>
      <c r="X6604" s="9" t="s">
        <v>842</v>
      </c>
      <c r="Z6604" s="41" t="s">
        <v>1556</v>
      </c>
      <c r="AA6604" s="41" t="s">
        <v>1313</v>
      </c>
      <c r="AD6604" s="41" t="s">
        <v>388</v>
      </c>
      <c r="AE6604" s="41" t="s">
        <v>404</v>
      </c>
      <c r="AF6604" s="82">
        <v>5.0000000000000001E-4</v>
      </c>
      <c r="AG6604" s="82" t="s">
        <v>404</v>
      </c>
      <c r="AH6604" s="41" t="s">
        <v>81</v>
      </c>
      <c r="AI6604" s="41" t="s">
        <v>81</v>
      </c>
      <c r="AJ6604" s="41" t="s">
        <v>585</v>
      </c>
      <c r="AL6604" s="8" t="s">
        <v>732</v>
      </c>
    </row>
    <row r="6605" spans="1:52" ht="12.75" hidden="1" customHeight="1" x14ac:dyDescent="0.3">
      <c r="A6605" s="5">
        <v>1206</v>
      </c>
      <c r="B6605" s="5" t="s">
        <v>849</v>
      </c>
      <c r="C6605" s="8" t="s">
        <v>591</v>
      </c>
      <c r="D6605" s="5" t="s">
        <v>860</v>
      </c>
      <c r="E6605" s="8" t="s">
        <v>617</v>
      </c>
      <c r="F6605" s="41">
        <v>6602520</v>
      </c>
      <c r="G6605" s="41">
        <v>1618560</v>
      </c>
      <c r="H6605" s="5" t="s">
        <v>586</v>
      </c>
      <c r="O6605" s="117">
        <v>40834</v>
      </c>
      <c r="P6605" s="88">
        <f t="shared" si="354"/>
        <v>2011</v>
      </c>
      <c r="Q6605" s="88">
        <f t="shared" si="355"/>
        <v>10</v>
      </c>
      <c r="R6605" s="88">
        <f t="shared" si="360"/>
        <v>18</v>
      </c>
      <c r="S6605" s="8" t="s">
        <v>819</v>
      </c>
      <c r="T6605" s="8" t="s">
        <v>838</v>
      </c>
      <c r="U6605" s="41">
        <v>2.5000000000000001E-2</v>
      </c>
      <c r="X6605" s="9" t="s">
        <v>842</v>
      </c>
      <c r="Z6605" s="41" t="s">
        <v>1556</v>
      </c>
      <c r="AA6605" s="41" t="s">
        <v>1313</v>
      </c>
      <c r="AD6605" s="41" t="s">
        <v>388</v>
      </c>
      <c r="AE6605" s="41" t="s">
        <v>404</v>
      </c>
      <c r="AF6605" s="82">
        <v>5.0000000000000001E-4</v>
      </c>
      <c r="AG6605" s="82" t="s">
        <v>404</v>
      </c>
      <c r="AH6605" s="41" t="s">
        <v>81</v>
      </c>
      <c r="AI6605" s="41" t="s">
        <v>81</v>
      </c>
      <c r="AJ6605" s="41" t="s">
        <v>585</v>
      </c>
      <c r="AL6605" s="8" t="s">
        <v>732</v>
      </c>
    </row>
    <row r="6606" spans="1:52" ht="12.75" hidden="1" customHeight="1" x14ac:dyDescent="0.3">
      <c r="A6606" s="5">
        <v>1206</v>
      </c>
      <c r="B6606" s="5" t="s">
        <v>849</v>
      </c>
      <c r="C6606" s="8" t="s">
        <v>591</v>
      </c>
      <c r="D6606" s="5" t="s">
        <v>860</v>
      </c>
      <c r="E6606" s="8" t="s">
        <v>617</v>
      </c>
      <c r="F6606" s="41">
        <v>6602520</v>
      </c>
      <c r="G6606" s="41">
        <v>1618560</v>
      </c>
      <c r="H6606" s="5" t="s">
        <v>586</v>
      </c>
      <c r="O6606" s="117">
        <v>40834</v>
      </c>
      <c r="P6606" s="88">
        <f t="shared" si="354"/>
        <v>2011</v>
      </c>
      <c r="Q6606" s="88">
        <f t="shared" si="355"/>
        <v>10</v>
      </c>
      <c r="R6606" s="88">
        <f t="shared" si="360"/>
        <v>18</v>
      </c>
      <c r="S6606" s="8" t="s">
        <v>819</v>
      </c>
      <c r="T6606" s="8" t="s">
        <v>838</v>
      </c>
      <c r="U6606" s="41">
        <v>2.5000000000000001E-2</v>
      </c>
      <c r="X6606" s="9" t="s">
        <v>842</v>
      </c>
      <c r="Z6606" s="41" t="s">
        <v>1556</v>
      </c>
      <c r="AA6606" s="41" t="s">
        <v>1313</v>
      </c>
      <c r="AD6606" s="41" t="s">
        <v>388</v>
      </c>
      <c r="AE6606" s="41" t="s">
        <v>404</v>
      </c>
      <c r="AF6606" s="82">
        <v>5.0000000000000001E-4</v>
      </c>
      <c r="AG6606" s="82" t="s">
        <v>404</v>
      </c>
      <c r="AH6606" s="41" t="s">
        <v>81</v>
      </c>
      <c r="AI6606" s="41" t="s">
        <v>81</v>
      </c>
      <c r="AJ6606" s="41" t="s">
        <v>585</v>
      </c>
      <c r="AL6606" s="8" t="s">
        <v>732</v>
      </c>
    </row>
    <row r="6607" spans="1:52" ht="12.75" hidden="1" customHeight="1" x14ac:dyDescent="0.3">
      <c r="A6607" s="5">
        <v>1206</v>
      </c>
      <c r="B6607" s="5" t="s">
        <v>849</v>
      </c>
      <c r="C6607" s="8" t="s">
        <v>591</v>
      </c>
      <c r="D6607" s="5" t="s">
        <v>860</v>
      </c>
      <c r="E6607" s="8" t="s">
        <v>617</v>
      </c>
      <c r="F6607" s="41">
        <v>6602520</v>
      </c>
      <c r="G6607" s="41">
        <v>1618560</v>
      </c>
      <c r="H6607" s="5" t="s">
        <v>586</v>
      </c>
      <c r="O6607" s="117">
        <v>40834</v>
      </c>
      <c r="P6607" s="88">
        <f t="shared" si="354"/>
        <v>2011</v>
      </c>
      <c r="Q6607" s="88">
        <f t="shared" si="355"/>
        <v>10</v>
      </c>
      <c r="R6607" s="88">
        <f t="shared" si="360"/>
        <v>18</v>
      </c>
      <c r="S6607" s="8" t="s">
        <v>819</v>
      </c>
      <c r="T6607" s="8" t="s">
        <v>838</v>
      </c>
      <c r="U6607" s="41">
        <v>2.5000000000000001E-2</v>
      </c>
      <c r="X6607" s="9" t="s">
        <v>842</v>
      </c>
      <c r="Z6607" s="41" t="s">
        <v>1556</v>
      </c>
      <c r="AA6607" s="41" t="s">
        <v>1313</v>
      </c>
      <c r="AD6607" s="41" t="s">
        <v>388</v>
      </c>
      <c r="AE6607" s="41" t="s">
        <v>404</v>
      </c>
      <c r="AF6607" s="82">
        <v>5.0000000000000001E-4</v>
      </c>
      <c r="AG6607" s="82" t="s">
        <v>404</v>
      </c>
      <c r="AH6607" s="41" t="s">
        <v>81</v>
      </c>
      <c r="AI6607" s="41" t="s">
        <v>81</v>
      </c>
      <c r="AJ6607" s="41" t="s">
        <v>585</v>
      </c>
      <c r="AL6607" s="8" t="s">
        <v>732</v>
      </c>
    </row>
    <row r="6608" spans="1:52" ht="12.75" hidden="1" customHeight="1" x14ac:dyDescent="0.3">
      <c r="A6608" s="5">
        <v>1206</v>
      </c>
      <c r="B6608" s="5" t="s">
        <v>849</v>
      </c>
      <c r="C6608" s="8" t="s">
        <v>591</v>
      </c>
      <c r="D6608" s="5" t="s">
        <v>860</v>
      </c>
      <c r="E6608" s="8" t="s">
        <v>617</v>
      </c>
      <c r="F6608" s="41">
        <v>6602520</v>
      </c>
      <c r="G6608" s="41">
        <v>1618560</v>
      </c>
      <c r="H6608" s="5" t="s">
        <v>586</v>
      </c>
      <c r="O6608" s="117">
        <v>40834</v>
      </c>
      <c r="P6608" s="88">
        <f t="shared" ref="P6608:P6671" si="361">YEAR(O6608)</f>
        <v>2011</v>
      </c>
      <c r="Q6608" s="88">
        <f t="shared" ref="Q6608:Q6671" si="362">MONTH(O6608)</f>
        <v>10</v>
      </c>
      <c r="R6608" s="88">
        <f t="shared" si="360"/>
        <v>18</v>
      </c>
      <c r="S6608" s="8" t="s">
        <v>838</v>
      </c>
      <c r="T6608" s="8" t="s">
        <v>838</v>
      </c>
      <c r="U6608" s="41">
        <v>2.5000000000000001E-2</v>
      </c>
      <c r="X6608" s="9" t="s">
        <v>842</v>
      </c>
      <c r="Z6608" s="41" t="s">
        <v>1556</v>
      </c>
      <c r="AA6608" s="41" t="s">
        <v>1313</v>
      </c>
      <c r="AD6608" s="41" t="s">
        <v>388</v>
      </c>
      <c r="AE6608" s="41" t="s">
        <v>404</v>
      </c>
      <c r="AF6608" s="82">
        <v>5.0000000000000001E-4</v>
      </c>
      <c r="AG6608" s="82" t="s">
        <v>404</v>
      </c>
      <c r="AH6608" s="41" t="s">
        <v>81</v>
      </c>
      <c r="AI6608" s="41" t="s">
        <v>81</v>
      </c>
      <c r="AJ6608" s="41" t="s">
        <v>585</v>
      </c>
      <c r="AL6608" s="8" t="s">
        <v>732</v>
      </c>
    </row>
    <row r="6609" spans="1:38" ht="12.75" hidden="1" customHeight="1" x14ac:dyDescent="0.3">
      <c r="A6609" s="5">
        <v>1206</v>
      </c>
      <c r="B6609" s="5" t="s">
        <v>849</v>
      </c>
      <c r="C6609" s="8" t="s">
        <v>591</v>
      </c>
      <c r="D6609" s="5" t="s">
        <v>860</v>
      </c>
      <c r="E6609" s="8" t="s">
        <v>617</v>
      </c>
      <c r="F6609" s="41">
        <v>6602520</v>
      </c>
      <c r="G6609" s="41">
        <v>1618560</v>
      </c>
      <c r="H6609" s="5" t="s">
        <v>586</v>
      </c>
      <c r="O6609" s="117">
        <v>40834</v>
      </c>
      <c r="P6609" s="88">
        <f t="shared" si="361"/>
        <v>2011</v>
      </c>
      <c r="Q6609" s="88">
        <f t="shared" si="362"/>
        <v>10</v>
      </c>
      <c r="R6609" s="88">
        <f t="shared" si="360"/>
        <v>18</v>
      </c>
      <c r="S6609" s="8" t="s">
        <v>838</v>
      </c>
      <c r="T6609" s="8" t="s">
        <v>838</v>
      </c>
      <c r="U6609" s="41">
        <v>2.5000000000000001E-2</v>
      </c>
      <c r="X6609" s="9" t="s">
        <v>842</v>
      </c>
      <c r="Z6609" s="41" t="s">
        <v>1556</v>
      </c>
      <c r="AA6609" s="41" t="s">
        <v>1313</v>
      </c>
      <c r="AD6609" s="41" t="s">
        <v>388</v>
      </c>
      <c r="AE6609" s="41" t="s">
        <v>404</v>
      </c>
      <c r="AF6609" s="82">
        <v>5.0000000000000001E-4</v>
      </c>
      <c r="AG6609" s="82" t="s">
        <v>404</v>
      </c>
      <c r="AH6609" s="41" t="s">
        <v>81</v>
      </c>
      <c r="AI6609" s="41" t="s">
        <v>81</v>
      </c>
      <c r="AJ6609" s="41" t="s">
        <v>585</v>
      </c>
      <c r="AL6609" s="8" t="s">
        <v>732</v>
      </c>
    </row>
    <row r="6610" spans="1:38" ht="12.75" hidden="1" customHeight="1" x14ac:dyDescent="0.3">
      <c r="A6610" s="5">
        <v>1206</v>
      </c>
      <c r="B6610" s="5" t="s">
        <v>849</v>
      </c>
      <c r="C6610" s="8" t="s">
        <v>591</v>
      </c>
      <c r="D6610" s="5" t="s">
        <v>860</v>
      </c>
      <c r="E6610" s="8" t="s">
        <v>617</v>
      </c>
      <c r="F6610" s="41">
        <v>6602520</v>
      </c>
      <c r="G6610" s="41">
        <v>1618560</v>
      </c>
      <c r="H6610" s="5" t="s">
        <v>586</v>
      </c>
      <c r="O6610" s="117">
        <v>40834</v>
      </c>
      <c r="P6610" s="88">
        <f t="shared" si="361"/>
        <v>2011</v>
      </c>
      <c r="Q6610" s="88">
        <f t="shared" si="362"/>
        <v>10</v>
      </c>
      <c r="R6610" s="88">
        <f t="shared" si="360"/>
        <v>18</v>
      </c>
      <c r="S6610" s="8" t="s">
        <v>819</v>
      </c>
      <c r="T6610" s="8" t="s">
        <v>838</v>
      </c>
      <c r="U6610" s="41">
        <v>2.5000000000000001E-2</v>
      </c>
      <c r="X6610" s="9" t="s">
        <v>842</v>
      </c>
      <c r="Z6610" s="41" t="s">
        <v>1556</v>
      </c>
      <c r="AA6610" s="41" t="s">
        <v>1313</v>
      </c>
      <c r="AD6610" s="41" t="s">
        <v>388</v>
      </c>
      <c r="AE6610" s="41" t="s">
        <v>407</v>
      </c>
      <c r="AF6610" s="82">
        <v>5.0000000000000001E-3</v>
      </c>
      <c r="AG6610" s="82" t="s">
        <v>407</v>
      </c>
      <c r="AH6610" s="41" t="s">
        <v>81</v>
      </c>
      <c r="AI6610" s="41" t="s">
        <v>81</v>
      </c>
      <c r="AJ6610" s="41" t="s">
        <v>585</v>
      </c>
      <c r="AL6610" s="8" t="s">
        <v>732</v>
      </c>
    </row>
    <row r="6611" spans="1:38" ht="12.75" hidden="1" customHeight="1" x14ac:dyDescent="0.3">
      <c r="A6611" s="5">
        <v>556</v>
      </c>
      <c r="B6611" s="5" t="s">
        <v>849</v>
      </c>
      <c r="C6611" s="8" t="s">
        <v>429</v>
      </c>
      <c r="D6611" s="5" t="s">
        <v>859</v>
      </c>
      <c r="E6611" s="8" t="s">
        <v>616</v>
      </c>
      <c r="I6611" s="5" t="s">
        <v>869</v>
      </c>
      <c r="J6611" s="5" t="s">
        <v>719</v>
      </c>
      <c r="O6611" s="117">
        <v>40834</v>
      </c>
      <c r="P6611" s="88">
        <f t="shared" si="361"/>
        <v>2011</v>
      </c>
      <c r="Q6611" s="88">
        <f t="shared" si="362"/>
        <v>10</v>
      </c>
      <c r="R6611" s="88">
        <f t="shared" si="360"/>
        <v>18</v>
      </c>
      <c r="S6611" s="8" t="s">
        <v>838</v>
      </c>
      <c r="T6611" s="8" t="s">
        <v>838</v>
      </c>
      <c r="U6611" s="41">
        <v>2.5000000000000001E-2</v>
      </c>
      <c r="X6611" s="9" t="s">
        <v>842</v>
      </c>
      <c r="Z6611" s="41" t="s">
        <v>1556</v>
      </c>
      <c r="AA6611" s="41" t="s">
        <v>1313</v>
      </c>
      <c r="AD6611" s="41" t="s">
        <v>388</v>
      </c>
      <c r="AE6611" s="41" t="s">
        <v>404</v>
      </c>
      <c r="AF6611" s="82">
        <v>5.0000000000000001E-4</v>
      </c>
      <c r="AG6611" s="82" t="s">
        <v>404</v>
      </c>
      <c r="AH6611" s="41" t="s">
        <v>81</v>
      </c>
      <c r="AI6611" s="41" t="s">
        <v>81</v>
      </c>
      <c r="AJ6611" s="41" t="s">
        <v>585</v>
      </c>
    </row>
    <row r="6612" spans="1:38" ht="12.75" hidden="1" customHeight="1" x14ac:dyDescent="0.3">
      <c r="A6612" s="5">
        <v>556</v>
      </c>
      <c r="B6612" s="5" t="s">
        <v>849</v>
      </c>
      <c r="C6612" s="8" t="s">
        <v>429</v>
      </c>
      <c r="D6612" s="5" t="s">
        <v>859</v>
      </c>
      <c r="E6612" s="8" t="s">
        <v>616</v>
      </c>
      <c r="I6612" s="5" t="s">
        <v>869</v>
      </c>
      <c r="J6612" s="5" t="s">
        <v>719</v>
      </c>
      <c r="O6612" s="117">
        <v>40834</v>
      </c>
      <c r="P6612" s="88">
        <f t="shared" si="361"/>
        <v>2011</v>
      </c>
      <c r="Q6612" s="88">
        <f t="shared" si="362"/>
        <v>10</v>
      </c>
      <c r="R6612" s="88">
        <f t="shared" si="360"/>
        <v>18</v>
      </c>
      <c r="S6612" s="8" t="s">
        <v>838</v>
      </c>
      <c r="T6612" s="8" t="s">
        <v>838</v>
      </c>
      <c r="U6612" s="41">
        <v>2.5000000000000001E-2</v>
      </c>
      <c r="X6612" s="9" t="s">
        <v>842</v>
      </c>
      <c r="Z6612" s="41" t="s">
        <v>1556</v>
      </c>
      <c r="AA6612" s="41" t="s">
        <v>1313</v>
      </c>
      <c r="AD6612" s="41" t="s">
        <v>388</v>
      </c>
      <c r="AE6612" s="41" t="s">
        <v>404</v>
      </c>
      <c r="AF6612" s="82">
        <v>5.0000000000000001E-4</v>
      </c>
      <c r="AG6612" s="82" t="s">
        <v>404</v>
      </c>
      <c r="AH6612" s="41" t="s">
        <v>81</v>
      </c>
      <c r="AI6612" s="41" t="s">
        <v>81</v>
      </c>
      <c r="AJ6612" s="41" t="s">
        <v>585</v>
      </c>
    </row>
    <row r="6613" spans="1:38" ht="12.75" hidden="1" customHeight="1" x14ac:dyDescent="0.3">
      <c r="A6613" s="5">
        <v>556</v>
      </c>
      <c r="B6613" s="5" t="s">
        <v>849</v>
      </c>
      <c r="C6613" s="8" t="s">
        <v>429</v>
      </c>
      <c r="D6613" s="5" t="s">
        <v>859</v>
      </c>
      <c r="E6613" s="8" t="s">
        <v>616</v>
      </c>
      <c r="I6613" s="5" t="s">
        <v>869</v>
      </c>
      <c r="J6613" s="5" t="s">
        <v>719</v>
      </c>
      <c r="O6613" s="117">
        <v>40834</v>
      </c>
      <c r="P6613" s="88">
        <f t="shared" si="361"/>
        <v>2011</v>
      </c>
      <c r="Q6613" s="88">
        <f t="shared" si="362"/>
        <v>10</v>
      </c>
      <c r="R6613" s="88">
        <f t="shared" si="360"/>
        <v>18</v>
      </c>
      <c r="S6613" s="8" t="s">
        <v>838</v>
      </c>
      <c r="T6613" s="8" t="s">
        <v>838</v>
      </c>
      <c r="U6613" s="41">
        <v>2.5000000000000001E-2</v>
      </c>
      <c r="X6613" s="9" t="s">
        <v>842</v>
      </c>
      <c r="Z6613" s="41" t="s">
        <v>1556</v>
      </c>
      <c r="AA6613" s="41" t="s">
        <v>1313</v>
      </c>
      <c r="AD6613" s="41" t="s">
        <v>388</v>
      </c>
      <c r="AE6613" s="41" t="s">
        <v>404</v>
      </c>
      <c r="AF6613" s="82">
        <v>5.0000000000000001E-4</v>
      </c>
      <c r="AG6613" s="82" t="s">
        <v>404</v>
      </c>
      <c r="AH6613" s="41" t="s">
        <v>81</v>
      </c>
      <c r="AI6613" s="41" t="s">
        <v>81</v>
      </c>
      <c r="AJ6613" s="41" t="s">
        <v>585</v>
      </c>
    </row>
    <row r="6614" spans="1:38" ht="12.75" hidden="1" customHeight="1" x14ac:dyDescent="0.3">
      <c r="A6614" s="5">
        <v>556</v>
      </c>
      <c r="B6614" s="5" t="s">
        <v>849</v>
      </c>
      <c r="C6614" s="8" t="s">
        <v>429</v>
      </c>
      <c r="D6614" s="5" t="s">
        <v>859</v>
      </c>
      <c r="E6614" s="8" t="s">
        <v>616</v>
      </c>
      <c r="I6614" s="5" t="s">
        <v>869</v>
      </c>
      <c r="J6614" s="5" t="s">
        <v>719</v>
      </c>
      <c r="O6614" s="117">
        <v>40834</v>
      </c>
      <c r="P6614" s="88">
        <f t="shared" si="361"/>
        <v>2011</v>
      </c>
      <c r="Q6614" s="88">
        <f t="shared" si="362"/>
        <v>10</v>
      </c>
      <c r="R6614" s="88">
        <f t="shared" si="360"/>
        <v>18</v>
      </c>
      <c r="S6614" s="8" t="s">
        <v>838</v>
      </c>
      <c r="T6614" s="8" t="s">
        <v>838</v>
      </c>
      <c r="U6614" s="41">
        <v>2.5000000000000001E-2</v>
      </c>
      <c r="X6614" s="9" t="s">
        <v>842</v>
      </c>
      <c r="Z6614" s="41" t="s">
        <v>1556</v>
      </c>
      <c r="AA6614" s="41" t="s">
        <v>1313</v>
      </c>
      <c r="AD6614" s="41" t="s">
        <v>388</v>
      </c>
      <c r="AE6614" s="41" t="s">
        <v>404</v>
      </c>
      <c r="AF6614" s="82">
        <v>5.0000000000000001E-4</v>
      </c>
      <c r="AG6614" s="82" t="s">
        <v>404</v>
      </c>
      <c r="AH6614" s="41" t="s">
        <v>81</v>
      </c>
      <c r="AI6614" s="41" t="s">
        <v>81</v>
      </c>
      <c r="AJ6614" s="41" t="s">
        <v>585</v>
      </c>
    </row>
    <row r="6615" spans="1:38" ht="12.75" hidden="1" customHeight="1" x14ac:dyDescent="0.3">
      <c r="A6615" s="5">
        <v>556</v>
      </c>
      <c r="B6615" s="5" t="s">
        <v>849</v>
      </c>
      <c r="C6615" s="8" t="s">
        <v>429</v>
      </c>
      <c r="D6615" s="5" t="s">
        <v>859</v>
      </c>
      <c r="E6615" s="8" t="s">
        <v>616</v>
      </c>
      <c r="I6615" s="5" t="s">
        <v>869</v>
      </c>
      <c r="J6615" s="5" t="s">
        <v>719</v>
      </c>
      <c r="O6615" s="117">
        <v>40834</v>
      </c>
      <c r="P6615" s="88">
        <f t="shared" si="361"/>
        <v>2011</v>
      </c>
      <c r="Q6615" s="88">
        <f t="shared" si="362"/>
        <v>10</v>
      </c>
      <c r="R6615" s="88">
        <f t="shared" si="360"/>
        <v>18</v>
      </c>
      <c r="S6615" s="8" t="s">
        <v>838</v>
      </c>
      <c r="T6615" s="8" t="s">
        <v>838</v>
      </c>
      <c r="U6615" s="41">
        <v>2.5000000000000001E-2</v>
      </c>
      <c r="X6615" s="9" t="s">
        <v>842</v>
      </c>
      <c r="Z6615" s="41" t="s">
        <v>1556</v>
      </c>
      <c r="AA6615" s="41" t="s">
        <v>1313</v>
      </c>
      <c r="AD6615" s="41" t="s">
        <v>388</v>
      </c>
      <c r="AE6615" s="41" t="s">
        <v>404</v>
      </c>
      <c r="AF6615" s="82">
        <v>5.0000000000000001E-4</v>
      </c>
      <c r="AG6615" s="82" t="s">
        <v>404</v>
      </c>
      <c r="AH6615" s="41" t="s">
        <v>81</v>
      </c>
      <c r="AI6615" s="41" t="s">
        <v>81</v>
      </c>
      <c r="AJ6615" s="41" t="s">
        <v>585</v>
      </c>
    </row>
    <row r="6616" spans="1:38" ht="12.75" hidden="1" customHeight="1" x14ac:dyDescent="0.3">
      <c r="A6616" s="5">
        <v>556</v>
      </c>
      <c r="B6616" s="5" t="s">
        <v>849</v>
      </c>
      <c r="C6616" s="8" t="s">
        <v>429</v>
      </c>
      <c r="D6616" s="5" t="s">
        <v>859</v>
      </c>
      <c r="E6616" s="8" t="s">
        <v>616</v>
      </c>
      <c r="I6616" s="5" t="s">
        <v>869</v>
      </c>
      <c r="J6616" s="5" t="s">
        <v>719</v>
      </c>
      <c r="O6616" s="117">
        <v>40834</v>
      </c>
      <c r="P6616" s="88">
        <f t="shared" si="361"/>
        <v>2011</v>
      </c>
      <c r="Q6616" s="88">
        <f t="shared" si="362"/>
        <v>10</v>
      </c>
      <c r="R6616" s="88">
        <f t="shared" si="360"/>
        <v>18</v>
      </c>
      <c r="S6616" s="8" t="s">
        <v>838</v>
      </c>
      <c r="T6616" s="8" t="s">
        <v>838</v>
      </c>
      <c r="U6616" s="41">
        <v>2.5000000000000001E-2</v>
      </c>
      <c r="X6616" s="9" t="s">
        <v>842</v>
      </c>
      <c r="Z6616" s="41" t="s">
        <v>1556</v>
      </c>
      <c r="AA6616" s="41" t="s">
        <v>1313</v>
      </c>
      <c r="AD6616" s="41" t="s">
        <v>388</v>
      </c>
      <c r="AE6616" s="41" t="s">
        <v>404</v>
      </c>
      <c r="AF6616" s="82">
        <v>5.0000000000000001E-4</v>
      </c>
      <c r="AG6616" s="82" t="s">
        <v>404</v>
      </c>
      <c r="AH6616" s="41" t="s">
        <v>81</v>
      </c>
      <c r="AI6616" s="41" t="s">
        <v>81</v>
      </c>
      <c r="AJ6616" s="41" t="s">
        <v>585</v>
      </c>
    </row>
    <row r="6617" spans="1:38" ht="12.75" hidden="1" customHeight="1" x14ac:dyDescent="0.3">
      <c r="A6617" s="5">
        <v>556</v>
      </c>
      <c r="B6617" s="5" t="s">
        <v>849</v>
      </c>
      <c r="C6617" s="8" t="s">
        <v>429</v>
      </c>
      <c r="D6617" s="5" t="s">
        <v>859</v>
      </c>
      <c r="E6617" s="8" t="s">
        <v>616</v>
      </c>
      <c r="I6617" s="5" t="s">
        <v>869</v>
      </c>
      <c r="J6617" s="5" t="s">
        <v>719</v>
      </c>
      <c r="O6617" s="117">
        <v>40834</v>
      </c>
      <c r="P6617" s="88">
        <f t="shared" si="361"/>
        <v>2011</v>
      </c>
      <c r="Q6617" s="88">
        <f t="shared" si="362"/>
        <v>10</v>
      </c>
      <c r="R6617" s="88">
        <f t="shared" si="360"/>
        <v>18</v>
      </c>
      <c r="S6617" s="8" t="s">
        <v>838</v>
      </c>
      <c r="T6617" s="8" t="s">
        <v>838</v>
      </c>
      <c r="U6617" s="41">
        <v>2.5000000000000001E-2</v>
      </c>
      <c r="X6617" s="9" t="s">
        <v>842</v>
      </c>
      <c r="Z6617" s="41" t="s">
        <v>1556</v>
      </c>
      <c r="AA6617" s="41" t="s">
        <v>1313</v>
      </c>
      <c r="AD6617" s="41" t="s">
        <v>388</v>
      </c>
      <c r="AE6617" s="41" t="s">
        <v>407</v>
      </c>
      <c r="AF6617" s="82">
        <v>5.0000000000000001E-3</v>
      </c>
      <c r="AG6617" s="82" t="s">
        <v>407</v>
      </c>
      <c r="AH6617" s="41" t="s">
        <v>81</v>
      </c>
      <c r="AI6617" s="41" t="s">
        <v>81</v>
      </c>
      <c r="AJ6617" s="41" t="s">
        <v>585</v>
      </c>
    </row>
    <row r="6618" spans="1:38" ht="12.75" hidden="1" customHeight="1" x14ac:dyDescent="0.3">
      <c r="A6618" s="5">
        <v>1207</v>
      </c>
      <c r="B6618" s="5" t="s">
        <v>849</v>
      </c>
      <c r="C6618" s="8" t="s">
        <v>591</v>
      </c>
      <c r="D6618" s="5" t="s">
        <v>860</v>
      </c>
      <c r="E6618" s="8" t="s">
        <v>617</v>
      </c>
      <c r="F6618" s="41">
        <v>6602520</v>
      </c>
      <c r="G6618" s="41">
        <v>1618560</v>
      </c>
      <c r="H6618" s="5" t="s">
        <v>586</v>
      </c>
      <c r="O6618" s="117">
        <v>40862</v>
      </c>
      <c r="P6618" s="88">
        <f t="shared" si="361"/>
        <v>2011</v>
      </c>
      <c r="Q6618" s="88">
        <f t="shared" si="362"/>
        <v>11</v>
      </c>
      <c r="R6618" s="88">
        <f t="shared" si="360"/>
        <v>15</v>
      </c>
      <c r="S6618" s="8" t="s">
        <v>819</v>
      </c>
      <c r="T6618" s="8" t="s">
        <v>838</v>
      </c>
      <c r="U6618" s="41">
        <v>2.5000000000000001E-2</v>
      </c>
      <c r="X6618" s="9" t="s">
        <v>842</v>
      </c>
      <c r="Z6618" s="41" t="s">
        <v>1556</v>
      </c>
      <c r="AA6618" s="41" t="s">
        <v>1313</v>
      </c>
      <c r="AD6618" s="41" t="s">
        <v>388</v>
      </c>
      <c r="AE6618" s="41" t="s">
        <v>404</v>
      </c>
      <c r="AF6618" s="82">
        <v>5.0000000000000001E-4</v>
      </c>
      <c r="AG6618" s="82" t="s">
        <v>404</v>
      </c>
      <c r="AH6618" s="41" t="s">
        <v>81</v>
      </c>
      <c r="AI6618" s="41" t="s">
        <v>81</v>
      </c>
      <c r="AJ6618" s="41" t="s">
        <v>585</v>
      </c>
      <c r="AL6618" s="8" t="s">
        <v>732</v>
      </c>
    </row>
    <row r="6619" spans="1:38" ht="12.75" hidden="1" customHeight="1" x14ac:dyDescent="0.3">
      <c r="A6619" s="5">
        <v>1207</v>
      </c>
      <c r="B6619" s="5" t="s">
        <v>849</v>
      </c>
      <c r="C6619" s="8" t="s">
        <v>591</v>
      </c>
      <c r="D6619" s="5" t="s">
        <v>860</v>
      </c>
      <c r="E6619" s="8" t="s">
        <v>617</v>
      </c>
      <c r="F6619" s="41">
        <v>6602520</v>
      </c>
      <c r="G6619" s="41">
        <v>1618560</v>
      </c>
      <c r="H6619" s="5" t="s">
        <v>586</v>
      </c>
      <c r="O6619" s="117">
        <v>40862</v>
      </c>
      <c r="P6619" s="88">
        <f t="shared" si="361"/>
        <v>2011</v>
      </c>
      <c r="Q6619" s="88">
        <f t="shared" si="362"/>
        <v>11</v>
      </c>
      <c r="R6619" s="88">
        <f t="shared" si="360"/>
        <v>15</v>
      </c>
      <c r="S6619" s="8" t="s">
        <v>819</v>
      </c>
      <c r="T6619" s="8" t="s">
        <v>838</v>
      </c>
      <c r="U6619" s="41">
        <v>2.5000000000000001E-2</v>
      </c>
      <c r="X6619" s="9" t="s">
        <v>842</v>
      </c>
      <c r="Z6619" s="41" t="s">
        <v>1556</v>
      </c>
      <c r="AA6619" s="41" t="s">
        <v>1313</v>
      </c>
      <c r="AD6619" s="41" t="s">
        <v>388</v>
      </c>
      <c r="AE6619" s="41" t="s">
        <v>404</v>
      </c>
      <c r="AF6619" s="82">
        <v>5.0000000000000001E-4</v>
      </c>
      <c r="AG6619" s="82" t="s">
        <v>404</v>
      </c>
      <c r="AH6619" s="41" t="s">
        <v>81</v>
      </c>
      <c r="AI6619" s="41" t="s">
        <v>81</v>
      </c>
      <c r="AJ6619" s="41" t="s">
        <v>585</v>
      </c>
      <c r="AL6619" s="8" t="s">
        <v>732</v>
      </c>
    </row>
    <row r="6620" spans="1:38" ht="12.75" hidden="1" customHeight="1" x14ac:dyDescent="0.3">
      <c r="A6620" s="5">
        <v>1207</v>
      </c>
      <c r="B6620" s="5" t="s">
        <v>849</v>
      </c>
      <c r="C6620" s="8" t="s">
        <v>591</v>
      </c>
      <c r="D6620" s="5" t="s">
        <v>860</v>
      </c>
      <c r="E6620" s="8" t="s">
        <v>617</v>
      </c>
      <c r="F6620" s="41">
        <v>6602520</v>
      </c>
      <c r="G6620" s="41">
        <v>1618560</v>
      </c>
      <c r="H6620" s="5" t="s">
        <v>586</v>
      </c>
      <c r="O6620" s="117">
        <v>40862</v>
      </c>
      <c r="P6620" s="88">
        <f t="shared" si="361"/>
        <v>2011</v>
      </c>
      <c r="Q6620" s="88">
        <f t="shared" si="362"/>
        <v>11</v>
      </c>
      <c r="R6620" s="88">
        <f t="shared" si="360"/>
        <v>15</v>
      </c>
      <c r="S6620" s="8" t="s">
        <v>819</v>
      </c>
      <c r="T6620" s="8" t="s">
        <v>838</v>
      </c>
      <c r="U6620" s="41">
        <v>2.5000000000000001E-2</v>
      </c>
      <c r="X6620" s="9" t="s">
        <v>842</v>
      </c>
      <c r="Z6620" s="41" t="s">
        <v>1556</v>
      </c>
      <c r="AA6620" s="41" t="s">
        <v>1313</v>
      </c>
      <c r="AD6620" s="41" t="s">
        <v>388</v>
      </c>
      <c r="AE6620" s="41" t="s">
        <v>404</v>
      </c>
      <c r="AF6620" s="82">
        <v>5.0000000000000001E-4</v>
      </c>
      <c r="AG6620" s="82" t="s">
        <v>404</v>
      </c>
      <c r="AH6620" s="41" t="s">
        <v>81</v>
      </c>
      <c r="AI6620" s="41" t="s">
        <v>81</v>
      </c>
      <c r="AJ6620" s="41" t="s">
        <v>585</v>
      </c>
      <c r="AL6620" s="8" t="s">
        <v>732</v>
      </c>
    </row>
    <row r="6621" spans="1:38" ht="12.75" hidden="1" customHeight="1" x14ac:dyDescent="0.3">
      <c r="A6621" s="5">
        <v>1207</v>
      </c>
      <c r="B6621" s="5" t="s">
        <v>849</v>
      </c>
      <c r="C6621" s="8" t="s">
        <v>591</v>
      </c>
      <c r="D6621" s="5" t="s">
        <v>860</v>
      </c>
      <c r="E6621" s="8" t="s">
        <v>617</v>
      </c>
      <c r="F6621" s="41">
        <v>6602520</v>
      </c>
      <c r="G6621" s="41">
        <v>1618560</v>
      </c>
      <c r="H6621" s="5" t="s">
        <v>586</v>
      </c>
      <c r="O6621" s="117">
        <v>40862</v>
      </c>
      <c r="P6621" s="88">
        <f t="shared" si="361"/>
        <v>2011</v>
      </c>
      <c r="Q6621" s="88">
        <f t="shared" si="362"/>
        <v>11</v>
      </c>
      <c r="R6621" s="88">
        <f t="shared" si="360"/>
        <v>15</v>
      </c>
      <c r="S6621" s="8" t="s">
        <v>819</v>
      </c>
      <c r="T6621" s="8" t="s">
        <v>838</v>
      </c>
      <c r="U6621" s="41">
        <v>2.5000000000000001E-2</v>
      </c>
      <c r="X6621" s="9" t="s">
        <v>842</v>
      </c>
      <c r="Z6621" s="41" t="s">
        <v>1556</v>
      </c>
      <c r="AA6621" s="41" t="s">
        <v>1313</v>
      </c>
      <c r="AD6621" s="41" t="s">
        <v>388</v>
      </c>
      <c r="AE6621" s="41" t="s">
        <v>404</v>
      </c>
      <c r="AF6621" s="82">
        <v>5.0000000000000001E-4</v>
      </c>
      <c r="AG6621" s="82" t="s">
        <v>404</v>
      </c>
      <c r="AH6621" s="41" t="s">
        <v>81</v>
      </c>
      <c r="AI6621" s="41" t="s">
        <v>81</v>
      </c>
      <c r="AJ6621" s="41" t="s">
        <v>585</v>
      </c>
      <c r="AL6621" s="8" t="s">
        <v>732</v>
      </c>
    </row>
    <row r="6622" spans="1:38" ht="12.75" hidden="1" customHeight="1" x14ac:dyDescent="0.3">
      <c r="A6622" s="5">
        <v>1207</v>
      </c>
      <c r="B6622" s="5" t="s">
        <v>849</v>
      </c>
      <c r="C6622" s="8" t="s">
        <v>591</v>
      </c>
      <c r="D6622" s="5" t="s">
        <v>860</v>
      </c>
      <c r="E6622" s="8" t="s">
        <v>617</v>
      </c>
      <c r="F6622" s="41">
        <v>6602520</v>
      </c>
      <c r="G6622" s="41">
        <v>1618560</v>
      </c>
      <c r="H6622" s="5" t="s">
        <v>586</v>
      </c>
      <c r="O6622" s="117">
        <v>40862</v>
      </c>
      <c r="P6622" s="88">
        <f t="shared" si="361"/>
        <v>2011</v>
      </c>
      <c r="Q6622" s="88">
        <f t="shared" si="362"/>
        <v>11</v>
      </c>
      <c r="R6622" s="88">
        <f t="shared" si="360"/>
        <v>15</v>
      </c>
      <c r="S6622" s="8" t="s">
        <v>838</v>
      </c>
      <c r="T6622" s="8" t="s">
        <v>838</v>
      </c>
      <c r="U6622" s="41">
        <v>2.5000000000000001E-2</v>
      </c>
      <c r="X6622" s="9" t="s">
        <v>842</v>
      </c>
      <c r="Z6622" s="41" t="s">
        <v>1556</v>
      </c>
      <c r="AA6622" s="41" t="s">
        <v>1313</v>
      </c>
      <c r="AD6622" s="41" t="s">
        <v>388</v>
      </c>
      <c r="AE6622" s="41" t="s">
        <v>404</v>
      </c>
      <c r="AF6622" s="82">
        <v>5.0000000000000001E-4</v>
      </c>
      <c r="AG6622" s="82" t="s">
        <v>404</v>
      </c>
      <c r="AH6622" s="41" t="s">
        <v>81</v>
      </c>
      <c r="AI6622" s="41" t="s">
        <v>81</v>
      </c>
      <c r="AJ6622" s="41" t="s">
        <v>585</v>
      </c>
      <c r="AL6622" s="8" t="s">
        <v>732</v>
      </c>
    </row>
    <row r="6623" spans="1:38" ht="12.75" hidden="1" customHeight="1" x14ac:dyDescent="0.3">
      <c r="A6623" s="5">
        <v>1207</v>
      </c>
      <c r="B6623" s="5" t="s">
        <v>849</v>
      </c>
      <c r="C6623" s="8" t="s">
        <v>591</v>
      </c>
      <c r="D6623" s="5" t="s">
        <v>860</v>
      </c>
      <c r="E6623" s="8" t="s">
        <v>617</v>
      </c>
      <c r="F6623" s="41">
        <v>6602520</v>
      </c>
      <c r="G6623" s="41">
        <v>1618560</v>
      </c>
      <c r="H6623" s="5" t="s">
        <v>586</v>
      </c>
      <c r="O6623" s="117">
        <v>40862</v>
      </c>
      <c r="P6623" s="88">
        <f t="shared" si="361"/>
        <v>2011</v>
      </c>
      <c r="Q6623" s="88">
        <f t="shared" si="362"/>
        <v>11</v>
      </c>
      <c r="R6623" s="88">
        <f t="shared" si="360"/>
        <v>15</v>
      </c>
      <c r="S6623" s="8" t="s">
        <v>838</v>
      </c>
      <c r="T6623" s="8" t="s">
        <v>838</v>
      </c>
      <c r="U6623" s="41">
        <v>2.5000000000000001E-2</v>
      </c>
      <c r="X6623" s="9" t="s">
        <v>842</v>
      </c>
      <c r="Z6623" s="41" t="s">
        <v>1556</v>
      </c>
      <c r="AA6623" s="41" t="s">
        <v>1313</v>
      </c>
      <c r="AD6623" s="41" t="s">
        <v>388</v>
      </c>
      <c r="AE6623" s="41" t="s">
        <v>404</v>
      </c>
      <c r="AF6623" s="82">
        <v>5.0000000000000001E-4</v>
      </c>
      <c r="AG6623" s="82" t="s">
        <v>404</v>
      </c>
      <c r="AH6623" s="41" t="s">
        <v>81</v>
      </c>
      <c r="AI6623" s="41" t="s">
        <v>81</v>
      </c>
      <c r="AJ6623" s="41" t="s">
        <v>585</v>
      </c>
      <c r="AL6623" s="8" t="s">
        <v>732</v>
      </c>
    </row>
    <row r="6624" spans="1:38" ht="12.75" hidden="1" customHeight="1" x14ac:dyDescent="0.3">
      <c r="A6624" s="5">
        <v>1207</v>
      </c>
      <c r="B6624" s="5" t="s">
        <v>849</v>
      </c>
      <c r="C6624" s="8" t="s">
        <v>591</v>
      </c>
      <c r="D6624" s="5" t="s">
        <v>860</v>
      </c>
      <c r="E6624" s="8" t="s">
        <v>617</v>
      </c>
      <c r="F6624" s="41">
        <v>6602520</v>
      </c>
      <c r="G6624" s="41">
        <v>1618560</v>
      </c>
      <c r="H6624" s="5" t="s">
        <v>586</v>
      </c>
      <c r="O6624" s="117">
        <v>40862</v>
      </c>
      <c r="P6624" s="88">
        <f t="shared" si="361"/>
        <v>2011</v>
      </c>
      <c r="Q6624" s="88">
        <f t="shared" si="362"/>
        <v>11</v>
      </c>
      <c r="R6624" s="88">
        <f t="shared" si="360"/>
        <v>15</v>
      </c>
      <c r="S6624" s="8" t="s">
        <v>819</v>
      </c>
      <c r="T6624" s="8" t="s">
        <v>838</v>
      </c>
      <c r="U6624" s="41">
        <v>2.5000000000000001E-2</v>
      </c>
      <c r="X6624" s="9" t="s">
        <v>842</v>
      </c>
      <c r="Z6624" s="41" t="s">
        <v>1556</v>
      </c>
      <c r="AA6624" s="41" t="s">
        <v>1313</v>
      </c>
      <c r="AD6624" s="41" t="s">
        <v>388</v>
      </c>
      <c r="AE6624" s="41" t="s">
        <v>407</v>
      </c>
      <c r="AF6624" s="82">
        <v>5.0000000000000001E-3</v>
      </c>
      <c r="AG6624" s="82" t="s">
        <v>407</v>
      </c>
      <c r="AH6624" s="41" t="s">
        <v>81</v>
      </c>
      <c r="AI6624" s="41" t="s">
        <v>81</v>
      </c>
      <c r="AJ6624" s="41" t="s">
        <v>585</v>
      </c>
      <c r="AL6624" s="8" t="s">
        <v>732</v>
      </c>
    </row>
    <row r="6625" spans="1:38" ht="12.75" hidden="1" customHeight="1" x14ac:dyDescent="0.3">
      <c r="A6625" s="5">
        <v>557</v>
      </c>
      <c r="B6625" s="5" t="s">
        <v>849</v>
      </c>
      <c r="C6625" s="8" t="s">
        <v>429</v>
      </c>
      <c r="D6625" s="5" t="s">
        <v>859</v>
      </c>
      <c r="E6625" s="8" t="s">
        <v>616</v>
      </c>
      <c r="I6625" s="5" t="s">
        <v>869</v>
      </c>
      <c r="J6625" s="5" t="s">
        <v>719</v>
      </c>
      <c r="O6625" s="117">
        <v>40862</v>
      </c>
      <c r="P6625" s="88">
        <f t="shared" si="361"/>
        <v>2011</v>
      </c>
      <c r="Q6625" s="88">
        <f t="shared" si="362"/>
        <v>11</v>
      </c>
      <c r="R6625" s="88">
        <f t="shared" si="360"/>
        <v>15</v>
      </c>
      <c r="S6625" s="8" t="s">
        <v>838</v>
      </c>
      <c r="T6625" s="8" t="s">
        <v>838</v>
      </c>
      <c r="U6625" s="41">
        <v>2.5000000000000001E-2</v>
      </c>
      <c r="X6625" s="9" t="s">
        <v>842</v>
      </c>
      <c r="Z6625" s="41" t="s">
        <v>1556</v>
      </c>
      <c r="AA6625" s="41" t="s">
        <v>1313</v>
      </c>
      <c r="AD6625" s="41" t="s">
        <v>388</v>
      </c>
      <c r="AE6625" s="41" t="s">
        <v>404</v>
      </c>
      <c r="AF6625" s="82">
        <v>5.0000000000000001E-4</v>
      </c>
      <c r="AG6625" s="82" t="s">
        <v>404</v>
      </c>
      <c r="AH6625" s="41" t="s">
        <v>81</v>
      </c>
      <c r="AI6625" s="41" t="s">
        <v>81</v>
      </c>
      <c r="AJ6625" s="41" t="s">
        <v>585</v>
      </c>
    </row>
    <row r="6626" spans="1:38" ht="12.75" hidden="1" customHeight="1" x14ac:dyDescent="0.3">
      <c r="A6626" s="5">
        <v>557</v>
      </c>
      <c r="B6626" s="5" t="s">
        <v>849</v>
      </c>
      <c r="C6626" s="8" t="s">
        <v>429</v>
      </c>
      <c r="D6626" s="5" t="s">
        <v>859</v>
      </c>
      <c r="E6626" s="8" t="s">
        <v>616</v>
      </c>
      <c r="I6626" s="5" t="s">
        <v>869</v>
      </c>
      <c r="J6626" s="5" t="s">
        <v>719</v>
      </c>
      <c r="O6626" s="117">
        <v>40862</v>
      </c>
      <c r="P6626" s="88">
        <f t="shared" si="361"/>
        <v>2011</v>
      </c>
      <c r="Q6626" s="88">
        <f t="shared" si="362"/>
        <v>11</v>
      </c>
      <c r="R6626" s="88">
        <f t="shared" si="360"/>
        <v>15</v>
      </c>
      <c r="S6626" s="8" t="s">
        <v>838</v>
      </c>
      <c r="T6626" s="8" t="s">
        <v>838</v>
      </c>
      <c r="U6626" s="41">
        <v>2.5000000000000001E-2</v>
      </c>
      <c r="X6626" s="9" t="s">
        <v>842</v>
      </c>
      <c r="Z6626" s="41" t="s">
        <v>1556</v>
      </c>
      <c r="AA6626" s="41" t="s">
        <v>1313</v>
      </c>
      <c r="AD6626" s="41" t="s">
        <v>388</v>
      </c>
      <c r="AE6626" s="41" t="s">
        <v>404</v>
      </c>
      <c r="AF6626" s="82">
        <v>5.0000000000000001E-4</v>
      </c>
      <c r="AG6626" s="82" t="s">
        <v>404</v>
      </c>
      <c r="AH6626" s="41" t="s">
        <v>81</v>
      </c>
      <c r="AI6626" s="41" t="s">
        <v>81</v>
      </c>
      <c r="AJ6626" s="41" t="s">
        <v>585</v>
      </c>
    </row>
    <row r="6627" spans="1:38" ht="12.75" hidden="1" customHeight="1" x14ac:dyDescent="0.3">
      <c r="A6627" s="5">
        <v>557</v>
      </c>
      <c r="B6627" s="5" t="s">
        <v>849</v>
      </c>
      <c r="C6627" s="8" t="s">
        <v>429</v>
      </c>
      <c r="D6627" s="5" t="s">
        <v>859</v>
      </c>
      <c r="E6627" s="8" t="s">
        <v>616</v>
      </c>
      <c r="I6627" s="5" t="s">
        <v>869</v>
      </c>
      <c r="J6627" s="5" t="s">
        <v>719</v>
      </c>
      <c r="O6627" s="117">
        <v>40862</v>
      </c>
      <c r="P6627" s="88">
        <f t="shared" si="361"/>
        <v>2011</v>
      </c>
      <c r="Q6627" s="88">
        <f t="shared" si="362"/>
        <v>11</v>
      </c>
      <c r="R6627" s="88">
        <f t="shared" si="360"/>
        <v>15</v>
      </c>
      <c r="S6627" s="8" t="s">
        <v>838</v>
      </c>
      <c r="T6627" s="8" t="s">
        <v>838</v>
      </c>
      <c r="U6627" s="41">
        <v>2.5000000000000001E-2</v>
      </c>
      <c r="X6627" s="9" t="s">
        <v>842</v>
      </c>
      <c r="Z6627" s="41" t="s">
        <v>1556</v>
      </c>
      <c r="AA6627" s="41" t="s">
        <v>1313</v>
      </c>
      <c r="AD6627" s="41" t="s">
        <v>388</v>
      </c>
      <c r="AE6627" s="41" t="s">
        <v>404</v>
      </c>
      <c r="AF6627" s="82">
        <v>5.0000000000000001E-4</v>
      </c>
      <c r="AG6627" s="82" t="s">
        <v>404</v>
      </c>
      <c r="AH6627" s="41" t="s">
        <v>81</v>
      </c>
      <c r="AI6627" s="41" t="s">
        <v>81</v>
      </c>
      <c r="AJ6627" s="41" t="s">
        <v>585</v>
      </c>
    </row>
    <row r="6628" spans="1:38" ht="12.75" hidden="1" customHeight="1" x14ac:dyDescent="0.3">
      <c r="A6628" s="5">
        <v>557</v>
      </c>
      <c r="B6628" s="5" t="s">
        <v>849</v>
      </c>
      <c r="C6628" s="8" t="s">
        <v>429</v>
      </c>
      <c r="D6628" s="5" t="s">
        <v>859</v>
      </c>
      <c r="E6628" s="8" t="s">
        <v>616</v>
      </c>
      <c r="I6628" s="5" t="s">
        <v>869</v>
      </c>
      <c r="J6628" s="5" t="s">
        <v>719</v>
      </c>
      <c r="O6628" s="117">
        <v>40862</v>
      </c>
      <c r="P6628" s="88">
        <f t="shared" si="361"/>
        <v>2011</v>
      </c>
      <c r="Q6628" s="88">
        <f t="shared" si="362"/>
        <v>11</v>
      </c>
      <c r="R6628" s="88">
        <f t="shared" si="360"/>
        <v>15</v>
      </c>
      <c r="S6628" s="8" t="s">
        <v>838</v>
      </c>
      <c r="T6628" s="8" t="s">
        <v>838</v>
      </c>
      <c r="U6628" s="41">
        <v>2.5000000000000001E-2</v>
      </c>
      <c r="X6628" s="9" t="s">
        <v>842</v>
      </c>
      <c r="Z6628" s="41" t="s">
        <v>1556</v>
      </c>
      <c r="AA6628" s="41" t="s">
        <v>1313</v>
      </c>
      <c r="AD6628" s="41" t="s">
        <v>388</v>
      </c>
      <c r="AE6628" s="41" t="s">
        <v>404</v>
      </c>
      <c r="AF6628" s="82">
        <v>5.0000000000000001E-4</v>
      </c>
      <c r="AG6628" s="82" t="s">
        <v>404</v>
      </c>
      <c r="AH6628" s="41" t="s">
        <v>81</v>
      </c>
      <c r="AI6628" s="41" t="s">
        <v>81</v>
      </c>
      <c r="AJ6628" s="41" t="s">
        <v>585</v>
      </c>
    </row>
    <row r="6629" spans="1:38" ht="12.75" hidden="1" customHeight="1" x14ac:dyDescent="0.3">
      <c r="A6629" s="5">
        <v>557</v>
      </c>
      <c r="B6629" s="5" t="s">
        <v>849</v>
      </c>
      <c r="C6629" s="8" t="s">
        <v>429</v>
      </c>
      <c r="D6629" s="5" t="s">
        <v>859</v>
      </c>
      <c r="E6629" s="8" t="s">
        <v>616</v>
      </c>
      <c r="I6629" s="5" t="s">
        <v>869</v>
      </c>
      <c r="J6629" s="5" t="s">
        <v>719</v>
      </c>
      <c r="O6629" s="117">
        <v>40862</v>
      </c>
      <c r="P6629" s="88">
        <f t="shared" si="361"/>
        <v>2011</v>
      </c>
      <c r="Q6629" s="88">
        <f t="shared" si="362"/>
        <v>11</v>
      </c>
      <c r="R6629" s="88">
        <f t="shared" si="360"/>
        <v>15</v>
      </c>
      <c r="S6629" s="8" t="s">
        <v>838</v>
      </c>
      <c r="T6629" s="8" t="s">
        <v>838</v>
      </c>
      <c r="U6629" s="41">
        <v>2.5000000000000001E-2</v>
      </c>
      <c r="X6629" s="9" t="s">
        <v>842</v>
      </c>
      <c r="Z6629" s="41" t="s">
        <v>1556</v>
      </c>
      <c r="AA6629" s="41" t="s">
        <v>1313</v>
      </c>
      <c r="AD6629" s="41" t="s">
        <v>388</v>
      </c>
      <c r="AE6629" s="41" t="s">
        <v>404</v>
      </c>
      <c r="AF6629" s="82">
        <v>5.0000000000000001E-4</v>
      </c>
      <c r="AG6629" s="82" t="s">
        <v>404</v>
      </c>
      <c r="AH6629" s="41" t="s">
        <v>81</v>
      </c>
      <c r="AI6629" s="41" t="s">
        <v>81</v>
      </c>
      <c r="AJ6629" s="41" t="s">
        <v>585</v>
      </c>
    </row>
    <row r="6630" spans="1:38" ht="12.75" hidden="1" customHeight="1" x14ac:dyDescent="0.3">
      <c r="A6630" s="5">
        <v>557</v>
      </c>
      <c r="B6630" s="5" t="s">
        <v>849</v>
      </c>
      <c r="C6630" s="8" t="s">
        <v>429</v>
      </c>
      <c r="D6630" s="5" t="s">
        <v>859</v>
      </c>
      <c r="E6630" s="8" t="s">
        <v>616</v>
      </c>
      <c r="I6630" s="5" t="s">
        <v>869</v>
      </c>
      <c r="J6630" s="5" t="s">
        <v>719</v>
      </c>
      <c r="O6630" s="117">
        <v>40862</v>
      </c>
      <c r="P6630" s="88">
        <f t="shared" si="361"/>
        <v>2011</v>
      </c>
      <c r="Q6630" s="88">
        <f t="shared" si="362"/>
        <v>11</v>
      </c>
      <c r="R6630" s="88">
        <f t="shared" si="360"/>
        <v>15</v>
      </c>
      <c r="S6630" s="8" t="s">
        <v>838</v>
      </c>
      <c r="T6630" s="8" t="s">
        <v>838</v>
      </c>
      <c r="U6630" s="41">
        <v>2.5000000000000001E-2</v>
      </c>
      <c r="X6630" s="9" t="s">
        <v>842</v>
      </c>
      <c r="Z6630" s="41" t="s">
        <v>1556</v>
      </c>
      <c r="AA6630" s="41" t="s">
        <v>1313</v>
      </c>
      <c r="AD6630" s="41" t="s">
        <v>388</v>
      </c>
      <c r="AE6630" s="41" t="s">
        <v>404</v>
      </c>
      <c r="AF6630" s="82">
        <v>5.0000000000000001E-4</v>
      </c>
      <c r="AG6630" s="82" t="s">
        <v>404</v>
      </c>
      <c r="AH6630" s="41" t="s">
        <v>81</v>
      </c>
      <c r="AI6630" s="41" t="s">
        <v>81</v>
      </c>
      <c r="AJ6630" s="41" t="s">
        <v>585</v>
      </c>
    </row>
    <row r="6631" spans="1:38" ht="12.75" hidden="1" customHeight="1" x14ac:dyDescent="0.3">
      <c r="A6631" s="5">
        <v>557</v>
      </c>
      <c r="B6631" s="5" t="s">
        <v>849</v>
      </c>
      <c r="C6631" s="8" t="s">
        <v>429</v>
      </c>
      <c r="D6631" s="5" t="s">
        <v>859</v>
      </c>
      <c r="E6631" s="8" t="s">
        <v>616</v>
      </c>
      <c r="I6631" s="5" t="s">
        <v>869</v>
      </c>
      <c r="J6631" s="5" t="s">
        <v>719</v>
      </c>
      <c r="O6631" s="117">
        <v>40862</v>
      </c>
      <c r="P6631" s="88">
        <f t="shared" si="361"/>
        <v>2011</v>
      </c>
      <c r="Q6631" s="88">
        <f t="shared" si="362"/>
        <v>11</v>
      </c>
      <c r="R6631" s="88">
        <f t="shared" si="360"/>
        <v>15</v>
      </c>
      <c r="S6631" s="8" t="s">
        <v>838</v>
      </c>
      <c r="T6631" s="8" t="s">
        <v>838</v>
      </c>
      <c r="U6631" s="41">
        <v>2.5000000000000001E-2</v>
      </c>
      <c r="X6631" s="9" t="s">
        <v>842</v>
      </c>
      <c r="Z6631" s="41" t="s">
        <v>1556</v>
      </c>
      <c r="AA6631" s="41" t="s">
        <v>1313</v>
      </c>
      <c r="AD6631" s="41" t="s">
        <v>388</v>
      </c>
      <c r="AE6631" s="41" t="s">
        <v>407</v>
      </c>
      <c r="AF6631" s="82">
        <v>5.0000000000000001E-3</v>
      </c>
      <c r="AG6631" s="82" t="s">
        <v>407</v>
      </c>
      <c r="AH6631" s="41" t="s">
        <v>81</v>
      </c>
      <c r="AI6631" s="41" t="s">
        <v>81</v>
      </c>
      <c r="AJ6631" s="41" t="s">
        <v>585</v>
      </c>
    </row>
    <row r="6632" spans="1:38" ht="12.75" hidden="1" customHeight="1" x14ac:dyDescent="0.3">
      <c r="A6632" s="5">
        <v>1208</v>
      </c>
      <c r="B6632" s="5" t="s">
        <v>849</v>
      </c>
      <c r="C6632" s="8" t="s">
        <v>591</v>
      </c>
      <c r="D6632" s="5" t="s">
        <v>860</v>
      </c>
      <c r="E6632" s="8" t="s">
        <v>617</v>
      </c>
      <c r="F6632" s="41">
        <v>6602520</v>
      </c>
      <c r="G6632" s="41">
        <v>1618560</v>
      </c>
      <c r="H6632" s="5" t="s">
        <v>586</v>
      </c>
      <c r="O6632" s="117">
        <v>40889</v>
      </c>
      <c r="P6632" s="88">
        <f t="shared" si="361"/>
        <v>2011</v>
      </c>
      <c r="Q6632" s="88">
        <f t="shared" si="362"/>
        <v>12</v>
      </c>
      <c r="R6632" s="88">
        <f t="shared" si="360"/>
        <v>12</v>
      </c>
      <c r="S6632" s="8" t="s">
        <v>819</v>
      </c>
      <c r="T6632" s="8" t="s">
        <v>838</v>
      </c>
      <c r="U6632" s="41">
        <v>2.5000000000000001E-2</v>
      </c>
      <c r="X6632" s="9" t="s">
        <v>842</v>
      </c>
      <c r="Z6632" s="41" t="s">
        <v>1556</v>
      </c>
      <c r="AA6632" s="41" t="s">
        <v>1313</v>
      </c>
      <c r="AD6632" s="41" t="s">
        <v>388</v>
      </c>
      <c r="AE6632" s="41" t="s">
        <v>404</v>
      </c>
      <c r="AF6632" s="82">
        <v>5.0000000000000001E-4</v>
      </c>
      <c r="AG6632" s="82" t="s">
        <v>404</v>
      </c>
      <c r="AH6632" s="41" t="s">
        <v>81</v>
      </c>
      <c r="AI6632" s="41" t="s">
        <v>81</v>
      </c>
      <c r="AJ6632" s="41" t="s">
        <v>585</v>
      </c>
      <c r="AL6632" s="8" t="s">
        <v>732</v>
      </c>
    </row>
    <row r="6633" spans="1:38" ht="12.75" hidden="1" customHeight="1" x14ac:dyDescent="0.3">
      <c r="A6633" s="5">
        <v>1208</v>
      </c>
      <c r="B6633" s="5" t="s">
        <v>849</v>
      </c>
      <c r="C6633" s="8" t="s">
        <v>591</v>
      </c>
      <c r="D6633" s="5" t="s">
        <v>860</v>
      </c>
      <c r="E6633" s="8" t="s">
        <v>617</v>
      </c>
      <c r="F6633" s="41">
        <v>6602520</v>
      </c>
      <c r="G6633" s="41">
        <v>1618560</v>
      </c>
      <c r="H6633" s="5" t="s">
        <v>586</v>
      </c>
      <c r="O6633" s="117">
        <v>40889</v>
      </c>
      <c r="P6633" s="88">
        <f t="shared" si="361"/>
        <v>2011</v>
      </c>
      <c r="Q6633" s="88">
        <f t="shared" si="362"/>
        <v>12</v>
      </c>
      <c r="R6633" s="88">
        <f t="shared" si="360"/>
        <v>12</v>
      </c>
      <c r="S6633" s="8" t="s">
        <v>819</v>
      </c>
      <c r="T6633" s="8" t="s">
        <v>838</v>
      </c>
      <c r="U6633" s="41">
        <v>2.5000000000000001E-2</v>
      </c>
      <c r="X6633" s="9" t="s">
        <v>842</v>
      </c>
      <c r="Z6633" s="41" t="s">
        <v>1556</v>
      </c>
      <c r="AA6633" s="41" t="s">
        <v>1313</v>
      </c>
      <c r="AD6633" s="41" t="s">
        <v>388</v>
      </c>
      <c r="AE6633" s="41" t="s">
        <v>404</v>
      </c>
      <c r="AF6633" s="82">
        <v>5.0000000000000001E-4</v>
      </c>
      <c r="AG6633" s="82" t="s">
        <v>404</v>
      </c>
      <c r="AH6633" s="41" t="s">
        <v>81</v>
      </c>
      <c r="AI6633" s="41" t="s">
        <v>81</v>
      </c>
      <c r="AJ6633" s="41" t="s">
        <v>585</v>
      </c>
      <c r="AL6633" s="8" t="s">
        <v>732</v>
      </c>
    </row>
    <row r="6634" spans="1:38" ht="12.75" hidden="1" customHeight="1" x14ac:dyDescent="0.3">
      <c r="A6634" s="5">
        <v>1208</v>
      </c>
      <c r="B6634" s="5" t="s">
        <v>849</v>
      </c>
      <c r="C6634" s="8" t="s">
        <v>591</v>
      </c>
      <c r="D6634" s="5" t="s">
        <v>860</v>
      </c>
      <c r="E6634" s="8" t="s">
        <v>617</v>
      </c>
      <c r="F6634" s="41">
        <v>6602520</v>
      </c>
      <c r="G6634" s="41">
        <v>1618560</v>
      </c>
      <c r="H6634" s="5" t="s">
        <v>586</v>
      </c>
      <c r="O6634" s="117">
        <v>40889</v>
      </c>
      <c r="P6634" s="88">
        <f t="shared" si="361"/>
        <v>2011</v>
      </c>
      <c r="Q6634" s="88">
        <f t="shared" si="362"/>
        <v>12</v>
      </c>
      <c r="R6634" s="88">
        <f t="shared" si="360"/>
        <v>12</v>
      </c>
      <c r="S6634" s="8" t="s">
        <v>819</v>
      </c>
      <c r="T6634" s="8" t="s">
        <v>838</v>
      </c>
      <c r="U6634" s="41">
        <v>2.5000000000000001E-2</v>
      </c>
      <c r="X6634" s="9" t="s">
        <v>842</v>
      </c>
      <c r="Z6634" s="41" t="s">
        <v>1556</v>
      </c>
      <c r="AA6634" s="41" t="s">
        <v>1313</v>
      </c>
      <c r="AD6634" s="41" t="s">
        <v>388</v>
      </c>
      <c r="AE6634" s="41" t="s">
        <v>404</v>
      </c>
      <c r="AF6634" s="82">
        <v>5.0000000000000001E-4</v>
      </c>
      <c r="AG6634" s="82" t="s">
        <v>404</v>
      </c>
      <c r="AH6634" s="41" t="s">
        <v>81</v>
      </c>
      <c r="AI6634" s="41" t="s">
        <v>81</v>
      </c>
      <c r="AJ6634" s="41" t="s">
        <v>585</v>
      </c>
      <c r="AL6634" s="8" t="s">
        <v>732</v>
      </c>
    </row>
    <row r="6635" spans="1:38" ht="12.75" hidden="1" customHeight="1" x14ac:dyDescent="0.3">
      <c r="A6635" s="5">
        <v>1208</v>
      </c>
      <c r="B6635" s="5" t="s">
        <v>849</v>
      </c>
      <c r="C6635" s="8" t="s">
        <v>591</v>
      </c>
      <c r="D6635" s="5" t="s">
        <v>860</v>
      </c>
      <c r="E6635" s="8" t="s">
        <v>617</v>
      </c>
      <c r="F6635" s="41">
        <v>6602520</v>
      </c>
      <c r="G6635" s="41">
        <v>1618560</v>
      </c>
      <c r="H6635" s="5" t="s">
        <v>586</v>
      </c>
      <c r="O6635" s="117">
        <v>40889</v>
      </c>
      <c r="P6635" s="88">
        <f t="shared" si="361"/>
        <v>2011</v>
      </c>
      <c r="Q6635" s="88">
        <f t="shared" si="362"/>
        <v>12</v>
      </c>
      <c r="R6635" s="88">
        <f t="shared" si="360"/>
        <v>12</v>
      </c>
      <c r="S6635" s="8" t="s">
        <v>819</v>
      </c>
      <c r="T6635" s="8" t="s">
        <v>838</v>
      </c>
      <c r="U6635" s="41">
        <v>2.5000000000000001E-2</v>
      </c>
      <c r="X6635" s="9" t="s">
        <v>842</v>
      </c>
      <c r="Z6635" s="41" t="s">
        <v>1556</v>
      </c>
      <c r="AA6635" s="41" t="s">
        <v>1313</v>
      </c>
      <c r="AD6635" s="41" t="s">
        <v>388</v>
      </c>
      <c r="AE6635" s="41" t="s">
        <v>404</v>
      </c>
      <c r="AF6635" s="82">
        <v>5.0000000000000001E-4</v>
      </c>
      <c r="AG6635" s="82" t="s">
        <v>404</v>
      </c>
      <c r="AH6635" s="41" t="s">
        <v>81</v>
      </c>
      <c r="AI6635" s="41" t="s">
        <v>81</v>
      </c>
      <c r="AJ6635" s="41" t="s">
        <v>585</v>
      </c>
      <c r="AL6635" s="8" t="s">
        <v>732</v>
      </c>
    </row>
    <row r="6636" spans="1:38" ht="12.75" hidden="1" customHeight="1" x14ac:dyDescent="0.3">
      <c r="A6636" s="5">
        <v>1208</v>
      </c>
      <c r="B6636" s="5" t="s">
        <v>849</v>
      </c>
      <c r="C6636" s="8" t="s">
        <v>591</v>
      </c>
      <c r="D6636" s="5" t="s">
        <v>860</v>
      </c>
      <c r="E6636" s="8" t="s">
        <v>617</v>
      </c>
      <c r="F6636" s="41">
        <v>6602520</v>
      </c>
      <c r="G6636" s="41">
        <v>1618560</v>
      </c>
      <c r="H6636" s="5" t="s">
        <v>586</v>
      </c>
      <c r="O6636" s="117">
        <v>40889</v>
      </c>
      <c r="P6636" s="88">
        <f t="shared" si="361"/>
        <v>2011</v>
      </c>
      <c r="Q6636" s="88">
        <f t="shared" si="362"/>
        <v>12</v>
      </c>
      <c r="R6636" s="88">
        <f t="shared" si="360"/>
        <v>12</v>
      </c>
      <c r="S6636" s="8" t="s">
        <v>838</v>
      </c>
      <c r="T6636" s="8" t="s">
        <v>838</v>
      </c>
      <c r="U6636" s="41">
        <v>2.5000000000000001E-2</v>
      </c>
      <c r="X6636" s="9" t="s">
        <v>842</v>
      </c>
      <c r="Z6636" s="41" t="s">
        <v>1556</v>
      </c>
      <c r="AA6636" s="41" t="s">
        <v>1313</v>
      </c>
      <c r="AD6636" s="41" t="s">
        <v>388</v>
      </c>
      <c r="AE6636" s="41" t="s">
        <v>404</v>
      </c>
      <c r="AF6636" s="82">
        <v>5.0000000000000001E-4</v>
      </c>
      <c r="AG6636" s="82" t="s">
        <v>404</v>
      </c>
      <c r="AH6636" s="41" t="s">
        <v>81</v>
      </c>
      <c r="AI6636" s="41" t="s">
        <v>81</v>
      </c>
      <c r="AJ6636" s="41" t="s">
        <v>585</v>
      </c>
      <c r="AL6636" s="8" t="s">
        <v>732</v>
      </c>
    </row>
    <row r="6637" spans="1:38" ht="12.75" hidden="1" customHeight="1" x14ac:dyDescent="0.3">
      <c r="A6637" s="5">
        <v>1208</v>
      </c>
      <c r="B6637" s="5" t="s">
        <v>849</v>
      </c>
      <c r="C6637" s="8" t="s">
        <v>591</v>
      </c>
      <c r="D6637" s="5" t="s">
        <v>860</v>
      </c>
      <c r="E6637" s="8" t="s">
        <v>617</v>
      </c>
      <c r="F6637" s="41">
        <v>6602520</v>
      </c>
      <c r="G6637" s="41">
        <v>1618560</v>
      </c>
      <c r="H6637" s="5" t="s">
        <v>586</v>
      </c>
      <c r="O6637" s="117">
        <v>40889</v>
      </c>
      <c r="P6637" s="88">
        <f t="shared" si="361"/>
        <v>2011</v>
      </c>
      <c r="Q6637" s="88">
        <f t="shared" si="362"/>
        <v>12</v>
      </c>
      <c r="R6637" s="88">
        <f t="shared" si="360"/>
        <v>12</v>
      </c>
      <c r="S6637" s="8" t="s">
        <v>838</v>
      </c>
      <c r="T6637" s="8" t="s">
        <v>838</v>
      </c>
      <c r="U6637" s="41">
        <v>2.5000000000000001E-2</v>
      </c>
      <c r="X6637" s="9" t="s">
        <v>842</v>
      </c>
      <c r="Z6637" s="41" t="s">
        <v>1556</v>
      </c>
      <c r="AA6637" s="41" t="s">
        <v>1313</v>
      </c>
      <c r="AD6637" s="41" t="s">
        <v>388</v>
      </c>
      <c r="AE6637" s="41" t="s">
        <v>404</v>
      </c>
      <c r="AF6637" s="82">
        <v>5.0000000000000001E-4</v>
      </c>
      <c r="AG6637" s="82" t="s">
        <v>404</v>
      </c>
      <c r="AH6637" s="41" t="s">
        <v>81</v>
      </c>
      <c r="AI6637" s="41" t="s">
        <v>81</v>
      </c>
      <c r="AJ6637" s="41" t="s">
        <v>585</v>
      </c>
      <c r="AL6637" s="8" t="s">
        <v>732</v>
      </c>
    </row>
    <row r="6638" spans="1:38" ht="12.75" hidden="1" customHeight="1" x14ac:dyDescent="0.3">
      <c r="A6638" s="5">
        <v>1208</v>
      </c>
      <c r="B6638" s="5" t="s">
        <v>849</v>
      </c>
      <c r="C6638" s="8" t="s">
        <v>591</v>
      </c>
      <c r="D6638" s="5" t="s">
        <v>860</v>
      </c>
      <c r="E6638" s="8" t="s">
        <v>617</v>
      </c>
      <c r="F6638" s="41">
        <v>6602520</v>
      </c>
      <c r="G6638" s="41">
        <v>1618560</v>
      </c>
      <c r="H6638" s="5" t="s">
        <v>586</v>
      </c>
      <c r="O6638" s="117">
        <v>40889</v>
      </c>
      <c r="P6638" s="88">
        <f t="shared" si="361"/>
        <v>2011</v>
      </c>
      <c r="Q6638" s="88">
        <f t="shared" si="362"/>
        <v>12</v>
      </c>
      <c r="R6638" s="88">
        <f t="shared" si="360"/>
        <v>12</v>
      </c>
      <c r="S6638" s="8" t="s">
        <v>819</v>
      </c>
      <c r="T6638" s="8" t="s">
        <v>838</v>
      </c>
      <c r="U6638" s="41">
        <v>2.5000000000000001E-2</v>
      </c>
      <c r="X6638" s="9" t="s">
        <v>842</v>
      </c>
      <c r="Z6638" s="41" t="s">
        <v>1556</v>
      </c>
      <c r="AA6638" s="41" t="s">
        <v>1313</v>
      </c>
      <c r="AD6638" s="41" t="s">
        <v>388</v>
      </c>
      <c r="AE6638" s="41" t="s">
        <v>407</v>
      </c>
      <c r="AF6638" s="82">
        <v>5.0000000000000001E-3</v>
      </c>
      <c r="AG6638" s="82" t="s">
        <v>407</v>
      </c>
      <c r="AH6638" s="41" t="s">
        <v>81</v>
      </c>
      <c r="AI6638" s="41" t="s">
        <v>81</v>
      </c>
      <c r="AJ6638" s="41" t="s">
        <v>585</v>
      </c>
      <c r="AL6638" s="8" t="s">
        <v>732</v>
      </c>
    </row>
    <row r="6639" spans="1:38" ht="12.75" hidden="1" customHeight="1" x14ac:dyDescent="0.3">
      <c r="A6639" s="5">
        <v>558</v>
      </c>
      <c r="B6639" s="5" t="s">
        <v>849</v>
      </c>
      <c r="C6639" s="8" t="s">
        <v>429</v>
      </c>
      <c r="D6639" s="5" t="s">
        <v>859</v>
      </c>
      <c r="E6639" s="8" t="s">
        <v>616</v>
      </c>
      <c r="I6639" s="5" t="s">
        <v>869</v>
      </c>
      <c r="J6639" s="5" t="s">
        <v>719</v>
      </c>
      <c r="O6639" s="117">
        <v>40889</v>
      </c>
      <c r="P6639" s="88">
        <f t="shared" si="361"/>
        <v>2011</v>
      </c>
      <c r="Q6639" s="88">
        <f t="shared" si="362"/>
        <v>12</v>
      </c>
      <c r="R6639" s="88">
        <f t="shared" si="360"/>
        <v>12</v>
      </c>
      <c r="S6639" s="8" t="s">
        <v>838</v>
      </c>
      <c r="T6639" s="8" t="s">
        <v>838</v>
      </c>
      <c r="U6639" s="41">
        <v>2.5000000000000001E-2</v>
      </c>
      <c r="X6639" s="9" t="s">
        <v>842</v>
      </c>
      <c r="Z6639" s="41" t="s">
        <v>1556</v>
      </c>
      <c r="AA6639" s="41" t="s">
        <v>1313</v>
      </c>
      <c r="AD6639" s="41" t="s">
        <v>388</v>
      </c>
      <c r="AE6639" s="41" t="s">
        <v>404</v>
      </c>
      <c r="AF6639" s="82">
        <v>5.0000000000000001E-4</v>
      </c>
      <c r="AG6639" s="82" t="s">
        <v>404</v>
      </c>
      <c r="AH6639" s="41" t="s">
        <v>81</v>
      </c>
      <c r="AI6639" s="41" t="s">
        <v>81</v>
      </c>
      <c r="AJ6639" s="41" t="s">
        <v>585</v>
      </c>
    </row>
    <row r="6640" spans="1:38" ht="12.75" hidden="1" customHeight="1" x14ac:dyDescent="0.3">
      <c r="A6640" s="5">
        <v>558</v>
      </c>
      <c r="B6640" s="5" t="s">
        <v>849</v>
      </c>
      <c r="C6640" s="8" t="s">
        <v>429</v>
      </c>
      <c r="D6640" s="5" t="s">
        <v>859</v>
      </c>
      <c r="E6640" s="8" t="s">
        <v>616</v>
      </c>
      <c r="I6640" s="5" t="s">
        <v>869</v>
      </c>
      <c r="J6640" s="5" t="s">
        <v>719</v>
      </c>
      <c r="O6640" s="117">
        <v>40889</v>
      </c>
      <c r="P6640" s="88">
        <f t="shared" si="361"/>
        <v>2011</v>
      </c>
      <c r="Q6640" s="88">
        <f t="shared" si="362"/>
        <v>12</v>
      </c>
      <c r="R6640" s="88">
        <f t="shared" si="360"/>
        <v>12</v>
      </c>
      <c r="S6640" s="8" t="s">
        <v>838</v>
      </c>
      <c r="T6640" s="8" t="s">
        <v>838</v>
      </c>
      <c r="U6640" s="41">
        <v>2.5000000000000001E-2</v>
      </c>
      <c r="X6640" s="9" t="s">
        <v>842</v>
      </c>
      <c r="Z6640" s="41" t="s">
        <v>1556</v>
      </c>
      <c r="AA6640" s="41" t="s">
        <v>1313</v>
      </c>
      <c r="AD6640" s="41" t="s">
        <v>388</v>
      </c>
      <c r="AE6640" s="41" t="s">
        <v>404</v>
      </c>
      <c r="AF6640" s="82">
        <v>5.0000000000000001E-4</v>
      </c>
      <c r="AG6640" s="82" t="s">
        <v>404</v>
      </c>
      <c r="AH6640" s="41" t="s">
        <v>81</v>
      </c>
      <c r="AI6640" s="41" t="s">
        <v>81</v>
      </c>
      <c r="AJ6640" s="41" t="s">
        <v>585</v>
      </c>
    </row>
    <row r="6641" spans="1:38" ht="12.75" hidden="1" customHeight="1" x14ac:dyDescent="0.3">
      <c r="A6641" s="5">
        <v>558</v>
      </c>
      <c r="B6641" s="5" t="s">
        <v>849</v>
      </c>
      <c r="C6641" s="8" t="s">
        <v>429</v>
      </c>
      <c r="D6641" s="5" t="s">
        <v>859</v>
      </c>
      <c r="E6641" s="8" t="s">
        <v>616</v>
      </c>
      <c r="I6641" s="5" t="s">
        <v>869</v>
      </c>
      <c r="J6641" s="5" t="s">
        <v>719</v>
      </c>
      <c r="O6641" s="117">
        <v>40889</v>
      </c>
      <c r="P6641" s="88">
        <f t="shared" si="361"/>
        <v>2011</v>
      </c>
      <c r="Q6641" s="88">
        <f t="shared" si="362"/>
        <v>12</v>
      </c>
      <c r="R6641" s="88">
        <f t="shared" si="360"/>
        <v>12</v>
      </c>
      <c r="S6641" s="8" t="s">
        <v>838</v>
      </c>
      <c r="T6641" s="8" t="s">
        <v>838</v>
      </c>
      <c r="U6641" s="41">
        <v>2.5000000000000001E-2</v>
      </c>
      <c r="X6641" s="9" t="s">
        <v>842</v>
      </c>
      <c r="Z6641" s="41" t="s">
        <v>1556</v>
      </c>
      <c r="AA6641" s="41" t="s">
        <v>1313</v>
      </c>
      <c r="AD6641" s="41" t="s">
        <v>388</v>
      </c>
      <c r="AE6641" s="41" t="s">
        <v>404</v>
      </c>
      <c r="AF6641" s="82">
        <v>5.0000000000000001E-4</v>
      </c>
      <c r="AG6641" s="82" t="s">
        <v>404</v>
      </c>
      <c r="AH6641" s="41" t="s">
        <v>81</v>
      </c>
      <c r="AI6641" s="41" t="s">
        <v>81</v>
      </c>
      <c r="AJ6641" s="41" t="s">
        <v>585</v>
      </c>
    </row>
    <row r="6642" spans="1:38" ht="12.75" hidden="1" customHeight="1" x14ac:dyDescent="0.3">
      <c r="A6642" s="5">
        <v>558</v>
      </c>
      <c r="B6642" s="5" t="s">
        <v>849</v>
      </c>
      <c r="C6642" s="8" t="s">
        <v>429</v>
      </c>
      <c r="D6642" s="5" t="s">
        <v>859</v>
      </c>
      <c r="E6642" s="8" t="s">
        <v>616</v>
      </c>
      <c r="I6642" s="5" t="s">
        <v>869</v>
      </c>
      <c r="J6642" s="5" t="s">
        <v>719</v>
      </c>
      <c r="O6642" s="117">
        <v>40889</v>
      </c>
      <c r="P6642" s="88">
        <f t="shared" si="361"/>
        <v>2011</v>
      </c>
      <c r="Q6642" s="88">
        <f t="shared" si="362"/>
        <v>12</v>
      </c>
      <c r="R6642" s="88">
        <f t="shared" si="360"/>
        <v>12</v>
      </c>
      <c r="S6642" s="8" t="s">
        <v>838</v>
      </c>
      <c r="T6642" s="8" t="s">
        <v>838</v>
      </c>
      <c r="U6642" s="41">
        <v>2.5000000000000001E-2</v>
      </c>
      <c r="X6642" s="9" t="s">
        <v>842</v>
      </c>
      <c r="Z6642" s="41" t="s">
        <v>1556</v>
      </c>
      <c r="AA6642" s="41" t="s">
        <v>1313</v>
      </c>
      <c r="AD6642" s="41" t="s">
        <v>388</v>
      </c>
      <c r="AE6642" s="41" t="s">
        <v>404</v>
      </c>
      <c r="AF6642" s="82">
        <v>5.0000000000000001E-4</v>
      </c>
      <c r="AG6642" s="82" t="s">
        <v>404</v>
      </c>
      <c r="AH6642" s="41" t="s">
        <v>81</v>
      </c>
      <c r="AI6642" s="41" t="s">
        <v>81</v>
      </c>
      <c r="AJ6642" s="41" t="s">
        <v>585</v>
      </c>
    </row>
    <row r="6643" spans="1:38" ht="12.75" hidden="1" customHeight="1" x14ac:dyDescent="0.3">
      <c r="A6643" s="5">
        <v>558</v>
      </c>
      <c r="B6643" s="5" t="s">
        <v>849</v>
      </c>
      <c r="C6643" s="8" t="s">
        <v>429</v>
      </c>
      <c r="D6643" s="5" t="s">
        <v>859</v>
      </c>
      <c r="E6643" s="8" t="s">
        <v>616</v>
      </c>
      <c r="I6643" s="5" t="s">
        <v>869</v>
      </c>
      <c r="J6643" s="5" t="s">
        <v>719</v>
      </c>
      <c r="O6643" s="117">
        <v>40889</v>
      </c>
      <c r="P6643" s="88">
        <f t="shared" si="361"/>
        <v>2011</v>
      </c>
      <c r="Q6643" s="88">
        <f t="shared" si="362"/>
        <v>12</v>
      </c>
      <c r="R6643" s="88">
        <f t="shared" si="360"/>
        <v>12</v>
      </c>
      <c r="S6643" s="8" t="s">
        <v>838</v>
      </c>
      <c r="T6643" s="8" t="s">
        <v>838</v>
      </c>
      <c r="U6643" s="41">
        <v>2.5000000000000001E-2</v>
      </c>
      <c r="X6643" s="9" t="s">
        <v>842</v>
      </c>
      <c r="Z6643" s="41" t="s">
        <v>1556</v>
      </c>
      <c r="AA6643" s="41" t="s">
        <v>1313</v>
      </c>
      <c r="AD6643" s="41" t="s">
        <v>388</v>
      </c>
      <c r="AE6643" s="41" t="s">
        <v>404</v>
      </c>
      <c r="AF6643" s="82">
        <v>5.0000000000000001E-4</v>
      </c>
      <c r="AG6643" s="82" t="s">
        <v>404</v>
      </c>
      <c r="AH6643" s="41" t="s">
        <v>81</v>
      </c>
      <c r="AI6643" s="41" t="s">
        <v>81</v>
      </c>
      <c r="AJ6643" s="41" t="s">
        <v>585</v>
      </c>
    </row>
    <row r="6644" spans="1:38" ht="12.75" hidden="1" customHeight="1" x14ac:dyDescent="0.3">
      <c r="A6644" s="5">
        <v>558</v>
      </c>
      <c r="B6644" s="5" t="s">
        <v>849</v>
      </c>
      <c r="C6644" s="8" t="s">
        <v>429</v>
      </c>
      <c r="D6644" s="5" t="s">
        <v>859</v>
      </c>
      <c r="E6644" s="8" t="s">
        <v>616</v>
      </c>
      <c r="I6644" s="5" t="s">
        <v>869</v>
      </c>
      <c r="J6644" s="5" t="s">
        <v>719</v>
      </c>
      <c r="O6644" s="117">
        <v>40889</v>
      </c>
      <c r="P6644" s="88">
        <f t="shared" si="361"/>
        <v>2011</v>
      </c>
      <c r="Q6644" s="88">
        <f t="shared" si="362"/>
        <v>12</v>
      </c>
      <c r="R6644" s="88">
        <f t="shared" si="360"/>
        <v>12</v>
      </c>
      <c r="S6644" s="8" t="s">
        <v>838</v>
      </c>
      <c r="T6644" s="8" t="s">
        <v>838</v>
      </c>
      <c r="U6644" s="41">
        <v>2.5000000000000001E-2</v>
      </c>
      <c r="X6644" s="9" t="s">
        <v>842</v>
      </c>
      <c r="Z6644" s="41" t="s">
        <v>1556</v>
      </c>
      <c r="AA6644" s="41" t="s">
        <v>1313</v>
      </c>
      <c r="AD6644" s="41" t="s">
        <v>388</v>
      </c>
      <c r="AE6644" s="41" t="s">
        <v>404</v>
      </c>
      <c r="AF6644" s="82">
        <v>5.0000000000000001E-4</v>
      </c>
      <c r="AG6644" s="82" t="s">
        <v>404</v>
      </c>
      <c r="AH6644" s="41" t="s">
        <v>81</v>
      </c>
      <c r="AI6644" s="41" t="s">
        <v>81</v>
      </c>
      <c r="AJ6644" s="41" t="s">
        <v>585</v>
      </c>
    </row>
    <row r="6645" spans="1:38" ht="12.75" hidden="1" customHeight="1" x14ac:dyDescent="0.3">
      <c r="A6645" s="5">
        <v>558</v>
      </c>
      <c r="B6645" s="5" t="s">
        <v>849</v>
      </c>
      <c r="C6645" s="8" t="s">
        <v>429</v>
      </c>
      <c r="D6645" s="5" t="s">
        <v>859</v>
      </c>
      <c r="E6645" s="8" t="s">
        <v>616</v>
      </c>
      <c r="I6645" s="5" t="s">
        <v>869</v>
      </c>
      <c r="J6645" s="5" t="s">
        <v>719</v>
      </c>
      <c r="O6645" s="117">
        <v>40889</v>
      </c>
      <c r="P6645" s="88">
        <f t="shared" si="361"/>
        <v>2011</v>
      </c>
      <c r="Q6645" s="88">
        <f t="shared" si="362"/>
        <v>12</v>
      </c>
      <c r="R6645" s="88">
        <f t="shared" si="360"/>
        <v>12</v>
      </c>
      <c r="S6645" s="8" t="s">
        <v>838</v>
      </c>
      <c r="T6645" s="8" t="s">
        <v>838</v>
      </c>
      <c r="U6645" s="41">
        <v>2.5000000000000001E-2</v>
      </c>
      <c r="X6645" s="9" t="s">
        <v>842</v>
      </c>
      <c r="Z6645" s="41" t="s">
        <v>1556</v>
      </c>
      <c r="AA6645" s="41" t="s">
        <v>1313</v>
      </c>
      <c r="AD6645" s="41" t="s">
        <v>388</v>
      </c>
      <c r="AE6645" s="41" t="s">
        <v>407</v>
      </c>
      <c r="AF6645" s="82">
        <v>5.0000000000000001E-3</v>
      </c>
      <c r="AG6645" s="82" t="s">
        <v>407</v>
      </c>
      <c r="AH6645" s="41" t="s">
        <v>81</v>
      </c>
      <c r="AI6645" s="41" t="s">
        <v>81</v>
      </c>
      <c r="AJ6645" s="41" t="s">
        <v>585</v>
      </c>
    </row>
    <row r="6646" spans="1:38" ht="12.75" hidden="1" customHeight="1" x14ac:dyDescent="0.3">
      <c r="A6646" s="5">
        <v>1209</v>
      </c>
      <c r="B6646" s="5" t="s">
        <v>849</v>
      </c>
      <c r="C6646" s="8" t="s">
        <v>591</v>
      </c>
      <c r="D6646" s="5" t="s">
        <v>860</v>
      </c>
      <c r="E6646" s="8" t="s">
        <v>617</v>
      </c>
      <c r="F6646" s="41">
        <v>6602520</v>
      </c>
      <c r="G6646" s="41">
        <v>1618560</v>
      </c>
      <c r="H6646" s="5" t="s">
        <v>586</v>
      </c>
      <c r="O6646" s="117">
        <v>40926</v>
      </c>
      <c r="P6646" s="88">
        <f t="shared" si="361"/>
        <v>2012</v>
      </c>
      <c r="Q6646" s="88">
        <f t="shared" si="362"/>
        <v>1</v>
      </c>
      <c r="R6646" s="88">
        <f t="shared" si="360"/>
        <v>18</v>
      </c>
      <c r="S6646" s="8" t="s">
        <v>819</v>
      </c>
      <c r="T6646" s="8" t="s">
        <v>838</v>
      </c>
      <c r="U6646" s="41">
        <v>2.5000000000000001E-2</v>
      </c>
      <c r="X6646" s="9" t="s">
        <v>842</v>
      </c>
      <c r="Z6646" s="41" t="s">
        <v>1556</v>
      </c>
      <c r="AA6646" s="41" t="s">
        <v>1313</v>
      </c>
      <c r="AD6646" s="41" t="s">
        <v>388</v>
      </c>
      <c r="AE6646" s="41" t="s">
        <v>404</v>
      </c>
      <c r="AF6646" s="82">
        <v>5.0000000000000001E-4</v>
      </c>
      <c r="AG6646" s="82" t="s">
        <v>404</v>
      </c>
      <c r="AH6646" s="41" t="s">
        <v>81</v>
      </c>
      <c r="AI6646" s="41" t="s">
        <v>81</v>
      </c>
      <c r="AJ6646" s="41" t="s">
        <v>585</v>
      </c>
      <c r="AL6646" s="8" t="s">
        <v>732</v>
      </c>
    </row>
    <row r="6647" spans="1:38" ht="12.75" hidden="1" customHeight="1" x14ac:dyDescent="0.3">
      <c r="A6647" s="5">
        <v>1209</v>
      </c>
      <c r="B6647" s="5" t="s">
        <v>849</v>
      </c>
      <c r="C6647" s="8" t="s">
        <v>591</v>
      </c>
      <c r="D6647" s="5" t="s">
        <v>860</v>
      </c>
      <c r="E6647" s="8" t="s">
        <v>617</v>
      </c>
      <c r="F6647" s="41">
        <v>6602520</v>
      </c>
      <c r="G6647" s="41">
        <v>1618560</v>
      </c>
      <c r="H6647" s="5" t="s">
        <v>586</v>
      </c>
      <c r="O6647" s="117">
        <v>40926</v>
      </c>
      <c r="P6647" s="88">
        <f t="shared" si="361"/>
        <v>2012</v>
      </c>
      <c r="Q6647" s="88">
        <f t="shared" si="362"/>
        <v>1</v>
      </c>
      <c r="R6647" s="88">
        <f t="shared" si="360"/>
        <v>18</v>
      </c>
      <c r="S6647" s="8" t="s">
        <v>819</v>
      </c>
      <c r="T6647" s="8" t="s">
        <v>838</v>
      </c>
      <c r="U6647" s="41">
        <v>2.5000000000000001E-2</v>
      </c>
      <c r="X6647" s="9" t="s">
        <v>842</v>
      </c>
      <c r="Z6647" s="41" t="s">
        <v>1556</v>
      </c>
      <c r="AA6647" s="41" t="s">
        <v>1313</v>
      </c>
      <c r="AD6647" s="41" t="s">
        <v>388</v>
      </c>
      <c r="AE6647" s="41" t="s">
        <v>404</v>
      </c>
      <c r="AF6647" s="82">
        <v>5.0000000000000001E-4</v>
      </c>
      <c r="AG6647" s="82" t="s">
        <v>404</v>
      </c>
      <c r="AH6647" s="41" t="s">
        <v>81</v>
      </c>
      <c r="AI6647" s="41" t="s">
        <v>81</v>
      </c>
      <c r="AJ6647" s="41" t="s">
        <v>585</v>
      </c>
      <c r="AL6647" s="8" t="s">
        <v>732</v>
      </c>
    </row>
    <row r="6648" spans="1:38" ht="12.75" hidden="1" customHeight="1" x14ac:dyDescent="0.3">
      <c r="A6648" s="5">
        <v>1209</v>
      </c>
      <c r="B6648" s="5" t="s">
        <v>849</v>
      </c>
      <c r="C6648" s="8" t="s">
        <v>591</v>
      </c>
      <c r="D6648" s="5" t="s">
        <v>860</v>
      </c>
      <c r="E6648" s="8" t="s">
        <v>617</v>
      </c>
      <c r="F6648" s="41">
        <v>6602520</v>
      </c>
      <c r="G6648" s="41">
        <v>1618560</v>
      </c>
      <c r="H6648" s="5" t="s">
        <v>586</v>
      </c>
      <c r="O6648" s="117">
        <v>40926</v>
      </c>
      <c r="P6648" s="88">
        <f t="shared" si="361"/>
        <v>2012</v>
      </c>
      <c r="Q6648" s="88">
        <f t="shared" si="362"/>
        <v>1</v>
      </c>
      <c r="R6648" s="88">
        <f t="shared" si="360"/>
        <v>18</v>
      </c>
      <c r="S6648" s="8" t="s">
        <v>819</v>
      </c>
      <c r="T6648" s="8" t="s">
        <v>838</v>
      </c>
      <c r="U6648" s="41">
        <v>2.5000000000000001E-2</v>
      </c>
      <c r="X6648" s="9" t="s">
        <v>842</v>
      </c>
      <c r="Z6648" s="41" t="s">
        <v>1556</v>
      </c>
      <c r="AA6648" s="41" t="s">
        <v>1313</v>
      </c>
      <c r="AD6648" s="41" t="s">
        <v>388</v>
      </c>
      <c r="AE6648" s="41" t="s">
        <v>404</v>
      </c>
      <c r="AF6648" s="82">
        <v>5.0000000000000001E-4</v>
      </c>
      <c r="AG6648" s="82" t="s">
        <v>404</v>
      </c>
      <c r="AH6648" s="41" t="s">
        <v>81</v>
      </c>
      <c r="AI6648" s="41" t="s">
        <v>81</v>
      </c>
      <c r="AJ6648" s="41" t="s">
        <v>585</v>
      </c>
      <c r="AL6648" s="8" t="s">
        <v>732</v>
      </c>
    </row>
    <row r="6649" spans="1:38" ht="12.75" hidden="1" customHeight="1" x14ac:dyDescent="0.3">
      <c r="A6649" s="5">
        <v>1209</v>
      </c>
      <c r="B6649" s="5" t="s">
        <v>849</v>
      </c>
      <c r="C6649" s="8" t="s">
        <v>591</v>
      </c>
      <c r="D6649" s="5" t="s">
        <v>860</v>
      </c>
      <c r="E6649" s="8" t="s">
        <v>617</v>
      </c>
      <c r="F6649" s="41">
        <v>6602520</v>
      </c>
      <c r="G6649" s="41">
        <v>1618560</v>
      </c>
      <c r="H6649" s="5" t="s">
        <v>586</v>
      </c>
      <c r="O6649" s="117">
        <v>40926</v>
      </c>
      <c r="P6649" s="88">
        <f t="shared" si="361"/>
        <v>2012</v>
      </c>
      <c r="Q6649" s="88">
        <f t="shared" si="362"/>
        <v>1</v>
      </c>
      <c r="R6649" s="88">
        <f t="shared" si="360"/>
        <v>18</v>
      </c>
      <c r="S6649" s="8" t="s">
        <v>819</v>
      </c>
      <c r="T6649" s="8" t="s">
        <v>838</v>
      </c>
      <c r="U6649" s="41">
        <v>2.5000000000000001E-2</v>
      </c>
      <c r="X6649" s="9" t="s">
        <v>842</v>
      </c>
      <c r="Z6649" s="41" t="s">
        <v>1556</v>
      </c>
      <c r="AA6649" s="41" t="s">
        <v>1313</v>
      </c>
      <c r="AD6649" s="41" t="s">
        <v>388</v>
      </c>
      <c r="AE6649" s="41" t="s">
        <v>404</v>
      </c>
      <c r="AF6649" s="82">
        <v>5.0000000000000001E-4</v>
      </c>
      <c r="AG6649" s="82" t="s">
        <v>404</v>
      </c>
      <c r="AH6649" s="41" t="s">
        <v>81</v>
      </c>
      <c r="AI6649" s="41" t="s">
        <v>81</v>
      </c>
      <c r="AJ6649" s="41" t="s">
        <v>585</v>
      </c>
      <c r="AL6649" s="8" t="s">
        <v>732</v>
      </c>
    </row>
    <row r="6650" spans="1:38" ht="12.75" hidden="1" customHeight="1" x14ac:dyDescent="0.3">
      <c r="A6650" s="5">
        <v>1209</v>
      </c>
      <c r="B6650" s="5" t="s">
        <v>849</v>
      </c>
      <c r="C6650" s="8" t="s">
        <v>591</v>
      </c>
      <c r="D6650" s="5" t="s">
        <v>860</v>
      </c>
      <c r="E6650" s="8" t="s">
        <v>617</v>
      </c>
      <c r="F6650" s="41">
        <v>6602520</v>
      </c>
      <c r="G6650" s="41">
        <v>1618560</v>
      </c>
      <c r="H6650" s="5" t="s">
        <v>586</v>
      </c>
      <c r="O6650" s="117">
        <v>40926</v>
      </c>
      <c r="P6650" s="88">
        <f t="shared" si="361"/>
        <v>2012</v>
      </c>
      <c r="Q6650" s="88">
        <f t="shared" si="362"/>
        <v>1</v>
      </c>
      <c r="R6650" s="88">
        <f t="shared" si="360"/>
        <v>18</v>
      </c>
      <c r="S6650" s="8" t="s">
        <v>838</v>
      </c>
      <c r="T6650" s="8" t="s">
        <v>838</v>
      </c>
      <c r="U6650" s="41">
        <v>2.5000000000000001E-2</v>
      </c>
      <c r="X6650" s="9" t="s">
        <v>842</v>
      </c>
      <c r="Z6650" s="41" t="s">
        <v>1556</v>
      </c>
      <c r="AA6650" s="41" t="s">
        <v>1313</v>
      </c>
      <c r="AD6650" s="41" t="s">
        <v>388</v>
      </c>
      <c r="AE6650" s="41" t="s">
        <v>404</v>
      </c>
      <c r="AF6650" s="82">
        <v>5.0000000000000001E-4</v>
      </c>
      <c r="AG6650" s="82" t="s">
        <v>404</v>
      </c>
      <c r="AH6650" s="41" t="s">
        <v>81</v>
      </c>
      <c r="AI6650" s="41" t="s">
        <v>81</v>
      </c>
      <c r="AJ6650" s="41" t="s">
        <v>585</v>
      </c>
      <c r="AL6650" s="8" t="s">
        <v>732</v>
      </c>
    </row>
    <row r="6651" spans="1:38" ht="12.75" hidden="1" customHeight="1" x14ac:dyDescent="0.3">
      <c r="A6651" s="5">
        <v>1209</v>
      </c>
      <c r="B6651" s="5" t="s">
        <v>849</v>
      </c>
      <c r="C6651" s="8" t="s">
        <v>591</v>
      </c>
      <c r="D6651" s="5" t="s">
        <v>860</v>
      </c>
      <c r="E6651" s="8" t="s">
        <v>617</v>
      </c>
      <c r="F6651" s="41">
        <v>6602520</v>
      </c>
      <c r="G6651" s="41">
        <v>1618560</v>
      </c>
      <c r="H6651" s="5" t="s">
        <v>586</v>
      </c>
      <c r="O6651" s="117">
        <v>40926</v>
      </c>
      <c r="P6651" s="88">
        <f t="shared" si="361"/>
        <v>2012</v>
      </c>
      <c r="Q6651" s="88">
        <f t="shared" si="362"/>
        <v>1</v>
      </c>
      <c r="R6651" s="88">
        <f t="shared" si="360"/>
        <v>18</v>
      </c>
      <c r="S6651" s="8" t="s">
        <v>838</v>
      </c>
      <c r="T6651" s="8" t="s">
        <v>838</v>
      </c>
      <c r="U6651" s="41">
        <v>2.5000000000000001E-2</v>
      </c>
      <c r="X6651" s="9" t="s">
        <v>842</v>
      </c>
      <c r="Z6651" s="41" t="s">
        <v>1556</v>
      </c>
      <c r="AA6651" s="41" t="s">
        <v>1313</v>
      </c>
      <c r="AD6651" s="41" t="s">
        <v>388</v>
      </c>
      <c r="AE6651" s="41" t="s">
        <v>404</v>
      </c>
      <c r="AF6651" s="82">
        <v>5.0000000000000001E-4</v>
      </c>
      <c r="AG6651" s="82" t="s">
        <v>404</v>
      </c>
      <c r="AH6651" s="41" t="s">
        <v>81</v>
      </c>
      <c r="AI6651" s="41" t="s">
        <v>81</v>
      </c>
      <c r="AJ6651" s="41" t="s">
        <v>585</v>
      </c>
      <c r="AL6651" s="8" t="s">
        <v>732</v>
      </c>
    </row>
    <row r="6652" spans="1:38" ht="12.75" hidden="1" customHeight="1" x14ac:dyDescent="0.3">
      <c r="A6652" s="5">
        <v>1209</v>
      </c>
      <c r="B6652" s="5" t="s">
        <v>849</v>
      </c>
      <c r="C6652" s="8" t="s">
        <v>591</v>
      </c>
      <c r="D6652" s="5" t="s">
        <v>860</v>
      </c>
      <c r="E6652" s="8" t="s">
        <v>617</v>
      </c>
      <c r="F6652" s="41">
        <v>6602520</v>
      </c>
      <c r="G6652" s="41">
        <v>1618560</v>
      </c>
      <c r="H6652" s="5" t="s">
        <v>586</v>
      </c>
      <c r="O6652" s="117">
        <v>40926</v>
      </c>
      <c r="P6652" s="88">
        <f t="shared" si="361"/>
        <v>2012</v>
      </c>
      <c r="Q6652" s="88">
        <f t="shared" si="362"/>
        <v>1</v>
      </c>
      <c r="R6652" s="88">
        <f t="shared" si="360"/>
        <v>18</v>
      </c>
      <c r="S6652" s="8" t="s">
        <v>819</v>
      </c>
      <c r="T6652" s="8" t="s">
        <v>838</v>
      </c>
      <c r="U6652" s="41">
        <v>2.5000000000000001E-2</v>
      </c>
      <c r="X6652" s="9" t="s">
        <v>842</v>
      </c>
      <c r="Z6652" s="41" t="s">
        <v>1556</v>
      </c>
      <c r="AA6652" s="41" t="s">
        <v>1313</v>
      </c>
      <c r="AD6652" s="41" t="s">
        <v>388</v>
      </c>
      <c r="AE6652" s="41" t="s">
        <v>407</v>
      </c>
      <c r="AF6652" s="82">
        <v>5.0000000000000001E-3</v>
      </c>
      <c r="AG6652" s="82" t="s">
        <v>407</v>
      </c>
      <c r="AH6652" s="41" t="s">
        <v>81</v>
      </c>
      <c r="AI6652" s="41" t="s">
        <v>81</v>
      </c>
      <c r="AJ6652" s="41" t="s">
        <v>585</v>
      </c>
      <c r="AL6652" s="8" t="s">
        <v>732</v>
      </c>
    </row>
    <row r="6653" spans="1:38" ht="12.75" hidden="1" customHeight="1" x14ac:dyDescent="0.3">
      <c r="A6653" s="5">
        <v>559</v>
      </c>
      <c r="B6653" s="5" t="s">
        <v>849</v>
      </c>
      <c r="C6653" s="8" t="s">
        <v>429</v>
      </c>
      <c r="D6653" s="5" t="s">
        <v>859</v>
      </c>
      <c r="E6653" s="8" t="s">
        <v>616</v>
      </c>
      <c r="I6653" s="5" t="s">
        <v>869</v>
      </c>
      <c r="J6653" s="5" t="s">
        <v>719</v>
      </c>
      <c r="O6653" s="117">
        <v>40926</v>
      </c>
      <c r="P6653" s="88">
        <f t="shared" si="361"/>
        <v>2012</v>
      </c>
      <c r="Q6653" s="88">
        <f t="shared" si="362"/>
        <v>1</v>
      </c>
      <c r="R6653" s="88">
        <f t="shared" si="360"/>
        <v>18</v>
      </c>
      <c r="S6653" s="8" t="s">
        <v>838</v>
      </c>
      <c r="T6653" s="8" t="s">
        <v>838</v>
      </c>
      <c r="U6653" s="41">
        <v>2.5000000000000001E-2</v>
      </c>
      <c r="X6653" s="9" t="s">
        <v>842</v>
      </c>
      <c r="Z6653" s="41" t="s">
        <v>1556</v>
      </c>
      <c r="AA6653" s="41" t="s">
        <v>1313</v>
      </c>
      <c r="AD6653" s="41" t="s">
        <v>388</v>
      </c>
      <c r="AE6653" s="41" t="s">
        <v>404</v>
      </c>
      <c r="AF6653" s="82">
        <v>5.0000000000000001E-4</v>
      </c>
      <c r="AG6653" s="82" t="s">
        <v>404</v>
      </c>
      <c r="AH6653" s="41" t="s">
        <v>81</v>
      </c>
      <c r="AI6653" s="41" t="s">
        <v>81</v>
      </c>
      <c r="AJ6653" s="41" t="s">
        <v>585</v>
      </c>
    </row>
    <row r="6654" spans="1:38" ht="12.75" hidden="1" customHeight="1" x14ac:dyDescent="0.3">
      <c r="A6654" s="5">
        <v>559</v>
      </c>
      <c r="B6654" s="5" t="s">
        <v>849</v>
      </c>
      <c r="C6654" s="8" t="s">
        <v>429</v>
      </c>
      <c r="D6654" s="5" t="s">
        <v>859</v>
      </c>
      <c r="E6654" s="8" t="s">
        <v>616</v>
      </c>
      <c r="I6654" s="5" t="s">
        <v>869</v>
      </c>
      <c r="J6654" s="5" t="s">
        <v>719</v>
      </c>
      <c r="O6654" s="117">
        <v>40926</v>
      </c>
      <c r="P6654" s="88">
        <f t="shared" si="361"/>
        <v>2012</v>
      </c>
      <c r="Q6654" s="88">
        <f t="shared" si="362"/>
        <v>1</v>
      </c>
      <c r="R6654" s="88">
        <f t="shared" si="360"/>
        <v>18</v>
      </c>
      <c r="S6654" s="8" t="s">
        <v>838</v>
      </c>
      <c r="T6654" s="8" t="s">
        <v>838</v>
      </c>
      <c r="U6654" s="41">
        <v>2.5000000000000001E-2</v>
      </c>
      <c r="X6654" s="9" t="s">
        <v>842</v>
      </c>
      <c r="Z6654" s="41" t="s">
        <v>1556</v>
      </c>
      <c r="AA6654" s="41" t="s">
        <v>1313</v>
      </c>
      <c r="AD6654" s="41" t="s">
        <v>388</v>
      </c>
      <c r="AE6654" s="41" t="s">
        <v>404</v>
      </c>
      <c r="AF6654" s="82">
        <v>5.0000000000000001E-4</v>
      </c>
      <c r="AG6654" s="82" t="s">
        <v>404</v>
      </c>
      <c r="AH6654" s="41" t="s">
        <v>81</v>
      </c>
      <c r="AI6654" s="41" t="s">
        <v>81</v>
      </c>
      <c r="AJ6654" s="41" t="s">
        <v>585</v>
      </c>
    </row>
    <row r="6655" spans="1:38" ht="12.75" hidden="1" customHeight="1" x14ac:dyDescent="0.3">
      <c r="A6655" s="5">
        <v>559</v>
      </c>
      <c r="B6655" s="5" t="s">
        <v>849</v>
      </c>
      <c r="C6655" s="8" t="s">
        <v>429</v>
      </c>
      <c r="D6655" s="5" t="s">
        <v>859</v>
      </c>
      <c r="E6655" s="8" t="s">
        <v>616</v>
      </c>
      <c r="I6655" s="5" t="s">
        <v>869</v>
      </c>
      <c r="J6655" s="5" t="s">
        <v>719</v>
      </c>
      <c r="O6655" s="117">
        <v>40926</v>
      </c>
      <c r="P6655" s="88">
        <f t="shared" si="361"/>
        <v>2012</v>
      </c>
      <c r="Q6655" s="88">
        <f t="shared" si="362"/>
        <v>1</v>
      </c>
      <c r="R6655" s="88">
        <f t="shared" si="360"/>
        <v>18</v>
      </c>
      <c r="S6655" s="8" t="s">
        <v>838</v>
      </c>
      <c r="T6655" s="8" t="s">
        <v>838</v>
      </c>
      <c r="U6655" s="41">
        <v>2.5000000000000001E-2</v>
      </c>
      <c r="X6655" s="9" t="s">
        <v>842</v>
      </c>
      <c r="Z6655" s="41" t="s">
        <v>1556</v>
      </c>
      <c r="AA6655" s="41" t="s">
        <v>1313</v>
      </c>
      <c r="AD6655" s="41" t="s">
        <v>388</v>
      </c>
      <c r="AE6655" s="41" t="s">
        <v>404</v>
      </c>
      <c r="AF6655" s="82">
        <v>5.0000000000000001E-4</v>
      </c>
      <c r="AG6655" s="82" t="s">
        <v>404</v>
      </c>
      <c r="AH6655" s="41" t="s">
        <v>81</v>
      </c>
      <c r="AI6655" s="41" t="s">
        <v>81</v>
      </c>
      <c r="AJ6655" s="41" t="s">
        <v>585</v>
      </c>
    </row>
    <row r="6656" spans="1:38" ht="12.75" hidden="1" customHeight="1" x14ac:dyDescent="0.3">
      <c r="A6656" s="5">
        <v>559</v>
      </c>
      <c r="B6656" s="5" t="s">
        <v>849</v>
      </c>
      <c r="C6656" s="8" t="s">
        <v>429</v>
      </c>
      <c r="D6656" s="5" t="s">
        <v>859</v>
      </c>
      <c r="E6656" s="8" t="s">
        <v>616</v>
      </c>
      <c r="I6656" s="5" t="s">
        <v>869</v>
      </c>
      <c r="J6656" s="5" t="s">
        <v>719</v>
      </c>
      <c r="O6656" s="117">
        <v>40926</v>
      </c>
      <c r="P6656" s="88">
        <f t="shared" si="361"/>
        <v>2012</v>
      </c>
      <c r="Q6656" s="88">
        <f t="shared" si="362"/>
        <v>1</v>
      </c>
      <c r="R6656" s="88">
        <f t="shared" si="360"/>
        <v>18</v>
      </c>
      <c r="S6656" s="8" t="s">
        <v>838</v>
      </c>
      <c r="T6656" s="8" t="s">
        <v>838</v>
      </c>
      <c r="U6656" s="41">
        <v>2.5000000000000001E-2</v>
      </c>
      <c r="X6656" s="9" t="s">
        <v>842</v>
      </c>
      <c r="Z6656" s="41" t="s">
        <v>1556</v>
      </c>
      <c r="AA6656" s="41" t="s">
        <v>1313</v>
      </c>
      <c r="AD6656" s="41" t="s">
        <v>388</v>
      </c>
      <c r="AE6656" s="41" t="s">
        <v>404</v>
      </c>
      <c r="AF6656" s="82">
        <v>5.0000000000000001E-4</v>
      </c>
      <c r="AG6656" s="82" t="s">
        <v>404</v>
      </c>
      <c r="AH6656" s="41" t="s">
        <v>81</v>
      </c>
      <c r="AI6656" s="41" t="s">
        <v>81</v>
      </c>
      <c r="AJ6656" s="41" t="s">
        <v>585</v>
      </c>
    </row>
    <row r="6657" spans="1:38" ht="12.75" hidden="1" customHeight="1" x14ac:dyDescent="0.3">
      <c r="A6657" s="5">
        <v>559</v>
      </c>
      <c r="B6657" s="5" t="s">
        <v>849</v>
      </c>
      <c r="C6657" s="8" t="s">
        <v>429</v>
      </c>
      <c r="D6657" s="5" t="s">
        <v>859</v>
      </c>
      <c r="E6657" s="8" t="s">
        <v>616</v>
      </c>
      <c r="I6657" s="5" t="s">
        <v>869</v>
      </c>
      <c r="J6657" s="5" t="s">
        <v>719</v>
      </c>
      <c r="O6657" s="117">
        <v>40926</v>
      </c>
      <c r="P6657" s="88">
        <f t="shared" si="361"/>
        <v>2012</v>
      </c>
      <c r="Q6657" s="88">
        <f t="shared" si="362"/>
        <v>1</v>
      </c>
      <c r="R6657" s="88">
        <f t="shared" si="360"/>
        <v>18</v>
      </c>
      <c r="S6657" s="8" t="s">
        <v>838</v>
      </c>
      <c r="T6657" s="8" t="s">
        <v>838</v>
      </c>
      <c r="U6657" s="41">
        <v>2.5000000000000001E-2</v>
      </c>
      <c r="X6657" s="9" t="s">
        <v>842</v>
      </c>
      <c r="Z6657" s="41" t="s">
        <v>1556</v>
      </c>
      <c r="AA6657" s="41" t="s">
        <v>1313</v>
      </c>
      <c r="AD6657" s="41" t="s">
        <v>388</v>
      </c>
      <c r="AE6657" s="41" t="s">
        <v>404</v>
      </c>
      <c r="AF6657" s="82">
        <v>5.0000000000000001E-4</v>
      </c>
      <c r="AG6657" s="82" t="s">
        <v>404</v>
      </c>
      <c r="AH6657" s="41" t="s">
        <v>81</v>
      </c>
      <c r="AI6657" s="41" t="s">
        <v>81</v>
      </c>
      <c r="AJ6657" s="41" t="s">
        <v>585</v>
      </c>
    </row>
    <row r="6658" spans="1:38" ht="12.75" hidden="1" customHeight="1" x14ac:dyDescent="0.3">
      <c r="A6658" s="5">
        <v>559</v>
      </c>
      <c r="B6658" s="5" t="s">
        <v>849</v>
      </c>
      <c r="C6658" s="8" t="s">
        <v>429</v>
      </c>
      <c r="D6658" s="5" t="s">
        <v>859</v>
      </c>
      <c r="E6658" s="8" t="s">
        <v>616</v>
      </c>
      <c r="I6658" s="5" t="s">
        <v>869</v>
      </c>
      <c r="J6658" s="5" t="s">
        <v>719</v>
      </c>
      <c r="O6658" s="117">
        <v>40926</v>
      </c>
      <c r="P6658" s="88">
        <f t="shared" si="361"/>
        <v>2012</v>
      </c>
      <c r="Q6658" s="88">
        <f t="shared" si="362"/>
        <v>1</v>
      </c>
      <c r="R6658" s="88">
        <f t="shared" si="360"/>
        <v>18</v>
      </c>
      <c r="S6658" s="8" t="s">
        <v>838</v>
      </c>
      <c r="T6658" s="8" t="s">
        <v>838</v>
      </c>
      <c r="U6658" s="41">
        <v>2.5000000000000001E-2</v>
      </c>
      <c r="X6658" s="9" t="s">
        <v>842</v>
      </c>
      <c r="Z6658" s="41" t="s">
        <v>1556</v>
      </c>
      <c r="AA6658" s="41" t="s">
        <v>1313</v>
      </c>
      <c r="AD6658" s="41" t="s">
        <v>388</v>
      </c>
      <c r="AE6658" s="41" t="s">
        <v>404</v>
      </c>
      <c r="AF6658" s="82">
        <v>5.0000000000000001E-4</v>
      </c>
      <c r="AG6658" s="82" t="s">
        <v>404</v>
      </c>
      <c r="AH6658" s="41" t="s">
        <v>81</v>
      </c>
      <c r="AI6658" s="41" t="s">
        <v>81</v>
      </c>
      <c r="AJ6658" s="41" t="s">
        <v>585</v>
      </c>
    </row>
    <row r="6659" spans="1:38" ht="12.75" hidden="1" customHeight="1" x14ac:dyDescent="0.3">
      <c r="A6659" s="5">
        <v>559</v>
      </c>
      <c r="B6659" s="5" t="s">
        <v>849</v>
      </c>
      <c r="C6659" s="8" t="s">
        <v>429</v>
      </c>
      <c r="D6659" s="5" t="s">
        <v>859</v>
      </c>
      <c r="E6659" s="8" t="s">
        <v>616</v>
      </c>
      <c r="I6659" s="5" t="s">
        <v>869</v>
      </c>
      <c r="J6659" s="5" t="s">
        <v>719</v>
      </c>
      <c r="O6659" s="117">
        <v>40926</v>
      </c>
      <c r="P6659" s="88">
        <f t="shared" si="361"/>
        <v>2012</v>
      </c>
      <c r="Q6659" s="88">
        <f t="shared" si="362"/>
        <v>1</v>
      </c>
      <c r="R6659" s="88">
        <f t="shared" si="360"/>
        <v>18</v>
      </c>
      <c r="S6659" s="8" t="s">
        <v>838</v>
      </c>
      <c r="T6659" s="8" t="s">
        <v>838</v>
      </c>
      <c r="U6659" s="41">
        <v>2.5000000000000001E-2</v>
      </c>
      <c r="X6659" s="9" t="s">
        <v>842</v>
      </c>
      <c r="Z6659" s="41" t="s">
        <v>1556</v>
      </c>
      <c r="AA6659" s="41" t="s">
        <v>1313</v>
      </c>
      <c r="AD6659" s="41" t="s">
        <v>388</v>
      </c>
      <c r="AE6659" s="41" t="s">
        <v>407</v>
      </c>
      <c r="AF6659" s="82">
        <v>5.0000000000000001E-3</v>
      </c>
      <c r="AG6659" s="82" t="s">
        <v>407</v>
      </c>
      <c r="AH6659" s="41" t="s">
        <v>81</v>
      </c>
      <c r="AI6659" s="41" t="s">
        <v>81</v>
      </c>
      <c r="AJ6659" s="41" t="s">
        <v>585</v>
      </c>
    </row>
    <row r="6660" spans="1:38" ht="12.75" hidden="1" customHeight="1" x14ac:dyDescent="0.3">
      <c r="A6660" s="5">
        <v>1210</v>
      </c>
      <c r="B6660" s="5" t="s">
        <v>849</v>
      </c>
      <c r="C6660" s="8" t="s">
        <v>591</v>
      </c>
      <c r="D6660" s="5" t="s">
        <v>860</v>
      </c>
      <c r="E6660" s="8" t="s">
        <v>617</v>
      </c>
      <c r="F6660" s="41">
        <v>6602520</v>
      </c>
      <c r="G6660" s="41">
        <v>1618560</v>
      </c>
      <c r="H6660" s="5" t="s">
        <v>586</v>
      </c>
      <c r="O6660" s="117">
        <v>40953</v>
      </c>
      <c r="P6660" s="88">
        <f t="shared" si="361"/>
        <v>2012</v>
      </c>
      <c r="Q6660" s="88">
        <f t="shared" si="362"/>
        <v>2</v>
      </c>
      <c r="R6660" s="88">
        <f t="shared" si="360"/>
        <v>14</v>
      </c>
      <c r="S6660" s="8" t="s">
        <v>819</v>
      </c>
      <c r="T6660" s="8" t="s">
        <v>838</v>
      </c>
      <c r="U6660" s="41">
        <v>2.5000000000000001E-2</v>
      </c>
      <c r="X6660" s="9" t="s">
        <v>842</v>
      </c>
      <c r="Z6660" s="41" t="s">
        <v>1556</v>
      </c>
      <c r="AA6660" s="41" t="s">
        <v>1313</v>
      </c>
      <c r="AD6660" s="41" t="s">
        <v>388</v>
      </c>
      <c r="AE6660" s="41" t="s">
        <v>404</v>
      </c>
      <c r="AF6660" s="82">
        <v>5.0000000000000001E-4</v>
      </c>
      <c r="AG6660" s="82" t="s">
        <v>404</v>
      </c>
      <c r="AH6660" s="41" t="s">
        <v>81</v>
      </c>
      <c r="AI6660" s="41" t="s">
        <v>81</v>
      </c>
      <c r="AJ6660" s="41" t="s">
        <v>585</v>
      </c>
      <c r="AL6660" s="8" t="s">
        <v>732</v>
      </c>
    </row>
    <row r="6661" spans="1:38" ht="12.75" hidden="1" customHeight="1" x14ac:dyDescent="0.3">
      <c r="A6661" s="5">
        <v>1210</v>
      </c>
      <c r="B6661" s="5" t="s">
        <v>849</v>
      </c>
      <c r="C6661" s="8" t="s">
        <v>591</v>
      </c>
      <c r="D6661" s="5" t="s">
        <v>860</v>
      </c>
      <c r="E6661" s="8" t="s">
        <v>617</v>
      </c>
      <c r="F6661" s="41">
        <v>6602520</v>
      </c>
      <c r="G6661" s="41">
        <v>1618560</v>
      </c>
      <c r="H6661" s="5" t="s">
        <v>586</v>
      </c>
      <c r="O6661" s="117">
        <v>40953</v>
      </c>
      <c r="P6661" s="88">
        <f t="shared" si="361"/>
        <v>2012</v>
      </c>
      <c r="Q6661" s="88">
        <f t="shared" si="362"/>
        <v>2</v>
      </c>
      <c r="R6661" s="88">
        <f t="shared" si="360"/>
        <v>14</v>
      </c>
      <c r="S6661" s="8" t="s">
        <v>819</v>
      </c>
      <c r="T6661" s="8" t="s">
        <v>838</v>
      </c>
      <c r="U6661" s="41">
        <v>2.5000000000000001E-2</v>
      </c>
      <c r="X6661" s="9" t="s">
        <v>842</v>
      </c>
      <c r="Z6661" s="41" t="s">
        <v>1556</v>
      </c>
      <c r="AA6661" s="41" t="s">
        <v>1313</v>
      </c>
      <c r="AD6661" s="41" t="s">
        <v>388</v>
      </c>
      <c r="AE6661" s="41" t="s">
        <v>404</v>
      </c>
      <c r="AF6661" s="82">
        <v>5.0000000000000001E-4</v>
      </c>
      <c r="AG6661" s="82" t="s">
        <v>404</v>
      </c>
      <c r="AH6661" s="41" t="s">
        <v>81</v>
      </c>
      <c r="AI6661" s="41" t="s">
        <v>81</v>
      </c>
      <c r="AJ6661" s="41" t="s">
        <v>585</v>
      </c>
      <c r="AL6661" s="8" t="s">
        <v>732</v>
      </c>
    </row>
    <row r="6662" spans="1:38" ht="12.75" hidden="1" customHeight="1" x14ac:dyDescent="0.3">
      <c r="A6662" s="5">
        <v>1210</v>
      </c>
      <c r="B6662" s="5" t="s">
        <v>849</v>
      </c>
      <c r="C6662" s="8" t="s">
        <v>591</v>
      </c>
      <c r="D6662" s="5" t="s">
        <v>860</v>
      </c>
      <c r="E6662" s="8" t="s">
        <v>617</v>
      </c>
      <c r="F6662" s="41">
        <v>6602520</v>
      </c>
      <c r="G6662" s="41">
        <v>1618560</v>
      </c>
      <c r="H6662" s="5" t="s">
        <v>586</v>
      </c>
      <c r="O6662" s="117">
        <v>40953</v>
      </c>
      <c r="P6662" s="88">
        <f t="shared" si="361"/>
        <v>2012</v>
      </c>
      <c r="Q6662" s="88">
        <f t="shared" si="362"/>
        <v>2</v>
      </c>
      <c r="R6662" s="88">
        <f t="shared" si="360"/>
        <v>14</v>
      </c>
      <c r="S6662" s="8" t="s">
        <v>819</v>
      </c>
      <c r="T6662" s="8" t="s">
        <v>838</v>
      </c>
      <c r="U6662" s="41">
        <v>2.5000000000000001E-2</v>
      </c>
      <c r="X6662" s="9" t="s">
        <v>842</v>
      </c>
      <c r="Z6662" s="41" t="s">
        <v>1556</v>
      </c>
      <c r="AA6662" s="41" t="s">
        <v>1313</v>
      </c>
      <c r="AD6662" s="41" t="s">
        <v>388</v>
      </c>
      <c r="AE6662" s="41" t="s">
        <v>404</v>
      </c>
      <c r="AF6662" s="82">
        <v>5.0000000000000001E-4</v>
      </c>
      <c r="AG6662" s="82" t="s">
        <v>404</v>
      </c>
      <c r="AH6662" s="41" t="s">
        <v>81</v>
      </c>
      <c r="AI6662" s="41" t="s">
        <v>81</v>
      </c>
      <c r="AJ6662" s="41" t="s">
        <v>585</v>
      </c>
      <c r="AL6662" s="8" t="s">
        <v>732</v>
      </c>
    </row>
    <row r="6663" spans="1:38" ht="12.75" hidden="1" customHeight="1" x14ac:dyDescent="0.3">
      <c r="A6663" s="5">
        <v>1210</v>
      </c>
      <c r="B6663" s="5" t="s">
        <v>849</v>
      </c>
      <c r="C6663" s="8" t="s">
        <v>591</v>
      </c>
      <c r="D6663" s="5" t="s">
        <v>860</v>
      </c>
      <c r="E6663" s="8" t="s">
        <v>617</v>
      </c>
      <c r="F6663" s="41">
        <v>6602520</v>
      </c>
      <c r="G6663" s="41">
        <v>1618560</v>
      </c>
      <c r="H6663" s="5" t="s">
        <v>586</v>
      </c>
      <c r="O6663" s="117">
        <v>40953</v>
      </c>
      <c r="P6663" s="88">
        <f t="shared" si="361"/>
        <v>2012</v>
      </c>
      <c r="Q6663" s="88">
        <f t="shared" si="362"/>
        <v>2</v>
      </c>
      <c r="R6663" s="88">
        <f t="shared" si="360"/>
        <v>14</v>
      </c>
      <c r="S6663" s="8" t="s">
        <v>819</v>
      </c>
      <c r="T6663" s="8" t="s">
        <v>838</v>
      </c>
      <c r="U6663" s="41">
        <v>2.5000000000000001E-2</v>
      </c>
      <c r="X6663" s="9" t="s">
        <v>842</v>
      </c>
      <c r="Z6663" s="41" t="s">
        <v>1556</v>
      </c>
      <c r="AA6663" s="41" t="s">
        <v>1313</v>
      </c>
      <c r="AD6663" s="41" t="s">
        <v>388</v>
      </c>
      <c r="AE6663" s="41" t="s">
        <v>404</v>
      </c>
      <c r="AF6663" s="82">
        <v>5.0000000000000001E-4</v>
      </c>
      <c r="AG6663" s="82" t="s">
        <v>404</v>
      </c>
      <c r="AH6663" s="41" t="s">
        <v>81</v>
      </c>
      <c r="AI6663" s="41" t="s">
        <v>81</v>
      </c>
      <c r="AJ6663" s="41" t="s">
        <v>585</v>
      </c>
      <c r="AL6663" s="8" t="s">
        <v>732</v>
      </c>
    </row>
    <row r="6664" spans="1:38" ht="12.75" hidden="1" customHeight="1" x14ac:dyDescent="0.3">
      <c r="A6664" s="5">
        <v>1210</v>
      </c>
      <c r="B6664" s="5" t="s">
        <v>849</v>
      </c>
      <c r="C6664" s="8" t="s">
        <v>591</v>
      </c>
      <c r="D6664" s="5" t="s">
        <v>860</v>
      </c>
      <c r="E6664" s="8" t="s">
        <v>617</v>
      </c>
      <c r="F6664" s="41">
        <v>6602520</v>
      </c>
      <c r="G6664" s="41">
        <v>1618560</v>
      </c>
      <c r="H6664" s="5" t="s">
        <v>586</v>
      </c>
      <c r="O6664" s="117">
        <v>40953</v>
      </c>
      <c r="P6664" s="88">
        <f t="shared" si="361"/>
        <v>2012</v>
      </c>
      <c r="Q6664" s="88">
        <f t="shared" si="362"/>
        <v>2</v>
      </c>
      <c r="R6664" s="88">
        <f t="shared" si="360"/>
        <v>14</v>
      </c>
      <c r="S6664" s="8" t="s">
        <v>838</v>
      </c>
      <c r="T6664" s="8" t="s">
        <v>838</v>
      </c>
      <c r="U6664" s="41">
        <v>2.5000000000000001E-2</v>
      </c>
      <c r="X6664" s="9" t="s">
        <v>842</v>
      </c>
      <c r="Z6664" s="41" t="s">
        <v>1556</v>
      </c>
      <c r="AA6664" s="41" t="s">
        <v>1313</v>
      </c>
      <c r="AD6664" s="41" t="s">
        <v>388</v>
      </c>
      <c r="AE6664" s="41" t="s">
        <v>404</v>
      </c>
      <c r="AF6664" s="82">
        <v>5.0000000000000001E-4</v>
      </c>
      <c r="AG6664" s="82" t="s">
        <v>404</v>
      </c>
      <c r="AH6664" s="41" t="s">
        <v>81</v>
      </c>
      <c r="AI6664" s="41" t="s">
        <v>81</v>
      </c>
      <c r="AJ6664" s="41" t="s">
        <v>585</v>
      </c>
      <c r="AL6664" s="8" t="s">
        <v>732</v>
      </c>
    </row>
    <row r="6665" spans="1:38" ht="12.75" hidden="1" customHeight="1" x14ac:dyDescent="0.3">
      <c r="A6665" s="5">
        <v>1210</v>
      </c>
      <c r="B6665" s="5" t="s">
        <v>849</v>
      </c>
      <c r="C6665" s="8" t="s">
        <v>591</v>
      </c>
      <c r="D6665" s="5" t="s">
        <v>860</v>
      </c>
      <c r="E6665" s="8" t="s">
        <v>617</v>
      </c>
      <c r="F6665" s="41">
        <v>6602520</v>
      </c>
      <c r="G6665" s="41">
        <v>1618560</v>
      </c>
      <c r="H6665" s="5" t="s">
        <v>586</v>
      </c>
      <c r="O6665" s="117">
        <v>40953</v>
      </c>
      <c r="P6665" s="88">
        <f t="shared" si="361"/>
        <v>2012</v>
      </c>
      <c r="Q6665" s="88">
        <f t="shared" si="362"/>
        <v>2</v>
      </c>
      <c r="R6665" s="88">
        <f t="shared" ref="R6665:R6728" si="363">DAY(O6665)</f>
        <v>14</v>
      </c>
      <c r="S6665" s="8" t="s">
        <v>838</v>
      </c>
      <c r="T6665" s="8" t="s">
        <v>838</v>
      </c>
      <c r="U6665" s="41">
        <v>2.5000000000000001E-2</v>
      </c>
      <c r="X6665" s="9" t="s">
        <v>842</v>
      </c>
      <c r="Z6665" s="41" t="s">
        <v>1556</v>
      </c>
      <c r="AA6665" s="41" t="s">
        <v>1313</v>
      </c>
      <c r="AD6665" s="41" t="s">
        <v>388</v>
      </c>
      <c r="AE6665" s="41" t="s">
        <v>404</v>
      </c>
      <c r="AF6665" s="82">
        <v>5.0000000000000001E-4</v>
      </c>
      <c r="AG6665" s="82" t="s">
        <v>404</v>
      </c>
      <c r="AH6665" s="41" t="s">
        <v>81</v>
      </c>
      <c r="AI6665" s="41" t="s">
        <v>81</v>
      </c>
      <c r="AJ6665" s="41" t="s">
        <v>585</v>
      </c>
      <c r="AL6665" s="8" t="s">
        <v>732</v>
      </c>
    </row>
    <row r="6666" spans="1:38" ht="12.75" hidden="1" customHeight="1" x14ac:dyDescent="0.3">
      <c r="A6666" s="5">
        <v>1210</v>
      </c>
      <c r="B6666" s="5" t="s">
        <v>849</v>
      </c>
      <c r="C6666" s="8" t="s">
        <v>591</v>
      </c>
      <c r="D6666" s="5" t="s">
        <v>860</v>
      </c>
      <c r="E6666" s="8" t="s">
        <v>617</v>
      </c>
      <c r="F6666" s="41">
        <v>6602520</v>
      </c>
      <c r="G6666" s="41">
        <v>1618560</v>
      </c>
      <c r="H6666" s="5" t="s">
        <v>586</v>
      </c>
      <c r="O6666" s="117">
        <v>40953</v>
      </c>
      <c r="P6666" s="88">
        <f t="shared" si="361"/>
        <v>2012</v>
      </c>
      <c r="Q6666" s="88">
        <f t="shared" si="362"/>
        <v>2</v>
      </c>
      <c r="R6666" s="88">
        <f t="shared" si="363"/>
        <v>14</v>
      </c>
      <c r="S6666" s="8" t="s">
        <v>819</v>
      </c>
      <c r="T6666" s="8" t="s">
        <v>838</v>
      </c>
      <c r="U6666" s="41">
        <v>2.5000000000000001E-2</v>
      </c>
      <c r="X6666" s="9" t="s">
        <v>842</v>
      </c>
      <c r="Z6666" s="41" t="s">
        <v>1556</v>
      </c>
      <c r="AA6666" s="41" t="s">
        <v>1313</v>
      </c>
      <c r="AD6666" s="41" t="s">
        <v>388</v>
      </c>
      <c r="AE6666" s="41" t="s">
        <v>407</v>
      </c>
      <c r="AF6666" s="82">
        <v>5.0000000000000001E-3</v>
      </c>
      <c r="AG6666" s="82" t="s">
        <v>407</v>
      </c>
      <c r="AH6666" s="41" t="s">
        <v>81</v>
      </c>
      <c r="AI6666" s="41" t="s">
        <v>81</v>
      </c>
      <c r="AJ6666" s="41" t="s">
        <v>585</v>
      </c>
      <c r="AL6666" s="8" t="s">
        <v>732</v>
      </c>
    </row>
    <row r="6667" spans="1:38" ht="12.75" hidden="1" customHeight="1" x14ac:dyDescent="0.3">
      <c r="A6667" s="5">
        <v>560</v>
      </c>
      <c r="B6667" s="5" t="s">
        <v>849</v>
      </c>
      <c r="C6667" s="8" t="s">
        <v>429</v>
      </c>
      <c r="D6667" s="5" t="s">
        <v>859</v>
      </c>
      <c r="E6667" s="8" t="s">
        <v>616</v>
      </c>
      <c r="I6667" s="5" t="s">
        <v>869</v>
      </c>
      <c r="J6667" s="5" t="s">
        <v>719</v>
      </c>
      <c r="O6667" s="117">
        <v>40953</v>
      </c>
      <c r="P6667" s="88">
        <f t="shared" si="361"/>
        <v>2012</v>
      </c>
      <c r="Q6667" s="88">
        <f t="shared" si="362"/>
        <v>2</v>
      </c>
      <c r="R6667" s="88">
        <f t="shared" si="363"/>
        <v>14</v>
      </c>
      <c r="S6667" s="8" t="s">
        <v>838</v>
      </c>
      <c r="T6667" s="8" t="s">
        <v>838</v>
      </c>
      <c r="U6667" s="41">
        <v>2.5000000000000001E-2</v>
      </c>
      <c r="X6667" s="9" t="s">
        <v>842</v>
      </c>
      <c r="Z6667" s="41" t="s">
        <v>1556</v>
      </c>
      <c r="AA6667" s="41" t="s">
        <v>1313</v>
      </c>
      <c r="AD6667" s="41" t="s">
        <v>388</v>
      </c>
      <c r="AE6667" s="41" t="s">
        <v>404</v>
      </c>
      <c r="AF6667" s="82">
        <v>5.0000000000000001E-4</v>
      </c>
      <c r="AG6667" s="82" t="s">
        <v>404</v>
      </c>
      <c r="AH6667" s="41" t="s">
        <v>81</v>
      </c>
      <c r="AI6667" s="41" t="s">
        <v>81</v>
      </c>
      <c r="AJ6667" s="41" t="s">
        <v>585</v>
      </c>
    </row>
    <row r="6668" spans="1:38" ht="12.75" hidden="1" customHeight="1" x14ac:dyDescent="0.3">
      <c r="A6668" s="5">
        <v>560</v>
      </c>
      <c r="B6668" s="5" t="s">
        <v>849</v>
      </c>
      <c r="C6668" s="8" t="s">
        <v>429</v>
      </c>
      <c r="D6668" s="5" t="s">
        <v>859</v>
      </c>
      <c r="E6668" s="8" t="s">
        <v>616</v>
      </c>
      <c r="I6668" s="5" t="s">
        <v>869</v>
      </c>
      <c r="J6668" s="5" t="s">
        <v>719</v>
      </c>
      <c r="O6668" s="117">
        <v>40953</v>
      </c>
      <c r="P6668" s="88">
        <f t="shared" si="361"/>
        <v>2012</v>
      </c>
      <c r="Q6668" s="88">
        <f t="shared" si="362"/>
        <v>2</v>
      </c>
      <c r="R6668" s="88">
        <f t="shared" si="363"/>
        <v>14</v>
      </c>
      <c r="S6668" s="8" t="s">
        <v>838</v>
      </c>
      <c r="T6668" s="8" t="s">
        <v>838</v>
      </c>
      <c r="U6668" s="41">
        <v>2.5000000000000001E-2</v>
      </c>
      <c r="X6668" s="9" t="s">
        <v>842</v>
      </c>
      <c r="Z6668" s="41" t="s">
        <v>1556</v>
      </c>
      <c r="AA6668" s="41" t="s">
        <v>1313</v>
      </c>
      <c r="AD6668" s="41" t="s">
        <v>388</v>
      </c>
      <c r="AE6668" s="41" t="s">
        <v>404</v>
      </c>
      <c r="AF6668" s="82">
        <v>5.0000000000000001E-4</v>
      </c>
      <c r="AG6668" s="82" t="s">
        <v>404</v>
      </c>
      <c r="AH6668" s="41" t="s">
        <v>81</v>
      </c>
      <c r="AI6668" s="41" t="s">
        <v>81</v>
      </c>
      <c r="AJ6668" s="41" t="s">
        <v>585</v>
      </c>
    </row>
    <row r="6669" spans="1:38" ht="12.75" hidden="1" customHeight="1" x14ac:dyDescent="0.3">
      <c r="A6669" s="5">
        <v>560</v>
      </c>
      <c r="B6669" s="5" t="s">
        <v>849</v>
      </c>
      <c r="C6669" s="8" t="s">
        <v>429</v>
      </c>
      <c r="D6669" s="5" t="s">
        <v>859</v>
      </c>
      <c r="E6669" s="8" t="s">
        <v>616</v>
      </c>
      <c r="I6669" s="5" t="s">
        <v>869</v>
      </c>
      <c r="J6669" s="5" t="s">
        <v>719</v>
      </c>
      <c r="O6669" s="117">
        <v>40953</v>
      </c>
      <c r="P6669" s="88">
        <f t="shared" si="361"/>
        <v>2012</v>
      </c>
      <c r="Q6669" s="88">
        <f t="shared" si="362"/>
        <v>2</v>
      </c>
      <c r="R6669" s="88">
        <f t="shared" si="363"/>
        <v>14</v>
      </c>
      <c r="S6669" s="8" t="s">
        <v>838</v>
      </c>
      <c r="T6669" s="8" t="s">
        <v>838</v>
      </c>
      <c r="U6669" s="41">
        <v>2.5000000000000001E-2</v>
      </c>
      <c r="X6669" s="9" t="s">
        <v>842</v>
      </c>
      <c r="Z6669" s="41" t="s">
        <v>1556</v>
      </c>
      <c r="AA6669" s="41" t="s">
        <v>1313</v>
      </c>
      <c r="AD6669" s="41" t="s">
        <v>388</v>
      </c>
      <c r="AE6669" s="41" t="s">
        <v>404</v>
      </c>
      <c r="AF6669" s="82">
        <v>5.0000000000000001E-4</v>
      </c>
      <c r="AG6669" s="82" t="s">
        <v>404</v>
      </c>
      <c r="AH6669" s="41" t="s">
        <v>81</v>
      </c>
      <c r="AI6669" s="41" t="s">
        <v>81</v>
      </c>
      <c r="AJ6669" s="41" t="s">
        <v>585</v>
      </c>
    </row>
    <row r="6670" spans="1:38" ht="12.75" hidden="1" customHeight="1" x14ac:dyDescent="0.3">
      <c r="A6670" s="5">
        <v>560</v>
      </c>
      <c r="B6670" s="5" t="s">
        <v>849</v>
      </c>
      <c r="C6670" s="8" t="s">
        <v>429</v>
      </c>
      <c r="D6670" s="5" t="s">
        <v>859</v>
      </c>
      <c r="E6670" s="8" t="s">
        <v>616</v>
      </c>
      <c r="I6670" s="5" t="s">
        <v>869</v>
      </c>
      <c r="J6670" s="5" t="s">
        <v>719</v>
      </c>
      <c r="O6670" s="117">
        <v>40953</v>
      </c>
      <c r="P6670" s="88">
        <f t="shared" si="361"/>
        <v>2012</v>
      </c>
      <c r="Q6670" s="88">
        <f t="shared" si="362"/>
        <v>2</v>
      </c>
      <c r="R6670" s="88">
        <f t="shared" si="363"/>
        <v>14</v>
      </c>
      <c r="S6670" s="8" t="s">
        <v>838</v>
      </c>
      <c r="T6670" s="8" t="s">
        <v>838</v>
      </c>
      <c r="U6670" s="41">
        <v>2.5000000000000001E-2</v>
      </c>
      <c r="X6670" s="9" t="s">
        <v>842</v>
      </c>
      <c r="Z6670" s="41" t="s">
        <v>1556</v>
      </c>
      <c r="AA6670" s="41" t="s">
        <v>1313</v>
      </c>
      <c r="AD6670" s="41" t="s">
        <v>388</v>
      </c>
      <c r="AE6670" s="41" t="s">
        <v>404</v>
      </c>
      <c r="AF6670" s="82">
        <v>5.0000000000000001E-4</v>
      </c>
      <c r="AG6670" s="82" t="s">
        <v>404</v>
      </c>
      <c r="AH6670" s="41" t="s">
        <v>81</v>
      </c>
      <c r="AI6670" s="41" t="s">
        <v>81</v>
      </c>
      <c r="AJ6670" s="41" t="s">
        <v>585</v>
      </c>
    </row>
    <row r="6671" spans="1:38" ht="12.75" hidden="1" customHeight="1" x14ac:dyDescent="0.3">
      <c r="A6671" s="5">
        <v>560</v>
      </c>
      <c r="B6671" s="5" t="s">
        <v>849</v>
      </c>
      <c r="C6671" s="8" t="s">
        <v>429</v>
      </c>
      <c r="D6671" s="5" t="s">
        <v>859</v>
      </c>
      <c r="E6671" s="8" t="s">
        <v>616</v>
      </c>
      <c r="I6671" s="5" t="s">
        <v>869</v>
      </c>
      <c r="J6671" s="5" t="s">
        <v>719</v>
      </c>
      <c r="O6671" s="117">
        <v>40953</v>
      </c>
      <c r="P6671" s="88">
        <f t="shared" si="361"/>
        <v>2012</v>
      </c>
      <c r="Q6671" s="88">
        <f t="shared" si="362"/>
        <v>2</v>
      </c>
      <c r="R6671" s="88">
        <f t="shared" si="363"/>
        <v>14</v>
      </c>
      <c r="S6671" s="8" t="s">
        <v>838</v>
      </c>
      <c r="T6671" s="8" t="s">
        <v>838</v>
      </c>
      <c r="U6671" s="41">
        <v>2.5000000000000001E-2</v>
      </c>
      <c r="X6671" s="9" t="s">
        <v>842</v>
      </c>
      <c r="Z6671" s="41" t="s">
        <v>1556</v>
      </c>
      <c r="AA6671" s="41" t="s">
        <v>1313</v>
      </c>
      <c r="AD6671" s="41" t="s">
        <v>388</v>
      </c>
      <c r="AE6671" s="41" t="s">
        <v>404</v>
      </c>
      <c r="AF6671" s="82">
        <v>5.0000000000000001E-4</v>
      </c>
      <c r="AG6671" s="82" t="s">
        <v>404</v>
      </c>
      <c r="AH6671" s="41" t="s">
        <v>81</v>
      </c>
      <c r="AI6671" s="41" t="s">
        <v>81</v>
      </c>
      <c r="AJ6671" s="41" t="s">
        <v>585</v>
      </c>
    </row>
    <row r="6672" spans="1:38" ht="12.75" hidden="1" customHeight="1" x14ac:dyDescent="0.3">
      <c r="A6672" s="5">
        <v>560</v>
      </c>
      <c r="B6672" s="5" t="s">
        <v>849</v>
      </c>
      <c r="C6672" s="8" t="s">
        <v>429</v>
      </c>
      <c r="D6672" s="5" t="s">
        <v>859</v>
      </c>
      <c r="E6672" s="8" t="s">
        <v>616</v>
      </c>
      <c r="I6672" s="5" t="s">
        <v>869</v>
      </c>
      <c r="J6672" s="5" t="s">
        <v>719</v>
      </c>
      <c r="O6672" s="117">
        <v>40953</v>
      </c>
      <c r="P6672" s="88">
        <f t="shared" ref="P6672:P6735" si="364">YEAR(O6672)</f>
        <v>2012</v>
      </c>
      <c r="Q6672" s="88">
        <f t="shared" ref="Q6672:Q6735" si="365">MONTH(O6672)</f>
        <v>2</v>
      </c>
      <c r="R6672" s="88">
        <f t="shared" si="363"/>
        <v>14</v>
      </c>
      <c r="S6672" s="8" t="s">
        <v>838</v>
      </c>
      <c r="T6672" s="8" t="s">
        <v>838</v>
      </c>
      <c r="U6672" s="41">
        <v>2.5000000000000001E-2</v>
      </c>
      <c r="X6672" s="9" t="s">
        <v>842</v>
      </c>
      <c r="Z6672" s="41" t="s">
        <v>1556</v>
      </c>
      <c r="AA6672" s="41" t="s">
        <v>1313</v>
      </c>
      <c r="AD6672" s="41" t="s">
        <v>388</v>
      </c>
      <c r="AE6672" s="41" t="s">
        <v>404</v>
      </c>
      <c r="AF6672" s="82">
        <v>5.0000000000000001E-4</v>
      </c>
      <c r="AG6672" s="82" t="s">
        <v>404</v>
      </c>
      <c r="AH6672" s="41" t="s">
        <v>81</v>
      </c>
      <c r="AI6672" s="41" t="s">
        <v>81</v>
      </c>
      <c r="AJ6672" s="41" t="s">
        <v>585</v>
      </c>
    </row>
    <row r="6673" spans="1:38" ht="12.75" hidden="1" customHeight="1" x14ac:dyDescent="0.3">
      <c r="A6673" s="5">
        <v>560</v>
      </c>
      <c r="B6673" s="5" t="s">
        <v>849</v>
      </c>
      <c r="C6673" s="8" t="s">
        <v>429</v>
      </c>
      <c r="D6673" s="5" t="s">
        <v>859</v>
      </c>
      <c r="E6673" s="8" t="s">
        <v>616</v>
      </c>
      <c r="I6673" s="5" t="s">
        <v>869</v>
      </c>
      <c r="J6673" s="5" t="s">
        <v>719</v>
      </c>
      <c r="O6673" s="117">
        <v>40953</v>
      </c>
      <c r="P6673" s="88">
        <f t="shared" si="364"/>
        <v>2012</v>
      </c>
      <c r="Q6673" s="88">
        <f t="shared" si="365"/>
        <v>2</v>
      </c>
      <c r="R6673" s="88">
        <f t="shared" si="363"/>
        <v>14</v>
      </c>
      <c r="S6673" s="8" t="s">
        <v>838</v>
      </c>
      <c r="T6673" s="8" t="s">
        <v>838</v>
      </c>
      <c r="U6673" s="41">
        <v>2.5000000000000001E-2</v>
      </c>
      <c r="X6673" s="9" t="s">
        <v>842</v>
      </c>
      <c r="Z6673" s="41" t="s">
        <v>1556</v>
      </c>
      <c r="AA6673" s="41" t="s">
        <v>1313</v>
      </c>
      <c r="AD6673" s="41" t="s">
        <v>388</v>
      </c>
      <c r="AE6673" s="41" t="s">
        <v>407</v>
      </c>
      <c r="AF6673" s="82">
        <v>5.0000000000000001E-3</v>
      </c>
      <c r="AG6673" s="82" t="s">
        <v>407</v>
      </c>
      <c r="AH6673" s="41" t="s">
        <v>81</v>
      </c>
      <c r="AI6673" s="41" t="s">
        <v>81</v>
      </c>
      <c r="AJ6673" s="41" t="s">
        <v>585</v>
      </c>
    </row>
    <row r="6674" spans="1:38" ht="12.75" hidden="1" customHeight="1" x14ac:dyDescent="0.3">
      <c r="A6674" s="5">
        <v>1211</v>
      </c>
      <c r="B6674" s="5" t="s">
        <v>849</v>
      </c>
      <c r="C6674" s="8" t="s">
        <v>591</v>
      </c>
      <c r="D6674" s="5" t="s">
        <v>860</v>
      </c>
      <c r="E6674" s="8" t="s">
        <v>617</v>
      </c>
      <c r="F6674" s="41">
        <v>6602520</v>
      </c>
      <c r="G6674" s="41">
        <v>1618560</v>
      </c>
      <c r="H6674" s="5" t="s">
        <v>586</v>
      </c>
      <c r="O6674" s="117">
        <v>40982</v>
      </c>
      <c r="P6674" s="88">
        <f t="shared" si="364"/>
        <v>2012</v>
      </c>
      <c r="Q6674" s="88">
        <f t="shared" si="365"/>
        <v>3</v>
      </c>
      <c r="R6674" s="88">
        <f t="shared" si="363"/>
        <v>14</v>
      </c>
      <c r="S6674" s="8" t="s">
        <v>819</v>
      </c>
      <c r="T6674" s="8" t="s">
        <v>838</v>
      </c>
      <c r="U6674" s="41">
        <v>2.5000000000000001E-2</v>
      </c>
      <c r="X6674" s="9" t="s">
        <v>842</v>
      </c>
      <c r="Z6674" s="41" t="s">
        <v>1556</v>
      </c>
      <c r="AA6674" s="41" t="s">
        <v>1313</v>
      </c>
      <c r="AD6674" s="41" t="s">
        <v>388</v>
      </c>
      <c r="AE6674" s="41" t="s">
        <v>404</v>
      </c>
      <c r="AF6674" s="82">
        <v>5.0000000000000001E-4</v>
      </c>
      <c r="AG6674" s="82" t="s">
        <v>404</v>
      </c>
      <c r="AH6674" s="41" t="s">
        <v>81</v>
      </c>
      <c r="AI6674" s="41" t="s">
        <v>81</v>
      </c>
      <c r="AJ6674" s="41" t="s">
        <v>585</v>
      </c>
      <c r="AL6674" s="8" t="s">
        <v>732</v>
      </c>
    </row>
    <row r="6675" spans="1:38" ht="12.75" hidden="1" customHeight="1" x14ac:dyDescent="0.3">
      <c r="A6675" s="5">
        <v>1211</v>
      </c>
      <c r="B6675" s="5" t="s">
        <v>849</v>
      </c>
      <c r="C6675" s="8" t="s">
        <v>591</v>
      </c>
      <c r="D6675" s="5" t="s">
        <v>860</v>
      </c>
      <c r="E6675" s="8" t="s">
        <v>617</v>
      </c>
      <c r="F6675" s="41">
        <v>6602520</v>
      </c>
      <c r="G6675" s="41">
        <v>1618560</v>
      </c>
      <c r="H6675" s="5" t="s">
        <v>586</v>
      </c>
      <c r="O6675" s="117">
        <v>40982</v>
      </c>
      <c r="P6675" s="88">
        <f t="shared" si="364"/>
        <v>2012</v>
      </c>
      <c r="Q6675" s="88">
        <f t="shared" si="365"/>
        <v>3</v>
      </c>
      <c r="R6675" s="88">
        <f t="shared" si="363"/>
        <v>14</v>
      </c>
      <c r="S6675" s="8" t="s">
        <v>819</v>
      </c>
      <c r="T6675" s="8" t="s">
        <v>838</v>
      </c>
      <c r="U6675" s="41">
        <v>2.5000000000000001E-2</v>
      </c>
      <c r="X6675" s="9" t="s">
        <v>842</v>
      </c>
      <c r="Z6675" s="41" t="s">
        <v>1556</v>
      </c>
      <c r="AA6675" s="41" t="s">
        <v>1313</v>
      </c>
      <c r="AD6675" s="41" t="s">
        <v>388</v>
      </c>
      <c r="AE6675" s="41" t="s">
        <v>404</v>
      </c>
      <c r="AF6675" s="82">
        <v>5.0000000000000001E-4</v>
      </c>
      <c r="AG6675" s="82" t="s">
        <v>404</v>
      </c>
      <c r="AH6675" s="41" t="s">
        <v>81</v>
      </c>
      <c r="AI6675" s="41" t="s">
        <v>81</v>
      </c>
      <c r="AJ6675" s="41" t="s">
        <v>585</v>
      </c>
      <c r="AL6675" s="8" t="s">
        <v>732</v>
      </c>
    </row>
    <row r="6676" spans="1:38" ht="12.75" hidden="1" customHeight="1" x14ac:dyDescent="0.3">
      <c r="A6676" s="5">
        <v>1211</v>
      </c>
      <c r="B6676" s="5" t="s">
        <v>849</v>
      </c>
      <c r="C6676" s="8" t="s">
        <v>591</v>
      </c>
      <c r="D6676" s="5" t="s">
        <v>860</v>
      </c>
      <c r="E6676" s="8" t="s">
        <v>617</v>
      </c>
      <c r="F6676" s="41">
        <v>6602520</v>
      </c>
      <c r="G6676" s="41">
        <v>1618560</v>
      </c>
      <c r="H6676" s="5" t="s">
        <v>586</v>
      </c>
      <c r="O6676" s="117">
        <v>40982</v>
      </c>
      <c r="P6676" s="88">
        <f t="shared" si="364"/>
        <v>2012</v>
      </c>
      <c r="Q6676" s="88">
        <f t="shared" si="365"/>
        <v>3</v>
      </c>
      <c r="R6676" s="88">
        <f t="shared" si="363"/>
        <v>14</v>
      </c>
      <c r="S6676" s="8" t="s">
        <v>819</v>
      </c>
      <c r="T6676" s="8" t="s">
        <v>838</v>
      </c>
      <c r="U6676" s="41">
        <v>2.5000000000000001E-2</v>
      </c>
      <c r="X6676" s="9" t="s">
        <v>842</v>
      </c>
      <c r="Z6676" s="41" t="s">
        <v>1556</v>
      </c>
      <c r="AA6676" s="41" t="s">
        <v>1313</v>
      </c>
      <c r="AD6676" s="41" t="s">
        <v>388</v>
      </c>
      <c r="AE6676" s="41" t="s">
        <v>404</v>
      </c>
      <c r="AF6676" s="82">
        <v>5.0000000000000001E-4</v>
      </c>
      <c r="AG6676" s="82" t="s">
        <v>404</v>
      </c>
      <c r="AH6676" s="41" t="s">
        <v>81</v>
      </c>
      <c r="AI6676" s="41" t="s">
        <v>81</v>
      </c>
      <c r="AJ6676" s="41" t="s">
        <v>585</v>
      </c>
      <c r="AL6676" s="8" t="s">
        <v>732</v>
      </c>
    </row>
    <row r="6677" spans="1:38" ht="12.75" hidden="1" customHeight="1" x14ac:dyDescent="0.3">
      <c r="A6677" s="5">
        <v>1211</v>
      </c>
      <c r="B6677" s="5" t="s">
        <v>849</v>
      </c>
      <c r="C6677" s="8" t="s">
        <v>591</v>
      </c>
      <c r="D6677" s="5" t="s">
        <v>860</v>
      </c>
      <c r="E6677" s="8" t="s">
        <v>617</v>
      </c>
      <c r="F6677" s="41">
        <v>6602520</v>
      </c>
      <c r="G6677" s="41">
        <v>1618560</v>
      </c>
      <c r="H6677" s="5" t="s">
        <v>586</v>
      </c>
      <c r="O6677" s="117">
        <v>40982</v>
      </c>
      <c r="P6677" s="88">
        <f t="shared" si="364"/>
        <v>2012</v>
      </c>
      <c r="Q6677" s="88">
        <f t="shared" si="365"/>
        <v>3</v>
      </c>
      <c r="R6677" s="88">
        <f t="shared" si="363"/>
        <v>14</v>
      </c>
      <c r="S6677" s="8" t="s">
        <v>819</v>
      </c>
      <c r="T6677" s="8" t="s">
        <v>838</v>
      </c>
      <c r="U6677" s="41">
        <v>2.5000000000000001E-2</v>
      </c>
      <c r="X6677" s="9" t="s">
        <v>842</v>
      </c>
      <c r="Z6677" s="41" t="s">
        <v>1556</v>
      </c>
      <c r="AA6677" s="41" t="s">
        <v>1313</v>
      </c>
      <c r="AD6677" s="41" t="s">
        <v>388</v>
      </c>
      <c r="AE6677" s="41" t="s">
        <v>404</v>
      </c>
      <c r="AF6677" s="82">
        <v>5.0000000000000001E-4</v>
      </c>
      <c r="AG6677" s="82" t="s">
        <v>404</v>
      </c>
      <c r="AH6677" s="41" t="s">
        <v>81</v>
      </c>
      <c r="AI6677" s="41" t="s">
        <v>81</v>
      </c>
      <c r="AJ6677" s="41" t="s">
        <v>585</v>
      </c>
      <c r="AL6677" s="8" t="s">
        <v>732</v>
      </c>
    </row>
    <row r="6678" spans="1:38" ht="12.75" hidden="1" customHeight="1" x14ac:dyDescent="0.3">
      <c r="A6678" s="5">
        <v>1211</v>
      </c>
      <c r="B6678" s="5" t="s">
        <v>849</v>
      </c>
      <c r="C6678" s="8" t="s">
        <v>591</v>
      </c>
      <c r="D6678" s="5" t="s">
        <v>860</v>
      </c>
      <c r="E6678" s="8" t="s">
        <v>617</v>
      </c>
      <c r="F6678" s="41">
        <v>6602520</v>
      </c>
      <c r="G6678" s="41">
        <v>1618560</v>
      </c>
      <c r="H6678" s="5" t="s">
        <v>586</v>
      </c>
      <c r="O6678" s="117">
        <v>40982</v>
      </c>
      <c r="P6678" s="88">
        <f t="shared" si="364"/>
        <v>2012</v>
      </c>
      <c r="Q6678" s="88">
        <f t="shared" si="365"/>
        <v>3</v>
      </c>
      <c r="R6678" s="88">
        <f t="shared" si="363"/>
        <v>14</v>
      </c>
      <c r="S6678" s="8" t="s">
        <v>838</v>
      </c>
      <c r="T6678" s="8" t="s">
        <v>838</v>
      </c>
      <c r="U6678" s="41">
        <v>2.5000000000000001E-2</v>
      </c>
      <c r="X6678" s="9" t="s">
        <v>842</v>
      </c>
      <c r="Z6678" s="41" t="s">
        <v>1556</v>
      </c>
      <c r="AA6678" s="41" t="s">
        <v>1313</v>
      </c>
      <c r="AD6678" s="41" t="s">
        <v>388</v>
      </c>
      <c r="AE6678" s="41" t="s">
        <v>404</v>
      </c>
      <c r="AF6678" s="82">
        <v>5.0000000000000001E-4</v>
      </c>
      <c r="AG6678" s="82" t="s">
        <v>404</v>
      </c>
      <c r="AH6678" s="41" t="s">
        <v>81</v>
      </c>
      <c r="AI6678" s="41" t="s">
        <v>81</v>
      </c>
      <c r="AJ6678" s="41" t="s">
        <v>585</v>
      </c>
      <c r="AL6678" s="8" t="s">
        <v>732</v>
      </c>
    </row>
    <row r="6679" spans="1:38" ht="12.75" hidden="1" customHeight="1" x14ac:dyDescent="0.3">
      <c r="A6679" s="5">
        <v>1211</v>
      </c>
      <c r="B6679" s="5" t="s">
        <v>849</v>
      </c>
      <c r="C6679" s="8" t="s">
        <v>591</v>
      </c>
      <c r="D6679" s="5" t="s">
        <v>860</v>
      </c>
      <c r="E6679" s="8" t="s">
        <v>617</v>
      </c>
      <c r="F6679" s="41">
        <v>6602520</v>
      </c>
      <c r="G6679" s="41">
        <v>1618560</v>
      </c>
      <c r="H6679" s="5" t="s">
        <v>586</v>
      </c>
      <c r="O6679" s="117">
        <v>40982</v>
      </c>
      <c r="P6679" s="88">
        <f t="shared" si="364"/>
        <v>2012</v>
      </c>
      <c r="Q6679" s="88">
        <f t="shared" si="365"/>
        <v>3</v>
      </c>
      <c r="R6679" s="88">
        <f t="shared" si="363"/>
        <v>14</v>
      </c>
      <c r="S6679" s="8" t="s">
        <v>838</v>
      </c>
      <c r="T6679" s="8" t="s">
        <v>838</v>
      </c>
      <c r="U6679" s="41">
        <v>2.5000000000000001E-2</v>
      </c>
      <c r="X6679" s="9" t="s">
        <v>842</v>
      </c>
      <c r="Z6679" s="41" t="s">
        <v>1556</v>
      </c>
      <c r="AA6679" s="41" t="s">
        <v>1313</v>
      </c>
      <c r="AD6679" s="41" t="s">
        <v>388</v>
      </c>
      <c r="AE6679" s="41" t="s">
        <v>404</v>
      </c>
      <c r="AF6679" s="82">
        <v>5.0000000000000001E-4</v>
      </c>
      <c r="AG6679" s="82" t="s">
        <v>404</v>
      </c>
      <c r="AH6679" s="41" t="s">
        <v>81</v>
      </c>
      <c r="AI6679" s="41" t="s">
        <v>81</v>
      </c>
      <c r="AJ6679" s="41" t="s">
        <v>585</v>
      </c>
      <c r="AL6679" s="8" t="s">
        <v>732</v>
      </c>
    </row>
    <row r="6680" spans="1:38" ht="12.75" hidden="1" customHeight="1" x14ac:dyDescent="0.3">
      <c r="A6680" s="5">
        <v>1211</v>
      </c>
      <c r="B6680" s="5" t="s">
        <v>849</v>
      </c>
      <c r="C6680" s="8" t="s">
        <v>591</v>
      </c>
      <c r="D6680" s="5" t="s">
        <v>860</v>
      </c>
      <c r="E6680" s="8" t="s">
        <v>617</v>
      </c>
      <c r="F6680" s="41">
        <v>6602520</v>
      </c>
      <c r="G6680" s="41">
        <v>1618560</v>
      </c>
      <c r="H6680" s="5" t="s">
        <v>586</v>
      </c>
      <c r="O6680" s="117">
        <v>40982</v>
      </c>
      <c r="P6680" s="88">
        <f t="shared" si="364"/>
        <v>2012</v>
      </c>
      <c r="Q6680" s="88">
        <f t="shared" si="365"/>
        <v>3</v>
      </c>
      <c r="R6680" s="88">
        <f t="shared" si="363"/>
        <v>14</v>
      </c>
      <c r="S6680" s="8" t="s">
        <v>819</v>
      </c>
      <c r="T6680" s="8" t="s">
        <v>838</v>
      </c>
      <c r="U6680" s="41">
        <v>2.5000000000000001E-2</v>
      </c>
      <c r="X6680" s="9" t="s">
        <v>842</v>
      </c>
      <c r="Z6680" s="41" t="s">
        <v>1556</v>
      </c>
      <c r="AA6680" s="41" t="s">
        <v>1313</v>
      </c>
      <c r="AD6680" s="41" t="s">
        <v>388</v>
      </c>
      <c r="AE6680" s="41" t="s">
        <v>407</v>
      </c>
      <c r="AF6680" s="82">
        <v>5.0000000000000001E-3</v>
      </c>
      <c r="AG6680" s="82" t="s">
        <v>407</v>
      </c>
      <c r="AH6680" s="41" t="s">
        <v>81</v>
      </c>
      <c r="AI6680" s="41" t="s">
        <v>81</v>
      </c>
      <c r="AJ6680" s="41" t="s">
        <v>585</v>
      </c>
      <c r="AL6680" s="8" t="s">
        <v>732</v>
      </c>
    </row>
    <row r="6681" spans="1:38" ht="12.75" hidden="1" customHeight="1" x14ac:dyDescent="0.3">
      <c r="A6681" s="5">
        <v>561</v>
      </c>
      <c r="B6681" s="5" t="s">
        <v>849</v>
      </c>
      <c r="C6681" s="8" t="s">
        <v>429</v>
      </c>
      <c r="D6681" s="5" t="s">
        <v>859</v>
      </c>
      <c r="E6681" s="8" t="s">
        <v>616</v>
      </c>
      <c r="I6681" s="5" t="s">
        <v>869</v>
      </c>
      <c r="J6681" s="5" t="s">
        <v>719</v>
      </c>
      <c r="O6681" s="117">
        <v>40982</v>
      </c>
      <c r="P6681" s="88">
        <f t="shared" si="364"/>
        <v>2012</v>
      </c>
      <c r="Q6681" s="88">
        <f t="shared" si="365"/>
        <v>3</v>
      </c>
      <c r="R6681" s="88">
        <f t="shared" si="363"/>
        <v>14</v>
      </c>
      <c r="S6681" s="8" t="s">
        <v>838</v>
      </c>
      <c r="T6681" s="8" t="s">
        <v>838</v>
      </c>
      <c r="U6681" s="41">
        <v>2.5000000000000001E-2</v>
      </c>
      <c r="X6681" s="9" t="s">
        <v>842</v>
      </c>
      <c r="Z6681" s="41" t="s">
        <v>1556</v>
      </c>
      <c r="AA6681" s="41" t="s">
        <v>1313</v>
      </c>
      <c r="AD6681" s="41" t="s">
        <v>388</v>
      </c>
      <c r="AE6681" s="41" t="s">
        <v>404</v>
      </c>
      <c r="AF6681" s="82">
        <v>5.0000000000000001E-4</v>
      </c>
      <c r="AG6681" s="82" t="s">
        <v>404</v>
      </c>
      <c r="AH6681" s="41" t="s">
        <v>81</v>
      </c>
      <c r="AI6681" s="41" t="s">
        <v>81</v>
      </c>
      <c r="AJ6681" s="41" t="s">
        <v>585</v>
      </c>
    </row>
    <row r="6682" spans="1:38" ht="12.75" hidden="1" customHeight="1" x14ac:dyDescent="0.3">
      <c r="A6682" s="5">
        <v>561</v>
      </c>
      <c r="B6682" s="5" t="s">
        <v>849</v>
      </c>
      <c r="C6682" s="8" t="s">
        <v>429</v>
      </c>
      <c r="D6682" s="5" t="s">
        <v>859</v>
      </c>
      <c r="E6682" s="8" t="s">
        <v>616</v>
      </c>
      <c r="I6682" s="5" t="s">
        <v>869</v>
      </c>
      <c r="J6682" s="5" t="s">
        <v>719</v>
      </c>
      <c r="O6682" s="117">
        <v>40982</v>
      </c>
      <c r="P6682" s="88">
        <f t="shared" si="364"/>
        <v>2012</v>
      </c>
      <c r="Q6682" s="88">
        <f t="shared" si="365"/>
        <v>3</v>
      </c>
      <c r="R6682" s="88">
        <f t="shared" si="363"/>
        <v>14</v>
      </c>
      <c r="S6682" s="8" t="s">
        <v>838</v>
      </c>
      <c r="T6682" s="8" t="s">
        <v>838</v>
      </c>
      <c r="U6682" s="41">
        <v>2.5000000000000001E-2</v>
      </c>
      <c r="X6682" s="9" t="s">
        <v>842</v>
      </c>
      <c r="Z6682" s="41" t="s">
        <v>1556</v>
      </c>
      <c r="AA6682" s="41" t="s">
        <v>1313</v>
      </c>
      <c r="AD6682" s="41" t="s">
        <v>388</v>
      </c>
      <c r="AE6682" s="41" t="s">
        <v>404</v>
      </c>
      <c r="AF6682" s="82">
        <v>5.0000000000000001E-4</v>
      </c>
      <c r="AG6682" s="82" t="s">
        <v>404</v>
      </c>
      <c r="AH6682" s="41" t="s">
        <v>81</v>
      </c>
      <c r="AI6682" s="41" t="s">
        <v>81</v>
      </c>
      <c r="AJ6682" s="41" t="s">
        <v>585</v>
      </c>
    </row>
    <row r="6683" spans="1:38" ht="12.75" hidden="1" customHeight="1" x14ac:dyDescent="0.3">
      <c r="A6683" s="5">
        <v>561</v>
      </c>
      <c r="B6683" s="5" t="s">
        <v>849</v>
      </c>
      <c r="C6683" s="8" t="s">
        <v>429</v>
      </c>
      <c r="D6683" s="5" t="s">
        <v>859</v>
      </c>
      <c r="E6683" s="8" t="s">
        <v>616</v>
      </c>
      <c r="I6683" s="5" t="s">
        <v>869</v>
      </c>
      <c r="J6683" s="5" t="s">
        <v>719</v>
      </c>
      <c r="O6683" s="117">
        <v>40982</v>
      </c>
      <c r="P6683" s="88">
        <f t="shared" si="364"/>
        <v>2012</v>
      </c>
      <c r="Q6683" s="88">
        <f t="shared" si="365"/>
        <v>3</v>
      </c>
      <c r="R6683" s="88">
        <f t="shared" si="363"/>
        <v>14</v>
      </c>
      <c r="S6683" s="8" t="s">
        <v>838</v>
      </c>
      <c r="T6683" s="8" t="s">
        <v>838</v>
      </c>
      <c r="U6683" s="41">
        <v>2.5000000000000001E-2</v>
      </c>
      <c r="X6683" s="9" t="s">
        <v>842</v>
      </c>
      <c r="Z6683" s="41" t="s">
        <v>1556</v>
      </c>
      <c r="AA6683" s="41" t="s">
        <v>1313</v>
      </c>
      <c r="AD6683" s="41" t="s">
        <v>388</v>
      </c>
      <c r="AE6683" s="41" t="s">
        <v>404</v>
      </c>
      <c r="AF6683" s="82">
        <v>5.0000000000000001E-4</v>
      </c>
      <c r="AG6683" s="82" t="s">
        <v>404</v>
      </c>
      <c r="AH6683" s="41" t="s">
        <v>81</v>
      </c>
      <c r="AI6683" s="41" t="s">
        <v>81</v>
      </c>
      <c r="AJ6683" s="41" t="s">
        <v>585</v>
      </c>
    </row>
    <row r="6684" spans="1:38" ht="12.75" hidden="1" customHeight="1" x14ac:dyDescent="0.3">
      <c r="A6684" s="5">
        <v>561</v>
      </c>
      <c r="B6684" s="5" t="s">
        <v>849</v>
      </c>
      <c r="C6684" s="8" t="s">
        <v>429</v>
      </c>
      <c r="D6684" s="5" t="s">
        <v>859</v>
      </c>
      <c r="E6684" s="8" t="s">
        <v>616</v>
      </c>
      <c r="I6684" s="5" t="s">
        <v>869</v>
      </c>
      <c r="J6684" s="5" t="s">
        <v>719</v>
      </c>
      <c r="O6684" s="117">
        <v>40982</v>
      </c>
      <c r="P6684" s="88">
        <f t="shared" si="364"/>
        <v>2012</v>
      </c>
      <c r="Q6684" s="88">
        <f t="shared" si="365"/>
        <v>3</v>
      </c>
      <c r="R6684" s="88">
        <f t="shared" si="363"/>
        <v>14</v>
      </c>
      <c r="S6684" s="8" t="s">
        <v>838</v>
      </c>
      <c r="T6684" s="8" t="s">
        <v>838</v>
      </c>
      <c r="U6684" s="41">
        <v>2.5000000000000001E-2</v>
      </c>
      <c r="X6684" s="9" t="s">
        <v>842</v>
      </c>
      <c r="Z6684" s="41" t="s">
        <v>1556</v>
      </c>
      <c r="AA6684" s="41" t="s">
        <v>1313</v>
      </c>
      <c r="AD6684" s="41" t="s">
        <v>388</v>
      </c>
      <c r="AE6684" s="41" t="s">
        <v>404</v>
      </c>
      <c r="AF6684" s="82">
        <v>5.0000000000000001E-4</v>
      </c>
      <c r="AG6684" s="82" t="s">
        <v>404</v>
      </c>
      <c r="AH6684" s="41" t="s">
        <v>81</v>
      </c>
      <c r="AI6684" s="41" t="s">
        <v>81</v>
      </c>
      <c r="AJ6684" s="41" t="s">
        <v>585</v>
      </c>
    </row>
    <row r="6685" spans="1:38" ht="12.75" hidden="1" customHeight="1" x14ac:dyDescent="0.3">
      <c r="A6685" s="5">
        <v>561</v>
      </c>
      <c r="B6685" s="5" t="s">
        <v>849</v>
      </c>
      <c r="C6685" s="8" t="s">
        <v>429</v>
      </c>
      <c r="D6685" s="5" t="s">
        <v>859</v>
      </c>
      <c r="E6685" s="8" t="s">
        <v>616</v>
      </c>
      <c r="I6685" s="5" t="s">
        <v>869</v>
      </c>
      <c r="J6685" s="5" t="s">
        <v>719</v>
      </c>
      <c r="O6685" s="117">
        <v>40982</v>
      </c>
      <c r="P6685" s="88">
        <f t="shared" si="364"/>
        <v>2012</v>
      </c>
      <c r="Q6685" s="88">
        <f t="shared" si="365"/>
        <v>3</v>
      </c>
      <c r="R6685" s="88">
        <f t="shared" si="363"/>
        <v>14</v>
      </c>
      <c r="S6685" s="8" t="s">
        <v>838</v>
      </c>
      <c r="T6685" s="8" t="s">
        <v>838</v>
      </c>
      <c r="U6685" s="41">
        <v>2.5000000000000001E-2</v>
      </c>
      <c r="X6685" s="9" t="s">
        <v>842</v>
      </c>
      <c r="Z6685" s="41" t="s">
        <v>1556</v>
      </c>
      <c r="AA6685" s="41" t="s">
        <v>1313</v>
      </c>
      <c r="AD6685" s="41" t="s">
        <v>388</v>
      </c>
      <c r="AE6685" s="41" t="s">
        <v>404</v>
      </c>
      <c r="AF6685" s="82">
        <v>5.0000000000000001E-4</v>
      </c>
      <c r="AG6685" s="82" t="s">
        <v>404</v>
      </c>
      <c r="AH6685" s="41" t="s">
        <v>81</v>
      </c>
      <c r="AI6685" s="41" t="s">
        <v>81</v>
      </c>
      <c r="AJ6685" s="41" t="s">
        <v>585</v>
      </c>
    </row>
    <row r="6686" spans="1:38" ht="12.75" hidden="1" customHeight="1" x14ac:dyDescent="0.3">
      <c r="A6686" s="5">
        <v>561</v>
      </c>
      <c r="B6686" s="5" t="s">
        <v>849</v>
      </c>
      <c r="C6686" s="8" t="s">
        <v>429</v>
      </c>
      <c r="D6686" s="5" t="s">
        <v>859</v>
      </c>
      <c r="E6686" s="8" t="s">
        <v>616</v>
      </c>
      <c r="I6686" s="5" t="s">
        <v>869</v>
      </c>
      <c r="J6686" s="5" t="s">
        <v>719</v>
      </c>
      <c r="O6686" s="117">
        <v>40982</v>
      </c>
      <c r="P6686" s="88">
        <f t="shared" si="364"/>
        <v>2012</v>
      </c>
      <c r="Q6686" s="88">
        <f t="shared" si="365"/>
        <v>3</v>
      </c>
      <c r="R6686" s="88">
        <f t="shared" si="363"/>
        <v>14</v>
      </c>
      <c r="S6686" s="8" t="s">
        <v>838</v>
      </c>
      <c r="T6686" s="8" t="s">
        <v>838</v>
      </c>
      <c r="U6686" s="41">
        <v>2.5000000000000001E-2</v>
      </c>
      <c r="X6686" s="9" t="s">
        <v>842</v>
      </c>
      <c r="Z6686" s="41" t="s">
        <v>1556</v>
      </c>
      <c r="AA6686" s="41" t="s">
        <v>1313</v>
      </c>
      <c r="AD6686" s="41" t="s">
        <v>388</v>
      </c>
      <c r="AE6686" s="41" t="s">
        <v>404</v>
      </c>
      <c r="AF6686" s="82">
        <v>5.0000000000000001E-4</v>
      </c>
      <c r="AG6686" s="82" t="s">
        <v>404</v>
      </c>
      <c r="AH6686" s="41" t="s">
        <v>81</v>
      </c>
      <c r="AI6686" s="41" t="s">
        <v>81</v>
      </c>
      <c r="AJ6686" s="41" t="s">
        <v>585</v>
      </c>
    </row>
    <row r="6687" spans="1:38" ht="12.75" hidden="1" customHeight="1" x14ac:dyDescent="0.3">
      <c r="A6687" s="5">
        <v>561</v>
      </c>
      <c r="B6687" s="5" t="s">
        <v>849</v>
      </c>
      <c r="C6687" s="8" t="s">
        <v>429</v>
      </c>
      <c r="D6687" s="5" t="s">
        <v>859</v>
      </c>
      <c r="E6687" s="8" t="s">
        <v>616</v>
      </c>
      <c r="I6687" s="5" t="s">
        <v>869</v>
      </c>
      <c r="J6687" s="5" t="s">
        <v>719</v>
      </c>
      <c r="O6687" s="117">
        <v>40982</v>
      </c>
      <c r="P6687" s="88">
        <f t="shared" si="364"/>
        <v>2012</v>
      </c>
      <c r="Q6687" s="88">
        <f t="shared" si="365"/>
        <v>3</v>
      </c>
      <c r="R6687" s="88">
        <f t="shared" si="363"/>
        <v>14</v>
      </c>
      <c r="S6687" s="8" t="s">
        <v>838</v>
      </c>
      <c r="T6687" s="8" t="s">
        <v>838</v>
      </c>
      <c r="U6687" s="41">
        <v>2.5000000000000001E-2</v>
      </c>
      <c r="X6687" s="9" t="s">
        <v>842</v>
      </c>
      <c r="Z6687" s="41" t="s">
        <v>1556</v>
      </c>
      <c r="AA6687" s="41" t="s">
        <v>1313</v>
      </c>
      <c r="AD6687" s="41" t="s">
        <v>388</v>
      </c>
      <c r="AE6687" s="41" t="s">
        <v>407</v>
      </c>
      <c r="AF6687" s="82">
        <v>5.0000000000000001E-3</v>
      </c>
      <c r="AG6687" s="82" t="s">
        <v>407</v>
      </c>
      <c r="AH6687" s="41" t="s">
        <v>81</v>
      </c>
      <c r="AI6687" s="41" t="s">
        <v>81</v>
      </c>
      <c r="AJ6687" s="41" t="s">
        <v>585</v>
      </c>
    </row>
    <row r="6688" spans="1:38" ht="12.75" hidden="1" customHeight="1" x14ac:dyDescent="0.3">
      <c r="A6688" s="5">
        <v>1212</v>
      </c>
      <c r="B6688" s="5" t="s">
        <v>849</v>
      </c>
      <c r="C6688" s="8" t="s">
        <v>591</v>
      </c>
      <c r="D6688" s="5" t="s">
        <v>860</v>
      </c>
      <c r="E6688" s="8" t="s">
        <v>617</v>
      </c>
      <c r="F6688" s="41">
        <v>6602520</v>
      </c>
      <c r="G6688" s="41">
        <v>1618560</v>
      </c>
      <c r="H6688" s="5" t="s">
        <v>586</v>
      </c>
      <c r="O6688" s="117">
        <v>41017</v>
      </c>
      <c r="P6688" s="88">
        <f t="shared" si="364"/>
        <v>2012</v>
      </c>
      <c r="Q6688" s="88">
        <f t="shared" si="365"/>
        <v>4</v>
      </c>
      <c r="R6688" s="88">
        <f t="shared" si="363"/>
        <v>18</v>
      </c>
      <c r="S6688" s="8" t="s">
        <v>819</v>
      </c>
      <c r="T6688" s="8" t="s">
        <v>838</v>
      </c>
      <c r="U6688" s="41">
        <v>2.5000000000000001E-2</v>
      </c>
      <c r="X6688" s="9" t="s">
        <v>842</v>
      </c>
      <c r="Z6688" s="41" t="s">
        <v>1556</v>
      </c>
      <c r="AA6688" s="41" t="s">
        <v>1313</v>
      </c>
      <c r="AD6688" s="41" t="s">
        <v>388</v>
      </c>
      <c r="AE6688" s="41" t="s">
        <v>404</v>
      </c>
      <c r="AF6688" s="82">
        <v>5.0000000000000001E-4</v>
      </c>
      <c r="AG6688" s="82" t="s">
        <v>404</v>
      </c>
      <c r="AH6688" s="41" t="s">
        <v>81</v>
      </c>
      <c r="AI6688" s="41" t="s">
        <v>81</v>
      </c>
      <c r="AJ6688" s="41" t="s">
        <v>585</v>
      </c>
      <c r="AL6688" s="8" t="s">
        <v>732</v>
      </c>
    </row>
    <row r="6689" spans="1:38" ht="12.75" hidden="1" customHeight="1" x14ac:dyDescent="0.3">
      <c r="A6689" s="5">
        <v>1212</v>
      </c>
      <c r="B6689" s="5" t="s">
        <v>849</v>
      </c>
      <c r="C6689" s="8" t="s">
        <v>591</v>
      </c>
      <c r="D6689" s="5" t="s">
        <v>860</v>
      </c>
      <c r="E6689" s="8" t="s">
        <v>617</v>
      </c>
      <c r="F6689" s="41">
        <v>6602520</v>
      </c>
      <c r="G6689" s="41">
        <v>1618560</v>
      </c>
      <c r="H6689" s="5" t="s">
        <v>586</v>
      </c>
      <c r="O6689" s="117">
        <v>41017</v>
      </c>
      <c r="P6689" s="88">
        <f t="shared" si="364"/>
        <v>2012</v>
      </c>
      <c r="Q6689" s="88">
        <f t="shared" si="365"/>
        <v>4</v>
      </c>
      <c r="R6689" s="88">
        <f t="shared" si="363"/>
        <v>18</v>
      </c>
      <c r="S6689" s="8" t="s">
        <v>819</v>
      </c>
      <c r="T6689" s="8" t="s">
        <v>838</v>
      </c>
      <c r="U6689" s="41">
        <v>2.5000000000000001E-2</v>
      </c>
      <c r="X6689" s="9" t="s">
        <v>842</v>
      </c>
      <c r="Z6689" s="41" t="s">
        <v>1556</v>
      </c>
      <c r="AA6689" s="41" t="s">
        <v>1313</v>
      </c>
      <c r="AD6689" s="41" t="s">
        <v>388</v>
      </c>
      <c r="AE6689" s="41" t="s">
        <v>404</v>
      </c>
      <c r="AF6689" s="82">
        <v>5.0000000000000001E-4</v>
      </c>
      <c r="AG6689" s="82" t="s">
        <v>404</v>
      </c>
      <c r="AH6689" s="41" t="s">
        <v>81</v>
      </c>
      <c r="AI6689" s="41" t="s">
        <v>81</v>
      </c>
      <c r="AJ6689" s="41" t="s">
        <v>585</v>
      </c>
      <c r="AL6689" s="8" t="s">
        <v>732</v>
      </c>
    </row>
    <row r="6690" spans="1:38" ht="12.75" hidden="1" customHeight="1" x14ac:dyDescent="0.3">
      <c r="A6690" s="5">
        <v>1212</v>
      </c>
      <c r="B6690" s="5" t="s">
        <v>849</v>
      </c>
      <c r="C6690" s="8" t="s">
        <v>591</v>
      </c>
      <c r="D6690" s="5" t="s">
        <v>860</v>
      </c>
      <c r="E6690" s="8" t="s">
        <v>617</v>
      </c>
      <c r="F6690" s="41">
        <v>6602520</v>
      </c>
      <c r="G6690" s="41">
        <v>1618560</v>
      </c>
      <c r="H6690" s="5" t="s">
        <v>586</v>
      </c>
      <c r="O6690" s="117">
        <v>41017</v>
      </c>
      <c r="P6690" s="88">
        <f t="shared" si="364"/>
        <v>2012</v>
      </c>
      <c r="Q6690" s="88">
        <f t="shared" si="365"/>
        <v>4</v>
      </c>
      <c r="R6690" s="88">
        <f t="shared" si="363"/>
        <v>18</v>
      </c>
      <c r="S6690" s="8" t="s">
        <v>819</v>
      </c>
      <c r="T6690" s="8" t="s">
        <v>838</v>
      </c>
      <c r="U6690" s="41">
        <v>2.5000000000000001E-2</v>
      </c>
      <c r="X6690" s="9" t="s">
        <v>842</v>
      </c>
      <c r="Z6690" s="41" t="s">
        <v>1556</v>
      </c>
      <c r="AA6690" s="41" t="s">
        <v>1313</v>
      </c>
      <c r="AD6690" s="41" t="s">
        <v>388</v>
      </c>
      <c r="AE6690" s="41" t="s">
        <v>404</v>
      </c>
      <c r="AF6690" s="82">
        <v>5.0000000000000001E-4</v>
      </c>
      <c r="AG6690" s="82" t="s">
        <v>404</v>
      </c>
      <c r="AH6690" s="41" t="s">
        <v>81</v>
      </c>
      <c r="AI6690" s="41" t="s">
        <v>81</v>
      </c>
      <c r="AJ6690" s="41" t="s">
        <v>585</v>
      </c>
      <c r="AL6690" s="8" t="s">
        <v>732</v>
      </c>
    </row>
    <row r="6691" spans="1:38" ht="12.75" hidden="1" customHeight="1" x14ac:dyDescent="0.3">
      <c r="A6691" s="5">
        <v>1212</v>
      </c>
      <c r="B6691" s="5" t="s">
        <v>849</v>
      </c>
      <c r="C6691" s="8" t="s">
        <v>591</v>
      </c>
      <c r="D6691" s="5" t="s">
        <v>860</v>
      </c>
      <c r="E6691" s="8" t="s">
        <v>617</v>
      </c>
      <c r="F6691" s="41">
        <v>6602520</v>
      </c>
      <c r="G6691" s="41">
        <v>1618560</v>
      </c>
      <c r="H6691" s="5" t="s">
        <v>586</v>
      </c>
      <c r="O6691" s="117">
        <v>41017</v>
      </c>
      <c r="P6691" s="88">
        <f t="shared" si="364"/>
        <v>2012</v>
      </c>
      <c r="Q6691" s="88">
        <f t="shared" si="365"/>
        <v>4</v>
      </c>
      <c r="R6691" s="88">
        <f t="shared" si="363"/>
        <v>18</v>
      </c>
      <c r="S6691" s="8" t="s">
        <v>819</v>
      </c>
      <c r="T6691" s="8" t="s">
        <v>838</v>
      </c>
      <c r="U6691" s="41">
        <v>2.5000000000000001E-2</v>
      </c>
      <c r="X6691" s="9" t="s">
        <v>842</v>
      </c>
      <c r="Z6691" s="41" t="s">
        <v>1556</v>
      </c>
      <c r="AA6691" s="41" t="s">
        <v>1313</v>
      </c>
      <c r="AD6691" s="41" t="s">
        <v>388</v>
      </c>
      <c r="AE6691" s="41" t="s">
        <v>404</v>
      </c>
      <c r="AF6691" s="82">
        <v>5.0000000000000001E-4</v>
      </c>
      <c r="AG6691" s="82" t="s">
        <v>404</v>
      </c>
      <c r="AH6691" s="41" t="s">
        <v>81</v>
      </c>
      <c r="AI6691" s="41" t="s">
        <v>81</v>
      </c>
      <c r="AJ6691" s="41" t="s">
        <v>585</v>
      </c>
      <c r="AL6691" s="8" t="s">
        <v>732</v>
      </c>
    </row>
    <row r="6692" spans="1:38" ht="12.75" hidden="1" customHeight="1" x14ac:dyDescent="0.3">
      <c r="A6692" s="5">
        <v>1212</v>
      </c>
      <c r="B6692" s="5" t="s">
        <v>849</v>
      </c>
      <c r="C6692" s="8" t="s">
        <v>591</v>
      </c>
      <c r="D6692" s="5" t="s">
        <v>860</v>
      </c>
      <c r="E6692" s="8" t="s">
        <v>617</v>
      </c>
      <c r="F6692" s="41">
        <v>6602520</v>
      </c>
      <c r="G6692" s="41">
        <v>1618560</v>
      </c>
      <c r="H6692" s="5" t="s">
        <v>586</v>
      </c>
      <c r="O6692" s="117">
        <v>41017</v>
      </c>
      <c r="P6692" s="88">
        <f t="shared" si="364"/>
        <v>2012</v>
      </c>
      <c r="Q6692" s="88">
        <f t="shared" si="365"/>
        <v>4</v>
      </c>
      <c r="R6692" s="88">
        <f t="shared" si="363"/>
        <v>18</v>
      </c>
      <c r="S6692" s="8" t="s">
        <v>838</v>
      </c>
      <c r="T6692" s="8" t="s">
        <v>838</v>
      </c>
      <c r="U6692" s="41">
        <v>2.5000000000000001E-2</v>
      </c>
      <c r="X6692" s="9" t="s">
        <v>842</v>
      </c>
      <c r="Z6692" s="41" t="s">
        <v>1556</v>
      </c>
      <c r="AA6692" s="41" t="s">
        <v>1313</v>
      </c>
      <c r="AD6692" s="41" t="s">
        <v>388</v>
      </c>
      <c r="AE6692" s="41" t="s">
        <v>404</v>
      </c>
      <c r="AF6692" s="82">
        <v>5.0000000000000001E-4</v>
      </c>
      <c r="AG6692" s="82" t="s">
        <v>404</v>
      </c>
      <c r="AH6692" s="41" t="s">
        <v>81</v>
      </c>
      <c r="AI6692" s="41" t="s">
        <v>81</v>
      </c>
      <c r="AJ6692" s="41" t="s">
        <v>585</v>
      </c>
      <c r="AL6692" s="8" t="s">
        <v>732</v>
      </c>
    </row>
    <row r="6693" spans="1:38" ht="12.75" hidden="1" customHeight="1" x14ac:dyDescent="0.3">
      <c r="A6693" s="5">
        <v>1212</v>
      </c>
      <c r="B6693" s="5" t="s">
        <v>849</v>
      </c>
      <c r="C6693" s="8" t="s">
        <v>591</v>
      </c>
      <c r="D6693" s="5" t="s">
        <v>860</v>
      </c>
      <c r="E6693" s="8" t="s">
        <v>617</v>
      </c>
      <c r="F6693" s="41">
        <v>6602520</v>
      </c>
      <c r="G6693" s="41">
        <v>1618560</v>
      </c>
      <c r="H6693" s="5" t="s">
        <v>586</v>
      </c>
      <c r="O6693" s="117">
        <v>41017</v>
      </c>
      <c r="P6693" s="88">
        <f t="shared" si="364"/>
        <v>2012</v>
      </c>
      <c r="Q6693" s="88">
        <f t="shared" si="365"/>
        <v>4</v>
      </c>
      <c r="R6693" s="88">
        <f t="shared" si="363"/>
        <v>18</v>
      </c>
      <c r="S6693" s="8" t="s">
        <v>838</v>
      </c>
      <c r="T6693" s="8" t="s">
        <v>838</v>
      </c>
      <c r="U6693" s="41">
        <v>2.5000000000000001E-2</v>
      </c>
      <c r="X6693" s="9" t="s">
        <v>842</v>
      </c>
      <c r="Z6693" s="41" t="s">
        <v>1556</v>
      </c>
      <c r="AA6693" s="41" t="s">
        <v>1313</v>
      </c>
      <c r="AD6693" s="41" t="s">
        <v>388</v>
      </c>
      <c r="AE6693" s="41" t="s">
        <v>404</v>
      </c>
      <c r="AF6693" s="82">
        <v>5.0000000000000001E-4</v>
      </c>
      <c r="AG6693" s="82" t="s">
        <v>404</v>
      </c>
      <c r="AH6693" s="41" t="s">
        <v>81</v>
      </c>
      <c r="AI6693" s="41" t="s">
        <v>81</v>
      </c>
      <c r="AJ6693" s="41" t="s">
        <v>585</v>
      </c>
      <c r="AL6693" s="8" t="s">
        <v>732</v>
      </c>
    </row>
    <row r="6694" spans="1:38" ht="12.75" hidden="1" customHeight="1" x14ac:dyDescent="0.3">
      <c r="A6694" s="5">
        <v>1212</v>
      </c>
      <c r="B6694" s="5" t="s">
        <v>849</v>
      </c>
      <c r="C6694" s="8" t="s">
        <v>591</v>
      </c>
      <c r="D6694" s="5" t="s">
        <v>860</v>
      </c>
      <c r="E6694" s="8" t="s">
        <v>617</v>
      </c>
      <c r="F6694" s="41">
        <v>6602520</v>
      </c>
      <c r="G6694" s="41">
        <v>1618560</v>
      </c>
      <c r="H6694" s="5" t="s">
        <v>586</v>
      </c>
      <c r="O6694" s="117">
        <v>41017</v>
      </c>
      <c r="P6694" s="88">
        <f t="shared" si="364"/>
        <v>2012</v>
      </c>
      <c r="Q6694" s="88">
        <f t="shared" si="365"/>
        <v>4</v>
      </c>
      <c r="R6694" s="88">
        <f t="shared" si="363"/>
        <v>18</v>
      </c>
      <c r="S6694" s="8" t="s">
        <v>819</v>
      </c>
      <c r="T6694" s="8" t="s">
        <v>838</v>
      </c>
      <c r="U6694" s="41">
        <v>2.5000000000000001E-2</v>
      </c>
      <c r="X6694" s="9" t="s">
        <v>842</v>
      </c>
      <c r="Z6694" s="41" t="s">
        <v>1556</v>
      </c>
      <c r="AA6694" s="41" t="s">
        <v>1313</v>
      </c>
      <c r="AD6694" s="41" t="s">
        <v>388</v>
      </c>
      <c r="AE6694" s="41" t="s">
        <v>407</v>
      </c>
      <c r="AF6694" s="82">
        <v>5.0000000000000001E-3</v>
      </c>
      <c r="AG6694" s="82" t="s">
        <v>407</v>
      </c>
      <c r="AH6694" s="41" t="s">
        <v>81</v>
      </c>
      <c r="AI6694" s="41" t="s">
        <v>81</v>
      </c>
      <c r="AJ6694" s="41" t="s">
        <v>585</v>
      </c>
      <c r="AL6694" s="8" t="s">
        <v>732</v>
      </c>
    </row>
    <row r="6695" spans="1:38" ht="12.75" hidden="1" customHeight="1" x14ac:dyDescent="0.3">
      <c r="A6695" s="5">
        <v>1185</v>
      </c>
      <c r="B6695" s="5" t="s">
        <v>849</v>
      </c>
      <c r="C6695" s="8" t="s">
        <v>592</v>
      </c>
      <c r="D6695" s="5" t="s">
        <v>736</v>
      </c>
      <c r="O6695" s="117">
        <v>41031</v>
      </c>
      <c r="P6695" s="88">
        <f t="shared" si="364"/>
        <v>2012</v>
      </c>
      <c r="Q6695" s="88">
        <f t="shared" si="365"/>
        <v>5</v>
      </c>
      <c r="R6695" s="88">
        <f t="shared" si="363"/>
        <v>2</v>
      </c>
      <c r="S6695" s="8" t="s">
        <v>838</v>
      </c>
      <c r="T6695" s="8" t="s">
        <v>838</v>
      </c>
      <c r="U6695" s="41">
        <v>2.5000000000000001E-2</v>
      </c>
      <c r="X6695" s="9" t="s">
        <v>842</v>
      </c>
      <c r="Z6695" s="41" t="s">
        <v>1556</v>
      </c>
      <c r="AA6695" s="41" t="s">
        <v>1313</v>
      </c>
      <c r="AD6695" s="41" t="s">
        <v>388</v>
      </c>
      <c r="AE6695" s="41" t="s">
        <v>393</v>
      </c>
      <c r="AF6695" s="82">
        <v>5.0000000000000001E-4</v>
      </c>
      <c r="AG6695" s="82" t="s">
        <v>393</v>
      </c>
      <c r="AH6695" s="41" t="s">
        <v>81</v>
      </c>
      <c r="AI6695" s="41" t="s">
        <v>81</v>
      </c>
      <c r="AK6695" s="6" t="s">
        <v>992</v>
      </c>
      <c r="AL6695" s="8" t="s">
        <v>414</v>
      </c>
    </row>
    <row r="6696" spans="1:38" ht="12.75" hidden="1" customHeight="1" x14ac:dyDescent="0.3">
      <c r="A6696" s="5">
        <v>1185</v>
      </c>
      <c r="B6696" s="5" t="s">
        <v>849</v>
      </c>
      <c r="C6696" s="8" t="s">
        <v>592</v>
      </c>
      <c r="D6696" s="5" t="s">
        <v>736</v>
      </c>
      <c r="O6696" s="117">
        <v>41031</v>
      </c>
      <c r="P6696" s="88">
        <f t="shared" si="364"/>
        <v>2012</v>
      </c>
      <c r="Q6696" s="88">
        <f t="shared" si="365"/>
        <v>5</v>
      </c>
      <c r="R6696" s="88">
        <f t="shared" si="363"/>
        <v>2</v>
      </c>
      <c r="S6696" s="8" t="s">
        <v>838</v>
      </c>
      <c r="T6696" s="8" t="s">
        <v>838</v>
      </c>
      <c r="U6696" s="41">
        <v>2.5000000000000001E-2</v>
      </c>
      <c r="X6696" s="9" t="s">
        <v>842</v>
      </c>
      <c r="Z6696" s="41" t="s">
        <v>1556</v>
      </c>
      <c r="AA6696" s="41" t="s">
        <v>1313</v>
      </c>
      <c r="AD6696" s="41" t="s">
        <v>388</v>
      </c>
      <c r="AE6696" s="41" t="s">
        <v>393</v>
      </c>
      <c r="AF6696" s="82">
        <v>5.0000000000000001E-4</v>
      </c>
      <c r="AG6696" s="82" t="s">
        <v>393</v>
      </c>
      <c r="AH6696" s="41" t="s">
        <v>81</v>
      </c>
      <c r="AI6696" s="41" t="s">
        <v>81</v>
      </c>
      <c r="AK6696" s="6" t="s">
        <v>992</v>
      </c>
      <c r="AL6696" s="8" t="s">
        <v>414</v>
      </c>
    </row>
    <row r="6697" spans="1:38" ht="12.75" hidden="1" customHeight="1" x14ac:dyDescent="0.3">
      <c r="A6697" s="5">
        <v>1185</v>
      </c>
      <c r="B6697" s="5" t="s">
        <v>849</v>
      </c>
      <c r="C6697" s="8" t="s">
        <v>592</v>
      </c>
      <c r="D6697" s="5" t="s">
        <v>736</v>
      </c>
      <c r="O6697" s="117">
        <v>41031</v>
      </c>
      <c r="P6697" s="88">
        <f t="shared" si="364"/>
        <v>2012</v>
      </c>
      <c r="Q6697" s="88">
        <f t="shared" si="365"/>
        <v>5</v>
      </c>
      <c r="R6697" s="88">
        <f t="shared" si="363"/>
        <v>2</v>
      </c>
      <c r="S6697" s="8" t="s">
        <v>838</v>
      </c>
      <c r="T6697" s="8" t="s">
        <v>838</v>
      </c>
      <c r="U6697" s="41">
        <v>2.5000000000000001E-2</v>
      </c>
      <c r="X6697" s="9" t="s">
        <v>842</v>
      </c>
      <c r="Z6697" s="41" t="s">
        <v>1556</v>
      </c>
      <c r="AA6697" s="41" t="s">
        <v>1313</v>
      </c>
      <c r="AD6697" s="41" t="s">
        <v>388</v>
      </c>
      <c r="AE6697" s="41" t="s">
        <v>393</v>
      </c>
      <c r="AF6697" s="82">
        <v>5.0000000000000001E-4</v>
      </c>
      <c r="AG6697" s="82" t="s">
        <v>393</v>
      </c>
      <c r="AH6697" s="41" t="s">
        <v>81</v>
      </c>
      <c r="AI6697" s="41" t="s">
        <v>81</v>
      </c>
      <c r="AK6697" s="6" t="s">
        <v>992</v>
      </c>
      <c r="AL6697" s="8" t="s">
        <v>414</v>
      </c>
    </row>
    <row r="6698" spans="1:38" ht="12.75" hidden="1" customHeight="1" x14ac:dyDescent="0.3">
      <c r="A6698" s="5">
        <v>1185</v>
      </c>
      <c r="B6698" s="5" t="s">
        <v>849</v>
      </c>
      <c r="C6698" s="8" t="s">
        <v>592</v>
      </c>
      <c r="D6698" s="5" t="s">
        <v>736</v>
      </c>
      <c r="O6698" s="117">
        <v>41031</v>
      </c>
      <c r="P6698" s="88">
        <f t="shared" si="364"/>
        <v>2012</v>
      </c>
      <c r="Q6698" s="88">
        <f t="shared" si="365"/>
        <v>5</v>
      </c>
      <c r="R6698" s="88">
        <f t="shared" si="363"/>
        <v>2</v>
      </c>
      <c r="S6698" s="8" t="s">
        <v>838</v>
      </c>
      <c r="T6698" s="8" t="s">
        <v>838</v>
      </c>
      <c r="U6698" s="41">
        <v>2.5000000000000001E-2</v>
      </c>
      <c r="X6698" s="9" t="s">
        <v>842</v>
      </c>
      <c r="Z6698" s="41" t="s">
        <v>1556</v>
      </c>
      <c r="AA6698" s="41" t="s">
        <v>1313</v>
      </c>
      <c r="AD6698" s="41" t="s">
        <v>388</v>
      </c>
      <c r="AE6698" s="41" t="s">
        <v>393</v>
      </c>
      <c r="AF6698" s="82">
        <v>5.0000000000000001E-4</v>
      </c>
      <c r="AG6698" s="82" t="s">
        <v>393</v>
      </c>
      <c r="AH6698" s="41" t="s">
        <v>81</v>
      </c>
      <c r="AI6698" s="41" t="s">
        <v>81</v>
      </c>
      <c r="AK6698" s="6" t="s">
        <v>992</v>
      </c>
      <c r="AL6698" s="8" t="s">
        <v>414</v>
      </c>
    </row>
    <row r="6699" spans="1:38" ht="12.75" hidden="1" customHeight="1" x14ac:dyDescent="0.3">
      <c r="A6699" s="5">
        <v>1185</v>
      </c>
      <c r="B6699" s="5" t="s">
        <v>849</v>
      </c>
      <c r="C6699" s="8" t="s">
        <v>592</v>
      </c>
      <c r="D6699" s="5" t="s">
        <v>736</v>
      </c>
      <c r="O6699" s="117">
        <v>41031</v>
      </c>
      <c r="P6699" s="88">
        <f t="shared" si="364"/>
        <v>2012</v>
      </c>
      <c r="Q6699" s="88">
        <f t="shared" si="365"/>
        <v>5</v>
      </c>
      <c r="R6699" s="88">
        <f t="shared" si="363"/>
        <v>2</v>
      </c>
      <c r="S6699" s="8" t="s">
        <v>838</v>
      </c>
      <c r="T6699" s="8" t="s">
        <v>838</v>
      </c>
      <c r="U6699" s="41">
        <v>2.5000000000000001E-2</v>
      </c>
      <c r="X6699" s="9" t="s">
        <v>842</v>
      </c>
      <c r="Z6699" s="41" t="s">
        <v>1556</v>
      </c>
      <c r="AA6699" s="41" t="s">
        <v>1313</v>
      </c>
      <c r="AD6699" s="41" t="s">
        <v>388</v>
      </c>
      <c r="AE6699" s="41" t="s">
        <v>393</v>
      </c>
      <c r="AF6699" s="82">
        <v>5.0000000000000001E-4</v>
      </c>
      <c r="AG6699" s="82" t="s">
        <v>393</v>
      </c>
      <c r="AH6699" s="41" t="s">
        <v>81</v>
      </c>
      <c r="AI6699" s="41" t="s">
        <v>81</v>
      </c>
      <c r="AK6699" s="6" t="s">
        <v>992</v>
      </c>
      <c r="AL6699" s="8" t="s">
        <v>414</v>
      </c>
    </row>
    <row r="6700" spans="1:38" ht="12.75" hidden="1" customHeight="1" x14ac:dyDescent="0.3">
      <c r="A6700" s="5">
        <v>1185</v>
      </c>
      <c r="B6700" s="5" t="s">
        <v>849</v>
      </c>
      <c r="C6700" s="8" t="s">
        <v>592</v>
      </c>
      <c r="D6700" s="5" t="s">
        <v>736</v>
      </c>
      <c r="O6700" s="117">
        <v>41031</v>
      </c>
      <c r="P6700" s="88">
        <f t="shared" si="364"/>
        <v>2012</v>
      </c>
      <c r="Q6700" s="88">
        <f t="shared" si="365"/>
        <v>5</v>
      </c>
      <c r="R6700" s="88">
        <f t="shared" si="363"/>
        <v>2</v>
      </c>
      <c r="S6700" s="8" t="s">
        <v>838</v>
      </c>
      <c r="T6700" s="8" t="s">
        <v>838</v>
      </c>
      <c r="U6700" s="41">
        <v>2.5000000000000001E-2</v>
      </c>
      <c r="X6700" s="9" t="s">
        <v>842</v>
      </c>
      <c r="Z6700" s="41" t="s">
        <v>1556</v>
      </c>
      <c r="AA6700" s="41" t="s">
        <v>1313</v>
      </c>
      <c r="AD6700" s="41" t="s">
        <v>388</v>
      </c>
      <c r="AE6700" s="41" t="s">
        <v>404</v>
      </c>
      <c r="AF6700" s="82">
        <v>5.0000000000000001E-4</v>
      </c>
      <c r="AG6700" s="82" t="s">
        <v>404</v>
      </c>
      <c r="AH6700" s="41" t="s">
        <v>81</v>
      </c>
      <c r="AI6700" s="41" t="s">
        <v>81</v>
      </c>
      <c r="AK6700" s="6" t="s">
        <v>992</v>
      </c>
      <c r="AL6700" s="8" t="s">
        <v>414</v>
      </c>
    </row>
    <row r="6701" spans="1:38" ht="12.75" hidden="1" customHeight="1" x14ac:dyDescent="0.3">
      <c r="A6701" s="5">
        <v>1185</v>
      </c>
      <c r="B6701" s="5" t="s">
        <v>849</v>
      </c>
      <c r="C6701" s="8" t="s">
        <v>592</v>
      </c>
      <c r="D6701" s="5" t="s">
        <v>736</v>
      </c>
      <c r="O6701" s="117">
        <v>41031</v>
      </c>
      <c r="P6701" s="88">
        <f t="shared" si="364"/>
        <v>2012</v>
      </c>
      <c r="Q6701" s="88">
        <f t="shared" si="365"/>
        <v>5</v>
      </c>
      <c r="R6701" s="88">
        <f t="shared" si="363"/>
        <v>2</v>
      </c>
      <c r="S6701" s="8" t="s">
        <v>838</v>
      </c>
      <c r="T6701" s="8" t="s">
        <v>838</v>
      </c>
      <c r="U6701" s="41">
        <v>2.5000000000000001E-2</v>
      </c>
      <c r="X6701" s="9" t="s">
        <v>842</v>
      </c>
      <c r="Z6701" s="41" t="s">
        <v>1556</v>
      </c>
      <c r="AA6701" s="41" t="s">
        <v>1313</v>
      </c>
      <c r="AD6701" s="41" t="s">
        <v>388</v>
      </c>
      <c r="AE6701" s="41" t="s">
        <v>396</v>
      </c>
      <c r="AF6701" s="82">
        <v>5.0000000000000001E-3</v>
      </c>
      <c r="AG6701" s="82" t="s">
        <v>396</v>
      </c>
      <c r="AH6701" s="41" t="s">
        <v>81</v>
      </c>
      <c r="AI6701" s="41" t="s">
        <v>81</v>
      </c>
      <c r="AK6701" s="6" t="s">
        <v>992</v>
      </c>
      <c r="AL6701" s="8" t="s">
        <v>414</v>
      </c>
    </row>
    <row r="6702" spans="1:38" ht="12.75" hidden="1" customHeight="1" x14ac:dyDescent="0.3">
      <c r="A6702" s="5">
        <v>1213</v>
      </c>
      <c r="B6702" s="5" t="s">
        <v>849</v>
      </c>
      <c r="C6702" s="8" t="s">
        <v>591</v>
      </c>
      <c r="D6702" s="5" t="s">
        <v>860</v>
      </c>
      <c r="E6702" s="8" t="s">
        <v>617</v>
      </c>
      <c r="F6702" s="41">
        <v>6602520</v>
      </c>
      <c r="G6702" s="41">
        <v>1618560</v>
      </c>
      <c r="H6702" s="5" t="s">
        <v>586</v>
      </c>
      <c r="O6702" s="117">
        <v>41044</v>
      </c>
      <c r="P6702" s="88">
        <f t="shared" si="364"/>
        <v>2012</v>
      </c>
      <c r="Q6702" s="88">
        <f t="shared" si="365"/>
        <v>5</v>
      </c>
      <c r="R6702" s="88">
        <f t="shared" si="363"/>
        <v>15</v>
      </c>
      <c r="S6702" s="8" t="s">
        <v>819</v>
      </c>
      <c r="T6702" s="8" t="s">
        <v>838</v>
      </c>
      <c r="U6702" s="41">
        <v>2.5000000000000001E-2</v>
      </c>
      <c r="X6702" s="9" t="s">
        <v>842</v>
      </c>
      <c r="Z6702" s="41" t="s">
        <v>1556</v>
      </c>
      <c r="AA6702" s="41" t="s">
        <v>1313</v>
      </c>
      <c r="AD6702" s="41" t="s">
        <v>388</v>
      </c>
      <c r="AE6702" s="41" t="s">
        <v>404</v>
      </c>
      <c r="AF6702" s="82">
        <v>5.0000000000000001E-4</v>
      </c>
      <c r="AG6702" s="82" t="s">
        <v>404</v>
      </c>
      <c r="AH6702" s="41" t="s">
        <v>81</v>
      </c>
      <c r="AI6702" s="41" t="s">
        <v>81</v>
      </c>
      <c r="AJ6702" s="41" t="s">
        <v>585</v>
      </c>
      <c r="AL6702" s="8" t="s">
        <v>732</v>
      </c>
    </row>
    <row r="6703" spans="1:38" ht="12.75" hidden="1" customHeight="1" x14ac:dyDescent="0.3">
      <c r="A6703" s="5">
        <v>1213</v>
      </c>
      <c r="B6703" s="5" t="s">
        <v>849</v>
      </c>
      <c r="C6703" s="8" t="s">
        <v>591</v>
      </c>
      <c r="D6703" s="5" t="s">
        <v>860</v>
      </c>
      <c r="E6703" s="8" t="s">
        <v>617</v>
      </c>
      <c r="F6703" s="41">
        <v>6602520</v>
      </c>
      <c r="G6703" s="41">
        <v>1618560</v>
      </c>
      <c r="H6703" s="5" t="s">
        <v>586</v>
      </c>
      <c r="O6703" s="117">
        <v>41044</v>
      </c>
      <c r="P6703" s="88">
        <f t="shared" si="364"/>
        <v>2012</v>
      </c>
      <c r="Q6703" s="88">
        <f t="shared" si="365"/>
        <v>5</v>
      </c>
      <c r="R6703" s="88">
        <f t="shared" si="363"/>
        <v>15</v>
      </c>
      <c r="S6703" s="8" t="s">
        <v>819</v>
      </c>
      <c r="T6703" s="8" t="s">
        <v>838</v>
      </c>
      <c r="U6703" s="41">
        <v>2.5000000000000001E-2</v>
      </c>
      <c r="X6703" s="9" t="s">
        <v>842</v>
      </c>
      <c r="Z6703" s="41" t="s">
        <v>1556</v>
      </c>
      <c r="AA6703" s="41" t="s">
        <v>1313</v>
      </c>
      <c r="AD6703" s="41" t="s">
        <v>388</v>
      </c>
      <c r="AE6703" s="41" t="s">
        <v>404</v>
      </c>
      <c r="AF6703" s="82">
        <v>5.0000000000000001E-4</v>
      </c>
      <c r="AG6703" s="82" t="s">
        <v>404</v>
      </c>
      <c r="AH6703" s="41" t="s">
        <v>81</v>
      </c>
      <c r="AI6703" s="41" t="s">
        <v>81</v>
      </c>
      <c r="AJ6703" s="41" t="s">
        <v>585</v>
      </c>
      <c r="AL6703" s="8" t="s">
        <v>732</v>
      </c>
    </row>
    <row r="6704" spans="1:38" ht="12.75" hidden="1" customHeight="1" x14ac:dyDescent="0.3">
      <c r="A6704" s="5">
        <v>1213</v>
      </c>
      <c r="B6704" s="5" t="s">
        <v>849</v>
      </c>
      <c r="C6704" s="8" t="s">
        <v>591</v>
      </c>
      <c r="D6704" s="5" t="s">
        <v>860</v>
      </c>
      <c r="E6704" s="8" t="s">
        <v>617</v>
      </c>
      <c r="F6704" s="41">
        <v>6602520</v>
      </c>
      <c r="G6704" s="41">
        <v>1618560</v>
      </c>
      <c r="H6704" s="5" t="s">
        <v>586</v>
      </c>
      <c r="O6704" s="117">
        <v>41044</v>
      </c>
      <c r="P6704" s="88">
        <f t="shared" si="364"/>
        <v>2012</v>
      </c>
      <c r="Q6704" s="88">
        <f t="shared" si="365"/>
        <v>5</v>
      </c>
      <c r="R6704" s="88">
        <f t="shared" si="363"/>
        <v>15</v>
      </c>
      <c r="S6704" s="8" t="s">
        <v>819</v>
      </c>
      <c r="T6704" s="8" t="s">
        <v>838</v>
      </c>
      <c r="U6704" s="41">
        <v>2.5000000000000001E-2</v>
      </c>
      <c r="X6704" s="9" t="s">
        <v>842</v>
      </c>
      <c r="Z6704" s="41" t="s">
        <v>1556</v>
      </c>
      <c r="AA6704" s="41" t="s">
        <v>1313</v>
      </c>
      <c r="AD6704" s="41" t="s">
        <v>388</v>
      </c>
      <c r="AE6704" s="41" t="s">
        <v>404</v>
      </c>
      <c r="AF6704" s="82">
        <v>5.0000000000000001E-4</v>
      </c>
      <c r="AG6704" s="82" t="s">
        <v>404</v>
      </c>
      <c r="AH6704" s="41" t="s">
        <v>81</v>
      </c>
      <c r="AI6704" s="41" t="s">
        <v>81</v>
      </c>
      <c r="AJ6704" s="41" t="s">
        <v>585</v>
      </c>
      <c r="AL6704" s="8" t="s">
        <v>732</v>
      </c>
    </row>
    <row r="6705" spans="1:38" ht="12.75" hidden="1" customHeight="1" x14ac:dyDescent="0.3">
      <c r="A6705" s="5">
        <v>1213</v>
      </c>
      <c r="B6705" s="5" t="s">
        <v>849</v>
      </c>
      <c r="C6705" s="8" t="s">
        <v>591</v>
      </c>
      <c r="D6705" s="5" t="s">
        <v>860</v>
      </c>
      <c r="E6705" s="8" t="s">
        <v>617</v>
      </c>
      <c r="F6705" s="41">
        <v>6602520</v>
      </c>
      <c r="G6705" s="41">
        <v>1618560</v>
      </c>
      <c r="H6705" s="5" t="s">
        <v>586</v>
      </c>
      <c r="O6705" s="117">
        <v>41044</v>
      </c>
      <c r="P6705" s="88">
        <f t="shared" si="364"/>
        <v>2012</v>
      </c>
      <c r="Q6705" s="88">
        <f t="shared" si="365"/>
        <v>5</v>
      </c>
      <c r="R6705" s="88">
        <f t="shared" si="363"/>
        <v>15</v>
      </c>
      <c r="S6705" s="8" t="s">
        <v>819</v>
      </c>
      <c r="T6705" s="8" t="s">
        <v>838</v>
      </c>
      <c r="U6705" s="41">
        <v>2.5000000000000001E-2</v>
      </c>
      <c r="X6705" s="9" t="s">
        <v>842</v>
      </c>
      <c r="Z6705" s="41" t="s">
        <v>1556</v>
      </c>
      <c r="AA6705" s="41" t="s">
        <v>1313</v>
      </c>
      <c r="AD6705" s="41" t="s">
        <v>388</v>
      </c>
      <c r="AE6705" s="41" t="s">
        <v>404</v>
      </c>
      <c r="AF6705" s="82">
        <v>5.0000000000000001E-4</v>
      </c>
      <c r="AG6705" s="82" t="s">
        <v>404</v>
      </c>
      <c r="AH6705" s="41" t="s">
        <v>81</v>
      </c>
      <c r="AI6705" s="41" t="s">
        <v>81</v>
      </c>
      <c r="AJ6705" s="41" t="s">
        <v>585</v>
      </c>
      <c r="AL6705" s="8" t="s">
        <v>732</v>
      </c>
    </row>
    <row r="6706" spans="1:38" ht="12.75" hidden="1" customHeight="1" x14ac:dyDescent="0.3">
      <c r="A6706" s="5">
        <v>1213</v>
      </c>
      <c r="B6706" s="5" t="s">
        <v>849</v>
      </c>
      <c r="C6706" s="8" t="s">
        <v>591</v>
      </c>
      <c r="D6706" s="5" t="s">
        <v>860</v>
      </c>
      <c r="E6706" s="8" t="s">
        <v>617</v>
      </c>
      <c r="F6706" s="41">
        <v>6602520</v>
      </c>
      <c r="G6706" s="41">
        <v>1618560</v>
      </c>
      <c r="H6706" s="5" t="s">
        <v>586</v>
      </c>
      <c r="O6706" s="117">
        <v>41044</v>
      </c>
      <c r="P6706" s="88">
        <f t="shared" si="364"/>
        <v>2012</v>
      </c>
      <c r="Q6706" s="88">
        <f t="shared" si="365"/>
        <v>5</v>
      </c>
      <c r="R6706" s="88">
        <f t="shared" si="363"/>
        <v>15</v>
      </c>
      <c r="S6706" s="8" t="s">
        <v>838</v>
      </c>
      <c r="T6706" s="8" t="s">
        <v>838</v>
      </c>
      <c r="U6706" s="41">
        <v>2.5000000000000001E-2</v>
      </c>
      <c r="X6706" s="9" t="s">
        <v>842</v>
      </c>
      <c r="Z6706" s="41" t="s">
        <v>1556</v>
      </c>
      <c r="AA6706" s="41" t="s">
        <v>1313</v>
      </c>
      <c r="AD6706" s="41" t="s">
        <v>388</v>
      </c>
      <c r="AE6706" s="41" t="s">
        <v>404</v>
      </c>
      <c r="AF6706" s="82">
        <v>5.0000000000000001E-4</v>
      </c>
      <c r="AG6706" s="82" t="s">
        <v>404</v>
      </c>
      <c r="AH6706" s="41" t="s">
        <v>81</v>
      </c>
      <c r="AI6706" s="41" t="s">
        <v>81</v>
      </c>
      <c r="AJ6706" s="41" t="s">
        <v>585</v>
      </c>
      <c r="AL6706" s="8" t="s">
        <v>732</v>
      </c>
    </row>
    <row r="6707" spans="1:38" ht="12.75" hidden="1" customHeight="1" x14ac:dyDescent="0.3">
      <c r="A6707" s="5">
        <v>1213</v>
      </c>
      <c r="B6707" s="5" t="s">
        <v>849</v>
      </c>
      <c r="C6707" s="8" t="s">
        <v>591</v>
      </c>
      <c r="D6707" s="5" t="s">
        <v>860</v>
      </c>
      <c r="E6707" s="8" t="s">
        <v>617</v>
      </c>
      <c r="F6707" s="41">
        <v>6602520</v>
      </c>
      <c r="G6707" s="41">
        <v>1618560</v>
      </c>
      <c r="H6707" s="5" t="s">
        <v>586</v>
      </c>
      <c r="O6707" s="117">
        <v>41044</v>
      </c>
      <c r="P6707" s="88">
        <f t="shared" si="364"/>
        <v>2012</v>
      </c>
      <c r="Q6707" s="88">
        <f t="shared" si="365"/>
        <v>5</v>
      </c>
      <c r="R6707" s="88">
        <f t="shared" si="363"/>
        <v>15</v>
      </c>
      <c r="S6707" s="8" t="s">
        <v>838</v>
      </c>
      <c r="T6707" s="8" t="s">
        <v>838</v>
      </c>
      <c r="U6707" s="41">
        <v>2.5000000000000001E-2</v>
      </c>
      <c r="X6707" s="9" t="s">
        <v>842</v>
      </c>
      <c r="Z6707" s="41" t="s">
        <v>1556</v>
      </c>
      <c r="AA6707" s="41" t="s">
        <v>1313</v>
      </c>
      <c r="AD6707" s="41" t="s">
        <v>388</v>
      </c>
      <c r="AE6707" s="41" t="s">
        <v>404</v>
      </c>
      <c r="AF6707" s="82">
        <v>5.0000000000000001E-4</v>
      </c>
      <c r="AG6707" s="82" t="s">
        <v>404</v>
      </c>
      <c r="AH6707" s="41" t="s">
        <v>81</v>
      </c>
      <c r="AI6707" s="41" t="s">
        <v>81</v>
      </c>
      <c r="AJ6707" s="41" t="s">
        <v>585</v>
      </c>
      <c r="AL6707" s="8" t="s">
        <v>732</v>
      </c>
    </row>
    <row r="6708" spans="1:38" ht="12.75" hidden="1" customHeight="1" x14ac:dyDescent="0.3">
      <c r="A6708" s="5">
        <v>1213</v>
      </c>
      <c r="B6708" s="5" t="s">
        <v>849</v>
      </c>
      <c r="C6708" s="8" t="s">
        <v>591</v>
      </c>
      <c r="D6708" s="5" t="s">
        <v>860</v>
      </c>
      <c r="E6708" s="8" t="s">
        <v>617</v>
      </c>
      <c r="F6708" s="41">
        <v>6602520</v>
      </c>
      <c r="G6708" s="41">
        <v>1618560</v>
      </c>
      <c r="H6708" s="5" t="s">
        <v>586</v>
      </c>
      <c r="O6708" s="117">
        <v>41044</v>
      </c>
      <c r="P6708" s="88">
        <f t="shared" si="364"/>
        <v>2012</v>
      </c>
      <c r="Q6708" s="88">
        <f t="shared" si="365"/>
        <v>5</v>
      </c>
      <c r="R6708" s="88">
        <f t="shared" si="363"/>
        <v>15</v>
      </c>
      <c r="S6708" s="8" t="s">
        <v>819</v>
      </c>
      <c r="T6708" s="8" t="s">
        <v>838</v>
      </c>
      <c r="U6708" s="41">
        <v>2.5000000000000001E-2</v>
      </c>
      <c r="X6708" s="9" t="s">
        <v>842</v>
      </c>
      <c r="Z6708" s="41" t="s">
        <v>1556</v>
      </c>
      <c r="AA6708" s="41" t="s">
        <v>1313</v>
      </c>
      <c r="AD6708" s="41" t="s">
        <v>388</v>
      </c>
      <c r="AE6708" s="41" t="s">
        <v>407</v>
      </c>
      <c r="AF6708" s="82">
        <v>5.0000000000000001E-3</v>
      </c>
      <c r="AG6708" s="82" t="s">
        <v>407</v>
      </c>
      <c r="AH6708" s="41" t="s">
        <v>81</v>
      </c>
      <c r="AI6708" s="41" t="s">
        <v>81</v>
      </c>
      <c r="AJ6708" s="41" t="s">
        <v>585</v>
      </c>
      <c r="AL6708" s="8" t="s">
        <v>732</v>
      </c>
    </row>
    <row r="6709" spans="1:38" ht="12.75" hidden="1" customHeight="1" x14ac:dyDescent="0.3">
      <c r="A6709" s="5">
        <v>562</v>
      </c>
      <c r="B6709" s="5" t="s">
        <v>849</v>
      </c>
      <c r="C6709" s="8" t="s">
        <v>429</v>
      </c>
      <c r="D6709" s="5" t="s">
        <v>859</v>
      </c>
      <c r="E6709" s="8" t="s">
        <v>616</v>
      </c>
      <c r="I6709" s="5" t="s">
        <v>869</v>
      </c>
      <c r="J6709" s="5" t="s">
        <v>719</v>
      </c>
      <c r="O6709" s="117">
        <v>41044</v>
      </c>
      <c r="P6709" s="88">
        <f t="shared" si="364"/>
        <v>2012</v>
      </c>
      <c r="Q6709" s="88">
        <f t="shared" si="365"/>
        <v>5</v>
      </c>
      <c r="R6709" s="88">
        <f t="shared" si="363"/>
        <v>15</v>
      </c>
      <c r="S6709" s="8" t="s">
        <v>838</v>
      </c>
      <c r="T6709" s="8" t="s">
        <v>838</v>
      </c>
      <c r="U6709" s="41">
        <v>2.5000000000000001E-2</v>
      </c>
      <c r="X6709" s="9" t="s">
        <v>842</v>
      </c>
      <c r="Z6709" s="41" t="s">
        <v>1556</v>
      </c>
      <c r="AA6709" s="41" t="s">
        <v>1313</v>
      </c>
      <c r="AD6709" s="41" t="s">
        <v>388</v>
      </c>
      <c r="AE6709" s="41" t="s">
        <v>404</v>
      </c>
      <c r="AF6709" s="82">
        <v>5.0000000000000001E-4</v>
      </c>
      <c r="AG6709" s="82" t="s">
        <v>404</v>
      </c>
      <c r="AH6709" s="41" t="s">
        <v>81</v>
      </c>
      <c r="AI6709" s="41" t="s">
        <v>81</v>
      </c>
      <c r="AJ6709" s="41" t="s">
        <v>585</v>
      </c>
    </row>
    <row r="6710" spans="1:38" ht="12.75" hidden="1" customHeight="1" x14ac:dyDescent="0.3">
      <c r="A6710" s="5">
        <v>562</v>
      </c>
      <c r="B6710" s="5" t="s">
        <v>849</v>
      </c>
      <c r="C6710" s="8" t="s">
        <v>429</v>
      </c>
      <c r="D6710" s="5" t="s">
        <v>859</v>
      </c>
      <c r="E6710" s="8" t="s">
        <v>616</v>
      </c>
      <c r="I6710" s="5" t="s">
        <v>869</v>
      </c>
      <c r="J6710" s="5" t="s">
        <v>719</v>
      </c>
      <c r="O6710" s="117">
        <v>41044</v>
      </c>
      <c r="P6710" s="88">
        <f t="shared" si="364"/>
        <v>2012</v>
      </c>
      <c r="Q6710" s="88">
        <f t="shared" si="365"/>
        <v>5</v>
      </c>
      <c r="R6710" s="88">
        <f t="shared" si="363"/>
        <v>15</v>
      </c>
      <c r="S6710" s="8" t="s">
        <v>838</v>
      </c>
      <c r="T6710" s="8" t="s">
        <v>838</v>
      </c>
      <c r="U6710" s="41">
        <v>2.5000000000000001E-2</v>
      </c>
      <c r="X6710" s="9" t="s">
        <v>842</v>
      </c>
      <c r="Z6710" s="41" t="s">
        <v>1556</v>
      </c>
      <c r="AA6710" s="41" t="s">
        <v>1313</v>
      </c>
      <c r="AD6710" s="41" t="s">
        <v>388</v>
      </c>
      <c r="AE6710" s="41" t="s">
        <v>404</v>
      </c>
      <c r="AF6710" s="82">
        <v>5.0000000000000001E-4</v>
      </c>
      <c r="AG6710" s="82" t="s">
        <v>404</v>
      </c>
      <c r="AH6710" s="41" t="s">
        <v>81</v>
      </c>
      <c r="AI6710" s="41" t="s">
        <v>81</v>
      </c>
      <c r="AJ6710" s="41" t="s">
        <v>585</v>
      </c>
    </row>
    <row r="6711" spans="1:38" ht="12.75" hidden="1" customHeight="1" x14ac:dyDescent="0.3">
      <c r="A6711" s="5">
        <v>562</v>
      </c>
      <c r="B6711" s="5" t="s">
        <v>849</v>
      </c>
      <c r="C6711" s="8" t="s">
        <v>429</v>
      </c>
      <c r="D6711" s="5" t="s">
        <v>859</v>
      </c>
      <c r="E6711" s="8" t="s">
        <v>616</v>
      </c>
      <c r="I6711" s="5" t="s">
        <v>869</v>
      </c>
      <c r="J6711" s="5" t="s">
        <v>719</v>
      </c>
      <c r="O6711" s="117">
        <v>41044</v>
      </c>
      <c r="P6711" s="88">
        <f t="shared" si="364"/>
        <v>2012</v>
      </c>
      <c r="Q6711" s="88">
        <f t="shared" si="365"/>
        <v>5</v>
      </c>
      <c r="R6711" s="88">
        <f t="shared" si="363"/>
        <v>15</v>
      </c>
      <c r="S6711" s="8" t="s">
        <v>838</v>
      </c>
      <c r="T6711" s="8" t="s">
        <v>838</v>
      </c>
      <c r="U6711" s="41">
        <v>2.5000000000000001E-2</v>
      </c>
      <c r="X6711" s="9" t="s">
        <v>842</v>
      </c>
      <c r="Z6711" s="41" t="s">
        <v>1556</v>
      </c>
      <c r="AA6711" s="41" t="s">
        <v>1313</v>
      </c>
      <c r="AD6711" s="41" t="s">
        <v>388</v>
      </c>
      <c r="AE6711" s="41" t="s">
        <v>404</v>
      </c>
      <c r="AF6711" s="82">
        <v>5.0000000000000001E-4</v>
      </c>
      <c r="AG6711" s="82" t="s">
        <v>404</v>
      </c>
      <c r="AH6711" s="41" t="s">
        <v>81</v>
      </c>
      <c r="AI6711" s="41" t="s">
        <v>81</v>
      </c>
      <c r="AJ6711" s="41" t="s">
        <v>585</v>
      </c>
    </row>
    <row r="6712" spans="1:38" ht="12.75" hidden="1" customHeight="1" x14ac:dyDescent="0.3">
      <c r="A6712" s="5">
        <v>562</v>
      </c>
      <c r="B6712" s="5" t="s">
        <v>849</v>
      </c>
      <c r="C6712" s="8" t="s">
        <v>429</v>
      </c>
      <c r="D6712" s="5" t="s">
        <v>859</v>
      </c>
      <c r="E6712" s="8" t="s">
        <v>616</v>
      </c>
      <c r="I6712" s="5" t="s">
        <v>869</v>
      </c>
      <c r="J6712" s="5" t="s">
        <v>719</v>
      </c>
      <c r="O6712" s="117">
        <v>41044</v>
      </c>
      <c r="P6712" s="88">
        <f t="shared" si="364"/>
        <v>2012</v>
      </c>
      <c r="Q6712" s="88">
        <f t="shared" si="365"/>
        <v>5</v>
      </c>
      <c r="R6712" s="88">
        <f t="shared" si="363"/>
        <v>15</v>
      </c>
      <c r="S6712" s="8" t="s">
        <v>838</v>
      </c>
      <c r="T6712" s="8" t="s">
        <v>838</v>
      </c>
      <c r="U6712" s="41">
        <v>2.5000000000000001E-2</v>
      </c>
      <c r="X6712" s="9" t="s">
        <v>842</v>
      </c>
      <c r="Z6712" s="41" t="s">
        <v>1556</v>
      </c>
      <c r="AA6712" s="41" t="s">
        <v>1313</v>
      </c>
      <c r="AD6712" s="41" t="s">
        <v>388</v>
      </c>
      <c r="AE6712" s="41" t="s">
        <v>404</v>
      </c>
      <c r="AF6712" s="82">
        <v>5.0000000000000001E-4</v>
      </c>
      <c r="AG6712" s="82" t="s">
        <v>404</v>
      </c>
      <c r="AH6712" s="41" t="s">
        <v>81</v>
      </c>
      <c r="AI6712" s="41" t="s">
        <v>81</v>
      </c>
      <c r="AJ6712" s="41" t="s">
        <v>585</v>
      </c>
    </row>
    <row r="6713" spans="1:38" ht="12.75" hidden="1" customHeight="1" x14ac:dyDescent="0.3">
      <c r="A6713" s="5">
        <v>562</v>
      </c>
      <c r="B6713" s="5" t="s">
        <v>849</v>
      </c>
      <c r="C6713" s="8" t="s">
        <v>429</v>
      </c>
      <c r="D6713" s="5" t="s">
        <v>859</v>
      </c>
      <c r="E6713" s="8" t="s">
        <v>616</v>
      </c>
      <c r="I6713" s="5" t="s">
        <v>869</v>
      </c>
      <c r="J6713" s="5" t="s">
        <v>719</v>
      </c>
      <c r="O6713" s="117">
        <v>41044</v>
      </c>
      <c r="P6713" s="88">
        <f t="shared" si="364"/>
        <v>2012</v>
      </c>
      <c r="Q6713" s="88">
        <f t="shared" si="365"/>
        <v>5</v>
      </c>
      <c r="R6713" s="88">
        <f t="shared" si="363"/>
        <v>15</v>
      </c>
      <c r="S6713" s="8" t="s">
        <v>838</v>
      </c>
      <c r="T6713" s="8" t="s">
        <v>838</v>
      </c>
      <c r="U6713" s="41">
        <v>2.5000000000000001E-2</v>
      </c>
      <c r="X6713" s="9" t="s">
        <v>842</v>
      </c>
      <c r="Z6713" s="41" t="s">
        <v>1556</v>
      </c>
      <c r="AA6713" s="41" t="s">
        <v>1313</v>
      </c>
      <c r="AD6713" s="41" t="s">
        <v>388</v>
      </c>
      <c r="AE6713" s="41" t="s">
        <v>404</v>
      </c>
      <c r="AF6713" s="82">
        <v>5.0000000000000001E-4</v>
      </c>
      <c r="AG6713" s="82" t="s">
        <v>404</v>
      </c>
      <c r="AH6713" s="41" t="s">
        <v>81</v>
      </c>
      <c r="AI6713" s="41" t="s">
        <v>81</v>
      </c>
      <c r="AJ6713" s="41" t="s">
        <v>585</v>
      </c>
    </row>
    <row r="6714" spans="1:38" ht="12.75" hidden="1" customHeight="1" x14ac:dyDescent="0.3">
      <c r="A6714" s="5">
        <v>562</v>
      </c>
      <c r="B6714" s="5" t="s">
        <v>849</v>
      </c>
      <c r="C6714" s="8" t="s">
        <v>429</v>
      </c>
      <c r="D6714" s="5" t="s">
        <v>859</v>
      </c>
      <c r="E6714" s="8" t="s">
        <v>616</v>
      </c>
      <c r="I6714" s="5" t="s">
        <v>869</v>
      </c>
      <c r="J6714" s="5" t="s">
        <v>719</v>
      </c>
      <c r="O6714" s="117">
        <v>41044</v>
      </c>
      <c r="P6714" s="88">
        <f t="shared" si="364"/>
        <v>2012</v>
      </c>
      <c r="Q6714" s="88">
        <f t="shared" si="365"/>
        <v>5</v>
      </c>
      <c r="R6714" s="88">
        <f t="shared" si="363"/>
        <v>15</v>
      </c>
      <c r="S6714" s="8" t="s">
        <v>838</v>
      </c>
      <c r="T6714" s="8" t="s">
        <v>838</v>
      </c>
      <c r="U6714" s="41">
        <v>2.5000000000000001E-2</v>
      </c>
      <c r="X6714" s="9" t="s">
        <v>842</v>
      </c>
      <c r="Z6714" s="41" t="s">
        <v>1556</v>
      </c>
      <c r="AA6714" s="41" t="s">
        <v>1313</v>
      </c>
      <c r="AD6714" s="41" t="s">
        <v>388</v>
      </c>
      <c r="AE6714" s="41" t="s">
        <v>404</v>
      </c>
      <c r="AF6714" s="82">
        <v>5.0000000000000001E-4</v>
      </c>
      <c r="AG6714" s="82" t="s">
        <v>404</v>
      </c>
      <c r="AH6714" s="41" t="s">
        <v>81</v>
      </c>
      <c r="AI6714" s="41" t="s">
        <v>81</v>
      </c>
      <c r="AJ6714" s="41" t="s">
        <v>585</v>
      </c>
    </row>
    <row r="6715" spans="1:38" ht="12.75" hidden="1" customHeight="1" x14ac:dyDescent="0.3">
      <c r="A6715" s="5">
        <v>562</v>
      </c>
      <c r="B6715" s="5" t="s">
        <v>849</v>
      </c>
      <c r="C6715" s="8" t="s">
        <v>429</v>
      </c>
      <c r="D6715" s="5" t="s">
        <v>859</v>
      </c>
      <c r="E6715" s="8" t="s">
        <v>616</v>
      </c>
      <c r="I6715" s="5" t="s">
        <v>869</v>
      </c>
      <c r="J6715" s="5" t="s">
        <v>719</v>
      </c>
      <c r="O6715" s="117">
        <v>41044</v>
      </c>
      <c r="P6715" s="88">
        <f t="shared" si="364"/>
        <v>2012</v>
      </c>
      <c r="Q6715" s="88">
        <f t="shared" si="365"/>
        <v>5</v>
      </c>
      <c r="R6715" s="88">
        <f t="shared" si="363"/>
        <v>15</v>
      </c>
      <c r="S6715" s="8" t="s">
        <v>838</v>
      </c>
      <c r="T6715" s="8" t="s">
        <v>838</v>
      </c>
      <c r="U6715" s="41">
        <v>2.5000000000000001E-2</v>
      </c>
      <c r="X6715" s="9" t="s">
        <v>842</v>
      </c>
      <c r="Z6715" s="41" t="s">
        <v>1556</v>
      </c>
      <c r="AA6715" s="41" t="s">
        <v>1313</v>
      </c>
      <c r="AD6715" s="41" t="s">
        <v>388</v>
      </c>
      <c r="AE6715" s="41" t="s">
        <v>407</v>
      </c>
      <c r="AF6715" s="82">
        <v>5.0000000000000001E-3</v>
      </c>
      <c r="AG6715" s="82" t="s">
        <v>407</v>
      </c>
      <c r="AH6715" s="41" t="s">
        <v>81</v>
      </c>
      <c r="AI6715" s="41" t="s">
        <v>81</v>
      </c>
      <c r="AJ6715" s="41" t="s">
        <v>585</v>
      </c>
    </row>
    <row r="6716" spans="1:38" ht="12.75" hidden="1" customHeight="1" x14ac:dyDescent="0.3">
      <c r="A6716" s="5">
        <v>1214</v>
      </c>
      <c r="B6716" s="5" t="s">
        <v>849</v>
      </c>
      <c r="C6716" s="8" t="s">
        <v>591</v>
      </c>
      <c r="D6716" s="5" t="s">
        <v>860</v>
      </c>
      <c r="E6716" s="8" t="s">
        <v>617</v>
      </c>
      <c r="F6716" s="41">
        <v>6602520</v>
      </c>
      <c r="G6716" s="41">
        <v>1618560</v>
      </c>
      <c r="H6716" s="5" t="s">
        <v>586</v>
      </c>
      <c r="O6716" s="117">
        <v>41073</v>
      </c>
      <c r="P6716" s="88">
        <f t="shared" si="364"/>
        <v>2012</v>
      </c>
      <c r="Q6716" s="88">
        <f t="shared" si="365"/>
        <v>6</v>
      </c>
      <c r="R6716" s="88">
        <f t="shared" si="363"/>
        <v>13</v>
      </c>
      <c r="S6716" s="8" t="s">
        <v>819</v>
      </c>
      <c r="T6716" s="8" t="s">
        <v>838</v>
      </c>
      <c r="U6716" s="41">
        <v>2.5000000000000001E-2</v>
      </c>
      <c r="X6716" s="9" t="s">
        <v>842</v>
      </c>
      <c r="Z6716" s="41" t="s">
        <v>1556</v>
      </c>
      <c r="AA6716" s="41" t="s">
        <v>1313</v>
      </c>
      <c r="AD6716" s="41" t="s">
        <v>388</v>
      </c>
      <c r="AE6716" s="41" t="s">
        <v>404</v>
      </c>
      <c r="AF6716" s="82">
        <v>5.0000000000000001E-4</v>
      </c>
      <c r="AG6716" s="82" t="s">
        <v>404</v>
      </c>
      <c r="AH6716" s="41" t="s">
        <v>81</v>
      </c>
      <c r="AI6716" s="41" t="s">
        <v>81</v>
      </c>
      <c r="AJ6716" s="41" t="s">
        <v>585</v>
      </c>
      <c r="AL6716" s="8" t="s">
        <v>732</v>
      </c>
    </row>
    <row r="6717" spans="1:38" ht="12.75" hidden="1" customHeight="1" x14ac:dyDescent="0.3">
      <c r="A6717" s="5">
        <v>1214</v>
      </c>
      <c r="B6717" s="5" t="s">
        <v>849</v>
      </c>
      <c r="C6717" s="8" t="s">
        <v>591</v>
      </c>
      <c r="D6717" s="5" t="s">
        <v>860</v>
      </c>
      <c r="E6717" s="8" t="s">
        <v>617</v>
      </c>
      <c r="F6717" s="41">
        <v>6602520</v>
      </c>
      <c r="G6717" s="41">
        <v>1618560</v>
      </c>
      <c r="H6717" s="5" t="s">
        <v>586</v>
      </c>
      <c r="O6717" s="117">
        <v>41073</v>
      </c>
      <c r="P6717" s="88">
        <f t="shared" si="364"/>
        <v>2012</v>
      </c>
      <c r="Q6717" s="88">
        <f t="shared" si="365"/>
        <v>6</v>
      </c>
      <c r="R6717" s="88">
        <f t="shared" si="363"/>
        <v>13</v>
      </c>
      <c r="S6717" s="8" t="s">
        <v>819</v>
      </c>
      <c r="T6717" s="8" t="s">
        <v>838</v>
      </c>
      <c r="U6717" s="41">
        <v>2.5000000000000001E-2</v>
      </c>
      <c r="X6717" s="9" t="s">
        <v>842</v>
      </c>
      <c r="Z6717" s="41" t="s">
        <v>1556</v>
      </c>
      <c r="AA6717" s="41" t="s">
        <v>1313</v>
      </c>
      <c r="AD6717" s="41" t="s">
        <v>388</v>
      </c>
      <c r="AE6717" s="41" t="s">
        <v>404</v>
      </c>
      <c r="AF6717" s="82">
        <v>5.0000000000000001E-4</v>
      </c>
      <c r="AG6717" s="82" t="s">
        <v>404</v>
      </c>
      <c r="AH6717" s="41" t="s">
        <v>81</v>
      </c>
      <c r="AI6717" s="41" t="s">
        <v>81</v>
      </c>
      <c r="AJ6717" s="41" t="s">
        <v>585</v>
      </c>
      <c r="AL6717" s="8" t="s">
        <v>732</v>
      </c>
    </row>
    <row r="6718" spans="1:38" ht="12.75" hidden="1" customHeight="1" x14ac:dyDescent="0.3">
      <c r="A6718" s="5">
        <v>1214</v>
      </c>
      <c r="B6718" s="5" t="s">
        <v>849</v>
      </c>
      <c r="C6718" s="8" t="s">
        <v>591</v>
      </c>
      <c r="D6718" s="5" t="s">
        <v>860</v>
      </c>
      <c r="E6718" s="8" t="s">
        <v>617</v>
      </c>
      <c r="F6718" s="41">
        <v>6602520</v>
      </c>
      <c r="G6718" s="41">
        <v>1618560</v>
      </c>
      <c r="H6718" s="5" t="s">
        <v>586</v>
      </c>
      <c r="O6718" s="117">
        <v>41073</v>
      </c>
      <c r="P6718" s="88">
        <f t="shared" si="364"/>
        <v>2012</v>
      </c>
      <c r="Q6718" s="88">
        <f t="shared" si="365"/>
        <v>6</v>
      </c>
      <c r="R6718" s="88">
        <f t="shared" si="363"/>
        <v>13</v>
      </c>
      <c r="S6718" s="8" t="s">
        <v>819</v>
      </c>
      <c r="T6718" s="8" t="s">
        <v>838</v>
      </c>
      <c r="U6718" s="41">
        <v>2.5000000000000001E-2</v>
      </c>
      <c r="X6718" s="9" t="s">
        <v>842</v>
      </c>
      <c r="Z6718" s="41" t="s">
        <v>1556</v>
      </c>
      <c r="AA6718" s="41" t="s">
        <v>1313</v>
      </c>
      <c r="AD6718" s="41" t="s">
        <v>388</v>
      </c>
      <c r="AE6718" s="41" t="s">
        <v>404</v>
      </c>
      <c r="AF6718" s="82">
        <v>5.0000000000000001E-4</v>
      </c>
      <c r="AG6718" s="82" t="s">
        <v>404</v>
      </c>
      <c r="AH6718" s="41" t="s">
        <v>81</v>
      </c>
      <c r="AI6718" s="41" t="s">
        <v>81</v>
      </c>
      <c r="AJ6718" s="41" t="s">
        <v>585</v>
      </c>
      <c r="AL6718" s="8" t="s">
        <v>732</v>
      </c>
    </row>
    <row r="6719" spans="1:38" ht="12.75" hidden="1" customHeight="1" x14ac:dyDescent="0.3">
      <c r="A6719" s="5">
        <v>1214</v>
      </c>
      <c r="B6719" s="5" t="s">
        <v>849</v>
      </c>
      <c r="C6719" s="8" t="s">
        <v>591</v>
      </c>
      <c r="D6719" s="5" t="s">
        <v>860</v>
      </c>
      <c r="E6719" s="8" t="s">
        <v>617</v>
      </c>
      <c r="F6719" s="41">
        <v>6602520</v>
      </c>
      <c r="G6719" s="41">
        <v>1618560</v>
      </c>
      <c r="H6719" s="5" t="s">
        <v>586</v>
      </c>
      <c r="O6719" s="117">
        <v>41073</v>
      </c>
      <c r="P6719" s="88">
        <f t="shared" si="364"/>
        <v>2012</v>
      </c>
      <c r="Q6719" s="88">
        <f t="shared" si="365"/>
        <v>6</v>
      </c>
      <c r="R6719" s="88">
        <f t="shared" si="363"/>
        <v>13</v>
      </c>
      <c r="S6719" s="8" t="s">
        <v>819</v>
      </c>
      <c r="T6719" s="8" t="s">
        <v>838</v>
      </c>
      <c r="U6719" s="41">
        <v>2.5000000000000001E-2</v>
      </c>
      <c r="X6719" s="9" t="s">
        <v>842</v>
      </c>
      <c r="Z6719" s="41" t="s">
        <v>1556</v>
      </c>
      <c r="AA6719" s="41" t="s">
        <v>1313</v>
      </c>
      <c r="AD6719" s="41" t="s">
        <v>388</v>
      </c>
      <c r="AE6719" s="41" t="s">
        <v>404</v>
      </c>
      <c r="AF6719" s="82">
        <v>5.0000000000000001E-4</v>
      </c>
      <c r="AG6719" s="82" t="s">
        <v>404</v>
      </c>
      <c r="AH6719" s="41" t="s">
        <v>81</v>
      </c>
      <c r="AI6719" s="41" t="s">
        <v>81</v>
      </c>
      <c r="AJ6719" s="41" t="s">
        <v>585</v>
      </c>
      <c r="AL6719" s="8" t="s">
        <v>732</v>
      </c>
    </row>
    <row r="6720" spans="1:38" ht="12.75" hidden="1" customHeight="1" x14ac:dyDescent="0.3">
      <c r="A6720" s="5">
        <v>1214</v>
      </c>
      <c r="B6720" s="5" t="s">
        <v>849</v>
      </c>
      <c r="C6720" s="8" t="s">
        <v>591</v>
      </c>
      <c r="D6720" s="5" t="s">
        <v>860</v>
      </c>
      <c r="E6720" s="8" t="s">
        <v>617</v>
      </c>
      <c r="F6720" s="41">
        <v>6602520</v>
      </c>
      <c r="G6720" s="41">
        <v>1618560</v>
      </c>
      <c r="H6720" s="5" t="s">
        <v>586</v>
      </c>
      <c r="O6720" s="117">
        <v>41073</v>
      </c>
      <c r="P6720" s="88">
        <f t="shared" si="364"/>
        <v>2012</v>
      </c>
      <c r="Q6720" s="88">
        <f t="shared" si="365"/>
        <v>6</v>
      </c>
      <c r="R6720" s="88">
        <f t="shared" si="363"/>
        <v>13</v>
      </c>
      <c r="S6720" s="8" t="s">
        <v>838</v>
      </c>
      <c r="T6720" s="8" t="s">
        <v>838</v>
      </c>
      <c r="U6720" s="41">
        <v>2.5000000000000001E-2</v>
      </c>
      <c r="X6720" s="9" t="s">
        <v>842</v>
      </c>
      <c r="Z6720" s="41" t="s">
        <v>1556</v>
      </c>
      <c r="AA6720" s="41" t="s">
        <v>1313</v>
      </c>
      <c r="AD6720" s="41" t="s">
        <v>388</v>
      </c>
      <c r="AE6720" s="41" t="s">
        <v>404</v>
      </c>
      <c r="AF6720" s="82">
        <v>5.0000000000000001E-4</v>
      </c>
      <c r="AG6720" s="82" t="s">
        <v>404</v>
      </c>
      <c r="AH6720" s="41" t="s">
        <v>81</v>
      </c>
      <c r="AI6720" s="41" t="s">
        <v>81</v>
      </c>
      <c r="AJ6720" s="41" t="s">
        <v>585</v>
      </c>
      <c r="AL6720" s="8" t="s">
        <v>732</v>
      </c>
    </row>
    <row r="6721" spans="1:38" ht="12.75" hidden="1" customHeight="1" x14ac:dyDescent="0.3">
      <c r="A6721" s="5">
        <v>1214</v>
      </c>
      <c r="B6721" s="5" t="s">
        <v>849</v>
      </c>
      <c r="C6721" s="8" t="s">
        <v>591</v>
      </c>
      <c r="D6721" s="5" t="s">
        <v>860</v>
      </c>
      <c r="E6721" s="8" t="s">
        <v>617</v>
      </c>
      <c r="F6721" s="41">
        <v>6602520</v>
      </c>
      <c r="G6721" s="41">
        <v>1618560</v>
      </c>
      <c r="H6721" s="5" t="s">
        <v>586</v>
      </c>
      <c r="O6721" s="117">
        <v>41073</v>
      </c>
      <c r="P6721" s="88">
        <f t="shared" si="364"/>
        <v>2012</v>
      </c>
      <c r="Q6721" s="88">
        <f t="shared" si="365"/>
        <v>6</v>
      </c>
      <c r="R6721" s="88">
        <f t="shared" si="363"/>
        <v>13</v>
      </c>
      <c r="S6721" s="8" t="s">
        <v>838</v>
      </c>
      <c r="T6721" s="8" t="s">
        <v>838</v>
      </c>
      <c r="U6721" s="41">
        <v>2.5000000000000001E-2</v>
      </c>
      <c r="X6721" s="9" t="s">
        <v>842</v>
      </c>
      <c r="Z6721" s="41" t="s">
        <v>1556</v>
      </c>
      <c r="AA6721" s="41" t="s">
        <v>1313</v>
      </c>
      <c r="AD6721" s="41" t="s">
        <v>388</v>
      </c>
      <c r="AE6721" s="41" t="s">
        <v>404</v>
      </c>
      <c r="AF6721" s="82">
        <v>5.0000000000000001E-4</v>
      </c>
      <c r="AG6721" s="82" t="s">
        <v>404</v>
      </c>
      <c r="AH6721" s="41" t="s">
        <v>81</v>
      </c>
      <c r="AI6721" s="41" t="s">
        <v>81</v>
      </c>
      <c r="AJ6721" s="41" t="s">
        <v>585</v>
      </c>
      <c r="AL6721" s="8" t="s">
        <v>732</v>
      </c>
    </row>
    <row r="6722" spans="1:38" ht="12.75" hidden="1" customHeight="1" x14ac:dyDescent="0.3">
      <c r="A6722" s="5">
        <v>1214</v>
      </c>
      <c r="B6722" s="5" t="s">
        <v>849</v>
      </c>
      <c r="C6722" s="8" t="s">
        <v>591</v>
      </c>
      <c r="D6722" s="5" t="s">
        <v>860</v>
      </c>
      <c r="E6722" s="8" t="s">
        <v>617</v>
      </c>
      <c r="F6722" s="41">
        <v>6602520</v>
      </c>
      <c r="G6722" s="41">
        <v>1618560</v>
      </c>
      <c r="H6722" s="5" t="s">
        <v>586</v>
      </c>
      <c r="O6722" s="117">
        <v>41073</v>
      </c>
      <c r="P6722" s="88">
        <f t="shared" si="364"/>
        <v>2012</v>
      </c>
      <c r="Q6722" s="88">
        <f t="shared" si="365"/>
        <v>6</v>
      </c>
      <c r="R6722" s="88">
        <f t="shared" si="363"/>
        <v>13</v>
      </c>
      <c r="S6722" s="8" t="s">
        <v>819</v>
      </c>
      <c r="T6722" s="8" t="s">
        <v>838</v>
      </c>
      <c r="U6722" s="41">
        <v>2.5000000000000001E-2</v>
      </c>
      <c r="X6722" s="9" t="s">
        <v>842</v>
      </c>
      <c r="Z6722" s="41" t="s">
        <v>1556</v>
      </c>
      <c r="AA6722" s="41" t="s">
        <v>1313</v>
      </c>
      <c r="AD6722" s="41" t="s">
        <v>388</v>
      </c>
      <c r="AE6722" s="41" t="s">
        <v>407</v>
      </c>
      <c r="AF6722" s="82">
        <v>5.0000000000000001E-3</v>
      </c>
      <c r="AG6722" s="82" t="s">
        <v>407</v>
      </c>
      <c r="AH6722" s="41" t="s">
        <v>81</v>
      </c>
      <c r="AI6722" s="41" t="s">
        <v>81</v>
      </c>
      <c r="AJ6722" s="41" t="s">
        <v>585</v>
      </c>
      <c r="AL6722" s="8" t="s">
        <v>732</v>
      </c>
    </row>
    <row r="6723" spans="1:38" ht="12.75" hidden="1" customHeight="1" x14ac:dyDescent="0.3">
      <c r="A6723" s="5">
        <v>563</v>
      </c>
      <c r="B6723" s="5" t="s">
        <v>849</v>
      </c>
      <c r="C6723" s="8" t="s">
        <v>429</v>
      </c>
      <c r="D6723" s="5" t="s">
        <v>859</v>
      </c>
      <c r="E6723" s="8" t="s">
        <v>616</v>
      </c>
      <c r="I6723" s="5" t="s">
        <v>869</v>
      </c>
      <c r="J6723" s="5" t="s">
        <v>719</v>
      </c>
      <c r="O6723" s="117">
        <v>41073</v>
      </c>
      <c r="P6723" s="88">
        <f t="shared" si="364"/>
        <v>2012</v>
      </c>
      <c r="Q6723" s="88">
        <f t="shared" si="365"/>
        <v>6</v>
      </c>
      <c r="R6723" s="88">
        <f t="shared" si="363"/>
        <v>13</v>
      </c>
      <c r="S6723" s="8" t="s">
        <v>838</v>
      </c>
      <c r="T6723" s="8" t="s">
        <v>838</v>
      </c>
      <c r="U6723" s="41">
        <v>2.5000000000000001E-2</v>
      </c>
      <c r="X6723" s="9" t="s">
        <v>842</v>
      </c>
      <c r="Z6723" s="41" t="s">
        <v>1556</v>
      </c>
      <c r="AA6723" s="41" t="s">
        <v>1313</v>
      </c>
      <c r="AD6723" s="41" t="s">
        <v>388</v>
      </c>
      <c r="AE6723" s="41" t="s">
        <v>404</v>
      </c>
      <c r="AF6723" s="82">
        <v>5.0000000000000001E-4</v>
      </c>
      <c r="AG6723" s="82" t="s">
        <v>404</v>
      </c>
      <c r="AH6723" s="41" t="s">
        <v>81</v>
      </c>
      <c r="AI6723" s="41" t="s">
        <v>81</v>
      </c>
      <c r="AJ6723" s="41" t="s">
        <v>585</v>
      </c>
    </row>
    <row r="6724" spans="1:38" ht="12.75" hidden="1" customHeight="1" x14ac:dyDescent="0.3">
      <c r="A6724" s="5">
        <v>563</v>
      </c>
      <c r="B6724" s="5" t="s">
        <v>849</v>
      </c>
      <c r="C6724" s="8" t="s">
        <v>429</v>
      </c>
      <c r="D6724" s="5" t="s">
        <v>859</v>
      </c>
      <c r="E6724" s="8" t="s">
        <v>616</v>
      </c>
      <c r="I6724" s="5" t="s">
        <v>869</v>
      </c>
      <c r="J6724" s="5" t="s">
        <v>719</v>
      </c>
      <c r="O6724" s="117">
        <v>41073</v>
      </c>
      <c r="P6724" s="88">
        <f t="shared" si="364"/>
        <v>2012</v>
      </c>
      <c r="Q6724" s="88">
        <f t="shared" si="365"/>
        <v>6</v>
      </c>
      <c r="R6724" s="88">
        <f t="shared" si="363"/>
        <v>13</v>
      </c>
      <c r="S6724" s="8" t="s">
        <v>838</v>
      </c>
      <c r="T6724" s="8" t="s">
        <v>838</v>
      </c>
      <c r="U6724" s="41">
        <v>2.5000000000000001E-2</v>
      </c>
      <c r="X6724" s="9" t="s">
        <v>842</v>
      </c>
      <c r="Z6724" s="41" t="s">
        <v>1556</v>
      </c>
      <c r="AA6724" s="41" t="s">
        <v>1313</v>
      </c>
      <c r="AD6724" s="41" t="s">
        <v>388</v>
      </c>
      <c r="AE6724" s="41" t="s">
        <v>404</v>
      </c>
      <c r="AF6724" s="82">
        <v>5.0000000000000001E-4</v>
      </c>
      <c r="AG6724" s="82" t="s">
        <v>404</v>
      </c>
      <c r="AH6724" s="41" t="s">
        <v>81</v>
      </c>
      <c r="AI6724" s="41" t="s">
        <v>81</v>
      </c>
      <c r="AJ6724" s="41" t="s">
        <v>585</v>
      </c>
    </row>
    <row r="6725" spans="1:38" ht="12.75" hidden="1" customHeight="1" x14ac:dyDescent="0.3">
      <c r="A6725" s="5">
        <v>563</v>
      </c>
      <c r="B6725" s="5" t="s">
        <v>849</v>
      </c>
      <c r="C6725" s="8" t="s">
        <v>429</v>
      </c>
      <c r="D6725" s="5" t="s">
        <v>859</v>
      </c>
      <c r="E6725" s="8" t="s">
        <v>616</v>
      </c>
      <c r="I6725" s="5" t="s">
        <v>869</v>
      </c>
      <c r="J6725" s="5" t="s">
        <v>719</v>
      </c>
      <c r="O6725" s="117">
        <v>41073</v>
      </c>
      <c r="P6725" s="88">
        <f t="shared" si="364"/>
        <v>2012</v>
      </c>
      <c r="Q6725" s="88">
        <f t="shared" si="365"/>
        <v>6</v>
      </c>
      <c r="R6725" s="88">
        <f t="shared" si="363"/>
        <v>13</v>
      </c>
      <c r="S6725" s="8" t="s">
        <v>838</v>
      </c>
      <c r="T6725" s="8" t="s">
        <v>838</v>
      </c>
      <c r="U6725" s="41">
        <v>2.5000000000000001E-2</v>
      </c>
      <c r="X6725" s="9" t="s">
        <v>842</v>
      </c>
      <c r="Z6725" s="41" t="s">
        <v>1556</v>
      </c>
      <c r="AA6725" s="41" t="s">
        <v>1313</v>
      </c>
      <c r="AD6725" s="41" t="s">
        <v>388</v>
      </c>
      <c r="AE6725" s="41" t="s">
        <v>404</v>
      </c>
      <c r="AF6725" s="82">
        <v>5.0000000000000001E-4</v>
      </c>
      <c r="AG6725" s="82" t="s">
        <v>404</v>
      </c>
      <c r="AH6725" s="41" t="s">
        <v>81</v>
      </c>
      <c r="AI6725" s="41" t="s">
        <v>81</v>
      </c>
      <c r="AJ6725" s="41" t="s">
        <v>585</v>
      </c>
    </row>
    <row r="6726" spans="1:38" ht="12.75" hidden="1" customHeight="1" x14ac:dyDescent="0.3">
      <c r="A6726" s="5">
        <v>563</v>
      </c>
      <c r="B6726" s="5" t="s">
        <v>849</v>
      </c>
      <c r="C6726" s="8" t="s">
        <v>429</v>
      </c>
      <c r="D6726" s="5" t="s">
        <v>859</v>
      </c>
      <c r="E6726" s="8" t="s">
        <v>616</v>
      </c>
      <c r="I6726" s="5" t="s">
        <v>869</v>
      </c>
      <c r="J6726" s="5" t="s">
        <v>719</v>
      </c>
      <c r="O6726" s="117">
        <v>41073</v>
      </c>
      <c r="P6726" s="88">
        <f t="shared" si="364"/>
        <v>2012</v>
      </c>
      <c r="Q6726" s="88">
        <f t="shared" si="365"/>
        <v>6</v>
      </c>
      <c r="R6726" s="88">
        <f t="shared" si="363"/>
        <v>13</v>
      </c>
      <c r="S6726" s="8" t="s">
        <v>838</v>
      </c>
      <c r="T6726" s="8" t="s">
        <v>838</v>
      </c>
      <c r="U6726" s="41">
        <v>2.5000000000000001E-2</v>
      </c>
      <c r="X6726" s="9" t="s">
        <v>842</v>
      </c>
      <c r="Z6726" s="41" t="s">
        <v>1556</v>
      </c>
      <c r="AA6726" s="41" t="s">
        <v>1313</v>
      </c>
      <c r="AD6726" s="41" t="s">
        <v>388</v>
      </c>
      <c r="AE6726" s="41" t="s">
        <v>404</v>
      </c>
      <c r="AF6726" s="82">
        <v>5.0000000000000001E-4</v>
      </c>
      <c r="AG6726" s="82" t="s">
        <v>404</v>
      </c>
      <c r="AH6726" s="41" t="s">
        <v>81</v>
      </c>
      <c r="AI6726" s="41" t="s">
        <v>81</v>
      </c>
      <c r="AJ6726" s="41" t="s">
        <v>585</v>
      </c>
    </row>
    <row r="6727" spans="1:38" ht="12.75" hidden="1" customHeight="1" x14ac:dyDescent="0.3">
      <c r="A6727" s="5">
        <v>563</v>
      </c>
      <c r="B6727" s="5" t="s">
        <v>849</v>
      </c>
      <c r="C6727" s="8" t="s">
        <v>429</v>
      </c>
      <c r="D6727" s="5" t="s">
        <v>859</v>
      </c>
      <c r="E6727" s="8" t="s">
        <v>616</v>
      </c>
      <c r="I6727" s="5" t="s">
        <v>869</v>
      </c>
      <c r="J6727" s="5" t="s">
        <v>719</v>
      </c>
      <c r="O6727" s="117">
        <v>41073</v>
      </c>
      <c r="P6727" s="88">
        <f t="shared" si="364"/>
        <v>2012</v>
      </c>
      <c r="Q6727" s="88">
        <f t="shared" si="365"/>
        <v>6</v>
      </c>
      <c r="R6727" s="88">
        <f t="shared" si="363"/>
        <v>13</v>
      </c>
      <c r="S6727" s="8" t="s">
        <v>838</v>
      </c>
      <c r="T6727" s="8" t="s">
        <v>838</v>
      </c>
      <c r="U6727" s="41">
        <v>2.5000000000000001E-2</v>
      </c>
      <c r="X6727" s="9" t="s">
        <v>842</v>
      </c>
      <c r="Z6727" s="41" t="s">
        <v>1556</v>
      </c>
      <c r="AA6727" s="41" t="s">
        <v>1313</v>
      </c>
      <c r="AD6727" s="41" t="s">
        <v>388</v>
      </c>
      <c r="AE6727" s="41" t="s">
        <v>404</v>
      </c>
      <c r="AF6727" s="82">
        <v>5.0000000000000001E-4</v>
      </c>
      <c r="AG6727" s="82" t="s">
        <v>404</v>
      </c>
      <c r="AH6727" s="41" t="s">
        <v>81</v>
      </c>
      <c r="AI6727" s="41" t="s">
        <v>81</v>
      </c>
      <c r="AJ6727" s="41" t="s">
        <v>585</v>
      </c>
    </row>
    <row r="6728" spans="1:38" ht="12.75" hidden="1" customHeight="1" x14ac:dyDescent="0.3">
      <c r="A6728" s="5">
        <v>563</v>
      </c>
      <c r="B6728" s="5" t="s">
        <v>849</v>
      </c>
      <c r="C6728" s="8" t="s">
        <v>429</v>
      </c>
      <c r="D6728" s="5" t="s">
        <v>859</v>
      </c>
      <c r="E6728" s="8" t="s">
        <v>616</v>
      </c>
      <c r="I6728" s="5" t="s">
        <v>869</v>
      </c>
      <c r="J6728" s="5" t="s">
        <v>719</v>
      </c>
      <c r="O6728" s="117">
        <v>41073</v>
      </c>
      <c r="P6728" s="88">
        <f t="shared" si="364"/>
        <v>2012</v>
      </c>
      <c r="Q6728" s="88">
        <f t="shared" si="365"/>
        <v>6</v>
      </c>
      <c r="R6728" s="88">
        <f t="shared" si="363"/>
        <v>13</v>
      </c>
      <c r="S6728" s="8" t="s">
        <v>838</v>
      </c>
      <c r="T6728" s="8" t="s">
        <v>838</v>
      </c>
      <c r="U6728" s="41">
        <v>2.5000000000000001E-2</v>
      </c>
      <c r="X6728" s="9" t="s">
        <v>842</v>
      </c>
      <c r="Z6728" s="41" t="s">
        <v>1556</v>
      </c>
      <c r="AA6728" s="41" t="s">
        <v>1313</v>
      </c>
      <c r="AD6728" s="41" t="s">
        <v>388</v>
      </c>
      <c r="AE6728" s="41" t="s">
        <v>404</v>
      </c>
      <c r="AF6728" s="82">
        <v>5.0000000000000001E-4</v>
      </c>
      <c r="AG6728" s="82" t="s">
        <v>404</v>
      </c>
      <c r="AH6728" s="41" t="s">
        <v>81</v>
      </c>
      <c r="AI6728" s="41" t="s">
        <v>81</v>
      </c>
      <c r="AJ6728" s="41" t="s">
        <v>585</v>
      </c>
    </row>
    <row r="6729" spans="1:38" ht="12.75" hidden="1" customHeight="1" x14ac:dyDescent="0.3">
      <c r="A6729" s="5">
        <v>563</v>
      </c>
      <c r="B6729" s="5" t="s">
        <v>849</v>
      </c>
      <c r="C6729" s="8" t="s">
        <v>429</v>
      </c>
      <c r="D6729" s="5" t="s">
        <v>859</v>
      </c>
      <c r="E6729" s="8" t="s">
        <v>616</v>
      </c>
      <c r="I6729" s="5" t="s">
        <v>869</v>
      </c>
      <c r="J6729" s="5" t="s">
        <v>719</v>
      </c>
      <c r="O6729" s="117">
        <v>41073</v>
      </c>
      <c r="P6729" s="88">
        <f t="shared" si="364"/>
        <v>2012</v>
      </c>
      <c r="Q6729" s="88">
        <f t="shared" si="365"/>
        <v>6</v>
      </c>
      <c r="R6729" s="88">
        <f t="shared" ref="R6729:R6792" si="366">DAY(O6729)</f>
        <v>13</v>
      </c>
      <c r="S6729" s="8" t="s">
        <v>838</v>
      </c>
      <c r="T6729" s="8" t="s">
        <v>838</v>
      </c>
      <c r="U6729" s="41">
        <v>2.5000000000000001E-2</v>
      </c>
      <c r="X6729" s="9" t="s">
        <v>842</v>
      </c>
      <c r="Z6729" s="41" t="s">
        <v>1556</v>
      </c>
      <c r="AA6729" s="41" t="s">
        <v>1313</v>
      </c>
      <c r="AD6729" s="41" t="s">
        <v>388</v>
      </c>
      <c r="AE6729" s="41" t="s">
        <v>407</v>
      </c>
      <c r="AF6729" s="82">
        <v>5.0000000000000001E-3</v>
      </c>
      <c r="AG6729" s="82" t="s">
        <v>407</v>
      </c>
      <c r="AH6729" s="41" t="s">
        <v>81</v>
      </c>
      <c r="AI6729" s="41" t="s">
        <v>81</v>
      </c>
      <c r="AJ6729" s="41" t="s">
        <v>585</v>
      </c>
    </row>
    <row r="6730" spans="1:38" ht="12.75" hidden="1" customHeight="1" x14ac:dyDescent="0.3">
      <c r="A6730" s="5">
        <v>1187</v>
      </c>
      <c r="B6730" s="5" t="s">
        <v>849</v>
      </c>
      <c r="C6730" s="8" t="s">
        <v>592</v>
      </c>
      <c r="D6730" s="5" t="s">
        <v>736</v>
      </c>
      <c r="O6730" s="117">
        <v>41085</v>
      </c>
      <c r="P6730" s="88">
        <f t="shared" si="364"/>
        <v>2012</v>
      </c>
      <c r="Q6730" s="88">
        <f t="shared" si="365"/>
        <v>6</v>
      </c>
      <c r="R6730" s="88">
        <f t="shared" si="366"/>
        <v>25</v>
      </c>
      <c r="S6730" s="8" t="s">
        <v>838</v>
      </c>
      <c r="T6730" s="8" t="s">
        <v>838</v>
      </c>
      <c r="U6730" s="41">
        <v>2.5000000000000001E-2</v>
      </c>
      <c r="X6730" s="9" t="s">
        <v>842</v>
      </c>
      <c r="Z6730" s="41" t="s">
        <v>1556</v>
      </c>
      <c r="AA6730" s="41" t="s">
        <v>1313</v>
      </c>
      <c r="AD6730" s="41" t="s">
        <v>388</v>
      </c>
      <c r="AE6730" s="41" t="s">
        <v>393</v>
      </c>
      <c r="AF6730" s="82">
        <v>5.0000000000000001E-4</v>
      </c>
      <c r="AG6730" s="82" t="s">
        <v>393</v>
      </c>
      <c r="AH6730" s="41" t="s">
        <v>81</v>
      </c>
      <c r="AI6730" s="41" t="s">
        <v>81</v>
      </c>
      <c r="AK6730" s="6" t="s">
        <v>992</v>
      </c>
      <c r="AL6730" s="8" t="s">
        <v>414</v>
      </c>
    </row>
    <row r="6731" spans="1:38" ht="12.75" hidden="1" customHeight="1" x14ac:dyDescent="0.3">
      <c r="A6731" s="5">
        <v>1187</v>
      </c>
      <c r="B6731" s="5" t="s">
        <v>849</v>
      </c>
      <c r="C6731" s="8" t="s">
        <v>592</v>
      </c>
      <c r="D6731" s="5" t="s">
        <v>736</v>
      </c>
      <c r="O6731" s="117">
        <v>41085</v>
      </c>
      <c r="P6731" s="88">
        <f t="shared" si="364"/>
        <v>2012</v>
      </c>
      <c r="Q6731" s="88">
        <f t="shared" si="365"/>
        <v>6</v>
      </c>
      <c r="R6731" s="88">
        <f t="shared" si="366"/>
        <v>25</v>
      </c>
      <c r="S6731" s="8" t="s">
        <v>838</v>
      </c>
      <c r="T6731" s="8" t="s">
        <v>838</v>
      </c>
      <c r="U6731" s="41">
        <v>2.5000000000000001E-2</v>
      </c>
      <c r="X6731" s="9" t="s">
        <v>842</v>
      </c>
      <c r="Z6731" s="41" t="s">
        <v>1556</v>
      </c>
      <c r="AA6731" s="41" t="s">
        <v>1313</v>
      </c>
      <c r="AD6731" s="41" t="s">
        <v>388</v>
      </c>
      <c r="AE6731" s="41" t="s">
        <v>393</v>
      </c>
      <c r="AF6731" s="82">
        <v>5.0000000000000001E-4</v>
      </c>
      <c r="AG6731" s="82" t="s">
        <v>393</v>
      </c>
      <c r="AH6731" s="41" t="s">
        <v>81</v>
      </c>
      <c r="AI6731" s="41" t="s">
        <v>81</v>
      </c>
      <c r="AK6731" s="6" t="s">
        <v>992</v>
      </c>
      <c r="AL6731" s="8" t="s">
        <v>414</v>
      </c>
    </row>
    <row r="6732" spans="1:38" ht="12.75" hidden="1" customHeight="1" x14ac:dyDescent="0.3">
      <c r="A6732" s="5">
        <v>1187</v>
      </c>
      <c r="B6732" s="5" t="s">
        <v>849</v>
      </c>
      <c r="C6732" s="8" t="s">
        <v>592</v>
      </c>
      <c r="D6732" s="5" t="s">
        <v>736</v>
      </c>
      <c r="O6732" s="117">
        <v>41085</v>
      </c>
      <c r="P6732" s="88">
        <f t="shared" si="364"/>
        <v>2012</v>
      </c>
      <c r="Q6732" s="88">
        <f t="shared" si="365"/>
        <v>6</v>
      </c>
      <c r="R6732" s="88">
        <f t="shared" si="366"/>
        <v>25</v>
      </c>
      <c r="S6732" s="8" t="s">
        <v>838</v>
      </c>
      <c r="T6732" s="8" t="s">
        <v>838</v>
      </c>
      <c r="U6732" s="41">
        <v>2.5000000000000001E-2</v>
      </c>
      <c r="X6732" s="9" t="s">
        <v>842</v>
      </c>
      <c r="Z6732" s="41" t="s">
        <v>1556</v>
      </c>
      <c r="AA6732" s="41" t="s">
        <v>1313</v>
      </c>
      <c r="AD6732" s="41" t="s">
        <v>388</v>
      </c>
      <c r="AE6732" s="41" t="s">
        <v>393</v>
      </c>
      <c r="AF6732" s="82">
        <v>5.0000000000000001E-4</v>
      </c>
      <c r="AG6732" s="82" t="s">
        <v>393</v>
      </c>
      <c r="AH6732" s="41" t="s">
        <v>81</v>
      </c>
      <c r="AI6732" s="41" t="s">
        <v>81</v>
      </c>
      <c r="AK6732" s="6" t="s">
        <v>992</v>
      </c>
      <c r="AL6732" s="8" t="s">
        <v>414</v>
      </c>
    </row>
    <row r="6733" spans="1:38" ht="12.75" hidden="1" customHeight="1" x14ac:dyDescent="0.3">
      <c r="A6733" s="5">
        <v>1187</v>
      </c>
      <c r="B6733" s="5" t="s">
        <v>849</v>
      </c>
      <c r="C6733" s="8" t="s">
        <v>592</v>
      </c>
      <c r="D6733" s="5" t="s">
        <v>736</v>
      </c>
      <c r="O6733" s="117">
        <v>41085</v>
      </c>
      <c r="P6733" s="88">
        <f t="shared" si="364"/>
        <v>2012</v>
      </c>
      <c r="Q6733" s="88">
        <f t="shared" si="365"/>
        <v>6</v>
      </c>
      <c r="R6733" s="88">
        <f t="shared" si="366"/>
        <v>25</v>
      </c>
      <c r="S6733" s="8" t="s">
        <v>838</v>
      </c>
      <c r="T6733" s="8" t="s">
        <v>838</v>
      </c>
      <c r="U6733" s="41">
        <v>2.5000000000000001E-2</v>
      </c>
      <c r="X6733" s="9" t="s">
        <v>842</v>
      </c>
      <c r="Z6733" s="41" t="s">
        <v>1556</v>
      </c>
      <c r="AA6733" s="41" t="s">
        <v>1313</v>
      </c>
      <c r="AD6733" s="41" t="s">
        <v>388</v>
      </c>
      <c r="AE6733" s="41" t="s">
        <v>393</v>
      </c>
      <c r="AF6733" s="82">
        <v>5.0000000000000001E-4</v>
      </c>
      <c r="AG6733" s="82" t="s">
        <v>393</v>
      </c>
      <c r="AH6733" s="41" t="s">
        <v>81</v>
      </c>
      <c r="AI6733" s="41" t="s">
        <v>81</v>
      </c>
      <c r="AK6733" s="6" t="s">
        <v>992</v>
      </c>
      <c r="AL6733" s="8" t="s">
        <v>414</v>
      </c>
    </row>
    <row r="6734" spans="1:38" ht="12.75" hidden="1" customHeight="1" x14ac:dyDescent="0.3">
      <c r="A6734" s="5">
        <v>1187</v>
      </c>
      <c r="B6734" s="5" t="s">
        <v>849</v>
      </c>
      <c r="C6734" s="8" t="s">
        <v>592</v>
      </c>
      <c r="D6734" s="5" t="s">
        <v>736</v>
      </c>
      <c r="O6734" s="117">
        <v>41085</v>
      </c>
      <c r="P6734" s="88">
        <f t="shared" si="364"/>
        <v>2012</v>
      </c>
      <c r="Q6734" s="88">
        <f t="shared" si="365"/>
        <v>6</v>
      </c>
      <c r="R6734" s="88">
        <f t="shared" si="366"/>
        <v>25</v>
      </c>
      <c r="S6734" s="8" t="s">
        <v>838</v>
      </c>
      <c r="T6734" s="8" t="s">
        <v>838</v>
      </c>
      <c r="U6734" s="41">
        <v>2.5000000000000001E-2</v>
      </c>
      <c r="X6734" s="9" t="s">
        <v>842</v>
      </c>
      <c r="Z6734" s="41" t="s">
        <v>1556</v>
      </c>
      <c r="AA6734" s="41" t="s">
        <v>1313</v>
      </c>
      <c r="AD6734" s="41" t="s">
        <v>388</v>
      </c>
      <c r="AE6734" s="41" t="s">
        <v>393</v>
      </c>
      <c r="AF6734" s="82">
        <v>5.0000000000000001E-4</v>
      </c>
      <c r="AG6734" s="82" t="s">
        <v>393</v>
      </c>
      <c r="AH6734" s="41" t="s">
        <v>81</v>
      </c>
      <c r="AI6734" s="41" t="s">
        <v>81</v>
      </c>
      <c r="AK6734" s="6" t="s">
        <v>992</v>
      </c>
      <c r="AL6734" s="8" t="s">
        <v>414</v>
      </c>
    </row>
    <row r="6735" spans="1:38" ht="12.75" hidden="1" customHeight="1" x14ac:dyDescent="0.3">
      <c r="A6735" s="5">
        <v>1187</v>
      </c>
      <c r="B6735" s="5" t="s">
        <v>849</v>
      </c>
      <c r="C6735" s="8" t="s">
        <v>592</v>
      </c>
      <c r="D6735" s="5" t="s">
        <v>736</v>
      </c>
      <c r="O6735" s="117">
        <v>41085</v>
      </c>
      <c r="P6735" s="88">
        <f t="shared" si="364"/>
        <v>2012</v>
      </c>
      <c r="Q6735" s="88">
        <f t="shared" si="365"/>
        <v>6</v>
      </c>
      <c r="R6735" s="88">
        <f t="shared" si="366"/>
        <v>25</v>
      </c>
      <c r="S6735" s="8" t="s">
        <v>838</v>
      </c>
      <c r="T6735" s="8" t="s">
        <v>838</v>
      </c>
      <c r="U6735" s="41">
        <v>2.5000000000000001E-2</v>
      </c>
      <c r="X6735" s="9" t="s">
        <v>842</v>
      </c>
      <c r="Z6735" s="41" t="s">
        <v>1556</v>
      </c>
      <c r="AA6735" s="41" t="s">
        <v>1313</v>
      </c>
      <c r="AD6735" s="41" t="s">
        <v>388</v>
      </c>
      <c r="AE6735" s="41" t="s">
        <v>404</v>
      </c>
      <c r="AF6735" s="82">
        <v>5.0000000000000001E-4</v>
      </c>
      <c r="AG6735" s="82" t="s">
        <v>404</v>
      </c>
      <c r="AH6735" s="41" t="s">
        <v>81</v>
      </c>
      <c r="AI6735" s="41" t="s">
        <v>81</v>
      </c>
      <c r="AK6735" s="6" t="s">
        <v>992</v>
      </c>
      <c r="AL6735" s="8" t="s">
        <v>414</v>
      </c>
    </row>
    <row r="6736" spans="1:38" ht="12.75" hidden="1" customHeight="1" x14ac:dyDescent="0.3">
      <c r="A6736" s="5">
        <v>1187</v>
      </c>
      <c r="B6736" s="5" t="s">
        <v>849</v>
      </c>
      <c r="C6736" s="8" t="s">
        <v>592</v>
      </c>
      <c r="D6736" s="5" t="s">
        <v>736</v>
      </c>
      <c r="O6736" s="117">
        <v>41085</v>
      </c>
      <c r="P6736" s="88">
        <f t="shared" ref="P6736:P6799" si="367">YEAR(O6736)</f>
        <v>2012</v>
      </c>
      <c r="Q6736" s="88">
        <f t="shared" ref="Q6736:Q6799" si="368">MONTH(O6736)</f>
        <v>6</v>
      </c>
      <c r="R6736" s="88">
        <f t="shared" si="366"/>
        <v>25</v>
      </c>
      <c r="S6736" s="8" t="s">
        <v>838</v>
      </c>
      <c r="T6736" s="8" t="s">
        <v>838</v>
      </c>
      <c r="U6736" s="41">
        <v>2.5000000000000001E-2</v>
      </c>
      <c r="X6736" s="9" t="s">
        <v>842</v>
      </c>
      <c r="Z6736" s="41" t="s">
        <v>1556</v>
      </c>
      <c r="AA6736" s="41" t="s">
        <v>1313</v>
      </c>
      <c r="AD6736" s="41" t="s">
        <v>388</v>
      </c>
      <c r="AE6736" s="41" t="s">
        <v>396</v>
      </c>
      <c r="AF6736" s="82">
        <v>5.0000000000000001E-3</v>
      </c>
      <c r="AG6736" s="82" t="s">
        <v>396</v>
      </c>
      <c r="AH6736" s="41" t="s">
        <v>81</v>
      </c>
      <c r="AI6736" s="41" t="s">
        <v>81</v>
      </c>
      <c r="AK6736" s="6" t="s">
        <v>992</v>
      </c>
      <c r="AL6736" s="8" t="s">
        <v>414</v>
      </c>
    </row>
    <row r="6737" spans="1:38" ht="12.75" hidden="1" customHeight="1" x14ac:dyDescent="0.3">
      <c r="A6737" s="5">
        <v>1215</v>
      </c>
      <c r="B6737" s="5" t="s">
        <v>849</v>
      </c>
      <c r="C6737" s="8" t="s">
        <v>591</v>
      </c>
      <c r="D6737" s="5" t="s">
        <v>860</v>
      </c>
      <c r="E6737" s="8" t="s">
        <v>617</v>
      </c>
      <c r="F6737" s="41">
        <v>6602520</v>
      </c>
      <c r="G6737" s="41">
        <v>1618560</v>
      </c>
      <c r="H6737" s="5" t="s">
        <v>586</v>
      </c>
      <c r="O6737" s="117">
        <v>41108</v>
      </c>
      <c r="P6737" s="88">
        <f t="shared" si="367"/>
        <v>2012</v>
      </c>
      <c r="Q6737" s="88">
        <f t="shared" si="368"/>
        <v>7</v>
      </c>
      <c r="R6737" s="88">
        <f t="shared" si="366"/>
        <v>18</v>
      </c>
      <c r="S6737" s="8" t="s">
        <v>819</v>
      </c>
      <c r="T6737" s="8" t="s">
        <v>838</v>
      </c>
      <c r="U6737" s="41">
        <v>2.5000000000000001E-2</v>
      </c>
      <c r="X6737" s="9" t="s">
        <v>842</v>
      </c>
      <c r="Z6737" s="41" t="s">
        <v>1556</v>
      </c>
      <c r="AA6737" s="41" t="s">
        <v>1313</v>
      </c>
      <c r="AD6737" s="41" t="s">
        <v>388</v>
      </c>
      <c r="AE6737" s="41" t="s">
        <v>404</v>
      </c>
      <c r="AF6737" s="82">
        <v>5.0000000000000001E-4</v>
      </c>
      <c r="AG6737" s="82" t="s">
        <v>404</v>
      </c>
      <c r="AH6737" s="41" t="s">
        <v>81</v>
      </c>
      <c r="AI6737" s="41" t="s">
        <v>81</v>
      </c>
      <c r="AJ6737" s="41" t="s">
        <v>585</v>
      </c>
      <c r="AL6737" s="8" t="s">
        <v>732</v>
      </c>
    </row>
    <row r="6738" spans="1:38" ht="12.75" hidden="1" customHeight="1" x14ac:dyDescent="0.3">
      <c r="A6738" s="5">
        <v>1215</v>
      </c>
      <c r="B6738" s="5" t="s">
        <v>849</v>
      </c>
      <c r="C6738" s="8" t="s">
        <v>591</v>
      </c>
      <c r="D6738" s="5" t="s">
        <v>860</v>
      </c>
      <c r="E6738" s="8" t="s">
        <v>617</v>
      </c>
      <c r="F6738" s="41">
        <v>6602520</v>
      </c>
      <c r="G6738" s="41">
        <v>1618560</v>
      </c>
      <c r="H6738" s="5" t="s">
        <v>586</v>
      </c>
      <c r="O6738" s="117">
        <v>41108</v>
      </c>
      <c r="P6738" s="88">
        <f t="shared" si="367"/>
        <v>2012</v>
      </c>
      <c r="Q6738" s="88">
        <f t="shared" si="368"/>
        <v>7</v>
      </c>
      <c r="R6738" s="88">
        <f t="shared" si="366"/>
        <v>18</v>
      </c>
      <c r="S6738" s="8" t="s">
        <v>819</v>
      </c>
      <c r="T6738" s="8" t="s">
        <v>838</v>
      </c>
      <c r="U6738" s="41">
        <v>2.5000000000000001E-2</v>
      </c>
      <c r="X6738" s="9" t="s">
        <v>842</v>
      </c>
      <c r="Z6738" s="41" t="s">
        <v>1556</v>
      </c>
      <c r="AA6738" s="41" t="s">
        <v>1313</v>
      </c>
      <c r="AD6738" s="41" t="s">
        <v>388</v>
      </c>
      <c r="AE6738" s="41" t="s">
        <v>404</v>
      </c>
      <c r="AF6738" s="82">
        <v>5.0000000000000001E-4</v>
      </c>
      <c r="AG6738" s="82" t="s">
        <v>404</v>
      </c>
      <c r="AH6738" s="41" t="s">
        <v>81</v>
      </c>
      <c r="AI6738" s="41" t="s">
        <v>81</v>
      </c>
      <c r="AJ6738" s="41" t="s">
        <v>585</v>
      </c>
      <c r="AL6738" s="8" t="s">
        <v>732</v>
      </c>
    </row>
    <row r="6739" spans="1:38" ht="12.75" hidden="1" customHeight="1" x14ac:dyDescent="0.3">
      <c r="A6739" s="5">
        <v>1215</v>
      </c>
      <c r="B6739" s="5" t="s">
        <v>849</v>
      </c>
      <c r="C6739" s="8" t="s">
        <v>591</v>
      </c>
      <c r="D6739" s="5" t="s">
        <v>860</v>
      </c>
      <c r="E6739" s="8" t="s">
        <v>617</v>
      </c>
      <c r="F6739" s="41">
        <v>6602520</v>
      </c>
      <c r="G6739" s="41">
        <v>1618560</v>
      </c>
      <c r="H6739" s="5" t="s">
        <v>586</v>
      </c>
      <c r="O6739" s="117">
        <v>41108</v>
      </c>
      <c r="P6739" s="88">
        <f t="shared" si="367"/>
        <v>2012</v>
      </c>
      <c r="Q6739" s="88">
        <f t="shared" si="368"/>
        <v>7</v>
      </c>
      <c r="R6739" s="88">
        <f t="shared" si="366"/>
        <v>18</v>
      </c>
      <c r="S6739" s="8" t="s">
        <v>819</v>
      </c>
      <c r="T6739" s="8" t="s">
        <v>838</v>
      </c>
      <c r="U6739" s="41">
        <v>2.5000000000000001E-2</v>
      </c>
      <c r="X6739" s="9" t="s">
        <v>842</v>
      </c>
      <c r="Z6739" s="41" t="s">
        <v>1556</v>
      </c>
      <c r="AA6739" s="41" t="s">
        <v>1313</v>
      </c>
      <c r="AD6739" s="41" t="s">
        <v>388</v>
      </c>
      <c r="AE6739" s="41" t="s">
        <v>404</v>
      </c>
      <c r="AF6739" s="82">
        <v>5.0000000000000001E-4</v>
      </c>
      <c r="AG6739" s="82" t="s">
        <v>404</v>
      </c>
      <c r="AH6739" s="41" t="s">
        <v>81</v>
      </c>
      <c r="AI6739" s="41" t="s">
        <v>81</v>
      </c>
      <c r="AJ6739" s="41" t="s">
        <v>585</v>
      </c>
      <c r="AL6739" s="8" t="s">
        <v>732</v>
      </c>
    </row>
    <row r="6740" spans="1:38" ht="12.75" hidden="1" customHeight="1" x14ac:dyDescent="0.3">
      <c r="A6740" s="5">
        <v>1215</v>
      </c>
      <c r="B6740" s="5" t="s">
        <v>849</v>
      </c>
      <c r="C6740" s="8" t="s">
        <v>591</v>
      </c>
      <c r="D6740" s="5" t="s">
        <v>860</v>
      </c>
      <c r="E6740" s="8" t="s">
        <v>617</v>
      </c>
      <c r="F6740" s="41">
        <v>6602520</v>
      </c>
      <c r="G6740" s="41">
        <v>1618560</v>
      </c>
      <c r="H6740" s="5" t="s">
        <v>586</v>
      </c>
      <c r="O6740" s="117">
        <v>41108</v>
      </c>
      <c r="P6740" s="88">
        <f t="shared" si="367"/>
        <v>2012</v>
      </c>
      <c r="Q6740" s="88">
        <f t="shared" si="368"/>
        <v>7</v>
      </c>
      <c r="R6740" s="88">
        <f t="shared" si="366"/>
        <v>18</v>
      </c>
      <c r="S6740" s="8" t="s">
        <v>819</v>
      </c>
      <c r="T6740" s="8" t="s">
        <v>838</v>
      </c>
      <c r="U6740" s="41">
        <v>2.5000000000000001E-2</v>
      </c>
      <c r="X6740" s="9" t="s">
        <v>842</v>
      </c>
      <c r="Z6740" s="41" t="s">
        <v>1556</v>
      </c>
      <c r="AA6740" s="41" t="s">
        <v>1313</v>
      </c>
      <c r="AD6740" s="41" t="s">
        <v>388</v>
      </c>
      <c r="AE6740" s="41" t="s">
        <v>404</v>
      </c>
      <c r="AF6740" s="82">
        <v>5.0000000000000001E-4</v>
      </c>
      <c r="AG6740" s="82" t="s">
        <v>404</v>
      </c>
      <c r="AH6740" s="41" t="s">
        <v>81</v>
      </c>
      <c r="AI6740" s="41" t="s">
        <v>81</v>
      </c>
      <c r="AJ6740" s="41" t="s">
        <v>585</v>
      </c>
      <c r="AL6740" s="8" t="s">
        <v>732</v>
      </c>
    </row>
    <row r="6741" spans="1:38" ht="12.75" hidden="1" customHeight="1" x14ac:dyDescent="0.3">
      <c r="A6741" s="5">
        <v>1215</v>
      </c>
      <c r="B6741" s="5" t="s">
        <v>849</v>
      </c>
      <c r="C6741" s="8" t="s">
        <v>591</v>
      </c>
      <c r="D6741" s="5" t="s">
        <v>860</v>
      </c>
      <c r="E6741" s="8" t="s">
        <v>617</v>
      </c>
      <c r="F6741" s="41">
        <v>6602520</v>
      </c>
      <c r="G6741" s="41">
        <v>1618560</v>
      </c>
      <c r="H6741" s="5" t="s">
        <v>586</v>
      </c>
      <c r="O6741" s="117">
        <v>41108</v>
      </c>
      <c r="P6741" s="88">
        <f t="shared" si="367"/>
        <v>2012</v>
      </c>
      <c r="Q6741" s="88">
        <f t="shared" si="368"/>
        <v>7</v>
      </c>
      <c r="R6741" s="88">
        <f t="shared" si="366"/>
        <v>18</v>
      </c>
      <c r="S6741" s="8" t="s">
        <v>838</v>
      </c>
      <c r="T6741" s="8" t="s">
        <v>838</v>
      </c>
      <c r="U6741" s="41">
        <v>2.5000000000000001E-2</v>
      </c>
      <c r="X6741" s="9" t="s">
        <v>842</v>
      </c>
      <c r="Z6741" s="41" t="s">
        <v>1556</v>
      </c>
      <c r="AA6741" s="41" t="s">
        <v>1313</v>
      </c>
      <c r="AD6741" s="41" t="s">
        <v>388</v>
      </c>
      <c r="AE6741" s="41" t="s">
        <v>404</v>
      </c>
      <c r="AF6741" s="82">
        <v>5.0000000000000001E-4</v>
      </c>
      <c r="AG6741" s="82" t="s">
        <v>404</v>
      </c>
      <c r="AH6741" s="41" t="s">
        <v>81</v>
      </c>
      <c r="AI6741" s="41" t="s">
        <v>81</v>
      </c>
      <c r="AJ6741" s="41" t="s">
        <v>585</v>
      </c>
      <c r="AL6741" s="8" t="s">
        <v>732</v>
      </c>
    </row>
    <row r="6742" spans="1:38" ht="12.75" hidden="1" customHeight="1" x14ac:dyDescent="0.3">
      <c r="A6742" s="5">
        <v>1215</v>
      </c>
      <c r="B6742" s="5" t="s">
        <v>849</v>
      </c>
      <c r="C6742" s="8" t="s">
        <v>591</v>
      </c>
      <c r="D6742" s="5" t="s">
        <v>860</v>
      </c>
      <c r="E6742" s="8" t="s">
        <v>617</v>
      </c>
      <c r="F6742" s="41">
        <v>6602520</v>
      </c>
      <c r="G6742" s="41">
        <v>1618560</v>
      </c>
      <c r="H6742" s="5" t="s">
        <v>586</v>
      </c>
      <c r="O6742" s="117">
        <v>41108</v>
      </c>
      <c r="P6742" s="88">
        <f t="shared" si="367"/>
        <v>2012</v>
      </c>
      <c r="Q6742" s="88">
        <f t="shared" si="368"/>
        <v>7</v>
      </c>
      <c r="R6742" s="88">
        <f t="shared" si="366"/>
        <v>18</v>
      </c>
      <c r="S6742" s="8" t="s">
        <v>838</v>
      </c>
      <c r="T6742" s="8" t="s">
        <v>838</v>
      </c>
      <c r="U6742" s="41">
        <v>2.5000000000000001E-2</v>
      </c>
      <c r="X6742" s="9" t="s">
        <v>842</v>
      </c>
      <c r="Z6742" s="41" t="s">
        <v>1556</v>
      </c>
      <c r="AA6742" s="41" t="s">
        <v>1313</v>
      </c>
      <c r="AD6742" s="41" t="s">
        <v>388</v>
      </c>
      <c r="AE6742" s="41" t="s">
        <v>404</v>
      </c>
      <c r="AF6742" s="82">
        <v>5.0000000000000001E-4</v>
      </c>
      <c r="AG6742" s="82" t="s">
        <v>404</v>
      </c>
      <c r="AH6742" s="41" t="s">
        <v>81</v>
      </c>
      <c r="AI6742" s="41" t="s">
        <v>81</v>
      </c>
      <c r="AJ6742" s="41" t="s">
        <v>585</v>
      </c>
      <c r="AL6742" s="8" t="s">
        <v>732</v>
      </c>
    </row>
    <row r="6743" spans="1:38" ht="12.75" hidden="1" customHeight="1" x14ac:dyDescent="0.3">
      <c r="A6743" s="5">
        <v>1215</v>
      </c>
      <c r="B6743" s="5" t="s">
        <v>849</v>
      </c>
      <c r="C6743" s="8" t="s">
        <v>591</v>
      </c>
      <c r="D6743" s="5" t="s">
        <v>860</v>
      </c>
      <c r="E6743" s="8" t="s">
        <v>617</v>
      </c>
      <c r="F6743" s="41">
        <v>6602520</v>
      </c>
      <c r="G6743" s="41">
        <v>1618560</v>
      </c>
      <c r="H6743" s="5" t="s">
        <v>586</v>
      </c>
      <c r="O6743" s="117">
        <v>41108</v>
      </c>
      <c r="P6743" s="88">
        <f t="shared" si="367"/>
        <v>2012</v>
      </c>
      <c r="Q6743" s="88">
        <f t="shared" si="368"/>
        <v>7</v>
      </c>
      <c r="R6743" s="88">
        <f t="shared" si="366"/>
        <v>18</v>
      </c>
      <c r="S6743" s="8" t="s">
        <v>819</v>
      </c>
      <c r="T6743" s="8" t="s">
        <v>838</v>
      </c>
      <c r="U6743" s="41">
        <v>2.5000000000000001E-2</v>
      </c>
      <c r="X6743" s="9" t="s">
        <v>842</v>
      </c>
      <c r="Z6743" s="41" t="s">
        <v>1556</v>
      </c>
      <c r="AA6743" s="41" t="s">
        <v>1313</v>
      </c>
      <c r="AD6743" s="41" t="s">
        <v>388</v>
      </c>
      <c r="AE6743" s="41" t="s">
        <v>407</v>
      </c>
      <c r="AF6743" s="82">
        <v>5.0000000000000001E-3</v>
      </c>
      <c r="AG6743" s="82" t="s">
        <v>407</v>
      </c>
      <c r="AH6743" s="41" t="s">
        <v>81</v>
      </c>
      <c r="AI6743" s="41" t="s">
        <v>81</v>
      </c>
      <c r="AJ6743" s="41" t="s">
        <v>585</v>
      </c>
      <c r="AL6743" s="8" t="s">
        <v>732</v>
      </c>
    </row>
    <row r="6744" spans="1:38" ht="12.75" hidden="1" customHeight="1" x14ac:dyDescent="0.3">
      <c r="A6744" s="5">
        <v>564</v>
      </c>
      <c r="B6744" s="5" t="s">
        <v>849</v>
      </c>
      <c r="C6744" s="8" t="s">
        <v>429</v>
      </c>
      <c r="D6744" s="5" t="s">
        <v>859</v>
      </c>
      <c r="E6744" s="8" t="s">
        <v>616</v>
      </c>
      <c r="I6744" s="5" t="s">
        <v>869</v>
      </c>
      <c r="J6744" s="5" t="s">
        <v>719</v>
      </c>
      <c r="O6744" s="117">
        <v>41108</v>
      </c>
      <c r="P6744" s="88">
        <f t="shared" si="367"/>
        <v>2012</v>
      </c>
      <c r="Q6744" s="88">
        <f t="shared" si="368"/>
        <v>7</v>
      </c>
      <c r="R6744" s="88">
        <f t="shared" si="366"/>
        <v>18</v>
      </c>
      <c r="S6744" s="8" t="s">
        <v>838</v>
      </c>
      <c r="T6744" s="8" t="s">
        <v>838</v>
      </c>
      <c r="U6744" s="41">
        <v>2.5000000000000001E-2</v>
      </c>
      <c r="X6744" s="9" t="s">
        <v>842</v>
      </c>
      <c r="Z6744" s="41" t="s">
        <v>1556</v>
      </c>
      <c r="AA6744" s="41" t="s">
        <v>1313</v>
      </c>
      <c r="AD6744" s="41" t="s">
        <v>388</v>
      </c>
      <c r="AE6744" s="41" t="s">
        <v>404</v>
      </c>
      <c r="AF6744" s="82">
        <v>5.0000000000000001E-4</v>
      </c>
      <c r="AG6744" s="82" t="s">
        <v>404</v>
      </c>
      <c r="AH6744" s="41" t="s">
        <v>81</v>
      </c>
      <c r="AI6744" s="41" t="s">
        <v>81</v>
      </c>
      <c r="AJ6744" s="41" t="s">
        <v>585</v>
      </c>
    </row>
    <row r="6745" spans="1:38" ht="12.75" hidden="1" customHeight="1" x14ac:dyDescent="0.3">
      <c r="A6745" s="5">
        <v>564</v>
      </c>
      <c r="B6745" s="5" t="s">
        <v>849</v>
      </c>
      <c r="C6745" s="8" t="s">
        <v>429</v>
      </c>
      <c r="D6745" s="5" t="s">
        <v>859</v>
      </c>
      <c r="E6745" s="8" t="s">
        <v>616</v>
      </c>
      <c r="I6745" s="5" t="s">
        <v>869</v>
      </c>
      <c r="J6745" s="5" t="s">
        <v>719</v>
      </c>
      <c r="O6745" s="117">
        <v>41108</v>
      </c>
      <c r="P6745" s="88">
        <f t="shared" si="367"/>
        <v>2012</v>
      </c>
      <c r="Q6745" s="88">
        <f t="shared" si="368"/>
        <v>7</v>
      </c>
      <c r="R6745" s="88">
        <f t="shared" si="366"/>
        <v>18</v>
      </c>
      <c r="S6745" s="8" t="s">
        <v>838</v>
      </c>
      <c r="T6745" s="8" t="s">
        <v>838</v>
      </c>
      <c r="U6745" s="41">
        <v>2.5000000000000001E-2</v>
      </c>
      <c r="X6745" s="9" t="s">
        <v>842</v>
      </c>
      <c r="Z6745" s="41" t="s">
        <v>1556</v>
      </c>
      <c r="AA6745" s="41" t="s">
        <v>1313</v>
      </c>
      <c r="AD6745" s="41" t="s">
        <v>388</v>
      </c>
      <c r="AE6745" s="41" t="s">
        <v>404</v>
      </c>
      <c r="AF6745" s="82">
        <v>5.0000000000000001E-4</v>
      </c>
      <c r="AG6745" s="82" t="s">
        <v>404</v>
      </c>
      <c r="AH6745" s="41" t="s">
        <v>81</v>
      </c>
      <c r="AI6745" s="41" t="s">
        <v>81</v>
      </c>
      <c r="AJ6745" s="41" t="s">
        <v>585</v>
      </c>
    </row>
    <row r="6746" spans="1:38" ht="12.75" hidden="1" customHeight="1" x14ac:dyDescent="0.3">
      <c r="A6746" s="5">
        <v>564</v>
      </c>
      <c r="B6746" s="5" t="s">
        <v>849</v>
      </c>
      <c r="C6746" s="8" t="s">
        <v>429</v>
      </c>
      <c r="D6746" s="5" t="s">
        <v>859</v>
      </c>
      <c r="E6746" s="8" t="s">
        <v>616</v>
      </c>
      <c r="I6746" s="5" t="s">
        <v>869</v>
      </c>
      <c r="J6746" s="5" t="s">
        <v>719</v>
      </c>
      <c r="O6746" s="117">
        <v>41108</v>
      </c>
      <c r="P6746" s="88">
        <f t="shared" si="367"/>
        <v>2012</v>
      </c>
      <c r="Q6746" s="88">
        <f t="shared" si="368"/>
        <v>7</v>
      </c>
      <c r="R6746" s="88">
        <f t="shared" si="366"/>
        <v>18</v>
      </c>
      <c r="S6746" s="8" t="s">
        <v>838</v>
      </c>
      <c r="T6746" s="8" t="s">
        <v>838</v>
      </c>
      <c r="U6746" s="41">
        <v>2.5000000000000001E-2</v>
      </c>
      <c r="X6746" s="9" t="s">
        <v>842</v>
      </c>
      <c r="Z6746" s="41" t="s">
        <v>1556</v>
      </c>
      <c r="AA6746" s="41" t="s">
        <v>1313</v>
      </c>
      <c r="AD6746" s="41" t="s">
        <v>388</v>
      </c>
      <c r="AE6746" s="41" t="s">
        <v>404</v>
      </c>
      <c r="AF6746" s="82">
        <v>5.0000000000000001E-4</v>
      </c>
      <c r="AG6746" s="82" t="s">
        <v>404</v>
      </c>
      <c r="AH6746" s="41" t="s">
        <v>81</v>
      </c>
      <c r="AI6746" s="41" t="s">
        <v>81</v>
      </c>
      <c r="AJ6746" s="41" t="s">
        <v>585</v>
      </c>
    </row>
    <row r="6747" spans="1:38" ht="12.75" hidden="1" customHeight="1" x14ac:dyDescent="0.3">
      <c r="A6747" s="5">
        <v>564</v>
      </c>
      <c r="B6747" s="5" t="s">
        <v>849</v>
      </c>
      <c r="C6747" s="8" t="s">
        <v>429</v>
      </c>
      <c r="D6747" s="5" t="s">
        <v>859</v>
      </c>
      <c r="E6747" s="8" t="s">
        <v>616</v>
      </c>
      <c r="I6747" s="5" t="s">
        <v>869</v>
      </c>
      <c r="J6747" s="5" t="s">
        <v>719</v>
      </c>
      <c r="O6747" s="117">
        <v>41108</v>
      </c>
      <c r="P6747" s="88">
        <f t="shared" si="367"/>
        <v>2012</v>
      </c>
      <c r="Q6747" s="88">
        <f t="shared" si="368"/>
        <v>7</v>
      </c>
      <c r="R6747" s="88">
        <f t="shared" si="366"/>
        <v>18</v>
      </c>
      <c r="S6747" s="8" t="s">
        <v>838</v>
      </c>
      <c r="T6747" s="8" t="s">
        <v>838</v>
      </c>
      <c r="U6747" s="41">
        <v>2.5000000000000001E-2</v>
      </c>
      <c r="X6747" s="9" t="s">
        <v>842</v>
      </c>
      <c r="Z6747" s="41" t="s">
        <v>1556</v>
      </c>
      <c r="AA6747" s="41" t="s">
        <v>1313</v>
      </c>
      <c r="AD6747" s="41" t="s">
        <v>388</v>
      </c>
      <c r="AE6747" s="41" t="s">
        <v>404</v>
      </c>
      <c r="AF6747" s="82">
        <v>5.0000000000000001E-4</v>
      </c>
      <c r="AG6747" s="82" t="s">
        <v>404</v>
      </c>
      <c r="AH6747" s="41" t="s">
        <v>81</v>
      </c>
      <c r="AI6747" s="41" t="s">
        <v>81</v>
      </c>
      <c r="AJ6747" s="41" t="s">
        <v>585</v>
      </c>
    </row>
    <row r="6748" spans="1:38" ht="12.75" hidden="1" customHeight="1" x14ac:dyDescent="0.3">
      <c r="A6748" s="5">
        <v>564</v>
      </c>
      <c r="B6748" s="5" t="s">
        <v>849</v>
      </c>
      <c r="C6748" s="8" t="s">
        <v>429</v>
      </c>
      <c r="D6748" s="5" t="s">
        <v>859</v>
      </c>
      <c r="E6748" s="8" t="s">
        <v>616</v>
      </c>
      <c r="I6748" s="5" t="s">
        <v>869</v>
      </c>
      <c r="J6748" s="5" t="s">
        <v>719</v>
      </c>
      <c r="O6748" s="117">
        <v>41108</v>
      </c>
      <c r="P6748" s="88">
        <f t="shared" si="367"/>
        <v>2012</v>
      </c>
      <c r="Q6748" s="88">
        <f t="shared" si="368"/>
        <v>7</v>
      </c>
      <c r="R6748" s="88">
        <f t="shared" si="366"/>
        <v>18</v>
      </c>
      <c r="S6748" s="8" t="s">
        <v>838</v>
      </c>
      <c r="T6748" s="8" t="s">
        <v>838</v>
      </c>
      <c r="U6748" s="41">
        <v>2.5000000000000001E-2</v>
      </c>
      <c r="X6748" s="9" t="s">
        <v>842</v>
      </c>
      <c r="Z6748" s="41" t="s">
        <v>1556</v>
      </c>
      <c r="AA6748" s="41" t="s">
        <v>1313</v>
      </c>
      <c r="AD6748" s="41" t="s">
        <v>388</v>
      </c>
      <c r="AE6748" s="41" t="s">
        <v>404</v>
      </c>
      <c r="AF6748" s="82">
        <v>5.0000000000000001E-4</v>
      </c>
      <c r="AG6748" s="82" t="s">
        <v>404</v>
      </c>
      <c r="AH6748" s="41" t="s">
        <v>81</v>
      </c>
      <c r="AI6748" s="41" t="s">
        <v>81</v>
      </c>
      <c r="AJ6748" s="41" t="s">
        <v>585</v>
      </c>
    </row>
    <row r="6749" spans="1:38" ht="12.75" hidden="1" customHeight="1" x14ac:dyDescent="0.3">
      <c r="A6749" s="5">
        <v>564</v>
      </c>
      <c r="B6749" s="5" t="s">
        <v>849</v>
      </c>
      <c r="C6749" s="8" t="s">
        <v>429</v>
      </c>
      <c r="D6749" s="5" t="s">
        <v>859</v>
      </c>
      <c r="E6749" s="8" t="s">
        <v>616</v>
      </c>
      <c r="I6749" s="5" t="s">
        <v>869</v>
      </c>
      <c r="J6749" s="5" t="s">
        <v>719</v>
      </c>
      <c r="O6749" s="117">
        <v>41108</v>
      </c>
      <c r="P6749" s="88">
        <f t="shared" si="367"/>
        <v>2012</v>
      </c>
      <c r="Q6749" s="88">
        <f t="shared" si="368"/>
        <v>7</v>
      </c>
      <c r="R6749" s="88">
        <f t="shared" si="366"/>
        <v>18</v>
      </c>
      <c r="S6749" s="8" t="s">
        <v>838</v>
      </c>
      <c r="T6749" s="8" t="s">
        <v>838</v>
      </c>
      <c r="U6749" s="41">
        <v>2.5000000000000001E-2</v>
      </c>
      <c r="X6749" s="9" t="s">
        <v>842</v>
      </c>
      <c r="Z6749" s="41" t="s">
        <v>1556</v>
      </c>
      <c r="AA6749" s="41" t="s">
        <v>1313</v>
      </c>
      <c r="AD6749" s="41" t="s">
        <v>388</v>
      </c>
      <c r="AE6749" s="41" t="s">
        <v>404</v>
      </c>
      <c r="AF6749" s="82">
        <v>5.0000000000000001E-4</v>
      </c>
      <c r="AG6749" s="82" t="s">
        <v>404</v>
      </c>
      <c r="AH6749" s="41" t="s">
        <v>81</v>
      </c>
      <c r="AI6749" s="41" t="s">
        <v>81</v>
      </c>
      <c r="AJ6749" s="41" t="s">
        <v>585</v>
      </c>
    </row>
    <row r="6750" spans="1:38" ht="12.75" hidden="1" customHeight="1" x14ac:dyDescent="0.3">
      <c r="A6750" s="5">
        <v>564</v>
      </c>
      <c r="B6750" s="5" t="s">
        <v>849</v>
      </c>
      <c r="C6750" s="8" t="s">
        <v>429</v>
      </c>
      <c r="D6750" s="5" t="s">
        <v>859</v>
      </c>
      <c r="E6750" s="8" t="s">
        <v>616</v>
      </c>
      <c r="I6750" s="5" t="s">
        <v>869</v>
      </c>
      <c r="J6750" s="5" t="s">
        <v>719</v>
      </c>
      <c r="O6750" s="117">
        <v>41108</v>
      </c>
      <c r="P6750" s="88">
        <f t="shared" si="367"/>
        <v>2012</v>
      </c>
      <c r="Q6750" s="88">
        <f t="shared" si="368"/>
        <v>7</v>
      </c>
      <c r="R6750" s="88">
        <f t="shared" si="366"/>
        <v>18</v>
      </c>
      <c r="S6750" s="8" t="s">
        <v>838</v>
      </c>
      <c r="T6750" s="8" t="s">
        <v>838</v>
      </c>
      <c r="U6750" s="41">
        <v>2.5000000000000001E-2</v>
      </c>
      <c r="X6750" s="9" t="s">
        <v>842</v>
      </c>
      <c r="Z6750" s="41" t="s">
        <v>1556</v>
      </c>
      <c r="AA6750" s="41" t="s">
        <v>1313</v>
      </c>
      <c r="AD6750" s="41" t="s">
        <v>388</v>
      </c>
      <c r="AE6750" s="41" t="s">
        <v>407</v>
      </c>
      <c r="AF6750" s="82">
        <v>5.0000000000000001E-3</v>
      </c>
      <c r="AG6750" s="82" t="s">
        <v>407</v>
      </c>
      <c r="AH6750" s="41" t="s">
        <v>81</v>
      </c>
      <c r="AI6750" s="41" t="s">
        <v>81</v>
      </c>
      <c r="AJ6750" s="41" t="s">
        <v>585</v>
      </c>
    </row>
    <row r="6751" spans="1:38" ht="12.75" hidden="1" customHeight="1" x14ac:dyDescent="0.3">
      <c r="A6751" s="5">
        <v>1216</v>
      </c>
      <c r="B6751" s="5" t="s">
        <v>849</v>
      </c>
      <c r="C6751" s="8" t="s">
        <v>591</v>
      </c>
      <c r="D6751" s="5" t="s">
        <v>860</v>
      </c>
      <c r="E6751" s="8" t="s">
        <v>617</v>
      </c>
      <c r="F6751" s="41">
        <v>6602520</v>
      </c>
      <c r="G6751" s="41">
        <v>1618560</v>
      </c>
      <c r="H6751" s="5" t="s">
        <v>586</v>
      </c>
      <c r="O6751" s="117">
        <v>41136</v>
      </c>
      <c r="P6751" s="88">
        <f t="shared" si="367"/>
        <v>2012</v>
      </c>
      <c r="Q6751" s="88">
        <f t="shared" si="368"/>
        <v>8</v>
      </c>
      <c r="R6751" s="88">
        <f t="shared" si="366"/>
        <v>15</v>
      </c>
      <c r="S6751" s="8" t="s">
        <v>819</v>
      </c>
      <c r="T6751" s="8" t="s">
        <v>838</v>
      </c>
      <c r="U6751" s="41">
        <v>2.5000000000000001E-2</v>
      </c>
      <c r="X6751" s="9" t="s">
        <v>842</v>
      </c>
      <c r="Z6751" s="41" t="s">
        <v>1556</v>
      </c>
      <c r="AA6751" s="41" t="s">
        <v>1313</v>
      </c>
      <c r="AD6751" s="41" t="s">
        <v>388</v>
      </c>
      <c r="AE6751" s="41" t="s">
        <v>404</v>
      </c>
      <c r="AF6751" s="82">
        <v>5.0000000000000001E-4</v>
      </c>
      <c r="AG6751" s="82" t="s">
        <v>404</v>
      </c>
      <c r="AH6751" s="41" t="s">
        <v>81</v>
      </c>
      <c r="AI6751" s="41" t="s">
        <v>81</v>
      </c>
      <c r="AJ6751" s="41" t="s">
        <v>585</v>
      </c>
      <c r="AL6751" s="8" t="s">
        <v>732</v>
      </c>
    </row>
    <row r="6752" spans="1:38" ht="12.75" hidden="1" customHeight="1" x14ac:dyDescent="0.3">
      <c r="A6752" s="5">
        <v>1216</v>
      </c>
      <c r="B6752" s="5" t="s">
        <v>849</v>
      </c>
      <c r="C6752" s="8" t="s">
        <v>591</v>
      </c>
      <c r="D6752" s="5" t="s">
        <v>860</v>
      </c>
      <c r="E6752" s="8" t="s">
        <v>617</v>
      </c>
      <c r="F6752" s="41">
        <v>6602520</v>
      </c>
      <c r="G6752" s="41">
        <v>1618560</v>
      </c>
      <c r="H6752" s="5" t="s">
        <v>586</v>
      </c>
      <c r="O6752" s="117">
        <v>41136</v>
      </c>
      <c r="P6752" s="88">
        <f t="shared" si="367"/>
        <v>2012</v>
      </c>
      <c r="Q6752" s="88">
        <f t="shared" si="368"/>
        <v>8</v>
      </c>
      <c r="R6752" s="88">
        <f t="shared" si="366"/>
        <v>15</v>
      </c>
      <c r="S6752" s="8" t="s">
        <v>819</v>
      </c>
      <c r="T6752" s="8" t="s">
        <v>838</v>
      </c>
      <c r="U6752" s="41">
        <v>2.5000000000000001E-2</v>
      </c>
      <c r="X6752" s="9" t="s">
        <v>842</v>
      </c>
      <c r="Z6752" s="41" t="s">
        <v>1556</v>
      </c>
      <c r="AA6752" s="41" t="s">
        <v>1313</v>
      </c>
      <c r="AD6752" s="41" t="s">
        <v>388</v>
      </c>
      <c r="AE6752" s="41" t="s">
        <v>404</v>
      </c>
      <c r="AF6752" s="82">
        <v>5.0000000000000001E-4</v>
      </c>
      <c r="AG6752" s="82" t="s">
        <v>404</v>
      </c>
      <c r="AH6752" s="41" t="s">
        <v>81</v>
      </c>
      <c r="AI6752" s="41" t="s">
        <v>81</v>
      </c>
      <c r="AJ6752" s="41" t="s">
        <v>585</v>
      </c>
      <c r="AL6752" s="8" t="s">
        <v>732</v>
      </c>
    </row>
    <row r="6753" spans="1:38" ht="12.75" hidden="1" customHeight="1" x14ac:dyDescent="0.3">
      <c r="A6753" s="5">
        <v>1216</v>
      </c>
      <c r="B6753" s="5" t="s">
        <v>849</v>
      </c>
      <c r="C6753" s="8" t="s">
        <v>591</v>
      </c>
      <c r="D6753" s="5" t="s">
        <v>860</v>
      </c>
      <c r="E6753" s="8" t="s">
        <v>617</v>
      </c>
      <c r="F6753" s="41">
        <v>6602520</v>
      </c>
      <c r="G6753" s="41">
        <v>1618560</v>
      </c>
      <c r="H6753" s="5" t="s">
        <v>586</v>
      </c>
      <c r="O6753" s="117">
        <v>41136</v>
      </c>
      <c r="P6753" s="88">
        <f t="shared" si="367"/>
        <v>2012</v>
      </c>
      <c r="Q6753" s="88">
        <f t="shared" si="368"/>
        <v>8</v>
      </c>
      <c r="R6753" s="88">
        <f t="shared" si="366"/>
        <v>15</v>
      </c>
      <c r="S6753" s="8" t="s">
        <v>819</v>
      </c>
      <c r="T6753" s="8" t="s">
        <v>838</v>
      </c>
      <c r="U6753" s="41">
        <v>2.5000000000000001E-2</v>
      </c>
      <c r="X6753" s="9" t="s">
        <v>842</v>
      </c>
      <c r="Z6753" s="41" t="s">
        <v>1556</v>
      </c>
      <c r="AA6753" s="41" t="s">
        <v>1313</v>
      </c>
      <c r="AD6753" s="41" t="s">
        <v>388</v>
      </c>
      <c r="AE6753" s="41" t="s">
        <v>404</v>
      </c>
      <c r="AF6753" s="82">
        <v>5.0000000000000001E-4</v>
      </c>
      <c r="AG6753" s="82" t="s">
        <v>404</v>
      </c>
      <c r="AH6753" s="41" t="s">
        <v>81</v>
      </c>
      <c r="AI6753" s="41" t="s">
        <v>81</v>
      </c>
      <c r="AJ6753" s="41" t="s">
        <v>585</v>
      </c>
      <c r="AL6753" s="8" t="s">
        <v>732</v>
      </c>
    </row>
    <row r="6754" spans="1:38" ht="12.75" hidden="1" customHeight="1" x14ac:dyDescent="0.3">
      <c r="A6754" s="5">
        <v>1216</v>
      </c>
      <c r="B6754" s="5" t="s">
        <v>849</v>
      </c>
      <c r="C6754" s="8" t="s">
        <v>591</v>
      </c>
      <c r="D6754" s="5" t="s">
        <v>860</v>
      </c>
      <c r="E6754" s="8" t="s">
        <v>617</v>
      </c>
      <c r="F6754" s="41">
        <v>6602520</v>
      </c>
      <c r="G6754" s="41">
        <v>1618560</v>
      </c>
      <c r="H6754" s="5" t="s">
        <v>586</v>
      </c>
      <c r="O6754" s="117">
        <v>41136</v>
      </c>
      <c r="P6754" s="88">
        <f t="shared" si="367"/>
        <v>2012</v>
      </c>
      <c r="Q6754" s="88">
        <f t="shared" si="368"/>
        <v>8</v>
      </c>
      <c r="R6754" s="88">
        <f t="shared" si="366"/>
        <v>15</v>
      </c>
      <c r="S6754" s="8" t="s">
        <v>819</v>
      </c>
      <c r="T6754" s="8" t="s">
        <v>838</v>
      </c>
      <c r="U6754" s="41">
        <v>2.5000000000000001E-2</v>
      </c>
      <c r="X6754" s="9" t="s">
        <v>842</v>
      </c>
      <c r="Z6754" s="41" t="s">
        <v>1556</v>
      </c>
      <c r="AA6754" s="41" t="s">
        <v>1313</v>
      </c>
      <c r="AD6754" s="41" t="s">
        <v>388</v>
      </c>
      <c r="AE6754" s="41" t="s">
        <v>404</v>
      </c>
      <c r="AF6754" s="82">
        <v>5.0000000000000001E-4</v>
      </c>
      <c r="AG6754" s="82" t="s">
        <v>404</v>
      </c>
      <c r="AH6754" s="41" t="s">
        <v>81</v>
      </c>
      <c r="AI6754" s="41" t="s">
        <v>81</v>
      </c>
      <c r="AJ6754" s="41" t="s">
        <v>585</v>
      </c>
      <c r="AL6754" s="8" t="s">
        <v>732</v>
      </c>
    </row>
    <row r="6755" spans="1:38" ht="12.75" hidden="1" customHeight="1" x14ac:dyDescent="0.3">
      <c r="A6755" s="5">
        <v>1216</v>
      </c>
      <c r="B6755" s="5" t="s">
        <v>849</v>
      </c>
      <c r="C6755" s="8" t="s">
        <v>591</v>
      </c>
      <c r="D6755" s="5" t="s">
        <v>860</v>
      </c>
      <c r="E6755" s="8" t="s">
        <v>617</v>
      </c>
      <c r="F6755" s="41">
        <v>6602520</v>
      </c>
      <c r="G6755" s="41">
        <v>1618560</v>
      </c>
      <c r="H6755" s="5" t="s">
        <v>586</v>
      </c>
      <c r="O6755" s="117">
        <v>41136</v>
      </c>
      <c r="P6755" s="88">
        <f t="shared" si="367"/>
        <v>2012</v>
      </c>
      <c r="Q6755" s="88">
        <f t="shared" si="368"/>
        <v>8</v>
      </c>
      <c r="R6755" s="88">
        <f t="shared" si="366"/>
        <v>15</v>
      </c>
      <c r="S6755" s="8" t="s">
        <v>838</v>
      </c>
      <c r="T6755" s="8" t="s">
        <v>838</v>
      </c>
      <c r="U6755" s="41">
        <v>2.5000000000000001E-2</v>
      </c>
      <c r="X6755" s="9" t="s">
        <v>842</v>
      </c>
      <c r="Z6755" s="41" t="s">
        <v>1556</v>
      </c>
      <c r="AA6755" s="41" t="s">
        <v>1313</v>
      </c>
      <c r="AD6755" s="41" t="s">
        <v>388</v>
      </c>
      <c r="AE6755" s="41" t="s">
        <v>404</v>
      </c>
      <c r="AF6755" s="82">
        <v>5.0000000000000001E-4</v>
      </c>
      <c r="AG6755" s="82" t="s">
        <v>404</v>
      </c>
      <c r="AH6755" s="41" t="s">
        <v>81</v>
      </c>
      <c r="AI6755" s="41" t="s">
        <v>81</v>
      </c>
      <c r="AJ6755" s="41" t="s">
        <v>585</v>
      </c>
      <c r="AL6755" s="8" t="s">
        <v>732</v>
      </c>
    </row>
    <row r="6756" spans="1:38" ht="12.75" hidden="1" customHeight="1" x14ac:dyDescent="0.3">
      <c r="A6756" s="5">
        <v>1216</v>
      </c>
      <c r="B6756" s="5" t="s">
        <v>849</v>
      </c>
      <c r="C6756" s="8" t="s">
        <v>591</v>
      </c>
      <c r="D6756" s="5" t="s">
        <v>860</v>
      </c>
      <c r="E6756" s="8" t="s">
        <v>617</v>
      </c>
      <c r="F6756" s="41">
        <v>6602520</v>
      </c>
      <c r="G6756" s="41">
        <v>1618560</v>
      </c>
      <c r="H6756" s="5" t="s">
        <v>586</v>
      </c>
      <c r="O6756" s="117">
        <v>41136</v>
      </c>
      <c r="P6756" s="88">
        <f t="shared" si="367"/>
        <v>2012</v>
      </c>
      <c r="Q6756" s="88">
        <f t="shared" si="368"/>
        <v>8</v>
      </c>
      <c r="R6756" s="88">
        <f t="shared" si="366"/>
        <v>15</v>
      </c>
      <c r="S6756" s="8" t="s">
        <v>819</v>
      </c>
      <c r="T6756" s="8" t="s">
        <v>838</v>
      </c>
      <c r="U6756" s="41">
        <v>2.5000000000000001E-2</v>
      </c>
      <c r="X6756" s="9" t="s">
        <v>842</v>
      </c>
      <c r="Z6756" s="41" t="s">
        <v>1556</v>
      </c>
      <c r="AA6756" s="41" t="s">
        <v>1313</v>
      </c>
      <c r="AD6756" s="41" t="s">
        <v>388</v>
      </c>
      <c r="AE6756" s="41" t="s">
        <v>407</v>
      </c>
      <c r="AF6756" s="82">
        <v>5.0000000000000001E-3</v>
      </c>
      <c r="AG6756" s="82" t="s">
        <v>407</v>
      </c>
      <c r="AH6756" s="41" t="s">
        <v>81</v>
      </c>
      <c r="AI6756" s="41" t="s">
        <v>81</v>
      </c>
      <c r="AJ6756" s="41" t="s">
        <v>585</v>
      </c>
      <c r="AL6756" s="8" t="s">
        <v>732</v>
      </c>
    </row>
    <row r="6757" spans="1:38" ht="12.75" hidden="1" customHeight="1" x14ac:dyDescent="0.3">
      <c r="A6757" s="5">
        <v>1216</v>
      </c>
      <c r="B6757" s="5" t="s">
        <v>849</v>
      </c>
      <c r="C6757" s="8" t="s">
        <v>591</v>
      </c>
      <c r="D6757" s="5" t="s">
        <v>860</v>
      </c>
      <c r="E6757" s="8" t="s">
        <v>617</v>
      </c>
      <c r="F6757" s="41">
        <v>6602520</v>
      </c>
      <c r="G6757" s="41">
        <v>1618560</v>
      </c>
      <c r="H6757" s="5" t="s">
        <v>586</v>
      </c>
      <c r="O6757" s="117">
        <v>41136</v>
      </c>
      <c r="P6757" s="88">
        <f t="shared" si="367"/>
        <v>2012</v>
      </c>
      <c r="Q6757" s="88">
        <f t="shared" si="368"/>
        <v>8</v>
      </c>
      <c r="R6757" s="88">
        <f t="shared" si="366"/>
        <v>15</v>
      </c>
      <c r="S6757" s="8" t="s">
        <v>838</v>
      </c>
      <c r="T6757" s="8" t="s">
        <v>838</v>
      </c>
      <c r="U6757" s="41">
        <v>2.5000000000000001E-2</v>
      </c>
      <c r="X6757" s="9" t="s">
        <v>842</v>
      </c>
      <c r="Z6757" s="41" t="s">
        <v>1556</v>
      </c>
      <c r="AA6757" s="41" t="s">
        <v>1313</v>
      </c>
      <c r="AD6757" s="41" t="s">
        <v>388</v>
      </c>
      <c r="AE6757" s="41" t="s">
        <v>407</v>
      </c>
      <c r="AF6757" s="82">
        <v>5.0000000000000001E-3</v>
      </c>
      <c r="AG6757" s="82" t="s">
        <v>407</v>
      </c>
      <c r="AH6757" s="41" t="s">
        <v>81</v>
      </c>
      <c r="AI6757" s="41" t="s">
        <v>81</v>
      </c>
      <c r="AJ6757" s="41" t="s">
        <v>585</v>
      </c>
      <c r="AL6757" s="8" t="s">
        <v>732</v>
      </c>
    </row>
    <row r="6758" spans="1:38" ht="12.75" hidden="1" customHeight="1" x14ac:dyDescent="0.3">
      <c r="A6758" s="5">
        <v>565</v>
      </c>
      <c r="B6758" s="5" t="s">
        <v>849</v>
      </c>
      <c r="C6758" s="8" t="s">
        <v>429</v>
      </c>
      <c r="D6758" s="5" t="s">
        <v>859</v>
      </c>
      <c r="E6758" s="8" t="s">
        <v>616</v>
      </c>
      <c r="I6758" s="5" t="s">
        <v>869</v>
      </c>
      <c r="J6758" s="5" t="s">
        <v>719</v>
      </c>
      <c r="O6758" s="117">
        <v>41136</v>
      </c>
      <c r="P6758" s="88">
        <f t="shared" si="367"/>
        <v>2012</v>
      </c>
      <c r="Q6758" s="88">
        <f t="shared" si="368"/>
        <v>8</v>
      </c>
      <c r="R6758" s="88">
        <f t="shared" si="366"/>
        <v>15</v>
      </c>
      <c r="S6758" s="8" t="s">
        <v>838</v>
      </c>
      <c r="T6758" s="8" t="s">
        <v>838</v>
      </c>
      <c r="U6758" s="41">
        <v>2.5000000000000001E-2</v>
      </c>
      <c r="X6758" s="9" t="s">
        <v>842</v>
      </c>
      <c r="Z6758" s="41" t="s">
        <v>1556</v>
      </c>
      <c r="AA6758" s="41" t="s">
        <v>1313</v>
      </c>
      <c r="AD6758" s="41" t="s">
        <v>388</v>
      </c>
      <c r="AE6758" s="41" t="s">
        <v>404</v>
      </c>
      <c r="AF6758" s="82">
        <v>5.0000000000000001E-4</v>
      </c>
      <c r="AG6758" s="82" t="s">
        <v>404</v>
      </c>
      <c r="AH6758" s="41" t="s">
        <v>81</v>
      </c>
      <c r="AI6758" s="41" t="s">
        <v>81</v>
      </c>
      <c r="AJ6758" s="41" t="s">
        <v>585</v>
      </c>
    </row>
    <row r="6759" spans="1:38" ht="12.75" hidden="1" customHeight="1" x14ac:dyDescent="0.3">
      <c r="A6759" s="5">
        <v>565</v>
      </c>
      <c r="B6759" s="5" t="s">
        <v>849</v>
      </c>
      <c r="C6759" s="8" t="s">
        <v>429</v>
      </c>
      <c r="D6759" s="5" t="s">
        <v>859</v>
      </c>
      <c r="E6759" s="8" t="s">
        <v>616</v>
      </c>
      <c r="I6759" s="5" t="s">
        <v>869</v>
      </c>
      <c r="J6759" s="5" t="s">
        <v>719</v>
      </c>
      <c r="O6759" s="117">
        <v>41136</v>
      </c>
      <c r="P6759" s="88">
        <f t="shared" si="367"/>
        <v>2012</v>
      </c>
      <c r="Q6759" s="88">
        <f t="shared" si="368"/>
        <v>8</v>
      </c>
      <c r="R6759" s="88">
        <f t="shared" si="366"/>
        <v>15</v>
      </c>
      <c r="S6759" s="8" t="s">
        <v>838</v>
      </c>
      <c r="T6759" s="8" t="s">
        <v>838</v>
      </c>
      <c r="U6759" s="41">
        <v>2.5000000000000001E-2</v>
      </c>
      <c r="X6759" s="9" t="s">
        <v>842</v>
      </c>
      <c r="Z6759" s="41" t="s">
        <v>1556</v>
      </c>
      <c r="AA6759" s="41" t="s">
        <v>1313</v>
      </c>
      <c r="AD6759" s="41" t="s">
        <v>388</v>
      </c>
      <c r="AE6759" s="41" t="s">
        <v>404</v>
      </c>
      <c r="AF6759" s="82">
        <v>5.0000000000000001E-4</v>
      </c>
      <c r="AG6759" s="82" t="s">
        <v>404</v>
      </c>
      <c r="AH6759" s="41" t="s">
        <v>81</v>
      </c>
      <c r="AI6759" s="41" t="s">
        <v>81</v>
      </c>
      <c r="AJ6759" s="41" t="s">
        <v>585</v>
      </c>
    </row>
    <row r="6760" spans="1:38" ht="12.75" hidden="1" customHeight="1" x14ac:dyDescent="0.3">
      <c r="A6760" s="5">
        <v>565</v>
      </c>
      <c r="B6760" s="5" t="s">
        <v>849</v>
      </c>
      <c r="C6760" s="8" t="s">
        <v>429</v>
      </c>
      <c r="D6760" s="5" t="s">
        <v>859</v>
      </c>
      <c r="E6760" s="8" t="s">
        <v>616</v>
      </c>
      <c r="I6760" s="5" t="s">
        <v>869</v>
      </c>
      <c r="J6760" s="5" t="s">
        <v>719</v>
      </c>
      <c r="O6760" s="117">
        <v>41136</v>
      </c>
      <c r="P6760" s="88">
        <f t="shared" si="367"/>
        <v>2012</v>
      </c>
      <c r="Q6760" s="88">
        <f t="shared" si="368"/>
        <v>8</v>
      </c>
      <c r="R6760" s="88">
        <f t="shared" si="366"/>
        <v>15</v>
      </c>
      <c r="S6760" s="8" t="s">
        <v>838</v>
      </c>
      <c r="T6760" s="8" t="s">
        <v>838</v>
      </c>
      <c r="U6760" s="41">
        <v>2.5000000000000001E-2</v>
      </c>
      <c r="X6760" s="9" t="s">
        <v>842</v>
      </c>
      <c r="Z6760" s="41" t="s">
        <v>1556</v>
      </c>
      <c r="AA6760" s="41" t="s">
        <v>1313</v>
      </c>
      <c r="AD6760" s="41" t="s">
        <v>388</v>
      </c>
      <c r="AE6760" s="41" t="s">
        <v>404</v>
      </c>
      <c r="AF6760" s="82">
        <v>5.0000000000000001E-4</v>
      </c>
      <c r="AG6760" s="82" t="s">
        <v>404</v>
      </c>
      <c r="AH6760" s="41" t="s">
        <v>81</v>
      </c>
      <c r="AI6760" s="41" t="s">
        <v>81</v>
      </c>
      <c r="AJ6760" s="41" t="s">
        <v>585</v>
      </c>
    </row>
    <row r="6761" spans="1:38" ht="12.75" hidden="1" customHeight="1" x14ac:dyDescent="0.3">
      <c r="A6761" s="5">
        <v>565</v>
      </c>
      <c r="B6761" s="5" t="s">
        <v>849</v>
      </c>
      <c r="C6761" s="8" t="s">
        <v>429</v>
      </c>
      <c r="D6761" s="5" t="s">
        <v>859</v>
      </c>
      <c r="E6761" s="8" t="s">
        <v>616</v>
      </c>
      <c r="I6761" s="5" t="s">
        <v>869</v>
      </c>
      <c r="J6761" s="5" t="s">
        <v>719</v>
      </c>
      <c r="O6761" s="117">
        <v>41136</v>
      </c>
      <c r="P6761" s="88">
        <f t="shared" si="367"/>
        <v>2012</v>
      </c>
      <c r="Q6761" s="88">
        <f t="shared" si="368"/>
        <v>8</v>
      </c>
      <c r="R6761" s="88">
        <f t="shared" si="366"/>
        <v>15</v>
      </c>
      <c r="S6761" s="8" t="s">
        <v>838</v>
      </c>
      <c r="T6761" s="8" t="s">
        <v>838</v>
      </c>
      <c r="U6761" s="41">
        <v>2.5000000000000001E-2</v>
      </c>
      <c r="X6761" s="9" t="s">
        <v>842</v>
      </c>
      <c r="Z6761" s="41" t="s">
        <v>1556</v>
      </c>
      <c r="AA6761" s="41" t="s">
        <v>1313</v>
      </c>
      <c r="AD6761" s="41" t="s">
        <v>388</v>
      </c>
      <c r="AE6761" s="41" t="s">
        <v>404</v>
      </c>
      <c r="AF6761" s="82">
        <v>5.0000000000000001E-4</v>
      </c>
      <c r="AG6761" s="82" t="s">
        <v>404</v>
      </c>
      <c r="AH6761" s="41" t="s">
        <v>81</v>
      </c>
      <c r="AI6761" s="41" t="s">
        <v>81</v>
      </c>
      <c r="AJ6761" s="41" t="s">
        <v>585</v>
      </c>
    </row>
    <row r="6762" spans="1:38" ht="12.75" hidden="1" customHeight="1" x14ac:dyDescent="0.3">
      <c r="A6762" s="5">
        <v>565</v>
      </c>
      <c r="B6762" s="5" t="s">
        <v>849</v>
      </c>
      <c r="C6762" s="8" t="s">
        <v>429</v>
      </c>
      <c r="D6762" s="5" t="s">
        <v>859</v>
      </c>
      <c r="E6762" s="8" t="s">
        <v>616</v>
      </c>
      <c r="I6762" s="5" t="s">
        <v>869</v>
      </c>
      <c r="J6762" s="5" t="s">
        <v>719</v>
      </c>
      <c r="O6762" s="117">
        <v>41136</v>
      </c>
      <c r="P6762" s="88">
        <f t="shared" si="367"/>
        <v>2012</v>
      </c>
      <c r="Q6762" s="88">
        <f t="shared" si="368"/>
        <v>8</v>
      </c>
      <c r="R6762" s="88">
        <f t="shared" si="366"/>
        <v>15</v>
      </c>
      <c r="S6762" s="8" t="s">
        <v>838</v>
      </c>
      <c r="T6762" s="8" t="s">
        <v>838</v>
      </c>
      <c r="U6762" s="41">
        <v>2.5000000000000001E-2</v>
      </c>
      <c r="X6762" s="9" t="s">
        <v>842</v>
      </c>
      <c r="Z6762" s="41" t="s">
        <v>1556</v>
      </c>
      <c r="AA6762" s="41" t="s">
        <v>1313</v>
      </c>
      <c r="AD6762" s="41" t="s">
        <v>388</v>
      </c>
      <c r="AE6762" s="41" t="s">
        <v>404</v>
      </c>
      <c r="AF6762" s="82">
        <v>5.0000000000000001E-4</v>
      </c>
      <c r="AG6762" s="82" t="s">
        <v>404</v>
      </c>
      <c r="AH6762" s="41" t="s">
        <v>81</v>
      </c>
      <c r="AI6762" s="41" t="s">
        <v>81</v>
      </c>
      <c r="AJ6762" s="41" t="s">
        <v>585</v>
      </c>
    </row>
    <row r="6763" spans="1:38" ht="12.75" hidden="1" customHeight="1" x14ac:dyDescent="0.3">
      <c r="A6763" s="5">
        <v>565</v>
      </c>
      <c r="B6763" s="5" t="s">
        <v>849</v>
      </c>
      <c r="C6763" s="8" t="s">
        <v>429</v>
      </c>
      <c r="D6763" s="5" t="s">
        <v>859</v>
      </c>
      <c r="E6763" s="8" t="s">
        <v>616</v>
      </c>
      <c r="I6763" s="5" t="s">
        <v>869</v>
      </c>
      <c r="J6763" s="5" t="s">
        <v>719</v>
      </c>
      <c r="O6763" s="117">
        <v>41136</v>
      </c>
      <c r="P6763" s="88">
        <f t="shared" si="367"/>
        <v>2012</v>
      </c>
      <c r="Q6763" s="88">
        <f t="shared" si="368"/>
        <v>8</v>
      </c>
      <c r="R6763" s="88">
        <f t="shared" si="366"/>
        <v>15</v>
      </c>
      <c r="S6763" s="8" t="s">
        <v>838</v>
      </c>
      <c r="T6763" s="8" t="s">
        <v>838</v>
      </c>
      <c r="U6763" s="41">
        <v>2.5000000000000001E-2</v>
      </c>
      <c r="X6763" s="9" t="s">
        <v>842</v>
      </c>
      <c r="Z6763" s="41" t="s">
        <v>1556</v>
      </c>
      <c r="AA6763" s="41" t="s">
        <v>1313</v>
      </c>
      <c r="AD6763" s="41" t="s">
        <v>388</v>
      </c>
      <c r="AE6763" s="41" t="s">
        <v>407</v>
      </c>
      <c r="AF6763" s="82">
        <v>5.0000000000000001E-3</v>
      </c>
      <c r="AG6763" s="82" t="s">
        <v>407</v>
      </c>
      <c r="AH6763" s="41" t="s">
        <v>81</v>
      </c>
      <c r="AI6763" s="41" t="s">
        <v>81</v>
      </c>
      <c r="AJ6763" s="41" t="s">
        <v>585</v>
      </c>
    </row>
    <row r="6764" spans="1:38" ht="12.75" hidden="1" customHeight="1" x14ac:dyDescent="0.3">
      <c r="A6764" s="5">
        <v>565</v>
      </c>
      <c r="B6764" s="5" t="s">
        <v>849</v>
      </c>
      <c r="C6764" s="8" t="s">
        <v>429</v>
      </c>
      <c r="D6764" s="5" t="s">
        <v>859</v>
      </c>
      <c r="E6764" s="8" t="s">
        <v>616</v>
      </c>
      <c r="I6764" s="5" t="s">
        <v>869</v>
      </c>
      <c r="J6764" s="5" t="s">
        <v>719</v>
      </c>
      <c r="O6764" s="117">
        <v>41136</v>
      </c>
      <c r="P6764" s="88">
        <f t="shared" si="367"/>
        <v>2012</v>
      </c>
      <c r="Q6764" s="88">
        <f t="shared" si="368"/>
        <v>8</v>
      </c>
      <c r="R6764" s="88">
        <f t="shared" si="366"/>
        <v>15</v>
      </c>
      <c r="S6764" s="8" t="s">
        <v>838</v>
      </c>
      <c r="T6764" s="8" t="s">
        <v>838</v>
      </c>
      <c r="U6764" s="41">
        <v>2.5000000000000001E-2</v>
      </c>
      <c r="X6764" s="9" t="s">
        <v>842</v>
      </c>
      <c r="Z6764" s="41" t="s">
        <v>1556</v>
      </c>
      <c r="AA6764" s="41" t="s">
        <v>1313</v>
      </c>
      <c r="AD6764" s="41" t="s">
        <v>388</v>
      </c>
      <c r="AE6764" s="41" t="s">
        <v>407</v>
      </c>
      <c r="AF6764" s="82">
        <v>5.0000000000000001E-3</v>
      </c>
      <c r="AG6764" s="82" t="s">
        <v>407</v>
      </c>
      <c r="AH6764" s="41" t="s">
        <v>81</v>
      </c>
      <c r="AI6764" s="41" t="s">
        <v>81</v>
      </c>
      <c r="AJ6764" s="41" t="s">
        <v>585</v>
      </c>
    </row>
    <row r="6765" spans="1:38" ht="12.75" hidden="1" customHeight="1" x14ac:dyDescent="0.3">
      <c r="A6765" s="5">
        <v>1217</v>
      </c>
      <c r="B6765" s="5" t="s">
        <v>849</v>
      </c>
      <c r="C6765" s="8" t="s">
        <v>591</v>
      </c>
      <c r="D6765" s="5" t="s">
        <v>860</v>
      </c>
      <c r="E6765" s="8" t="s">
        <v>617</v>
      </c>
      <c r="F6765" s="41">
        <v>6602520</v>
      </c>
      <c r="G6765" s="41">
        <v>1618560</v>
      </c>
      <c r="H6765" s="5" t="s">
        <v>586</v>
      </c>
      <c r="O6765" s="117">
        <v>41164</v>
      </c>
      <c r="P6765" s="88">
        <f t="shared" si="367"/>
        <v>2012</v>
      </c>
      <c r="Q6765" s="88">
        <f t="shared" si="368"/>
        <v>9</v>
      </c>
      <c r="R6765" s="88">
        <f t="shared" si="366"/>
        <v>12</v>
      </c>
      <c r="S6765" s="8" t="s">
        <v>819</v>
      </c>
      <c r="T6765" s="8" t="s">
        <v>838</v>
      </c>
      <c r="U6765" s="41">
        <v>2.5000000000000001E-2</v>
      </c>
      <c r="X6765" s="9" t="s">
        <v>842</v>
      </c>
      <c r="Z6765" s="41" t="s">
        <v>1556</v>
      </c>
      <c r="AA6765" s="41" t="s">
        <v>1313</v>
      </c>
      <c r="AD6765" s="41" t="s">
        <v>388</v>
      </c>
      <c r="AE6765" s="41" t="s">
        <v>404</v>
      </c>
      <c r="AF6765" s="82">
        <v>5.0000000000000001E-4</v>
      </c>
      <c r="AG6765" s="82" t="s">
        <v>404</v>
      </c>
      <c r="AH6765" s="41" t="s">
        <v>81</v>
      </c>
      <c r="AI6765" s="41" t="s">
        <v>81</v>
      </c>
      <c r="AJ6765" s="41" t="s">
        <v>585</v>
      </c>
      <c r="AL6765" s="8" t="s">
        <v>732</v>
      </c>
    </row>
    <row r="6766" spans="1:38" ht="12.75" hidden="1" customHeight="1" x14ac:dyDescent="0.3">
      <c r="A6766" s="5">
        <v>1217</v>
      </c>
      <c r="B6766" s="5" t="s">
        <v>849</v>
      </c>
      <c r="C6766" s="8" t="s">
        <v>591</v>
      </c>
      <c r="D6766" s="5" t="s">
        <v>860</v>
      </c>
      <c r="E6766" s="8" t="s">
        <v>617</v>
      </c>
      <c r="F6766" s="41">
        <v>6602520</v>
      </c>
      <c r="G6766" s="41">
        <v>1618560</v>
      </c>
      <c r="H6766" s="5" t="s">
        <v>586</v>
      </c>
      <c r="O6766" s="117">
        <v>41164</v>
      </c>
      <c r="P6766" s="88">
        <f t="shared" si="367"/>
        <v>2012</v>
      </c>
      <c r="Q6766" s="88">
        <f t="shared" si="368"/>
        <v>9</v>
      </c>
      <c r="R6766" s="88">
        <f t="shared" si="366"/>
        <v>12</v>
      </c>
      <c r="S6766" s="8" t="s">
        <v>819</v>
      </c>
      <c r="T6766" s="8" t="s">
        <v>838</v>
      </c>
      <c r="U6766" s="41">
        <v>2.5000000000000001E-2</v>
      </c>
      <c r="X6766" s="9" t="s">
        <v>842</v>
      </c>
      <c r="Z6766" s="41" t="s">
        <v>1556</v>
      </c>
      <c r="AA6766" s="41" t="s">
        <v>1313</v>
      </c>
      <c r="AD6766" s="41" t="s">
        <v>388</v>
      </c>
      <c r="AE6766" s="41" t="s">
        <v>404</v>
      </c>
      <c r="AF6766" s="82">
        <v>5.0000000000000001E-4</v>
      </c>
      <c r="AG6766" s="82" t="s">
        <v>404</v>
      </c>
      <c r="AH6766" s="41" t="s">
        <v>81</v>
      </c>
      <c r="AI6766" s="41" t="s">
        <v>81</v>
      </c>
      <c r="AJ6766" s="41" t="s">
        <v>585</v>
      </c>
      <c r="AL6766" s="8" t="s">
        <v>732</v>
      </c>
    </row>
    <row r="6767" spans="1:38" ht="12.75" hidden="1" customHeight="1" x14ac:dyDescent="0.3">
      <c r="A6767" s="5">
        <v>1217</v>
      </c>
      <c r="B6767" s="5" t="s">
        <v>849</v>
      </c>
      <c r="C6767" s="8" t="s">
        <v>591</v>
      </c>
      <c r="D6767" s="5" t="s">
        <v>860</v>
      </c>
      <c r="E6767" s="8" t="s">
        <v>617</v>
      </c>
      <c r="F6767" s="41">
        <v>6602520</v>
      </c>
      <c r="G6767" s="41">
        <v>1618560</v>
      </c>
      <c r="H6767" s="5" t="s">
        <v>586</v>
      </c>
      <c r="O6767" s="117">
        <v>41164</v>
      </c>
      <c r="P6767" s="88">
        <f t="shared" si="367"/>
        <v>2012</v>
      </c>
      <c r="Q6767" s="88">
        <f t="shared" si="368"/>
        <v>9</v>
      </c>
      <c r="R6767" s="88">
        <f t="shared" si="366"/>
        <v>12</v>
      </c>
      <c r="S6767" s="8" t="s">
        <v>819</v>
      </c>
      <c r="T6767" s="8" t="s">
        <v>838</v>
      </c>
      <c r="U6767" s="41">
        <v>2.5000000000000001E-2</v>
      </c>
      <c r="X6767" s="9" t="s">
        <v>842</v>
      </c>
      <c r="Z6767" s="41" t="s">
        <v>1556</v>
      </c>
      <c r="AA6767" s="41" t="s">
        <v>1313</v>
      </c>
      <c r="AD6767" s="41" t="s">
        <v>388</v>
      </c>
      <c r="AE6767" s="41" t="s">
        <v>404</v>
      </c>
      <c r="AF6767" s="82">
        <v>5.0000000000000001E-4</v>
      </c>
      <c r="AG6767" s="82" t="s">
        <v>404</v>
      </c>
      <c r="AH6767" s="41" t="s">
        <v>81</v>
      </c>
      <c r="AI6767" s="41" t="s">
        <v>81</v>
      </c>
      <c r="AJ6767" s="41" t="s">
        <v>585</v>
      </c>
      <c r="AL6767" s="8" t="s">
        <v>732</v>
      </c>
    </row>
    <row r="6768" spans="1:38" ht="12.75" hidden="1" customHeight="1" x14ac:dyDescent="0.3">
      <c r="A6768" s="5">
        <v>1217</v>
      </c>
      <c r="B6768" s="5" t="s">
        <v>849</v>
      </c>
      <c r="C6768" s="8" t="s">
        <v>591</v>
      </c>
      <c r="D6768" s="5" t="s">
        <v>860</v>
      </c>
      <c r="E6768" s="8" t="s">
        <v>617</v>
      </c>
      <c r="F6768" s="41">
        <v>6602520</v>
      </c>
      <c r="G6768" s="41">
        <v>1618560</v>
      </c>
      <c r="H6768" s="5" t="s">
        <v>586</v>
      </c>
      <c r="O6768" s="117">
        <v>41164</v>
      </c>
      <c r="P6768" s="88">
        <f t="shared" si="367"/>
        <v>2012</v>
      </c>
      <c r="Q6768" s="88">
        <f t="shared" si="368"/>
        <v>9</v>
      </c>
      <c r="R6768" s="88">
        <f t="shared" si="366"/>
        <v>12</v>
      </c>
      <c r="S6768" s="8" t="s">
        <v>819</v>
      </c>
      <c r="T6768" s="8" t="s">
        <v>838</v>
      </c>
      <c r="U6768" s="41">
        <v>2.5000000000000001E-2</v>
      </c>
      <c r="X6768" s="9" t="s">
        <v>842</v>
      </c>
      <c r="Z6768" s="41" t="s">
        <v>1556</v>
      </c>
      <c r="AA6768" s="41" t="s">
        <v>1313</v>
      </c>
      <c r="AD6768" s="41" t="s">
        <v>388</v>
      </c>
      <c r="AE6768" s="41" t="s">
        <v>404</v>
      </c>
      <c r="AF6768" s="82">
        <v>5.0000000000000001E-4</v>
      </c>
      <c r="AG6768" s="82" t="s">
        <v>404</v>
      </c>
      <c r="AH6768" s="41" t="s">
        <v>81</v>
      </c>
      <c r="AI6768" s="41" t="s">
        <v>81</v>
      </c>
      <c r="AJ6768" s="41" t="s">
        <v>585</v>
      </c>
      <c r="AL6768" s="8" t="s">
        <v>732</v>
      </c>
    </row>
    <row r="6769" spans="1:38" ht="12.75" hidden="1" customHeight="1" x14ac:dyDescent="0.3">
      <c r="A6769" s="5">
        <v>1217</v>
      </c>
      <c r="B6769" s="5" t="s">
        <v>849</v>
      </c>
      <c r="C6769" s="8" t="s">
        <v>591</v>
      </c>
      <c r="D6769" s="5" t="s">
        <v>860</v>
      </c>
      <c r="E6769" s="8" t="s">
        <v>617</v>
      </c>
      <c r="F6769" s="41">
        <v>6602520</v>
      </c>
      <c r="G6769" s="41">
        <v>1618560</v>
      </c>
      <c r="H6769" s="5" t="s">
        <v>586</v>
      </c>
      <c r="O6769" s="117">
        <v>41164</v>
      </c>
      <c r="P6769" s="88">
        <f t="shared" si="367"/>
        <v>2012</v>
      </c>
      <c r="Q6769" s="88">
        <f t="shared" si="368"/>
        <v>9</v>
      </c>
      <c r="R6769" s="88">
        <f t="shared" si="366"/>
        <v>12</v>
      </c>
      <c r="S6769" s="8" t="s">
        <v>838</v>
      </c>
      <c r="T6769" s="8" t="s">
        <v>838</v>
      </c>
      <c r="U6769" s="41">
        <v>2.5000000000000001E-2</v>
      </c>
      <c r="X6769" s="9" t="s">
        <v>842</v>
      </c>
      <c r="Z6769" s="41" t="s">
        <v>1556</v>
      </c>
      <c r="AA6769" s="41" t="s">
        <v>1313</v>
      </c>
      <c r="AD6769" s="41" t="s">
        <v>388</v>
      </c>
      <c r="AE6769" s="41" t="s">
        <v>404</v>
      </c>
      <c r="AF6769" s="82">
        <v>5.0000000000000001E-4</v>
      </c>
      <c r="AG6769" s="82" t="s">
        <v>404</v>
      </c>
      <c r="AH6769" s="41" t="s">
        <v>81</v>
      </c>
      <c r="AI6769" s="41" t="s">
        <v>81</v>
      </c>
      <c r="AJ6769" s="41" t="s">
        <v>585</v>
      </c>
      <c r="AL6769" s="8" t="s">
        <v>732</v>
      </c>
    </row>
    <row r="6770" spans="1:38" ht="12.75" hidden="1" customHeight="1" x14ac:dyDescent="0.3">
      <c r="A6770" s="5">
        <v>1217</v>
      </c>
      <c r="B6770" s="5" t="s">
        <v>849</v>
      </c>
      <c r="C6770" s="8" t="s">
        <v>591</v>
      </c>
      <c r="D6770" s="5" t="s">
        <v>860</v>
      </c>
      <c r="E6770" s="8" t="s">
        <v>617</v>
      </c>
      <c r="F6770" s="41">
        <v>6602520</v>
      </c>
      <c r="G6770" s="41">
        <v>1618560</v>
      </c>
      <c r="H6770" s="5" t="s">
        <v>586</v>
      </c>
      <c r="O6770" s="117">
        <v>41164</v>
      </c>
      <c r="P6770" s="88">
        <f t="shared" si="367"/>
        <v>2012</v>
      </c>
      <c r="Q6770" s="88">
        <f t="shared" si="368"/>
        <v>9</v>
      </c>
      <c r="R6770" s="88">
        <f t="shared" si="366"/>
        <v>12</v>
      </c>
      <c r="S6770" s="8" t="s">
        <v>819</v>
      </c>
      <c r="T6770" s="8" t="s">
        <v>838</v>
      </c>
      <c r="U6770" s="41">
        <v>2.5000000000000001E-2</v>
      </c>
      <c r="X6770" s="9" t="s">
        <v>842</v>
      </c>
      <c r="Z6770" s="41" t="s">
        <v>1556</v>
      </c>
      <c r="AA6770" s="41" t="s">
        <v>1313</v>
      </c>
      <c r="AD6770" s="41" t="s">
        <v>388</v>
      </c>
      <c r="AE6770" s="41" t="s">
        <v>407</v>
      </c>
      <c r="AF6770" s="82">
        <v>5.0000000000000001E-3</v>
      </c>
      <c r="AG6770" s="82" t="s">
        <v>407</v>
      </c>
      <c r="AH6770" s="41" t="s">
        <v>81</v>
      </c>
      <c r="AI6770" s="41" t="s">
        <v>81</v>
      </c>
      <c r="AJ6770" s="41" t="s">
        <v>585</v>
      </c>
      <c r="AL6770" s="8" t="s">
        <v>732</v>
      </c>
    </row>
    <row r="6771" spans="1:38" ht="12.75" hidden="1" customHeight="1" x14ac:dyDescent="0.3">
      <c r="A6771" s="5">
        <v>1217</v>
      </c>
      <c r="B6771" s="5" t="s">
        <v>849</v>
      </c>
      <c r="C6771" s="8" t="s">
        <v>591</v>
      </c>
      <c r="D6771" s="5" t="s">
        <v>860</v>
      </c>
      <c r="E6771" s="8" t="s">
        <v>617</v>
      </c>
      <c r="F6771" s="41">
        <v>6602520</v>
      </c>
      <c r="G6771" s="41">
        <v>1618560</v>
      </c>
      <c r="H6771" s="5" t="s">
        <v>586</v>
      </c>
      <c r="O6771" s="117">
        <v>41164</v>
      </c>
      <c r="P6771" s="88">
        <f t="shared" si="367"/>
        <v>2012</v>
      </c>
      <c r="Q6771" s="88">
        <f t="shared" si="368"/>
        <v>9</v>
      </c>
      <c r="R6771" s="88">
        <f t="shared" si="366"/>
        <v>12</v>
      </c>
      <c r="S6771" s="8" t="s">
        <v>838</v>
      </c>
      <c r="T6771" s="8" t="s">
        <v>838</v>
      </c>
      <c r="U6771" s="41">
        <v>2.5000000000000001E-2</v>
      </c>
      <c r="X6771" s="9" t="s">
        <v>842</v>
      </c>
      <c r="Z6771" s="41" t="s">
        <v>1556</v>
      </c>
      <c r="AA6771" s="41" t="s">
        <v>1313</v>
      </c>
      <c r="AD6771" s="41" t="s">
        <v>388</v>
      </c>
      <c r="AE6771" s="41" t="s">
        <v>407</v>
      </c>
      <c r="AF6771" s="82">
        <v>5.0000000000000001E-3</v>
      </c>
      <c r="AG6771" s="82" t="s">
        <v>407</v>
      </c>
      <c r="AH6771" s="41" t="s">
        <v>81</v>
      </c>
      <c r="AI6771" s="41" t="s">
        <v>81</v>
      </c>
      <c r="AJ6771" s="41" t="s">
        <v>585</v>
      </c>
      <c r="AL6771" s="8" t="s">
        <v>732</v>
      </c>
    </row>
    <row r="6772" spans="1:38" ht="12.75" hidden="1" customHeight="1" x14ac:dyDescent="0.3">
      <c r="A6772" s="5">
        <v>566</v>
      </c>
      <c r="B6772" s="5" t="s">
        <v>849</v>
      </c>
      <c r="C6772" s="8" t="s">
        <v>429</v>
      </c>
      <c r="D6772" s="5" t="s">
        <v>859</v>
      </c>
      <c r="E6772" s="8" t="s">
        <v>616</v>
      </c>
      <c r="I6772" s="5" t="s">
        <v>869</v>
      </c>
      <c r="J6772" s="5" t="s">
        <v>719</v>
      </c>
      <c r="O6772" s="117">
        <v>41164</v>
      </c>
      <c r="P6772" s="88">
        <f t="shared" si="367"/>
        <v>2012</v>
      </c>
      <c r="Q6772" s="88">
        <f t="shared" si="368"/>
        <v>9</v>
      </c>
      <c r="R6772" s="88">
        <f t="shared" si="366"/>
        <v>12</v>
      </c>
      <c r="S6772" s="8" t="s">
        <v>838</v>
      </c>
      <c r="T6772" s="8" t="s">
        <v>838</v>
      </c>
      <c r="U6772" s="41">
        <v>2.5000000000000001E-2</v>
      </c>
      <c r="X6772" s="9" t="s">
        <v>842</v>
      </c>
      <c r="Z6772" s="41" t="s">
        <v>1556</v>
      </c>
      <c r="AA6772" s="41" t="s">
        <v>1313</v>
      </c>
      <c r="AD6772" s="41" t="s">
        <v>388</v>
      </c>
      <c r="AE6772" s="41" t="s">
        <v>404</v>
      </c>
      <c r="AF6772" s="82">
        <v>5.0000000000000001E-4</v>
      </c>
      <c r="AG6772" s="82" t="s">
        <v>404</v>
      </c>
      <c r="AH6772" s="41" t="s">
        <v>81</v>
      </c>
      <c r="AI6772" s="41" t="s">
        <v>81</v>
      </c>
      <c r="AJ6772" s="41" t="s">
        <v>585</v>
      </c>
    </row>
    <row r="6773" spans="1:38" ht="12.75" hidden="1" customHeight="1" x14ac:dyDescent="0.3">
      <c r="A6773" s="5">
        <v>566</v>
      </c>
      <c r="B6773" s="5" t="s">
        <v>849</v>
      </c>
      <c r="C6773" s="8" t="s">
        <v>429</v>
      </c>
      <c r="D6773" s="5" t="s">
        <v>859</v>
      </c>
      <c r="E6773" s="8" t="s">
        <v>616</v>
      </c>
      <c r="I6773" s="5" t="s">
        <v>869</v>
      </c>
      <c r="J6773" s="5" t="s">
        <v>719</v>
      </c>
      <c r="O6773" s="117">
        <v>41164</v>
      </c>
      <c r="P6773" s="88">
        <f t="shared" si="367"/>
        <v>2012</v>
      </c>
      <c r="Q6773" s="88">
        <f t="shared" si="368"/>
        <v>9</v>
      </c>
      <c r="R6773" s="88">
        <f t="shared" si="366"/>
        <v>12</v>
      </c>
      <c r="S6773" s="8" t="s">
        <v>838</v>
      </c>
      <c r="T6773" s="8" t="s">
        <v>838</v>
      </c>
      <c r="U6773" s="41">
        <v>2.5000000000000001E-2</v>
      </c>
      <c r="X6773" s="9" t="s">
        <v>842</v>
      </c>
      <c r="Z6773" s="41" t="s">
        <v>1556</v>
      </c>
      <c r="AA6773" s="41" t="s">
        <v>1313</v>
      </c>
      <c r="AD6773" s="41" t="s">
        <v>388</v>
      </c>
      <c r="AE6773" s="41" t="s">
        <v>404</v>
      </c>
      <c r="AF6773" s="82">
        <v>5.0000000000000001E-4</v>
      </c>
      <c r="AG6773" s="82" t="s">
        <v>404</v>
      </c>
      <c r="AH6773" s="41" t="s">
        <v>81</v>
      </c>
      <c r="AI6773" s="41" t="s">
        <v>81</v>
      </c>
      <c r="AJ6773" s="41" t="s">
        <v>585</v>
      </c>
    </row>
    <row r="6774" spans="1:38" ht="12.75" hidden="1" customHeight="1" x14ac:dyDescent="0.3">
      <c r="A6774" s="5">
        <v>566</v>
      </c>
      <c r="B6774" s="5" t="s">
        <v>849</v>
      </c>
      <c r="C6774" s="8" t="s">
        <v>429</v>
      </c>
      <c r="D6774" s="5" t="s">
        <v>859</v>
      </c>
      <c r="E6774" s="8" t="s">
        <v>616</v>
      </c>
      <c r="I6774" s="5" t="s">
        <v>869</v>
      </c>
      <c r="J6774" s="5" t="s">
        <v>719</v>
      </c>
      <c r="O6774" s="117">
        <v>41164</v>
      </c>
      <c r="P6774" s="88">
        <f t="shared" si="367"/>
        <v>2012</v>
      </c>
      <c r="Q6774" s="88">
        <f t="shared" si="368"/>
        <v>9</v>
      </c>
      <c r="R6774" s="88">
        <f t="shared" si="366"/>
        <v>12</v>
      </c>
      <c r="S6774" s="8" t="s">
        <v>838</v>
      </c>
      <c r="T6774" s="8" t="s">
        <v>838</v>
      </c>
      <c r="U6774" s="41">
        <v>2.5000000000000001E-2</v>
      </c>
      <c r="X6774" s="9" t="s">
        <v>842</v>
      </c>
      <c r="Z6774" s="41" t="s">
        <v>1556</v>
      </c>
      <c r="AA6774" s="41" t="s">
        <v>1313</v>
      </c>
      <c r="AD6774" s="41" t="s">
        <v>388</v>
      </c>
      <c r="AE6774" s="41" t="s">
        <v>404</v>
      </c>
      <c r="AF6774" s="82">
        <v>5.0000000000000001E-4</v>
      </c>
      <c r="AG6774" s="82" t="s">
        <v>404</v>
      </c>
      <c r="AH6774" s="41" t="s">
        <v>81</v>
      </c>
      <c r="AI6774" s="41" t="s">
        <v>81</v>
      </c>
      <c r="AJ6774" s="41" t="s">
        <v>585</v>
      </c>
    </row>
    <row r="6775" spans="1:38" ht="12.75" hidden="1" customHeight="1" x14ac:dyDescent="0.3">
      <c r="A6775" s="5">
        <v>566</v>
      </c>
      <c r="B6775" s="5" t="s">
        <v>849</v>
      </c>
      <c r="C6775" s="8" t="s">
        <v>429</v>
      </c>
      <c r="D6775" s="5" t="s">
        <v>859</v>
      </c>
      <c r="E6775" s="8" t="s">
        <v>616</v>
      </c>
      <c r="I6775" s="5" t="s">
        <v>869</v>
      </c>
      <c r="J6775" s="5" t="s">
        <v>719</v>
      </c>
      <c r="O6775" s="117">
        <v>41164</v>
      </c>
      <c r="P6775" s="88">
        <f t="shared" si="367"/>
        <v>2012</v>
      </c>
      <c r="Q6775" s="88">
        <f t="shared" si="368"/>
        <v>9</v>
      </c>
      <c r="R6775" s="88">
        <f t="shared" si="366"/>
        <v>12</v>
      </c>
      <c r="S6775" s="8" t="s">
        <v>838</v>
      </c>
      <c r="T6775" s="8" t="s">
        <v>838</v>
      </c>
      <c r="U6775" s="41">
        <v>2.5000000000000001E-2</v>
      </c>
      <c r="X6775" s="9" t="s">
        <v>842</v>
      </c>
      <c r="Z6775" s="41" t="s">
        <v>1556</v>
      </c>
      <c r="AA6775" s="41" t="s">
        <v>1313</v>
      </c>
      <c r="AD6775" s="41" t="s">
        <v>388</v>
      </c>
      <c r="AE6775" s="41" t="s">
        <v>404</v>
      </c>
      <c r="AF6775" s="82">
        <v>5.0000000000000001E-4</v>
      </c>
      <c r="AG6775" s="82" t="s">
        <v>404</v>
      </c>
      <c r="AH6775" s="41" t="s">
        <v>81</v>
      </c>
      <c r="AI6775" s="41" t="s">
        <v>81</v>
      </c>
      <c r="AJ6775" s="41" t="s">
        <v>585</v>
      </c>
    </row>
    <row r="6776" spans="1:38" ht="12.75" hidden="1" customHeight="1" x14ac:dyDescent="0.3">
      <c r="A6776" s="5">
        <v>566</v>
      </c>
      <c r="B6776" s="5" t="s">
        <v>849</v>
      </c>
      <c r="C6776" s="8" t="s">
        <v>429</v>
      </c>
      <c r="D6776" s="5" t="s">
        <v>859</v>
      </c>
      <c r="E6776" s="8" t="s">
        <v>616</v>
      </c>
      <c r="I6776" s="5" t="s">
        <v>869</v>
      </c>
      <c r="J6776" s="5" t="s">
        <v>719</v>
      </c>
      <c r="O6776" s="117">
        <v>41164</v>
      </c>
      <c r="P6776" s="88">
        <f t="shared" si="367"/>
        <v>2012</v>
      </c>
      <c r="Q6776" s="88">
        <f t="shared" si="368"/>
        <v>9</v>
      </c>
      <c r="R6776" s="88">
        <f t="shared" si="366"/>
        <v>12</v>
      </c>
      <c r="S6776" s="8" t="s">
        <v>838</v>
      </c>
      <c r="T6776" s="8" t="s">
        <v>838</v>
      </c>
      <c r="U6776" s="41">
        <v>2.5000000000000001E-2</v>
      </c>
      <c r="X6776" s="9" t="s">
        <v>842</v>
      </c>
      <c r="Z6776" s="41" t="s">
        <v>1556</v>
      </c>
      <c r="AA6776" s="41" t="s">
        <v>1313</v>
      </c>
      <c r="AD6776" s="41" t="s">
        <v>388</v>
      </c>
      <c r="AE6776" s="41" t="s">
        <v>404</v>
      </c>
      <c r="AF6776" s="82">
        <v>5.0000000000000001E-4</v>
      </c>
      <c r="AG6776" s="82" t="s">
        <v>404</v>
      </c>
      <c r="AH6776" s="41" t="s">
        <v>81</v>
      </c>
      <c r="AI6776" s="41" t="s">
        <v>81</v>
      </c>
      <c r="AJ6776" s="41" t="s">
        <v>585</v>
      </c>
    </row>
    <row r="6777" spans="1:38" ht="12.75" hidden="1" customHeight="1" x14ac:dyDescent="0.3">
      <c r="A6777" s="5">
        <v>566</v>
      </c>
      <c r="B6777" s="5" t="s">
        <v>849</v>
      </c>
      <c r="C6777" s="8" t="s">
        <v>429</v>
      </c>
      <c r="D6777" s="5" t="s">
        <v>859</v>
      </c>
      <c r="E6777" s="8" t="s">
        <v>616</v>
      </c>
      <c r="I6777" s="5" t="s">
        <v>869</v>
      </c>
      <c r="J6777" s="5" t="s">
        <v>719</v>
      </c>
      <c r="O6777" s="117">
        <v>41164</v>
      </c>
      <c r="P6777" s="88">
        <f t="shared" si="367"/>
        <v>2012</v>
      </c>
      <c r="Q6777" s="88">
        <f t="shared" si="368"/>
        <v>9</v>
      </c>
      <c r="R6777" s="88">
        <f t="shared" si="366"/>
        <v>12</v>
      </c>
      <c r="S6777" s="8" t="s">
        <v>838</v>
      </c>
      <c r="T6777" s="8" t="s">
        <v>838</v>
      </c>
      <c r="U6777" s="41">
        <v>2.5000000000000001E-2</v>
      </c>
      <c r="X6777" s="9" t="s">
        <v>842</v>
      </c>
      <c r="Z6777" s="41" t="s">
        <v>1556</v>
      </c>
      <c r="AA6777" s="41" t="s">
        <v>1313</v>
      </c>
      <c r="AD6777" s="41" t="s">
        <v>388</v>
      </c>
      <c r="AE6777" s="41" t="s">
        <v>407</v>
      </c>
      <c r="AF6777" s="82">
        <v>5.0000000000000001E-3</v>
      </c>
      <c r="AG6777" s="82" t="s">
        <v>407</v>
      </c>
      <c r="AH6777" s="41" t="s">
        <v>81</v>
      </c>
      <c r="AI6777" s="41" t="s">
        <v>81</v>
      </c>
      <c r="AJ6777" s="41" t="s">
        <v>585</v>
      </c>
    </row>
    <row r="6778" spans="1:38" ht="12.75" hidden="1" customHeight="1" x14ac:dyDescent="0.3">
      <c r="A6778" s="5">
        <v>566</v>
      </c>
      <c r="B6778" s="5" t="s">
        <v>849</v>
      </c>
      <c r="C6778" s="8" t="s">
        <v>429</v>
      </c>
      <c r="D6778" s="5" t="s">
        <v>859</v>
      </c>
      <c r="E6778" s="8" t="s">
        <v>616</v>
      </c>
      <c r="I6778" s="5" t="s">
        <v>869</v>
      </c>
      <c r="J6778" s="5" t="s">
        <v>719</v>
      </c>
      <c r="O6778" s="117">
        <v>41164</v>
      </c>
      <c r="P6778" s="88">
        <f t="shared" si="367"/>
        <v>2012</v>
      </c>
      <c r="Q6778" s="88">
        <f t="shared" si="368"/>
        <v>9</v>
      </c>
      <c r="R6778" s="88">
        <f t="shared" si="366"/>
        <v>12</v>
      </c>
      <c r="S6778" s="8" t="s">
        <v>838</v>
      </c>
      <c r="T6778" s="8" t="s">
        <v>838</v>
      </c>
      <c r="U6778" s="41">
        <v>2.5000000000000001E-2</v>
      </c>
      <c r="X6778" s="9" t="s">
        <v>842</v>
      </c>
      <c r="Z6778" s="41" t="s">
        <v>1556</v>
      </c>
      <c r="AA6778" s="41" t="s">
        <v>1313</v>
      </c>
      <c r="AD6778" s="41" t="s">
        <v>388</v>
      </c>
      <c r="AE6778" s="41" t="s">
        <v>407</v>
      </c>
      <c r="AF6778" s="82">
        <v>5.0000000000000001E-3</v>
      </c>
      <c r="AG6778" s="82" t="s">
        <v>407</v>
      </c>
      <c r="AH6778" s="41" t="s">
        <v>81</v>
      </c>
      <c r="AI6778" s="41" t="s">
        <v>81</v>
      </c>
      <c r="AJ6778" s="41" t="s">
        <v>585</v>
      </c>
    </row>
    <row r="6779" spans="1:38" ht="12.75" hidden="1" customHeight="1" x14ac:dyDescent="0.3">
      <c r="A6779" s="5">
        <v>1189</v>
      </c>
      <c r="B6779" s="5" t="s">
        <v>849</v>
      </c>
      <c r="C6779" s="8" t="s">
        <v>592</v>
      </c>
      <c r="D6779" s="5" t="s">
        <v>736</v>
      </c>
      <c r="O6779" s="117">
        <v>41165</v>
      </c>
      <c r="P6779" s="88">
        <f t="shared" si="367"/>
        <v>2012</v>
      </c>
      <c r="Q6779" s="88">
        <f t="shared" si="368"/>
        <v>9</v>
      </c>
      <c r="R6779" s="88">
        <f t="shared" si="366"/>
        <v>13</v>
      </c>
      <c r="S6779" s="8" t="s">
        <v>838</v>
      </c>
      <c r="T6779" s="8" t="s">
        <v>838</v>
      </c>
      <c r="U6779" s="41">
        <v>2.5000000000000001E-2</v>
      </c>
      <c r="X6779" s="9" t="s">
        <v>842</v>
      </c>
      <c r="Z6779" s="41" t="s">
        <v>1556</v>
      </c>
      <c r="AA6779" s="41" t="s">
        <v>1313</v>
      </c>
      <c r="AD6779" s="41" t="s">
        <v>388</v>
      </c>
      <c r="AE6779" s="41" t="s">
        <v>393</v>
      </c>
      <c r="AF6779" s="82">
        <v>5.0000000000000001E-4</v>
      </c>
      <c r="AG6779" s="82" t="s">
        <v>393</v>
      </c>
      <c r="AH6779" s="41" t="s">
        <v>81</v>
      </c>
      <c r="AI6779" s="41" t="s">
        <v>81</v>
      </c>
      <c r="AK6779" s="6" t="s">
        <v>992</v>
      </c>
      <c r="AL6779" s="8" t="s">
        <v>414</v>
      </c>
    </row>
    <row r="6780" spans="1:38" ht="12.75" hidden="1" customHeight="1" x14ac:dyDescent="0.3">
      <c r="A6780" s="5">
        <v>1189</v>
      </c>
      <c r="B6780" s="5" t="s">
        <v>849</v>
      </c>
      <c r="C6780" s="8" t="s">
        <v>592</v>
      </c>
      <c r="D6780" s="5" t="s">
        <v>736</v>
      </c>
      <c r="O6780" s="117">
        <v>41165</v>
      </c>
      <c r="P6780" s="88">
        <f t="shared" si="367"/>
        <v>2012</v>
      </c>
      <c r="Q6780" s="88">
        <f t="shared" si="368"/>
        <v>9</v>
      </c>
      <c r="R6780" s="88">
        <f t="shared" si="366"/>
        <v>13</v>
      </c>
      <c r="S6780" s="8" t="s">
        <v>838</v>
      </c>
      <c r="T6780" s="8" t="s">
        <v>838</v>
      </c>
      <c r="U6780" s="41">
        <v>2.5000000000000001E-2</v>
      </c>
      <c r="X6780" s="9" t="s">
        <v>842</v>
      </c>
      <c r="Z6780" s="41" t="s">
        <v>1556</v>
      </c>
      <c r="AA6780" s="41" t="s">
        <v>1313</v>
      </c>
      <c r="AD6780" s="41" t="s">
        <v>388</v>
      </c>
      <c r="AE6780" s="41" t="s">
        <v>393</v>
      </c>
      <c r="AF6780" s="82">
        <v>5.0000000000000001E-4</v>
      </c>
      <c r="AG6780" s="82" t="s">
        <v>393</v>
      </c>
      <c r="AH6780" s="41" t="s">
        <v>81</v>
      </c>
      <c r="AI6780" s="41" t="s">
        <v>81</v>
      </c>
      <c r="AK6780" s="6" t="s">
        <v>992</v>
      </c>
      <c r="AL6780" s="8" t="s">
        <v>414</v>
      </c>
    </row>
    <row r="6781" spans="1:38" ht="12.75" hidden="1" customHeight="1" x14ac:dyDescent="0.3">
      <c r="A6781" s="5">
        <v>1189</v>
      </c>
      <c r="B6781" s="5" t="s">
        <v>849</v>
      </c>
      <c r="C6781" s="8" t="s">
        <v>592</v>
      </c>
      <c r="D6781" s="5" t="s">
        <v>736</v>
      </c>
      <c r="O6781" s="117">
        <v>41165</v>
      </c>
      <c r="P6781" s="88">
        <f t="shared" si="367"/>
        <v>2012</v>
      </c>
      <c r="Q6781" s="88">
        <f t="shared" si="368"/>
        <v>9</v>
      </c>
      <c r="R6781" s="88">
        <f t="shared" si="366"/>
        <v>13</v>
      </c>
      <c r="S6781" s="8" t="s">
        <v>838</v>
      </c>
      <c r="T6781" s="8" t="s">
        <v>838</v>
      </c>
      <c r="U6781" s="41">
        <v>2.5000000000000001E-2</v>
      </c>
      <c r="X6781" s="9" t="s">
        <v>842</v>
      </c>
      <c r="Z6781" s="41" t="s">
        <v>1556</v>
      </c>
      <c r="AA6781" s="41" t="s">
        <v>1313</v>
      </c>
      <c r="AD6781" s="41" t="s">
        <v>388</v>
      </c>
      <c r="AE6781" s="41" t="s">
        <v>393</v>
      </c>
      <c r="AF6781" s="82">
        <v>5.0000000000000001E-4</v>
      </c>
      <c r="AG6781" s="82" t="s">
        <v>393</v>
      </c>
      <c r="AH6781" s="41" t="s">
        <v>81</v>
      </c>
      <c r="AI6781" s="41" t="s">
        <v>81</v>
      </c>
      <c r="AK6781" s="6" t="s">
        <v>992</v>
      </c>
      <c r="AL6781" s="8" t="s">
        <v>414</v>
      </c>
    </row>
    <row r="6782" spans="1:38" ht="12.75" hidden="1" customHeight="1" x14ac:dyDescent="0.3">
      <c r="A6782" s="5">
        <v>1189</v>
      </c>
      <c r="B6782" s="5" t="s">
        <v>849</v>
      </c>
      <c r="C6782" s="8" t="s">
        <v>592</v>
      </c>
      <c r="D6782" s="5" t="s">
        <v>736</v>
      </c>
      <c r="O6782" s="117">
        <v>41165</v>
      </c>
      <c r="P6782" s="88">
        <f t="shared" si="367"/>
        <v>2012</v>
      </c>
      <c r="Q6782" s="88">
        <f t="shared" si="368"/>
        <v>9</v>
      </c>
      <c r="R6782" s="88">
        <f t="shared" si="366"/>
        <v>13</v>
      </c>
      <c r="S6782" s="8" t="s">
        <v>838</v>
      </c>
      <c r="T6782" s="8" t="s">
        <v>838</v>
      </c>
      <c r="U6782" s="41">
        <v>2.5000000000000001E-2</v>
      </c>
      <c r="X6782" s="9" t="s">
        <v>842</v>
      </c>
      <c r="Z6782" s="41" t="s">
        <v>1556</v>
      </c>
      <c r="AA6782" s="41" t="s">
        <v>1313</v>
      </c>
      <c r="AD6782" s="41" t="s">
        <v>388</v>
      </c>
      <c r="AE6782" s="41" t="s">
        <v>393</v>
      </c>
      <c r="AF6782" s="82">
        <v>5.0000000000000001E-4</v>
      </c>
      <c r="AG6782" s="82" t="s">
        <v>393</v>
      </c>
      <c r="AH6782" s="41" t="s">
        <v>81</v>
      </c>
      <c r="AI6782" s="41" t="s">
        <v>81</v>
      </c>
      <c r="AK6782" s="6" t="s">
        <v>992</v>
      </c>
      <c r="AL6782" s="8" t="s">
        <v>414</v>
      </c>
    </row>
    <row r="6783" spans="1:38" ht="12.75" hidden="1" customHeight="1" x14ac:dyDescent="0.3">
      <c r="A6783" s="5">
        <v>1189</v>
      </c>
      <c r="B6783" s="5" t="s">
        <v>849</v>
      </c>
      <c r="C6783" s="8" t="s">
        <v>592</v>
      </c>
      <c r="D6783" s="5" t="s">
        <v>736</v>
      </c>
      <c r="O6783" s="117">
        <v>41165</v>
      </c>
      <c r="P6783" s="88">
        <f t="shared" si="367"/>
        <v>2012</v>
      </c>
      <c r="Q6783" s="88">
        <f t="shared" si="368"/>
        <v>9</v>
      </c>
      <c r="R6783" s="88">
        <f t="shared" si="366"/>
        <v>13</v>
      </c>
      <c r="S6783" s="8" t="s">
        <v>838</v>
      </c>
      <c r="T6783" s="8" t="s">
        <v>838</v>
      </c>
      <c r="U6783" s="41">
        <v>2.5000000000000001E-2</v>
      </c>
      <c r="X6783" s="9" t="s">
        <v>842</v>
      </c>
      <c r="Z6783" s="41" t="s">
        <v>1556</v>
      </c>
      <c r="AA6783" s="41" t="s">
        <v>1313</v>
      </c>
      <c r="AD6783" s="41" t="s">
        <v>388</v>
      </c>
      <c r="AE6783" s="41" t="s">
        <v>393</v>
      </c>
      <c r="AF6783" s="82">
        <v>5.0000000000000001E-4</v>
      </c>
      <c r="AG6783" s="82" t="s">
        <v>393</v>
      </c>
      <c r="AH6783" s="41" t="s">
        <v>81</v>
      </c>
      <c r="AI6783" s="41" t="s">
        <v>81</v>
      </c>
      <c r="AK6783" s="6" t="s">
        <v>992</v>
      </c>
      <c r="AL6783" s="8" t="s">
        <v>414</v>
      </c>
    </row>
    <row r="6784" spans="1:38" ht="12.75" hidden="1" customHeight="1" x14ac:dyDescent="0.3">
      <c r="A6784" s="5">
        <v>1189</v>
      </c>
      <c r="B6784" s="5" t="s">
        <v>849</v>
      </c>
      <c r="C6784" s="8" t="s">
        <v>592</v>
      </c>
      <c r="D6784" s="5" t="s">
        <v>736</v>
      </c>
      <c r="O6784" s="117">
        <v>41165</v>
      </c>
      <c r="P6784" s="88">
        <f t="shared" si="367"/>
        <v>2012</v>
      </c>
      <c r="Q6784" s="88">
        <f t="shared" si="368"/>
        <v>9</v>
      </c>
      <c r="R6784" s="88">
        <f t="shared" si="366"/>
        <v>13</v>
      </c>
      <c r="S6784" s="8" t="s">
        <v>838</v>
      </c>
      <c r="T6784" s="8" t="s">
        <v>838</v>
      </c>
      <c r="U6784" s="41">
        <v>2.5000000000000001E-2</v>
      </c>
      <c r="X6784" s="9" t="s">
        <v>842</v>
      </c>
      <c r="Z6784" s="41" t="s">
        <v>1556</v>
      </c>
      <c r="AA6784" s="41" t="s">
        <v>1313</v>
      </c>
      <c r="AD6784" s="41" t="s">
        <v>388</v>
      </c>
      <c r="AE6784" s="41" t="s">
        <v>396</v>
      </c>
      <c r="AF6784" s="82">
        <v>5.0000000000000001E-3</v>
      </c>
      <c r="AG6784" s="82" t="s">
        <v>396</v>
      </c>
      <c r="AH6784" s="41" t="s">
        <v>81</v>
      </c>
      <c r="AI6784" s="41" t="s">
        <v>81</v>
      </c>
      <c r="AK6784" s="6" t="s">
        <v>992</v>
      </c>
      <c r="AL6784" s="8" t="s">
        <v>414</v>
      </c>
    </row>
    <row r="6785" spans="1:38" ht="12.75" hidden="1" customHeight="1" x14ac:dyDescent="0.3">
      <c r="A6785" s="5">
        <v>1189</v>
      </c>
      <c r="B6785" s="5" t="s">
        <v>849</v>
      </c>
      <c r="C6785" s="8" t="s">
        <v>592</v>
      </c>
      <c r="D6785" s="5" t="s">
        <v>736</v>
      </c>
      <c r="O6785" s="117">
        <v>41165</v>
      </c>
      <c r="P6785" s="88">
        <f t="shared" si="367"/>
        <v>2012</v>
      </c>
      <c r="Q6785" s="88">
        <f t="shared" si="368"/>
        <v>9</v>
      </c>
      <c r="R6785" s="88">
        <f t="shared" si="366"/>
        <v>13</v>
      </c>
      <c r="S6785" s="8" t="s">
        <v>838</v>
      </c>
      <c r="T6785" s="8" t="s">
        <v>838</v>
      </c>
      <c r="U6785" s="41">
        <v>2.5000000000000001E-2</v>
      </c>
      <c r="X6785" s="9" t="s">
        <v>842</v>
      </c>
      <c r="Z6785" s="41" t="s">
        <v>1556</v>
      </c>
      <c r="AA6785" s="41" t="s">
        <v>1313</v>
      </c>
      <c r="AD6785" s="41" t="s">
        <v>388</v>
      </c>
      <c r="AE6785" s="41" t="s">
        <v>407</v>
      </c>
      <c r="AF6785" s="82">
        <v>5.0000000000000001E-3</v>
      </c>
      <c r="AG6785" s="82" t="s">
        <v>407</v>
      </c>
      <c r="AH6785" s="41" t="s">
        <v>81</v>
      </c>
      <c r="AI6785" s="41" t="s">
        <v>81</v>
      </c>
      <c r="AK6785" s="6" t="s">
        <v>992</v>
      </c>
      <c r="AL6785" s="8" t="s">
        <v>414</v>
      </c>
    </row>
    <row r="6786" spans="1:38" ht="12.75" hidden="1" customHeight="1" x14ac:dyDescent="0.3">
      <c r="A6786" s="5">
        <v>1218</v>
      </c>
      <c r="B6786" s="5" t="s">
        <v>849</v>
      </c>
      <c r="C6786" s="8" t="s">
        <v>591</v>
      </c>
      <c r="D6786" s="5" t="s">
        <v>860</v>
      </c>
      <c r="E6786" s="8" t="s">
        <v>617</v>
      </c>
      <c r="F6786" s="41">
        <v>6602520</v>
      </c>
      <c r="G6786" s="41">
        <v>1618560</v>
      </c>
      <c r="H6786" s="5" t="s">
        <v>586</v>
      </c>
      <c r="O6786" s="117">
        <v>41199</v>
      </c>
      <c r="P6786" s="88">
        <f t="shared" si="367"/>
        <v>2012</v>
      </c>
      <c r="Q6786" s="88">
        <f t="shared" si="368"/>
        <v>10</v>
      </c>
      <c r="R6786" s="88">
        <f t="shared" si="366"/>
        <v>17</v>
      </c>
      <c r="S6786" s="8" t="s">
        <v>819</v>
      </c>
      <c r="T6786" s="8" t="s">
        <v>838</v>
      </c>
      <c r="U6786" s="41">
        <v>2.5000000000000001E-2</v>
      </c>
      <c r="X6786" s="9" t="s">
        <v>842</v>
      </c>
      <c r="Z6786" s="41" t="s">
        <v>1556</v>
      </c>
      <c r="AA6786" s="41" t="s">
        <v>1313</v>
      </c>
      <c r="AD6786" s="41" t="s">
        <v>388</v>
      </c>
      <c r="AE6786" s="41" t="s">
        <v>404</v>
      </c>
      <c r="AF6786" s="82">
        <v>5.0000000000000001E-4</v>
      </c>
      <c r="AG6786" s="82" t="s">
        <v>404</v>
      </c>
      <c r="AH6786" s="41" t="s">
        <v>81</v>
      </c>
      <c r="AI6786" s="41" t="s">
        <v>81</v>
      </c>
      <c r="AJ6786" s="41" t="s">
        <v>585</v>
      </c>
      <c r="AL6786" s="8" t="s">
        <v>732</v>
      </c>
    </row>
    <row r="6787" spans="1:38" ht="12.75" hidden="1" customHeight="1" x14ac:dyDescent="0.3">
      <c r="A6787" s="5">
        <v>1218</v>
      </c>
      <c r="B6787" s="5" t="s">
        <v>849</v>
      </c>
      <c r="C6787" s="8" t="s">
        <v>591</v>
      </c>
      <c r="D6787" s="5" t="s">
        <v>860</v>
      </c>
      <c r="E6787" s="8" t="s">
        <v>617</v>
      </c>
      <c r="F6787" s="41">
        <v>6602520</v>
      </c>
      <c r="G6787" s="41">
        <v>1618560</v>
      </c>
      <c r="H6787" s="5" t="s">
        <v>586</v>
      </c>
      <c r="O6787" s="117">
        <v>41199</v>
      </c>
      <c r="P6787" s="88">
        <f t="shared" si="367"/>
        <v>2012</v>
      </c>
      <c r="Q6787" s="88">
        <f t="shared" si="368"/>
        <v>10</v>
      </c>
      <c r="R6787" s="88">
        <f t="shared" si="366"/>
        <v>17</v>
      </c>
      <c r="S6787" s="8" t="s">
        <v>819</v>
      </c>
      <c r="T6787" s="8" t="s">
        <v>838</v>
      </c>
      <c r="U6787" s="41">
        <v>2.5000000000000001E-2</v>
      </c>
      <c r="X6787" s="9" t="s">
        <v>842</v>
      </c>
      <c r="Z6787" s="41" t="s">
        <v>1556</v>
      </c>
      <c r="AA6787" s="41" t="s">
        <v>1313</v>
      </c>
      <c r="AD6787" s="41" t="s">
        <v>388</v>
      </c>
      <c r="AE6787" s="41" t="s">
        <v>404</v>
      </c>
      <c r="AF6787" s="82">
        <v>5.0000000000000001E-4</v>
      </c>
      <c r="AG6787" s="82" t="s">
        <v>404</v>
      </c>
      <c r="AH6787" s="41" t="s">
        <v>81</v>
      </c>
      <c r="AI6787" s="41" t="s">
        <v>81</v>
      </c>
      <c r="AJ6787" s="41" t="s">
        <v>585</v>
      </c>
      <c r="AL6787" s="8" t="s">
        <v>732</v>
      </c>
    </row>
    <row r="6788" spans="1:38" ht="12.75" hidden="1" customHeight="1" x14ac:dyDescent="0.3">
      <c r="A6788" s="5">
        <v>1218</v>
      </c>
      <c r="B6788" s="5" t="s">
        <v>849</v>
      </c>
      <c r="C6788" s="8" t="s">
        <v>591</v>
      </c>
      <c r="D6788" s="5" t="s">
        <v>860</v>
      </c>
      <c r="E6788" s="8" t="s">
        <v>617</v>
      </c>
      <c r="F6788" s="41">
        <v>6602520</v>
      </c>
      <c r="G6788" s="41">
        <v>1618560</v>
      </c>
      <c r="H6788" s="5" t="s">
        <v>586</v>
      </c>
      <c r="O6788" s="117">
        <v>41199</v>
      </c>
      <c r="P6788" s="88">
        <f t="shared" si="367"/>
        <v>2012</v>
      </c>
      <c r="Q6788" s="88">
        <f t="shared" si="368"/>
        <v>10</v>
      </c>
      <c r="R6788" s="88">
        <f t="shared" si="366"/>
        <v>17</v>
      </c>
      <c r="S6788" s="8" t="s">
        <v>819</v>
      </c>
      <c r="T6788" s="8" t="s">
        <v>838</v>
      </c>
      <c r="U6788" s="41">
        <v>2.5000000000000001E-2</v>
      </c>
      <c r="X6788" s="9" t="s">
        <v>842</v>
      </c>
      <c r="Z6788" s="41" t="s">
        <v>1556</v>
      </c>
      <c r="AA6788" s="41" t="s">
        <v>1313</v>
      </c>
      <c r="AD6788" s="41" t="s">
        <v>388</v>
      </c>
      <c r="AE6788" s="41" t="s">
        <v>404</v>
      </c>
      <c r="AF6788" s="82">
        <v>5.0000000000000001E-4</v>
      </c>
      <c r="AG6788" s="82" t="s">
        <v>404</v>
      </c>
      <c r="AH6788" s="41" t="s">
        <v>81</v>
      </c>
      <c r="AI6788" s="41" t="s">
        <v>81</v>
      </c>
      <c r="AJ6788" s="41" t="s">
        <v>585</v>
      </c>
      <c r="AL6788" s="8" t="s">
        <v>732</v>
      </c>
    </row>
    <row r="6789" spans="1:38" ht="12.75" hidden="1" customHeight="1" x14ac:dyDescent="0.3">
      <c r="A6789" s="5">
        <v>1218</v>
      </c>
      <c r="B6789" s="5" t="s">
        <v>849</v>
      </c>
      <c r="C6789" s="8" t="s">
        <v>591</v>
      </c>
      <c r="D6789" s="5" t="s">
        <v>860</v>
      </c>
      <c r="E6789" s="8" t="s">
        <v>617</v>
      </c>
      <c r="F6789" s="41">
        <v>6602520</v>
      </c>
      <c r="G6789" s="41">
        <v>1618560</v>
      </c>
      <c r="H6789" s="5" t="s">
        <v>586</v>
      </c>
      <c r="O6789" s="117">
        <v>41199</v>
      </c>
      <c r="P6789" s="88">
        <f t="shared" si="367"/>
        <v>2012</v>
      </c>
      <c r="Q6789" s="88">
        <f t="shared" si="368"/>
        <v>10</v>
      </c>
      <c r="R6789" s="88">
        <f t="shared" si="366"/>
        <v>17</v>
      </c>
      <c r="S6789" s="8" t="s">
        <v>819</v>
      </c>
      <c r="T6789" s="8" t="s">
        <v>838</v>
      </c>
      <c r="U6789" s="41">
        <v>2.5000000000000001E-2</v>
      </c>
      <c r="X6789" s="9" t="s">
        <v>842</v>
      </c>
      <c r="Z6789" s="41" t="s">
        <v>1556</v>
      </c>
      <c r="AA6789" s="41" t="s">
        <v>1313</v>
      </c>
      <c r="AD6789" s="41" t="s">
        <v>388</v>
      </c>
      <c r="AE6789" s="41" t="s">
        <v>404</v>
      </c>
      <c r="AF6789" s="82">
        <v>5.0000000000000001E-4</v>
      </c>
      <c r="AG6789" s="82" t="s">
        <v>404</v>
      </c>
      <c r="AH6789" s="41" t="s">
        <v>81</v>
      </c>
      <c r="AI6789" s="41" t="s">
        <v>81</v>
      </c>
      <c r="AJ6789" s="41" t="s">
        <v>585</v>
      </c>
      <c r="AL6789" s="8" t="s">
        <v>732</v>
      </c>
    </row>
    <row r="6790" spans="1:38" ht="12.75" hidden="1" customHeight="1" x14ac:dyDescent="0.3">
      <c r="A6790" s="5">
        <v>1218</v>
      </c>
      <c r="B6790" s="5" t="s">
        <v>849</v>
      </c>
      <c r="C6790" s="8" t="s">
        <v>591</v>
      </c>
      <c r="D6790" s="5" t="s">
        <v>860</v>
      </c>
      <c r="E6790" s="8" t="s">
        <v>617</v>
      </c>
      <c r="F6790" s="41">
        <v>6602520</v>
      </c>
      <c r="G6790" s="41">
        <v>1618560</v>
      </c>
      <c r="H6790" s="5" t="s">
        <v>586</v>
      </c>
      <c r="O6790" s="117">
        <v>41199</v>
      </c>
      <c r="P6790" s="88">
        <f t="shared" si="367"/>
        <v>2012</v>
      </c>
      <c r="Q6790" s="88">
        <f t="shared" si="368"/>
        <v>10</v>
      </c>
      <c r="R6790" s="88">
        <f t="shared" si="366"/>
        <v>17</v>
      </c>
      <c r="S6790" s="8" t="s">
        <v>838</v>
      </c>
      <c r="T6790" s="8" t="s">
        <v>838</v>
      </c>
      <c r="U6790" s="41">
        <v>2.5000000000000001E-2</v>
      </c>
      <c r="X6790" s="9" t="s">
        <v>842</v>
      </c>
      <c r="Z6790" s="41" t="s">
        <v>1556</v>
      </c>
      <c r="AA6790" s="41" t="s">
        <v>1313</v>
      </c>
      <c r="AD6790" s="41" t="s">
        <v>388</v>
      </c>
      <c r="AE6790" s="41" t="s">
        <v>404</v>
      </c>
      <c r="AF6790" s="82">
        <v>5.0000000000000001E-4</v>
      </c>
      <c r="AG6790" s="82" t="s">
        <v>404</v>
      </c>
      <c r="AH6790" s="41" t="s">
        <v>81</v>
      </c>
      <c r="AI6790" s="41" t="s">
        <v>81</v>
      </c>
      <c r="AJ6790" s="41" t="s">
        <v>585</v>
      </c>
      <c r="AL6790" s="8" t="s">
        <v>732</v>
      </c>
    </row>
    <row r="6791" spans="1:38" ht="12.75" hidden="1" customHeight="1" x14ac:dyDescent="0.3">
      <c r="A6791" s="5">
        <v>1218</v>
      </c>
      <c r="B6791" s="5" t="s">
        <v>849</v>
      </c>
      <c r="C6791" s="8" t="s">
        <v>591</v>
      </c>
      <c r="D6791" s="5" t="s">
        <v>860</v>
      </c>
      <c r="E6791" s="8" t="s">
        <v>617</v>
      </c>
      <c r="F6791" s="41">
        <v>6602520</v>
      </c>
      <c r="G6791" s="41">
        <v>1618560</v>
      </c>
      <c r="H6791" s="5" t="s">
        <v>586</v>
      </c>
      <c r="O6791" s="117">
        <v>41199</v>
      </c>
      <c r="P6791" s="88">
        <f t="shared" si="367"/>
        <v>2012</v>
      </c>
      <c r="Q6791" s="88">
        <f t="shared" si="368"/>
        <v>10</v>
      </c>
      <c r="R6791" s="88">
        <f t="shared" si="366"/>
        <v>17</v>
      </c>
      <c r="S6791" s="8" t="s">
        <v>819</v>
      </c>
      <c r="T6791" s="8" t="s">
        <v>838</v>
      </c>
      <c r="U6791" s="41">
        <v>2.5000000000000001E-2</v>
      </c>
      <c r="X6791" s="9" t="s">
        <v>842</v>
      </c>
      <c r="Z6791" s="41" t="s">
        <v>1556</v>
      </c>
      <c r="AA6791" s="41" t="s">
        <v>1313</v>
      </c>
      <c r="AD6791" s="41" t="s">
        <v>388</v>
      </c>
      <c r="AE6791" s="41" t="s">
        <v>407</v>
      </c>
      <c r="AF6791" s="82">
        <v>5.0000000000000001E-3</v>
      </c>
      <c r="AG6791" s="82" t="s">
        <v>407</v>
      </c>
      <c r="AH6791" s="41" t="s">
        <v>81</v>
      </c>
      <c r="AI6791" s="41" t="s">
        <v>81</v>
      </c>
      <c r="AJ6791" s="41" t="s">
        <v>585</v>
      </c>
      <c r="AL6791" s="8" t="s">
        <v>732</v>
      </c>
    </row>
    <row r="6792" spans="1:38" ht="12.75" hidden="1" customHeight="1" x14ac:dyDescent="0.3">
      <c r="A6792" s="5">
        <v>1218</v>
      </c>
      <c r="B6792" s="5" t="s">
        <v>849</v>
      </c>
      <c r="C6792" s="8" t="s">
        <v>591</v>
      </c>
      <c r="D6792" s="5" t="s">
        <v>860</v>
      </c>
      <c r="E6792" s="8" t="s">
        <v>617</v>
      </c>
      <c r="F6792" s="41">
        <v>6602520</v>
      </c>
      <c r="G6792" s="41">
        <v>1618560</v>
      </c>
      <c r="H6792" s="5" t="s">
        <v>586</v>
      </c>
      <c r="O6792" s="117">
        <v>41199</v>
      </c>
      <c r="P6792" s="88">
        <f t="shared" si="367"/>
        <v>2012</v>
      </c>
      <c r="Q6792" s="88">
        <f t="shared" si="368"/>
        <v>10</v>
      </c>
      <c r="R6792" s="88">
        <f t="shared" si="366"/>
        <v>17</v>
      </c>
      <c r="S6792" s="8" t="s">
        <v>838</v>
      </c>
      <c r="T6792" s="8" t="s">
        <v>838</v>
      </c>
      <c r="U6792" s="41">
        <v>2.5000000000000001E-2</v>
      </c>
      <c r="X6792" s="9" t="s">
        <v>842</v>
      </c>
      <c r="Z6792" s="41" t="s">
        <v>1556</v>
      </c>
      <c r="AA6792" s="41" t="s">
        <v>1313</v>
      </c>
      <c r="AD6792" s="41" t="s">
        <v>388</v>
      </c>
      <c r="AE6792" s="41" t="s">
        <v>407</v>
      </c>
      <c r="AF6792" s="82">
        <v>5.0000000000000001E-3</v>
      </c>
      <c r="AG6792" s="82" t="s">
        <v>407</v>
      </c>
      <c r="AH6792" s="41" t="s">
        <v>81</v>
      </c>
      <c r="AI6792" s="41" t="s">
        <v>81</v>
      </c>
      <c r="AJ6792" s="41" t="s">
        <v>585</v>
      </c>
      <c r="AL6792" s="8" t="s">
        <v>732</v>
      </c>
    </row>
    <row r="6793" spans="1:38" ht="12.75" hidden="1" customHeight="1" x14ac:dyDescent="0.3">
      <c r="A6793" s="5">
        <v>567</v>
      </c>
      <c r="B6793" s="5" t="s">
        <v>849</v>
      </c>
      <c r="C6793" s="8" t="s">
        <v>429</v>
      </c>
      <c r="D6793" s="5" t="s">
        <v>859</v>
      </c>
      <c r="E6793" s="8" t="s">
        <v>616</v>
      </c>
      <c r="I6793" s="5" t="s">
        <v>869</v>
      </c>
      <c r="J6793" s="5" t="s">
        <v>719</v>
      </c>
      <c r="O6793" s="117">
        <v>41199</v>
      </c>
      <c r="P6793" s="88">
        <f t="shared" si="367"/>
        <v>2012</v>
      </c>
      <c r="Q6793" s="88">
        <f t="shared" si="368"/>
        <v>10</v>
      </c>
      <c r="R6793" s="88">
        <f t="shared" ref="R6793:R6806" si="369">DAY(O6793)</f>
        <v>17</v>
      </c>
      <c r="S6793" s="8" t="s">
        <v>838</v>
      </c>
      <c r="T6793" s="8" t="s">
        <v>838</v>
      </c>
      <c r="U6793" s="41">
        <v>2.5000000000000001E-2</v>
      </c>
      <c r="X6793" s="9" t="s">
        <v>842</v>
      </c>
      <c r="Z6793" s="41" t="s">
        <v>1556</v>
      </c>
      <c r="AA6793" s="41" t="s">
        <v>1313</v>
      </c>
      <c r="AD6793" s="41" t="s">
        <v>388</v>
      </c>
      <c r="AE6793" s="41" t="s">
        <v>404</v>
      </c>
      <c r="AF6793" s="82">
        <v>5.0000000000000001E-4</v>
      </c>
      <c r="AG6793" s="82" t="s">
        <v>404</v>
      </c>
      <c r="AH6793" s="41" t="s">
        <v>81</v>
      </c>
      <c r="AI6793" s="41" t="s">
        <v>81</v>
      </c>
      <c r="AJ6793" s="41" t="s">
        <v>585</v>
      </c>
    </row>
    <row r="6794" spans="1:38" ht="12.75" hidden="1" customHeight="1" x14ac:dyDescent="0.3">
      <c r="A6794" s="5">
        <v>567</v>
      </c>
      <c r="B6794" s="5" t="s">
        <v>849</v>
      </c>
      <c r="C6794" s="8" t="s">
        <v>429</v>
      </c>
      <c r="D6794" s="5" t="s">
        <v>859</v>
      </c>
      <c r="E6794" s="8" t="s">
        <v>616</v>
      </c>
      <c r="I6794" s="5" t="s">
        <v>869</v>
      </c>
      <c r="J6794" s="5" t="s">
        <v>719</v>
      </c>
      <c r="O6794" s="117">
        <v>41199</v>
      </c>
      <c r="P6794" s="88">
        <f t="shared" si="367"/>
        <v>2012</v>
      </c>
      <c r="Q6794" s="88">
        <f t="shared" si="368"/>
        <v>10</v>
      </c>
      <c r="R6794" s="88">
        <f t="shared" si="369"/>
        <v>17</v>
      </c>
      <c r="S6794" s="8" t="s">
        <v>838</v>
      </c>
      <c r="T6794" s="8" t="s">
        <v>838</v>
      </c>
      <c r="U6794" s="41">
        <v>2.5000000000000001E-2</v>
      </c>
      <c r="X6794" s="9" t="s">
        <v>842</v>
      </c>
      <c r="Z6794" s="41" t="s">
        <v>1556</v>
      </c>
      <c r="AA6794" s="41" t="s">
        <v>1313</v>
      </c>
      <c r="AD6794" s="41" t="s">
        <v>388</v>
      </c>
      <c r="AE6794" s="41" t="s">
        <v>404</v>
      </c>
      <c r="AF6794" s="82">
        <v>5.0000000000000001E-4</v>
      </c>
      <c r="AG6794" s="82" t="s">
        <v>404</v>
      </c>
      <c r="AH6794" s="41" t="s">
        <v>81</v>
      </c>
      <c r="AI6794" s="41" t="s">
        <v>81</v>
      </c>
      <c r="AJ6794" s="41" t="s">
        <v>585</v>
      </c>
    </row>
    <row r="6795" spans="1:38" ht="12.75" hidden="1" customHeight="1" x14ac:dyDescent="0.3">
      <c r="A6795" s="5">
        <v>567</v>
      </c>
      <c r="B6795" s="5" t="s">
        <v>849</v>
      </c>
      <c r="C6795" s="8" t="s">
        <v>429</v>
      </c>
      <c r="D6795" s="5" t="s">
        <v>859</v>
      </c>
      <c r="E6795" s="8" t="s">
        <v>616</v>
      </c>
      <c r="I6795" s="5" t="s">
        <v>869</v>
      </c>
      <c r="J6795" s="5" t="s">
        <v>719</v>
      </c>
      <c r="O6795" s="117">
        <v>41199</v>
      </c>
      <c r="P6795" s="88">
        <f t="shared" si="367"/>
        <v>2012</v>
      </c>
      <c r="Q6795" s="88">
        <f t="shared" si="368"/>
        <v>10</v>
      </c>
      <c r="R6795" s="88">
        <f t="shared" si="369"/>
        <v>17</v>
      </c>
      <c r="S6795" s="8" t="s">
        <v>838</v>
      </c>
      <c r="T6795" s="8" t="s">
        <v>838</v>
      </c>
      <c r="U6795" s="41">
        <v>2.5000000000000001E-2</v>
      </c>
      <c r="X6795" s="9" t="s">
        <v>842</v>
      </c>
      <c r="Z6795" s="41" t="s">
        <v>1556</v>
      </c>
      <c r="AA6795" s="41" t="s">
        <v>1313</v>
      </c>
      <c r="AD6795" s="41" t="s">
        <v>388</v>
      </c>
      <c r="AE6795" s="41" t="s">
        <v>404</v>
      </c>
      <c r="AF6795" s="82">
        <v>5.0000000000000001E-4</v>
      </c>
      <c r="AG6795" s="82" t="s">
        <v>404</v>
      </c>
      <c r="AH6795" s="41" t="s">
        <v>81</v>
      </c>
      <c r="AI6795" s="41" t="s">
        <v>81</v>
      </c>
      <c r="AJ6795" s="41" t="s">
        <v>585</v>
      </c>
    </row>
    <row r="6796" spans="1:38" ht="12.75" hidden="1" customHeight="1" x14ac:dyDescent="0.3">
      <c r="A6796" s="5">
        <v>567</v>
      </c>
      <c r="B6796" s="5" t="s">
        <v>849</v>
      </c>
      <c r="C6796" s="8" t="s">
        <v>429</v>
      </c>
      <c r="D6796" s="5" t="s">
        <v>859</v>
      </c>
      <c r="E6796" s="8" t="s">
        <v>616</v>
      </c>
      <c r="I6796" s="5" t="s">
        <v>869</v>
      </c>
      <c r="J6796" s="5" t="s">
        <v>719</v>
      </c>
      <c r="O6796" s="117">
        <v>41199</v>
      </c>
      <c r="P6796" s="88">
        <f t="shared" si="367"/>
        <v>2012</v>
      </c>
      <c r="Q6796" s="88">
        <f t="shared" si="368"/>
        <v>10</v>
      </c>
      <c r="R6796" s="88">
        <f t="shared" si="369"/>
        <v>17</v>
      </c>
      <c r="S6796" s="8" t="s">
        <v>838</v>
      </c>
      <c r="T6796" s="8" t="s">
        <v>838</v>
      </c>
      <c r="U6796" s="41">
        <v>2.5000000000000001E-2</v>
      </c>
      <c r="X6796" s="9" t="s">
        <v>842</v>
      </c>
      <c r="Z6796" s="41" t="s">
        <v>1556</v>
      </c>
      <c r="AA6796" s="41" t="s">
        <v>1313</v>
      </c>
      <c r="AD6796" s="41" t="s">
        <v>388</v>
      </c>
      <c r="AE6796" s="41" t="s">
        <v>404</v>
      </c>
      <c r="AF6796" s="82">
        <v>5.0000000000000001E-4</v>
      </c>
      <c r="AG6796" s="82" t="s">
        <v>404</v>
      </c>
      <c r="AH6796" s="41" t="s">
        <v>81</v>
      </c>
      <c r="AI6796" s="41" t="s">
        <v>81</v>
      </c>
      <c r="AJ6796" s="41" t="s">
        <v>585</v>
      </c>
    </row>
    <row r="6797" spans="1:38" ht="12.75" hidden="1" customHeight="1" x14ac:dyDescent="0.3">
      <c r="A6797" s="5">
        <v>567</v>
      </c>
      <c r="B6797" s="5" t="s">
        <v>849</v>
      </c>
      <c r="C6797" s="8" t="s">
        <v>429</v>
      </c>
      <c r="D6797" s="5" t="s">
        <v>859</v>
      </c>
      <c r="E6797" s="8" t="s">
        <v>616</v>
      </c>
      <c r="I6797" s="5" t="s">
        <v>869</v>
      </c>
      <c r="J6797" s="5" t="s">
        <v>719</v>
      </c>
      <c r="O6797" s="117">
        <v>41199</v>
      </c>
      <c r="P6797" s="88">
        <f t="shared" si="367"/>
        <v>2012</v>
      </c>
      <c r="Q6797" s="88">
        <f t="shared" si="368"/>
        <v>10</v>
      </c>
      <c r="R6797" s="88">
        <f t="shared" si="369"/>
        <v>17</v>
      </c>
      <c r="S6797" s="8" t="s">
        <v>838</v>
      </c>
      <c r="T6797" s="8" t="s">
        <v>838</v>
      </c>
      <c r="U6797" s="41">
        <v>2.5000000000000001E-2</v>
      </c>
      <c r="X6797" s="9" t="s">
        <v>842</v>
      </c>
      <c r="Z6797" s="41" t="s">
        <v>1556</v>
      </c>
      <c r="AA6797" s="41" t="s">
        <v>1313</v>
      </c>
      <c r="AD6797" s="41" t="s">
        <v>388</v>
      </c>
      <c r="AE6797" s="41" t="s">
        <v>404</v>
      </c>
      <c r="AF6797" s="82">
        <v>5.0000000000000001E-4</v>
      </c>
      <c r="AG6797" s="82" t="s">
        <v>404</v>
      </c>
      <c r="AH6797" s="41" t="s">
        <v>81</v>
      </c>
      <c r="AI6797" s="41" t="s">
        <v>81</v>
      </c>
      <c r="AJ6797" s="41" t="s">
        <v>585</v>
      </c>
    </row>
    <row r="6798" spans="1:38" ht="12.75" hidden="1" customHeight="1" x14ac:dyDescent="0.3">
      <c r="A6798" s="5">
        <v>567</v>
      </c>
      <c r="B6798" s="5" t="s">
        <v>849</v>
      </c>
      <c r="C6798" s="8" t="s">
        <v>429</v>
      </c>
      <c r="D6798" s="5" t="s">
        <v>859</v>
      </c>
      <c r="E6798" s="8" t="s">
        <v>616</v>
      </c>
      <c r="I6798" s="5" t="s">
        <v>869</v>
      </c>
      <c r="J6798" s="5" t="s">
        <v>719</v>
      </c>
      <c r="O6798" s="117">
        <v>41199</v>
      </c>
      <c r="P6798" s="88">
        <f t="shared" si="367"/>
        <v>2012</v>
      </c>
      <c r="Q6798" s="88">
        <f t="shared" si="368"/>
        <v>10</v>
      </c>
      <c r="R6798" s="88">
        <f t="shared" si="369"/>
        <v>17</v>
      </c>
      <c r="S6798" s="8" t="s">
        <v>838</v>
      </c>
      <c r="T6798" s="8" t="s">
        <v>838</v>
      </c>
      <c r="U6798" s="41">
        <v>2.5000000000000001E-2</v>
      </c>
      <c r="X6798" s="9" t="s">
        <v>842</v>
      </c>
      <c r="Z6798" s="41" t="s">
        <v>1556</v>
      </c>
      <c r="AA6798" s="41" t="s">
        <v>1313</v>
      </c>
      <c r="AD6798" s="41" t="s">
        <v>388</v>
      </c>
      <c r="AE6798" s="41" t="s">
        <v>407</v>
      </c>
      <c r="AF6798" s="82">
        <v>5.0000000000000001E-3</v>
      </c>
      <c r="AG6798" s="82" t="s">
        <v>407</v>
      </c>
      <c r="AH6798" s="41" t="s">
        <v>81</v>
      </c>
      <c r="AI6798" s="41" t="s">
        <v>81</v>
      </c>
      <c r="AJ6798" s="41" t="s">
        <v>585</v>
      </c>
    </row>
    <row r="6799" spans="1:38" ht="12.75" hidden="1" customHeight="1" x14ac:dyDescent="0.3">
      <c r="A6799" s="5">
        <v>567</v>
      </c>
      <c r="B6799" s="5" t="s">
        <v>849</v>
      </c>
      <c r="C6799" s="8" t="s">
        <v>429</v>
      </c>
      <c r="D6799" s="5" t="s">
        <v>859</v>
      </c>
      <c r="E6799" s="8" t="s">
        <v>616</v>
      </c>
      <c r="I6799" s="5" t="s">
        <v>869</v>
      </c>
      <c r="J6799" s="5" t="s">
        <v>719</v>
      </c>
      <c r="O6799" s="117">
        <v>41199</v>
      </c>
      <c r="P6799" s="88">
        <f t="shared" si="367"/>
        <v>2012</v>
      </c>
      <c r="Q6799" s="88">
        <f t="shared" si="368"/>
        <v>10</v>
      </c>
      <c r="R6799" s="88">
        <f t="shared" si="369"/>
        <v>17</v>
      </c>
      <c r="S6799" s="8" t="s">
        <v>838</v>
      </c>
      <c r="T6799" s="8" t="s">
        <v>838</v>
      </c>
      <c r="U6799" s="41">
        <v>2.5000000000000001E-2</v>
      </c>
      <c r="X6799" s="9" t="s">
        <v>842</v>
      </c>
      <c r="Z6799" s="41" t="s">
        <v>1556</v>
      </c>
      <c r="AA6799" s="41" t="s">
        <v>1313</v>
      </c>
      <c r="AD6799" s="41" t="s">
        <v>388</v>
      </c>
      <c r="AE6799" s="41" t="s">
        <v>407</v>
      </c>
      <c r="AF6799" s="82">
        <v>5.0000000000000001E-3</v>
      </c>
      <c r="AG6799" s="82" t="s">
        <v>407</v>
      </c>
      <c r="AH6799" s="41" t="s">
        <v>81</v>
      </c>
      <c r="AI6799" s="41" t="s">
        <v>81</v>
      </c>
      <c r="AJ6799" s="41" t="s">
        <v>585</v>
      </c>
    </row>
    <row r="6800" spans="1:38" ht="12.75" hidden="1" customHeight="1" x14ac:dyDescent="0.3">
      <c r="A6800" s="5">
        <v>1191</v>
      </c>
      <c r="B6800" s="5" t="s">
        <v>849</v>
      </c>
      <c r="C6800" s="8" t="s">
        <v>592</v>
      </c>
      <c r="D6800" s="5" t="s">
        <v>736</v>
      </c>
      <c r="O6800" s="117">
        <v>41206</v>
      </c>
      <c r="P6800" s="88">
        <f t="shared" ref="P6800:P6863" si="370">YEAR(O6800)</f>
        <v>2012</v>
      </c>
      <c r="Q6800" s="88">
        <f t="shared" ref="Q6800:Q6863" si="371">MONTH(O6800)</f>
        <v>10</v>
      </c>
      <c r="R6800" s="88">
        <f t="shared" si="369"/>
        <v>24</v>
      </c>
      <c r="S6800" s="8" t="s">
        <v>838</v>
      </c>
      <c r="T6800" s="8" t="s">
        <v>838</v>
      </c>
      <c r="U6800" s="41">
        <v>2.5000000000000001E-2</v>
      </c>
      <c r="X6800" s="9" t="s">
        <v>842</v>
      </c>
      <c r="Z6800" s="41" t="s">
        <v>1556</v>
      </c>
      <c r="AA6800" s="41" t="s">
        <v>1313</v>
      </c>
      <c r="AD6800" s="41" t="s">
        <v>388</v>
      </c>
      <c r="AE6800" s="41" t="s">
        <v>393</v>
      </c>
      <c r="AF6800" s="82">
        <v>5.0000000000000001E-4</v>
      </c>
      <c r="AG6800" s="82" t="s">
        <v>393</v>
      </c>
      <c r="AH6800" s="41" t="s">
        <v>81</v>
      </c>
      <c r="AI6800" s="41" t="s">
        <v>81</v>
      </c>
      <c r="AK6800" s="6" t="s">
        <v>992</v>
      </c>
      <c r="AL6800" s="8" t="s">
        <v>414</v>
      </c>
    </row>
    <row r="6801" spans="1:53" ht="12.75" hidden="1" customHeight="1" x14ac:dyDescent="0.3">
      <c r="A6801" s="5">
        <v>1191</v>
      </c>
      <c r="B6801" s="5" t="s">
        <v>849</v>
      </c>
      <c r="C6801" s="8" t="s">
        <v>592</v>
      </c>
      <c r="D6801" s="5" t="s">
        <v>736</v>
      </c>
      <c r="O6801" s="117">
        <v>41206</v>
      </c>
      <c r="P6801" s="88">
        <f t="shared" si="370"/>
        <v>2012</v>
      </c>
      <c r="Q6801" s="88">
        <f t="shared" si="371"/>
        <v>10</v>
      </c>
      <c r="R6801" s="88">
        <f t="shared" si="369"/>
        <v>24</v>
      </c>
      <c r="S6801" s="8" t="s">
        <v>838</v>
      </c>
      <c r="T6801" s="8" t="s">
        <v>838</v>
      </c>
      <c r="U6801" s="41">
        <v>2.5000000000000001E-2</v>
      </c>
      <c r="X6801" s="9" t="s">
        <v>842</v>
      </c>
      <c r="Z6801" s="41" t="s">
        <v>1556</v>
      </c>
      <c r="AA6801" s="41" t="s">
        <v>1313</v>
      </c>
      <c r="AD6801" s="41" t="s">
        <v>388</v>
      </c>
      <c r="AE6801" s="41" t="s">
        <v>393</v>
      </c>
      <c r="AF6801" s="82">
        <v>5.0000000000000001E-4</v>
      </c>
      <c r="AG6801" s="82" t="s">
        <v>393</v>
      </c>
      <c r="AH6801" s="41" t="s">
        <v>81</v>
      </c>
      <c r="AI6801" s="41" t="s">
        <v>81</v>
      </c>
      <c r="AK6801" s="6" t="s">
        <v>992</v>
      </c>
      <c r="AL6801" s="8" t="s">
        <v>414</v>
      </c>
    </row>
    <row r="6802" spans="1:53" ht="12.75" hidden="1" customHeight="1" x14ac:dyDescent="0.3">
      <c r="A6802" s="5">
        <v>1191</v>
      </c>
      <c r="B6802" s="5" t="s">
        <v>849</v>
      </c>
      <c r="C6802" s="8" t="s">
        <v>592</v>
      </c>
      <c r="D6802" s="5" t="s">
        <v>736</v>
      </c>
      <c r="O6802" s="117">
        <v>41206</v>
      </c>
      <c r="P6802" s="88">
        <f t="shared" si="370"/>
        <v>2012</v>
      </c>
      <c r="Q6802" s="88">
        <f t="shared" si="371"/>
        <v>10</v>
      </c>
      <c r="R6802" s="88">
        <f t="shared" si="369"/>
        <v>24</v>
      </c>
      <c r="S6802" s="8" t="s">
        <v>838</v>
      </c>
      <c r="T6802" s="8" t="s">
        <v>838</v>
      </c>
      <c r="U6802" s="41">
        <v>2.5000000000000001E-2</v>
      </c>
      <c r="X6802" s="9" t="s">
        <v>842</v>
      </c>
      <c r="Z6802" s="41" t="s">
        <v>1556</v>
      </c>
      <c r="AA6802" s="41" t="s">
        <v>1313</v>
      </c>
      <c r="AD6802" s="41" t="s">
        <v>388</v>
      </c>
      <c r="AE6802" s="41" t="s">
        <v>393</v>
      </c>
      <c r="AF6802" s="82">
        <v>5.0000000000000001E-4</v>
      </c>
      <c r="AG6802" s="82" t="s">
        <v>393</v>
      </c>
      <c r="AH6802" s="41" t="s">
        <v>81</v>
      </c>
      <c r="AI6802" s="41" t="s">
        <v>81</v>
      </c>
      <c r="AK6802" s="6" t="s">
        <v>992</v>
      </c>
      <c r="AL6802" s="8" t="s">
        <v>414</v>
      </c>
    </row>
    <row r="6803" spans="1:53" ht="12.75" hidden="1" customHeight="1" x14ac:dyDescent="0.3">
      <c r="A6803" s="5">
        <v>1191</v>
      </c>
      <c r="B6803" s="5" t="s">
        <v>849</v>
      </c>
      <c r="C6803" s="8" t="s">
        <v>592</v>
      </c>
      <c r="D6803" s="5" t="s">
        <v>736</v>
      </c>
      <c r="O6803" s="117">
        <v>41206</v>
      </c>
      <c r="P6803" s="88">
        <f t="shared" si="370"/>
        <v>2012</v>
      </c>
      <c r="Q6803" s="88">
        <f t="shared" si="371"/>
        <v>10</v>
      </c>
      <c r="R6803" s="88">
        <f t="shared" si="369"/>
        <v>24</v>
      </c>
      <c r="S6803" s="8" t="s">
        <v>838</v>
      </c>
      <c r="T6803" s="8" t="s">
        <v>838</v>
      </c>
      <c r="U6803" s="41">
        <v>2.5000000000000001E-2</v>
      </c>
      <c r="X6803" s="9" t="s">
        <v>842</v>
      </c>
      <c r="Z6803" s="41" t="s">
        <v>1556</v>
      </c>
      <c r="AA6803" s="41" t="s">
        <v>1313</v>
      </c>
      <c r="AD6803" s="41" t="s">
        <v>388</v>
      </c>
      <c r="AE6803" s="41" t="s">
        <v>393</v>
      </c>
      <c r="AF6803" s="82">
        <v>5.0000000000000001E-4</v>
      </c>
      <c r="AG6803" s="82" t="s">
        <v>393</v>
      </c>
      <c r="AH6803" s="41" t="s">
        <v>81</v>
      </c>
      <c r="AI6803" s="41" t="s">
        <v>81</v>
      </c>
      <c r="AK6803" s="6" t="s">
        <v>992</v>
      </c>
      <c r="AL6803" s="8" t="s">
        <v>414</v>
      </c>
    </row>
    <row r="6804" spans="1:53" ht="12.75" hidden="1" customHeight="1" x14ac:dyDescent="0.3">
      <c r="A6804" s="5">
        <v>1191</v>
      </c>
      <c r="B6804" s="5" t="s">
        <v>849</v>
      </c>
      <c r="C6804" s="8" t="s">
        <v>592</v>
      </c>
      <c r="D6804" s="5" t="s">
        <v>736</v>
      </c>
      <c r="O6804" s="117">
        <v>41206</v>
      </c>
      <c r="P6804" s="88">
        <f t="shared" si="370"/>
        <v>2012</v>
      </c>
      <c r="Q6804" s="88">
        <f t="shared" si="371"/>
        <v>10</v>
      </c>
      <c r="R6804" s="88">
        <f t="shared" si="369"/>
        <v>24</v>
      </c>
      <c r="S6804" s="8" t="s">
        <v>838</v>
      </c>
      <c r="T6804" s="8" t="s">
        <v>838</v>
      </c>
      <c r="U6804" s="41">
        <v>2.5000000000000001E-2</v>
      </c>
      <c r="X6804" s="9" t="s">
        <v>842</v>
      </c>
      <c r="Z6804" s="41" t="s">
        <v>1556</v>
      </c>
      <c r="AA6804" s="41" t="s">
        <v>1313</v>
      </c>
      <c r="AD6804" s="41" t="s">
        <v>388</v>
      </c>
      <c r="AE6804" s="41" t="s">
        <v>393</v>
      </c>
      <c r="AF6804" s="82">
        <v>5.0000000000000001E-4</v>
      </c>
      <c r="AG6804" s="82" t="s">
        <v>393</v>
      </c>
      <c r="AH6804" s="41" t="s">
        <v>81</v>
      </c>
      <c r="AI6804" s="41" t="s">
        <v>81</v>
      </c>
      <c r="AK6804" s="6" t="s">
        <v>992</v>
      </c>
      <c r="AL6804" s="8" t="s">
        <v>414</v>
      </c>
    </row>
    <row r="6805" spans="1:53" ht="12.75" hidden="1" customHeight="1" x14ac:dyDescent="0.3">
      <c r="A6805" s="5">
        <v>1191</v>
      </c>
      <c r="B6805" s="5" t="s">
        <v>849</v>
      </c>
      <c r="C6805" s="8" t="s">
        <v>592</v>
      </c>
      <c r="D6805" s="5" t="s">
        <v>736</v>
      </c>
      <c r="O6805" s="117">
        <v>41206</v>
      </c>
      <c r="P6805" s="88">
        <f t="shared" si="370"/>
        <v>2012</v>
      </c>
      <c r="Q6805" s="88">
        <f t="shared" si="371"/>
        <v>10</v>
      </c>
      <c r="R6805" s="88">
        <f t="shared" si="369"/>
        <v>24</v>
      </c>
      <c r="S6805" s="8" t="s">
        <v>838</v>
      </c>
      <c r="T6805" s="8" t="s">
        <v>838</v>
      </c>
      <c r="U6805" s="41">
        <v>2.5000000000000001E-2</v>
      </c>
      <c r="X6805" s="9" t="s">
        <v>842</v>
      </c>
      <c r="Z6805" s="41" t="s">
        <v>1556</v>
      </c>
      <c r="AA6805" s="41" t="s">
        <v>1313</v>
      </c>
      <c r="AD6805" s="41" t="s">
        <v>388</v>
      </c>
      <c r="AE6805" s="41" t="s">
        <v>396</v>
      </c>
      <c r="AF6805" s="82">
        <v>5.0000000000000001E-3</v>
      </c>
      <c r="AG6805" s="82" t="s">
        <v>396</v>
      </c>
      <c r="AH6805" s="41" t="s">
        <v>81</v>
      </c>
      <c r="AI6805" s="41" t="s">
        <v>81</v>
      </c>
      <c r="AK6805" s="6" t="s">
        <v>992</v>
      </c>
      <c r="AL6805" s="8" t="s">
        <v>414</v>
      </c>
    </row>
    <row r="6806" spans="1:53" ht="12.75" hidden="1" customHeight="1" x14ac:dyDescent="0.3">
      <c r="A6806" s="5">
        <v>1191</v>
      </c>
      <c r="B6806" s="5" t="s">
        <v>849</v>
      </c>
      <c r="C6806" s="8" t="s">
        <v>592</v>
      </c>
      <c r="D6806" s="5" t="s">
        <v>736</v>
      </c>
      <c r="O6806" s="117">
        <v>41206</v>
      </c>
      <c r="P6806" s="88">
        <f t="shared" si="370"/>
        <v>2012</v>
      </c>
      <c r="Q6806" s="88">
        <f t="shared" si="371"/>
        <v>10</v>
      </c>
      <c r="R6806" s="88">
        <f t="shared" si="369"/>
        <v>24</v>
      </c>
      <c r="S6806" s="8" t="s">
        <v>838</v>
      </c>
      <c r="T6806" s="8" t="s">
        <v>838</v>
      </c>
      <c r="U6806" s="41">
        <v>2.5000000000000001E-2</v>
      </c>
      <c r="X6806" s="9" t="s">
        <v>842</v>
      </c>
      <c r="Z6806" s="41" t="s">
        <v>1556</v>
      </c>
      <c r="AA6806" s="41" t="s">
        <v>1313</v>
      </c>
      <c r="AD6806" s="41" t="s">
        <v>388</v>
      </c>
      <c r="AE6806" s="41" t="s">
        <v>396</v>
      </c>
      <c r="AF6806" s="82">
        <v>5.0000000000000001E-3</v>
      </c>
      <c r="AG6806" s="82" t="s">
        <v>396</v>
      </c>
      <c r="AH6806" s="41" t="s">
        <v>81</v>
      </c>
      <c r="AI6806" s="41" t="s">
        <v>81</v>
      </c>
      <c r="AK6806" s="6" t="s">
        <v>992</v>
      </c>
      <c r="AL6806" s="8" t="s">
        <v>414</v>
      </c>
    </row>
    <row r="6807" spans="1:53" ht="12.75" hidden="1" customHeight="1" x14ac:dyDescent="0.3">
      <c r="A6807" s="5">
        <v>327</v>
      </c>
      <c r="B6807" s="5" t="s">
        <v>848</v>
      </c>
      <c r="C6807" s="8" t="s">
        <v>18</v>
      </c>
      <c r="D6807" s="5" t="s">
        <v>858</v>
      </c>
      <c r="E6807" s="8" t="s">
        <v>1002</v>
      </c>
      <c r="F6807" s="25">
        <v>6605365</v>
      </c>
      <c r="G6807" s="25">
        <v>1616921</v>
      </c>
      <c r="H6807" s="5" t="s">
        <v>586</v>
      </c>
      <c r="O6807" s="117">
        <v>41548</v>
      </c>
      <c r="P6807" s="88">
        <f t="shared" si="370"/>
        <v>2013</v>
      </c>
      <c r="Q6807" s="88">
        <f t="shared" si="371"/>
        <v>10</v>
      </c>
      <c r="R6807" s="79">
        <v>1</v>
      </c>
      <c r="S6807" s="8" t="s">
        <v>838</v>
      </c>
      <c r="T6807" s="6"/>
      <c r="U6807" s="25"/>
      <c r="V6807" s="25"/>
      <c r="W6807" s="25"/>
      <c r="X6807" s="4"/>
      <c r="Y6807" s="6"/>
      <c r="Z6807" s="41" t="s">
        <v>1556</v>
      </c>
      <c r="AA6807" s="41" t="s">
        <v>1313</v>
      </c>
      <c r="AD6807" s="41" t="s">
        <v>325</v>
      </c>
      <c r="AE6807" s="41" t="s">
        <v>525</v>
      </c>
      <c r="AF6807" s="95">
        <v>0.05</v>
      </c>
      <c r="AG6807" s="95" t="s">
        <v>114</v>
      </c>
      <c r="AH6807" s="41" t="s">
        <v>872</v>
      </c>
      <c r="AI6807" s="41" t="s">
        <v>283</v>
      </c>
      <c r="AK6807" s="8" t="s">
        <v>1034</v>
      </c>
      <c r="AL6807" s="8" t="s">
        <v>1035</v>
      </c>
      <c r="AO6807" s="41">
        <v>0</v>
      </c>
      <c r="AP6807" s="41">
        <v>5</v>
      </c>
    </row>
    <row r="6808" spans="1:53" ht="12.75" hidden="1" customHeight="1" x14ac:dyDescent="0.3">
      <c r="A6808" s="5">
        <v>328</v>
      </c>
      <c r="B6808" s="5" t="s">
        <v>848</v>
      </c>
      <c r="C6808" s="8" t="s">
        <v>18</v>
      </c>
      <c r="D6808" s="5" t="s">
        <v>858</v>
      </c>
      <c r="E6808" s="8" t="s">
        <v>1030</v>
      </c>
      <c r="F6808" s="25">
        <v>6604052</v>
      </c>
      <c r="G6808" s="25">
        <v>1617699</v>
      </c>
      <c r="H6808" s="5" t="s">
        <v>586</v>
      </c>
      <c r="O6808" s="117">
        <v>41548</v>
      </c>
      <c r="P6808" s="88">
        <f t="shared" si="370"/>
        <v>2013</v>
      </c>
      <c r="Q6808" s="88">
        <f t="shared" si="371"/>
        <v>10</v>
      </c>
      <c r="R6808" s="79">
        <v>1</v>
      </c>
      <c r="S6808" s="8" t="s">
        <v>838</v>
      </c>
      <c r="T6808" s="6"/>
      <c r="U6808" s="25"/>
      <c r="V6808" s="25"/>
      <c r="W6808" s="25"/>
      <c r="X6808" s="4"/>
      <c r="Y6808" s="6"/>
      <c r="Z6808" s="41" t="s">
        <v>1556</v>
      </c>
      <c r="AA6808" s="41" t="s">
        <v>1313</v>
      </c>
      <c r="AD6808" s="41" t="s">
        <v>325</v>
      </c>
      <c r="AF6808" s="95">
        <v>0.15</v>
      </c>
      <c r="AG6808" s="95">
        <v>1.4999999999999999E-4</v>
      </c>
      <c r="AH6808" s="41" t="s">
        <v>872</v>
      </c>
      <c r="AI6808" s="41" t="s">
        <v>283</v>
      </c>
      <c r="AK6808" s="8" t="s">
        <v>1034</v>
      </c>
      <c r="AL6808" s="8" t="s">
        <v>1035</v>
      </c>
      <c r="AO6808" s="41">
        <v>0</v>
      </c>
      <c r="AP6808" s="41">
        <v>5</v>
      </c>
    </row>
    <row r="6809" spans="1:53" ht="12.75" hidden="1" customHeight="1" x14ac:dyDescent="0.3">
      <c r="A6809" s="5">
        <v>184</v>
      </c>
      <c r="B6809" s="5" t="s">
        <v>848</v>
      </c>
      <c r="C6809" s="8" t="s">
        <v>425</v>
      </c>
      <c r="D6809" s="5" t="s">
        <v>720</v>
      </c>
      <c r="E6809" s="8" t="s">
        <v>778</v>
      </c>
      <c r="F6809" s="41">
        <v>6599562</v>
      </c>
      <c r="G6809" s="41">
        <v>1616990</v>
      </c>
      <c r="H6809" s="5" t="s">
        <v>586</v>
      </c>
      <c r="O6809" s="117">
        <v>41824</v>
      </c>
      <c r="P6809" s="88">
        <f t="shared" si="370"/>
        <v>2014</v>
      </c>
      <c r="Q6809" s="88">
        <f t="shared" si="371"/>
        <v>7</v>
      </c>
      <c r="R6809" s="88">
        <f>DAY(O6809)</f>
        <v>4</v>
      </c>
      <c r="S6809" s="8" t="s">
        <v>838</v>
      </c>
      <c r="T6809" s="6"/>
      <c r="U6809" s="25"/>
      <c r="V6809" s="25"/>
      <c r="W6809" s="25"/>
      <c r="X6809" s="4"/>
      <c r="Y6809" s="6"/>
      <c r="Z6809" s="41" t="s">
        <v>1556</v>
      </c>
      <c r="AA6809" s="41" t="s">
        <v>1313</v>
      </c>
      <c r="AD6809" s="41" t="s">
        <v>325</v>
      </c>
      <c r="AE6809" s="41" t="s">
        <v>170</v>
      </c>
      <c r="AF6809" s="95">
        <v>0.5</v>
      </c>
      <c r="AG6809" s="95" t="s">
        <v>1010</v>
      </c>
      <c r="AH6809" s="41" t="s">
        <v>872</v>
      </c>
      <c r="AI6809" s="41" t="s">
        <v>283</v>
      </c>
      <c r="AK6809" s="8" t="s">
        <v>1033</v>
      </c>
      <c r="AL6809" s="8" t="s">
        <v>1032</v>
      </c>
      <c r="AO6809" s="41">
        <v>0</v>
      </c>
      <c r="AP6809" s="41">
        <v>5</v>
      </c>
    </row>
    <row r="6810" spans="1:53" ht="12.75" hidden="1" customHeight="1" x14ac:dyDescent="0.3">
      <c r="A6810" s="5">
        <v>185</v>
      </c>
      <c r="B6810" s="5" t="s">
        <v>848</v>
      </c>
      <c r="C6810" s="8" t="s">
        <v>425</v>
      </c>
      <c r="D6810" s="5" t="s">
        <v>720</v>
      </c>
      <c r="E6810" s="8" t="s">
        <v>779</v>
      </c>
      <c r="F6810" s="41">
        <v>6600193</v>
      </c>
      <c r="G6810" s="41">
        <v>1617346</v>
      </c>
      <c r="H6810" s="5" t="s">
        <v>586</v>
      </c>
      <c r="O6810" s="117">
        <v>41824</v>
      </c>
      <c r="P6810" s="88">
        <f t="shared" si="370"/>
        <v>2014</v>
      </c>
      <c r="Q6810" s="88">
        <f t="shared" si="371"/>
        <v>7</v>
      </c>
      <c r="R6810" s="88">
        <v>4</v>
      </c>
      <c r="S6810" s="8" t="s">
        <v>838</v>
      </c>
      <c r="T6810" s="6"/>
      <c r="U6810" s="25"/>
      <c r="V6810" s="25"/>
      <c r="W6810" s="25"/>
      <c r="X6810" s="4"/>
      <c r="Y6810" s="6"/>
      <c r="Z6810" s="41" t="s">
        <v>1556</v>
      </c>
      <c r="AA6810" s="41" t="s">
        <v>1313</v>
      </c>
      <c r="AD6810" s="41" t="s">
        <v>325</v>
      </c>
      <c r="AE6810" s="41" t="s">
        <v>170</v>
      </c>
      <c r="AF6810" s="95">
        <v>0.5</v>
      </c>
      <c r="AG6810" s="95" t="s">
        <v>1010</v>
      </c>
      <c r="AH6810" s="41" t="s">
        <v>872</v>
      </c>
      <c r="AI6810" s="41" t="s">
        <v>283</v>
      </c>
      <c r="AK6810" s="8" t="s">
        <v>1033</v>
      </c>
      <c r="AL6810" s="8" t="s">
        <v>1032</v>
      </c>
      <c r="AO6810" s="41">
        <v>0</v>
      </c>
      <c r="AP6810" s="41">
        <v>5</v>
      </c>
    </row>
    <row r="6811" spans="1:53" ht="12.75" hidden="1" customHeight="1" x14ac:dyDescent="0.3">
      <c r="A6811" s="5">
        <v>183</v>
      </c>
      <c r="B6811" s="5" t="s">
        <v>848</v>
      </c>
      <c r="C6811" s="8" t="s">
        <v>425</v>
      </c>
      <c r="D6811" s="5" t="s">
        <v>720</v>
      </c>
      <c r="E6811" s="8" t="s">
        <v>777</v>
      </c>
      <c r="F6811" s="41">
        <v>6599117</v>
      </c>
      <c r="G6811" s="41">
        <v>1617754</v>
      </c>
      <c r="H6811" s="5" t="s">
        <v>586</v>
      </c>
      <c r="O6811" s="117">
        <v>41824</v>
      </c>
      <c r="P6811" s="88">
        <f t="shared" si="370"/>
        <v>2014</v>
      </c>
      <c r="Q6811" s="88">
        <f t="shared" si="371"/>
        <v>7</v>
      </c>
      <c r="R6811" s="88">
        <f t="shared" ref="R6811:R6846" si="372">DAY(O6811)</f>
        <v>4</v>
      </c>
      <c r="S6811" s="8" t="s">
        <v>838</v>
      </c>
      <c r="T6811" s="6"/>
      <c r="U6811" s="25"/>
      <c r="V6811" s="25"/>
      <c r="W6811" s="25"/>
      <c r="X6811" s="4"/>
      <c r="Y6811" s="6"/>
      <c r="Z6811" s="41" t="s">
        <v>1556</v>
      </c>
      <c r="AA6811" s="41" t="s">
        <v>1313</v>
      </c>
      <c r="AD6811" s="41" t="s">
        <v>325</v>
      </c>
      <c r="AF6811" s="95">
        <v>2.4</v>
      </c>
      <c r="AG6811" s="95">
        <v>2.3999999999999998E-3</v>
      </c>
      <c r="AH6811" s="41" t="s">
        <v>872</v>
      </c>
      <c r="AI6811" s="41" t="s">
        <v>283</v>
      </c>
      <c r="AK6811" s="8" t="s">
        <v>1033</v>
      </c>
      <c r="AL6811" s="8" t="s">
        <v>1032</v>
      </c>
      <c r="AO6811" s="41">
        <v>0</v>
      </c>
      <c r="AP6811" s="41">
        <v>5</v>
      </c>
    </row>
    <row r="6812" spans="1:53" ht="12.75" hidden="1" customHeight="1" x14ac:dyDescent="0.3">
      <c r="A6812" s="5">
        <v>168</v>
      </c>
      <c r="B6812" s="5" t="s">
        <v>848</v>
      </c>
      <c r="C6812" s="8" t="s">
        <v>284</v>
      </c>
      <c r="D6812" s="5" t="s">
        <v>857</v>
      </c>
      <c r="O6812" s="117">
        <v>40908</v>
      </c>
      <c r="P6812" s="88">
        <f t="shared" si="370"/>
        <v>2011</v>
      </c>
      <c r="Q6812" s="88">
        <f t="shared" si="371"/>
        <v>12</v>
      </c>
      <c r="R6812" s="88">
        <f t="shared" si="372"/>
        <v>31</v>
      </c>
      <c r="X6812" s="5" t="s">
        <v>1446</v>
      </c>
      <c r="Y6812" s="11" t="s">
        <v>1311</v>
      </c>
      <c r="Z6812" s="41" t="s">
        <v>1310</v>
      </c>
      <c r="AA6812" s="41" t="s">
        <v>1309</v>
      </c>
      <c r="AD6812" s="41" t="s">
        <v>464</v>
      </c>
      <c r="AE6812" s="41" t="s">
        <v>297</v>
      </c>
      <c r="AF6812" s="82">
        <v>10</v>
      </c>
      <c r="AG6812" s="82" t="s">
        <v>297</v>
      </c>
      <c r="AH6812" s="41" t="s">
        <v>871</v>
      </c>
      <c r="AI6812" s="41" t="s">
        <v>296</v>
      </c>
      <c r="AK6812" s="6" t="s">
        <v>1430</v>
      </c>
      <c r="AL6812" s="8" t="s">
        <v>413</v>
      </c>
      <c r="AR6812" s="41" t="s">
        <v>20</v>
      </c>
      <c r="AT6812" s="41" t="s">
        <v>1337</v>
      </c>
      <c r="AX6812" s="41">
        <v>10</v>
      </c>
      <c r="AZ6812" s="41" t="s">
        <v>21</v>
      </c>
    </row>
    <row r="6813" spans="1:53" ht="12.75" hidden="1" customHeight="1" x14ac:dyDescent="0.3">
      <c r="B6813" s="4" t="s">
        <v>848</v>
      </c>
      <c r="C6813" s="8" t="s">
        <v>284</v>
      </c>
      <c r="D6813" s="5" t="s">
        <v>857</v>
      </c>
      <c r="O6813" s="117">
        <v>42957</v>
      </c>
      <c r="P6813" s="88">
        <f t="shared" si="370"/>
        <v>2017</v>
      </c>
      <c r="Q6813" s="88">
        <f t="shared" si="371"/>
        <v>8</v>
      </c>
      <c r="R6813" s="88">
        <f t="shared" si="372"/>
        <v>10</v>
      </c>
      <c r="Y6813" s="6" t="s">
        <v>1311</v>
      </c>
      <c r="Z6813" s="75" t="s">
        <v>1310</v>
      </c>
      <c r="AA6813" s="41" t="s">
        <v>1309</v>
      </c>
      <c r="AD6813" s="41" t="s">
        <v>464</v>
      </c>
      <c r="AF6813" s="82" t="s">
        <v>434</v>
      </c>
      <c r="AG6813" s="82" t="s">
        <v>434</v>
      </c>
      <c r="AH6813" s="41" t="s">
        <v>871</v>
      </c>
      <c r="AI6813" s="41" t="s">
        <v>871</v>
      </c>
      <c r="AK6813" s="8" t="s">
        <v>1438</v>
      </c>
      <c r="AL6813" s="8" t="s">
        <v>1439</v>
      </c>
      <c r="AM6813" s="41">
        <v>2</v>
      </c>
      <c r="AN6813" s="41">
        <v>11.5</v>
      </c>
      <c r="AR6813" s="41" t="s">
        <v>20</v>
      </c>
      <c r="AS6813" s="41" t="s">
        <v>1338</v>
      </c>
      <c r="AT6813" s="75" t="s">
        <v>1336</v>
      </c>
      <c r="AU6813" s="41">
        <v>43.4</v>
      </c>
      <c r="AW6813" s="41">
        <v>0.73</v>
      </c>
      <c r="AX6813" s="41">
        <v>30</v>
      </c>
      <c r="AZ6813" s="41" t="s">
        <v>21</v>
      </c>
      <c r="BA6813" s="41" t="s">
        <v>1197</v>
      </c>
    </row>
    <row r="6814" spans="1:53" ht="12.75" hidden="1" customHeight="1" x14ac:dyDescent="0.3">
      <c r="B6814" s="4" t="s">
        <v>848</v>
      </c>
      <c r="C6814" s="8" t="s">
        <v>284</v>
      </c>
      <c r="D6814" s="5" t="s">
        <v>857</v>
      </c>
      <c r="O6814" s="117">
        <v>42957</v>
      </c>
      <c r="P6814" s="88">
        <f t="shared" si="370"/>
        <v>2017</v>
      </c>
      <c r="Q6814" s="88">
        <f t="shared" si="371"/>
        <v>8</v>
      </c>
      <c r="R6814" s="88">
        <f t="shared" si="372"/>
        <v>10</v>
      </c>
      <c r="Y6814" s="6" t="s">
        <v>1311</v>
      </c>
      <c r="Z6814" s="75" t="s">
        <v>1310</v>
      </c>
      <c r="AA6814" s="41" t="s">
        <v>1309</v>
      </c>
      <c r="AD6814" s="41" t="s">
        <v>464</v>
      </c>
      <c r="AF6814" s="82" t="s">
        <v>434</v>
      </c>
      <c r="AG6814" s="82" t="s">
        <v>434</v>
      </c>
      <c r="AH6814" s="41" t="s">
        <v>871</v>
      </c>
      <c r="AI6814" s="41" t="s">
        <v>871</v>
      </c>
      <c r="AK6814" s="8" t="s">
        <v>1438</v>
      </c>
      <c r="AL6814" s="8" t="s">
        <v>1439</v>
      </c>
      <c r="AM6814" s="41">
        <v>2</v>
      </c>
      <c r="AN6814" s="41">
        <v>11.5</v>
      </c>
      <c r="AR6814" s="41" t="s">
        <v>20</v>
      </c>
      <c r="AS6814" s="41" t="s">
        <v>1340</v>
      </c>
      <c r="AT6814" s="41" t="s">
        <v>1337</v>
      </c>
      <c r="AU6814" s="41">
        <v>41.5</v>
      </c>
      <c r="AW6814" s="41">
        <v>1</v>
      </c>
      <c r="AX6814" s="41">
        <v>20</v>
      </c>
      <c r="AZ6814" s="41" t="s">
        <v>21</v>
      </c>
      <c r="BA6814" s="41" t="s">
        <v>1197</v>
      </c>
    </row>
    <row r="6815" spans="1:53" ht="12.75" hidden="1" customHeight="1" x14ac:dyDescent="0.3">
      <c r="A6815" s="5">
        <v>480</v>
      </c>
      <c r="B6815" s="5" t="s">
        <v>848</v>
      </c>
      <c r="C6815" s="8" t="s">
        <v>68</v>
      </c>
      <c r="D6815" s="5" t="s">
        <v>252</v>
      </c>
      <c r="F6815" s="41">
        <v>6607629</v>
      </c>
      <c r="G6815" s="41">
        <v>1620008</v>
      </c>
      <c r="H6815" s="5" t="s">
        <v>586</v>
      </c>
      <c r="O6815" s="117">
        <v>38718</v>
      </c>
      <c r="P6815" s="88">
        <f t="shared" si="370"/>
        <v>2006</v>
      </c>
      <c r="Q6815" s="88">
        <f t="shared" si="371"/>
        <v>1</v>
      </c>
      <c r="R6815" s="88">
        <f t="shared" si="372"/>
        <v>1</v>
      </c>
      <c r="S6815" s="8" t="s">
        <v>838</v>
      </c>
      <c r="T6815" s="8" t="s">
        <v>838</v>
      </c>
      <c r="U6815" s="41">
        <v>1.3</v>
      </c>
      <c r="Y6815" s="11" t="s">
        <v>180</v>
      </c>
      <c r="Z6815" s="41" t="s">
        <v>181</v>
      </c>
      <c r="AA6815" s="25" t="s">
        <v>1244</v>
      </c>
      <c r="AD6815" s="41" t="s">
        <v>388</v>
      </c>
      <c r="AE6815" s="41" t="s">
        <v>170</v>
      </c>
      <c r="AF6815" s="82">
        <v>0.5</v>
      </c>
      <c r="AG6815" s="82" t="s">
        <v>170</v>
      </c>
      <c r="AH6815" s="41" t="s">
        <v>81</v>
      </c>
      <c r="AI6815" s="41" t="s">
        <v>81</v>
      </c>
      <c r="AJ6815" s="41" t="s">
        <v>415</v>
      </c>
      <c r="AK6815" s="8" t="s">
        <v>82</v>
      </c>
      <c r="AL6815" s="8" t="s">
        <v>527</v>
      </c>
      <c r="AM6815" s="41">
        <v>0.5</v>
      </c>
      <c r="AO6815" s="41" t="s">
        <v>19</v>
      </c>
      <c r="AP6815" s="41" t="s">
        <v>19</v>
      </c>
      <c r="AQ6815" s="41" t="s">
        <v>189</v>
      </c>
      <c r="AR6815" s="41" t="s">
        <v>19</v>
      </c>
      <c r="AS6815" s="41" t="s">
        <v>19</v>
      </c>
      <c r="AT6815" s="41" t="s">
        <v>19</v>
      </c>
      <c r="AU6815" s="41" t="s">
        <v>19</v>
      </c>
      <c r="AV6815" s="41" t="s">
        <v>19</v>
      </c>
      <c r="AW6815" s="41" t="s">
        <v>19</v>
      </c>
      <c r="AX6815" s="41" t="s">
        <v>19</v>
      </c>
      <c r="AY6815" s="41" t="s">
        <v>19</v>
      </c>
      <c r="AZ6815" s="41" t="s">
        <v>19</v>
      </c>
    </row>
    <row r="6816" spans="1:53" ht="12.75" hidden="1" customHeight="1" x14ac:dyDescent="0.3">
      <c r="A6816" s="5">
        <v>480</v>
      </c>
      <c r="B6816" s="5" t="s">
        <v>848</v>
      </c>
      <c r="C6816" s="8" t="s">
        <v>68</v>
      </c>
      <c r="D6816" s="5" t="s">
        <v>252</v>
      </c>
      <c r="F6816" s="41">
        <v>6607629</v>
      </c>
      <c r="G6816" s="41">
        <v>1620008</v>
      </c>
      <c r="H6816" s="5" t="s">
        <v>586</v>
      </c>
      <c r="O6816" s="117">
        <v>38718</v>
      </c>
      <c r="P6816" s="88">
        <f t="shared" si="370"/>
        <v>2006</v>
      </c>
      <c r="Q6816" s="88">
        <f t="shared" si="371"/>
        <v>1</v>
      </c>
      <c r="R6816" s="88">
        <f t="shared" si="372"/>
        <v>1</v>
      </c>
      <c r="S6816" s="8" t="s">
        <v>838</v>
      </c>
      <c r="T6816" s="8" t="s">
        <v>838</v>
      </c>
      <c r="U6816" s="41">
        <v>1.3</v>
      </c>
      <c r="Y6816" s="11" t="s">
        <v>180</v>
      </c>
      <c r="Z6816" s="41" t="s">
        <v>181</v>
      </c>
      <c r="AA6816" s="25" t="s">
        <v>1244</v>
      </c>
      <c r="AD6816" s="41" t="s">
        <v>388</v>
      </c>
      <c r="AE6816" s="41" t="s">
        <v>170</v>
      </c>
      <c r="AF6816" s="82">
        <v>0.5</v>
      </c>
      <c r="AG6816" s="82" t="s">
        <v>170</v>
      </c>
      <c r="AH6816" s="41" t="s">
        <v>81</v>
      </c>
      <c r="AI6816" s="41" t="s">
        <v>81</v>
      </c>
      <c r="AJ6816" s="41" t="s">
        <v>585</v>
      </c>
      <c r="AK6816" s="8" t="s">
        <v>82</v>
      </c>
      <c r="AL6816" s="8" t="s">
        <v>527</v>
      </c>
      <c r="AM6816" s="41">
        <v>0.5</v>
      </c>
      <c r="AO6816" s="41" t="s">
        <v>19</v>
      </c>
      <c r="AP6816" s="41" t="s">
        <v>19</v>
      </c>
      <c r="AQ6816" s="41" t="s">
        <v>83</v>
      </c>
      <c r="AR6816" s="41" t="s">
        <v>19</v>
      </c>
      <c r="AS6816" s="41" t="s">
        <v>19</v>
      </c>
      <c r="AT6816" s="41" t="s">
        <v>19</v>
      </c>
      <c r="AU6816" s="41" t="s">
        <v>19</v>
      </c>
      <c r="AV6816" s="41" t="s">
        <v>19</v>
      </c>
      <c r="AW6816" s="41" t="s">
        <v>19</v>
      </c>
      <c r="AX6816" s="41" t="s">
        <v>19</v>
      </c>
      <c r="AY6816" s="41" t="s">
        <v>19</v>
      </c>
      <c r="AZ6816" s="41" t="s">
        <v>19</v>
      </c>
    </row>
    <row r="6817" spans="1:52" ht="12.75" hidden="1" customHeight="1" x14ac:dyDescent="0.3">
      <c r="A6817" s="5">
        <v>524</v>
      </c>
      <c r="B6817" s="5" t="s">
        <v>848</v>
      </c>
      <c r="C6817" s="8" t="s">
        <v>284</v>
      </c>
      <c r="D6817" s="5" t="s">
        <v>857</v>
      </c>
      <c r="E6817" s="8">
        <v>2</v>
      </c>
      <c r="F6817" s="41">
        <v>6596590</v>
      </c>
      <c r="G6817" s="41">
        <v>1620370</v>
      </c>
      <c r="H6817" s="5" t="s">
        <v>586</v>
      </c>
      <c r="O6817" s="117">
        <v>39448</v>
      </c>
      <c r="P6817" s="88">
        <f t="shared" si="370"/>
        <v>2008</v>
      </c>
      <c r="Q6817" s="88">
        <f t="shared" si="371"/>
        <v>1</v>
      </c>
      <c r="R6817" s="88">
        <f t="shared" si="372"/>
        <v>1</v>
      </c>
      <c r="S6817" s="8" t="s">
        <v>838</v>
      </c>
      <c r="T6817" s="8" t="s">
        <v>838</v>
      </c>
      <c r="U6817" s="41">
        <v>1.3</v>
      </c>
      <c r="Y6817" s="11" t="s">
        <v>180</v>
      </c>
      <c r="Z6817" s="41" t="s">
        <v>181</v>
      </c>
      <c r="AA6817" s="25" t="s">
        <v>1244</v>
      </c>
      <c r="AD6817" s="41" t="s">
        <v>388</v>
      </c>
      <c r="AE6817" s="41" t="s">
        <v>170</v>
      </c>
      <c r="AF6817" s="82">
        <v>0.5</v>
      </c>
      <c r="AG6817" s="82" t="s">
        <v>170</v>
      </c>
      <c r="AH6817" s="41" t="s">
        <v>81</v>
      </c>
      <c r="AI6817" s="41" t="s">
        <v>81</v>
      </c>
      <c r="AK6817" s="8" t="s">
        <v>277</v>
      </c>
      <c r="AL6817" s="8" t="s">
        <v>527</v>
      </c>
      <c r="AM6817" s="41" t="s">
        <v>19</v>
      </c>
      <c r="AO6817" s="41" t="s">
        <v>19</v>
      </c>
      <c r="AP6817" s="41" t="s">
        <v>19</v>
      </c>
      <c r="AQ6817" s="41" t="s">
        <v>253</v>
      </c>
      <c r="AR6817" s="41" t="s">
        <v>19</v>
      </c>
      <c r="AS6817" s="41" t="s">
        <v>19</v>
      </c>
      <c r="AT6817" s="41" t="s">
        <v>19</v>
      </c>
      <c r="AU6817" s="41" t="s">
        <v>19</v>
      </c>
      <c r="AV6817" s="41" t="s">
        <v>19</v>
      </c>
      <c r="AW6817" s="41" t="s">
        <v>19</v>
      </c>
      <c r="AX6817" s="41" t="s">
        <v>19</v>
      </c>
      <c r="AY6817" s="41" t="s">
        <v>19</v>
      </c>
      <c r="AZ6817" s="41" t="s">
        <v>19</v>
      </c>
    </row>
    <row r="6818" spans="1:52" ht="12.75" hidden="1" customHeight="1" x14ac:dyDescent="0.3">
      <c r="A6818" s="5">
        <v>435</v>
      </c>
      <c r="B6818" s="5" t="s">
        <v>848</v>
      </c>
      <c r="C6818" s="8" t="s">
        <v>68</v>
      </c>
      <c r="D6818" s="5" t="s">
        <v>252</v>
      </c>
      <c r="E6818" s="8" t="s">
        <v>528</v>
      </c>
      <c r="F6818" s="41">
        <v>6604290</v>
      </c>
      <c r="G6818" s="41">
        <v>1619911</v>
      </c>
      <c r="H6818" s="5" t="s">
        <v>586</v>
      </c>
      <c r="O6818" s="117">
        <v>39985</v>
      </c>
      <c r="P6818" s="88">
        <f t="shared" si="370"/>
        <v>2009</v>
      </c>
      <c r="Q6818" s="88">
        <f t="shared" si="371"/>
        <v>6</v>
      </c>
      <c r="R6818" s="88">
        <f t="shared" si="372"/>
        <v>21</v>
      </c>
      <c r="S6818" s="8" t="s">
        <v>838</v>
      </c>
      <c r="T6818" s="8" t="s">
        <v>838</v>
      </c>
      <c r="U6818" s="41">
        <v>1.3</v>
      </c>
      <c r="Y6818" s="11" t="s">
        <v>180</v>
      </c>
      <c r="Z6818" s="41" t="s">
        <v>181</v>
      </c>
      <c r="AA6818" s="25" t="s">
        <v>1244</v>
      </c>
      <c r="AD6818" s="41" t="s">
        <v>388</v>
      </c>
      <c r="AE6818" s="41" t="s">
        <v>170</v>
      </c>
      <c r="AF6818" s="82">
        <v>0.5</v>
      </c>
      <c r="AG6818" s="82" t="s">
        <v>170</v>
      </c>
      <c r="AH6818" s="41" t="s">
        <v>81</v>
      </c>
      <c r="AI6818" s="41" t="s">
        <v>81</v>
      </c>
      <c r="AK6818" s="8" t="s">
        <v>251</v>
      </c>
      <c r="AL6818" s="8" t="s">
        <v>527</v>
      </c>
      <c r="AM6818" s="41" t="s">
        <v>19</v>
      </c>
      <c r="AO6818" s="41" t="s">
        <v>19</v>
      </c>
      <c r="AP6818" s="41" t="s">
        <v>19</v>
      </c>
      <c r="AQ6818" s="41" t="s">
        <v>253</v>
      </c>
      <c r="AR6818" s="41" t="s">
        <v>19</v>
      </c>
      <c r="AS6818" s="41" t="s">
        <v>19</v>
      </c>
      <c r="AT6818" s="41" t="s">
        <v>19</v>
      </c>
      <c r="AU6818" s="41" t="s">
        <v>19</v>
      </c>
      <c r="AV6818" s="41" t="s">
        <v>19</v>
      </c>
      <c r="AW6818" s="41" t="s">
        <v>19</v>
      </c>
      <c r="AX6818" s="41" t="s">
        <v>19</v>
      </c>
      <c r="AY6818" s="41" t="s">
        <v>19</v>
      </c>
      <c r="AZ6818" s="41" t="s">
        <v>19</v>
      </c>
    </row>
    <row r="6819" spans="1:52" ht="12.75" hidden="1" customHeight="1" x14ac:dyDescent="0.3">
      <c r="A6819" s="5">
        <v>1206</v>
      </c>
      <c r="B6819" s="5" t="s">
        <v>849</v>
      </c>
      <c r="C6819" s="8" t="s">
        <v>591</v>
      </c>
      <c r="D6819" s="5" t="s">
        <v>860</v>
      </c>
      <c r="E6819" s="8" t="s">
        <v>617</v>
      </c>
      <c r="F6819" s="41">
        <v>6602520</v>
      </c>
      <c r="G6819" s="41">
        <v>1618560</v>
      </c>
      <c r="H6819" s="5" t="s">
        <v>586</v>
      </c>
      <c r="O6819" s="117">
        <v>40834</v>
      </c>
      <c r="P6819" s="88">
        <f t="shared" si="370"/>
        <v>2011</v>
      </c>
      <c r="Q6819" s="88">
        <f t="shared" si="371"/>
        <v>10</v>
      </c>
      <c r="R6819" s="88">
        <f t="shared" si="372"/>
        <v>18</v>
      </c>
      <c r="S6819" s="8" t="s">
        <v>838</v>
      </c>
      <c r="T6819" s="8" t="s">
        <v>838</v>
      </c>
      <c r="U6819" s="41">
        <v>1.3</v>
      </c>
      <c r="Y6819" s="11" t="s">
        <v>180</v>
      </c>
      <c r="Z6819" s="41" t="s">
        <v>181</v>
      </c>
      <c r="AA6819" s="25" t="s">
        <v>1244</v>
      </c>
      <c r="AD6819" s="41" t="s">
        <v>388</v>
      </c>
      <c r="AF6819" s="82">
        <v>0.78</v>
      </c>
      <c r="AG6819" s="82">
        <v>0.78</v>
      </c>
      <c r="AH6819" s="41" t="s">
        <v>81</v>
      </c>
      <c r="AI6819" s="41" t="s">
        <v>81</v>
      </c>
      <c r="AJ6819" s="41" t="s">
        <v>585</v>
      </c>
      <c r="AL6819" s="8" t="s">
        <v>732</v>
      </c>
    </row>
    <row r="6820" spans="1:52" ht="12.75" hidden="1" customHeight="1" x14ac:dyDescent="0.3">
      <c r="A6820" s="5">
        <v>1207</v>
      </c>
      <c r="B6820" s="5" t="s">
        <v>849</v>
      </c>
      <c r="C6820" s="8" t="s">
        <v>591</v>
      </c>
      <c r="D6820" s="5" t="s">
        <v>860</v>
      </c>
      <c r="E6820" s="8" t="s">
        <v>617</v>
      </c>
      <c r="F6820" s="41">
        <v>6602520</v>
      </c>
      <c r="G6820" s="41">
        <v>1618560</v>
      </c>
      <c r="H6820" s="5" t="s">
        <v>586</v>
      </c>
      <c r="O6820" s="117">
        <v>40862</v>
      </c>
      <c r="P6820" s="88">
        <f t="shared" si="370"/>
        <v>2011</v>
      </c>
      <c r="Q6820" s="88">
        <f t="shared" si="371"/>
        <v>11</v>
      </c>
      <c r="R6820" s="88">
        <f t="shared" si="372"/>
        <v>15</v>
      </c>
      <c r="S6820" s="8" t="s">
        <v>838</v>
      </c>
      <c r="T6820" s="8" t="s">
        <v>838</v>
      </c>
      <c r="U6820" s="41">
        <v>1.3</v>
      </c>
      <c r="Y6820" s="11" t="s">
        <v>180</v>
      </c>
      <c r="Z6820" s="41" t="s">
        <v>181</v>
      </c>
      <c r="AA6820" s="25" t="s">
        <v>1244</v>
      </c>
      <c r="AD6820" s="41" t="s">
        <v>388</v>
      </c>
      <c r="AE6820" s="41" t="s">
        <v>610</v>
      </c>
      <c r="AF6820" s="82">
        <v>0.25</v>
      </c>
      <c r="AG6820" s="82" t="s">
        <v>610</v>
      </c>
      <c r="AH6820" s="41" t="s">
        <v>81</v>
      </c>
      <c r="AI6820" s="41" t="s">
        <v>81</v>
      </c>
      <c r="AJ6820" s="41" t="s">
        <v>585</v>
      </c>
      <c r="AL6820" s="8" t="s">
        <v>732</v>
      </c>
    </row>
    <row r="6821" spans="1:52" ht="12.75" hidden="1" customHeight="1" x14ac:dyDescent="0.3">
      <c r="A6821" s="5">
        <v>557</v>
      </c>
      <c r="B6821" s="5" t="s">
        <v>849</v>
      </c>
      <c r="C6821" s="8" t="s">
        <v>429</v>
      </c>
      <c r="D6821" s="5" t="s">
        <v>859</v>
      </c>
      <c r="E6821" s="8" t="s">
        <v>616</v>
      </c>
      <c r="I6821" s="5" t="s">
        <v>869</v>
      </c>
      <c r="J6821" s="5" t="s">
        <v>719</v>
      </c>
      <c r="O6821" s="117">
        <v>40862</v>
      </c>
      <c r="P6821" s="88">
        <f t="shared" si="370"/>
        <v>2011</v>
      </c>
      <c r="Q6821" s="88">
        <f t="shared" si="371"/>
        <v>11</v>
      </c>
      <c r="R6821" s="88">
        <f t="shared" si="372"/>
        <v>15</v>
      </c>
      <c r="S6821" s="8" t="s">
        <v>838</v>
      </c>
      <c r="T6821" s="8" t="s">
        <v>838</v>
      </c>
      <c r="U6821" s="41">
        <v>1.3</v>
      </c>
      <c r="Y6821" s="11" t="s">
        <v>180</v>
      </c>
      <c r="Z6821" s="41" t="s">
        <v>181</v>
      </c>
      <c r="AA6821" s="25" t="s">
        <v>1244</v>
      </c>
      <c r="AD6821" s="41" t="s">
        <v>388</v>
      </c>
      <c r="AE6821" s="41" t="s">
        <v>610</v>
      </c>
      <c r="AF6821" s="82">
        <v>0.25</v>
      </c>
      <c r="AG6821" s="82" t="s">
        <v>610</v>
      </c>
      <c r="AH6821" s="41" t="s">
        <v>81</v>
      </c>
      <c r="AI6821" s="41" t="s">
        <v>81</v>
      </c>
      <c r="AJ6821" s="41" t="s">
        <v>585</v>
      </c>
    </row>
    <row r="6822" spans="1:52" ht="12.75" hidden="1" customHeight="1" x14ac:dyDescent="0.3">
      <c r="A6822" s="5">
        <v>1208</v>
      </c>
      <c r="B6822" s="5" t="s">
        <v>849</v>
      </c>
      <c r="C6822" s="8" t="s">
        <v>591</v>
      </c>
      <c r="D6822" s="5" t="s">
        <v>860</v>
      </c>
      <c r="E6822" s="8" t="s">
        <v>617</v>
      </c>
      <c r="F6822" s="41">
        <v>6602520</v>
      </c>
      <c r="G6822" s="41">
        <v>1618560</v>
      </c>
      <c r="H6822" s="5" t="s">
        <v>586</v>
      </c>
      <c r="O6822" s="117">
        <v>40889</v>
      </c>
      <c r="P6822" s="88">
        <f t="shared" si="370"/>
        <v>2011</v>
      </c>
      <c r="Q6822" s="88">
        <f t="shared" si="371"/>
        <v>12</v>
      </c>
      <c r="R6822" s="88">
        <f t="shared" si="372"/>
        <v>12</v>
      </c>
      <c r="S6822" s="8" t="s">
        <v>838</v>
      </c>
      <c r="T6822" s="8" t="s">
        <v>838</v>
      </c>
      <c r="U6822" s="41">
        <v>1.3</v>
      </c>
      <c r="Y6822" s="11" t="s">
        <v>180</v>
      </c>
      <c r="Z6822" s="41" t="s">
        <v>181</v>
      </c>
      <c r="AA6822" s="25" t="s">
        <v>1244</v>
      </c>
      <c r="AD6822" s="41" t="s">
        <v>388</v>
      </c>
      <c r="AE6822" s="41" t="s">
        <v>610</v>
      </c>
      <c r="AF6822" s="82">
        <v>0.25</v>
      </c>
      <c r="AG6822" s="82" t="s">
        <v>610</v>
      </c>
      <c r="AH6822" s="41" t="s">
        <v>81</v>
      </c>
      <c r="AI6822" s="41" t="s">
        <v>81</v>
      </c>
      <c r="AJ6822" s="41" t="s">
        <v>585</v>
      </c>
      <c r="AL6822" s="8" t="s">
        <v>732</v>
      </c>
    </row>
    <row r="6823" spans="1:52" ht="12.75" hidden="1" customHeight="1" x14ac:dyDescent="0.3">
      <c r="A6823" s="5">
        <v>558</v>
      </c>
      <c r="B6823" s="5" t="s">
        <v>849</v>
      </c>
      <c r="C6823" s="8" t="s">
        <v>429</v>
      </c>
      <c r="D6823" s="5" t="s">
        <v>859</v>
      </c>
      <c r="E6823" s="8" t="s">
        <v>616</v>
      </c>
      <c r="I6823" s="5" t="s">
        <v>869</v>
      </c>
      <c r="J6823" s="5" t="s">
        <v>719</v>
      </c>
      <c r="O6823" s="117">
        <v>40889</v>
      </c>
      <c r="P6823" s="88">
        <f t="shared" si="370"/>
        <v>2011</v>
      </c>
      <c r="Q6823" s="88">
        <f t="shared" si="371"/>
        <v>12</v>
      </c>
      <c r="R6823" s="88">
        <f t="shared" si="372"/>
        <v>12</v>
      </c>
      <c r="S6823" s="8" t="s">
        <v>838</v>
      </c>
      <c r="T6823" s="8" t="s">
        <v>838</v>
      </c>
      <c r="U6823" s="41">
        <v>1.3</v>
      </c>
      <c r="Y6823" s="11" t="s">
        <v>180</v>
      </c>
      <c r="Z6823" s="41" t="s">
        <v>181</v>
      </c>
      <c r="AA6823" s="25" t="s">
        <v>1244</v>
      </c>
      <c r="AD6823" s="41" t="s">
        <v>388</v>
      </c>
      <c r="AE6823" s="41" t="s">
        <v>610</v>
      </c>
      <c r="AF6823" s="82">
        <v>0.25</v>
      </c>
      <c r="AG6823" s="82" t="s">
        <v>610</v>
      </c>
      <c r="AH6823" s="41" t="s">
        <v>81</v>
      </c>
      <c r="AI6823" s="41" t="s">
        <v>81</v>
      </c>
      <c r="AJ6823" s="41" t="s">
        <v>585</v>
      </c>
    </row>
    <row r="6824" spans="1:52" ht="12.75" hidden="1" customHeight="1" x14ac:dyDescent="0.3">
      <c r="A6824" s="5">
        <v>1209</v>
      </c>
      <c r="B6824" s="5" t="s">
        <v>849</v>
      </c>
      <c r="C6824" s="8" t="s">
        <v>591</v>
      </c>
      <c r="D6824" s="5" t="s">
        <v>860</v>
      </c>
      <c r="E6824" s="8" t="s">
        <v>617</v>
      </c>
      <c r="F6824" s="41">
        <v>6602520</v>
      </c>
      <c r="G6824" s="41">
        <v>1618560</v>
      </c>
      <c r="H6824" s="5" t="s">
        <v>586</v>
      </c>
      <c r="O6824" s="117">
        <v>40926</v>
      </c>
      <c r="P6824" s="88">
        <f t="shared" si="370"/>
        <v>2012</v>
      </c>
      <c r="Q6824" s="88">
        <f t="shared" si="371"/>
        <v>1</v>
      </c>
      <c r="R6824" s="88">
        <f t="shared" si="372"/>
        <v>18</v>
      </c>
      <c r="S6824" s="8" t="s">
        <v>838</v>
      </c>
      <c r="T6824" s="8" t="s">
        <v>838</v>
      </c>
      <c r="U6824" s="41">
        <v>1.3</v>
      </c>
      <c r="Y6824" s="11" t="s">
        <v>180</v>
      </c>
      <c r="Z6824" s="41" t="s">
        <v>181</v>
      </c>
      <c r="AA6824" s="25" t="s">
        <v>1244</v>
      </c>
      <c r="AD6824" s="41" t="s">
        <v>388</v>
      </c>
      <c r="AE6824" s="41" t="s">
        <v>610</v>
      </c>
      <c r="AF6824" s="82">
        <v>0.25</v>
      </c>
      <c r="AG6824" s="82" t="s">
        <v>610</v>
      </c>
      <c r="AH6824" s="41" t="s">
        <v>81</v>
      </c>
      <c r="AI6824" s="41" t="s">
        <v>81</v>
      </c>
      <c r="AJ6824" s="41" t="s">
        <v>585</v>
      </c>
      <c r="AL6824" s="8" t="s">
        <v>732</v>
      </c>
    </row>
    <row r="6825" spans="1:52" ht="12.75" hidden="1" customHeight="1" x14ac:dyDescent="0.3">
      <c r="A6825" s="5">
        <v>559</v>
      </c>
      <c r="B6825" s="5" t="s">
        <v>849</v>
      </c>
      <c r="C6825" s="8" t="s">
        <v>429</v>
      </c>
      <c r="D6825" s="5" t="s">
        <v>859</v>
      </c>
      <c r="E6825" s="8" t="s">
        <v>616</v>
      </c>
      <c r="I6825" s="5" t="s">
        <v>869</v>
      </c>
      <c r="J6825" s="5" t="s">
        <v>719</v>
      </c>
      <c r="O6825" s="117">
        <v>40926</v>
      </c>
      <c r="P6825" s="88">
        <f t="shared" si="370"/>
        <v>2012</v>
      </c>
      <c r="Q6825" s="88">
        <f t="shared" si="371"/>
        <v>1</v>
      </c>
      <c r="R6825" s="88">
        <f t="shared" si="372"/>
        <v>18</v>
      </c>
      <c r="S6825" s="8" t="s">
        <v>838</v>
      </c>
      <c r="T6825" s="8" t="s">
        <v>838</v>
      </c>
      <c r="U6825" s="41">
        <v>1.3</v>
      </c>
      <c r="Y6825" s="11" t="s">
        <v>180</v>
      </c>
      <c r="Z6825" s="41" t="s">
        <v>181</v>
      </c>
      <c r="AA6825" s="25" t="s">
        <v>1244</v>
      </c>
      <c r="AD6825" s="41" t="s">
        <v>388</v>
      </c>
      <c r="AE6825" s="41" t="s">
        <v>610</v>
      </c>
      <c r="AF6825" s="82">
        <v>0.25</v>
      </c>
      <c r="AG6825" s="82" t="s">
        <v>610</v>
      </c>
      <c r="AH6825" s="41" t="s">
        <v>81</v>
      </c>
      <c r="AI6825" s="41" t="s">
        <v>81</v>
      </c>
      <c r="AJ6825" s="41" t="s">
        <v>585</v>
      </c>
    </row>
    <row r="6826" spans="1:52" ht="12.75" hidden="1" customHeight="1" x14ac:dyDescent="0.3">
      <c r="A6826" s="5">
        <v>1210</v>
      </c>
      <c r="B6826" s="5" t="s">
        <v>849</v>
      </c>
      <c r="C6826" s="8" t="s">
        <v>591</v>
      </c>
      <c r="D6826" s="5" t="s">
        <v>860</v>
      </c>
      <c r="E6826" s="8" t="s">
        <v>617</v>
      </c>
      <c r="F6826" s="41">
        <v>6602520</v>
      </c>
      <c r="G6826" s="41">
        <v>1618560</v>
      </c>
      <c r="H6826" s="5" t="s">
        <v>586</v>
      </c>
      <c r="O6826" s="117">
        <v>40953</v>
      </c>
      <c r="P6826" s="88">
        <f t="shared" si="370"/>
        <v>2012</v>
      </c>
      <c r="Q6826" s="88">
        <f t="shared" si="371"/>
        <v>2</v>
      </c>
      <c r="R6826" s="88">
        <f t="shared" si="372"/>
        <v>14</v>
      </c>
      <c r="S6826" s="8" t="s">
        <v>838</v>
      </c>
      <c r="T6826" s="8" t="s">
        <v>838</v>
      </c>
      <c r="U6826" s="41">
        <v>1.3</v>
      </c>
      <c r="Y6826" s="11" t="s">
        <v>180</v>
      </c>
      <c r="Z6826" s="41" t="s">
        <v>181</v>
      </c>
      <c r="AA6826" s="25" t="s">
        <v>1244</v>
      </c>
      <c r="AD6826" s="41" t="s">
        <v>388</v>
      </c>
      <c r="AE6826" s="41" t="s">
        <v>610</v>
      </c>
      <c r="AF6826" s="82">
        <v>0.25</v>
      </c>
      <c r="AG6826" s="82" t="s">
        <v>610</v>
      </c>
      <c r="AH6826" s="41" t="s">
        <v>81</v>
      </c>
      <c r="AI6826" s="41" t="s">
        <v>81</v>
      </c>
      <c r="AJ6826" s="41" t="s">
        <v>585</v>
      </c>
      <c r="AL6826" s="8" t="s">
        <v>732</v>
      </c>
    </row>
    <row r="6827" spans="1:52" ht="12.75" hidden="1" customHeight="1" x14ac:dyDescent="0.3">
      <c r="A6827" s="5">
        <v>560</v>
      </c>
      <c r="B6827" s="5" t="s">
        <v>849</v>
      </c>
      <c r="C6827" s="8" t="s">
        <v>429</v>
      </c>
      <c r="D6827" s="5" t="s">
        <v>859</v>
      </c>
      <c r="E6827" s="8" t="s">
        <v>616</v>
      </c>
      <c r="I6827" s="5" t="s">
        <v>869</v>
      </c>
      <c r="J6827" s="5" t="s">
        <v>719</v>
      </c>
      <c r="O6827" s="117">
        <v>40953</v>
      </c>
      <c r="P6827" s="88">
        <f t="shared" si="370"/>
        <v>2012</v>
      </c>
      <c r="Q6827" s="88">
        <f t="shared" si="371"/>
        <v>2</v>
      </c>
      <c r="R6827" s="88">
        <f t="shared" si="372"/>
        <v>14</v>
      </c>
      <c r="S6827" s="8" t="s">
        <v>838</v>
      </c>
      <c r="T6827" s="8" t="s">
        <v>838</v>
      </c>
      <c r="U6827" s="41">
        <v>1.3</v>
      </c>
      <c r="Y6827" s="11" t="s">
        <v>180</v>
      </c>
      <c r="Z6827" s="41" t="s">
        <v>181</v>
      </c>
      <c r="AA6827" s="25" t="s">
        <v>1244</v>
      </c>
      <c r="AD6827" s="41" t="s">
        <v>388</v>
      </c>
      <c r="AE6827" s="41" t="s">
        <v>610</v>
      </c>
      <c r="AF6827" s="82">
        <v>0.25</v>
      </c>
      <c r="AG6827" s="82" t="s">
        <v>610</v>
      </c>
      <c r="AH6827" s="41" t="s">
        <v>81</v>
      </c>
      <c r="AI6827" s="41" t="s">
        <v>81</v>
      </c>
      <c r="AJ6827" s="41" t="s">
        <v>585</v>
      </c>
    </row>
    <row r="6828" spans="1:52" ht="12.75" hidden="1" customHeight="1" x14ac:dyDescent="0.3">
      <c r="A6828" s="5">
        <v>1211</v>
      </c>
      <c r="B6828" s="5" t="s">
        <v>849</v>
      </c>
      <c r="C6828" s="8" t="s">
        <v>591</v>
      </c>
      <c r="D6828" s="5" t="s">
        <v>860</v>
      </c>
      <c r="E6828" s="8" t="s">
        <v>617</v>
      </c>
      <c r="F6828" s="41">
        <v>6602520</v>
      </c>
      <c r="G6828" s="41">
        <v>1618560</v>
      </c>
      <c r="H6828" s="5" t="s">
        <v>586</v>
      </c>
      <c r="O6828" s="117">
        <v>40982</v>
      </c>
      <c r="P6828" s="88">
        <f t="shared" si="370"/>
        <v>2012</v>
      </c>
      <c r="Q6828" s="88">
        <f t="shared" si="371"/>
        <v>3</v>
      </c>
      <c r="R6828" s="88">
        <f t="shared" si="372"/>
        <v>14</v>
      </c>
      <c r="S6828" s="8" t="s">
        <v>838</v>
      </c>
      <c r="T6828" s="8" t="s">
        <v>838</v>
      </c>
      <c r="U6828" s="41">
        <v>1.3</v>
      </c>
      <c r="Y6828" s="11" t="s">
        <v>180</v>
      </c>
      <c r="Z6828" s="41" t="s">
        <v>181</v>
      </c>
      <c r="AA6828" s="25" t="s">
        <v>1244</v>
      </c>
      <c r="AD6828" s="41" t="s">
        <v>388</v>
      </c>
      <c r="AE6828" s="41" t="s">
        <v>610</v>
      </c>
      <c r="AF6828" s="82">
        <v>0.25</v>
      </c>
      <c r="AG6828" s="82" t="s">
        <v>610</v>
      </c>
      <c r="AH6828" s="41" t="s">
        <v>81</v>
      </c>
      <c r="AI6828" s="41" t="s">
        <v>81</v>
      </c>
      <c r="AJ6828" s="41" t="s">
        <v>585</v>
      </c>
      <c r="AL6828" s="8" t="s">
        <v>732</v>
      </c>
    </row>
    <row r="6829" spans="1:52" ht="12.75" hidden="1" customHeight="1" x14ac:dyDescent="0.3">
      <c r="A6829" s="5">
        <v>561</v>
      </c>
      <c r="B6829" s="5" t="s">
        <v>849</v>
      </c>
      <c r="C6829" s="8" t="s">
        <v>429</v>
      </c>
      <c r="D6829" s="5" t="s">
        <v>859</v>
      </c>
      <c r="E6829" s="8" t="s">
        <v>616</v>
      </c>
      <c r="I6829" s="5" t="s">
        <v>869</v>
      </c>
      <c r="J6829" s="5" t="s">
        <v>719</v>
      </c>
      <c r="O6829" s="117">
        <v>40982</v>
      </c>
      <c r="P6829" s="88">
        <f t="shared" si="370"/>
        <v>2012</v>
      </c>
      <c r="Q6829" s="88">
        <f t="shared" si="371"/>
        <v>3</v>
      </c>
      <c r="R6829" s="88">
        <f t="shared" si="372"/>
        <v>14</v>
      </c>
      <c r="S6829" s="8" t="s">
        <v>838</v>
      </c>
      <c r="T6829" s="8" t="s">
        <v>838</v>
      </c>
      <c r="U6829" s="41">
        <v>1.3</v>
      </c>
      <c r="Y6829" s="11" t="s">
        <v>180</v>
      </c>
      <c r="Z6829" s="41" t="s">
        <v>181</v>
      </c>
      <c r="AA6829" s="25" t="s">
        <v>1244</v>
      </c>
      <c r="AD6829" s="41" t="s">
        <v>388</v>
      </c>
      <c r="AE6829" s="41" t="s">
        <v>610</v>
      </c>
      <c r="AF6829" s="82">
        <v>0.25</v>
      </c>
      <c r="AG6829" s="82" t="s">
        <v>610</v>
      </c>
      <c r="AH6829" s="41" t="s">
        <v>81</v>
      </c>
      <c r="AI6829" s="41" t="s">
        <v>81</v>
      </c>
      <c r="AJ6829" s="41" t="s">
        <v>585</v>
      </c>
    </row>
    <row r="6830" spans="1:52" ht="12.75" hidden="1" customHeight="1" x14ac:dyDescent="0.3">
      <c r="A6830" s="5">
        <v>1212</v>
      </c>
      <c r="B6830" s="5" t="s">
        <v>849</v>
      </c>
      <c r="C6830" s="8" t="s">
        <v>591</v>
      </c>
      <c r="D6830" s="5" t="s">
        <v>860</v>
      </c>
      <c r="E6830" s="8" t="s">
        <v>617</v>
      </c>
      <c r="F6830" s="41">
        <v>6602520</v>
      </c>
      <c r="G6830" s="41">
        <v>1618560</v>
      </c>
      <c r="H6830" s="5" t="s">
        <v>586</v>
      </c>
      <c r="O6830" s="117">
        <v>41017</v>
      </c>
      <c r="P6830" s="88">
        <f t="shared" si="370"/>
        <v>2012</v>
      </c>
      <c r="Q6830" s="88">
        <f t="shared" si="371"/>
        <v>4</v>
      </c>
      <c r="R6830" s="88">
        <f t="shared" si="372"/>
        <v>18</v>
      </c>
      <c r="S6830" s="8" t="s">
        <v>838</v>
      </c>
      <c r="T6830" s="8" t="s">
        <v>838</v>
      </c>
      <c r="U6830" s="41">
        <v>1.3</v>
      </c>
      <c r="Y6830" s="11" t="s">
        <v>180</v>
      </c>
      <c r="Z6830" s="41" t="s">
        <v>181</v>
      </c>
      <c r="AA6830" s="25" t="s">
        <v>1244</v>
      </c>
      <c r="AD6830" s="41" t="s">
        <v>388</v>
      </c>
      <c r="AE6830" s="41" t="s">
        <v>610</v>
      </c>
      <c r="AF6830" s="82">
        <v>0.25</v>
      </c>
      <c r="AG6830" s="82" t="s">
        <v>610</v>
      </c>
      <c r="AH6830" s="41" t="s">
        <v>81</v>
      </c>
      <c r="AI6830" s="41" t="s">
        <v>81</v>
      </c>
      <c r="AJ6830" s="41" t="s">
        <v>585</v>
      </c>
      <c r="AL6830" s="8" t="s">
        <v>732</v>
      </c>
    </row>
    <row r="6831" spans="1:52" ht="12.75" hidden="1" customHeight="1" x14ac:dyDescent="0.3">
      <c r="A6831" s="5">
        <v>1185</v>
      </c>
      <c r="B6831" s="5" t="s">
        <v>849</v>
      </c>
      <c r="C6831" s="8" t="s">
        <v>592</v>
      </c>
      <c r="D6831" s="5" t="s">
        <v>736</v>
      </c>
      <c r="O6831" s="117">
        <v>41031</v>
      </c>
      <c r="P6831" s="88">
        <f t="shared" si="370"/>
        <v>2012</v>
      </c>
      <c r="Q6831" s="88">
        <f t="shared" si="371"/>
        <v>5</v>
      </c>
      <c r="R6831" s="88">
        <f t="shared" si="372"/>
        <v>2</v>
      </c>
      <c r="S6831" s="8" t="s">
        <v>838</v>
      </c>
      <c r="T6831" s="8" t="s">
        <v>838</v>
      </c>
      <c r="U6831" s="41">
        <v>1.3</v>
      </c>
      <c r="Y6831" s="11" t="s">
        <v>180</v>
      </c>
      <c r="Z6831" s="41" t="s">
        <v>181</v>
      </c>
      <c r="AA6831" s="25" t="s">
        <v>1244</v>
      </c>
      <c r="AD6831" s="41" t="s">
        <v>388</v>
      </c>
      <c r="AE6831" s="41" t="s">
        <v>400</v>
      </c>
      <c r="AF6831" s="82">
        <v>0.25</v>
      </c>
      <c r="AG6831" s="82" t="s">
        <v>400</v>
      </c>
      <c r="AH6831" s="41" t="s">
        <v>81</v>
      </c>
      <c r="AI6831" s="41" t="s">
        <v>81</v>
      </c>
      <c r="AK6831" s="6" t="s">
        <v>992</v>
      </c>
      <c r="AL6831" s="8" t="s">
        <v>414</v>
      </c>
    </row>
    <row r="6832" spans="1:52" ht="12.75" hidden="1" customHeight="1" x14ac:dyDescent="0.3">
      <c r="A6832" s="5">
        <v>1213</v>
      </c>
      <c r="B6832" s="5" t="s">
        <v>849</v>
      </c>
      <c r="C6832" s="8" t="s">
        <v>591</v>
      </c>
      <c r="D6832" s="5" t="s">
        <v>860</v>
      </c>
      <c r="E6832" s="8" t="s">
        <v>617</v>
      </c>
      <c r="F6832" s="41">
        <v>6602520</v>
      </c>
      <c r="G6832" s="41">
        <v>1618560</v>
      </c>
      <c r="H6832" s="5" t="s">
        <v>586</v>
      </c>
      <c r="O6832" s="117">
        <v>41044</v>
      </c>
      <c r="P6832" s="88">
        <f t="shared" si="370"/>
        <v>2012</v>
      </c>
      <c r="Q6832" s="88">
        <f t="shared" si="371"/>
        <v>5</v>
      </c>
      <c r="R6832" s="88">
        <f t="shared" si="372"/>
        <v>15</v>
      </c>
      <c r="S6832" s="8" t="s">
        <v>838</v>
      </c>
      <c r="T6832" s="8" t="s">
        <v>838</v>
      </c>
      <c r="U6832" s="41">
        <v>1.3</v>
      </c>
      <c r="Y6832" s="11" t="s">
        <v>180</v>
      </c>
      <c r="Z6832" s="41" t="s">
        <v>181</v>
      </c>
      <c r="AA6832" s="25" t="s">
        <v>1244</v>
      </c>
      <c r="AD6832" s="41" t="s">
        <v>388</v>
      </c>
      <c r="AE6832" s="41" t="s">
        <v>610</v>
      </c>
      <c r="AF6832" s="82">
        <v>0.25</v>
      </c>
      <c r="AG6832" s="82" t="s">
        <v>610</v>
      </c>
      <c r="AH6832" s="41" t="s">
        <v>81</v>
      </c>
      <c r="AI6832" s="41" t="s">
        <v>81</v>
      </c>
      <c r="AJ6832" s="41" t="s">
        <v>585</v>
      </c>
      <c r="AL6832" s="8" t="s">
        <v>732</v>
      </c>
    </row>
    <row r="6833" spans="1:42" ht="12.75" hidden="1" customHeight="1" x14ac:dyDescent="0.3">
      <c r="A6833" s="5">
        <v>562</v>
      </c>
      <c r="B6833" s="5" t="s">
        <v>849</v>
      </c>
      <c r="C6833" s="8" t="s">
        <v>429</v>
      </c>
      <c r="D6833" s="5" t="s">
        <v>859</v>
      </c>
      <c r="E6833" s="8" t="s">
        <v>616</v>
      </c>
      <c r="I6833" s="5" t="s">
        <v>869</v>
      </c>
      <c r="J6833" s="5" t="s">
        <v>719</v>
      </c>
      <c r="O6833" s="117">
        <v>41044</v>
      </c>
      <c r="P6833" s="88">
        <f t="shared" si="370"/>
        <v>2012</v>
      </c>
      <c r="Q6833" s="88">
        <f t="shared" si="371"/>
        <v>5</v>
      </c>
      <c r="R6833" s="88">
        <f t="shared" si="372"/>
        <v>15</v>
      </c>
      <c r="S6833" s="8" t="s">
        <v>838</v>
      </c>
      <c r="T6833" s="8" t="s">
        <v>838</v>
      </c>
      <c r="U6833" s="41">
        <v>1.3</v>
      </c>
      <c r="Y6833" s="11" t="s">
        <v>180</v>
      </c>
      <c r="Z6833" s="41" t="s">
        <v>181</v>
      </c>
      <c r="AA6833" s="25" t="s">
        <v>1244</v>
      </c>
      <c r="AD6833" s="41" t="s">
        <v>388</v>
      </c>
      <c r="AE6833" s="41" t="s">
        <v>610</v>
      </c>
      <c r="AF6833" s="82">
        <v>0.25</v>
      </c>
      <c r="AG6833" s="82" t="s">
        <v>610</v>
      </c>
      <c r="AH6833" s="41" t="s">
        <v>81</v>
      </c>
      <c r="AI6833" s="41" t="s">
        <v>81</v>
      </c>
      <c r="AJ6833" s="41" t="s">
        <v>585</v>
      </c>
    </row>
    <row r="6834" spans="1:42" ht="12.75" hidden="1" customHeight="1" x14ac:dyDescent="0.3">
      <c r="A6834" s="5">
        <v>1214</v>
      </c>
      <c r="B6834" s="5" t="s">
        <v>849</v>
      </c>
      <c r="C6834" s="8" t="s">
        <v>591</v>
      </c>
      <c r="D6834" s="5" t="s">
        <v>860</v>
      </c>
      <c r="E6834" s="8" t="s">
        <v>617</v>
      </c>
      <c r="F6834" s="41">
        <v>6602520</v>
      </c>
      <c r="G6834" s="41">
        <v>1618560</v>
      </c>
      <c r="H6834" s="5" t="s">
        <v>586</v>
      </c>
      <c r="O6834" s="117">
        <v>41073</v>
      </c>
      <c r="P6834" s="88">
        <f t="shared" si="370"/>
        <v>2012</v>
      </c>
      <c r="Q6834" s="88">
        <f t="shared" si="371"/>
        <v>6</v>
      </c>
      <c r="R6834" s="88">
        <f t="shared" si="372"/>
        <v>13</v>
      </c>
      <c r="S6834" s="8" t="s">
        <v>838</v>
      </c>
      <c r="T6834" s="8" t="s">
        <v>838</v>
      </c>
      <c r="U6834" s="41">
        <v>1.3</v>
      </c>
      <c r="Y6834" s="11" t="s">
        <v>180</v>
      </c>
      <c r="Z6834" s="41" t="s">
        <v>181</v>
      </c>
      <c r="AA6834" s="25" t="s">
        <v>1244</v>
      </c>
      <c r="AD6834" s="41" t="s">
        <v>388</v>
      </c>
      <c r="AE6834" s="41" t="s">
        <v>610</v>
      </c>
      <c r="AF6834" s="82">
        <v>0.25</v>
      </c>
      <c r="AG6834" s="82" t="s">
        <v>610</v>
      </c>
      <c r="AH6834" s="41" t="s">
        <v>81</v>
      </c>
      <c r="AI6834" s="41" t="s">
        <v>81</v>
      </c>
      <c r="AJ6834" s="41" t="s">
        <v>585</v>
      </c>
      <c r="AL6834" s="8" t="s">
        <v>732</v>
      </c>
    </row>
    <row r="6835" spans="1:42" ht="12.75" hidden="1" customHeight="1" x14ac:dyDescent="0.3">
      <c r="A6835" s="5">
        <v>563</v>
      </c>
      <c r="B6835" s="5" t="s">
        <v>849</v>
      </c>
      <c r="C6835" s="8" t="s">
        <v>429</v>
      </c>
      <c r="D6835" s="5" t="s">
        <v>859</v>
      </c>
      <c r="E6835" s="8" t="s">
        <v>616</v>
      </c>
      <c r="I6835" s="5" t="s">
        <v>869</v>
      </c>
      <c r="J6835" s="5" t="s">
        <v>719</v>
      </c>
      <c r="O6835" s="117">
        <v>41073</v>
      </c>
      <c r="P6835" s="88">
        <f t="shared" si="370"/>
        <v>2012</v>
      </c>
      <c r="Q6835" s="88">
        <f t="shared" si="371"/>
        <v>6</v>
      </c>
      <c r="R6835" s="88">
        <f t="shared" si="372"/>
        <v>13</v>
      </c>
      <c r="S6835" s="8" t="s">
        <v>838</v>
      </c>
      <c r="T6835" s="8" t="s">
        <v>838</v>
      </c>
      <c r="U6835" s="41">
        <v>1.3</v>
      </c>
      <c r="Y6835" s="11" t="s">
        <v>180</v>
      </c>
      <c r="Z6835" s="41" t="s">
        <v>181</v>
      </c>
      <c r="AA6835" s="25" t="s">
        <v>1244</v>
      </c>
      <c r="AD6835" s="41" t="s">
        <v>388</v>
      </c>
      <c r="AE6835" s="41" t="s">
        <v>610</v>
      </c>
      <c r="AF6835" s="82">
        <v>0.25</v>
      </c>
      <c r="AG6835" s="82" t="s">
        <v>610</v>
      </c>
      <c r="AH6835" s="41" t="s">
        <v>81</v>
      </c>
      <c r="AI6835" s="41" t="s">
        <v>81</v>
      </c>
      <c r="AJ6835" s="41" t="s">
        <v>585</v>
      </c>
    </row>
    <row r="6836" spans="1:42" ht="12.75" hidden="1" customHeight="1" x14ac:dyDescent="0.3">
      <c r="A6836" s="5">
        <v>1187</v>
      </c>
      <c r="B6836" s="5" t="s">
        <v>849</v>
      </c>
      <c r="C6836" s="8" t="s">
        <v>592</v>
      </c>
      <c r="D6836" s="5" t="s">
        <v>736</v>
      </c>
      <c r="O6836" s="117">
        <v>41085</v>
      </c>
      <c r="P6836" s="88">
        <f t="shared" si="370"/>
        <v>2012</v>
      </c>
      <c r="Q6836" s="88">
        <f t="shared" si="371"/>
        <v>6</v>
      </c>
      <c r="R6836" s="88">
        <f t="shared" si="372"/>
        <v>25</v>
      </c>
      <c r="S6836" s="8" t="s">
        <v>838</v>
      </c>
      <c r="T6836" s="8" t="s">
        <v>838</v>
      </c>
      <c r="U6836" s="41">
        <v>1.3</v>
      </c>
      <c r="Y6836" s="11" t="s">
        <v>180</v>
      </c>
      <c r="Z6836" s="41" t="s">
        <v>181</v>
      </c>
      <c r="AA6836" s="25" t="s">
        <v>1244</v>
      </c>
      <c r="AD6836" s="41" t="s">
        <v>388</v>
      </c>
      <c r="AE6836" s="41" t="s">
        <v>400</v>
      </c>
      <c r="AF6836" s="82">
        <v>0.25</v>
      </c>
      <c r="AG6836" s="82" t="s">
        <v>400</v>
      </c>
      <c r="AH6836" s="41" t="s">
        <v>81</v>
      </c>
      <c r="AI6836" s="41" t="s">
        <v>81</v>
      </c>
      <c r="AK6836" s="6" t="s">
        <v>992</v>
      </c>
      <c r="AL6836" s="8" t="s">
        <v>414</v>
      </c>
    </row>
    <row r="6837" spans="1:42" ht="12.75" hidden="1" customHeight="1" x14ac:dyDescent="0.3">
      <c r="A6837" s="5">
        <v>1215</v>
      </c>
      <c r="B6837" s="5" t="s">
        <v>849</v>
      </c>
      <c r="C6837" s="8" t="s">
        <v>591</v>
      </c>
      <c r="D6837" s="5" t="s">
        <v>860</v>
      </c>
      <c r="E6837" s="8" t="s">
        <v>617</v>
      </c>
      <c r="F6837" s="41">
        <v>6602520</v>
      </c>
      <c r="G6837" s="41">
        <v>1618560</v>
      </c>
      <c r="H6837" s="5" t="s">
        <v>586</v>
      </c>
      <c r="O6837" s="117">
        <v>41108</v>
      </c>
      <c r="P6837" s="88">
        <f t="shared" si="370"/>
        <v>2012</v>
      </c>
      <c r="Q6837" s="88">
        <f t="shared" si="371"/>
        <v>7</v>
      </c>
      <c r="R6837" s="88">
        <f t="shared" si="372"/>
        <v>18</v>
      </c>
      <c r="S6837" s="8" t="s">
        <v>838</v>
      </c>
      <c r="T6837" s="8" t="s">
        <v>838</v>
      </c>
      <c r="U6837" s="41">
        <v>1.3</v>
      </c>
      <c r="Y6837" s="11" t="s">
        <v>180</v>
      </c>
      <c r="Z6837" s="41" t="s">
        <v>181</v>
      </c>
      <c r="AA6837" s="25" t="s">
        <v>1244</v>
      </c>
      <c r="AD6837" s="41" t="s">
        <v>388</v>
      </c>
      <c r="AF6837" s="82">
        <v>0.64</v>
      </c>
      <c r="AG6837" s="82">
        <v>0.64</v>
      </c>
      <c r="AH6837" s="41" t="s">
        <v>81</v>
      </c>
      <c r="AI6837" s="41" t="s">
        <v>81</v>
      </c>
      <c r="AJ6837" s="41" t="s">
        <v>585</v>
      </c>
      <c r="AL6837" s="8" t="s">
        <v>732</v>
      </c>
    </row>
    <row r="6838" spans="1:42" ht="12.75" hidden="1" customHeight="1" x14ac:dyDescent="0.3">
      <c r="A6838" s="5">
        <v>564</v>
      </c>
      <c r="B6838" s="5" t="s">
        <v>849</v>
      </c>
      <c r="C6838" s="8" t="s">
        <v>429</v>
      </c>
      <c r="D6838" s="5" t="s">
        <v>859</v>
      </c>
      <c r="E6838" s="8" t="s">
        <v>616</v>
      </c>
      <c r="I6838" s="5" t="s">
        <v>869</v>
      </c>
      <c r="J6838" s="5" t="s">
        <v>719</v>
      </c>
      <c r="O6838" s="117">
        <v>41108</v>
      </c>
      <c r="P6838" s="88">
        <f t="shared" si="370"/>
        <v>2012</v>
      </c>
      <c r="Q6838" s="88">
        <f t="shared" si="371"/>
        <v>7</v>
      </c>
      <c r="R6838" s="88">
        <f t="shared" si="372"/>
        <v>18</v>
      </c>
      <c r="S6838" s="8" t="s">
        <v>838</v>
      </c>
      <c r="T6838" s="8" t="s">
        <v>838</v>
      </c>
      <c r="U6838" s="41">
        <v>1.3</v>
      </c>
      <c r="Y6838" s="11" t="s">
        <v>180</v>
      </c>
      <c r="Z6838" s="41" t="s">
        <v>181</v>
      </c>
      <c r="AA6838" s="25" t="s">
        <v>1244</v>
      </c>
      <c r="AD6838" s="41" t="s">
        <v>388</v>
      </c>
      <c r="AE6838" s="41" t="s">
        <v>610</v>
      </c>
      <c r="AF6838" s="82">
        <v>0.25</v>
      </c>
      <c r="AG6838" s="82" t="s">
        <v>610</v>
      </c>
      <c r="AH6838" s="41" t="s">
        <v>81</v>
      </c>
      <c r="AI6838" s="41" t="s">
        <v>81</v>
      </c>
      <c r="AJ6838" s="41" t="s">
        <v>585</v>
      </c>
    </row>
    <row r="6839" spans="1:42" ht="12.75" hidden="1" customHeight="1" x14ac:dyDescent="0.3">
      <c r="A6839" s="5">
        <v>1216</v>
      </c>
      <c r="B6839" s="5" t="s">
        <v>849</v>
      </c>
      <c r="C6839" s="8" t="s">
        <v>591</v>
      </c>
      <c r="D6839" s="5" t="s">
        <v>860</v>
      </c>
      <c r="E6839" s="8" t="s">
        <v>617</v>
      </c>
      <c r="F6839" s="41">
        <v>6602520</v>
      </c>
      <c r="G6839" s="41">
        <v>1618560</v>
      </c>
      <c r="H6839" s="5" t="s">
        <v>586</v>
      </c>
      <c r="O6839" s="117">
        <v>41136</v>
      </c>
      <c r="P6839" s="88">
        <f t="shared" si="370"/>
        <v>2012</v>
      </c>
      <c r="Q6839" s="88">
        <f t="shared" si="371"/>
        <v>8</v>
      </c>
      <c r="R6839" s="88">
        <f t="shared" si="372"/>
        <v>15</v>
      </c>
      <c r="S6839" s="8" t="s">
        <v>838</v>
      </c>
      <c r="T6839" s="8" t="s">
        <v>838</v>
      </c>
      <c r="U6839" s="41">
        <v>1.3</v>
      </c>
      <c r="Y6839" s="11" t="s">
        <v>180</v>
      </c>
      <c r="Z6839" s="41" t="s">
        <v>181</v>
      </c>
      <c r="AA6839" s="25" t="s">
        <v>1244</v>
      </c>
      <c r="AD6839" s="41" t="s">
        <v>388</v>
      </c>
      <c r="AE6839" s="41" t="s">
        <v>610</v>
      </c>
      <c r="AF6839" s="82">
        <v>0.25</v>
      </c>
      <c r="AG6839" s="82" t="s">
        <v>610</v>
      </c>
      <c r="AH6839" s="41" t="s">
        <v>81</v>
      </c>
      <c r="AI6839" s="41" t="s">
        <v>81</v>
      </c>
      <c r="AJ6839" s="41" t="s">
        <v>585</v>
      </c>
      <c r="AL6839" s="8" t="s">
        <v>732</v>
      </c>
    </row>
    <row r="6840" spans="1:42" ht="12.75" hidden="1" customHeight="1" x14ac:dyDescent="0.3">
      <c r="A6840" s="5">
        <v>565</v>
      </c>
      <c r="B6840" s="5" t="s">
        <v>849</v>
      </c>
      <c r="C6840" s="8" t="s">
        <v>429</v>
      </c>
      <c r="D6840" s="5" t="s">
        <v>859</v>
      </c>
      <c r="E6840" s="8" t="s">
        <v>616</v>
      </c>
      <c r="I6840" s="5" t="s">
        <v>869</v>
      </c>
      <c r="J6840" s="5" t="s">
        <v>719</v>
      </c>
      <c r="O6840" s="117">
        <v>41136</v>
      </c>
      <c r="P6840" s="88">
        <f t="shared" si="370"/>
        <v>2012</v>
      </c>
      <c r="Q6840" s="88">
        <f t="shared" si="371"/>
        <v>8</v>
      </c>
      <c r="R6840" s="88">
        <f t="shared" si="372"/>
        <v>15</v>
      </c>
      <c r="S6840" s="8" t="s">
        <v>838</v>
      </c>
      <c r="T6840" s="8" t="s">
        <v>838</v>
      </c>
      <c r="U6840" s="41">
        <v>1.3</v>
      </c>
      <c r="Y6840" s="11" t="s">
        <v>180</v>
      </c>
      <c r="Z6840" s="41" t="s">
        <v>181</v>
      </c>
      <c r="AA6840" s="25" t="s">
        <v>1244</v>
      </c>
      <c r="AD6840" s="41" t="s">
        <v>388</v>
      </c>
      <c r="AF6840" s="82">
        <v>0.55000000000000004</v>
      </c>
      <c r="AG6840" s="82">
        <v>0.55000000000000004</v>
      </c>
      <c r="AH6840" s="41" t="s">
        <v>81</v>
      </c>
      <c r="AI6840" s="41" t="s">
        <v>81</v>
      </c>
      <c r="AJ6840" s="41" t="s">
        <v>585</v>
      </c>
    </row>
    <row r="6841" spans="1:42" ht="12.75" hidden="1" customHeight="1" x14ac:dyDescent="0.3">
      <c r="A6841" s="5">
        <v>1217</v>
      </c>
      <c r="B6841" s="5" t="s">
        <v>849</v>
      </c>
      <c r="C6841" s="8" t="s">
        <v>591</v>
      </c>
      <c r="D6841" s="5" t="s">
        <v>860</v>
      </c>
      <c r="E6841" s="8" t="s">
        <v>617</v>
      </c>
      <c r="F6841" s="41">
        <v>6602520</v>
      </c>
      <c r="G6841" s="41">
        <v>1618560</v>
      </c>
      <c r="H6841" s="5" t="s">
        <v>586</v>
      </c>
      <c r="O6841" s="117">
        <v>41164</v>
      </c>
      <c r="P6841" s="88">
        <f t="shared" si="370"/>
        <v>2012</v>
      </c>
      <c r="Q6841" s="88">
        <f t="shared" si="371"/>
        <v>9</v>
      </c>
      <c r="R6841" s="88">
        <f t="shared" si="372"/>
        <v>12</v>
      </c>
      <c r="S6841" s="8" t="s">
        <v>838</v>
      </c>
      <c r="T6841" s="8" t="s">
        <v>838</v>
      </c>
      <c r="U6841" s="41">
        <v>1.3</v>
      </c>
      <c r="Y6841" s="11" t="s">
        <v>180</v>
      </c>
      <c r="Z6841" s="41" t="s">
        <v>181</v>
      </c>
      <c r="AA6841" s="25" t="s">
        <v>1244</v>
      </c>
      <c r="AD6841" s="41" t="s">
        <v>388</v>
      </c>
      <c r="AE6841" s="41" t="s">
        <v>610</v>
      </c>
      <c r="AF6841" s="82">
        <v>0.25</v>
      </c>
      <c r="AG6841" s="82" t="s">
        <v>610</v>
      </c>
      <c r="AH6841" s="41" t="s">
        <v>81</v>
      </c>
      <c r="AI6841" s="41" t="s">
        <v>81</v>
      </c>
      <c r="AJ6841" s="41" t="s">
        <v>585</v>
      </c>
      <c r="AL6841" s="8" t="s">
        <v>732</v>
      </c>
    </row>
    <row r="6842" spans="1:42" ht="12.75" hidden="1" customHeight="1" x14ac:dyDescent="0.3">
      <c r="A6842" s="5">
        <v>566</v>
      </c>
      <c r="B6842" s="5" t="s">
        <v>849</v>
      </c>
      <c r="C6842" s="8" t="s">
        <v>429</v>
      </c>
      <c r="D6842" s="5" t="s">
        <v>859</v>
      </c>
      <c r="E6842" s="8" t="s">
        <v>616</v>
      </c>
      <c r="I6842" s="5" t="s">
        <v>869</v>
      </c>
      <c r="J6842" s="5" t="s">
        <v>719</v>
      </c>
      <c r="O6842" s="117">
        <v>41164</v>
      </c>
      <c r="P6842" s="88">
        <f t="shared" si="370"/>
        <v>2012</v>
      </c>
      <c r="Q6842" s="88">
        <f t="shared" si="371"/>
        <v>9</v>
      </c>
      <c r="R6842" s="88">
        <f t="shared" si="372"/>
        <v>12</v>
      </c>
      <c r="S6842" s="8" t="s">
        <v>838</v>
      </c>
      <c r="T6842" s="8" t="s">
        <v>838</v>
      </c>
      <c r="U6842" s="41">
        <v>1.3</v>
      </c>
      <c r="Y6842" s="11" t="s">
        <v>180</v>
      </c>
      <c r="Z6842" s="41" t="s">
        <v>181</v>
      </c>
      <c r="AA6842" s="25" t="s">
        <v>1244</v>
      </c>
      <c r="AD6842" s="41" t="s">
        <v>388</v>
      </c>
      <c r="AE6842" s="41" t="s">
        <v>610</v>
      </c>
      <c r="AF6842" s="82">
        <v>0.25</v>
      </c>
      <c r="AG6842" s="82" t="s">
        <v>610</v>
      </c>
      <c r="AH6842" s="41" t="s">
        <v>81</v>
      </c>
      <c r="AI6842" s="41" t="s">
        <v>81</v>
      </c>
      <c r="AJ6842" s="41" t="s">
        <v>585</v>
      </c>
    </row>
    <row r="6843" spans="1:42" ht="12.75" hidden="1" customHeight="1" x14ac:dyDescent="0.3">
      <c r="A6843" s="5">
        <v>1189</v>
      </c>
      <c r="B6843" s="5" t="s">
        <v>849</v>
      </c>
      <c r="C6843" s="8" t="s">
        <v>592</v>
      </c>
      <c r="D6843" s="5" t="s">
        <v>736</v>
      </c>
      <c r="O6843" s="117">
        <v>41165</v>
      </c>
      <c r="P6843" s="88">
        <f t="shared" si="370"/>
        <v>2012</v>
      </c>
      <c r="Q6843" s="88">
        <f t="shared" si="371"/>
        <v>9</v>
      </c>
      <c r="R6843" s="88">
        <f t="shared" si="372"/>
        <v>13</v>
      </c>
      <c r="S6843" s="8" t="s">
        <v>838</v>
      </c>
      <c r="T6843" s="8" t="s">
        <v>838</v>
      </c>
      <c r="U6843" s="41">
        <v>1.3</v>
      </c>
      <c r="Y6843" s="11" t="s">
        <v>180</v>
      </c>
      <c r="Z6843" s="41" t="s">
        <v>181</v>
      </c>
      <c r="AA6843" s="25" t="s">
        <v>1244</v>
      </c>
      <c r="AD6843" s="41" t="s">
        <v>388</v>
      </c>
      <c r="AE6843" s="41" t="s">
        <v>400</v>
      </c>
      <c r="AF6843" s="82">
        <v>0.25</v>
      </c>
      <c r="AG6843" s="82" t="s">
        <v>400</v>
      </c>
      <c r="AH6843" s="41" t="s">
        <v>81</v>
      </c>
      <c r="AI6843" s="41" t="s">
        <v>81</v>
      </c>
      <c r="AK6843" s="6" t="s">
        <v>992</v>
      </c>
      <c r="AL6843" s="8" t="s">
        <v>414</v>
      </c>
    </row>
    <row r="6844" spans="1:42" ht="12.75" hidden="1" customHeight="1" x14ac:dyDescent="0.3">
      <c r="A6844" s="5">
        <v>1218</v>
      </c>
      <c r="B6844" s="5" t="s">
        <v>849</v>
      </c>
      <c r="C6844" s="8" t="s">
        <v>591</v>
      </c>
      <c r="D6844" s="5" t="s">
        <v>860</v>
      </c>
      <c r="E6844" s="8" t="s">
        <v>617</v>
      </c>
      <c r="F6844" s="41">
        <v>6602520</v>
      </c>
      <c r="G6844" s="41">
        <v>1618560</v>
      </c>
      <c r="H6844" s="5" t="s">
        <v>586</v>
      </c>
      <c r="O6844" s="117">
        <v>41199</v>
      </c>
      <c r="P6844" s="88">
        <f t="shared" si="370"/>
        <v>2012</v>
      </c>
      <c r="Q6844" s="88">
        <f t="shared" si="371"/>
        <v>10</v>
      </c>
      <c r="R6844" s="88">
        <f t="shared" si="372"/>
        <v>17</v>
      </c>
      <c r="S6844" s="8" t="s">
        <v>838</v>
      </c>
      <c r="T6844" s="8" t="s">
        <v>838</v>
      </c>
      <c r="U6844" s="41">
        <v>1.3</v>
      </c>
      <c r="Y6844" s="11" t="s">
        <v>180</v>
      </c>
      <c r="Z6844" s="41" t="s">
        <v>181</v>
      </c>
      <c r="AA6844" s="25" t="s">
        <v>1244</v>
      </c>
      <c r="AD6844" s="41" t="s">
        <v>388</v>
      </c>
      <c r="AE6844" s="41" t="s">
        <v>610</v>
      </c>
      <c r="AF6844" s="82">
        <v>0.25</v>
      </c>
      <c r="AG6844" s="82" t="s">
        <v>610</v>
      </c>
      <c r="AH6844" s="41" t="s">
        <v>81</v>
      </c>
      <c r="AI6844" s="41" t="s">
        <v>81</v>
      </c>
      <c r="AJ6844" s="41" t="s">
        <v>585</v>
      </c>
      <c r="AL6844" s="8" t="s">
        <v>732</v>
      </c>
    </row>
    <row r="6845" spans="1:42" ht="12.75" hidden="1" customHeight="1" x14ac:dyDescent="0.3">
      <c r="A6845" s="5">
        <v>567</v>
      </c>
      <c r="B6845" s="5" t="s">
        <v>849</v>
      </c>
      <c r="C6845" s="8" t="s">
        <v>429</v>
      </c>
      <c r="D6845" s="5" t="s">
        <v>859</v>
      </c>
      <c r="E6845" s="8" t="s">
        <v>616</v>
      </c>
      <c r="I6845" s="5" t="s">
        <v>869</v>
      </c>
      <c r="J6845" s="5" t="s">
        <v>719</v>
      </c>
      <c r="O6845" s="117">
        <v>41199</v>
      </c>
      <c r="P6845" s="88">
        <f t="shared" si="370"/>
        <v>2012</v>
      </c>
      <c r="Q6845" s="88">
        <f t="shared" si="371"/>
        <v>10</v>
      </c>
      <c r="R6845" s="88">
        <f t="shared" si="372"/>
        <v>17</v>
      </c>
      <c r="S6845" s="8" t="s">
        <v>838</v>
      </c>
      <c r="T6845" s="8" t="s">
        <v>838</v>
      </c>
      <c r="U6845" s="41">
        <v>1.3</v>
      </c>
      <c r="Y6845" s="11" t="s">
        <v>180</v>
      </c>
      <c r="Z6845" s="41" t="s">
        <v>181</v>
      </c>
      <c r="AA6845" s="25" t="s">
        <v>1244</v>
      </c>
      <c r="AD6845" s="41" t="s">
        <v>388</v>
      </c>
      <c r="AE6845" s="41" t="s">
        <v>610</v>
      </c>
      <c r="AF6845" s="82">
        <v>0.25</v>
      </c>
      <c r="AG6845" s="82" t="s">
        <v>610</v>
      </c>
      <c r="AH6845" s="41" t="s">
        <v>81</v>
      </c>
      <c r="AI6845" s="41" t="s">
        <v>81</v>
      </c>
      <c r="AJ6845" s="41" t="s">
        <v>585</v>
      </c>
    </row>
    <row r="6846" spans="1:42" ht="12.75" hidden="1" customHeight="1" x14ac:dyDescent="0.3">
      <c r="A6846" s="5">
        <v>1191</v>
      </c>
      <c r="B6846" s="5" t="s">
        <v>849</v>
      </c>
      <c r="C6846" s="8" t="s">
        <v>592</v>
      </c>
      <c r="D6846" s="5" t="s">
        <v>736</v>
      </c>
      <c r="O6846" s="117">
        <v>41206</v>
      </c>
      <c r="P6846" s="88">
        <f t="shared" si="370"/>
        <v>2012</v>
      </c>
      <c r="Q6846" s="88">
        <f t="shared" si="371"/>
        <v>10</v>
      </c>
      <c r="R6846" s="88">
        <f t="shared" si="372"/>
        <v>24</v>
      </c>
      <c r="S6846" s="8" t="s">
        <v>838</v>
      </c>
      <c r="T6846" s="8" t="s">
        <v>838</v>
      </c>
      <c r="U6846" s="41">
        <v>1.3</v>
      </c>
      <c r="Y6846" s="11" t="s">
        <v>180</v>
      </c>
      <c r="Z6846" s="41" t="s">
        <v>181</v>
      </c>
      <c r="AA6846" s="25" t="s">
        <v>1244</v>
      </c>
      <c r="AD6846" s="41" t="s">
        <v>388</v>
      </c>
      <c r="AE6846" s="41" t="s">
        <v>400</v>
      </c>
      <c r="AF6846" s="82">
        <v>0.25</v>
      </c>
      <c r="AG6846" s="82" t="s">
        <v>400</v>
      </c>
      <c r="AH6846" s="41" t="s">
        <v>81</v>
      </c>
      <c r="AI6846" s="41" t="s">
        <v>81</v>
      </c>
      <c r="AK6846" s="6" t="s">
        <v>992</v>
      </c>
      <c r="AL6846" s="8" t="s">
        <v>414</v>
      </c>
    </row>
    <row r="6847" spans="1:42" ht="12.75" hidden="1" customHeight="1" x14ac:dyDescent="0.3">
      <c r="A6847" s="5">
        <v>327</v>
      </c>
      <c r="B6847" s="5" t="s">
        <v>848</v>
      </c>
      <c r="C6847" s="8" t="s">
        <v>18</v>
      </c>
      <c r="D6847" s="5" t="s">
        <v>858</v>
      </c>
      <c r="E6847" s="8" t="s">
        <v>1002</v>
      </c>
      <c r="F6847" s="25">
        <v>6605365</v>
      </c>
      <c r="G6847" s="25">
        <v>1616921</v>
      </c>
      <c r="H6847" s="5" t="s">
        <v>586</v>
      </c>
      <c r="O6847" s="117">
        <v>41548</v>
      </c>
      <c r="P6847" s="88">
        <f t="shared" si="370"/>
        <v>2013</v>
      </c>
      <c r="Q6847" s="88">
        <f t="shared" si="371"/>
        <v>10</v>
      </c>
      <c r="R6847" s="79">
        <v>1</v>
      </c>
      <c r="S6847" s="8" t="s">
        <v>838</v>
      </c>
      <c r="U6847" s="25"/>
      <c r="V6847" s="25"/>
      <c r="W6847" s="25"/>
      <c r="X6847" s="4"/>
      <c r="Y6847" s="11" t="s">
        <v>180</v>
      </c>
      <c r="Z6847" s="41" t="s">
        <v>181</v>
      </c>
      <c r="AA6847" s="25" t="s">
        <v>1244</v>
      </c>
      <c r="AD6847" s="41" t="s">
        <v>325</v>
      </c>
      <c r="AF6847" s="95">
        <v>1000</v>
      </c>
      <c r="AG6847" s="95">
        <v>1</v>
      </c>
      <c r="AH6847" s="41" t="s">
        <v>872</v>
      </c>
      <c r="AI6847" s="41" t="s">
        <v>283</v>
      </c>
      <c r="AK6847" s="8" t="s">
        <v>1034</v>
      </c>
      <c r="AL6847" s="8" t="s">
        <v>1035</v>
      </c>
      <c r="AO6847" s="41">
        <v>0</v>
      </c>
      <c r="AP6847" s="41">
        <v>5</v>
      </c>
    </row>
    <row r="6848" spans="1:42" ht="12.75" hidden="1" customHeight="1" x14ac:dyDescent="0.3">
      <c r="A6848" s="5">
        <v>328</v>
      </c>
      <c r="B6848" s="5" t="s">
        <v>848</v>
      </c>
      <c r="C6848" s="8" t="s">
        <v>18</v>
      </c>
      <c r="D6848" s="5" t="s">
        <v>858</v>
      </c>
      <c r="E6848" s="8" t="s">
        <v>1030</v>
      </c>
      <c r="F6848" s="25">
        <v>6604052</v>
      </c>
      <c r="G6848" s="25">
        <v>1617699</v>
      </c>
      <c r="H6848" s="5" t="s">
        <v>586</v>
      </c>
      <c r="O6848" s="117">
        <v>41548</v>
      </c>
      <c r="P6848" s="88">
        <f t="shared" si="370"/>
        <v>2013</v>
      </c>
      <c r="Q6848" s="88">
        <f t="shared" si="371"/>
        <v>10</v>
      </c>
      <c r="R6848" s="79">
        <v>1</v>
      </c>
      <c r="S6848" s="8" t="s">
        <v>838</v>
      </c>
      <c r="U6848" s="25"/>
      <c r="V6848" s="25"/>
      <c r="W6848" s="25"/>
      <c r="X6848" s="4"/>
      <c r="Y6848" s="11" t="s">
        <v>180</v>
      </c>
      <c r="Z6848" s="41" t="s">
        <v>181</v>
      </c>
      <c r="AA6848" s="25" t="s">
        <v>1244</v>
      </c>
      <c r="AD6848" s="41" t="s">
        <v>325</v>
      </c>
      <c r="AF6848" s="95">
        <v>2400</v>
      </c>
      <c r="AG6848" s="95">
        <v>2.4</v>
      </c>
      <c r="AH6848" s="41" t="s">
        <v>872</v>
      </c>
      <c r="AI6848" s="41" t="s">
        <v>283</v>
      </c>
      <c r="AK6848" s="8" t="s">
        <v>1034</v>
      </c>
      <c r="AL6848" s="8" t="s">
        <v>1035</v>
      </c>
      <c r="AO6848" s="41">
        <v>0</v>
      </c>
      <c r="AP6848" s="41">
        <v>5</v>
      </c>
    </row>
    <row r="6849" spans="1:52" ht="12.75" hidden="1" customHeight="1" x14ac:dyDescent="0.3">
      <c r="A6849" s="5">
        <v>184</v>
      </c>
      <c r="B6849" s="5" t="s">
        <v>848</v>
      </c>
      <c r="C6849" s="8" t="s">
        <v>425</v>
      </c>
      <c r="D6849" s="5" t="s">
        <v>720</v>
      </c>
      <c r="E6849" s="8" t="s">
        <v>778</v>
      </c>
      <c r="F6849" s="41">
        <v>6599562</v>
      </c>
      <c r="G6849" s="41">
        <v>1616990</v>
      </c>
      <c r="H6849" s="5" t="s">
        <v>586</v>
      </c>
      <c r="O6849" s="117">
        <v>41824</v>
      </c>
      <c r="P6849" s="88">
        <f t="shared" si="370"/>
        <v>2014</v>
      </c>
      <c r="Q6849" s="88">
        <f t="shared" si="371"/>
        <v>7</v>
      </c>
      <c r="R6849" s="88">
        <f>DAY(O6849)</f>
        <v>4</v>
      </c>
      <c r="S6849" s="8" t="s">
        <v>838</v>
      </c>
      <c r="U6849" s="25"/>
      <c r="V6849" s="25"/>
      <c r="W6849" s="25"/>
      <c r="X6849" s="4"/>
      <c r="Y6849" s="11" t="s">
        <v>180</v>
      </c>
      <c r="Z6849" s="41" t="s">
        <v>181</v>
      </c>
      <c r="AA6849" s="25" t="s">
        <v>1244</v>
      </c>
      <c r="AD6849" s="41" t="s">
        <v>325</v>
      </c>
      <c r="AF6849" s="95">
        <v>220</v>
      </c>
      <c r="AG6849" s="95">
        <v>0.22</v>
      </c>
      <c r="AH6849" s="41" t="s">
        <v>872</v>
      </c>
      <c r="AI6849" s="41" t="s">
        <v>283</v>
      </c>
      <c r="AK6849" s="8" t="s">
        <v>1033</v>
      </c>
      <c r="AL6849" s="8" t="s">
        <v>1032</v>
      </c>
      <c r="AO6849" s="41">
        <v>0</v>
      </c>
      <c r="AP6849" s="41">
        <v>5</v>
      </c>
    </row>
    <row r="6850" spans="1:52" ht="12.75" hidden="1" customHeight="1" x14ac:dyDescent="0.3">
      <c r="A6850" s="5">
        <v>185</v>
      </c>
      <c r="B6850" s="5" t="s">
        <v>848</v>
      </c>
      <c r="C6850" s="8" t="s">
        <v>425</v>
      </c>
      <c r="D6850" s="5" t="s">
        <v>720</v>
      </c>
      <c r="E6850" s="8" t="s">
        <v>779</v>
      </c>
      <c r="F6850" s="41">
        <v>6600193</v>
      </c>
      <c r="G6850" s="41">
        <v>1617346</v>
      </c>
      <c r="H6850" s="5" t="s">
        <v>586</v>
      </c>
      <c r="O6850" s="117">
        <v>41824</v>
      </c>
      <c r="P6850" s="88">
        <f t="shared" si="370"/>
        <v>2014</v>
      </c>
      <c r="Q6850" s="88">
        <f t="shared" si="371"/>
        <v>7</v>
      </c>
      <c r="R6850" s="88">
        <v>4</v>
      </c>
      <c r="S6850" s="8" t="s">
        <v>838</v>
      </c>
      <c r="U6850" s="25"/>
      <c r="V6850" s="25"/>
      <c r="W6850" s="25"/>
      <c r="X6850" s="4"/>
      <c r="Y6850" s="11" t="s">
        <v>180</v>
      </c>
      <c r="Z6850" s="41" t="s">
        <v>181</v>
      </c>
      <c r="AA6850" s="25" t="s">
        <v>1244</v>
      </c>
      <c r="AD6850" s="41" t="s">
        <v>325</v>
      </c>
      <c r="AF6850" s="95">
        <v>220</v>
      </c>
      <c r="AG6850" s="95">
        <v>0.22</v>
      </c>
      <c r="AH6850" s="41" t="s">
        <v>872</v>
      </c>
      <c r="AI6850" s="41" t="s">
        <v>283</v>
      </c>
      <c r="AK6850" s="8" t="s">
        <v>1033</v>
      </c>
      <c r="AL6850" s="8" t="s">
        <v>1032</v>
      </c>
      <c r="AO6850" s="41">
        <v>0</v>
      </c>
      <c r="AP6850" s="41">
        <v>5</v>
      </c>
    </row>
    <row r="6851" spans="1:52" ht="12.75" hidden="1" customHeight="1" x14ac:dyDescent="0.3">
      <c r="A6851" s="5">
        <v>183</v>
      </c>
      <c r="B6851" s="5" t="s">
        <v>848</v>
      </c>
      <c r="C6851" s="8" t="s">
        <v>425</v>
      </c>
      <c r="D6851" s="5" t="s">
        <v>720</v>
      </c>
      <c r="E6851" s="8" t="s">
        <v>777</v>
      </c>
      <c r="F6851" s="41">
        <v>6599117</v>
      </c>
      <c r="G6851" s="41">
        <v>1617754</v>
      </c>
      <c r="H6851" s="5" t="s">
        <v>586</v>
      </c>
      <c r="O6851" s="117">
        <v>41824</v>
      </c>
      <c r="P6851" s="88">
        <f t="shared" si="370"/>
        <v>2014</v>
      </c>
      <c r="Q6851" s="88">
        <f t="shared" si="371"/>
        <v>7</v>
      </c>
      <c r="R6851" s="88">
        <f t="shared" ref="R6851:R6880" si="373">DAY(O6851)</f>
        <v>4</v>
      </c>
      <c r="S6851" s="8" t="s">
        <v>838</v>
      </c>
      <c r="U6851" s="25"/>
      <c r="V6851" s="25"/>
      <c r="W6851" s="25"/>
      <c r="X6851" s="4"/>
      <c r="Y6851" s="11" t="s">
        <v>180</v>
      </c>
      <c r="Z6851" s="41" t="s">
        <v>181</v>
      </c>
      <c r="AA6851" s="25" t="s">
        <v>1244</v>
      </c>
      <c r="AD6851" s="41" t="s">
        <v>325</v>
      </c>
      <c r="AF6851" s="95">
        <v>580</v>
      </c>
      <c r="AG6851" s="95">
        <v>0.57999999999999996</v>
      </c>
      <c r="AH6851" s="41" t="s">
        <v>872</v>
      </c>
      <c r="AI6851" s="41" t="s">
        <v>283</v>
      </c>
      <c r="AK6851" s="8" t="s">
        <v>1033</v>
      </c>
      <c r="AL6851" s="8" t="s">
        <v>1032</v>
      </c>
      <c r="AO6851" s="41">
        <v>0</v>
      </c>
      <c r="AP6851" s="41">
        <v>5</v>
      </c>
    </row>
    <row r="6852" spans="1:52" ht="12.75" hidden="1" customHeight="1" x14ac:dyDescent="0.3">
      <c r="A6852" s="5">
        <v>480</v>
      </c>
      <c r="B6852" s="5" t="s">
        <v>848</v>
      </c>
      <c r="C6852" s="8" t="s">
        <v>68</v>
      </c>
      <c r="D6852" s="5" t="s">
        <v>252</v>
      </c>
      <c r="F6852" s="41">
        <v>6607629</v>
      </c>
      <c r="G6852" s="41">
        <v>1620008</v>
      </c>
      <c r="H6852" s="5" t="s">
        <v>586</v>
      </c>
      <c r="O6852" s="117">
        <v>38718</v>
      </c>
      <c r="P6852" s="88">
        <f t="shared" si="370"/>
        <v>2006</v>
      </c>
      <c r="Q6852" s="88">
        <f t="shared" si="371"/>
        <v>1</v>
      </c>
      <c r="R6852" s="88">
        <f t="shared" si="373"/>
        <v>1</v>
      </c>
      <c r="Y6852" s="11" t="s">
        <v>198</v>
      </c>
      <c r="Z6852" s="41" t="s">
        <v>1470</v>
      </c>
      <c r="AA6852" s="41" t="s">
        <v>1469</v>
      </c>
      <c r="AD6852" s="41" t="s">
        <v>388</v>
      </c>
      <c r="AE6852" s="41" t="s">
        <v>199</v>
      </c>
      <c r="AF6852" s="82">
        <v>3.05</v>
      </c>
      <c r="AG6852" s="82" t="s">
        <v>199</v>
      </c>
      <c r="AH6852" s="41" t="s">
        <v>194</v>
      </c>
      <c r="AI6852" s="41" t="s">
        <v>194</v>
      </c>
      <c r="AK6852" s="8" t="s">
        <v>82</v>
      </c>
      <c r="AL6852" s="8" t="s">
        <v>527</v>
      </c>
      <c r="AM6852" s="41">
        <v>0.5</v>
      </c>
      <c r="AO6852" s="41" t="s">
        <v>19</v>
      </c>
      <c r="AP6852" s="41" t="s">
        <v>19</v>
      </c>
      <c r="AQ6852" s="41" t="s">
        <v>190</v>
      </c>
      <c r="AR6852" s="41" t="s">
        <v>19</v>
      </c>
      <c r="AS6852" s="41" t="s">
        <v>19</v>
      </c>
      <c r="AT6852" s="41" t="s">
        <v>19</v>
      </c>
      <c r="AU6852" s="41" t="s">
        <v>19</v>
      </c>
      <c r="AV6852" s="41" t="s">
        <v>19</v>
      </c>
      <c r="AW6852" s="41" t="s">
        <v>19</v>
      </c>
      <c r="AX6852" s="41" t="s">
        <v>19</v>
      </c>
      <c r="AY6852" s="41" t="s">
        <v>19</v>
      </c>
      <c r="AZ6852" s="41" t="s">
        <v>19</v>
      </c>
    </row>
    <row r="6853" spans="1:52" ht="12.75" hidden="1" customHeight="1" x14ac:dyDescent="0.3">
      <c r="A6853" s="5">
        <v>1206</v>
      </c>
      <c r="B6853" s="5" t="s">
        <v>849</v>
      </c>
      <c r="C6853" s="8" t="s">
        <v>591</v>
      </c>
      <c r="D6853" s="5" t="s">
        <v>860</v>
      </c>
      <c r="E6853" s="8" t="s">
        <v>617</v>
      </c>
      <c r="F6853" s="41">
        <v>6602520</v>
      </c>
      <c r="G6853" s="41">
        <v>1618560</v>
      </c>
      <c r="H6853" s="5" t="s">
        <v>586</v>
      </c>
      <c r="O6853" s="117">
        <v>40834</v>
      </c>
      <c r="P6853" s="88">
        <f t="shared" si="370"/>
        <v>2011</v>
      </c>
      <c r="Q6853" s="88">
        <f t="shared" si="371"/>
        <v>10</v>
      </c>
      <c r="R6853" s="88">
        <f t="shared" si="373"/>
        <v>18</v>
      </c>
      <c r="Y6853" s="6" t="s">
        <v>1045</v>
      </c>
      <c r="Z6853" s="41" t="s">
        <v>1255</v>
      </c>
      <c r="AA6853" s="41" t="s">
        <v>342</v>
      </c>
      <c r="AD6853" s="41" t="s">
        <v>388</v>
      </c>
      <c r="AE6853" s="41" t="s">
        <v>170</v>
      </c>
      <c r="AF6853" s="82">
        <v>0.5</v>
      </c>
      <c r="AG6853" s="82" t="s">
        <v>170</v>
      </c>
      <c r="AH6853" s="41" t="s">
        <v>81</v>
      </c>
      <c r="AI6853" s="41" t="s">
        <v>81</v>
      </c>
      <c r="AJ6853" s="41" t="s">
        <v>585</v>
      </c>
      <c r="AL6853" s="8" t="s">
        <v>732</v>
      </c>
    </row>
    <row r="6854" spans="1:52" ht="12.75" hidden="1" customHeight="1" x14ac:dyDescent="0.3">
      <c r="A6854" s="5">
        <v>1207</v>
      </c>
      <c r="B6854" s="5" t="s">
        <v>849</v>
      </c>
      <c r="C6854" s="8" t="s">
        <v>591</v>
      </c>
      <c r="D6854" s="5" t="s">
        <v>860</v>
      </c>
      <c r="E6854" s="8" t="s">
        <v>617</v>
      </c>
      <c r="F6854" s="41">
        <v>6602520</v>
      </c>
      <c r="G6854" s="41">
        <v>1618560</v>
      </c>
      <c r="H6854" s="5" t="s">
        <v>586</v>
      </c>
      <c r="O6854" s="117">
        <v>40862</v>
      </c>
      <c r="P6854" s="88">
        <f t="shared" si="370"/>
        <v>2011</v>
      </c>
      <c r="Q6854" s="88">
        <f t="shared" si="371"/>
        <v>11</v>
      </c>
      <c r="R6854" s="88">
        <f t="shared" si="373"/>
        <v>15</v>
      </c>
      <c r="Y6854" s="6" t="s">
        <v>1045</v>
      </c>
      <c r="Z6854" s="41" t="s">
        <v>1255</v>
      </c>
      <c r="AA6854" s="41" t="s">
        <v>342</v>
      </c>
      <c r="AD6854" s="41" t="s">
        <v>388</v>
      </c>
      <c r="AE6854" s="41" t="s">
        <v>170</v>
      </c>
      <c r="AF6854" s="82">
        <v>0.5</v>
      </c>
      <c r="AG6854" s="82" t="s">
        <v>170</v>
      </c>
      <c r="AH6854" s="41" t="s">
        <v>81</v>
      </c>
      <c r="AI6854" s="41" t="s">
        <v>81</v>
      </c>
      <c r="AJ6854" s="41" t="s">
        <v>585</v>
      </c>
      <c r="AL6854" s="8" t="s">
        <v>732</v>
      </c>
    </row>
    <row r="6855" spans="1:52" ht="12.75" hidden="1" customHeight="1" x14ac:dyDescent="0.3">
      <c r="A6855" s="5">
        <v>557</v>
      </c>
      <c r="B6855" s="5" t="s">
        <v>849</v>
      </c>
      <c r="C6855" s="8" t="s">
        <v>429</v>
      </c>
      <c r="D6855" s="5" t="s">
        <v>859</v>
      </c>
      <c r="E6855" s="8" t="s">
        <v>616</v>
      </c>
      <c r="I6855" s="5" t="s">
        <v>869</v>
      </c>
      <c r="J6855" s="5" t="s">
        <v>719</v>
      </c>
      <c r="O6855" s="117">
        <v>40862</v>
      </c>
      <c r="P6855" s="88">
        <f t="shared" si="370"/>
        <v>2011</v>
      </c>
      <c r="Q6855" s="88">
        <f t="shared" si="371"/>
        <v>11</v>
      </c>
      <c r="R6855" s="88">
        <f t="shared" si="373"/>
        <v>15</v>
      </c>
      <c r="Y6855" s="6" t="s">
        <v>1045</v>
      </c>
      <c r="Z6855" s="41" t="s">
        <v>1255</v>
      </c>
      <c r="AA6855" s="41" t="s">
        <v>342</v>
      </c>
      <c r="AD6855" s="41" t="s">
        <v>388</v>
      </c>
      <c r="AE6855" s="41" t="s">
        <v>170</v>
      </c>
      <c r="AF6855" s="82">
        <v>0.5</v>
      </c>
      <c r="AG6855" s="82" t="s">
        <v>170</v>
      </c>
      <c r="AH6855" s="41" t="s">
        <v>81</v>
      </c>
      <c r="AI6855" s="41" t="s">
        <v>81</v>
      </c>
      <c r="AJ6855" s="41" t="s">
        <v>585</v>
      </c>
    </row>
    <row r="6856" spans="1:52" ht="12.75" hidden="1" customHeight="1" x14ac:dyDescent="0.3">
      <c r="A6856" s="5">
        <v>1208</v>
      </c>
      <c r="B6856" s="5" t="s">
        <v>849</v>
      </c>
      <c r="C6856" s="8" t="s">
        <v>591</v>
      </c>
      <c r="D6856" s="5" t="s">
        <v>860</v>
      </c>
      <c r="E6856" s="8" t="s">
        <v>617</v>
      </c>
      <c r="F6856" s="41">
        <v>6602520</v>
      </c>
      <c r="G6856" s="41">
        <v>1618560</v>
      </c>
      <c r="H6856" s="5" t="s">
        <v>586</v>
      </c>
      <c r="O6856" s="117">
        <v>40889</v>
      </c>
      <c r="P6856" s="88">
        <f t="shared" si="370"/>
        <v>2011</v>
      </c>
      <c r="Q6856" s="88">
        <f t="shared" si="371"/>
        <v>12</v>
      </c>
      <c r="R6856" s="88">
        <f t="shared" si="373"/>
        <v>12</v>
      </c>
      <c r="Y6856" s="6" t="s">
        <v>1045</v>
      </c>
      <c r="Z6856" s="41" t="s">
        <v>1255</v>
      </c>
      <c r="AA6856" s="41" t="s">
        <v>342</v>
      </c>
      <c r="AD6856" s="41" t="s">
        <v>388</v>
      </c>
      <c r="AE6856" s="41" t="s">
        <v>170</v>
      </c>
      <c r="AF6856" s="82">
        <v>0.5</v>
      </c>
      <c r="AG6856" s="82" t="s">
        <v>170</v>
      </c>
      <c r="AH6856" s="41" t="s">
        <v>81</v>
      </c>
      <c r="AI6856" s="41" t="s">
        <v>81</v>
      </c>
      <c r="AJ6856" s="41" t="s">
        <v>585</v>
      </c>
      <c r="AL6856" s="8" t="s">
        <v>732</v>
      </c>
    </row>
    <row r="6857" spans="1:52" ht="12.75" hidden="1" customHeight="1" x14ac:dyDescent="0.3">
      <c r="A6857" s="5">
        <v>558</v>
      </c>
      <c r="B6857" s="5" t="s">
        <v>849</v>
      </c>
      <c r="C6857" s="8" t="s">
        <v>429</v>
      </c>
      <c r="D6857" s="5" t="s">
        <v>859</v>
      </c>
      <c r="E6857" s="8" t="s">
        <v>616</v>
      </c>
      <c r="I6857" s="5" t="s">
        <v>869</v>
      </c>
      <c r="J6857" s="5" t="s">
        <v>719</v>
      </c>
      <c r="O6857" s="117">
        <v>40889</v>
      </c>
      <c r="P6857" s="88">
        <f t="shared" si="370"/>
        <v>2011</v>
      </c>
      <c r="Q6857" s="88">
        <f t="shared" si="371"/>
        <v>12</v>
      </c>
      <c r="R6857" s="88">
        <f t="shared" si="373"/>
        <v>12</v>
      </c>
      <c r="Y6857" s="6" t="s">
        <v>1045</v>
      </c>
      <c r="Z6857" s="41" t="s">
        <v>1255</v>
      </c>
      <c r="AA6857" s="41" t="s">
        <v>342</v>
      </c>
      <c r="AD6857" s="41" t="s">
        <v>388</v>
      </c>
      <c r="AE6857" s="41" t="s">
        <v>170</v>
      </c>
      <c r="AF6857" s="82">
        <v>0.5</v>
      </c>
      <c r="AG6857" s="82" t="s">
        <v>170</v>
      </c>
      <c r="AH6857" s="41" t="s">
        <v>81</v>
      </c>
      <c r="AI6857" s="41" t="s">
        <v>81</v>
      </c>
      <c r="AJ6857" s="41" t="s">
        <v>585</v>
      </c>
    </row>
    <row r="6858" spans="1:52" ht="12.75" hidden="1" customHeight="1" x14ac:dyDescent="0.3">
      <c r="A6858" s="5">
        <v>1209</v>
      </c>
      <c r="B6858" s="5" t="s">
        <v>849</v>
      </c>
      <c r="C6858" s="8" t="s">
        <v>591</v>
      </c>
      <c r="D6858" s="5" t="s">
        <v>860</v>
      </c>
      <c r="E6858" s="8" t="s">
        <v>617</v>
      </c>
      <c r="F6858" s="41">
        <v>6602520</v>
      </c>
      <c r="G6858" s="41">
        <v>1618560</v>
      </c>
      <c r="H6858" s="5" t="s">
        <v>586</v>
      </c>
      <c r="O6858" s="117">
        <v>40926</v>
      </c>
      <c r="P6858" s="88">
        <f t="shared" si="370"/>
        <v>2012</v>
      </c>
      <c r="Q6858" s="88">
        <f t="shared" si="371"/>
        <v>1</v>
      </c>
      <c r="R6858" s="88">
        <f t="shared" si="373"/>
        <v>18</v>
      </c>
      <c r="Y6858" s="6" t="s">
        <v>1045</v>
      </c>
      <c r="Z6858" s="41" t="s">
        <v>1255</v>
      </c>
      <c r="AA6858" s="41" t="s">
        <v>342</v>
      </c>
      <c r="AD6858" s="41" t="s">
        <v>388</v>
      </c>
      <c r="AE6858" s="41" t="s">
        <v>170</v>
      </c>
      <c r="AF6858" s="82">
        <v>0.5</v>
      </c>
      <c r="AG6858" s="82" t="s">
        <v>170</v>
      </c>
      <c r="AH6858" s="41" t="s">
        <v>81</v>
      </c>
      <c r="AI6858" s="41" t="s">
        <v>81</v>
      </c>
      <c r="AJ6858" s="41" t="s">
        <v>585</v>
      </c>
      <c r="AL6858" s="8" t="s">
        <v>732</v>
      </c>
    </row>
    <row r="6859" spans="1:52" ht="12.75" hidden="1" customHeight="1" x14ac:dyDescent="0.3">
      <c r="A6859" s="5">
        <v>559</v>
      </c>
      <c r="B6859" s="5" t="s">
        <v>849</v>
      </c>
      <c r="C6859" s="8" t="s">
        <v>429</v>
      </c>
      <c r="D6859" s="5" t="s">
        <v>859</v>
      </c>
      <c r="E6859" s="8" t="s">
        <v>616</v>
      </c>
      <c r="I6859" s="5" t="s">
        <v>869</v>
      </c>
      <c r="J6859" s="5" t="s">
        <v>719</v>
      </c>
      <c r="O6859" s="117">
        <v>40926</v>
      </c>
      <c r="P6859" s="88">
        <f t="shared" si="370"/>
        <v>2012</v>
      </c>
      <c r="Q6859" s="88">
        <f t="shared" si="371"/>
        <v>1</v>
      </c>
      <c r="R6859" s="88">
        <f t="shared" si="373"/>
        <v>18</v>
      </c>
      <c r="Y6859" s="6" t="s">
        <v>1045</v>
      </c>
      <c r="Z6859" s="41" t="s">
        <v>1255</v>
      </c>
      <c r="AA6859" s="41" t="s">
        <v>342</v>
      </c>
      <c r="AD6859" s="41" t="s">
        <v>388</v>
      </c>
      <c r="AE6859" s="41" t="s">
        <v>170</v>
      </c>
      <c r="AF6859" s="82">
        <v>0.5</v>
      </c>
      <c r="AG6859" s="82" t="s">
        <v>170</v>
      </c>
      <c r="AH6859" s="41" t="s">
        <v>81</v>
      </c>
      <c r="AI6859" s="41" t="s">
        <v>81</v>
      </c>
      <c r="AJ6859" s="41" t="s">
        <v>585</v>
      </c>
    </row>
    <row r="6860" spans="1:52" ht="12.75" hidden="1" customHeight="1" x14ac:dyDescent="0.3">
      <c r="A6860" s="5">
        <v>1210</v>
      </c>
      <c r="B6860" s="5" t="s">
        <v>849</v>
      </c>
      <c r="C6860" s="8" t="s">
        <v>591</v>
      </c>
      <c r="D6860" s="5" t="s">
        <v>860</v>
      </c>
      <c r="E6860" s="8" t="s">
        <v>617</v>
      </c>
      <c r="F6860" s="41">
        <v>6602520</v>
      </c>
      <c r="G6860" s="41">
        <v>1618560</v>
      </c>
      <c r="H6860" s="5" t="s">
        <v>586</v>
      </c>
      <c r="O6860" s="117">
        <v>40953</v>
      </c>
      <c r="P6860" s="88">
        <f t="shared" si="370"/>
        <v>2012</v>
      </c>
      <c r="Q6860" s="88">
        <f t="shared" si="371"/>
        <v>2</v>
      </c>
      <c r="R6860" s="88">
        <f t="shared" si="373"/>
        <v>14</v>
      </c>
      <c r="Y6860" s="6" t="s">
        <v>1045</v>
      </c>
      <c r="Z6860" s="41" t="s">
        <v>1255</v>
      </c>
      <c r="AA6860" s="41" t="s">
        <v>342</v>
      </c>
      <c r="AD6860" s="41" t="s">
        <v>388</v>
      </c>
      <c r="AE6860" s="41" t="s">
        <v>170</v>
      </c>
      <c r="AF6860" s="82">
        <v>0.5</v>
      </c>
      <c r="AG6860" s="82" t="s">
        <v>170</v>
      </c>
      <c r="AH6860" s="41" t="s">
        <v>81</v>
      </c>
      <c r="AI6860" s="41" t="s">
        <v>81</v>
      </c>
      <c r="AJ6860" s="41" t="s">
        <v>585</v>
      </c>
      <c r="AL6860" s="8" t="s">
        <v>732</v>
      </c>
    </row>
    <row r="6861" spans="1:52" ht="12.75" hidden="1" customHeight="1" x14ac:dyDescent="0.3">
      <c r="A6861" s="5">
        <v>560</v>
      </c>
      <c r="B6861" s="5" t="s">
        <v>849</v>
      </c>
      <c r="C6861" s="8" t="s">
        <v>429</v>
      </c>
      <c r="D6861" s="5" t="s">
        <v>859</v>
      </c>
      <c r="E6861" s="8" t="s">
        <v>616</v>
      </c>
      <c r="I6861" s="5" t="s">
        <v>869</v>
      </c>
      <c r="J6861" s="5" t="s">
        <v>719</v>
      </c>
      <c r="O6861" s="117">
        <v>40953</v>
      </c>
      <c r="P6861" s="88">
        <f t="shared" si="370"/>
        <v>2012</v>
      </c>
      <c r="Q6861" s="88">
        <f t="shared" si="371"/>
        <v>2</v>
      </c>
      <c r="R6861" s="88">
        <f t="shared" si="373"/>
        <v>14</v>
      </c>
      <c r="Y6861" s="6" t="s">
        <v>1045</v>
      </c>
      <c r="Z6861" s="41" t="s">
        <v>1255</v>
      </c>
      <c r="AA6861" s="41" t="s">
        <v>342</v>
      </c>
      <c r="AD6861" s="41" t="s">
        <v>388</v>
      </c>
      <c r="AE6861" s="41" t="s">
        <v>170</v>
      </c>
      <c r="AF6861" s="82">
        <v>0.5</v>
      </c>
      <c r="AG6861" s="82" t="s">
        <v>170</v>
      </c>
      <c r="AH6861" s="41" t="s">
        <v>81</v>
      </c>
      <c r="AI6861" s="41" t="s">
        <v>81</v>
      </c>
      <c r="AJ6861" s="41" t="s">
        <v>585</v>
      </c>
    </row>
    <row r="6862" spans="1:52" ht="12.75" hidden="1" customHeight="1" x14ac:dyDescent="0.3">
      <c r="A6862" s="5">
        <v>1211</v>
      </c>
      <c r="B6862" s="5" t="s">
        <v>849</v>
      </c>
      <c r="C6862" s="8" t="s">
        <v>591</v>
      </c>
      <c r="D6862" s="5" t="s">
        <v>860</v>
      </c>
      <c r="E6862" s="8" t="s">
        <v>617</v>
      </c>
      <c r="F6862" s="41">
        <v>6602520</v>
      </c>
      <c r="G6862" s="41">
        <v>1618560</v>
      </c>
      <c r="H6862" s="5" t="s">
        <v>586</v>
      </c>
      <c r="O6862" s="117">
        <v>40982</v>
      </c>
      <c r="P6862" s="88">
        <f t="shared" si="370"/>
        <v>2012</v>
      </c>
      <c r="Q6862" s="88">
        <f t="shared" si="371"/>
        <v>3</v>
      </c>
      <c r="R6862" s="88">
        <f t="shared" si="373"/>
        <v>14</v>
      </c>
      <c r="Y6862" s="6" t="s">
        <v>1045</v>
      </c>
      <c r="Z6862" s="41" t="s">
        <v>1255</v>
      </c>
      <c r="AA6862" s="41" t="s">
        <v>342</v>
      </c>
      <c r="AD6862" s="41" t="s">
        <v>388</v>
      </c>
      <c r="AE6862" s="41" t="s">
        <v>170</v>
      </c>
      <c r="AF6862" s="82">
        <v>0.5</v>
      </c>
      <c r="AG6862" s="82" t="s">
        <v>170</v>
      </c>
      <c r="AH6862" s="41" t="s">
        <v>81</v>
      </c>
      <c r="AI6862" s="41" t="s">
        <v>81</v>
      </c>
      <c r="AJ6862" s="41" t="s">
        <v>585</v>
      </c>
      <c r="AL6862" s="8" t="s">
        <v>732</v>
      </c>
    </row>
    <row r="6863" spans="1:52" ht="12.75" hidden="1" customHeight="1" x14ac:dyDescent="0.3">
      <c r="A6863" s="5">
        <v>561</v>
      </c>
      <c r="B6863" s="5" t="s">
        <v>849</v>
      </c>
      <c r="C6863" s="8" t="s">
        <v>429</v>
      </c>
      <c r="D6863" s="5" t="s">
        <v>859</v>
      </c>
      <c r="E6863" s="8" t="s">
        <v>616</v>
      </c>
      <c r="I6863" s="5" t="s">
        <v>869</v>
      </c>
      <c r="J6863" s="5" t="s">
        <v>719</v>
      </c>
      <c r="O6863" s="117">
        <v>40982</v>
      </c>
      <c r="P6863" s="88">
        <f t="shared" si="370"/>
        <v>2012</v>
      </c>
      <c r="Q6863" s="88">
        <f t="shared" si="371"/>
        <v>3</v>
      </c>
      <c r="R6863" s="88">
        <f t="shared" si="373"/>
        <v>14</v>
      </c>
      <c r="Y6863" s="6" t="s">
        <v>1045</v>
      </c>
      <c r="Z6863" s="41" t="s">
        <v>1255</v>
      </c>
      <c r="AA6863" s="41" t="s">
        <v>342</v>
      </c>
      <c r="AD6863" s="41" t="s">
        <v>388</v>
      </c>
      <c r="AE6863" s="41" t="s">
        <v>170</v>
      </c>
      <c r="AF6863" s="82">
        <v>0.5</v>
      </c>
      <c r="AG6863" s="82" t="s">
        <v>170</v>
      </c>
      <c r="AH6863" s="41" t="s">
        <v>81</v>
      </c>
      <c r="AI6863" s="41" t="s">
        <v>81</v>
      </c>
      <c r="AJ6863" s="41" t="s">
        <v>585</v>
      </c>
    </row>
    <row r="6864" spans="1:52" ht="12.75" hidden="1" customHeight="1" x14ac:dyDescent="0.3">
      <c r="A6864" s="5">
        <v>1212</v>
      </c>
      <c r="B6864" s="5" t="s">
        <v>849</v>
      </c>
      <c r="C6864" s="8" t="s">
        <v>591</v>
      </c>
      <c r="D6864" s="5" t="s">
        <v>860</v>
      </c>
      <c r="E6864" s="8" t="s">
        <v>617</v>
      </c>
      <c r="F6864" s="41">
        <v>6602520</v>
      </c>
      <c r="G6864" s="41">
        <v>1618560</v>
      </c>
      <c r="H6864" s="5" t="s">
        <v>586</v>
      </c>
      <c r="O6864" s="117">
        <v>41017</v>
      </c>
      <c r="P6864" s="88">
        <f t="shared" ref="P6864:P6927" si="374">YEAR(O6864)</f>
        <v>2012</v>
      </c>
      <c r="Q6864" s="88">
        <f t="shared" ref="Q6864:Q6927" si="375">MONTH(O6864)</f>
        <v>4</v>
      </c>
      <c r="R6864" s="88">
        <f t="shared" si="373"/>
        <v>18</v>
      </c>
      <c r="Y6864" s="6" t="s">
        <v>1045</v>
      </c>
      <c r="Z6864" s="41" t="s">
        <v>1255</v>
      </c>
      <c r="AA6864" s="41" t="s">
        <v>342</v>
      </c>
      <c r="AD6864" s="41" t="s">
        <v>388</v>
      </c>
      <c r="AE6864" s="41" t="s">
        <v>170</v>
      </c>
      <c r="AF6864" s="82">
        <v>0.5</v>
      </c>
      <c r="AG6864" s="82" t="s">
        <v>170</v>
      </c>
      <c r="AH6864" s="41" t="s">
        <v>81</v>
      </c>
      <c r="AI6864" s="41" t="s">
        <v>81</v>
      </c>
      <c r="AJ6864" s="41" t="s">
        <v>585</v>
      </c>
      <c r="AL6864" s="8" t="s">
        <v>732</v>
      </c>
    </row>
    <row r="6865" spans="1:38" ht="12.75" hidden="1" customHeight="1" x14ac:dyDescent="0.3">
      <c r="A6865" s="5">
        <v>1185</v>
      </c>
      <c r="B6865" s="5" t="s">
        <v>849</v>
      </c>
      <c r="C6865" s="8" t="s">
        <v>592</v>
      </c>
      <c r="D6865" s="5" t="s">
        <v>736</v>
      </c>
      <c r="O6865" s="117">
        <v>41031</v>
      </c>
      <c r="P6865" s="88">
        <f t="shared" si="374"/>
        <v>2012</v>
      </c>
      <c r="Q6865" s="88">
        <f t="shared" si="375"/>
        <v>5</v>
      </c>
      <c r="R6865" s="88">
        <f t="shared" si="373"/>
        <v>2</v>
      </c>
      <c r="Y6865" s="6" t="s">
        <v>1045</v>
      </c>
      <c r="Z6865" s="41" t="s">
        <v>1255</v>
      </c>
      <c r="AA6865" s="41" t="s">
        <v>342</v>
      </c>
      <c r="AD6865" s="41" t="s">
        <v>388</v>
      </c>
      <c r="AE6865" s="41" t="s">
        <v>399</v>
      </c>
      <c r="AF6865" s="82">
        <v>0.5</v>
      </c>
      <c r="AG6865" s="82" t="s">
        <v>399</v>
      </c>
      <c r="AH6865" s="41" t="s">
        <v>81</v>
      </c>
      <c r="AI6865" s="41" t="s">
        <v>81</v>
      </c>
      <c r="AK6865" s="6" t="s">
        <v>992</v>
      </c>
      <c r="AL6865" s="8" t="s">
        <v>414</v>
      </c>
    </row>
    <row r="6866" spans="1:38" ht="12.75" hidden="1" customHeight="1" x14ac:dyDescent="0.3">
      <c r="A6866" s="5">
        <v>1213</v>
      </c>
      <c r="B6866" s="5" t="s">
        <v>849</v>
      </c>
      <c r="C6866" s="8" t="s">
        <v>591</v>
      </c>
      <c r="D6866" s="5" t="s">
        <v>860</v>
      </c>
      <c r="E6866" s="8" t="s">
        <v>617</v>
      </c>
      <c r="F6866" s="41">
        <v>6602520</v>
      </c>
      <c r="G6866" s="41">
        <v>1618560</v>
      </c>
      <c r="H6866" s="5" t="s">
        <v>586</v>
      </c>
      <c r="O6866" s="117">
        <v>41044</v>
      </c>
      <c r="P6866" s="88">
        <f t="shared" si="374"/>
        <v>2012</v>
      </c>
      <c r="Q6866" s="88">
        <f t="shared" si="375"/>
        <v>5</v>
      </c>
      <c r="R6866" s="88">
        <f t="shared" si="373"/>
        <v>15</v>
      </c>
      <c r="Y6866" s="6" t="s">
        <v>1045</v>
      </c>
      <c r="Z6866" s="41" t="s">
        <v>1255</v>
      </c>
      <c r="AA6866" s="41" t="s">
        <v>342</v>
      </c>
      <c r="AD6866" s="41" t="s">
        <v>388</v>
      </c>
      <c r="AE6866" s="41" t="s">
        <v>170</v>
      </c>
      <c r="AF6866" s="82">
        <v>0.5</v>
      </c>
      <c r="AG6866" s="82" t="s">
        <v>170</v>
      </c>
      <c r="AH6866" s="41" t="s">
        <v>81</v>
      </c>
      <c r="AI6866" s="41" t="s">
        <v>81</v>
      </c>
      <c r="AJ6866" s="41" t="s">
        <v>585</v>
      </c>
      <c r="AL6866" s="8" t="s">
        <v>732</v>
      </c>
    </row>
    <row r="6867" spans="1:38" ht="12.75" hidden="1" customHeight="1" x14ac:dyDescent="0.3">
      <c r="A6867" s="5">
        <v>562</v>
      </c>
      <c r="B6867" s="5" t="s">
        <v>849</v>
      </c>
      <c r="C6867" s="8" t="s">
        <v>429</v>
      </c>
      <c r="D6867" s="5" t="s">
        <v>859</v>
      </c>
      <c r="E6867" s="8" t="s">
        <v>616</v>
      </c>
      <c r="I6867" s="5" t="s">
        <v>869</v>
      </c>
      <c r="J6867" s="5" t="s">
        <v>719</v>
      </c>
      <c r="O6867" s="117">
        <v>41044</v>
      </c>
      <c r="P6867" s="88">
        <f t="shared" si="374"/>
        <v>2012</v>
      </c>
      <c r="Q6867" s="88">
        <f t="shared" si="375"/>
        <v>5</v>
      </c>
      <c r="R6867" s="88">
        <f t="shared" si="373"/>
        <v>15</v>
      </c>
      <c r="Y6867" s="6" t="s">
        <v>1045</v>
      </c>
      <c r="Z6867" s="41" t="s">
        <v>1255</v>
      </c>
      <c r="AA6867" s="41" t="s">
        <v>342</v>
      </c>
      <c r="AD6867" s="41" t="s">
        <v>388</v>
      </c>
      <c r="AE6867" s="41" t="s">
        <v>170</v>
      </c>
      <c r="AF6867" s="82">
        <v>0.5</v>
      </c>
      <c r="AG6867" s="82" t="s">
        <v>170</v>
      </c>
      <c r="AH6867" s="41" t="s">
        <v>81</v>
      </c>
      <c r="AI6867" s="41" t="s">
        <v>81</v>
      </c>
      <c r="AJ6867" s="41" t="s">
        <v>585</v>
      </c>
    </row>
    <row r="6868" spans="1:38" ht="12.75" hidden="1" customHeight="1" x14ac:dyDescent="0.3">
      <c r="A6868" s="5">
        <v>1214</v>
      </c>
      <c r="B6868" s="5" t="s">
        <v>849</v>
      </c>
      <c r="C6868" s="8" t="s">
        <v>591</v>
      </c>
      <c r="D6868" s="5" t="s">
        <v>860</v>
      </c>
      <c r="E6868" s="8" t="s">
        <v>617</v>
      </c>
      <c r="F6868" s="41">
        <v>6602520</v>
      </c>
      <c r="G6868" s="41">
        <v>1618560</v>
      </c>
      <c r="H6868" s="5" t="s">
        <v>586</v>
      </c>
      <c r="O6868" s="117">
        <v>41073</v>
      </c>
      <c r="P6868" s="88">
        <f t="shared" si="374"/>
        <v>2012</v>
      </c>
      <c r="Q6868" s="88">
        <f t="shared" si="375"/>
        <v>6</v>
      </c>
      <c r="R6868" s="88">
        <f t="shared" si="373"/>
        <v>13</v>
      </c>
      <c r="Y6868" s="6" t="s">
        <v>1045</v>
      </c>
      <c r="Z6868" s="41" t="s">
        <v>1255</v>
      </c>
      <c r="AA6868" s="41" t="s">
        <v>342</v>
      </c>
      <c r="AD6868" s="41" t="s">
        <v>388</v>
      </c>
      <c r="AE6868" s="41" t="s">
        <v>170</v>
      </c>
      <c r="AF6868" s="82">
        <v>0.5</v>
      </c>
      <c r="AG6868" s="82" t="s">
        <v>170</v>
      </c>
      <c r="AH6868" s="41" t="s">
        <v>81</v>
      </c>
      <c r="AI6868" s="41" t="s">
        <v>81</v>
      </c>
      <c r="AJ6868" s="41" t="s">
        <v>585</v>
      </c>
      <c r="AL6868" s="8" t="s">
        <v>732</v>
      </c>
    </row>
    <row r="6869" spans="1:38" ht="12.75" hidden="1" customHeight="1" x14ac:dyDescent="0.3">
      <c r="A6869" s="5">
        <v>563</v>
      </c>
      <c r="B6869" s="5" t="s">
        <v>849</v>
      </c>
      <c r="C6869" s="8" t="s">
        <v>429</v>
      </c>
      <c r="D6869" s="5" t="s">
        <v>859</v>
      </c>
      <c r="E6869" s="8" t="s">
        <v>616</v>
      </c>
      <c r="I6869" s="5" t="s">
        <v>869</v>
      </c>
      <c r="J6869" s="5" t="s">
        <v>719</v>
      </c>
      <c r="O6869" s="117">
        <v>41073</v>
      </c>
      <c r="P6869" s="88">
        <f t="shared" si="374"/>
        <v>2012</v>
      </c>
      <c r="Q6869" s="88">
        <f t="shared" si="375"/>
        <v>6</v>
      </c>
      <c r="R6869" s="88">
        <f t="shared" si="373"/>
        <v>13</v>
      </c>
      <c r="Y6869" s="6" t="s">
        <v>1045</v>
      </c>
      <c r="Z6869" s="41" t="s">
        <v>1255</v>
      </c>
      <c r="AA6869" s="41" t="s">
        <v>342</v>
      </c>
      <c r="AD6869" s="41" t="s">
        <v>388</v>
      </c>
      <c r="AE6869" s="41" t="s">
        <v>170</v>
      </c>
      <c r="AF6869" s="82">
        <v>0.5</v>
      </c>
      <c r="AG6869" s="82" t="s">
        <v>170</v>
      </c>
      <c r="AH6869" s="41" t="s">
        <v>81</v>
      </c>
      <c r="AI6869" s="41" t="s">
        <v>81</v>
      </c>
      <c r="AJ6869" s="41" t="s">
        <v>585</v>
      </c>
    </row>
    <row r="6870" spans="1:38" ht="12.75" hidden="1" customHeight="1" x14ac:dyDescent="0.3">
      <c r="A6870" s="5">
        <v>1187</v>
      </c>
      <c r="B6870" s="5" t="s">
        <v>849</v>
      </c>
      <c r="C6870" s="8" t="s">
        <v>592</v>
      </c>
      <c r="D6870" s="5" t="s">
        <v>736</v>
      </c>
      <c r="O6870" s="117">
        <v>41085</v>
      </c>
      <c r="P6870" s="88">
        <f t="shared" si="374"/>
        <v>2012</v>
      </c>
      <c r="Q6870" s="88">
        <f t="shared" si="375"/>
        <v>6</v>
      </c>
      <c r="R6870" s="88">
        <f t="shared" si="373"/>
        <v>25</v>
      </c>
      <c r="Y6870" s="6" t="s">
        <v>1045</v>
      </c>
      <c r="Z6870" s="41" t="s">
        <v>1255</v>
      </c>
      <c r="AA6870" s="41" t="s">
        <v>342</v>
      </c>
      <c r="AD6870" s="41" t="s">
        <v>388</v>
      </c>
      <c r="AE6870" s="41" t="s">
        <v>399</v>
      </c>
      <c r="AF6870" s="82">
        <v>0.5</v>
      </c>
      <c r="AG6870" s="82" t="s">
        <v>399</v>
      </c>
      <c r="AH6870" s="41" t="s">
        <v>81</v>
      </c>
      <c r="AI6870" s="41" t="s">
        <v>81</v>
      </c>
      <c r="AK6870" s="6" t="s">
        <v>992</v>
      </c>
      <c r="AL6870" s="8" t="s">
        <v>414</v>
      </c>
    </row>
    <row r="6871" spans="1:38" ht="12.75" hidden="1" customHeight="1" x14ac:dyDescent="0.3">
      <c r="A6871" s="5">
        <v>1215</v>
      </c>
      <c r="B6871" s="5" t="s">
        <v>849</v>
      </c>
      <c r="C6871" s="8" t="s">
        <v>591</v>
      </c>
      <c r="D6871" s="5" t="s">
        <v>860</v>
      </c>
      <c r="E6871" s="8" t="s">
        <v>617</v>
      </c>
      <c r="F6871" s="41">
        <v>6602520</v>
      </c>
      <c r="G6871" s="41">
        <v>1618560</v>
      </c>
      <c r="H6871" s="5" t="s">
        <v>586</v>
      </c>
      <c r="O6871" s="117">
        <v>41108</v>
      </c>
      <c r="P6871" s="88">
        <f t="shared" si="374"/>
        <v>2012</v>
      </c>
      <c r="Q6871" s="88">
        <f t="shared" si="375"/>
        <v>7</v>
      </c>
      <c r="R6871" s="88">
        <f t="shared" si="373"/>
        <v>18</v>
      </c>
      <c r="Y6871" s="6" t="s">
        <v>1045</v>
      </c>
      <c r="Z6871" s="41" t="s">
        <v>1255</v>
      </c>
      <c r="AA6871" s="41" t="s">
        <v>342</v>
      </c>
      <c r="AD6871" s="41" t="s">
        <v>388</v>
      </c>
      <c r="AE6871" s="41" t="s">
        <v>170</v>
      </c>
      <c r="AF6871" s="82">
        <v>0.5</v>
      </c>
      <c r="AG6871" s="82" t="s">
        <v>170</v>
      </c>
      <c r="AH6871" s="41" t="s">
        <v>81</v>
      </c>
      <c r="AI6871" s="41" t="s">
        <v>81</v>
      </c>
      <c r="AJ6871" s="41" t="s">
        <v>585</v>
      </c>
      <c r="AL6871" s="8" t="s">
        <v>732</v>
      </c>
    </row>
    <row r="6872" spans="1:38" ht="12.75" hidden="1" customHeight="1" x14ac:dyDescent="0.3">
      <c r="A6872" s="5">
        <v>564</v>
      </c>
      <c r="B6872" s="5" t="s">
        <v>849</v>
      </c>
      <c r="C6872" s="8" t="s">
        <v>429</v>
      </c>
      <c r="D6872" s="5" t="s">
        <v>859</v>
      </c>
      <c r="E6872" s="8" t="s">
        <v>616</v>
      </c>
      <c r="I6872" s="5" t="s">
        <v>869</v>
      </c>
      <c r="J6872" s="5" t="s">
        <v>719</v>
      </c>
      <c r="O6872" s="117">
        <v>41108</v>
      </c>
      <c r="P6872" s="88">
        <f t="shared" si="374"/>
        <v>2012</v>
      </c>
      <c r="Q6872" s="88">
        <f t="shared" si="375"/>
        <v>7</v>
      </c>
      <c r="R6872" s="88">
        <f t="shared" si="373"/>
        <v>18</v>
      </c>
      <c r="Y6872" s="6" t="s">
        <v>1045</v>
      </c>
      <c r="Z6872" s="41" t="s">
        <v>1255</v>
      </c>
      <c r="AA6872" s="41" t="s">
        <v>342</v>
      </c>
      <c r="AD6872" s="41" t="s">
        <v>388</v>
      </c>
      <c r="AE6872" s="41" t="s">
        <v>170</v>
      </c>
      <c r="AF6872" s="82">
        <v>0.5</v>
      </c>
      <c r="AG6872" s="82" t="s">
        <v>170</v>
      </c>
      <c r="AH6872" s="41" t="s">
        <v>81</v>
      </c>
      <c r="AI6872" s="41" t="s">
        <v>81</v>
      </c>
      <c r="AJ6872" s="41" t="s">
        <v>585</v>
      </c>
    </row>
    <row r="6873" spans="1:38" ht="12.75" hidden="1" customHeight="1" x14ac:dyDescent="0.3">
      <c r="A6873" s="5">
        <v>1216</v>
      </c>
      <c r="B6873" s="5" t="s">
        <v>849</v>
      </c>
      <c r="C6873" s="8" t="s">
        <v>591</v>
      </c>
      <c r="D6873" s="5" t="s">
        <v>860</v>
      </c>
      <c r="E6873" s="8" t="s">
        <v>617</v>
      </c>
      <c r="F6873" s="41">
        <v>6602520</v>
      </c>
      <c r="G6873" s="41">
        <v>1618560</v>
      </c>
      <c r="H6873" s="5" t="s">
        <v>586</v>
      </c>
      <c r="O6873" s="117">
        <v>41136</v>
      </c>
      <c r="P6873" s="88">
        <f t="shared" si="374"/>
        <v>2012</v>
      </c>
      <c r="Q6873" s="88">
        <f t="shared" si="375"/>
        <v>8</v>
      </c>
      <c r="R6873" s="88">
        <f t="shared" si="373"/>
        <v>15</v>
      </c>
      <c r="Y6873" s="6" t="s">
        <v>1045</v>
      </c>
      <c r="Z6873" s="41" t="s">
        <v>1255</v>
      </c>
      <c r="AA6873" s="41" t="s">
        <v>342</v>
      </c>
      <c r="AD6873" s="41" t="s">
        <v>388</v>
      </c>
      <c r="AE6873" s="41" t="s">
        <v>170</v>
      </c>
      <c r="AF6873" s="82">
        <v>0.5</v>
      </c>
      <c r="AG6873" s="82" t="s">
        <v>170</v>
      </c>
      <c r="AH6873" s="41" t="s">
        <v>81</v>
      </c>
      <c r="AI6873" s="41" t="s">
        <v>81</v>
      </c>
      <c r="AJ6873" s="41" t="s">
        <v>585</v>
      </c>
      <c r="AL6873" s="8" t="s">
        <v>732</v>
      </c>
    </row>
    <row r="6874" spans="1:38" ht="12.75" hidden="1" customHeight="1" x14ac:dyDescent="0.3">
      <c r="A6874" s="5">
        <v>565</v>
      </c>
      <c r="B6874" s="5" t="s">
        <v>849</v>
      </c>
      <c r="C6874" s="8" t="s">
        <v>429</v>
      </c>
      <c r="D6874" s="5" t="s">
        <v>859</v>
      </c>
      <c r="E6874" s="8" t="s">
        <v>616</v>
      </c>
      <c r="I6874" s="5" t="s">
        <v>869</v>
      </c>
      <c r="J6874" s="5" t="s">
        <v>719</v>
      </c>
      <c r="O6874" s="117">
        <v>41136</v>
      </c>
      <c r="P6874" s="88">
        <f t="shared" si="374"/>
        <v>2012</v>
      </c>
      <c r="Q6874" s="88">
        <f t="shared" si="375"/>
        <v>8</v>
      </c>
      <c r="R6874" s="88">
        <f t="shared" si="373"/>
        <v>15</v>
      </c>
      <c r="Y6874" s="6" t="s">
        <v>1045</v>
      </c>
      <c r="Z6874" s="41" t="s">
        <v>1255</v>
      </c>
      <c r="AA6874" s="41" t="s">
        <v>342</v>
      </c>
      <c r="AD6874" s="41" t="s">
        <v>388</v>
      </c>
      <c r="AE6874" s="41" t="s">
        <v>170</v>
      </c>
      <c r="AF6874" s="82">
        <v>0.5</v>
      </c>
      <c r="AG6874" s="82" t="s">
        <v>170</v>
      </c>
      <c r="AH6874" s="41" t="s">
        <v>81</v>
      </c>
      <c r="AI6874" s="41" t="s">
        <v>81</v>
      </c>
      <c r="AJ6874" s="41" t="s">
        <v>585</v>
      </c>
    </row>
    <row r="6875" spans="1:38" ht="12.75" hidden="1" customHeight="1" x14ac:dyDescent="0.3">
      <c r="A6875" s="5">
        <v>1217</v>
      </c>
      <c r="B6875" s="5" t="s">
        <v>849</v>
      </c>
      <c r="C6875" s="8" t="s">
        <v>591</v>
      </c>
      <c r="D6875" s="5" t="s">
        <v>860</v>
      </c>
      <c r="E6875" s="8" t="s">
        <v>617</v>
      </c>
      <c r="F6875" s="41">
        <v>6602520</v>
      </c>
      <c r="G6875" s="41">
        <v>1618560</v>
      </c>
      <c r="H6875" s="5" t="s">
        <v>586</v>
      </c>
      <c r="O6875" s="117">
        <v>41164</v>
      </c>
      <c r="P6875" s="88">
        <f t="shared" si="374"/>
        <v>2012</v>
      </c>
      <c r="Q6875" s="88">
        <f t="shared" si="375"/>
        <v>9</v>
      </c>
      <c r="R6875" s="88">
        <f t="shared" si="373"/>
        <v>12</v>
      </c>
      <c r="Y6875" s="6" t="s">
        <v>1045</v>
      </c>
      <c r="Z6875" s="41" t="s">
        <v>1255</v>
      </c>
      <c r="AA6875" s="41" t="s">
        <v>342</v>
      </c>
      <c r="AD6875" s="41" t="s">
        <v>388</v>
      </c>
      <c r="AE6875" s="41" t="s">
        <v>170</v>
      </c>
      <c r="AF6875" s="82">
        <v>0.5</v>
      </c>
      <c r="AG6875" s="82" t="s">
        <v>170</v>
      </c>
      <c r="AH6875" s="41" t="s">
        <v>81</v>
      </c>
      <c r="AI6875" s="41" t="s">
        <v>81</v>
      </c>
      <c r="AJ6875" s="41" t="s">
        <v>585</v>
      </c>
      <c r="AL6875" s="8" t="s">
        <v>732</v>
      </c>
    </row>
    <row r="6876" spans="1:38" ht="12.75" hidden="1" customHeight="1" x14ac:dyDescent="0.3">
      <c r="A6876" s="5">
        <v>566</v>
      </c>
      <c r="B6876" s="5" t="s">
        <v>849</v>
      </c>
      <c r="C6876" s="8" t="s">
        <v>429</v>
      </c>
      <c r="D6876" s="5" t="s">
        <v>859</v>
      </c>
      <c r="E6876" s="8" t="s">
        <v>616</v>
      </c>
      <c r="I6876" s="5" t="s">
        <v>869</v>
      </c>
      <c r="J6876" s="5" t="s">
        <v>719</v>
      </c>
      <c r="O6876" s="117">
        <v>41164</v>
      </c>
      <c r="P6876" s="88">
        <f t="shared" si="374"/>
        <v>2012</v>
      </c>
      <c r="Q6876" s="88">
        <f t="shared" si="375"/>
        <v>9</v>
      </c>
      <c r="R6876" s="88">
        <f t="shared" si="373"/>
        <v>12</v>
      </c>
      <c r="Y6876" s="6" t="s">
        <v>1045</v>
      </c>
      <c r="Z6876" s="41" t="s">
        <v>1255</v>
      </c>
      <c r="AA6876" s="41" t="s">
        <v>342</v>
      </c>
      <c r="AD6876" s="41" t="s">
        <v>388</v>
      </c>
      <c r="AE6876" s="41" t="s">
        <v>170</v>
      </c>
      <c r="AF6876" s="82">
        <v>0.5</v>
      </c>
      <c r="AG6876" s="82" t="s">
        <v>170</v>
      </c>
      <c r="AH6876" s="41" t="s">
        <v>81</v>
      </c>
      <c r="AI6876" s="41" t="s">
        <v>81</v>
      </c>
      <c r="AJ6876" s="41" t="s">
        <v>585</v>
      </c>
    </row>
    <row r="6877" spans="1:38" ht="12.75" hidden="1" customHeight="1" x14ac:dyDescent="0.3">
      <c r="A6877" s="5">
        <v>1189</v>
      </c>
      <c r="B6877" s="5" t="s">
        <v>849</v>
      </c>
      <c r="C6877" s="8" t="s">
        <v>592</v>
      </c>
      <c r="D6877" s="5" t="s">
        <v>736</v>
      </c>
      <c r="O6877" s="117">
        <v>41165</v>
      </c>
      <c r="P6877" s="88">
        <f t="shared" si="374"/>
        <v>2012</v>
      </c>
      <c r="Q6877" s="88">
        <f t="shared" si="375"/>
        <v>9</v>
      </c>
      <c r="R6877" s="88">
        <f t="shared" si="373"/>
        <v>13</v>
      </c>
      <c r="Y6877" s="6" t="s">
        <v>1045</v>
      </c>
      <c r="Z6877" s="41" t="s">
        <v>1255</v>
      </c>
      <c r="AA6877" s="41" t="s">
        <v>342</v>
      </c>
      <c r="AD6877" s="41" t="s">
        <v>388</v>
      </c>
      <c r="AE6877" s="41" t="s">
        <v>399</v>
      </c>
      <c r="AF6877" s="82">
        <v>0.5</v>
      </c>
      <c r="AG6877" s="82" t="s">
        <v>399</v>
      </c>
      <c r="AH6877" s="41" t="s">
        <v>81</v>
      </c>
      <c r="AI6877" s="41" t="s">
        <v>81</v>
      </c>
      <c r="AK6877" s="6" t="s">
        <v>992</v>
      </c>
      <c r="AL6877" s="8" t="s">
        <v>414</v>
      </c>
    </row>
    <row r="6878" spans="1:38" ht="12.75" hidden="1" customHeight="1" x14ac:dyDescent="0.3">
      <c r="A6878" s="5">
        <v>1218</v>
      </c>
      <c r="B6878" s="5" t="s">
        <v>849</v>
      </c>
      <c r="C6878" s="8" t="s">
        <v>591</v>
      </c>
      <c r="D6878" s="5" t="s">
        <v>860</v>
      </c>
      <c r="E6878" s="8" t="s">
        <v>617</v>
      </c>
      <c r="F6878" s="41">
        <v>6602520</v>
      </c>
      <c r="G6878" s="41">
        <v>1618560</v>
      </c>
      <c r="H6878" s="5" t="s">
        <v>586</v>
      </c>
      <c r="O6878" s="117">
        <v>41199</v>
      </c>
      <c r="P6878" s="88">
        <f t="shared" si="374"/>
        <v>2012</v>
      </c>
      <c r="Q6878" s="88">
        <f t="shared" si="375"/>
        <v>10</v>
      </c>
      <c r="R6878" s="88">
        <f t="shared" si="373"/>
        <v>17</v>
      </c>
      <c r="Y6878" s="6" t="s">
        <v>1045</v>
      </c>
      <c r="Z6878" s="41" t="s">
        <v>1255</v>
      </c>
      <c r="AA6878" s="41" t="s">
        <v>342</v>
      </c>
      <c r="AD6878" s="41" t="s">
        <v>388</v>
      </c>
      <c r="AE6878" s="41" t="s">
        <v>170</v>
      </c>
      <c r="AF6878" s="82">
        <v>0.5</v>
      </c>
      <c r="AG6878" s="82" t="s">
        <v>170</v>
      </c>
      <c r="AH6878" s="41" t="s">
        <v>81</v>
      </c>
      <c r="AI6878" s="41" t="s">
        <v>81</v>
      </c>
      <c r="AJ6878" s="41" t="s">
        <v>585</v>
      </c>
      <c r="AL6878" s="8" t="s">
        <v>732</v>
      </c>
    </row>
    <row r="6879" spans="1:38" ht="12.75" hidden="1" customHeight="1" x14ac:dyDescent="0.3">
      <c r="A6879" s="5">
        <v>567</v>
      </c>
      <c r="B6879" s="5" t="s">
        <v>849</v>
      </c>
      <c r="C6879" s="8" t="s">
        <v>429</v>
      </c>
      <c r="D6879" s="5" t="s">
        <v>859</v>
      </c>
      <c r="E6879" s="8" t="s">
        <v>616</v>
      </c>
      <c r="I6879" s="5" t="s">
        <v>869</v>
      </c>
      <c r="J6879" s="5" t="s">
        <v>719</v>
      </c>
      <c r="O6879" s="117">
        <v>41199</v>
      </c>
      <c r="P6879" s="88">
        <f t="shared" si="374"/>
        <v>2012</v>
      </c>
      <c r="Q6879" s="88">
        <f t="shared" si="375"/>
        <v>10</v>
      </c>
      <c r="R6879" s="88">
        <f t="shared" si="373"/>
        <v>17</v>
      </c>
      <c r="Y6879" s="6" t="s">
        <v>1045</v>
      </c>
      <c r="Z6879" s="41" t="s">
        <v>1255</v>
      </c>
      <c r="AA6879" s="41" t="s">
        <v>342</v>
      </c>
      <c r="AD6879" s="41" t="s">
        <v>388</v>
      </c>
      <c r="AE6879" s="41" t="s">
        <v>170</v>
      </c>
      <c r="AF6879" s="82">
        <v>0.5</v>
      </c>
      <c r="AG6879" s="82" t="s">
        <v>170</v>
      </c>
      <c r="AH6879" s="41" t="s">
        <v>81</v>
      </c>
      <c r="AI6879" s="41" t="s">
        <v>81</v>
      </c>
      <c r="AJ6879" s="41" t="s">
        <v>585</v>
      </c>
    </row>
    <row r="6880" spans="1:38" ht="12.75" hidden="1" customHeight="1" x14ac:dyDescent="0.3">
      <c r="A6880" s="5">
        <v>1191</v>
      </c>
      <c r="B6880" s="5" t="s">
        <v>849</v>
      </c>
      <c r="C6880" s="8" t="s">
        <v>592</v>
      </c>
      <c r="D6880" s="5" t="s">
        <v>736</v>
      </c>
      <c r="O6880" s="117">
        <v>41206</v>
      </c>
      <c r="P6880" s="88">
        <f t="shared" si="374"/>
        <v>2012</v>
      </c>
      <c r="Q6880" s="88">
        <f t="shared" si="375"/>
        <v>10</v>
      </c>
      <c r="R6880" s="88">
        <f t="shared" si="373"/>
        <v>24</v>
      </c>
      <c r="Y6880" s="6" t="s">
        <v>1045</v>
      </c>
      <c r="Z6880" s="41" t="s">
        <v>1255</v>
      </c>
      <c r="AA6880" s="41" t="s">
        <v>342</v>
      </c>
      <c r="AD6880" s="41" t="s">
        <v>388</v>
      </c>
      <c r="AE6880" s="41" t="s">
        <v>399</v>
      </c>
      <c r="AF6880" s="82">
        <v>0.5</v>
      </c>
      <c r="AG6880" s="82" t="s">
        <v>399</v>
      </c>
      <c r="AH6880" s="41" t="s">
        <v>81</v>
      </c>
      <c r="AI6880" s="41" t="s">
        <v>81</v>
      </c>
      <c r="AK6880" s="6" t="s">
        <v>992</v>
      </c>
      <c r="AL6880" s="8" t="s">
        <v>414</v>
      </c>
    </row>
    <row r="6881" spans="1:52" ht="12.75" hidden="1" customHeight="1" x14ac:dyDescent="0.3">
      <c r="A6881" s="5">
        <v>327</v>
      </c>
      <c r="B6881" s="5" t="s">
        <v>848</v>
      </c>
      <c r="C6881" s="8" t="s">
        <v>18</v>
      </c>
      <c r="D6881" s="5" t="s">
        <v>858</v>
      </c>
      <c r="E6881" s="8" t="s">
        <v>1002</v>
      </c>
      <c r="F6881" s="25">
        <v>6605365</v>
      </c>
      <c r="G6881" s="25">
        <v>1616921</v>
      </c>
      <c r="H6881" s="5" t="s">
        <v>586</v>
      </c>
      <c r="O6881" s="117">
        <v>41548</v>
      </c>
      <c r="P6881" s="88">
        <f t="shared" si="374"/>
        <v>2013</v>
      </c>
      <c r="Q6881" s="88">
        <f t="shared" si="375"/>
        <v>10</v>
      </c>
      <c r="R6881" s="79">
        <v>1</v>
      </c>
      <c r="S6881" s="6"/>
      <c r="T6881" s="6"/>
      <c r="U6881" s="25"/>
      <c r="V6881" s="25"/>
      <c r="W6881" s="25"/>
      <c r="X6881" s="4"/>
      <c r="Y6881" s="6" t="s">
        <v>1045</v>
      </c>
      <c r="Z6881" s="41" t="s">
        <v>1255</v>
      </c>
      <c r="AA6881" s="25" t="s">
        <v>342</v>
      </c>
      <c r="AD6881" s="41" t="s">
        <v>325</v>
      </c>
      <c r="AE6881" s="41" t="s">
        <v>330</v>
      </c>
      <c r="AF6881" s="95">
        <v>25</v>
      </c>
      <c r="AG6881" s="95" t="s">
        <v>420</v>
      </c>
      <c r="AH6881" s="41" t="s">
        <v>872</v>
      </c>
      <c r="AI6881" s="41" t="s">
        <v>283</v>
      </c>
      <c r="AK6881" s="8" t="s">
        <v>1034</v>
      </c>
      <c r="AL6881" s="8" t="s">
        <v>1035</v>
      </c>
      <c r="AO6881" s="41">
        <v>0</v>
      </c>
      <c r="AP6881" s="41">
        <v>5</v>
      </c>
    </row>
    <row r="6882" spans="1:52" ht="12.75" hidden="1" customHeight="1" x14ac:dyDescent="0.3">
      <c r="A6882" s="5">
        <v>328</v>
      </c>
      <c r="B6882" s="5" t="s">
        <v>848</v>
      </c>
      <c r="C6882" s="8" t="s">
        <v>18</v>
      </c>
      <c r="D6882" s="5" t="s">
        <v>858</v>
      </c>
      <c r="E6882" s="8" t="s">
        <v>1030</v>
      </c>
      <c r="F6882" s="25">
        <v>6604052</v>
      </c>
      <c r="G6882" s="25">
        <v>1617699</v>
      </c>
      <c r="H6882" s="5" t="s">
        <v>586</v>
      </c>
      <c r="O6882" s="117">
        <v>41548</v>
      </c>
      <c r="P6882" s="88">
        <f t="shared" si="374"/>
        <v>2013</v>
      </c>
      <c r="Q6882" s="88">
        <f t="shared" si="375"/>
        <v>10</v>
      </c>
      <c r="R6882" s="79">
        <v>1</v>
      </c>
      <c r="S6882" s="6"/>
      <c r="T6882" s="6"/>
      <c r="U6882" s="25"/>
      <c r="V6882" s="25"/>
      <c r="W6882" s="25"/>
      <c r="X6882" s="4"/>
      <c r="Y6882" s="6" t="s">
        <v>1045</v>
      </c>
      <c r="Z6882" s="41" t="s">
        <v>1255</v>
      </c>
      <c r="AA6882" s="25" t="s">
        <v>342</v>
      </c>
      <c r="AD6882" s="41" t="s">
        <v>325</v>
      </c>
      <c r="AE6882" s="41" t="s">
        <v>330</v>
      </c>
      <c r="AF6882" s="95">
        <v>25</v>
      </c>
      <c r="AG6882" s="95" t="s">
        <v>420</v>
      </c>
      <c r="AH6882" s="41" t="s">
        <v>872</v>
      </c>
      <c r="AI6882" s="41" t="s">
        <v>283</v>
      </c>
      <c r="AK6882" s="8" t="s">
        <v>1034</v>
      </c>
      <c r="AL6882" s="8" t="s">
        <v>1035</v>
      </c>
      <c r="AO6882" s="41">
        <v>0</v>
      </c>
      <c r="AP6882" s="41">
        <v>5</v>
      </c>
    </row>
    <row r="6883" spans="1:52" ht="12.75" hidden="1" customHeight="1" x14ac:dyDescent="0.3">
      <c r="A6883" s="5">
        <v>184</v>
      </c>
      <c r="B6883" s="5" t="s">
        <v>848</v>
      </c>
      <c r="C6883" s="8" t="s">
        <v>425</v>
      </c>
      <c r="D6883" s="5" t="s">
        <v>720</v>
      </c>
      <c r="E6883" s="8" t="s">
        <v>778</v>
      </c>
      <c r="F6883" s="41">
        <v>6599562</v>
      </c>
      <c r="G6883" s="41">
        <v>1616990</v>
      </c>
      <c r="H6883" s="5" t="s">
        <v>586</v>
      </c>
      <c r="O6883" s="117">
        <v>41824</v>
      </c>
      <c r="P6883" s="88">
        <f t="shared" si="374"/>
        <v>2014</v>
      </c>
      <c r="Q6883" s="88">
        <f t="shared" si="375"/>
        <v>7</v>
      </c>
      <c r="R6883" s="88">
        <f>DAY(O6883)</f>
        <v>4</v>
      </c>
      <c r="S6883" s="6"/>
      <c r="T6883" s="6"/>
      <c r="U6883" s="25"/>
      <c r="V6883" s="25"/>
      <c r="W6883" s="25"/>
      <c r="X6883" s="4"/>
      <c r="Y6883" s="6" t="s">
        <v>1045</v>
      </c>
      <c r="Z6883" s="41" t="s">
        <v>1255</v>
      </c>
      <c r="AA6883" s="25" t="s">
        <v>342</v>
      </c>
      <c r="AD6883" s="41" t="s">
        <v>325</v>
      </c>
      <c r="AE6883" s="41" t="s">
        <v>330</v>
      </c>
      <c r="AF6883" s="95">
        <v>25</v>
      </c>
      <c r="AG6883" s="95" t="s">
        <v>420</v>
      </c>
      <c r="AH6883" s="41" t="s">
        <v>872</v>
      </c>
      <c r="AI6883" s="41" t="s">
        <v>283</v>
      </c>
      <c r="AK6883" s="8" t="s">
        <v>1033</v>
      </c>
      <c r="AL6883" s="8" t="s">
        <v>1032</v>
      </c>
      <c r="AO6883" s="41">
        <v>0</v>
      </c>
      <c r="AP6883" s="41">
        <v>5</v>
      </c>
    </row>
    <row r="6884" spans="1:52" ht="12.75" hidden="1" customHeight="1" x14ac:dyDescent="0.3">
      <c r="A6884" s="5">
        <v>185</v>
      </c>
      <c r="B6884" s="5" t="s">
        <v>848</v>
      </c>
      <c r="C6884" s="8" t="s">
        <v>425</v>
      </c>
      <c r="D6884" s="5" t="s">
        <v>720</v>
      </c>
      <c r="E6884" s="8" t="s">
        <v>779</v>
      </c>
      <c r="F6884" s="41">
        <v>6600193</v>
      </c>
      <c r="G6884" s="41">
        <v>1617346</v>
      </c>
      <c r="H6884" s="5" t="s">
        <v>586</v>
      </c>
      <c r="O6884" s="117">
        <v>41824</v>
      </c>
      <c r="P6884" s="88">
        <f t="shared" si="374"/>
        <v>2014</v>
      </c>
      <c r="Q6884" s="88">
        <f t="shared" si="375"/>
        <v>7</v>
      </c>
      <c r="R6884" s="88">
        <v>4</v>
      </c>
      <c r="S6884" s="6"/>
      <c r="T6884" s="6"/>
      <c r="U6884" s="25"/>
      <c r="V6884" s="25"/>
      <c r="W6884" s="25"/>
      <c r="X6884" s="4"/>
      <c r="Y6884" s="6" t="s">
        <v>1045</v>
      </c>
      <c r="Z6884" s="41" t="s">
        <v>1255</v>
      </c>
      <c r="AA6884" s="25" t="s">
        <v>342</v>
      </c>
      <c r="AD6884" s="41" t="s">
        <v>325</v>
      </c>
      <c r="AE6884" s="41" t="s">
        <v>330</v>
      </c>
      <c r="AF6884" s="95">
        <v>25</v>
      </c>
      <c r="AG6884" s="95" t="s">
        <v>420</v>
      </c>
      <c r="AH6884" s="41" t="s">
        <v>872</v>
      </c>
      <c r="AI6884" s="41" t="s">
        <v>283</v>
      </c>
      <c r="AK6884" s="8" t="s">
        <v>1033</v>
      </c>
      <c r="AL6884" s="8" t="s">
        <v>1032</v>
      </c>
      <c r="AO6884" s="41">
        <v>0</v>
      </c>
      <c r="AP6884" s="41">
        <v>5</v>
      </c>
    </row>
    <row r="6885" spans="1:52" ht="12.75" hidden="1" customHeight="1" x14ac:dyDescent="0.3">
      <c r="A6885" s="5">
        <v>183</v>
      </c>
      <c r="B6885" s="5" t="s">
        <v>848</v>
      </c>
      <c r="C6885" s="8" t="s">
        <v>425</v>
      </c>
      <c r="D6885" s="5" t="s">
        <v>720</v>
      </c>
      <c r="E6885" s="8" t="s">
        <v>777</v>
      </c>
      <c r="F6885" s="41">
        <v>6599117</v>
      </c>
      <c r="G6885" s="41">
        <v>1617754</v>
      </c>
      <c r="H6885" s="5" t="s">
        <v>586</v>
      </c>
      <c r="O6885" s="117">
        <v>41824</v>
      </c>
      <c r="P6885" s="88">
        <f t="shared" si="374"/>
        <v>2014</v>
      </c>
      <c r="Q6885" s="88">
        <f t="shared" si="375"/>
        <v>7</v>
      </c>
      <c r="R6885" s="88">
        <f>DAY(O6885)</f>
        <v>4</v>
      </c>
      <c r="S6885" s="6"/>
      <c r="T6885" s="6"/>
      <c r="U6885" s="25"/>
      <c r="V6885" s="25"/>
      <c r="W6885" s="25"/>
      <c r="X6885" s="4"/>
      <c r="Y6885" s="6" t="s">
        <v>1045</v>
      </c>
      <c r="Z6885" s="41" t="s">
        <v>1255</v>
      </c>
      <c r="AA6885" s="25" t="s">
        <v>342</v>
      </c>
      <c r="AD6885" s="41" t="s">
        <v>325</v>
      </c>
      <c r="AE6885" s="41" t="s">
        <v>330</v>
      </c>
      <c r="AF6885" s="95">
        <v>25</v>
      </c>
      <c r="AG6885" s="95" t="s">
        <v>420</v>
      </c>
      <c r="AH6885" s="41" t="s">
        <v>872</v>
      </c>
      <c r="AI6885" s="41" t="s">
        <v>283</v>
      </c>
      <c r="AK6885" s="8" t="s">
        <v>1033</v>
      </c>
      <c r="AL6885" s="8" t="s">
        <v>1032</v>
      </c>
      <c r="AO6885" s="41">
        <v>0</v>
      </c>
      <c r="AP6885" s="41">
        <v>5</v>
      </c>
    </row>
    <row r="6886" spans="1:52" ht="12.75" hidden="1" customHeight="1" x14ac:dyDescent="0.3">
      <c r="A6886" s="5">
        <v>1236</v>
      </c>
      <c r="B6886" s="5" t="s">
        <v>848</v>
      </c>
      <c r="C6886" s="8" t="s">
        <v>218</v>
      </c>
      <c r="D6886" s="5" t="s">
        <v>863</v>
      </c>
      <c r="F6886" s="41">
        <v>6592939</v>
      </c>
      <c r="G6886" s="41">
        <v>1624237</v>
      </c>
      <c r="H6886" s="5" t="s">
        <v>586</v>
      </c>
      <c r="O6886" s="117">
        <v>39958</v>
      </c>
      <c r="P6886" s="88">
        <f t="shared" si="374"/>
        <v>2009</v>
      </c>
      <c r="Q6886" s="88">
        <f t="shared" si="375"/>
        <v>5</v>
      </c>
      <c r="R6886" s="88">
        <f>DAY(O6886)</f>
        <v>25</v>
      </c>
      <c r="S6886" s="8" t="s">
        <v>819</v>
      </c>
      <c r="Y6886" s="11" t="s">
        <v>236</v>
      </c>
      <c r="Z6886" s="41" t="s">
        <v>237</v>
      </c>
      <c r="AA6886" s="41" t="s">
        <v>1455</v>
      </c>
      <c r="AD6886" s="41" t="s">
        <v>388</v>
      </c>
      <c r="AF6886" s="82">
        <v>2</v>
      </c>
      <c r="AG6886" s="82">
        <v>2</v>
      </c>
      <c r="AH6886" s="41" t="s">
        <v>175</v>
      </c>
      <c r="AI6886" s="41" t="s">
        <v>175</v>
      </c>
      <c r="AK6886" s="8" t="s">
        <v>217</v>
      </c>
      <c r="AL6886" s="8" t="s">
        <v>527</v>
      </c>
      <c r="AM6886" s="41" t="s">
        <v>19</v>
      </c>
      <c r="AO6886" s="41" t="s">
        <v>19</v>
      </c>
      <c r="AP6886" s="41" t="s">
        <v>19</v>
      </c>
      <c r="AQ6886" s="41" t="s">
        <v>19</v>
      </c>
      <c r="AR6886" s="41" t="s">
        <v>19</v>
      </c>
      <c r="AS6886" s="41" t="s">
        <v>19</v>
      </c>
      <c r="AT6886" s="41" t="s">
        <v>19</v>
      </c>
      <c r="AU6886" s="41" t="s">
        <v>19</v>
      </c>
      <c r="AV6886" s="41" t="s">
        <v>19</v>
      </c>
      <c r="AW6886" s="41" t="s">
        <v>19</v>
      </c>
      <c r="AX6886" s="41" t="s">
        <v>19</v>
      </c>
      <c r="AY6886" s="41" t="s">
        <v>19</v>
      </c>
      <c r="AZ6886" s="41" t="s">
        <v>19</v>
      </c>
    </row>
    <row r="6887" spans="1:52" ht="12.75" hidden="1" customHeight="1" x14ac:dyDescent="0.3">
      <c r="A6887" s="5">
        <v>1237</v>
      </c>
      <c r="B6887" s="5" t="s">
        <v>848</v>
      </c>
      <c r="C6887" s="8" t="s">
        <v>218</v>
      </c>
      <c r="D6887" s="5" t="s">
        <v>863</v>
      </c>
      <c r="F6887" s="41">
        <v>6592939</v>
      </c>
      <c r="G6887" s="41">
        <v>1624237</v>
      </c>
      <c r="H6887" s="5" t="s">
        <v>586</v>
      </c>
      <c r="O6887" s="117">
        <v>40043</v>
      </c>
      <c r="P6887" s="88">
        <f t="shared" si="374"/>
        <v>2009</v>
      </c>
      <c r="Q6887" s="88">
        <f t="shared" si="375"/>
        <v>8</v>
      </c>
      <c r="R6887" s="88">
        <f>DAY(O6887)</f>
        <v>18</v>
      </c>
      <c r="S6887" s="8" t="s">
        <v>819</v>
      </c>
      <c r="Y6887" s="11" t="s">
        <v>236</v>
      </c>
      <c r="Z6887" s="41" t="s">
        <v>237</v>
      </c>
      <c r="AA6887" s="41" t="s">
        <v>1455</v>
      </c>
      <c r="AD6887" s="41" t="s">
        <v>388</v>
      </c>
      <c r="AE6887" s="41" t="s">
        <v>170</v>
      </c>
      <c r="AF6887" s="82">
        <v>0.5</v>
      </c>
      <c r="AG6887" s="82" t="s">
        <v>170</v>
      </c>
      <c r="AH6887" s="41" t="s">
        <v>175</v>
      </c>
      <c r="AI6887" s="41" t="s">
        <v>175</v>
      </c>
      <c r="AK6887" s="8" t="s">
        <v>217</v>
      </c>
      <c r="AL6887" s="8" t="s">
        <v>527</v>
      </c>
      <c r="AM6887" s="41" t="s">
        <v>19</v>
      </c>
      <c r="AO6887" s="41" t="s">
        <v>19</v>
      </c>
      <c r="AP6887" s="41" t="s">
        <v>19</v>
      </c>
      <c r="AQ6887" s="41" t="s">
        <v>19</v>
      </c>
      <c r="AR6887" s="41" t="s">
        <v>19</v>
      </c>
      <c r="AS6887" s="41" t="s">
        <v>19</v>
      </c>
      <c r="AT6887" s="41" t="s">
        <v>19</v>
      </c>
      <c r="AU6887" s="41" t="s">
        <v>19</v>
      </c>
      <c r="AV6887" s="41" t="s">
        <v>19</v>
      </c>
      <c r="AW6887" s="41" t="s">
        <v>19</v>
      </c>
      <c r="AX6887" s="41" t="s">
        <v>19</v>
      </c>
      <c r="AY6887" s="41" t="s">
        <v>19</v>
      </c>
      <c r="AZ6887" s="41" t="s">
        <v>19</v>
      </c>
    </row>
    <row r="6888" spans="1:52" ht="12.75" hidden="1" customHeight="1" x14ac:dyDescent="0.3">
      <c r="A6888" s="5">
        <v>1236</v>
      </c>
      <c r="B6888" s="5" t="s">
        <v>848</v>
      </c>
      <c r="C6888" s="8" t="s">
        <v>218</v>
      </c>
      <c r="D6888" s="5" t="s">
        <v>863</v>
      </c>
      <c r="F6888" s="41">
        <v>6592939</v>
      </c>
      <c r="G6888" s="41">
        <v>1624237</v>
      </c>
      <c r="H6888" s="5" t="s">
        <v>586</v>
      </c>
      <c r="O6888" s="117">
        <v>39958</v>
      </c>
      <c r="P6888" s="88">
        <f t="shared" si="374"/>
        <v>2009</v>
      </c>
      <c r="Q6888" s="88">
        <f t="shared" si="375"/>
        <v>5</v>
      </c>
      <c r="R6888" s="88">
        <f>DAY(O6888)</f>
        <v>25</v>
      </c>
      <c r="S6888" s="8" t="s">
        <v>819</v>
      </c>
      <c r="Y6888" s="11" t="s">
        <v>246</v>
      </c>
      <c r="Z6888" s="41" t="s">
        <v>247</v>
      </c>
      <c r="AA6888" s="41" t="s">
        <v>1456</v>
      </c>
      <c r="AD6888" s="41" t="s">
        <v>388</v>
      </c>
      <c r="AE6888" s="41" t="s">
        <v>64</v>
      </c>
      <c r="AF6888" s="82">
        <v>0.05</v>
      </c>
      <c r="AG6888" s="82" t="s">
        <v>64</v>
      </c>
      <c r="AH6888" s="41" t="s">
        <v>175</v>
      </c>
      <c r="AI6888" s="41" t="s">
        <v>175</v>
      </c>
      <c r="AK6888" s="8" t="s">
        <v>217</v>
      </c>
      <c r="AL6888" s="8" t="s">
        <v>527</v>
      </c>
      <c r="AM6888" s="41" t="s">
        <v>19</v>
      </c>
      <c r="AO6888" s="41" t="s">
        <v>19</v>
      </c>
      <c r="AP6888" s="41" t="s">
        <v>19</v>
      </c>
      <c r="AQ6888" s="41" t="s">
        <v>19</v>
      </c>
      <c r="AR6888" s="41" t="s">
        <v>19</v>
      </c>
      <c r="AS6888" s="41" t="s">
        <v>19</v>
      </c>
      <c r="AT6888" s="41" t="s">
        <v>19</v>
      </c>
      <c r="AU6888" s="41" t="s">
        <v>19</v>
      </c>
      <c r="AV6888" s="41" t="s">
        <v>19</v>
      </c>
      <c r="AW6888" s="41" t="s">
        <v>19</v>
      </c>
      <c r="AX6888" s="41" t="s">
        <v>19</v>
      </c>
      <c r="AY6888" s="41" t="s">
        <v>19</v>
      </c>
      <c r="AZ6888" s="41" t="s">
        <v>19</v>
      </c>
    </row>
    <row r="6889" spans="1:52" ht="12.75" hidden="1" customHeight="1" x14ac:dyDescent="0.3">
      <c r="A6889" s="5">
        <v>1237</v>
      </c>
      <c r="B6889" s="5" t="s">
        <v>848</v>
      </c>
      <c r="C6889" s="8" t="s">
        <v>218</v>
      </c>
      <c r="D6889" s="5" t="s">
        <v>863</v>
      </c>
      <c r="F6889" s="41">
        <v>6592939</v>
      </c>
      <c r="G6889" s="41">
        <v>1624237</v>
      </c>
      <c r="H6889" s="5" t="s">
        <v>586</v>
      </c>
      <c r="O6889" s="117">
        <v>40043</v>
      </c>
      <c r="P6889" s="88">
        <f t="shared" si="374"/>
        <v>2009</v>
      </c>
      <c r="Q6889" s="88">
        <f t="shared" si="375"/>
        <v>8</v>
      </c>
      <c r="R6889" s="88">
        <f>DAY(O6889)</f>
        <v>18</v>
      </c>
      <c r="S6889" s="8" t="s">
        <v>819</v>
      </c>
      <c r="Y6889" s="11" t="s">
        <v>246</v>
      </c>
      <c r="Z6889" s="41" t="s">
        <v>247</v>
      </c>
      <c r="AA6889" s="41" t="s">
        <v>1456</v>
      </c>
      <c r="AD6889" s="41" t="s">
        <v>388</v>
      </c>
      <c r="AF6889" s="82">
        <v>0.87</v>
      </c>
      <c r="AG6889" s="82">
        <v>0.87</v>
      </c>
      <c r="AH6889" s="41" t="s">
        <v>175</v>
      </c>
      <c r="AI6889" s="41" t="s">
        <v>175</v>
      </c>
      <c r="AK6889" s="8" t="s">
        <v>217</v>
      </c>
      <c r="AL6889" s="8" t="s">
        <v>527</v>
      </c>
      <c r="AM6889" s="41" t="s">
        <v>19</v>
      </c>
      <c r="AO6889" s="41" t="s">
        <v>19</v>
      </c>
      <c r="AP6889" s="41" t="s">
        <v>19</v>
      </c>
      <c r="AQ6889" s="41" t="s">
        <v>19</v>
      </c>
      <c r="AR6889" s="41" t="s">
        <v>19</v>
      </c>
      <c r="AS6889" s="41" t="s">
        <v>19</v>
      </c>
      <c r="AT6889" s="41" t="s">
        <v>19</v>
      </c>
      <c r="AU6889" s="41" t="s">
        <v>19</v>
      </c>
      <c r="AV6889" s="41" t="s">
        <v>19</v>
      </c>
      <c r="AW6889" s="41" t="s">
        <v>19</v>
      </c>
      <c r="AX6889" s="41" t="s">
        <v>19</v>
      </c>
      <c r="AY6889" s="41" t="s">
        <v>19</v>
      </c>
      <c r="AZ6889" s="41" t="s">
        <v>19</v>
      </c>
    </row>
    <row r="6890" spans="1:52" ht="12.75" hidden="1" customHeight="1" x14ac:dyDescent="0.3">
      <c r="A6890" s="5">
        <v>327</v>
      </c>
      <c r="B6890" s="5" t="s">
        <v>848</v>
      </c>
      <c r="C6890" s="8" t="s">
        <v>18</v>
      </c>
      <c r="D6890" s="5" t="s">
        <v>858</v>
      </c>
      <c r="E6890" s="8" t="s">
        <v>1002</v>
      </c>
      <c r="F6890" s="25">
        <v>6605365</v>
      </c>
      <c r="G6890" s="25">
        <v>1616921</v>
      </c>
      <c r="H6890" s="5" t="s">
        <v>586</v>
      </c>
      <c r="O6890" s="117">
        <v>41548</v>
      </c>
      <c r="P6890" s="88">
        <f t="shared" si="374"/>
        <v>2013</v>
      </c>
      <c r="Q6890" s="88">
        <f t="shared" si="375"/>
        <v>10</v>
      </c>
      <c r="R6890" s="79">
        <v>1</v>
      </c>
      <c r="S6890" s="8" t="s">
        <v>838</v>
      </c>
      <c r="T6890" s="6"/>
      <c r="U6890" s="25"/>
      <c r="V6890" s="25"/>
      <c r="W6890" s="25"/>
      <c r="X6890" s="4"/>
      <c r="Y6890" s="6" t="s">
        <v>266</v>
      </c>
      <c r="Z6890" s="41" t="s">
        <v>267</v>
      </c>
      <c r="AA6890" s="25" t="s">
        <v>268</v>
      </c>
      <c r="AD6890" s="41" t="s">
        <v>325</v>
      </c>
      <c r="AE6890" s="41" t="s">
        <v>170</v>
      </c>
      <c r="AF6890" s="95">
        <v>0.5</v>
      </c>
      <c r="AG6890" s="95" t="s">
        <v>1010</v>
      </c>
      <c r="AH6890" s="41" t="s">
        <v>872</v>
      </c>
      <c r="AI6890" s="41" t="s">
        <v>283</v>
      </c>
      <c r="AK6890" s="8" t="s">
        <v>1034</v>
      </c>
      <c r="AL6890" s="8" t="s">
        <v>1035</v>
      </c>
      <c r="AO6890" s="41">
        <v>0</v>
      </c>
      <c r="AP6890" s="41">
        <v>5</v>
      </c>
    </row>
    <row r="6891" spans="1:52" ht="12.75" hidden="1" customHeight="1" x14ac:dyDescent="0.3">
      <c r="A6891" s="5">
        <v>328</v>
      </c>
      <c r="B6891" s="5" t="s">
        <v>848</v>
      </c>
      <c r="C6891" s="8" t="s">
        <v>18</v>
      </c>
      <c r="D6891" s="5" t="s">
        <v>858</v>
      </c>
      <c r="E6891" s="8" t="s">
        <v>1030</v>
      </c>
      <c r="F6891" s="25">
        <v>6604052</v>
      </c>
      <c r="G6891" s="25">
        <v>1617699</v>
      </c>
      <c r="H6891" s="5" t="s">
        <v>586</v>
      </c>
      <c r="O6891" s="117">
        <v>41548</v>
      </c>
      <c r="P6891" s="88">
        <f t="shared" si="374"/>
        <v>2013</v>
      </c>
      <c r="Q6891" s="88">
        <f t="shared" si="375"/>
        <v>10</v>
      </c>
      <c r="R6891" s="79">
        <v>1</v>
      </c>
      <c r="S6891" s="8" t="s">
        <v>838</v>
      </c>
      <c r="T6891" s="6"/>
      <c r="U6891" s="25"/>
      <c r="V6891" s="25"/>
      <c r="W6891" s="25"/>
      <c r="X6891" s="4"/>
      <c r="Y6891" s="6" t="s">
        <v>266</v>
      </c>
      <c r="Z6891" s="41" t="s">
        <v>267</v>
      </c>
      <c r="AA6891" s="25" t="s">
        <v>268</v>
      </c>
      <c r="AD6891" s="41" t="s">
        <v>325</v>
      </c>
      <c r="AE6891" s="41" t="s">
        <v>279</v>
      </c>
      <c r="AF6891" s="95">
        <v>5</v>
      </c>
      <c r="AG6891" s="95" t="s">
        <v>421</v>
      </c>
      <c r="AH6891" s="41" t="s">
        <v>872</v>
      </c>
      <c r="AI6891" s="41" t="s">
        <v>283</v>
      </c>
      <c r="AK6891" s="8" t="s">
        <v>1034</v>
      </c>
      <c r="AL6891" s="8" t="s">
        <v>1035</v>
      </c>
      <c r="AO6891" s="41">
        <v>0</v>
      </c>
      <c r="AP6891" s="41">
        <v>5</v>
      </c>
    </row>
    <row r="6892" spans="1:52" ht="12.75" hidden="1" customHeight="1" x14ac:dyDescent="0.3">
      <c r="A6892" s="5">
        <v>184</v>
      </c>
      <c r="B6892" s="5" t="s">
        <v>848</v>
      </c>
      <c r="C6892" s="8" t="s">
        <v>425</v>
      </c>
      <c r="D6892" s="5" t="s">
        <v>720</v>
      </c>
      <c r="E6892" s="8" t="s">
        <v>778</v>
      </c>
      <c r="F6892" s="41">
        <v>6599562</v>
      </c>
      <c r="G6892" s="41">
        <v>1616990</v>
      </c>
      <c r="H6892" s="5" t="s">
        <v>586</v>
      </c>
      <c r="O6892" s="117">
        <v>41824</v>
      </c>
      <c r="P6892" s="88">
        <f t="shared" si="374"/>
        <v>2014</v>
      </c>
      <c r="Q6892" s="88">
        <f t="shared" si="375"/>
        <v>7</v>
      </c>
      <c r="R6892" s="88">
        <f>DAY(O6892)</f>
        <v>4</v>
      </c>
      <c r="S6892" s="8" t="s">
        <v>838</v>
      </c>
      <c r="T6892" s="6"/>
      <c r="U6892" s="25"/>
      <c r="V6892" s="25"/>
      <c r="W6892" s="25"/>
      <c r="X6892" s="4"/>
      <c r="Y6892" s="6" t="s">
        <v>266</v>
      </c>
      <c r="Z6892" s="41" t="s">
        <v>267</v>
      </c>
      <c r="AA6892" s="25" t="s">
        <v>268</v>
      </c>
      <c r="AD6892" s="41" t="s">
        <v>325</v>
      </c>
      <c r="AE6892" s="41" t="s">
        <v>170</v>
      </c>
      <c r="AF6892" s="95">
        <v>0.5</v>
      </c>
      <c r="AG6892" s="95" t="s">
        <v>1010</v>
      </c>
      <c r="AH6892" s="41" t="s">
        <v>872</v>
      </c>
      <c r="AI6892" s="41" t="s">
        <v>283</v>
      </c>
      <c r="AK6892" s="8" t="s">
        <v>1033</v>
      </c>
      <c r="AL6892" s="8" t="s">
        <v>1032</v>
      </c>
      <c r="AO6892" s="41">
        <v>0</v>
      </c>
      <c r="AP6892" s="41">
        <v>5</v>
      </c>
    </row>
    <row r="6893" spans="1:52" ht="12.75" hidden="1" customHeight="1" x14ac:dyDescent="0.3">
      <c r="A6893" s="5">
        <v>185</v>
      </c>
      <c r="B6893" s="5" t="s">
        <v>848</v>
      </c>
      <c r="C6893" s="8" t="s">
        <v>425</v>
      </c>
      <c r="D6893" s="5" t="s">
        <v>720</v>
      </c>
      <c r="E6893" s="8" t="s">
        <v>779</v>
      </c>
      <c r="F6893" s="41">
        <v>6600193</v>
      </c>
      <c r="G6893" s="41">
        <v>1617346</v>
      </c>
      <c r="H6893" s="5" t="s">
        <v>586</v>
      </c>
      <c r="O6893" s="117">
        <v>41824</v>
      </c>
      <c r="P6893" s="88">
        <f t="shared" si="374"/>
        <v>2014</v>
      </c>
      <c r="Q6893" s="88">
        <f t="shared" si="375"/>
        <v>7</v>
      </c>
      <c r="R6893" s="88">
        <v>4</v>
      </c>
      <c r="S6893" s="8" t="s">
        <v>838</v>
      </c>
      <c r="T6893" s="6"/>
      <c r="U6893" s="25"/>
      <c r="V6893" s="25"/>
      <c r="W6893" s="25"/>
      <c r="X6893" s="4"/>
      <c r="Y6893" s="6" t="s">
        <v>266</v>
      </c>
      <c r="Z6893" s="41" t="s">
        <v>267</v>
      </c>
      <c r="AA6893" s="25" t="s">
        <v>268</v>
      </c>
      <c r="AD6893" s="41" t="s">
        <v>325</v>
      </c>
      <c r="AE6893" s="41" t="s">
        <v>170</v>
      </c>
      <c r="AF6893" s="95">
        <v>0.5</v>
      </c>
      <c r="AG6893" s="95" t="s">
        <v>1010</v>
      </c>
      <c r="AH6893" s="41" t="s">
        <v>872</v>
      </c>
      <c r="AI6893" s="41" t="s">
        <v>283</v>
      </c>
      <c r="AK6893" s="8" t="s">
        <v>1033</v>
      </c>
      <c r="AL6893" s="8" t="s">
        <v>1032</v>
      </c>
      <c r="AO6893" s="41">
        <v>0</v>
      </c>
      <c r="AP6893" s="41">
        <v>5</v>
      </c>
    </row>
    <row r="6894" spans="1:52" ht="12.75" hidden="1" customHeight="1" x14ac:dyDescent="0.3">
      <c r="A6894" s="5">
        <v>183</v>
      </c>
      <c r="B6894" s="5" t="s">
        <v>848</v>
      </c>
      <c r="C6894" s="8" t="s">
        <v>425</v>
      </c>
      <c r="D6894" s="5" t="s">
        <v>720</v>
      </c>
      <c r="E6894" s="8" t="s">
        <v>777</v>
      </c>
      <c r="F6894" s="41">
        <v>6599117</v>
      </c>
      <c r="G6894" s="41">
        <v>1617754</v>
      </c>
      <c r="H6894" s="5" t="s">
        <v>586</v>
      </c>
      <c r="O6894" s="117">
        <v>41824</v>
      </c>
      <c r="P6894" s="88">
        <f t="shared" si="374"/>
        <v>2014</v>
      </c>
      <c r="Q6894" s="88">
        <f t="shared" si="375"/>
        <v>7</v>
      </c>
      <c r="R6894" s="88">
        <f t="shared" ref="R6894:R6922" si="376">DAY(O6894)</f>
        <v>4</v>
      </c>
      <c r="S6894" s="8" t="s">
        <v>838</v>
      </c>
      <c r="T6894" s="6"/>
      <c r="U6894" s="25"/>
      <c r="V6894" s="25"/>
      <c r="W6894" s="25"/>
      <c r="X6894" s="4"/>
      <c r="Y6894" s="6" t="s">
        <v>266</v>
      </c>
      <c r="Z6894" s="41" t="s">
        <v>267</v>
      </c>
      <c r="AA6894" s="25" t="s">
        <v>268</v>
      </c>
      <c r="AD6894" s="41" t="s">
        <v>325</v>
      </c>
      <c r="AE6894" s="41" t="s">
        <v>170</v>
      </c>
      <c r="AF6894" s="95">
        <v>0.5</v>
      </c>
      <c r="AG6894" s="95" t="s">
        <v>1010</v>
      </c>
      <c r="AH6894" s="41" t="s">
        <v>872</v>
      </c>
      <c r="AI6894" s="41" t="s">
        <v>283</v>
      </c>
      <c r="AK6894" s="8" t="s">
        <v>1033</v>
      </c>
      <c r="AL6894" s="8" t="s">
        <v>1032</v>
      </c>
      <c r="AO6894" s="41">
        <v>0</v>
      </c>
      <c r="AP6894" s="41">
        <v>5</v>
      </c>
    </row>
    <row r="6895" spans="1:52" ht="12.75" hidden="1" customHeight="1" x14ac:dyDescent="0.3">
      <c r="A6895" s="5">
        <v>1206</v>
      </c>
      <c r="B6895" s="5" t="s">
        <v>849</v>
      </c>
      <c r="C6895" s="8" t="s">
        <v>591</v>
      </c>
      <c r="D6895" s="5" t="s">
        <v>860</v>
      </c>
      <c r="E6895" s="8" t="s">
        <v>617</v>
      </c>
      <c r="F6895" s="41">
        <v>6602520</v>
      </c>
      <c r="G6895" s="41">
        <v>1618560</v>
      </c>
      <c r="H6895" s="5" t="s">
        <v>586</v>
      </c>
      <c r="O6895" s="117">
        <v>40834</v>
      </c>
      <c r="P6895" s="88">
        <f t="shared" si="374"/>
        <v>2011</v>
      </c>
      <c r="Q6895" s="88">
        <f t="shared" si="375"/>
        <v>10</v>
      </c>
      <c r="R6895" s="88">
        <f t="shared" si="376"/>
        <v>18</v>
      </c>
      <c r="Y6895" s="6" t="s">
        <v>474</v>
      </c>
      <c r="Z6895" s="41" t="s">
        <v>1254</v>
      </c>
      <c r="AA6895" s="41" t="s">
        <v>345</v>
      </c>
      <c r="AD6895" s="41" t="s">
        <v>388</v>
      </c>
      <c r="AE6895" s="41" t="s">
        <v>170</v>
      </c>
      <c r="AF6895" s="82">
        <v>0.5</v>
      </c>
      <c r="AG6895" s="82" t="s">
        <v>170</v>
      </c>
      <c r="AH6895" s="41" t="s">
        <v>81</v>
      </c>
      <c r="AI6895" s="41" t="s">
        <v>81</v>
      </c>
      <c r="AJ6895" s="41" t="s">
        <v>585</v>
      </c>
      <c r="AL6895" s="8" t="s">
        <v>732</v>
      </c>
    </row>
    <row r="6896" spans="1:52" ht="12.75" hidden="1" customHeight="1" x14ac:dyDescent="0.3">
      <c r="A6896" s="5">
        <v>1207</v>
      </c>
      <c r="B6896" s="5" t="s">
        <v>849</v>
      </c>
      <c r="C6896" s="8" t="s">
        <v>591</v>
      </c>
      <c r="D6896" s="5" t="s">
        <v>860</v>
      </c>
      <c r="E6896" s="8" t="s">
        <v>617</v>
      </c>
      <c r="F6896" s="41">
        <v>6602520</v>
      </c>
      <c r="G6896" s="41">
        <v>1618560</v>
      </c>
      <c r="H6896" s="5" t="s">
        <v>586</v>
      </c>
      <c r="O6896" s="117">
        <v>40862</v>
      </c>
      <c r="P6896" s="88">
        <f t="shared" si="374"/>
        <v>2011</v>
      </c>
      <c r="Q6896" s="88">
        <f t="shared" si="375"/>
        <v>11</v>
      </c>
      <c r="R6896" s="88">
        <f t="shared" si="376"/>
        <v>15</v>
      </c>
      <c r="Y6896" s="11" t="s">
        <v>474</v>
      </c>
      <c r="Z6896" s="41" t="s">
        <v>1254</v>
      </c>
      <c r="AA6896" s="41" t="s">
        <v>345</v>
      </c>
      <c r="AD6896" s="41" t="s">
        <v>388</v>
      </c>
      <c r="AE6896" s="41" t="s">
        <v>170</v>
      </c>
      <c r="AF6896" s="82">
        <v>0.5</v>
      </c>
      <c r="AG6896" s="82" t="s">
        <v>170</v>
      </c>
      <c r="AH6896" s="41" t="s">
        <v>81</v>
      </c>
      <c r="AI6896" s="41" t="s">
        <v>81</v>
      </c>
      <c r="AJ6896" s="41" t="s">
        <v>585</v>
      </c>
      <c r="AL6896" s="8" t="s">
        <v>732</v>
      </c>
    </row>
    <row r="6897" spans="1:38" ht="12.75" hidden="1" customHeight="1" x14ac:dyDescent="0.3">
      <c r="A6897" s="5">
        <v>557</v>
      </c>
      <c r="B6897" s="5" t="s">
        <v>849</v>
      </c>
      <c r="C6897" s="8" t="s">
        <v>429</v>
      </c>
      <c r="D6897" s="5" t="s">
        <v>859</v>
      </c>
      <c r="E6897" s="8" t="s">
        <v>616</v>
      </c>
      <c r="I6897" s="5" t="s">
        <v>869</v>
      </c>
      <c r="J6897" s="5" t="s">
        <v>719</v>
      </c>
      <c r="O6897" s="117">
        <v>40862</v>
      </c>
      <c r="P6897" s="88">
        <f t="shared" si="374"/>
        <v>2011</v>
      </c>
      <c r="Q6897" s="88">
        <f t="shared" si="375"/>
        <v>11</v>
      </c>
      <c r="R6897" s="88">
        <f t="shared" si="376"/>
        <v>15</v>
      </c>
      <c r="Y6897" s="11" t="s">
        <v>474</v>
      </c>
      <c r="Z6897" s="41" t="s">
        <v>1254</v>
      </c>
      <c r="AA6897" s="41" t="s">
        <v>345</v>
      </c>
      <c r="AD6897" s="41" t="s">
        <v>388</v>
      </c>
      <c r="AE6897" s="41" t="s">
        <v>170</v>
      </c>
      <c r="AF6897" s="82">
        <v>0.5</v>
      </c>
      <c r="AG6897" s="82" t="s">
        <v>170</v>
      </c>
      <c r="AH6897" s="41" t="s">
        <v>81</v>
      </c>
      <c r="AI6897" s="41" t="s">
        <v>81</v>
      </c>
      <c r="AJ6897" s="41" t="s">
        <v>585</v>
      </c>
    </row>
    <row r="6898" spans="1:38" ht="12.75" hidden="1" customHeight="1" x14ac:dyDescent="0.3">
      <c r="A6898" s="5">
        <v>1208</v>
      </c>
      <c r="B6898" s="5" t="s">
        <v>849</v>
      </c>
      <c r="C6898" s="8" t="s">
        <v>591</v>
      </c>
      <c r="D6898" s="5" t="s">
        <v>860</v>
      </c>
      <c r="E6898" s="8" t="s">
        <v>617</v>
      </c>
      <c r="F6898" s="41">
        <v>6602520</v>
      </c>
      <c r="G6898" s="41">
        <v>1618560</v>
      </c>
      <c r="H6898" s="5" t="s">
        <v>586</v>
      </c>
      <c r="O6898" s="117">
        <v>40889</v>
      </c>
      <c r="P6898" s="88">
        <f t="shared" si="374"/>
        <v>2011</v>
      </c>
      <c r="Q6898" s="88">
        <f t="shared" si="375"/>
        <v>12</v>
      </c>
      <c r="R6898" s="88">
        <f t="shared" si="376"/>
        <v>12</v>
      </c>
      <c r="Y6898" s="11" t="s">
        <v>474</v>
      </c>
      <c r="Z6898" s="41" t="s">
        <v>1254</v>
      </c>
      <c r="AA6898" s="41" t="s">
        <v>345</v>
      </c>
      <c r="AD6898" s="41" t="s">
        <v>388</v>
      </c>
      <c r="AE6898" s="41" t="s">
        <v>170</v>
      </c>
      <c r="AF6898" s="82">
        <v>0.5</v>
      </c>
      <c r="AG6898" s="82" t="s">
        <v>170</v>
      </c>
      <c r="AH6898" s="41" t="s">
        <v>81</v>
      </c>
      <c r="AI6898" s="41" t="s">
        <v>81</v>
      </c>
      <c r="AJ6898" s="41" t="s">
        <v>585</v>
      </c>
      <c r="AL6898" s="8" t="s">
        <v>732</v>
      </c>
    </row>
    <row r="6899" spans="1:38" ht="12.75" hidden="1" customHeight="1" x14ac:dyDescent="0.3">
      <c r="A6899" s="5">
        <v>558</v>
      </c>
      <c r="B6899" s="5" t="s">
        <v>849</v>
      </c>
      <c r="C6899" s="8" t="s">
        <v>429</v>
      </c>
      <c r="D6899" s="5" t="s">
        <v>859</v>
      </c>
      <c r="E6899" s="8" t="s">
        <v>616</v>
      </c>
      <c r="I6899" s="5" t="s">
        <v>869</v>
      </c>
      <c r="J6899" s="5" t="s">
        <v>719</v>
      </c>
      <c r="O6899" s="117">
        <v>40889</v>
      </c>
      <c r="P6899" s="88">
        <f t="shared" si="374"/>
        <v>2011</v>
      </c>
      <c r="Q6899" s="88">
        <f t="shared" si="375"/>
        <v>12</v>
      </c>
      <c r="R6899" s="88">
        <f t="shared" si="376"/>
        <v>12</v>
      </c>
      <c r="Y6899" s="11" t="s">
        <v>474</v>
      </c>
      <c r="Z6899" s="41" t="s">
        <v>1254</v>
      </c>
      <c r="AA6899" s="41" t="s">
        <v>345</v>
      </c>
      <c r="AD6899" s="41" t="s">
        <v>388</v>
      </c>
      <c r="AE6899" s="41" t="s">
        <v>170</v>
      </c>
      <c r="AF6899" s="82">
        <v>0.5</v>
      </c>
      <c r="AG6899" s="82" t="s">
        <v>170</v>
      </c>
      <c r="AH6899" s="41" t="s">
        <v>81</v>
      </c>
      <c r="AI6899" s="41" t="s">
        <v>81</v>
      </c>
      <c r="AJ6899" s="41" t="s">
        <v>585</v>
      </c>
    </row>
    <row r="6900" spans="1:38" ht="12.75" hidden="1" customHeight="1" x14ac:dyDescent="0.3">
      <c r="A6900" s="5">
        <v>1209</v>
      </c>
      <c r="B6900" s="5" t="s">
        <v>849</v>
      </c>
      <c r="C6900" s="8" t="s">
        <v>591</v>
      </c>
      <c r="D6900" s="5" t="s">
        <v>860</v>
      </c>
      <c r="E6900" s="8" t="s">
        <v>617</v>
      </c>
      <c r="F6900" s="41">
        <v>6602520</v>
      </c>
      <c r="G6900" s="41">
        <v>1618560</v>
      </c>
      <c r="H6900" s="5" t="s">
        <v>586</v>
      </c>
      <c r="O6900" s="117">
        <v>40926</v>
      </c>
      <c r="P6900" s="88">
        <f t="shared" si="374"/>
        <v>2012</v>
      </c>
      <c r="Q6900" s="88">
        <f t="shared" si="375"/>
        <v>1</v>
      </c>
      <c r="R6900" s="88">
        <f t="shared" si="376"/>
        <v>18</v>
      </c>
      <c r="Y6900" s="11" t="s">
        <v>474</v>
      </c>
      <c r="Z6900" s="41" t="s">
        <v>1254</v>
      </c>
      <c r="AA6900" s="41" t="s">
        <v>345</v>
      </c>
      <c r="AD6900" s="41" t="s">
        <v>388</v>
      </c>
      <c r="AE6900" s="41" t="s">
        <v>170</v>
      </c>
      <c r="AF6900" s="82">
        <v>0.5</v>
      </c>
      <c r="AG6900" s="82" t="s">
        <v>170</v>
      </c>
      <c r="AH6900" s="41" t="s">
        <v>81</v>
      </c>
      <c r="AI6900" s="41" t="s">
        <v>81</v>
      </c>
      <c r="AJ6900" s="41" t="s">
        <v>585</v>
      </c>
      <c r="AL6900" s="8" t="s">
        <v>732</v>
      </c>
    </row>
    <row r="6901" spans="1:38" ht="12.75" hidden="1" customHeight="1" x14ac:dyDescent="0.3">
      <c r="A6901" s="5">
        <v>559</v>
      </c>
      <c r="B6901" s="5" t="s">
        <v>849</v>
      </c>
      <c r="C6901" s="8" t="s">
        <v>429</v>
      </c>
      <c r="D6901" s="5" t="s">
        <v>859</v>
      </c>
      <c r="E6901" s="8" t="s">
        <v>616</v>
      </c>
      <c r="I6901" s="5" t="s">
        <v>869</v>
      </c>
      <c r="J6901" s="5" t="s">
        <v>719</v>
      </c>
      <c r="O6901" s="117">
        <v>40926</v>
      </c>
      <c r="P6901" s="88">
        <f t="shared" si="374"/>
        <v>2012</v>
      </c>
      <c r="Q6901" s="88">
        <f t="shared" si="375"/>
        <v>1</v>
      </c>
      <c r="R6901" s="88">
        <f t="shared" si="376"/>
        <v>18</v>
      </c>
      <c r="Y6901" s="6" t="s">
        <v>474</v>
      </c>
      <c r="Z6901" s="41" t="s">
        <v>1254</v>
      </c>
      <c r="AA6901" s="41" t="s">
        <v>345</v>
      </c>
      <c r="AD6901" s="41" t="s">
        <v>388</v>
      </c>
      <c r="AE6901" s="41" t="s">
        <v>170</v>
      </c>
      <c r="AF6901" s="82">
        <v>0.5</v>
      </c>
      <c r="AG6901" s="82" t="s">
        <v>170</v>
      </c>
      <c r="AH6901" s="41" t="s">
        <v>81</v>
      </c>
      <c r="AI6901" s="41" t="s">
        <v>81</v>
      </c>
      <c r="AJ6901" s="41" t="s">
        <v>585</v>
      </c>
    </row>
    <row r="6902" spans="1:38" ht="12.75" hidden="1" customHeight="1" x14ac:dyDescent="0.3">
      <c r="A6902" s="5">
        <v>1210</v>
      </c>
      <c r="B6902" s="5" t="s">
        <v>849</v>
      </c>
      <c r="C6902" s="8" t="s">
        <v>591</v>
      </c>
      <c r="D6902" s="5" t="s">
        <v>860</v>
      </c>
      <c r="E6902" s="8" t="s">
        <v>617</v>
      </c>
      <c r="F6902" s="41">
        <v>6602520</v>
      </c>
      <c r="G6902" s="41">
        <v>1618560</v>
      </c>
      <c r="H6902" s="5" t="s">
        <v>586</v>
      </c>
      <c r="O6902" s="117">
        <v>40953</v>
      </c>
      <c r="P6902" s="88">
        <f t="shared" si="374"/>
        <v>2012</v>
      </c>
      <c r="Q6902" s="88">
        <f t="shared" si="375"/>
        <v>2</v>
      </c>
      <c r="R6902" s="88">
        <f t="shared" si="376"/>
        <v>14</v>
      </c>
      <c r="Y6902" s="11" t="s">
        <v>474</v>
      </c>
      <c r="Z6902" s="41" t="s">
        <v>1254</v>
      </c>
      <c r="AA6902" s="41" t="s">
        <v>345</v>
      </c>
      <c r="AD6902" s="41" t="s">
        <v>388</v>
      </c>
      <c r="AE6902" s="41" t="s">
        <v>170</v>
      </c>
      <c r="AF6902" s="82">
        <v>0.5</v>
      </c>
      <c r="AG6902" s="82" t="s">
        <v>170</v>
      </c>
      <c r="AH6902" s="41" t="s">
        <v>81</v>
      </c>
      <c r="AI6902" s="41" t="s">
        <v>81</v>
      </c>
      <c r="AJ6902" s="41" t="s">
        <v>585</v>
      </c>
      <c r="AL6902" s="8" t="s">
        <v>732</v>
      </c>
    </row>
    <row r="6903" spans="1:38" ht="12.75" hidden="1" customHeight="1" x14ac:dyDescent="0.3">
      <c r="A6903" s="5">
        <v>560</v>
      </c>
      <c r="B6903" s="5" t="s">
        <v>849</v>
      </c>
      <c r="C6903" s="8" t="s">
        <v>429</v>
      </c>
      <c r="D6903" s="5" t="s">
        <v>859</v>
      </c>
      <c r="E6903" s="8" t="s">
        <v>616</v>
      </c>
      <c r="I6903" s="5" t="s">
        <v>869</v>
      </c>
      <c r="J6903" s="5" t="s">
        <v>719</v>
      </c>
      <c r="O6903" s="117">
        <v>40953</v>
      </c>
      <c r="P6903" s="88">
        <f t="shared" si="374"/>
        <v>2012</v>
      </c>
      <c r="Q6903" s="88">
        <f t="shared" si="375"/>
        <v>2</v>
      </c>
      <c r="R6903" s="88">
        <f t="shared" si="376"/>
        <v>14</v>
      </c>
      <c r="Y6903" s="11" t="s">
        <v>474</v>
      </c>
      <c r="Z6903" s="41" t="s">
        <v>1254</v>
      </c>
      <c r="AA6903" s="41" t="s">
        <v>345</v>
      </c>
      <c r="AD6903" s="41" t="s">
        <v>388</v>
      </c>
      <c r="AE6903" s="41" t="s">
        <v>170</v>
      </c>
      <c r="AF6903" s="82">
        <v>0.5</v>
      </c>
      <c r="AG6903" s="82" t="s">
        <v>170</v>
      </c>
      <c r="AH6903" s="41" t="s">
        <v>81</v>
      </c>
      <c r="AI6903" s="41" t="s">
        <v>81</v>
      </c>
      <c r="AJ6903" s="41" t="s">
        <v>585</v>
      </c>
    </row>
    <row r="6904" spans="1:38" ht="12.75" hidden="1" customHeight="1" x14ac:dyDescent="0.3">
      <c r="A6904" s="5">
        <v>1211</v>
      </c>
      <c r="B6904" s="5" t="s">
        <v>849</v>
      </c>
      <c r="C6904" s="8" t="s">
        <v>591</v>
      </c>
      <c r="D6904" s="5" t="s">
        <v>860</v>
      </c>
      <c r="E6904" s="8" t="s">
        <v>617</v>
      </c>
      <c r="F6904" s="41">
        <v>6602520</v>
      </c>
      <c r="G6904" s="41">
        <v>1618560</v>
      </c>
      <c r="H6904" s="5" t="s">
        <v>586</v>
      </c>
      <c r="O6904" s="117">
        <v>40982</v>
      </c>
      <c r="P6904" s="88">
        <f t="shared" si="374"/>
        <v>2012</v>
      </c>
      <c r="Q6904" s="88">
        <f t="shared" si="375"/>
        <v>3</v>
      </c>
      <c r="R6904" s="88">
        <f t="shared" si="376"/>
        <v>14</v>
      </c>
      <c r="Y6904" s="6" t="s">
        <v>474</v>
      </c>
      <c r="Z6904" s="41" t="s">
        <v>1254</v>
      </c>
      <c r="AA6904" s="41" t="s">
        <v>345</v>
      </c>
      <c r="AD6904" s="41" t="s">
        <v>388</v>
      </c>
      <c r="AE6904" s="41" t="s">
        <v>170</v>
      </c>
      <c r="AF6904" s="82">
        <v>0.5</v>
      </c>
      <c r="AG6904" s="82" t="s">
        <v>170</v>
      </c>
      <c r="AH6904" s="41" t="s">
        <v>81</v>
      </c>
      <c r="AI6904" s="41" t="s">
        <v>81</v>
      </c>
      <c r="AJ6904" s="41" t="s">
        <v>585</v>
      </c>
      <c r="AL6904" s="8" t="s">
        <v>732</v>
      </c>
    </row>
    <row r="6905" spans="1:38" ht="12.75" hidden="1" customHeight="1" x14ac:dyDescent="0.3">
      <c r="A6905" s="5">
        <v>561</v>
      </c>
      <c r="B6905" s="5" t="s">
        <v>849</v>
      </c>
      <c r="C6905" s="8" t="s">
        <v>429</v>
      </c>
      <c r="D6905" s="5" t="s">
        <v>859</v>
      </c>
      <c r="E6905" s="8" t="s">
        <v>616</v>
      </c>
      <c r="I6905" s="5" t="s">
        <v>869</v>
      </c>
      <c r="J6905" s="5" t="s">
        <v>719</v>
      </c>
      <c r="O6905" s="117">
        <v>40982</v>
      </c>
      <c r="P6905" s="88">
        <f t="shared" si="374"/>
        <v>2012</v>
      </c>
      <c r="Q6905" s="88">
        <f t="shared" si="375"/>
        <v>3</v>
      </c>
      <c r="R6905" s="88">
        <f t="shared" si="376"/>
        <v>14</v>
      </c>
      <c r="Y6905" s="11" t="s">
        <v>474</v>
      </c>
      <c r="Z6905" s="41" t="s">
        <v>1254</v>
      </c>
      <c r="AA6905" s="41" t="s">
        <v>345</v>
      </c>
      <c r="AD6905" s="41" t="s">
        <v>388</v>
      </c>
      <c r="AE6905" s="41" t="s">
        <v>170</v>
      </c>
      <c r="AF6905" s="82">
        <v>0.5</v>
      </c>
      <c r="AG6905" s="82" t="s">
        <v>170</v>
      </c>
      <c r="AH6905" s="41" t="s">
        <v>81</v>
      </c>
      <c r="AI6905" s="41" t="s">
        <v>81</v>
      </c>
      <c r="AJ6905" s="41" t="s">
        <v>585</v>
      </c>
    </row>
    <row r="6906" spans="1:38" ht="12.75" hidden="1" customHeight="1" x14ac:dyDescent="0.3">
      <c r="A6906" s="5">
        <v>1212</v>
      </c>
      <c r="B6906" s="5" t="s">
        <v>849</v>
      </c>
      <c r="C6906" s="8" t="s">
        <v>591</v>
      </c>
      <c r="D6906" s="5" t="s">
        <v>860</v>
      </c>
      <c r="E6906" s="8" t="s">
        <v>617</v>
      </c>
      <c r="F6906" s="41">
        <v>6602520</v>
      </c>
      <c r="G6906" s="41">
        <v>1618560</v>
      </c>
      <c r="H6906" s="5" t="s">
        <v>586</v>
      </c>
      <c r="O6906" s="117">
        <v>41017</v>
      </c>
      <c r="P6906" s="88">
        <f t="shared" si="374"/>
        <v>2012</v>
      </c>
      <c r="Q6906" s="88">
        <f t="shared" si="375"/>
        <v>4</v>
      </c>
      <c r="R6906" s="88">
        <f t="shared" si="376"/>
        <v>18</v>
      </c>
      <c r="Y6906" s="11" t="s">
        <v>474</v>
      </c>
      <c r="Z6906" s="41" t="s">
        <v>1254</v>
      </c>
      <c r="AA6906" s="41" t="s">
        <v>345</v>
      </c>
      <c r="AD6906" s="41" t="s">
        <v>388</v>
      </c>
      <c r="AE6906" s="41" t="s">
        <v>170</v>
      </c>
      <c r="AF6906" s="82">
        <v>0.5</v>
      </c>
      <c r="AG6906" s="82" t="s">
        <v>170</v>
      </c>
      <c r="AH6906" s="41" t="s">
        <v>81</v>
      </c>
      <c r="AI6906" s="41" t="s">
        <v>81</v>
      </c>
      <c r="AJ6906" s="41" t="s">
        <v>585</v>
      </c>
      <c r="AL6906" s="8" t="s">
        <v>732</v>
      </c>
    </row>
    <row r="6907" spans="1:38" ht="12.75" hidden="1" customHeight="1" x14ac:dyDescent="0.3">
      <c r="A6907" s="5">
        <v>1185</v>
      </c>
      <c r="B6907" s="5" t="s">
        <v>849</v>
      </c>
      <c r="C6907" s="8" t="s">
        <v>592</v>
      </c>
      <c r="D6907" s="5" t="s">
        <v>736</v>
      </c>
      <c r="O6907" s="117">
        <v>41031</v>
      </c>
      <c r="P6907" s="88">
        <f t="shared" si="374"/>
        <v>2012</v>
      </c>
      <c r="Q6907" s="88">
        <f t="shared" si="375"/>
        <v>5</v>
      </c>
      <c r="R6907" s="88">
        <f t="shared" si="376"/>
        <v>2</v>
      </c>
      <c r="Y6907" s="11" t="s">
        <v>474</v>
      </c>
      <c r="Z6907" s="41" t="s">
        <v>1254</v>
      </c>
      <c r="AA6907" s="25" t="s">
        <v>345</v>
      </c>
      <c r="AD6907" s="41" t="s">
        <v>388</v>
      </c>
      <c r="AE6907" s="41" t="s">
        <v>399</v>
      </c>
      <c r="AF6907" s="82">
        <v>0.5</v>
      </c>
      <c r="AG6907" s="82" t="s">
        <v>399</v>
      </c>
      <c r="AH6907" s="41" t="s">
        <v>81</v>
      </c>
      <c r="AI6907" s="41" t="s">
        <v>81</v>
      </c>
      <c r="AK6907" s="6" t="s">
        <v>992</v>
      </c>
      <c r="AL6907" s="8" t="s">
        <v>414</v>
      </c>
    </row>
    <row r="6908" spans="1:38" ht="12.75" hidden="1" customHeight="1" x14ac:dyDescent="0.3">
      <c r="A6908" s="5">
        <v>1213</v>
      </c>
      <c r="B6908" s="5" t="s">
        <v>849</v>
      </c>
      <c r="C6908" s="8" t="s">
        <v>591</v>
      </c>
      <c r="D6908" s="5" t="s">
        <v>860</v>
      </c>
      <c r="E6908" s="8" t="s">
        <v>617</v>
      </c>
      <c r="F6908" s="41">
        <v>6602520</v>
      </c>
      <c r="G6908" s="41">
        <v>1618560</v>
      </c>
      <c r="H6908" s="5" t="s">
        <v>586</v>
      </c>
      <c r="O6908" s="117">
        <v>41044</v>
      </c>
      <c r="P6908" s="88">
        <f t="shared" si="374"/>
        <v>2012</v>
      </c>
      <c r="Q6908" s="88">
        <f t="shared" si="375"/>
        <v>5</v>
      </c>
      <c r="R6908" s="88">
        <f t="shared" si="376"/>
        <v>15</v>
      </c>
      <c r="Y6908" s="11" t="s">
        <v>474</v>
      </c>
      <c r="Z6908" s="41" t="s">
        <v>1254</v>
      </c>
      <c r="AA6908" s="41" t="s">
        <v>345</v>
      </c>
      <c r="AD6908" s="41" t="s">
        <v>388</v>
      </c>
      <c r="AE6908" s="41" t="s">
        <v>170</v>
      </c>
      <c r="AF6908" s="82">
        <v>0.5</v>
      </c>
      <c r="AG6908" s="82" t="s">
        <v>170</v>
      </c>
      <c r="AH6908" s="41" t="s">
        <v>81</v>
      </c>
      <c r="AI6908" s="41" t="s">
        <v>81</v>
      </c>
      <c r="AJ6908" s="41" t="s">
        <v>585</v>
      </c>
      <c r="AL6908" s="8" t="s">
        <v>732</v>
      </c>
    </row>
    <row r="6909" spans="1:38" ht="12.75" hidden="1" customHeight="1" x14ac:dyDescent="0.3">
      <c r="A6909" s="5">
        <v>562</v>
      </c>
      <c r="B6909" s="5" t="s">
        <v>849</v>
      </c>
      <c r="C6909" s="8" t="s">
        <v>429</v>
      </c>
      <c r="D6909" s="5" t="s">
        <v>859</v>
      </c>
      <c r="E6909" s="8" t="s">
        <v>616</v>
      </c>
      <c r="I6909" s="5" t="s">
        <v>869</v>
      </c>
      <c r="J6909" s="5" t="s">
        <v>719</v>
      </c>
      <c r="O6909" s="117">
        <v>41044</v>
      </c>
      <c r="P6909" s="88">
        <f t="shared" si="374"/>
        <v>2012</v>
      </c>
      <c r="Q6909" s="88">
        <f t="shared" si="375"/>
        <v>5</v>
      </c>
      <c r="R6909" s="88">
        <f t="shared" si="376"/>
        <v>15</v>
      </c>
      <c r="Y6909" s="11" t="s">
        <v>474</v>
      </c>
      <c r="Z6909" s="41" t="s">
        <v>1254</v>
      </c>
      <c r="AA6909" s="41" t="s">
        <v>345</v>
      </c>
      <c r="AD6909" s="41" t="s">
        <v>388</v>
      </c>
      <c r="AE6909" s="41" t="s">
        <v>170</v>
      </c>
      <c r="AF6909" s="82">
        <v>0.5</v>
      </c>
      <c r="AG6909" s="82" t="s">
        <v>170</v>
      </c>
      <c r="AH6909" s="41" t="s">
        <v>81</v>
      </c>
      <c r="AI6909" s="41" t="s">
        <v>81</v>
      </c>
      <c r="AJ6909" s="41" t="s">
        <v>585</v>
      </c>
    </row>
    <row r="6910" spans="1:38" ht="12.75" hidden="1" customHeight="1" x14ac:dyDescent="0.3">
      <c r="A6910" s="5">
        <v>1214</v>
      </c>
      <c r="B6910" s="5" t="s">
        <v>849</v>
      </c>
      <c r="C6910" s="8" t="s">
        <v>591</v>
      </c>
      <c r="D6910" s="5" t="s">
        <v>860</v>
      </c>
      <c r="E6910" s="8" t="s">
        <v>617</v>
      </c>
      <c r="F6910" s="41">
        <v>6602520</v>
      </c>
      <c r="G6910" s="41">
        <v>1618560</v>
      </c>
      <c r="H6910" s="5" t="s">
        <v>586</v>
      </c>
      <c r="O6910" s="117">
        <v>41073</v>
      </c>
      <c r="P6910" s="88">
        <f t="shared" si="374"/>
        <v>2012</v>
      </c>
      <c r="Q6910" s="88">
        <f t="shared" si="375"/>
        <v>6</v>
      </c>
      <c r="R6910" s="88">
        <f t="shared" si="376"/>
        <v>13</v>
      </c>
      <c r="Y6910" s="11" t="s">
        <v>474</v>
      </c>
      <c r="Z6910" s="41" t="s">
        <v>1254</v>
      </c>
      <c r="AA6910" s="41" t="s">
        <v>345</v>
      </c>
      <c r="AD6910" s="41" t="s">
        <v>388</v>
      </c>
      <c r="AE6910" s="41" t="s">
        <v>170</v>
      </c>
      <c r="AF6910" s="82">
        <v>0.5</v>
      </c>
      <c r="AG6910" s="82" t="s">
        <v>170</v>
      </c>
      <c r="AH6910" s="41" t="s">
        <v>81</v>
      </c>
      <c r="AI6910" s="41" t="s">
        <v>81</v>
      </c>
      <c r="AJ6910" s="41" t="s">
        <v>585</v>
      </c>
      <c r="AL6910" s="8" t="s">
        <v>732</v>
      </c>
    </row>
    <row r="6911" spans="1:38" ht="12.75" hidden="1" customHeight="1" x14ac:dyDescent="0.3">
      <c r="A6911" s="5">
        <v>563</v>
      </c>
      <c r="B6911" s="5" t="s">
        <v>849</v>
      </c>
      <c r="C6911" s="8" t="s">
        <v>429</v>
      </c>
      <c r="D6911" s="5" t="s">
        <v>859</v>
      </c>
      <c r="E6911" s="8" t="s">
        <v>616</v>
      </c>
      <c r="I6911" s="5" t="s">
        <v>869</v>
      </c>
      <c r="J6911" s="5" t="s">
        <v>719</v>
      </c>
      <c r="O6911" s="117">
        <v>41073</v>
      </c>
      <c r="P6911" s="88">
        <f t="shared" si="374"/>
        <v>2012</v>
      </c>
      <c r="Q6911" s="88">
        <f t="shared" si="375"/>
        <v>6</v>
      </c>
      <c r="R6911" s="88">
        <f t="shared" si="376"/>
        <v>13</v>
      </c>
      <c r="Y6911" s="11" t="s">
        <v>474</v>
      </c>
      <c r="Z6911" s="41" t="s">
        <v>1254</v>
      </c>
      <c r="AA6911" s="41" t="s">
        <v>345</v>
      </c>
      <c r="AD6911" s="41" t="s">
        <v>388</v>
      </c>
      <c r="AE6911" s="41" t="s">
        <v>170</v>
      </c>
      <c r="AF6911" s="82">
        <v>0.5</v>
      </c>
      <c r="AG6911" s="82" t="s">
        <v>170</v>
      </c>
      <c r="AH6911" s="41" t="s">
        <v>81</v>
      </c>
      <c r="AI6911" s="41" t="s">
        <v>81</v>
      </c>
      <c r="AJ6911" s="41" t="s">
        <v>585</v>
      </c>
    </row>
    <row r="6912" spans="1:38" ht="12.75" hidden="1" customHeight="1" x14ac:dyDescent="0.3">
      <c r="A6912" s="5">
        <v>1187</v>
      </c>
      <c r="B6912" s="5" t="s">
        <v>849</v>
      </c>
      <c r="C6912" s="8" t="s">
        <v>592</v>
      </c>
      <c r="D6912" s="5" t="s">
        <v>736</v>
      </c>
      <c r="O6912" s="117">
        <v>41085</v>
      </c>
      <c r="P6912" s="88">
        <f t="shared" si="374"/>
        <v>2012</v>
      </c>
      <c r="Q6912" s="88">
        <f t="shared" si="375"/>
        <v>6</v>
      </c>
      <c r="R6912" s="88">
        <f t="shared" si="376"/>
        <v>25</v>
      </c>
      <c r="Y6912" s="11" t="s">
        <v>474</v>
      </c>
      <c r="Z6912" s="41" t="s">
        <v>1254</v>
      </c>
      <c r="AA6912" s="25" t="s">
        <v>345</v>
      </c>
      <c r="AD6912" s="41" t="s">
        <v>388</v>
      </c>
      <c r="AE6912" s="41" t="s">
        <v>399</v>
      </c>
      <c r="AF6912" s="82">
        <v>0.5</v>
      </c>
      <c r="AG6912" s="82" t="s">
        <v>399</v>
      </c>
      <c r="AH6912" s="41" t="s">
        <v>81</v>
      </c>
      <c r="AI6912" s="41" t="s">
        <v>81</v>
      </c>
      <c r="AK6912" s="6" t="s">
        <v>992</v>
      </c>
      <c r="AL6912" s="8" t="s">
        <v>414</v>
      </c>
    </row>
    <row r="6913" spans="1:52" ht="12.75" hidden="1" customHeight="1" x14ac:dyDescent="0.3">
      <c r="A6913" s="5">
        <v>1215</v>
      </c>
      <c r="B6913" s="5" t="s">
        <v>849</v>
      </c>
      <c r="C6913" s="8" t="s">
        <v>591</v>
      </c>
      <c r="D6913" s="5" t="s">
        <v>860</v>
      </c>
      <c r="E6913" s="8" t="s">
        <v>617</v>
      </c>
      <c r="F6913" s="41">
        <v>6602520</v>
      </c>
      <c r="G6913" s="41">
        <v>1618560</v>
      </c>
      <c r="H6913" s="5" t="s">
        <v>586</v>
      </c>
      <c r="O6913" s="117">
        <v>41108</v>
      </c>
      <c r="P6913" s="88">
        <f t="shared" si="374"/>
        <v>2012</v>
      </c>
      <c r="Q6913" s="88">
        <f t="shared" si="375"/>
        <v>7</v>
      </c>
      <c r="R6913" s="88">
        <f t="shared" si="376"/>
        <v>18</v>
      </c>
      <c r="Y6913" s="11" t="s">
        <v>474</v>
      </c>
      <c r="Z6913" s="41" t="s">
        <v>1254</v>
      </c>
      <c r="AA6913" s="41" t="s">
        <v>345</v>
      </c>
      <c r="AD6913" s="41" t="s">
        <v>388</v>
      </c>
      <c r="AE6913" s="41" t="s">
        <v>170</v>
      </c>
      <c r="AF6913" s="82">
        <v>0.5</v>
      </c>
      <c r="AG6913" s="82" t="s">
        <v>170</v>
      </c>
      <c r="AH6913" s="41" t="s">
        <v>81</v>
      </c>
      <c r="AI6913" s="41" t="s">
        <v>81</v>
      </c>
      <c r="AJ6913" s="41" t="s">
        <v>585</v>
      </c>
      <c r="AL6913" s="8" t="s">
        <v>732</v>
      </c>
    </row>
    <row r="6914" spans="1:52" ht="12.75" hidden="1" customHeight="1" x14ac:dyDescent="0.3">
      <c r="A6914" s="5">
        <v>564</v>
      </c>
      <c r="B6914" s="5" t="s">
        <v>849</v>
      </c>
      <c r="C6914" s="8" t="s">
        <v>429</v>
      </c>
      <c r="D6914" s="5" t="s">
        <v>859</v>
      </c>
      <c r="E6914" s="8" t="s">
        <v>616</v>
      </c>
      <c r="I6914" s="5" t="s">
        <v>869</v>
      </c>
      <c r="J6914" s="5" t="s">
        <v>719</v>
      </c>
      <c r="O6914" s="117">
        <v>41108</v>
      </c>
      <c r="P6914" s="88">
        <f t="shared" si="374"/>
        <v>2012</v>
      </c>
      <c r="Q6914" s="88">
        <f t="shared" si="375"/>
        <v>7</v>
      </c>
      <c r="R6914" s="88">
        <f t="shared" si="376"/>
        <v>18</v>
      </c>
      <c r="Y6914" s="6" t="s">
        <v>474</v>
      </c>
      <c r="Z6914" s="41" t="s">
        <v>1254</v>
      </c>
      <c r="AA6914" s="41" t="s">
        <v>345</v>
      </c>
      <c r="AD6914" s="41" t="s">
        <v>388</v>
      </c>
      <c r="AE6914" s="41" t="s">
        <v>170</v>
      </c>
      <c r="AF6914" s="82">
        <v>0.5</v>
      </c>
      <c r="AG6914" s="82" t="s">
        <v>170</v>
      </c>
      <c r="AH6914" s="41" t="s">
        <v>81</v>
      </c>
      <c r="AI6914" s="41" t="s">
        <v>81</v>
      </c>
      <c r="AJ6914" s="41" t="s">
        <v>585</v>
      </c>
    </row>
    <row r="6915" spans="1:52" ht="12.75" hidden="1" customHeight="1" x14ac:dyDescent="0.3">
      <c r="A6915" s="5">
        <v>1216</v>
      </c>
      <c r="B6915" s="5" t="s">
        <v>849</v>
      </c>
      <c r="C6915" s="8" t="s">
        <v>591</v>
      </c>
      <c r="D6915" s="5" t="s">
        <v>860</v>
      </c>
      <c r="E6915" s="8" t="s">
        <v>617</v>
      </c>
      <c r="F6915" s="41">
        <v>6602520</v>
      </c>
      <c r="G6915" s="41">
        <v>1618560</v>
      </c>
      <c r="H6915" s="5" t="s">
        <v>586</v>
      </c>
      <c r="O6915" s="117">
        <v>41136</v>
      </c>
      <c r="P6915" s="88">
        <f t="shared" si="374"/>
        <v>2012</v>
      </c>
      <c r="Q6915" s="88">
        <f t="shared" si="375"/>
        <v>8</v>
      </c>
      <c r="R6915" s="88">
        <f t="shared" si="376"/>
        <v>15</v>
      </c>
      <c r="Y6915" s="6" t="s">
        <v>474</v>
      </c>
      <c r="Z6915" s="41" t="s">
        <v>1254</v>
      </c>
      <c r="AA6915" s="41" t="s">
        <v>345</v>
      </c>
      <c r="AD6915" s="41" t="s">
        <v>388</v>
      </c>
      <c r="AE6915" s="41" t="s">
        <v>170</v>
      </c>
      <c r="AF6915" s="82">
        <v>0.5</v>
      </c>
      <c r="AG6915" s="82" t="s">
        <v>170</v>
      </c>
      <c r="AH6915" s="41" t="s">
        <v>81</v>
      </c>
      <c r="AI6915" s="41" t="s">
        <v>81</v>
      </c>
      <c r="AJ6915" s="41" t="s">
        <v>585</v>
      </c>
      <c r="AL6915" s="8" t="s">
        <v>732</v>
      </c>
    </row>
    <row r="6916" spans="1:52" ht="12.75" hidden="1" customHeight="1" x14ac:dyDescent="0.3">
      <c r="A6916" s="5">
        <v>565</v>
      </c>
      <c r="B6916" s="5" t="s">
        <v>849</v>
      </c>
      <c r="C6916" s="8" t="s">
        <v>429</v>
      </c>
      <c r="D6916" s="5" t="s">
        <v>859</v>
      </c>
      <c r="E6916" s="8" t="s">
        <v>616</v>
      </c>
      <c r="I6916" s="5" t="s">
        <v>869</v>
      </c>
      <c r="J6916" s="5" t="s">
        <v>719</v>
      </c>
      <c r="O6916" s="117">
        <v>41136</v>
      </c>
      <c r="P6916" s="88">
        <f t="shared" si="374"/>
        <v>2012</v>
      </c>
      <c r="Q6916" s="88">
        <f t="shared" si="375"/>
        <v>8</v>
      </c>
      <c r="R6916" s="88">
        <f t="shared" si="376"/>
        <v>15</v>
      </c>
      <c r="Y6916" s="11" t="s">
        <v>474</v>
      </c>
      <c r="Z6916" s="41" t="s">
        <v>1254</v>
      </c>
      <c r="AA6916" s="41" t="s">
        <v>345</v>
      </c>
      <c r="AD6916" s="41" t="s">
        <v>388</v>
      </c>
      <c r="AE6916" s="41" t="s">
        <v>170</v>
      </c>
      <c r="AF6916" s="82">
        <v>0.5</v>
      </c>
      <c r="AG6916" s="82" t="s">
        <v>170</v>
      </c>
      <c r="AH6916" s="41" t="s">
        <v>81</v>
      </c>
      <c r="AI6916" s="41" t="s">
        <v>81</v>
      </c>
      <c r="AJ6916" s="41" t="s">
        <v>585</v>
      </c>
    </row>
    <row r="6917" spans="1:52" ht="12.75" hidden="1" customHeight="1" x14ac:dyDescent="0.3">
      <c r="A6917" s="5">
        <v>1217</v>
      </c>
      <c r="B6917" s="5" t="s">
        <v>849</v>
      </c>
      <c r="C6917" s="8" t="s">
        <v>591</v>
      </c>
      <c r="D6917" s="5" t="s">
        <v>860</v>
      </c>
      <c r="E6917" s="8" t="s">
        <v>617</v>
      </c>
      <c r="F6917" s="41">
        <v>6602520</v>
      </c>
      <c r="G6917" s="41">
        <v>1618560</v>
      </c>
      <c r="H6917" s="5" t="s">
        <v>586</v>
      </c>
      <c r="O6917" s="117">
        <v>41164</v>
      </c>
      <c r="P6917" s="88">
        <f t="shared" si="374"/>
        <v>2012</v>
      </c>
      <c r="Q6917" s="88">
        <f t="shared" si="375"/>
        <v>9</v>
      </c>
      <c r="R6917" s="88">
        <f t="shared" si="376"/>
        <v>12</v>
      </c>
      <c r="Y6917" s="11" t="s">
        <v>474</v>
      </c>
      <c r="Z6917" s="41" t="s">
        <v>1254</v>
      </c>
      <c r="AA6917" s="41" t="s">
        <v>345</v>
      </c>
      <c r="AD6917" s="41" t="s">
        <v>388</v>
      </c>
      <c r="AE6917" s="41" t="s">
        <v>170</v>
      </c>
      <c r="AF6917" s="82">
        <v>0.5</v>
      </c>
      <c r="AG6917" s="82" t="s">
        <v>170</v>
      </c>
      <c r="AH6917" s="41" t="s">
        <v>81</v>
      </c>
      <c r="AI6917" s="41" t="s">
        <v>81</v>
      </c>
      <c r="AJ6917" s="41" t="s">
        <v>585</v>
      </c>
      <c r="AL6917" s="8" t="s">
        <v>732</v>
      </c>
    </row>
    <row r="6918" spans="1:52" ht="12.75" hidden="1" customHeight="1" x14ac:dyDescent="0.3">
      <c r="A6918" s="5">
        <v>566</v>
      </c>
      <c r="B6918" s="5" t="s">
        <v>849</v>
      </c>
      <c r="C6918" s="8" t="s">
        <v>429</v>
      </c>
      <c r="D6918" s="5" t="s">
        <v>859</v>
      </c>
      <c r="E6918" s="8" t="s">
        <v>616</v>
      </c>
      <c r="I6918" s="5" t="s">
        <v>869</v>
      </c>
      <c r="J6918" s="5" t="s">
        <v>719</v>
      </c>
      <c r="O6918" s="117">
        <v>41164</v>
      </c>
      <c r="P6918" s="88">
        <f t="shared" si="374"/>
        <v>2012</v>
      </c>
      <c r="Q6918" s="88">
        <f t="shared" si="375"/>
        <v>9</v>
      </c>
      <c r="R6918" s="88">
        <f t="shared" si="376"/>
        <v>12</v>
      </c>
      <c r="Y6918" s="11" t="s">
        <v>474</v>
      </c>
      <c r="Z6918" s="41" t="s">
        <v>1254</v>
      </c>
      <c r="AA6918" s="41" t="s">
        <v>345</v>
      </c>
      <c r="AD6918" s="41" t="s">
        <v>388</v>
      </c>
      <c r="AE6918" s="41" t="s">
        <v>170</v>
      </c>
      <c r="AF6918" s="82">
        <v>0.5</v>
      </c>
      <c r="AG6918" s="82" t="s">
        <v>170</v>
      </c>
      <c r="AH6918" s="41" t="s">
        <v>81</v>
      </c>
      <c r="AI6918" s="41" t="s">
        <v>81</v>
      </c>
      <c r="AJ6918" s="41" t="s">
        <v>585</v>
      </c>
    </row>
    <row r="6919" spans="1:52" ht="12.75" hidden="1" customHeight="1" x14ac:dyDescent="0.3">
      <c r="A6919" s="5">
        <v>1189</v>
      </c>
      <c r="B6919" s="5" t="s">
        <v>849</v>
      </c>
      <c r="C6919" s="8" t="s">
        <v>592</v>
      </c>
      <c r="D6919" s="5" t="s">
        <v>736</v>
      </c>
      <c r="O6919" s="117">
        <v>41165</v>
      </c>
      <c r="P6919" s="88">
        <f t="shared" si="374"/>
        <v>2012</v>
      </c>
      <c r="Q6919" s="88">
        <f t="shared" si="375"/>
        <v>9</v>
      </c>
      <c r="R6919" s="88">
        <f t="shared" si="376"/>
        <v>13</v>
      </c>
      <c r="Y6919" s="11" t="s">
        <v>474</v>
      </c>
      <c r="Z6919" s="41" t="s">
        <v>1254</v>
      </c>
      <c r="AA6919" s="25" t="s">
        <v>345</v>
      </c>
      <c r="AD6919" s="41" t="s">
        <v>388</v>
      </c>
      <c r="AE6919" s="41" t="s">
        <v>399</v>
      </c>
      <c r="AF6919" s="82">
        <v>0.5</v>
      </c>
      <c r="AG6919" s="82" t="s">
        <v>399</v>
      </c>
      <c r="AH6919" s="41" t="s">
        <v>81</v>
      </c>
      <c r="AI6919" s="41" t="s">
        <v>81</v>
      </c>
      <c r="AK6919" s="6" t="s">
        <v>992</v>
      </c>
      <c r="AL6919" s="8" t="s">
        <v>414</v>
      </c>
    </row>
    <row r="6920" spans="1:52" ht="12.75" hidden="1" customHeight="1" x14ac:dyDescent="0.3">
      <c r="A6920" s="5">
        <v>1218</v>
      </c>
      <c r="B6920" s="5" t="s">
        <v>849</v>
      </c>
      <c r="C6920" s="8" t="s">
        <v>591</v>
      </c>
      <c r="D6920" s="5" t="s">
        <v>860</v>
      </c>
      <c r="E6920" s="8" t="s">
        <v>617</v>
      </c>
      <c r="F6920" s="41">
        <v>6602520</v>
      </c>
      <c r="G6920" s="41">
        <v>1618560</v>
      </c>
      <c r="H6920" s="5" t="s">
        <v>586</v>
      </c>
      <c r="O6920" s="117">
        <v>41199</v>
      </c>
      <c r="P6920" s="88">
        <f t="shared" si="374"/>
        <v>2012</v>
      </c>
      <c r="Q6920" s="88">
        <f t="shared" si="375"/>
        <v>10</v>
      </c>
      <c r="R6920" s="88">
        <f t="shared" si="376"/>
        <v>17</v>
      </c>
      <c r="Y6920" s="11" t="s">
        <v>474</v>
      </c>
      <c r="Z6920" s="41" t="s">
        <v>1254</v>
      </c>
      <c r="AA6920" s="41" t="s">
        <v>345</v>
      </c>
      <c r="AD6920" s="41" t="s">
        <v>388</v>
      </c>
      <c r="AE6920" s="41" t="s">
        <v>170</v>
      </c>
      <c r="AF6920" s="82">
        <v>0.5</v>
      </c>
      <c r="AG6920" s="82" t="s">
        <v>170</v>
      </c>
      <c r="AH6920" s="41" t="s">
        <v>81</v>
      </c>
      <c r="AI6920" s="41" t="s">
        <v>81</v>
      </c>
      <c r="AJ6920" s="41" t="s">
        <v>585</v>
      </c>
      <c r="AL6920" s="8" t="s">
        <v>732</v>
      </c>
    </row>
    <row r="6921" spans="1:52" ht="12.75" hidden="1" customHeight="1" x14ac:dyDescent="0.3">
      <c r="A6921" s="5">
        <v>567</v>
      </c>
      <c r="B6921" s="5" t="s">
        <v>849</v>
      </c>
      <c r="C6921" s="8" t="s">
        <v>429</v>
      </c>
      <c r="D6921" s="5" t="s">
        <v>859</v>
      </c>
      <c r="E6921" s="8" t="s">
        <v>616</v>
      </c>
      <c r="I6921" s="5" t="s">
        <v>869</v>
      </c>
      <c r="J6921" s="5" t="s">
        <v>719</v>
      </c>
      <c r="O6921" s="117">
        <v>41199</v>
      </c>
      <c r="P6921" s="88">
        <f t="shared" si="374"/>
        <v>2012</v>
      </c>
      <c r="Q6921" s="88">
        <f t="shared" si="375"/>
        <v>10</v>
      </c>
      <c r="R6921" s="88">
        <f t="shared" si="376"/>
        <v>17</v>
      </c>
      <c r="Y6921" s="11" t="s">
        <v>474</v>
      </c>
      <c r="Z6921" s="41" t="s">
        <v>1254</v>
      </c>
      <c r="AA6921" s="41" t="s">
        <v>345</v>
      </c>
      <c r="AD6921" s="41" t="s">
        <v>388</v>
      </c>
      <c r="AE6921" s="41" t="s">
        <v>170</v>
      </c>
      <c r="AF6921" s="82">
        <v>0.5</v>
      </c>
      <c r="AG6921" s="82" t="s">
        <v>170</v>
      </c>
      <c r="AH6921" s="41" t="s">
        <v>81</v>
      </c>
      <c r="AI6921" s="41" t="s">
        <v>81</v>
      </c>
      <c r="AJ6921" s="41" t="s">
        <v>585</v>
      </c>
    </row>
    <row r="6922" spans="1:52" ht="12.75" hidden="1" customHeight="1" x14ac:dyDescent="0.3">
      <c r="A6922" s="5">
        <v>1191</v>
      </c>
      <c r="B6922" s="5" t="s">
        <v>849</v>
      </c>
      <c r="C6922" s="8" t="s">
        <v>592</v>
      </c>
      <c r="D6922" s="5" t="s">
        <v>736</v>
      </c>
      <c r="O6922" s="117">
        <v>41206</v>
      </c>
      <c r="P6922" s="88">
        <f t="shared" si="374"/>
        <v>2012</v>
      </c>
      <c r="Q6922" s="88">
        <f t="shared" si="375"/>
        <v>10</v>
      </c>
      <c r="R6922" s="88">
        <f t="shared" si="376"/>
        <v>24</v>
      </c>
      <c r="Y6922" s="11" t="s">
        <v>474</v>
      </c>
      <c r="Z6922" s="41" t="s">
        <v>1254</v>
      </c>
      <c r="AA6922" s="25" t="s">
        <v>345</v>
      </c>
      <c r="AD6922" s="41" t="s">
        <v>388</v>
      </c>
      <c r="AE6922" s="41" t="s">
        <v>399</v>
      </c>
      <c r="AF6922" s="82">
        <v>0.5</v>
      </c>
      <c r="AG6922" s="82" t="s">
        <v>399</v>
      </c>
      <c r="AH6922" s="41" t="s">
        <v>81</v>
      </c>
      <c r="AI6922" s="41" t="s">
        <v>81</v>
      </c>
      <c r="AK6922" s="6" t="s">
        <v>992</v>
      </c>
      <c r="AL6922" s="8" t="s">
        <v>414</v>
      </c>
    </row>
    <row r="6923" spans="1:52" ht="12.75" hidden="1" customHeight="1" x14ac:dyDescent="0.3">
      <c r="A6923" s="5">
        <v>327</v>
      </c>
      <c r="B6923" s="5" t="s">
        <v>848</v>
      </c>
      <c r="C6923" s="8" t="s">
        <v>18</v>
      </c>
      <c r="D6923" s="5" t="s">
        <v>858</v>
      </c>
      <c r="E6923" s="8" t="s">
        <v>1002</v>
      </c>
      <c r="F6923" s="25">
        <v>6605365</v>
      </c>
      <c r="G6923" s="25">
        <v>1616921</v>
      </c>
      <c r="H6923" s="5" t="s">
        <v>586</v>
      </c>
      <c r="O6923" s="117">
        <v>41548</v>
      </c>
      <c r="P6923" s="88">
        <f t="shared" si="374"/>
        <v>2013</v>
      </c>
      <c r="Q6923" s="88">
        <f t="shared" si="375"/>
        <v>10</v>
      </c>
      <c r="R6923" s="79">
        <v>1</v>
      </c>
      <c r="S6923" s="6"/>
      <c r="T6923" s="6"/>
      <c r="U6923" s="25"/>
      <c r="V6923" s="25"/>
      <c r="W6923" s="25"/>
      <c r="X6923" s="4"/>
      <c r="Y6923" s="11" t="s">
        <v>474</v>
      </c>
      <c r="Z6923" s="41" t="s">
        <v>1254</v>
      </c>
      <c r="AA6923" s="25" t="s">
        <v>345</v>
      </c>
      <c r="AD6923" s="41" t="s">
        <v>325</v>
      </c>
      <c r="AF6923" s="95">
        <v>50</v>
      </c>
      <c r="AG6923" s="95">
        <v>0.05</v>
      </c>
      <c r="AH6923" s="41" t="s">
        <v>872</v>
      </c>
      <c r="AI6923" s="41" t="s">
        <v>283</v>
      </c>
      <c r="AK6923" s="8" t="s">
        <v>1034</v>
      </c>
      <c r="AL6923" s="8" t="s">
        <v>1035</v>
      </c>
      <c r="AO6923" s="41">
        <v>0</v>
      </c>
      <c r="AP6923" s="41">
        <v>5</v>
      </c>
    </row>
    <row r="6924" spans="1:52" ht="12.75" hidden="1" customHeight="1" x14ac:dyDescent="0.3">
      <c r="A6924" s="5">
        <v>328</v>
      </c>
      <c r="B6924" s="5" t="s">
        <v>848</v>
      </c>
      <c r="C6924" s="8" t="s">
        <v>18</v>
      </c>
      <c r="D6924" s="5" t="s">
        <v>858</v>
      </c>
      <c r="E6924" s="8" t="s">
        <v>1030</v>
      </c>
      <c r="F6924" s="25">
        <v>6604052</v>
      </c>
      <c r="G6924" s="25">
        <v>1617699</v>
      </c>
      <c r="H6924" s="5" t="s">
        <v>586</v>
      </c>
      <c r="O6924" s="117">
        <v>41548</v>
      </c>
      <c r="P6924" s="88">
        <f t="shared" si="374"/>
        <v>2013</v>
      </c>
      <c r="Q6924" s="88">
        <f t="shared" si="375"/>
        <v>10</v>
      </c>
      <c r="R6924" s="79">
        <v>1</v>
      </c>
      <c r="S6924" s="6"/>
      <c r="T6924" s="6"/>
      <c r="U6924" s="25"/>
      <c r="V6924" s="25"/>
      <c r="W6924" s="25"/>
      <c r="X6924" s="4"/>
      <c r="Y6924" s="11" t="s">
        <v>474</v>
      </c>
      <c r="Z6924" s="41" t="s">
        <v>1254</v>
      </c>
      <c r="AA6924" s="25" t="s">
        <v>345</v>
      </c>
      <c r="AD6924" s="41" t="s">
        <v>325</v>
      </c>
      <c r="AE6924" s="41" t="s">
        <v>330</v>
      </c>
      <c r="AF6924" s="95">
        <v>25</v>
      </c>
      <c r="AG6924" s="95" t="s">
        <v>420</v>
      </c>
      <c r="AH6924" s="41" t="s">
        <v>872</v>
      </c>
      <c r="AI6924" s="41" t="s">
        <v>283</v>
      </c>
      <c r="AK6924" s="8" t="s">
        <v>1034</v>
      </c>
      <c r="AL6924" s="8" t="s">
        <v>1035</v>
      </c>
      <c r="AO6924" s="41">
        <v>0</v>
      </c>
      <c r="AP6924" s="41">
        <v>5</v>
      </c>
    </row>
    <row r="6925" spans="1:52" ht="12.75" hidden="1" customHeight="1" x14ac:dyDescent="0.3">
      <c r="A6925" s="5">
        <v>184</v>
      </c>
      <c r="B6925" s="5" t="s">
        <v>848</v>
      </c>
      <c r="C6925" s="8" t="s">
        <v>425</v>
      </c>
      <c r="D6925" s="5" t="s">
        <v>720</v>
      </c>
      <c r="E6925" s="8" t="s">
        <v>778</v>
      </c>
      <c r="F6925" s="41">
        <v>6599562</v>
      </c>
      <c r="G6925" s="41">
        <v>1616990</v>
      </c>
      <c r="H6925" s="5" t="s">
        <v>586</v>
      </c>
      <c r="O6925" s="117">
        <v>41824</v>
      </c>
      <c r="P6925" s="88">
        <f t="shared" si="374"/>
        <v>2014</v>
      </c>
      <c r="Q6925" s="88">
        <f t="shared" si="375"/>
        <v>7</v>
      </c>
      <c r="R6925" s="88">
        <f>DAY(O6925)</f>
        <v>4</v>
      </c>
      <c r="S6925" s="6"/>
      <c r="T6925" s="6"/>
      <c r="U6925" s="25"/>
      <c r="V6925" s="25"/>
      <c r="W6925" s="25"/>
      <c r="X6925" s="4"/>
      <c r="Y6925" s="11" t="s">
        <v>474</v>
      </c>
      <c r="Z6925" s="41" t="s">
        <v>1254</v>
      </c>
      <c r="AA6925" s="25" t="s">
        <v>345</v>
      </c>
      <c r="AD6925" s="41" t="s">
        <v>325</v>
      </c>
      <c r="AE6925" s="41" t="s">
        <v>330</v>
      </c>
      <c r="AF6925" s="95">
        <v>25</v>
      </c>
      <c r="AG6925" s="95" t="s">
        <v>420</v>
      </c>
      <c r="AH6925" s="41" t="s">
        <v>872</v>
      </c>
      <c r="AI6925" s="41" t="s">
        <v>283</v>
      </c>
      <c r="AK6925" s="8" t="s">
        <v>1033</v>
      </c>
      <c r="AL6925" s="8" t="s">
        <v>1032</v>
      </c>
      <c r="AO6925" s="41">
        <v>0</v>
      </c>
      <c r="AP6925" s="41">
        <v>5</v>
      </c>
    </row>
    <row r="6926" spans="1:52" ht="12.75" hidden="1" customHeight="1" x14ac:dyDescent="0.3">
      <c r="A6926" s="5">
        <v>185</v>
      </c>
      <c r="B6926" s="5" t="s">
        <v>848</v>
      </c>
      <c r="C6926" s="8" t="s">
        <v>425</v>
      </c>
      <c r="D6926" s="5" t="s">
        <v>720</v>
      </c>
      <c r="E6926" s="8" t="s">
        <v>779</v>
      </c>
      <c r="F6926" s="41">
        <v>6600193</v>
      </c>
      <c r="G6926" s="41">
        <v>1617346</v>
      </c>
      <c r="H6926" s="5" t="s">
        <v>586</v>
      </c>
      <c r="O6926" s="117">
        <v>41824</v>
      </c>
      <c r="P6926" s="88">
        <f t="shared" si="374"/>
        <v>2014</v>
      </c>
      <c r="Q6926" s="88">
        <f t="shared" si="375"/>
        <v>7</v>
      </c>
      <c r="R6926" s="88">
        <v>4</v>
      </c>
      <c r="S6926" s="6"/>
      <c r="T6926" s="6"/>
      <c r="U6926" s="25"/>
      <c r="V6926" s="25"/>
      <c r="W6926" s="25"/>
      <c r="X6926" s="4"/>
      <c r="Y6926" s="11" t="s">
        <v>474</v>
      </c>
      <c r="Z6926" s="41" t="s">
        <v>1254</v>
      </c>
      <c r="AA6926" s="25" t="s">
        <v>345</v>
      </c>
      <c r="AD6926" s="41" t="s">
        <v>325</v>
      </c>
      <c r="AE6926" s="41" t="s">
        <v>330</v>
      </c>
      <c r="AF6926" s="95">
        <v>25</v>
      </c>
      <c r="AG6926" s="95" t="s">
        <v>420</v>
      </c>
      <c r="AH6926" s="41" t="s">
        <v>872</v>
      </c>
      <c r="AI6926" s="41" t="s">
        <v>283</v>
      </c>
      <c r="AK6926" s="8" t="s">
        <v>1033</v>
      </c>
      <c r="AL6926" s="8" t="s">
        <v>1032</v>
      </c>
      <c r="AO6926" s="41">
        <v>0</v>
      </c>
      <c r="AP6926" s="41">
        <v>5</v>
      </c>
    </row>
    <row r="6927" spans="1:52" ht="12.75" hidden="1" customHeight="1" x14ac:dyDescent="0.3">
      <c r="A6927" s="5">
        <v>183</v>
      </c>
      <c r="B6927" s="5" t="s">
        <v>848</v>
      </c>
      <c r="C6927" s="8" t="s">
        <v>425</v>
      </c>
      <c r="D6927" s="5" t="s">
        <v>720</v>
      </c>
      <c r="E6927" s="8" t="s">
        <v>777</v>
      </c>
      <c r="F6927" s="41">
        <v>6599117</v>
      </c>
      <c r="G6927" s="41">
        <v>1617754</v>
      </c>
      <c r="H6927" s="5" t="s">
        <v>586</v>
      </c>
      <c r="O6927" s="117">
        <v>41824</v>
      </c>
      <c r="P6927" s="88">
        <f t="shared" si="374"/>
        <v>2014</v>
      </c>
      <c r="Q6927" s="88">
        <f t="shared" si="375"/>
        <v>7</v>
      </c>
      <c r="R6927" s="88">
        <f t="shared" ref="R6927:R6972" si="377">DAY(O6927)</f>
        <v>4</v>
      </c>
      <c r="S6927" s="6"/>
      <c r="T6927" s="6"/>
      <c r="U6927" s="25"/>
      <c r="V6927" s="25"/>
      <c r="W6927" s="25"/>
      <c r="X6927" s="4"/>
      <c r="Y6927" s="6" t="s">
        <v>474</v>
      </c>
      <c r="Z6927" s="41" t="s">
        <v>1254</v>
      </c>
      <c r="AA6927" s="25" t="s">
        <v>345</v>
      </c>
      <c r="AD6927" s="41" t="s">
        <v>325</v>
      </c>
      <c r="AE6927" s="41" t="s">
        <v>330</v>
      </c>
      <c r="AF6927" s="95">
        <v>25</v>
      </c>
      <c r="AG6927" s="95" t="s">
        <v>420</v>
      </c>
      <c r="AH6927" s="41" t="s">
        <v>872</v>
      </c>
      <c r="AI6927" s="41" t="s">
        <v>283</v>
      </c>
      <c r="AK6927" s="8" t="s">
        <v>1033</v>
      </c>
      <c r="AL6927" s="8" t="s">
        <v>1032</v>
      </c>
      <c r="AO6927" s="41">
        <v>0</v>
      </c>
      <c r="AP6927" s="41">
        <v>5</v>
      </c>
    </row>
    <row r="6928" spans="1:52" ht="12.75" hidden="1" customHeight="1" x14ac:dyDescent="0.3">
      <c r="A6928" s="5">
        <v>480</v>
      </c>
      <c r="B6928" s="5" t="s">
        <v>848</v>
      </c>
      <c r="C6928" s="8" t="s">
        <v>68</v>
      </c>
      <c r="D6928" s="5" t="s">
        <v>252</v>
      </c>
      <c r="F6928" s="41">
        <v>6607629</v>
      </c>
      <c r="G6928" s="41">
        <v>1620008</v>
      </c>
      <c r="H6928" s="5" t="s">
        <v>586</v>
      </c>
      <c r="O6928" s="117">
        <v>38718</v>
      </c>
      <c r="P6928" s="88">
        <f t="shared" ref="P6928:P6991" si="378">YEAR(O6928)</f>
        <v>2006</v>
      </c>
      <c r="Q6928" s="88">
        <f t="shared" ref="Q6928:Q6991" si="379">MONTH(O6928)</f>
        <v>1</v>
      </c>
      <c r="R6928" s="88">
        <f t="shared" si="377"/>
        <v>1</v>
      </c>
      <c r="S6928" s="8" t="s">
        <v>838</v>
      </c>
      <c r="T6928" s="8" t="s">
        <v>838</v>
      </c>
      <c r="U6928" s="41">
        <v>0.2</v>
      </c>
      <c r="V6928" s="41">
        <v>1.8</v>
      </c>
      <c r="Y6928" s="11" t="s">
        <v>87</v>
      </c>
      <c r="Z6928" s="41" t="s">
        <v>88</v>
      </c>
      <c r="AA6928" s="41" t="s">
        <v>623</v>
      </c>
      <c r="AD6928" s="41" t="s">
        <v>388</v>
      </c>
      <c r="AE6928" s="41" t="s">
        <v>207</v>
      </c>
      <c r="AF6928" s="82">
        <v>3.5000000000000001E-3</v>
      </c>
      <c r="AG6928" s="82" t="s">
        <v>207</v>
      </c>
      <c r="AH6928" s="41" t="s">
        <v>81</v>
      </c>
      <c r="AI6928" s="41" t="s">
        <v>81</v>
      </c>
      <c r="AK6928" s="8" t="s">
        <v>82</v>
      </c>
      <c r="AL6928" s="8" t="s">
        <v>527</v>
      </c>
      <c r="AM6928" s="41" t="s">
        <v>19</v>
      </c>
      <c r="AO6928" s="41" t="s">
        <v>19</v>
      </c>
      <c r="AP6928" s="41" t="s">
        <v>19</v>
      </c>
      <c r="AQ6928" s="41" t="s">
        <v>206</v>
      </c>
      <c r="AR6928" s="41" t="s">
        <v>19</v>
      </c>
      <c r="AS6928" s="41" t="s">
        <v>19</v>
      </c>
      <c r="AT6928" s="41" t="s">
        <v>19</v>
      </c>
      <c r="AU6928" s="41" t="s">
        <v>19</v>
      </c>
      <c r="AV6928" s="41" t="s">
        <v>19</v>
      </c>
      <c r="AW6928" s="41" t="s">
        <v>19</v>
      </c>
      <c r="AX6928" s="41" t="s">
        <v>19</v>
      </c>
      <c r="AY6928" s="41" t="s">
        <v>19</v>
      </c>
      <c r="AZ6928" s="41" t="s">
        <v>19</v>
      </c>
    </row>
    <row r="6929" spans="1:52" ht="12.75" hidden="1" customHeight="1" x14ac:dyDescent="0.3">
      <c r="A6929" s="5">
        <v>480</v>
      </c>
      <c r="B6929" s="5" t="s">
        <v>848</v>
      </c>
      <c r="C6929" s="8" t="s">
        <v>68</v>
      </c>
      <c r="D6929" s="5" t="s">
        <v>252</v>
      </c>
      <c r="F6929" s="41">
        <v>6607629</v>
      </c>
      <c r="G6929" s="41">
        <v>1620008</v>
      </c>
      <c r="H6929" s="5" t="s">
        <v>586</v>
      </c>
      <c r="O6929" s="117">
        <v>38718</v>
      </c>
      <c r="P6929" s="88">
        <f t="shared" si="378"/>
        <v>2006</v>
      </c>
      <c r="Q6929" s="88">
        <f t="shared" si="379"/>
        <v>1</v>
      </c>
      <c r="R6929" s="88">
        <f t="shared" si="377"/>
        <v>1</v>
      </c>
      <c r="S6929" s="8" t="s">
        <v>838</v>
      </c>
      <c r="T6929" s="8" t="s">
        <v>838</v>
      </c>
      <c r="U6929" s="41">
        <v>0.2</v>
      </c>
      <c r="V6929" s="41">
        <v>1.8</v>
      </c>
      <c r="Y6929" s="11" t="s">
        <v>87</v>
      </c>
      <c r="Z6929" s="41" t="s">
        <v>88</v>
      </c>
      <c r="AA6929" s="41" t="s">
        <v>623</v>
      </c>
      <c r="AD6929" s="41" t="s">
        <v>388</v>
      </c>
      <c r="AE6929" s="41" t="s">
        <v>62</v>
      </c>
      <c r="AF6929" s="82">
        <v>5.0000000000000001E-3</v>
      </c>
      <c r="AG6929" s="82" t="s">
        <v>62</v>
      </c>
      <c r="AH6929" s="41" t="s">
        <v>81</v>
      </c>
      <c r="AI6929" s="41" t="s">
        <v>81</v>
      </c>
      <c r="AJ6929" s="41" t="s">
        <v>415</v>
      </c>
      <c r="AK6929" s="8" t="s">
        <v>82</v>
      </c>
      <c r="AL6929" s="8" t="s">
        <v>527</v>
      </c>
      <c r="AM6929" s="41">
        <v>0.5</v>
      </c>
      <c r="AO6929" s="41" t="s">
        <v>19</v>
      </c>
      <c r="AP6929" s="41" t="s">
        <v>19</v>
      </c>
      <c r="AQ6929" s="41" t="s">
        <v>189</v>
      </c>
      <c r="AR6929" s="41" t="s">
        <v>19</v>
      </c>
      <c r="AS6929" s="41" t="s">
        <v>19</v>
      </c>
      <c r="AT6929" s="41" t="s">
        <v>19</v>
      </c>
      <c r="AU6929" s="41" t="s">
        <v>19</v>
      </c>
      <c r="AV6929" s="41" t="s">
        <v>19</v>
      </c>
      <c r="AW6929" s="41" t="s">
        <v>19</v>
      </c>
      <c r="AX6929" s="41" t="s">
        <v>19</v>
      </c>
      <c r="AY6929" s="41" t="s">
        <v>19</v>
      </c>
      <c r="AZ6929" s="41" t="s">
        <v>19</v>
      </c>
    </row>
    <row r="6930" spans="1:52" ht="12.75" hidden="1" customHeight="1" x14ac:dyDescent="0.3">
      <c r="A6930" s="5">
        <v>480</v>
      </c>
      <c r="B6930" s="5" t="s">
        <v>848</v>
      </c>
      <c r="C6930" s="8" t="s">
        <v>68</v>
      </c>
      <c r="D6930" s="5" t="s">
        <v>252</v>
      </c>
      <c r="F6930" s="41">
        <v>6607629</v>
      </c>
      <c r="G6930" s="41">
        <v>1620008</v>
      </c>
      <c r="H6930" s="5" t="s">
        <v>586</v>
      </c>
      <c r="O6930" s="117">
        <v>38718</v>
      </c>
      <c r="P6930" s="88">
        <f t="shared" si="378"/>
        <v>2006</v>
      </c>
      <c r="Q6930" s="88">
        <f t="shared" si="379"/>
        <v>1</v>
      </c>
      <c r="R6930" s="88">
        <f t="shared" si="377"/>
        <v>1</v>
      </c>
      <c r="S6930" s="8" t="s">
        <v>838</v>
      </c>
      <c r="T6930" s="8" t="s">
        <v>838</v>
      </c>
      <c r="U6930" s="41">
        <v>0.2</v>
      </c>
      <c r="V6930" s="41">
        <v>1.8</v>
      </c>
      <c r="Y6930" s="11" t="s">
        <v>87</v>
      </c>
      <c r="Z6930" s="41" t="s">
        <v>88</v>
      </c>
      <c r="AA6930" s="41" t="s">
        <v>623</v>
      </c>
      <c r="AD6930" s="41" t="s">
        <v>388</v>
      </c>
      <c r="AE6930" s="41" t="s">
        <v>62</v>
      </c>
      <c r="AF6930" s="82">
        <v>5.0000000000000001E-3</v>
      </c>
      <c r="AG6930" s="82" t="s">
        <v>62</v>
      </c>
      <c r="AH6930" s="41" t="s">
        <v>81</v>
      </c>
      <c r="AI6930" s="41" t="s">
        <v>81</v>
      </c>
      <c r="AJ6930" s="41" t="s">
        <v>585</v>
      </c>
      <c r="AK6930" s="8" t="s">
        <v>82</v>
      </c>
      <c r="AL6930" s="8" t="s">
        <v>527</v>
      </c>
      <c r="AM6930" s="41">
        <v>0.5</v>
      </c>
      <c r="AO6930" s="41" t="s">
        <v>19</v>
      </c>
      <c r="AP6930" s="41" t="s">
        <v>19</v>
      </c>
      <c r="AQ6930" s="41" t="s">
        <v>83</v>
      </c>
      <c r="AR6930" s="41" t="s">
        <v>19</v>
      </c>
      <c r="AS6930" s="41" t="s">
        <v>19</v>
      </c>
      <c r="AT6930" s="41" t="s">
        <v>19</v>
      </c>
      <c r="AU6930" s="41" t="s">
        <v>19</v>
      </c>
      <c r="AV6930" s="41" t="s">
        <v>19</v>
      </c>
      <c r="AW6930" s="41" t="s">
        <v>19</v>
      </c>
      <c r="AX6930" s="41" t="s">
        <v>19</v>
      </c>
      <c r="AY6930" s="41" t="s">
        <v>19</v>
      </c>
      <c r="AZ6930" s="41" t="s">
        <v>19</v>
      </c>
    </row>
    <row r="6931" spans="1:52" ht="12.75" hidden="1" customHeight="1" x14ac:dyDescent="0.3">
      <c r="A6931" s="5">
        <v>524</v>
      </c>
      <c r="B6931" s="5" t="s">
        <v>848</v>
      </c>
      <c r="C6931" s="8" t="s">
        <v>284</v>
      </c>
      <c r="D6931" s="5" t="s">
        <v>857</v>
      </c>
      <c r="E6931" s="8">
        <v>2</v>
      </c>
      <c r="F6931" s="41">
        <v>6596590</v>
      </c>
      <c r="G6931" s="41">
        <v>1620370</v>
      </c>
      <c r="H6931" s="5" t="s">
        <v>586</v>
      </c>
      <c r="O6931" s="117">
        <v>39448</v>
      </c>
      <c r="P6931" s="88">
        <f t="shared" si="378"/>
        <v>2008</v>
      </c>
      <c r="Q6931" s="88">
        <f t="shared" si="379"/>
        <v>1</v>
      </c>
      <c r="R6931" s="88">
        <f t="shared" si="377"/>
        <v>1</v>
      </c>
      <c r="S6931" s="8" t="s">
        <v>838</v>
      </c>
      <c r="T6931" s="8" t="s">
        <v>838</v>
      </c>
      <c r="U6931" s="41">
        <v>0.2</v>
      </c>
      <c r="V6931" s="41">
        <v>1.8</v>
      </c>
      <c r="Y6931" s="11" t="s">
        <v>87</v>
      </c>
      <c r="Z6931" s="41" t="s">
        <v>88</v>
      </c>
      <c r="AA6931" s="41" t="s">
        <v>623</v>
      </c>
      <c r="AD6931" s="41" t="s">
        <v>388</v>
      </c>
      <c r="AE6931" s="41" t="s">
        <v>63</v>
      </c>
      <c r="AF6931" s="82">
        <v>2.5000000000000001E-2</v>
      </c>
      <c r="AG6931" s="82" t="s">
        <v>63</v>
      </c>
      <c r="AH6931" s="41" t="s">
        <v>81</v>
      </c>
      <c r="AI6931" s="41" t="s">
        <v>81</v>
      </c>
      <c r="AK6931" s="8" t="s">
        <v>277</v>
      </c>
      <c r="AL6931" s="8" t="s">
        <v>527</v>
      </c>
      <c r="AM6931" s="41" t="s">
        <v>19</v>
      </c>
      <c r="AO6931" s="41" t="s">
        <v>19</v>
      </c>
      <c r="AP6931" s="41" t="s">
        <v>19</v>
      </c>
      <c r="AQ6931" s="41" t="s">
        <v>253</v>
      </c>
      <c r="AR6931" s="41" t="s">
        <v>19</v>
      </c>
      <c r="AS6931" s="41" t="s">
        <v>19</v>
      </c>
      <c r="AT6931" s="41" t="s">
        <v>19</v>
      </c>
      <c r="AU6931" s="41" t="s">
        <v>19</v>
      </c>
      <c r="AV6931" s="41" t="s">
        <v>19</v>
      </c>
      <c r="AW6931" s="41" t="s">
        <v>19</v>
      </c>
      <c r="AX6931" s="41" t="s">
        <v>19</v>
      </c>
      <c r="AY6931" s="41" t="s">
        <v>19</v>
      </c>
      <c r="AZ6931" s="41" t="s">
        <v>19</v>
      </c>
    </row>
    <row r="6932" spans="1:52" ht="12.75" hidden="1" customHeight="1" x14ac:dyDescent="0.3">
      <c r="A6932" s="5">
        <v>435</v>
      </c>
      <c r="B6932" s="5" t="s">
        <v>848</v>
      </c>
      <c r="C6932" s="8" t="s">
        <v>68</v>
      </c>
      <c r="D6932" s="5" t="s">
        <v>252</v>
      </c>
      <c r="E6932" s="8" t="s">
        <v>528</v>
      </c>
      <c r="F6932" s="41">
        <v>6604290</v>
      </c>
      <c r="G6932" s="41">
        <v>1619911</v>
      </c>
      <c r="H6932" s="5" t="s">
        <v>586</v>
      </c>
      <c r="O6932" s="117">
        <v>39985</v>
      </c>
      <c r="P6932" s="88">
        <f t="shared" si="378"/>
        <v>2009</v>
      </c>
      <c r="Q6932" s="88">
        <f t="shared" si="379"/>
        <v>6</v>
      </c>
      <c r="R6932" s="88">
        <f t="shared" si="377"/>
        <v>21</v>
      </c>
      <c r="S6932" s="8" t="s">
        <v>838</v>
      </c>
      <c r="T6932" s="8" t="s">
        <v>838</v>
      </c>
      <c r="U6932" s="41">
        <v>0.2</v>
      </c>
      <c r="V6932" s="41">
        <v>1.8</v>
      </c>
      <c r="Y6932" s="11" t="s">
        <v>87</v>
      </c>
      <c r="Z6932" s="41" t="s">
        <v>88</v>
      </c>
      <c r="AA6932" s="41" t="s">
        <v>623</v>
      </c>
      <c r="AD6932" s="41" t="s">
        <v>388</v>
      </c>
      <c r="AE6932" s="41" t="s">
        <v>62</v>
      </c>
      <c r="AF6932" s="82">
        <v>5.0000000000000001E-3</v>
      </c>
      <c r="AG6932" s="82" t="s">
        <v>62</v>
      </c>
      <c r="AH6932" s="41" t="s">
        <v>81</v>
      </c>
      <c r="AI6932" s="41" t="s">
        <v>81</v>
      </c>
      <c r="AK6932" s="8" t="s">
        <v>251</v>
      </c>
      <c r="AL6932" s="8" t="s">
        <v>527</v>
      </c>
      <c r="AM6932" s="41" t="s">
        <v>19</v>
      </c>
      <c r="AO6932" s="41" t="s">
        <v>19</v>
      </c>
      <c r="AP6932" s="41" t="s">
        <v>19</v>
      </c>
      <c r="AQ6932" s="41" t="s">
        <v>253</v>
      </c>
      <c r="AR6932" s="41" t="s">
        <v>19</v>
      </c>
      <c r="AS6932" s="41" t="s">
        <v>19</v>
      </c>
      <c r="AT6932" s="41" t="s">
        <v>19</v>
      </c>
      <c r="AU6932" s="41" t="s">
        <v>19</v>
      </c>
      <c r="AV6932" s="41" t="s">
        <v>19</v>
      </c>
      <c r="AW6932" s="41" t="s">
        <v>19</v>
      </c>
      <c r="AX6932" s="41" t="s">
        <v>19</v>
      </c>
      <c r="AY6932" s="41" t="s">
        <v>19</v>
      </c>
      <c r="AZ6932" s="41" t="s">
        <v>19</v>
      </c>
    </row>
    <row r="6933" spans="1:52" ht="12.75" hidden="1" customHeight="1" x14ac:dyDescent="0.3">
      <c r="A6933" s="5">
        <v>1206</v>
      </c>
      <c r="B6933" s="5" t="s">
        <v>849</v>
      </c>
      <c r="C6933" s="8" t="s">
        <v>591</v>
      </c>
      <c r="D6933" s="5" t="s">
        <v>860</v>
      </c>
      <c r="E6933" s="8" t="s">
        <v>617</v>
      </c>
      <c r="F6933" s="41">
        <v>6602520</v>
      </c>
      <c r="G6933" s="41">
        <v>1618560</v>
      </c>
      <c r="H6933" s="5" t="s">
        <v>586</v>
      </c>
      <c r="O6933" s="117">
        <v>40834</v>
      </c>
      <c r="P6933" s="88">
        <f t="shared" si="378"/>
        <v>2011</v>
      </c>
      <c r="Q6933" s="88">
        <f t="shared" si="379"/>
        <v>10</v>
      </c>
      <c r="R6933" s="88">
        <f t="shared" si="377"/>
        <v>18</v>
      </c>
      <c r="S6933" s="8" t="s">
        <v>819</v>
      </c>
      <c r="T6933" s="8" t="s">
        <v>838</v>
      </c>
      <c r="U6933" s="41">
        <v>0.2</v>
      </c>
      <c r="V6933" s="41">
        <v>1.8</v>
      </c>
      <c r="Y6933" s="11" t="s">
        <v>87</v>
      </c>
      <c r="Z6933" s="41" t="s">
        <v>88</v>
      </c>
      <c r="AA6933" s="41" t="s">
        <v>623</v>
      </c>
      <c r="AD6933" s="41" t="s">
        <v>388</v>
      </c>
      <c r="AE6933" s="41" t="s">
        <v>557</v>
      </c>
      <c r="AF6933" s="82">
        <v>2.5000000000000001E-2</v>
      </c>
      <c r="AG6933" s="82" t="s">
        <v>557</v>
      </c>
      <c r="AH6933" s="41" t="s">
        <v>81</v>
      </c>
      <c r="AI6933" s="41" t="s">
        <v>81</v>
      </c>
      <c r="AJ6933" s="41" t="s">
        <v>415</v>
      </c>
      <c r="AL6933" s="8" t="s">
        <v>732</v>
      </c>
    </row>
    <row r="6934" spans="1:52" ht="12.75" hidden="1" customHeight="1" x14ac:dyDescent="0.3">
      <c r="A6934" s="5">
        <v>556</v>
      </c>
      <c r="B6934" s="5" t="s">
        <v>849</v>
      </c>
      <c r="C6934" s="8" t="s">
        <v>429</v>
      </c>
      <c r="D6934" s="5" t="s">
        <v>859</v>
      </c>
      <c r="E6934" s="8" t="s">
        <v>616</v>
      </c>
      <c r="I6934" s="5" t="s">
        <v>869</v>
      </c>
      <c r="J6934" s="5" t="s">
        <v>719</v>
      </c>
      <c r="O6934" s="117">
        <v>40834</v>
      </c>
      <c r="P6934" s="88">
        <f t="shared" si="378"/>
        <v>2011</v>
      </c>
      <c r="Q6934" s="88">
        <f t="shared" si="379"/>
        <v>10</v>
      </c>
      <c r="R6934" s="88">
        <f t="shared" si="377"/>
        <v>18</v>
      </c>
      <c r="S6934" s="8" t="s">
        <v>838</v>
      </c>
      <c r="T6934" s="8" t="s">
        <v>838</v>
      </c>
      <c r="U6934" s="41">
        <v>0.2</v>
      </c>
      <c r="V6934" s="41">
        <v>1.8</v>
      </c>
      <c r="Y6934" s="11" t="s">
        <v>87</v>
      </c>
      <c r="Z6934" s="41" t="s">
        <v>88</v>
      </c>
      <c r="AA6934" s="41" t="s">
        <v>623</v>
      </c>
      <c r="AD6934" s="41" t="s">
        <v>388</v>
      </c>
      <c r="AE6934" s="41" t="s">
        <v>557</v>
      </c>
      <c r="AF6934" s="82">
        <v>2.5000000000000001E-2</v>
      </c>
      <c r="AG6934" s="82" t="s">
        <v>557</v>
      </c>
      <c r="AH6934" s="41" t="s">
        <v>81</v>
      </c>
      <c r="AI6934" s="41" t="s">
        <v>81</v>
      </c>
      <c r="AJ6934" s="41" t="s">
        <v>415</v>
      </c>
    </row>
    <row r="6935" spans="1:52" ht="12.75" hidden="1" customHeight="1" x14ac:dyDescent="0.3">
      <c r="A6935" s="5">
        <v>1207</v>
      </c>
      <c r="B6935" s="5" t="s">
        <v>849</v>
      </c>
      <c r="C6935" s="8" t="s">
        <v>591</v>
      </c>
      <c r="D6935" s="5" t="s">
        <v>860</v>
      </c>
      <c r="E6935" s="8" t="s">
        <v>617</v>
      </c>
      <c r="F6935" s="41">
        <v>6602520</v>
      </c>
      <c r="G6935" s="41">
        <v>1618560</v>
      </c>
      <c r="H6935" s="5" t="s">
        <v>586</v>
      </c>
      <c r="O6935" s="117">
        <v>40862</v>
      </c>
      <c r="P6935" s="88">
        <f t="shared" si="378"/>
        <v>2011</v>
      </c>
      <c r="Q6935" s="88">
        <f t="shared" si="379"/>
        <v>11</v>
      </c>
      <c r="R6935" s="88">
        <f t="shared" si="377"/>
        <v>15</v>
      </c>
      <c r="S6935" s="8" t="s">
        <v>819</v>
      </c>
      <c r="T6935" s="8" t="s">
        <v>838</v>
      </c>
      <c r="U6935" s="41">
        <v>0.2</v>
      </c>
      <c r="V6935" s="41">
        <v>1.8</v>
      </c>
      <c r="Y6935" s="11" t="s">
        <v>87</v>
      </c>
      <c r="Z6935" s="41" t="s">
        <v>88</v>
      </c>
      <c r="AA6935" s="41" t="s">
        <v>623</v>
      </c>
      <c r="AD6935" s="41" t="s">
        <v>388</v>
      </c>
      <c r="AE6935" s="41" t="s">
        <v>557</v>
      </c>
      <c r="AF6935" s="82">
        <v>2.5000000000000001E-2</v>
      </c>
      <c r="AG6935" s="82" t="s">
        <v>557</v>
      </c>
      <c r="AH6935" s="41" t="s">
        <v>81</v>
      </c>
      <c r="AI6935" s="41" t="s">
        <v>81</v>
      </c>
      <c r="AJ6935" s="41" t="s">
        <v>415</v>
      </c>
      <c r="AL6935" s="8" t="s">
        <v>732</v>
      </c>
    </row>
    <row r="6936" spans="1:52" ht="12.75" hidden="1" customHeight="1" x14ac:dyDescent="0.3">
      <c r="A6936" s="5">
        <v>557</v>
      </c>
      <c r="B6936" s="5" t="s">
        <v>849</v>
      </c>
      <c r="C6936" s="8" t="s">
        <v>429</v>
      </c>
      <c r="D6936" s="5" t="s">
        <v>859</v>
      </c>
      <c r="E6936" s="8" t="s">
        <v>616</v>
      </c>
      <c r="I6936" s="5" t="s">
        <v>869</v>
      </c>
      <c r="J6936" s="5" t="s">
        <v>719</v>
      </c>
      <c r="O6936" s="117">
        <v>40862</v>
      </c>
      <c r="P6936" s="88">
        <f t="shared" si="378"/>
        <v>2011</v>
      </c>
      <c r="Q6936" s="88">
        <f t="shared" si="379"/>
        <v>11</v>
      </c>
      <c r="R6936" s="88">
        <f t="shared" si="377"/>
        <v>15</v>
      </c>
      <c r="S6936" s="8" t="s">
        <v>838</v>
      </c>
      <c r="T6936" s="8" t="s">
        <v>838</v>
      </c>
      <c r="U6936" s="41">
        <v>0.2</v>
      </c>
      <c r="V6936" s="41">
        <v>1.8</v>
      </c>
      <c r="Y6936" s="11" t="s">
        <v>87</v>
      </c>
      <c r="Z6936" s="41" t="s">
        <v>88</v>
      </c>
      <c r="AA6936" s="41" t="s">
        <v>623</v>
      </c>
      <c r="AD6936" s="41" t="s">
        <v>388</v>
      </c>
      <c r="AE6936" s="41" t="s">
        <v>557</v>
      </c>
      <c r="AF6936" s="82">
        <v>2.5000000000000001E-2</v>
      </c>
      <c r="AG6936" s="82" t="s">
        <v>557</v>
      </c>
      <c r="AH6936" s="41" t="s">
        <v>81</v>
      </c>
      <c r="AI6936" s="41" t="s">
        <v>81</v>
      </c>
      <c r="AJ6936" s="41" t="s">
        <v>415</v>
      </c>
    </row>
    <row r="6937" spans="1:52" ht="12.75" hidden="1" customHeight="1" x14ac:dyDescent="0.3">
      <c r="A6937" s="5">
        <v>1208</v>
      </c>
      <c r="B6937" s="5" t="s">
        <v>849</v>
      </c>
      <c r="C6937" s="8" t="s">
        <v>591</v>
      </c>
      <c r="D6937" s="5" t="s">
        <v>860</v>
      </c>
      <c r="E6937" s="8" t="s">
        <v>617</v>
      </c>
      <c r="F6937" s="41">
        <v>6602520</v>
      </c>
      <c r="G6937" s="41">
        <v>1618560</v>
      </c>
      <c r="H6937" s="5" t="s">
        <v>586</v>
      </c>
      <c r="O6937" s="117">
        <v>40889</v>
      </c>
      <c r="P6937" s="88">
        <f t="shared" si="378"/>
        <v>2011</v>
      </c>
      <c r="Q6937" s="88">
        <f t="shared" si="379"/>
        <v>12</v>
      </c>
      <c r="R6937" s="88">
        <f t="shared" si="377"/>
        <v>12</v>
      </c>
      <c r="S6937" s="8" t="s">
        <v>819</v>
      </c>
      <c r="T6937" s="8" t="s">
        <v>838</v>
      </c>
      <c r="U6937" s="41">
        <v>0.2</v>
      </c>
      <c r="V6937" s="41">
        <v>1.8</v>
      </c>
      <c r="Y6937" s="11" t="s">
        <v>87</v>
      </c>
      <c r="Z6937" s="41" t="s">
        <v>88</v>
      </c>
      <c r="AA6937" s="41" t="s">
        <v>623</v>
      </c>
      <c r="AD6937" s="41" t="s">
        <v>388</v>
      </c>
      <c r="AE6937" s="41" t="s">
        <v>557</v>
      </c>
      <c r="AF6937" s="82">
        <v>2.5000000000000001E-2</v>
      </c>
      <c r="AG6937" s="82" t="s">
        <v>557</v>
      </c>
      <c r="AH6937" s="41" t="s">
        <v>81</v>
      </c>
      <c r="AI6937" s="41" t="s">
        <v>81</v>
      </c>
      <c r="AJ6937" s="41" t="s">
        <v>415</v>
      </c>
      <c r="AL6937" s="8" t="s">
        <v>732</v>
      </c>
    </row>
    <row r="6938" spans="1:52" ht="12.75" hidden="1" customHeight="1" x14ac:dyDescent="0.3">
      <c r="A6938" s="5">
        <v>558</v>
      </c>
      <c r="B6938" s="5" t="s">
        <v>849</v>
      </c>
      <c r="C6938" s="8" t="s">
        <v>429</v>
      </c>
      <c r="D6938" s="5" t="s">
        <v>859</v>
      </c>
      <c r="E6938" s="8" t="s">
        <v>616</v>
      </c>
      <c r="I6938" s="5" t="s">
        <v>869</v>
      </c>
      <c r="J6938" s="5" t="s">
        <v>719</v>
      </c>
      <c r="O6938" s="117">
        <v>40889</v>
      </c>
      <c r="P6938" s="88">
        <f t="shared" si="378"/>
        <v>2011</v>
      </c>
      <c r="Q6938" s="88">
        <f t="shared" si="379"/>
        <v>12</v>
      </c>
      <c r="R6938" s="88">
        <f t="shared" si="377"/>
        <v>12</v>
      </c>
      <c r="S6938" s="8" t="s">
        <v>838</v>
      </c>
      <c r="T6938" s="8" t="s">
        <v>838</v>
      </c>
      <c r="U6938" s="41">
        <v>0.2</v>
      </c>
      <c r="V6938" s="41">
        <v>1.8</v>
      </c>
      <c r="Y6938" s="11" t="s">
        <v>87</v>
      </c>
      <c r="Z6938" s="41" t="s">
        <v>88</v>
      </c>
      <c r="AA6938" s="41" t="s">
        <v>623</v>
      </c>
      <c r="AD6938" s="41" t="s">
        <v>388</v>
      </c>
      <c r="AE6938" s="41" t="s">
        <v>557</v>
      </c>
      <c r="AF6938" s="82">
        <v>2.5000000000000001E-2</v>
      </c>
      <c r="AG6938" s="82" t="s">
        <v>557</v>
      </c>
      <c r="AH6938" s="41" t="s">
        <v>81</v>
      </c>
      <c r="AI6938" s="41" t="s">
        <v>81</v>
      </c>
      <c r="AJ6938" s="41" t="s">
        <v>415</v>
      </c>
    </row>
    <row r="6939" spans="1:52" ht="12.75" hidden="1" customHeight="1" x14ac:dyDescent="0.3">
      <c r="A6939" s="5">
        <v>1209</v>
      </c>
      <c r="B6939" s="5" t="s">
        <v>849</v>
      </c>
      <c r="C6939" s="8" t="s">
        <v>591</v>
      </c>
      <c r="D6939" s="5" t="s">
        <v>860</v>
      </c>
      <c r="E6939" s="8" t="s">
        <v>617</v>
      </c>
      <c r="F6939" s="41">
        <v>6602520</v>
      </c>
      <c r="G6939" s="41">
        <v>1618560</v>
      </c>
      <c r="H6939" s="5" t="s">
        <v>586</v>
      </c>
      <c r="O6939" s="117">
        <v>40926</v>
      </c>
      <c r="P6939" s="88">
        <f t="shared" si="378"/>
        <v>2012</v>
      </c>
      <c r="Q6939" s="88">
        <f t="shared" si="379"/>
        <v>1</v>
      </c>
      <c r="R6939" s="88">
        <f t="shared" si="377"/>
        <v>18</v>
      </c>
      <c r="S6939" s="8" t="s">
        <v>819</v>
      </c>
      <c r="T6939" s="8" t="s">
        <v>838</v>
      </c>
      <c r="U6939" s="41">
        <v>0.2</v>
      </c>
      <c r="V6939" s="41">
        <v>1.8</v>
      </c>
      <c r="Y6939" s="11" t="s">
        <v>87</v>
      </c>
      <c r="Z6939" s="41" t="s">
        <v>88</v>
      </c>
      <c r="AA6939" s="41" t="s">
        <v>623</v>
      </c>
      <c r="AD6939" s="41" t="s">
        <v>388</v>
      </c>
      <c r="AE6939" s="41" t="s">
        <v>557</v>
      </c>
      <c r="AF6939" s="82">
        <v>2.5000000000000001E-2</v>
      </c>
      <c r="AG6939" s="82" t="s">
        <v>557</v>
      </c>
      <c r="AH6939" s="41" t="s">
        <v>81</v>
      </c>
      <c r="AI6939" s="41" t="s">
        <v>81</v>
      </c>
      <c r="AJ6939" s="41" t="s">
        <v>415</v>
      </c>
      <c r="AL6939" s="8" t="s">
        <v>732</v>
      </c>
    </row>
    <row r="6940" spans="1:52" ht="12.75" hidden="1" customHeight="1" x14ac:dyDescent="0.3">
      <c r="A6940" s="5">
        <v>559</v>
      </c>
      <c r="B6940" s="5" t="s">
        <v>849</v>
      </c>
      <c r="C6940" s="8" t="s">
        <v>429</v>
      </c>
      <c r="D6940" s="5" t="s">
        <v>859</v>
      </c>
      <c r="E6940" s="8" t="s">
        <v>616</v>
      </c>
      <c r="I6940" s="5" t="s">
        <v>869</v>
      </c>
      <c r="J6940" s="5" t="s">
        <v>719</v>
      </c>
      <c r="O6940" s="117">
        <v>40926</v>
      </c>
      <c r="P6940" s="88">
        <f t="shared" si="378"/>
        <v>2012</v>
      </c>
      <c r="Q6940" s="88">
        <f t="shared" si="379"/>
        <v>1</v>
      </c>
      <c r="R6940" s="88">
        <f t="shared" si="377"/>
        <v>18</v>
      </c>
      <c r="S6940" s="8" t="s">
        <v>838</v>
      </c>
      <c r="T6940" s="8" t="s">
        <v>838</v>
      </c>
      <c r="U6940" s="41">
        <v>0.2</v>
      </c>
      <c r="V6940" s="41">
        <v>1.8</v>
      </c>
      <c r="Y6940" s="11" t="s">
        <v>87</v>
      </c>
      <c r="Z6940" s="41" t="s">
        <v>88</v>
      </c>
      <c r="AA6940" s="41" t="s">
        <v>623</v>
      </c>
      <c r="AD6940" s="41" t="s">
        <v>388</v>
      </c>
      <c r="AE6940" s="41" t="s">
        <v>557</v>
      </c>
      <c r="AF6940" s="82">
        <v>2.5000000000000001E-2</v>
      </c>
      <c r="AG6940" s="82" t="s">
        <v>557</v>
      </c>
      <c r="AH6940" s="41" t="s">
        <v>81</v>
      </c>
      <c r="AI6940" s="41" t="s">
        <v>81</v>
      </c>
      <c r="AJ6940" s="41" t="s">
        <v>415</v>
      </c>
    </row>
    <row r="6941" spans="1:52" ht="12.75" hidden="1" customHeight="1" x14ac:dyDescent="0.3">
      <c r="A6941" s="5">
        <v>560</v>
      </c>
      <c r="B6941" s="5" t="s">
        <v>849</v>
      </c>
      <c r="C6941" s="8" t="s">
        <v>429</v>
      </c>
      <c r="D6941" s="5" t="s">
        <v>859</v>
      </c>
      <c r="E6941" s="8" t="s">
        <v>616</v>
      </c>
      <c r="I6941" s="5" t="s">
        <v>869</v>
      </c>
      <c r="J6941" s="5" t="s">
        <v>719</v>
      </c>
      <c r="O6941" s="117">
        <v>40953</v>
      </c>
      <c r="P6941" s="88">
        <f t="shared" si="378"/>
        <v>2012</v>
      </c>
      <c r="Q6941" s="88">
        <f t="shared" si="379"/>
        <v>2</v>
      </c>
      <c r="R6941" s="88">
        <f t="shared" si="377"/>
        <v>14</v>
      </c>
      <c r="S6941" s="8" t="s">
        <v>838</v>
      </c>
      <c r="T6941" s="8" t="s">
        <v>838</v>
      </c>
      <c r="U6941" s="41">
        <v>0.2</v>
      </c>
      <c r="V6941" s="41">
        <v>1.8</v>
      </c>
      <c r="Y6941" s="11" t="s">
        <v>87</v>
      </c>
      <c r="Z6941" s="41" t="s">
        <v>88</v>
      </c>
      <c r="AA6941" s="41" t="s">
        <v>623</v>
      </c>
      <c r="AD6941" s="41" t="s">
        <v>388</v>
      </c>
      <c r="AE6941" s="41" t="s">
        <v>557</v>
      </c>
      <c r="AF6941" s="82">
        <v>2.5000000000000001E-2</v>
      </c>
      <c r="AG6941" s="82" t="s">
        <v>557</v>
      </c>
      <c r="AH6941" s="41" t="s">
        <v>81</v>
      </c>
      <c r="AI6941" s="41" t="s">
        <v>81</v>
      </c>
      <c r="AJ6941" s="41" t="s">
        <v>415</v>
      </c>
    </row>
    <row r="6942" spans="1:52" ht="12.75" hidden="1" customHeight="1" x14ac:dyDescent="0.3">
      <c r="A6942" s="5">
        <v>1211</v>
      </c>
      <c r="B6942" s="5" t="s">
        <v>849</v>
      </c>
      <c r="C6942" s="8" t="s">
        <v>591</v>
      </c>
      <c r="D6942" s="5" t="s">
        <v>860</v>
      </c>
      <c r="E6942" s="8" t="s">
        <v>617</v>
      </c>
      <c r="F6942" s="41">
        <v>6602520</v>
      </c>
      <c r="G6942" s="41">
        <v>1618560</v>
      </c>
      <c r="H6942" s="5" t="s">
        <v>586</v>
      </c>
      <c r="O6942" s="117">
        <v>40982</v>
      </c>
      <c r="P6942" s="88">
        <f t="shared" si="378"/>
        <v>2012</v>
      </c>
      <c r="Q6942" s="88">
        <f t="shared" si="379"/>
        <v>3</v>
      </c>
      <c r="R6942" s="88">
        <f t="shared" si="377"/>
        <v>14</v>
      </c>
      <c r="S6942" s="8" t="s">
        <v>819</v>
      </c>
      <c r="T6942" s="8" t="s">
        <v>838</v>
      </c>
      <c r="U6942" s="41">
        <v>0.2</v>
      </c>
      <c r="V6942" s="41">
        <v>1.8</v>
      </c>
      <c r="Y6942" s="11" t="s">
        <v>87</v>
      </c>
      <c r="Z6942" s="41" t="s">
        <v>88</v>
      </c>
      <c r="AA6942" s="41" t="s">
        <v>623</v>
      </c>
      <c r="AD6942" s="41" t="s">
        <v>388</v>
      </c>
      <c r="AE6942" s="41" t="s">
        <v>557</v>
      </c>
      <c r="AF6942" s="82">
        <v>2.5000000000000001E-2</v>
      </c>
      <c r="AG6942" s="82" t="s">
        <v>557</v>
      </c>
      <c r="AH6942" s="41" t="s">
        <v>81</v>
      </c>
      <c r="AI6942" s="41" t="s">
        <v>81</v>
      </c>
      <c r="AJ6942" s="41" t="s">
        <v>415</v>
      </c>
      <c r="AL6942" s="8" t="s">
        <v>732</v>
      </c>
    </row>
    <row r="6943" spans="1:52" ht="12.75" hidden="1" customHeight="1" x14ac:dyDescent="0.3">
      <c r="A6943" s="5">
        <v>561</v>
      </c>
      <c r="B6943" s="5" t="s">
        <v>849</v>
      </c>
      <c r="C6943" s="8" t="s">
        <v>429</v>
      </c>
      <c r="D6943" s="5" t="s">
        <v>859</v>
      </c>
      <c r="E6943" s="8" t="s">
        <v>616</v>
      </c>
      <c r="I6943" s="5" t="s">
        <v>869</v>
      </c>
      <c r="J6943" s="5" t="s">
        <v>719</v>
      </c>
      <c r="O6943" s="117">
        <v>40982</v>
      </c>
      <c r="P6943" s="88">
        <f t="shared" si="378"/>
        <v>2012</v>
      </c>
      <c r="Q6943" s="88">
        <f t="shared" si="379"/>
        <v>3</v>
      </c>
      <c r="R6943" s="88">
        <f t="shared" si="377"/>
        <v>14</v>
      </c>
      <c r="S6943" s="8" t="s">
        <v>838</v>
      </c>
      <c r="T6943" s="8" t="s">
        <v>838</v>
      </c>
      <c r="U6943" s="41">
        <v>0.2</v>
      </c>
      <c r="V6943" s="41">
        <v>1.8</v>
      </c>
      <c r="Y6943" s="11" t="s">
        <v>87</v>
      </c>
      <c r="Z6943" s="41" t="s">
        <v>88</v>
      </c>
      <c r="AA6943" s="41" t="s">
        <v>623</v>
      </c>
      <c r="AD6943" s="41" t="s">
        <v>388</v>
      </c>
      <c r="AE6943" s="41" t="s">
        <v>557</v>
      </c>
      <c r="AF6943" s="82">
        <v>2.5000000000000001E-2</v>
      </c>
      <c r="AG6943" s="82" t="s">
        <v>557</v>
      </c>
      <c r="AH6943" s="41" t="s">
        <v>81</v>
      </c>
      <c r="AI6943" s="41" t="s">
        <v>81</v>
      </c>
      <c r="AJ6943" s="41" t="s">
        <v>415</v>
      </c>
    </row>
    <row r="6944" spans="1:52" ht="12.75" hidden="1" customHeight="1" x14ac:dyDescent="0.3">
      <c r="A6944" s="5">
        <v>1212</v>
      </c>
      <c r="B6944" s="5" t="s">
        <v>849</v>
      </c>
      <c r="C6944" s="8" t="s">
        <v>591</v>
      </c>
      <c r="D6944" s="5" t="s">
        <v>860</v>
      </c>
      <c r="E6944" s="8" t="s">
        <v>617</v>
      </c>
      <c r="F6944" s="41">
        <v>6602520</v>
      </c>
      <c r="G6944" s="41">
        <v>1618560</v>
      </c>
      <c r="H6944" s="5" t="s">
        <v>586</v>
      </c>
      <c r="O6944" s="117">
        <v>41017</v>
      </c>
      <c r="P6944" s="88">
        <f t="shared" si="378"/>
        <v>2012</v>
      </c>
      <c r="Q6944" s="88">
        <f t="shared" si="379"/>
        <v>4</v>
      </c>
      <c r="R6944" s="88">
        <f t="shared" si="377"/>
        <v>18</v>
      </c>
      <c r="S6944" s="8" t="s">
        <v>819</v>
      </c>
      <c r="T6944" s="8" t="s">
        <v>838</v>
      </c>
      <c r="U6944" s="41">
        <v>0.2</v>
      </c>
      <c r="V6944" s="41">
        <v>1.8</v>
      </c>
      <c r="Y6944" s="11" t="s">
        <v>87</v>
      </c>
      <c r="Z6944" s="41" t="s">
        <v>88</v>
      </c>
      <c r="AA6944" s="41" t="s">
        <v>623</v>
      </c>
      <c r="AD6944" s="41" t="s">
        <v>388</v>
      </c>
      <c r="AE6944" s="41" t="s">
        <v>557</v>
      </c>
      <c r="AF6944" s="82">
        <v>2.5000000000000001E-2</v>
      </c>
      <c r="AG6944" s="82" t="s">
        <v>557</v>
      </c>
      <c r="AH6944" s="41" t="s">
        <v>81</v>
      </c>
      <c r="AI6944" s="41" t="s">
        <v>81</v>
      </c>
      <c r="AJ6944" s="41" t="s">
        <v>415</v>
      </c>
      <c r="AL6944" s="8" t="s">
        <v>732</v>
      </c>
    </row>
    <row r="6945" spans="1:38" ht="12.75" hidden="1" customHeight="1" x14ac:dyDescent="0.3">
      <c r="A6945" s="5">
        <v>1206</v>
      </c>
      <c r="B6945" s="5" t="s">
        <v>849</v>
      </c>
      <c r="C6945" s="8" t="s">
        <v>591</v>
      </c>
      <c r="D6945" s="5" t="s">
        <v>860</v>
      </c>
      <c r="E6945" s="8" t="s">
        <v>617</v>
      </c>
      <c r="F6945" s="41">
        <v>6602520</v>
      </c>
      <c r="G6945" s="41">
        <v>1618560</v>
      </c>
      <c r="H6945" s="5" t="s">
        <v>586</v>
      </c>
      <c r="O6945" s="117">
        <v>40834</v>
      </c>
      <c r="P6945" s="88">
        <f t="shared" si="378"/>
        <v>2011</v>
      </c>
      <c r="Q6945" s="88">
        <f t="shared" si="379"/>
        <v>10</v>
      </c>
      <c r="R6945" s="88">
        <f t="shared" si="377"/>
        <v>18</v>
      </c>
      <c r="S6945" s="8" t="s">
        <v>819</v>
      </c>
      <c r="Y6945" s="11" t="s">
        <v>477</v>
      </c>
      <c r="Z6945" s="25" t="s">
        <v>1279</v>
      </c>
      <c r="AA6945" s="41" t="s">
        <v>341</v>
      </c>
      <c r="AD6945" s="41" t="s">
        <v>388</v>
      </c>
      <c r="AE6945" s="41" t="s">
        <v>170</v>
      </c>
      <c r="AF6945" s="82">
        <v>0.5</v>
      </c>
      <c r="AG6945" s="82" t="s">
        <v>170</v>
      </c>
      <c r="AH6945" s="41" t="s">
        <v>81</v>
      </c>
      <c r="AI6945" s="41" t="s">
        <v>81</v>
      </c>
      <c r="AJ6945" s="41" t="s">
        <v>585</v>
      </c>
      <c r="AL6945" s="8" t="s">
        <v>732</v>
      </c>
    </row>
    <row r="6946" spans="1:38" ht="12.75" hidden="1" customHeight="1" x14ac:dyDescent="0.3">
      <c r="A6946" s="5">
        <v>1207</v>
      </c>
      <c r="B6946" s="5" t="s">
        <v>849</v>
      </c>
      <c r="C6946" s="8" t="s">
        <v>591</v>
      </c>
      <c r="D6946" s="5" t="s">
        <v>860</v>
      </c>
      <c r="E6946" s="8" t="s">
        <v>617</v>
      </c>
      <c r="F6946" s="41">
        <v>6602520</v>
      </c>
      <c r="G6946" s="41">
        <v>1618560</v>
      </c>
      <c r="H6946" s="5" t="s">
        <v>586</v>
      </c>
      <c r="O6946" s="117">
        <v>40862</v>
      </c>
      <c r="P6946" s="88">
        <f t="shared" si="378"/>
        <v>2011</v>
      </c>
      <c r="Q6946" s="88">
        <f t="shared" si="379"/>
        <v>11</v>
      </c>
      <c r="R6946" s="88">
        <f t="shared" si="377"/>
        <v>15</v>
      </c>
      <c r="S6946" s="8" t="s">
        <v>819</v>
      </c>
      <c r="Y6946" s="11" t="s">
        <v>477</v>
      </c>
      <c r="Z6946" s="25" t="s">
        <v>1279</v>
      </c>
      <c r="AA6946" s="41" t="s">
        <v>341</v>
      </c>
      <c r="AD6946" s="41" t="s">
        <v>388</v>
      </c>
      <c r="AE6946" s="41" t="s">
        <v>170</v>
      </c>
      <c r="AF6946" s="82">
        <v>0.5</v>
      </c>
      <c r="AG6946" s="82" t="s">
        <v>170</v>
      </c>
      <c r="AH6946" s="41" t="s">
        <v>81</v>
      </c>
      <c r="AI6946" s="41" t="s">
        <v>81</v>
      </c>
      <c r="AJ6946" s="41" t="s">
        <v>585</v>
      </c>
      <c r="AL6946" s="8" t="s">
        <v>732</v>
      </c>
    </row>
    <row r="6947" spans="1:38" ht="12.75" hidden="1" customHeight="1" x14ac:dyDescent="0.3">
      <c r="A6947" s="5">
        <v>557</v>
      </c>
      <c r="B6947" s="5" t="s">
        <v>849</v>
      </c>
      <c r="C6947" s="8" t="s">
        <v>429</v>
      </c>
      <c r="D6947" s="5" t="s">
        <v>859</v>
      </c>
      <c r="E6947" s="8" t="s">
        <v>616</v>
      </c>
      <c r="I6947" s="5" t="s">
        <v>869</v>
      </c>
      <c r="J6947" s="5" t="s">
        <v>719</v>
      </c>
      <c r="O6947" s="117">
        <v>40862</v>
      </c>
      <c r="P6947" s="88">
        <f t="shared" si="378"/>
        <v>2011</v>
      </c>
      <c r="Q6947" s="88">
        <f t="shared" si="379"/>
        <v>11</v>
      </c>
      <c r="R6947" s="88">
        <f t="shared" si="377"/>
        <v>15</v>
      </c>
      <c r="Y6947" s="11" t="s">
        <v>477</v>
      </c>
      <c r="Z6947" s="25" t="s">
        <v>1279</v>
      </c>
      <c r="AA6947" s="41" t="s">
        <v>341</v>
      </c>
      <c r="AD6947" s="41" t="s">
        <v>388</v>
      </c>
      <c r="AE6947" s="41" t="s">
        <v>170</v>
      </c>
      <c r="AF6947" s="82">
        <v>0.5</v>
      </c>
      <c r="AG6947" s="82" t="s">
        <v>170</v>
      </c>
      <c r="AH6947" s="41" t="s">
        <v>81</v>
      </c>
      <c r="AI6947" s="41" t="s">
        <v>81</v>
      </c>
      <c r="AJ6947" s="41" t="s">
        <v>585</v>
      </c>
    </row>
    <row r="6948" spans="1:38" ht="12.75" hidden="1" customHeight="1" x14ac:dyDescent="0.3">
      <c r="A6948" s="5">
        <v>1208</v>
      </c>
      <c r="B6948" s="5" t="s">
        <v>849</v>
      </c>
      <c r="C6948" s="8" t="s">
        <v>591</v>
      </c>
      <c r="D6948" s="5" t="s">
        <v>860</v>
      </c>
      <c r="E6948" s="8" t="s">
        <v>617</v>
      </c>
      <c r="F6948" s="41">
        <v>6602520</v>
      </c>
      <c r="G6948" s="41">
        <v>1618560</v>
      </c>
      <c r="H6948" s="5" t="s">
        <v>586</v>
      </c>
      <c r="O6948" s="117">
        <v>40889</v>
      </c>
      <c r="P6948" s="88">
        <f t="shared" si="378"/>
        <v>2011</v>
      </c>
      <c r="Q6948" s="88">
        <f t="shared" si="379"/>
        <v>12</v>
      </c>
      <c r="R6948" s="88">
        <f t="shared" si="377"/>
        <v>12</v>
      </c>
      <c r="S6948" s="8" t="s">
        <v>819</v>
      </c>
      <c r="Y6948" s="11" t="s">
        <v>477</v>
      </c>
      <c r="Z6948" s="25" t="s">
        <v>1279</v>
      </c>
      <c r="AA6948" s="41" t="s">
        <v>341</v>
      </c>
      <c r="AD6948" s="41" t="s">
        <v>388</v>
      </c>
      <c r="AE6948" s="41" t="s">
        <v>170</v>
      </c>
      <c r="AF6948" s="82">
        <v>0.5</v>
      </c>
      <c r="AG6948" s="82" t="s">
        <v>170</v>
      </c>
      <c r="AH6948" s="41" t="s">
        <v>81</v>
      </c>
      <c r="AI6948" s="41" t="s">
        <v>81</v>
      </c>
      <c r="AJ6948" s="41" t="s">
        <v>585</v>
      </c>
      <c r="AL6948" s="8" t="s">
        <v>732</v>
      </c>
    </row>
    <row r="6949" spans="1:38" ht="12.75" hidden="1" customHeight="1" x14ac:dyDescent="0.3">
      <c r="A6949" s="5">
        <v>558</v>
      </c>
      <c r="B6949" s="5" t="s">
        <v>849</v>
      </c>
      <c r="C6949" s="8" t="s">
        <v>429</v>
      </c>
      <c r="D6949" s="5" t="s">
        <v>859</v>
      </c>
      <c r="E6949" s="8" t="s">
        <v>616</v>
      </c>
      <c r="I6949" s="5" t="s">
        <v>869</v>
      </c>
      <c r="J6949" s="5" t="s">
        <v>719</v>
      </c>
      <c r="O6949" s="117">
        <v>40889</v>
      </c>
      <c r="P6949" s="88">
        <f t="shared" si="378"/>
        <v>2011</v>
      </c>
      <c r="Q6949" s="88">
        <f t="shared" si="379"/>
        <v>12</v>
      </c>
      <c r="R6949" s="88">
        <f t="shared" si="377"/>
        <v>12</v>
      </c>
      <c r="Y6949" s="11" t="s">
        <v>477</v>
      </c>
      <c r="Z6949" s="25" t="s">
        <v>1279</v>
      </c>
      <c r="AA6949" s="41" t="s">
        <v>341</v>
      </c>
      <c r="AD6949" s="41" t="s">
        <v>388</v>
      </c>
      <c r="AE6949" s="41" t="s">
        <v>170</v>
      </c>
      <c r="AF6949" s="82">
        <v>0.5</v>
      </c>
      <c r="AG6949" s="82" t="s">
        <v>170</v>
      </c>
      <c r="AH6949" s="41" t="s">
        <v>81</v>
      </c>
      <c r="AI6949" s="41" t="s">
        <v>81</v>
      </c>
      <c r="AJ6949" s="41" t="s">
        <v>585</v>
      </c>
    </row>
    <row r="6950" spans="1:38" ht="12.75" hidden="1" customHeight="1" x14ac:dyDescent="0.3">
      <c r="A6950" s="5">
        <v>1209</v>
      </c>
      <c r="B6950" s="5" t="s">
        <v>849</v>
      </c>
      <c r="C6950" s="8" t="s">
        <v>591</v>
      </c>
      <c r="D6950" s="5" t="s">
        <v>860</v>
      </c>
      <c r="E6950" s="8" t="s">
        <v>617</v>
      </c>
      <c r="F6950" s="41">
        <v>6602520</v>
      </c>
      <c r="G6950" s="41">
        <v>1618560</v>
      </c>
      <c r="H6950" s="5" t="s">
        <v>586</v>
      </c>
      <c r="O6950" s="117">
        <v>40926</v>
      </c>
      <c r="P6950" s="88">
        <f t="shared" si="378"/>
        <v>2012</v>
      </c>
      <c r="Q6950" s="88">
        <f t="shared" si="379"/>
        <v>1</v>
      </c>
      <c r="R6950" s="88">
        <f t="shared" si="377"/>
        <v>18</v>
      </c>
      <c r="S6950" s="8" t="s">
        <v>819</v>
      </c>
      <c r="Y6950" s="11" t="s">
        <v>477</v>
      </c>
      <c r="Z6950" s="25" t="s">
        <v>1279</v>
      </c>
      <c r="AA6950" s="41" t="s">
        <v>341</v>
      </c>
      <c r="AD6950" s="41" t="s">
        <v>388</v>
      </c>
      <c r="AE6950" s="41" t="s">
        <v>170</v>
      </c>
      <c r="AF6950" s="82">
        <v>0.5</v>
      </c>
      <c r="AG6950" s="82" t="s">
        <v>170</v>
      </c>
      <c r="AH6950" s="41" t="s">
        <v>81</v>
      </c>
      <c r="AI6950" s="41" t="s">
        <v>81</v>
      </c>
      <c r="AJ6950" s="41" t="s">
        <v>585</v>
      </c>
      <c r="AL6950" s="8" t="s">
        <v>732</v>
      </c>
    </row>
    <row r="6951" spans="1:38" ht="12.75" hidden="1" customHeight="1" x14ac:dyDescent="0.3">
      <c r="A6951" s="5">
        <v>559</v>
      </c>
      <c r="B6951" s="5" t="s">
        <v>849</v>
      </c>
      <c r="C6951" s="8" t="s">
        <v>429</v>
      </c>
      <c r="D6951" s="5" t="s">
        <v>859</v>
      </c>
      <c r="E6951" s="8" t="s">
        <v>616</v>
      </c>
      <c r="I6951" s="5" t="s">
        <v>869</v>
      </c>
      <c r="J6951" s="5" t="s">
        <v>719</v>
      </c>
      <c r="O6951" s="117">
        <v>40926</v>
      </c>
      <c r="P6951" s="88">
        <f t="shared" si="378"/>
        <v>2012</v>
      </c>
      <c r="Q6951" s="88">
        <f t="shared" si="379"/>
        <v>1</v>
      </c>
      <c r="R6951" s="88">
        <f t="shared" si="377"/>
        <v>18</v>
      </c>
      <c r="Y6951" s="11" t="s">
        <v>477</v>
      </c>
      <c r="Z6951" s="25" t="s">
        <v>1279</v>
      </c>
      <c r="AA6951" s="41" t="s">
        <v>341</v>
      </c>
      <c r="AD6951" s="41" t="s">
        <v>388</v>
      </c>
      <c r="AE6951" s="41" t="s">
        <v>170</v>
      </c>
      <c r="AF6951" s="82">
        <v>0.5</v>
      </c>
      <c r="AG6951" s="82" t="s">
        <v>170</v>
      </c>
      <c r="AH6951" s="41" t="s">
        <v>81</v>
      </c>
      <c r="AI6951" s="41" t="s">
        <v>81</v>
      </c>
      <c r="AJ6951" s="41" t="s">
        <v>585</v>
      </c>
    </row>
    <row r="6952" spans="1:38" ht="12.75" hidden="1" customHeight="1" x14ac:dyDescent="0.3">
      <c r="A6952" s="5">
        <v>1210</v>
      </c>
      <c r="B6952" s="5" t="s">
        <v>849</v>
      </c>
      <c r="C6952" s="8" t="s">
        <v>591</v>
      </c>
      <c r="D6952" s="5" t="s">
        <v>860</v>
      </c>
      <c r="E6952" s="8" t="s">
        <v>617</v>
      </c>
      <c r="F6952" s="41">
        <v>6602520</v>
      </c>
      <c r="G6952" s="41">
        <v>1618560</v>
      </c>
      <c r="H6952" s="5" t="s">
        <v>586</v>
      </c>
      <c r="O6952" s="117">
        <v>40953</v>
      </c>
      <c r="P6952" s="88">
        <f t="shared" si="378"/>
        <v>2012</v>
      </c>
      <c r="Q6952" s="88">
        <f t="shared" si="379"/>
        <v>2</v>
      </c>
      <c r="R6952" s="88">
        <f t="shared" si="377"/>
        <v>14</v>
      </c>
      <c r="S6952" s="8" t="s">
        <v>819</v>
      </c>
      <c r="Y6952" s="11" t="s">
        <v>477</v>
      </c>
      <c r="Z6952" s="25" t="s">
        <v>1279</v>
      </c>
      <c r="AA6952" s="41" t="s">
        <v>341</v>
      </c>
      <c r="AD6952" s="41" t="s">
        <v>388</v>
      </c>
      <c r="AE6952" s="41" t="s">
        <v>170</v>
      </c>
      <c r="AF6952" s="82">
        <v>0.5</v>
      </c>
      <c r="AG6952" s="82" t="s">
        <v>170</v>
      </c>
      <c r="AH6952" s="41" t="s">
        <v>81</v>
      </c>
      <c r="AI6952" s="41" t="s">
        <v>81</v>
      </c>
      <c r="AJ6952" s="41" t="s">
        <v>585</v>
      </c>
      <c r="AL6952" s="8" t="s">
        <v>732</v>
      </c>
    </row>
    <row r="6953" spans="1:38" ht="12.75" hidden="1" customHeight="1" x14ac:dyDescent="0.3">
      <c r="A6953" s="5">
        <v>560</v>
      </c>
      <c r="B6953" s="5" t="s">
        <v>849</v>
      </c>
      <c r="C6953" s="8" t="s">
        <v>429</v>
      </c>
      <c r="D6953" s="5" t="s">
        <v>859</v>
      </c>
      <c r="E6953" s="8" t="s">
        <v>616</v>
      </c>
      <c r="I6953" s="5" t="s">
        <v>869</v>
      </c>
      <c r="J6953" s="5" t="s">
        <v>719</v>
      </c>
      <c r="O6953" s="117">
        <v>40953</v>
      </c>
      <c r="P6953" s="88">
        <f t="shared" si="378"/>
        <v>2012</v>
      </c>
      <c r="Q6953" s="88">
        <f t="shared" si="379"/>
        <v>2</v>
      </c>
      <c r="R6953" s="88">
        <f t="shared" si="377"/>
        <v>14</v>
      </c>
      <c r="Y6953" s="11" t="s">
        <v>477</v>
      </c>
      <c r="Z6953" s="25" t="s">
        <v>1279</v>
      </c>
      <c r="AA6953" s="41" t="s">
        <v>341</v>
      </c>
      <c r="AD6953" s="41" t="s">
        <v>388</v>
      </c>
      <c r="AE6953" s="41" t="s">
        <v>170</v>
      </c>
      <c r="AF6953" s="82">
        <v>0.5</v>
      </c>
      <c r="AG6953" s="82" t="s">
        <v>170</v>
      </c>
      <c r="AH6953" s="41" t="s">
        <v>81</v>
      </c>
      <c r="AI6953" s="41" t="s">
        <v>81</v>
      </c>
      <c r="AJ6953" s="41" t="s">
        <v>585</v>
      </c>
    </row>
    <row r="6954" spans="1:38" ht="12.75" hidden="1" customHeight="1" x14ac:dyDescent="0.3">
      <c r="A6954" s="5">
        <v>1211</v>
      </c>
      <c r="B6954" s="5" t="s">
        <v>849</v>
      </c>
      <c r="C6954" s="8" t="s">
        <v>591</v>
      </c>
      <c r="D6954" s="5" t="s">
        <v>860</v>
      </c>
      <c r="E6954" s="8" t="s">
        <v>617</v>
      </c>
      <c r="F6954" s="41">
        <v>6602520</v>
      </c>
      <c r="G6954" s="41">
        <v>1618560</v>
      </c>
      <c r="H6954" s="5" t="s">
        <v>586</v>
      </c>
      <c r="O6954" s="117">
        <v>40982</v>
      </c>
      <c r="P6954" s="88">
        <f t="shared" si="378"/>
        <v>2012</v>
      </c>
      <c r="Q6954" s="88">
        <f t="shared" si="379"/>
        <v>3</v>
      </c>
      <c r="R6954" s="88">
        <f t="shared" si="377"/>
        <v>14</v>
      </c>
      <c r="S6954" s="8" t="s">
        <v>819</v>
      </c>
      <c r="Y6954" s="11" t="s">
        <v>477</v>
      </c>
      <c r="Z6954" s="25" t="s">
        <v>1279</v>
      </c>
      <c r="AA6954" s="41" t="s">
        <v>341</v>
      </c>
      <c r="AD6954" s="41" t="s">
        <v>388</v>
      </c>
      <c r="AE6954" s="41" t="s">
        <v>170</v>
      </c>
      <c r="AF6954" s="82">
        <v>0.5</v>
      </c>
      <c r="AG6954" s="82" t="s">
        <v>170</v>
      </c>
      <c r="AH6954" s="41" t="s">
        <v>81</v>
      </c>
      <c r="AI6954" s="41" t="s">
        <v>81</v>
      </c>
      <c r="AJ6954" s="41" t="s">
        <v>585</v>
      </c>
      <c r="AL6954" s="8" t="s">
        <v>732</v>
      </c>
    </row>
    <row r="6955" spans="1:38" ht="12.75" hidden="1" customHeight="1" x14ac:dyDescent="0.3">
      <c r="A6955" s="5">
        <v>561</v>
      </c>
      <c r="B6955" s="5" t="s">
        <v>849</v>
      </c>
      <c r="C6955" s="8" t="s">
        <v>429</v>
      </c>
      <c r="D6955" s="5" t="s">
        <v>859</v>
      </c>
      <c r="E6955" s="8" t="s">
        <v>616</v>
      </c>
      <c r="I6955" s="5" t="s">
        <v>869</v>
      </c>
      <c r="J6955" s="5" t="s">
        <v>719</v>
      </c>
      <c r="O6955" s="117">
        <v>40982</v>
      </c>
      <c r="P6955" s="88">
        <f t="shared" si="378"/>
        <v>2012</v>
      </c>
      <c r="Q6955" s="88">
        <f t="shared" si="379"/>
        <v>3</v>
      </c>
      <c r="R6955" s="88">
        <f t="shared" si="377"/>
        <v>14</v>
      </c>
      <c r="Y6955" s="11" t="s">
        <v>477</v>
      </c>
      <c r="Z6955" s="25" t="s">
        <v>1279</v>
      </c>
      <c r="AA6955" s="41" t="s">
        <v>341</v>
      </c>
      <c r="AD6955" s="41" t="s">
        <v>388</v>
      </c>
      <c r="AE6955" s="41" t="s">
        <v>170</v>
      </c>
      <c r="AF6955" s="82">
        <v>0.5</v>
      </c>
      <c r="AG6955" s="82" t="s">
        <v>170</v>
      </c>
      <c r="AH6955" s="41" t="s">
        <v>81</v>
      </c>
      <c r="AI6955" s="41" t="s">
        <v>81</v>
      </c>
      <c r="AJ6955" s="41" t="s">
        <v>585</v>
      </c>
    </row>
    <row r="6956" spans="1:38" ht="12.75" hidden="1" customHeight="1" x14ac:dyDescent="0.3">
      <c r="A6956" s="5">
        <v>1212</v>
      </c>
      <c r="B6956" s="5" t="s">
        <v>849</v>
      </c>
      <c r="C6956" s="8" t="s">
        <v>591</v>
      </c>
      <c r="D6956" s="5" t="s">
        <v>860</v>
      </c>
      <c r="E6956" s="8" t="s">
        <v>617</v>
      </c>
      <c r="F6956" s="41">
        <v>6602520</v>
      </c>
      <c r="G6956" s="41">
        <v>1618560</v>
      </c>
      <c r="H6956" s="5" t="s">
        <v>586</v>
      </c>
      <c r="O6956" s="117">
        <v>41017</v>
      </c>
      <c r="P6956" s="88">
        <f t="shared" si="378"/>
        <v>2012</v>
      </c>
      <c r="Q6956" s="88">
        <f t="shared" si="379"/>
        <v>4</v>
      </c>
      <c r="R6956" s="88">
        <f t="shared" si="377"/>
        <v>18</v>
      </c>
      <c r="S6956" s="8" t="s">
        <v>819</v>
      </c>
      <c r="Y6956" s="11" t="s">
        <v>477</v>
      </c>
      <c r="Z6956" s="25" t="s">
        <v>1279</v>
      </c>
      <c r="AA6956" s="41" t="s">
        <v>341</v>
      </c>
      <c r="AD6956" s="41" t="s">
        <v>388</v>
      </c>
      <c r="AE6956" s="41" t="s">
        <v>170</v>
      </c>
      <c r="AF6956" s="82">
        <v>0.5</v>
      </c>
      <c r="AG6956" s="82" t="s">
        <v>170</v>
      </c>
      <c r="AH6956" s="41" t="s">
        <v>81</v>
      </c>
      <c r="AI6956" s="41" t="s">
        <v>81</v>
      </c>
      <c r="AJ6956" s="41" t="s">
        <v>585</v>
      </c>
      <c r="AL6956" s="8" t="s">
        <v>732</v>
      </c>
    </row>
    <row r="6957" spans="1:38" ht="12.75" hidden="1" customHeight="1" x14ac:dyDescent="0.3">
      <c r="A6957" s="5">
        <v>1185</v>
      </c>
      <c r="B6957" s="5" t="s">
        <v>849</v>
      </c>
      <c r="C6957" s="8" t="s">
        <v>592</v>
      </c>
      <c r="D6957" s="5" t="s">
        <v>736</v>
      </c>
      <c r="O6957" s="117">
        <v>41031</v>
      </c>
      <c r="P6957" s="88">
        <f t="shared" si="378"/>
        <v>2012</v>
      </c>
      <c r="Q6957" s="88">
        <f t="shared" si="379"/>
        <v>5</v>
      </c>
      <c r="R6957" s="88">
        <f t="shared" si="377"/>
        <v>2</v>
      </c>
      <c r="Y6957" s="11" t="s">
        <v>477</v>
      </c>
      <c r="Z6957" s="25" t="s">
        <v>1279</v>
      </c>
      <c r="AA6957" s="41" t="s">
        <v>341</v>
      </c>
      <c r="AD6957" s="41" t="s">
        <v>388</v>
      </c>
      <c r="AE6957" s="41" t="s">
        <v>399</v>
      </c>
      <c r="AF6957" s="82">
        <v>0.5</v>
      </c>
      <c r="AG6957" s="82" t="s">
        <v>399</v>
      </c>
      <c r="AH6957" s="41" t="s">
        <v>81</v>
      </c>
      <c r="AI6957" s="41" t="s">
        <v>81</v>
      </c>
      <c r="AK6957" s="6" t="s">
        <v>992</v>
      </c>
      <c r="AL6957" s="8" t="s">
        <v>414</v>
      </c>
    </row>
    <row r="6958" spans="1:38" ht="12.75" hidden="1" customHeight="1" x14ac:dyDescent="0.3">
      <c r="A6958" s="5">
        <v>1213</v>
      </c>
      <c r="B6958" s="5" t="s">
        <v>849</v>
      </c>
      <c r="C6958" s="8" t="s">
        <v>591</v>
      </c>
      <c r="D6958" s="5" t="s">
        <v>860</v>
      </c>
      <c r="E6958" s="8" t="s">
        <v>617</v>
      </c>
      <c r="F6958" s="41">
        <v>6602520</v>
      </c>
      <c r="G6958" s="41">
        <v>1618560</v>
      </c>
      <c r="H6958" s="5" t="s">
        <v>586</v>
      </c>
      <c r="O6958" s="117">
        <v>41044</v>
      </c>
      <c r="P6958" s="88">
        <f t="shared" si="378"/>
        <v>2012</v>
      </c>
      <c r="Q6958" s="88">
        <f t="shared" si="379"/>
        <v>5</v>
      </c>
      <c r="R6958" s="88">
        <f t="shared" si="377"/>
        <v>15</v>
      </c>
      <c r="S6958" s="8" t="s">
        <v>819</v>
      </c>
      <c r="Y6958" s="11" t="s">
        <v>477</v>
      </c>
      <c r="Z6958" s="25" t="s">
        <v>1279</v>
      </c>
      <c r="AA6958" s="41" t="s">
        <v>341</v>
      </c>
      <c r="AD6958" s="41" t="s">
        <v>388</v>
      </c>
      <c r="AE6958" s="41" t="s">
        <v>170</v>
      </c>
      <c r="AF6958" s="82">
        <v>0.5</v>
      </c>
      <c r="AG6958" s="82" t="s">
        <v>170</v>
      </c>
      <c r="AH6958" s="41" t="s">
        <v>81</v>
      </c>
      <c r="AI6958" s="41" t="s">
        <v>81</v>
      </c>
      <c r="AJ6958" s="41" t="s">
        <v>585</v>
      </c>
      <c r="AL6958" s="8" t="s">
        <v>732</v>
      </c>
    </row>
    <row r="6959" spans="1:38" ht="12.75" hidden="1" customHeight="1" x14ac:dyDescent="0.3">
      <c r="A6959" s="5">
        <v>562</v>
      </c>
      <c r="B6959" s="5" t="s">
        <v>849</v>
      </c>
      <c r="C6959" s="8" t="s">
        <v>429</v>
      </c>
      <c r="D6959" s="5" t="s">
        <v>859</v>
      </c>
      <c r="E6959" s="8" t="s">
        <v>616</v>
      </c>
      <c r="I6959" s="5" t="s">
        <v>869</v>
      </c>
      <c r="J6959" s="5" t="s">
        <v>719</v>
      </c>
      <c r="O6959" s="117">
        <v>41044</v>
      </c>
      <c r="P6959" s="88">
        <f t="shared" si="378"/>
        <v>2012</v>
      </c>
      <c r="Q6959" s="88">
        <f t="shared" si="379"/>
        <v>5</v>
      </c>
      <c r="R6959" s="88">
        <f t="shared" si="377"/>
        <v>15</v>
      </c>
      <c r="Y6959" s="11" t="s">
        <v>477</v>
      </c>
      <c r="Z6959" s="25" t="s">
        <v>1279</v>
      </c>
      <c r="AA6959" s="41" t="s">
        <v>341</v>
      </c>
      <c r="AD6959" s="41" t="s">
        <v>388</v>
      </c>
      <c r="AE6959" s="41" t="s">
        <v>170</v>
      </c>
      <c r="AF6959" s="82">
        <v>0.5</v>
      </c>
      <c r="AG6959" s="82" t="s">
        <v>170</v>
      </c>
      <c r="AH6959" s="41" t="s">
        <v>81</v>
      </c>
      <c r="AI6959" s="41" t="s">
        <v>81</v>
      </c>
      <c r="AJ6959" s="41" t="s">
        <v>585</v>
      </c>
    </row>
    <row r="6960" spans="1:38" ht="12.75" hidden="1" customHeight="1" x14ac:dyDescent="0.3">
      <c r="A6960" s="5">
        <v>1214</v>
      </c>
      <c r="B6960" s="5" t="s">
        <v>849</v>
      </c>
      <c r="C6960" s="8" t="s">
        <v>591</v>
      </c>
      <c r="D6960" s="5" t="s">
        <v>860</v>
      </c>
      <c r="E6960" s="8" t="s">
        <v>617</v>
      </c>
      <c r="F6960" s="41">
        <v>6602520</v>
      </c>
      <c r="G6960" s="41">
        <v>1618560</v>
      </c>
      <c r="H6960" s="5" t="s">
        <v>586</v>
      </c>
      <c r="O6960" s="117">
        <v>41073</v>
      </c>
      <c r="P6960" s="88">
        <f t="shared" si="378"/>
        <v>2012</v>
      </c>
      <c r="Q6960" s="88">
        <f t="shared" si="379"/>
        <v>6</v>
      </c>
      <c r="R6960" s="88">
        <f t="shared" si="377"/>
        <v>13</v>
      </c>
      <c r="S6960" s="8" t="s">
        <v>819</v>
      </c>
      <c r="Y6960" s="11" t="s">
        <v>477</v>
      </c>
      <c r="Z6960" s="25" t="s">
        <v>1279</v>
      </c>
      <c r="AA6960" s="41" t="s">
        <v>341</v>
      </c>
      <c r="AD6960" s="41" t="s">
        <v>388</v>
      </c>
      <c r="AE6960" s="41" t="s">
        <v>170</v>
      </c>
      <c r="AF6960" s="82">
        <v>0.5</v>
      </c>
      <c r="AG6960" s="82" t="s">
        <v>170</v>
      </c>
      <c r="AH6960" s="41" t="s">
        <v>81</v>
      </c>
      <c r="AI6960" s="41" t="s">
        <v>81</v>
      </c>
      <c r="AJ6960" s="41" t="s">
        <v>585</v>
      </c>
      <c r="AL6960" s="8" t="s">
        <v>732</v>
      </c>
    </row>
    <row r="6961" spans="1:42" ht="12.75" hidden="1" customHeight="1" x14ac:dyDescent="0.3">
      <c r="A6961" s="5">
        <v>563</v>
      </c>
      <c r="B6961" s="5" t="s">
        <v>849</v>
      </c>
      <c r="C6961" s="8" t="s">
        <v>429</v>
      </c>
      <c r="D6961" s="5" t="s">
        <v>859</v>
      </c>
      <c r="E6961" s="8" t="s">
        <v>616</v>
      </c>
      <c r="I6961" s="5" t="s">
        <v>869</v>
      </c>
      <c r="J6961" s="5" t="s">
        <v>719</v>
      </c>
      <c r="O6961" s="117">
        <v>41073</v>
      </c>
      <c r="P6961" s="88">
        <f t="shared" si="378"/>
        <v>2012</v>
      </c>
      <c r="Q6961" s="88">
        <f t="shared" si="379"/>
        <v>6</v>
      </c>
      <c r="R6961" s="88">
        <f t="shared" si="377"/>
        <v>13</v>
      </c>
      <c r="Y6961" s="11" t="s">
        <v>477</v>
      </c>
      <c r="Z6961" s="25" t="s">
        <v>1279</v>
      </c>
      <c r="AA6961" s="41" t="s">
        <v>341</v>
      </c>
      <c r="AD6961" s="41" t="s">
        <v>388</v>
      </c>
      <c r="AE6961" s="41" t="s">
        <v>170</v>
      </c>
      <c r="AF6961" s="82">
        <v>0.5</v>
      </c>
      <c r="AG6961" s="82" t="s">
        <v>170</v>
      </c>
      <c r="AH6961" s="41" t="s">
        <v>81</v>
      </c>
      <c r="AI6961" s="41" t="s">
        <v>81</v>
      </c>
      <c r="AJ6961" s="41" t="s">
        <v>585</v>
      </c>
    </row>
    <row r="6962" spans="1:42" ht="12.75" hidden="1" customHeight="1" x14ac:dyDescent="0.3">
      <c r="A6962" s="5">
        <v>1187</v>
      </c>
      <c r="B6962" s="5" t="s">
        <v>849</v>
      </c>
      <c r="C6962" s="8" t="s">
        <v>592</v>
      </c>
      <c r="D6962" s="5" t="s">
        <v>736</v>
      </c>
      <c r="O6962" s="117">
        <v>41085</v>
      </c>
      <c r="P6962" s="88">
        <f t="shared" si="378"/>
        <v>2012</v>
      </c>
      <c r="Q6962" s="88">
        <f t="shared" si="379"/>
        <v>6</v>
      </c>
      <c r="R6962" s="88">
        <f t="shared" si="377"/>
        <v>25</v>
      </c>
      <c r="Y6962" s="11" t="s">
        <v>477</v>
      </c>
      <c r="Z6962" s="25" t="s">
        <v>1279</v>
      </c>
      <c r="AA6962" s="41" t="s">
        <v>341</v>
      </c>
      <c r="AD6962" s="41" t="s">
        <v>388</v>
      </c>
      <c r="AE6962" s="41" t="s">
        <v>399</v>
      </c>
      <c r="AF6962" s="82">
        <v>0.5</v>
      </c>
      <c r="AG6962" s="82" t="s">
        <v>399</v>
      </c>
      <c r="AH6962" s="41" t="s">
        <v>81</v>
      </c>
      <c r="AI6962" s="41" t="s">
        <v>81</v>
      </c>
      <c r="AK6962" s="6" t="s">
        <v>992</v>
      </c>
      <c r="AL6962" s="8" t="s">
        <v>414</v>
      </c>
    </row>
    <row r="6963" spans="1:42" ht="12.75" hidden="1" customHeight="1" x14ac:dyDescent="0.3">
      <c r="A6963" s="5">
        <v>1215</v>
      </c>
      <c r="B6963" s="5" t="s">
        <v>849</v>
      </c>
      <c r="C6963" s="8" t="s">
        <v>591</v>
      </c>
      <c r="D6963" s="5" t="s">
        <v>860</v>
      </c>
      <c r="E6963" s="8" t="s">
        <v>617</v>
      </c>
      <c r="F6963" s="41">
        <v>6602520</v>
      </c>
      <c r="G6963" s="41">
        <v>1618560</v>
      </c>
      <c r="H6963" s="5" t="s">
        <v>586</v>
      </c>
      <c r="O6963" s="117">
        <v>41108</v>
      </c>
      <c r="P6963" s="88">
        <f t="shared" si="378"/>
        <v>2012</v>
      </c>
      <c r="Q6963" s="88">
        <f t="shared" si="379"/>
        <v>7</v>
      </c>
      <c r="R6963" s="88">
        <f t="shared" si="377"/>
        <v>18</v>
      </c>
      <c r="S6963" s="8" t="s">
        <v>819</v>
      </c>
      <c r="Y6963" s="11" t="s">
        <v>477</v>
      </c>
      <c r="Z6963" s="25" t="s">
        <v>1279</v>
      </c>
      <c r="AA6963" s="41" t="s">
        <v>341</v>
      </c>
      <c r="AD6963" s="41" t="s">
        <v>388</v>
      </c>
      <c r="AE6963" s="41" t="s">
        <v>170</v>
      </c>
      <c r="AF6963" s="82">
        <v>0.5</v>
      </c>
      <c r="AG6963" s="82" t="s">
        <v>170</v>
      </c>
      <c r="AH6963" s="41" t="s">
        <v>81</v>
      </c>
      <c r="AI6963" s="41" t="s">
        <v>81</v>
      </c>
      <c r="AJ6963" s="41" t="s">
        <v>585</v>
      </c>
      <c r="AL6963" s="8" t="s">
        <v>732</v>
      </c>
    </row>
    <row r="6964" spans="1:42" ht="12.75" hidden="1" customHeight="1" x14ac:dyDescent="0.3">
      <c r="A6964" s="5">
        <v>564</v>
      </c>
      <c r="B6964" s="5" t="s">
        <v>849</v>
      </c>
      <c r="C6964" s="8" t="s">
        <v>429</v>
      </c>
      <c r="D6964" s="5" t="s">
        <v>859</v>
      </c>
      <c r="E6964" s="8" t="s">
        <v>616</v>
      </c>
      <c r="I6964" s="5" t="s">
        <v>869</v>
      </c>
      <c r="J6964" s="5" t="s">
        <v>719</v>
      </c>
      <c r="O6964" s="117">
        <v>41108</v>
      </c>
      <c r="P6964" s="88">
        <f t="shared" si="378"/>
        <v>2012</v>
      </c>
      <c r="Q6964" s="88">
        <f t="shared" si="379"/>
        <v>7</v>
      </c>
      <c r="R6964" s="88">
        <f t="shared" si="377"/>
        <v>18</v>
      </c>
      <c r="Y6964" s="11" t="s">
        <v>477</v>
      </c>
      <c r="Z6964" s="25" t="s">
        <v>1279</v>
      </c>
      <c r="AA6964" s="41" t="s">
        <v>341</v>
      </c>
      <c r="AD6964" s="41" t="s">
        <v>388</v>
      </c>
      <c r="AE6964" s="41" t="s">
        <v>170</v>
      </c>
      <c r="AF6964" s="82">
        <v>0.5</v>
      </c>
      <c r="AG6964" s="82" t="s">
        <v>170</v>
      </c>
      <c r="AH6964" s="41" t="s">
        <v>81</v>
      </c>
      <c r="AI6964" s="41" t="s">
        <v>81</v>
      </c>
      <c r="AJ6964" s="41" t="s">
        <v>585</v>
      </c>
    </row>
    <row r="6965" spans="1:42" ht="12.75" hidden="1" customHeight="1" x14ac:dyDescent="0.3">
      <c r="A6965" s="5">
        <v>1216</v>
      </c>
      <c r="B6965" s="5" t="s">
        <v>849</v>
      </c>
      <c r="C6965" s="8" t="s">
        <v>591</v>
      </c>
      <c r="D6965" s="5" t="s">
        <v>860</v>
      </c>
      <c r="E6965" s="8" t="s">
        <v>617</v>
      </c>
      <c r="F6965" s="41">
        <v>6602520</v>
      </c>
      <c r="G6965" s="41">
        <v>1618560</v>
      </c>
      <c r="H6965" s="5" t="s">
        <v>586</v>
      </c>
      <c r="O6965" s="117">
        <v>41136</v>
      </c>
      <c r="P6965" s="88">
        <f t="shared" si="378"/>
        <v>2012</v>
      </c>
      <c r="Q6965" s="88">
        <f t="shared" si="379"/>
        <v>8</v>
      </c>
      <c r="R6965" s="88">
        <f t="shared" si="377"/>
        <v>15</v>
      </c>
      <c r="S6965" s="8" t="s">
        <v>819</v>
      </c>
      <c r="Y6965" s="11" t="s">
        <v>477</v>
      </c>
      <c r="Z6965" s="25" t="s">
        <v>1279</v>
      </c>
      <c r="AA6965" s="41" t="s">
        <v>341</v>
      </c>
      <c r="AD6965" s="41" t="s">
        <v>388</v>
      </c>
      <c r="AE6965" s="41" t="s">
        <v>170</v>
      </c>
      <c r="AF6965" s="82">
        <v>0.5</v>
      </c>
      <c r="AG6965" s="82" t="s">
        <v>170</v>
      </c>
      <c r="AH6965" s="41" t="s">
        <v>81</v>
      </c>
      <c r="AI6965" s="41" t="s">
        <v>81</v>
      </c>
      <c r="AJ6965" s="41" t="s">
        <v>585</v>
      </c>
      <c r="AL6965" s="8" t="s">
        <v>732</v>
      </c>
    </row>
    <row r="6966" spans="1:42" ht="12.75" hidden="1" customHeight="1" x14ac:dyDescent="0.3">
      <c r="A6966" s="5">
        <v>565</v>
      </c>
      <c r="B6966" s="5" t="s">
        <v>849</v>
      </c>
      <c r="C6966" s="8" t="s">
        <v>429</v>
      </c>
      <c r="D6966" s="5" t="s">
        <v>859</v>
      </c>
      <c r="E6966" s="8" t="s">
        <v>616</v>
      </c>
      <c r="I6966" s="5" t="s">
        <v>869</v>
      </c>
      <c r="J6966" s="5" t="s">
        <v>719</v>
      </c>
      <c r="O6966" s="117">
        <v>41136</v>
      </c>
      <c r="P6966" s="88">
        <f t="shared" si="378"/>
        <v>2012</v>
      </c>
      <c r="Q6966" s="88">
        <f t="shared" si="379"/>
        <v>8</v>
      </c>
      <c r="R6966" s="88">
        <f t="shared" si="377"/>
        <v>15</v>
      </c>
      <c r="Y6966" s="11" t="s">
        <v>477</v>
      </c>
      <c r="Z6966" s="25" t="s">
        <v>1279</v>
      </c>
      <c r="AA6966" s="41" t="s">
        <v>341</v>
      </c>
      <c r="AD6966" s="41" t="s">
        <v>388</v>
      </c>
      <c r="AE6966" s="41" t="s">
        <v>170</v>
      </c>
      <c r="AF6966" s="82">
        <v>0.5</v>
      </c>
      <c r="AG6966" s="82" t="s">
        <v>170</v>
      </c>
      <c r="AH6966" s="41" t="s">
        <v>81</v>
      </c>
      <c r="AI6966" s="41" t="s">
        <v>81</v>
      </c>
      <c r="AJ6966" s="41" t="s">
        <v>585</v>
      </c>
    </row>
    <row r="6967" spans="1:42" ht="12.75" hidden="1" customHeight="1" x14ac:dyDescent="0.3">
      <c r="A6967" s="5">
        <v>1217</v>
      </c>
      <c r="B6967" s="5" t="s">
        <v>849</v>
      </c>
      <c r="C6967" s="8" t="s">
        <v>591</v>
      </c>
      <c r="D6967" s="5" t="s">
        <v>860</v>
      </c>
      <c r="E6967" s="8" t="s">
        <v>617</v>
      </c>
      <c r="F6967" s="41">
        <v>6602520</v>
      </c>
      <c r="G6967" s="41">
        <v>1618560</v>
      </c>
      <c r="H6967" s="5" t="s">
        <v>586</v>
      </c>
      <c r="O6967" s="117">
        <v>41164</v>
      </c>
      <c r="P6967" s="88">
        <f t="shared" si="378"/>
        <v>2012</v>
      </c>
      <c r="Q6967" s="88">
        <f t="shared" si="379"/>
        <v>9</v>
      </c>
      <c r="R6967" s="88">
        <f t="shared" si="377"/>
        <v>12</v>
      </c>
      <c r="S6967" s="8" t="s">
        <v>819</v>
      </c>
      <c r="Y6967" s="11" t="s">
        <v>477</v>
      </c>
      <c r="Z6967" s="25" t="s">
        <v>1279</v>
      </c>
      <c r="AA6967" s="41" t="s">
        <v>341</v>
      </c>
      <c r="AD6967" s="41" t="s">
        <v>388</v>
      </c>
      <c r="AE6967" s="41" t="s">
        <v>170</v>
      </c>
      <c r="AF6967" s="82">
        <v>0.5</v>
      </c>
      <c r="AG6967" s="82" t="s">
        <v>170</v>
      </c>
      <c r="AH6967" s="41" t="s">
        <v>81</v>
      </c>
      <c r="AI6967" s="41" t="s">
        <v>81</v>
      </c>
      <c r="AJ6967" s="41" t="s">
        <v>585</v>
      </c>
      <c r="AL6967" s="8" t="s">
        <v>732</v>
      </c>
    </row>
    <row r="6968" spans="1:42" ht="12.75" hidden="1" customHeight="1" x14ac:dyDescent="0.3">
      <c r="A6968" s="5">
        <v>566</v>
      </c>
      <c r="B6968" s="5" t="s">
        <v>849</v>
      </c>
      <c r="C6968" s="8" t="s">
        <v>429</v>
      </c>
      <c r="D6968" s="5" t="s">
        <v>859</v>
      </c>
      <c r="E6968" s="8" t="s">
        <v>616</v>
      </c>
      <c r="I6968" s="5" t="s">
        <v>869</v>
      </c>
      <c r="J6968" s="5" t="s">
        <v>719</v>
      </c>
      <c r="O6968" s="117">
        <v>41164</v>
      </c>
      <c r="P6968" s="88">
        <f t="shared" si="378"/>
        <v>2012</v>
      </c>
      <c r="Q6968" s="88">
        <f t="shared" si="379"/>
        <v>9</v>
      </c>
      <c r="R6968" s="88">
        <f t="shared" si="377"/>
        <v>12</v>
      </c>
      <c r="Y6968" s="11" t="s">
        <v>477</v>
      </c>
      <c r="Z6968" s="25" t="s">
        <v>1279</v>
      </c>
      <c r="AA6968" s="41" t="s">
        <v>341</v>
      </c>
      <c r="AD6968" s="41" t="s">
        <v>388</v>
      </c>
      <c r="AE6968" s="41" t="s">
        <v>170</v>
      </c>
      <c r="AF6968" s="82">
        <v>0.5</v>
      </c>
      <c r="AG6968" s="82" t="s">
        <v>170</v>
      </c>
      <c r="AH6968" s="41" t="s">
        <v>81</v>
      </c>
      <c r="AI6968" s="41" t="s">
        <v>81</v>
      </c>
      <c r="AJ6968" s="41" t="s">
        <v>585</v>
      </c>
    </row>
    <row r="6969" spans="1:42" ht="12.75" hidden="1" customHeight="1" x14ac:dyDescent="0.3">
      <c r="A6969" s="5">
        <v>1189</v>
      </c>
      <c r="B6969" s="5" t="s">
        <v>849</v>
      </c>
      <c r="C6969" s="8" t="s">
        <v>592</v>
      </c>
      <c r="D6969" s="5" t="s">
        <v>736</v>
      </c>
      <c r="O6969" s="117">
        <v>41165</v>
      </c>
      <c r="P6969" s="88">
        <f t="shared" si="378"/>
        <v>2012</v>
      </c>
      <c r="Q6969" s="88">
        <f t="shared" si="379"/>
        <v>9</v>
      </c>
      <c r="R6969" s="88">
        <f t="shared" si="377"/>
        <v>13</v>
      </c>
      <c r="Y6969" s="11" t="s">
        <v>477</v>
      </c>
      <c r="Z6969" s="25" t="s">
        <v>1279</v>
      </c>
      <c r="AA6969" s="41" t="s">
        <v>341</v>
      </c>
      <c r="AD6969" s="41" t="s">
        <v>388</v>
      </c>
      <c r="AE6969" s="41" t="s">
        <v>399</v>
      </c>
      <c r="AF6969" s="82">
        <v>0.5</v>
      </c>
      <c r="AG6969" s="82" t="s">
        <v>399</v>
      </c>
      <c r="AH6969" s="41" t="s">
        <v>81</v>
      </c>
      <c r="AI6969" s="41" t="s">
        <v>81</v>
      </c>
      <c r="AK6969" s="6" t="s">
        <v>992</v>
      </c>
      <c r="AL6969" s="8" t="s">
        <v>414</v>
      </c>
    </row>
    <row r="6970" spans="1:42" ht="12.75" hidden="1" customHeight="1" x14ac:dyDescent="0.3">
      <c r="A6970" s="5">
        <v>1218</v>
      </c>
      <c r="B6970" s="5" t="s">
        <v>849</v>
      </c>
      <c r="C6970" s="8" t="s">
        <v>591</v>
      </c>
      <c r="D6970" s="5" t="s">
        <v>860</v>
      </c>
      <c r="E6970" s="8" t="s">
        <v>617</v>
      </c>
      <c r="F6970" s="41">
        <v>6602520</v>
      </c>
      <c r="G6970" s="41">
        <v>1618560</v>
      </c>
      <c r="H6970" s="5" t="s">
        <v>586</v>
      </c>
      <c r="O6970" s="117">
        <v>41199</v>
      </c>
      <c r="P6970" s="88">
        <f t="shared" si="378"/>
        <v>2012</v>
      </c>
      <c r="Q6970" s="88">
        <f t="shared" si="379"/>
        <v>10</v>
      </c>
      <c r="R6970" s="88">
        <f t="shared" si="377"/>
        <v>17</v>
      </c>
      <c r="S6970" s="8" t="s">
        <v>819</v>
      </c>
      <c r="Y6970" s="11" t="s">
        <v>477</v>
      </c>
      <c r="Z6970" s="25" t="s">
        <v>1279</v>
      </c>
      <c r="AA6970" s="41" t="s">
        <v>341</v>
      </c>
      <c r="AD6970" s="41" t="s">
        <v>388</v>
      </c>
      <c r="AE6970" s="41" t="s">
        <v>170</v>
      </c>
      <c r="AF6970" s="82">
        <v>0.5</v>
      </c>
      <c r="AG6970" s="82" t="s">
        <v>170</v>
      </c>
      <c r="AH6970" s="41" t="s">
        <v>81</v>
      </c>
      <c r="AI6970" s="41" t="s">
        <v>81</v>
      </c>
      <c r="AJ6970" s="41" t="s">
        <v>585</v>
      </c>
      <c r="AL6970" s="8" t="s">
        <v>732</v>
      </c>
    </row>
    <row r="6971" spans="1:42" ht="12.75" hidden="1" customHeight="1" x14ac:dyDescent="0.3">
      <c r="A6971" s="5">
        <v>567</v>
      </c>
      <c r="B6971" s="5" t="s">
        <v>849</v>
      </c>
      <c r="C6971" s="8" t="s">
        <v>429</v>
      </c>
      <c r="D6971" s="5" t="s">
        <v>859</v>
      </c>
      <c r="E6971" s="8" t="s">
        <v>616</v>
      </c>
      <c r="I6971" s="5" t="s">
        <v>869</v>
      </c>
      <c r="J6971" s="5" t="s">
        <v>719</v>
      </c>
      <c r="O6971" s="117">
        <v>41199</v>
      </c>
      <c r="P6971" s="88">
        <f t="shared" si="378"/>
        <v>2012</v>
      </c>
      <c r="Q6971" s="88">
        <f t="shared" si="379"/>
        <v>10</v>
      </c>
      <c r="R6971" s="88">
        <f t="shared" si="377"/>
        <v>17</v>
      </c>
      <c r="Y6971" s="11" t="s">
        <v>477</v>
      </c>
      <c r="Z6971" s="25" t="s">
        <v>1279</v>
      </c>
      <c r="AA6971" s="41" t="s">
        <v>341</v>
      </c>
      <c r="AD6971" s="41" t="s">
        <v>388</v>
      </c>
      <c r="AE6971" s="41" t="s">
        <v>170</v>
      </c>
      <c r="AF6971" s="82">
        <v>0.5</v>
      </c>
      <c r="AG6971" s="82" t="s">
        <v>170</v>
      </c>
      <c r="AH6971" s="41" t="s">
        <v>81</v>
      </c>
      <c r="AI6971" s="41" t="s">
        <v>81</v>
      </c>
      <c r="AJ6971" s="41" t="s">
        <v>585</v>
      </c>
    </row>
    <row r="6972" spans="1:42" ht="12.75" hidden="1" customHeight="1" x14ac:dyDescent="0.3">
      <c r="A6972" s="5">
        <v>1191</v>
      </c>
      <c r="B6972" s="5" t="s">
        <v>849</v>
      </c>
      <c r="C6972" s="8" t="s">
        <v>592</v>
      </c>
      <c r="D6972" s="5" t="s">
        <v>736</v>
      </c>
      <c r="O6972" s="117">
        <v>41206</v>
      </c>
      <c r="P6972" s="88">
        <f t="shared" si="378"/>
        <v>2012</v>
      </c>
      <c r="Q6972" s="88">
        <f t="shared" si="379"/>
        <v>10</v>
      </c>
      <c r="R6972" s="88">
        <f t="shared" si="377"/>
        <v>24</v>
      </c>
      <c r="Y6972" s="11" t="s">
        <v>477</v>
      </c>
      <c r="Z6972" s="25" t="s">
        <v>1279</v>
      </c>
      <c r="AA6972" s="41" t="s">
        <v>341</v>
      </c>
      <c r="AD6972" s="41" t="s">
        <v>388</v>
      </c>
      <c r="AE6972" s="41" t="s">
        <v>399</v>
      </c>
      <c r="AF6972" s="82">
        <v>0.5</v>
      </c>
      <c r="AG6972" s="82" t="s">
        <v>399</v>
      </c>
      <c r="AH6972" s="41" t="s">
        <v>81</v>
      </c>
      <c r="AI6972" s="41" t="s">
        <v>81</v>
      </c>
      <c r="AK6972" s="6" t="s">
        <v>992</v>
      </c>
      <c r="AL6972" s="8" t="s">
        <v>414</v>
      </c>
    </row>
    <row r="6973" spans="1:42" ht="12.75" hidden="1" customHeight="1" x14ac:dyDescent="0.3">
      <c r="A6973" s="5">
        <v>327</v>
      </c>
      <c r="B6973" s="5" t="s">
        <v>848</v>
      </c>
      <c r="C6973" s="8" t="s">
        <v>18</v>
      </c>
      <c r="D6973" s="5" t="s">
        <v>858</v>
      </c>
      <c r="E6973" s="8" t="s">
        <v>1002</v>
      </c>
      <c r="F6973" s="25">
        <v>6605365</v>
      </c>
      <c r="G6973" s="25">
        <v>1616921</v>
      </c>
      <c r="H6973" s="5" t="s">
        <v>586</v>
      </c>
      <c r="O6973" s="117">
        <v>41548</v>
      </c>
      <c r="P6973" s="88">
        <f t="shared" si="378"/>
        <v>2013</v>
      </c>
      <c r="Q6973" s="88">
        <f t="shared" si="379"/>
        <v>10</v>
      </c>
      <c r="R6973" s="79">
        <v>1</v>
      </c>
      <c r="S6973" s="6"/>
      <c r="T6973" s="6"/>
      <c r="U6973" s="25"/>
      <c r="V6973" s="25"/>
      <c r="W6973" s="25"/>
      <c r="X6973" s="4"/>
      <c r="Y6973" s="6" t="s">
        <v>477</v>
      </c>
      <c r="Z6973" s="25" t="s">
        <v>1279</v>
      </c>
      <c r="AA6973" s="25" t="s">
        <v>341</v>
      </c>
      <c r="AD6973" s="41" t="s">
        <v>325</v>
      </c>
      <c r="AE6973" s="41" t="s">
        <v>330</v>
      </c>
      <c r="AF6973" s="95">
        <v>25</v>
      </c>
      <c r="AG6973" s="95" t="s">
        <v>420</v>
      </c>
      <c r="AH6973" s="41" t="s">
        <v>872</v>
      </c>
      <c r="AI6973" s="41" t="s">
        <v>283</v>
      </c>
      <c r="AK6973" s="8" t="s">
        <v>1034</v>
      </c>
      <c r="AL6973" s="8" t="s">
        <v>1035</v>
      </c>
      <c r="AO6973" s="41">
        <v>0</v>
      </c>
      <c r="AP6973" s="41">
        <v>5</v>
      </c>
    </row>
    <row r="6974" spans="1:42" ht="12.75" hidden="1" customHeight="1" x14ac:dyDescent="0.3">
      <c r="A6974" s="5">
        <v>328</v>
      </c>
      <c r="B6974" s="5" t="s">
        <v>848</v>
      </c>
      <c r="C6974" s="8" t="s">
        <v>18</v>
      </c>
      <c r="D6974" s="5" t="s">
        <v>858</v>
      </c>
      <c r="E6974" s="8" t="s">
        <v>1030</v>
      </c>
      <c r="F6974" s="25">
        <v>6604052</v>
      </c>
      <c r="G6974" s="25">
        <v>1617699</v>
      </c>
      <c r="H6974" s="5" t="s">
        <v>586</v>
      </c>
      <c r="O6974" s="117">
        <v>41548</v>
      </c>
      <c r="P6974" s="88">
        <f t="shared" si="378"/>
        <v>2013</v>
      </c>
      <c r="Q6974" s="88">
        <f t="shared" si="379"/>
        <v>10</v>
      </c>
      <c r="R6974" s="79">
        <v>1</v>
      </c>
      <c r="S6974" s="6"/>
      <c r="T6974" s="6"/>
      <c r="U6974" s="25"/>
      <c r="V6974" s="25"/>
      <c r="W6974" s="25"/>
      <c r="X6974" s="4"/>
      <c r="Y6974" s="6" t="s">
        <v>477</v>
      </c>
      <c r="Z6974" s="25" t="s">
        <v>1279</v>
      </c>
      <c r="AA6974" s="25" t="s">
        <v>341</v>
      </c>
      <c r="AD6974" s="41" t="s">
        <v>325</v>
      </c>
      <c r="AE6974" s="41" t="s">
        <v>330</v>
      </c>
      <c r="AF6974" s="95">
        <v>25</v>
      </c>
      <c r="AG6974" s="95" t="s">
        <v>420</v>
      </c>
      <c r="AH6974" s="41" t="s">
        <v>872</v>
      </c>
      <c r="AI6974" s="41" t="s">
        <v>283</v>
      </c>
      <c r="AK6974" s="8" t="s">
        <v>1034</v>
      </c>
      <c r="AL6974" s="8" t="s">
        <v>1035</v>
      </c>
      <c r="AO6974" s="41">
        <v>0</v>
      </c>
      <c r="AP6974" s="41">
        <v>5</v>
      </c>
    </row>
    <row r="6975" spans="1:42" ht="12.75" hidden="1" customHeight="1" x14ac:dyDescent="0.3">
      <c r="A6975" s="5">
        <v>184</v>
      </c>
      <c r="B6975" s="5" t="s">
        <v>848</v>
      </c>
      <c r="C6975" s="8" t="s">
        <v>425</v>
      </c>
      <c r="D6975" s="5" t="s">
        <v>720</v>
      </c>
      <c r="E6975" s="8" t="s">
        <v>778</v>
      </c>
      <c r="F6975" s="41">
        <v>6599562</v>
      </c>
      <c r="G6975" s="41">
        <v>1616990</v>
      </c>
      <c r="H6975" s="5" t="s">
        <v>586</v>
      </c>
      <c r="O6975" s="117">
        <v>41824</v>
      </c>
      <c r="P6975" s="88">
        <f t="shared" si="378"/>
        <v>2014</v>
      </c>
      <c r="Q6975" s="88">
        <f t="shared" si="379"/>
        <v>7</v>
      </c>
      <c r="R6975" s="88">
        <f>DAY(O6975)</f>
        <v>4</v>
      </c>
      <c r="S6975" s="6"/>
      <c r="T6975" s="6"/>
      <c r="U6975" s="25"/>
      <c r="V6975" s="25"/>
      <c r="W6975" s="25"/>
      <c r="X6975" s="4"/>
      <c r="Y6975" s="6" t="s">
        <v>477</v>
      </c>
      <c r="Z6975" s="25" t="s">
        <v>1279</v>
      </c>
      <c r="AA6975" s="25" t="s">
        <v>341</v>
      </c>
      <c r="AD6975" s="41" t="s">
        <v>325</v>
      </c>
      <c r="AE6975" s="41" t="s">
        <v>330</v>
      </c>
      <c r="AF6975" s="95">
        <v>25</v>
      </c>
      <c r="AG6975" s="95" t="s">
        <v>420</v>
      </c>
      <c r="AH6975" s="41" t="s">
        <v>872</v>
      </c>
      <c r="AI6975" s="41" t="s">
        <v>283</v>
      </c>
      <c r="AK6975" s="8" t="s">
        <v>1033</v>
      </c>
      <c r="AL6975" s="8" t="s">
        <v>1032</v>
      </c>
      <c r="AO6975" s="41">
        <v>0</v>
      </c>
      <c r="AP6975" s="41">
        <v>5</v>
      </c>
    </row>
    <row r="6976" spans="1:42" ht="12.75" hidden="1" customHeight="1" x14ac:dyDescent="0.3">
      <c r="A6976" s="5">
        <v>185</v>
      </c>
      <c r="B6976" s="5" t="s">
        <v>848</v>
      </c>
      <c r="C6976" s="8" t="s">
        <v>425</v>
      </c>
      <c r="D6976" s="5" t="s">
        <v>720</v>
      </c>
      <c r="E6976" s="8" t="s">
        <v>779</v>
      </c>
      <c r="F6976" s="41">
        <v>6600193</v>
      </c>
      <c r="G6976" s="41">
        <v>1617346</v>
      </c>
      <c r="H6976" s="5" t="s">
        <v>586</v>
      </c>
      <c r="O6976" s="117">
        <v>41824</v>
      </c>
      <c r="P6976" s="88">
        <f t="shared" si="378"/>
        <v>2014</v>
      </c>
      <c r="Q6976" s="88">
        <f t="shared" si="379"/>
        <v>7</v>
      </c>
      <c r="R6976" s="88">
        <v>4</v>
      </c>
      <c r="S6976" s="6"/>
      <c r="T6976" s="6"/>
      <c r="U6976" s="25"/>
      <c r="V6976" s="25"/>
      <c r="W6976" s="25"/>
      <c r="X6976" s="4"/>
      <c r="Y6976" s="6" t="s">
        <v>477</v>
      </c>
      <c r="Z6976" s="25" t="s">
        <v>1279</v>
      </c>
      <c r="AA6976" s="25" t="s">
        <v>341</v>
      </c>
      <c r="AD6976" s="41" t="s">
        <v>325</v>
      </c>
      <c r="AE6976" s="41" t="s">
        <v>330</v>
      </c>
      <c r="AF6976" s="95">
        <v>25</v>
      </c>
      <c r="AG6976" s="95" t="s">
        <v>420</v>
      </c>
      <c r="AH6976" s="41" t="s">
        <v>872</v>
      </c>
      <c r="AI6976" s="41" t="s">
        <v>283</v>
      </c>
      <c r="AK6976" s="8" t="s">
        <v>1033</v>
      </c>
      <c r="AL6976" s="8" t="s">
        <v>1032</v>
      </c>
      <c r="AO6976" s="41">
        <v>0</v>
      </c>
      <c r="AP6976" s="41">
        <v>5</v>
      </c>
    </row>
    <row r="6977" spans="1:42" ht="12.75" hidden="1" customHeight="1" x14ac:dyDescent="0.3">
      <c r="A6977" s="5">
        <v>183</v>
      </c>
      <c r="B6977" s="5" t="s">
        <v>848</v>
      </c>
      <c r="C6977" s="8" t="s">
        <v>425</v>
      </c>
      <c r="D6977" s="5" t="s">
        <v>720</v>
      </c>
      <c r="E6977" s="8" t="s">
        <v>777</v>
      </c>
      <c r="F6977" s="41">
        <v>6599117</v>
      </c>
      <c r="G6977" s="41">
        <v>1617754</v>
      </c>
      <c r="H6977" s="5" t="s">
        <v>586</v>
      </c>
      <c r="O6977" s="117">
        <v>41824</v>
      </c>
      <c r="P6977" s="88">
        <f t="shared" si="378"/>
        <v>2014</v>
      </c>
      <c r="Q6977" s="88">
        <f t="shared" si="379"/>
        <v>7</v>
      </c>
      <c r="R6977" s="88">
        <f t="shared" ref="R6977:R7005" si="380">DAY(O6977)</f>
        <v>4</v>
      </c>
      <c r="S6977" s="6"/>
      <c r="T6977" s="6"/>
      <c r="U6977" s="25"/>
      <c r="V6977" s="25"/>
      <c r="W6977" s="25"/>
      <c r="X6977" s="4"/>
      <c r="Y6977" s="6" t="s">
        <v>477</v>
      </c>
      <c r="Z6977" s="25" t="s">
        <v>1279</v>
      </c>
      <c r="AA6977" s="25" t="s">
        <v>341</v>
      </c>
      <c r="AD6977" s="41" t="s">
        <v>325</v>
      </c>
      <c r="AE6977" s="41" t="s">
        <v>330</v>
      </c>
      <c r="AF6977" s="95">
        <v>25</v>
      </c>
      <c r="AG6977" s="95" t="s">
        <v>420</v>
      </c>
      <c r="AH6977" s="41" t="s">
        <v>872</v>
      </c>
      <c r="AI6977" s="41" t="s">
        <v>283</v>
      </c>
      <c r="AK6977" s="8" t="s">
        <v>1033</v>
      </c>
      <c r="AL6977" s="8" t="s">
        <v>1032</v>
      </c>
      <c r="AO6977" s="41">
        <v>0</v>
      </c>
      <c r="AP6977" s="41">
        <v>5</v>
      </c>
    </row>
    <row r="6978" spans="1:42" ht="12.75" hidden="1" customHeight="1" x14ac:dyDescent="0.3">
      <c r="A6978" s="5">
        <v>1206</v>
      </c>
      <c r="B6978" s="5" t="s">
        <v>849</v>
      </c>
      <c r="C6978" s="8" t="s">
        <v>591</v>
      </c>
      <c r="D6978" s="5" t="s">
        <v>860</v>
      </c>
      <c r="E6978" s="8" t="s">
        <v>617</v>
      </c>
      <c r="F6978" s="41">
        <v>6602520</v>
      </c>
      <c r="G6978" s="41">
        <v>1618560</v>
      </c>
      <c r="H6978" s="5" t="s">
        <v>586</v>
      </c>
      <c r="O6978" s="117">
        <v>40834</v>
      </c>
      <c r="P6978" s="88">
        <f t="shared" si="378"/>
        <v>2011</v>
      </c>
      <c r="Q6978" s="88">
        <f t="shared" si="379"/>
        <v>10</v>
      </c>
      <c r="R6978" s="88">
        <f t="shared" si="380"/>
        <v>18</v>
      </c>
      <c r="Y6978" s="6" t="s">
        <v>1276</v>
      </c>
      <c r="Z6978" s="25" t="s">
        <v>1275</v>
      </c>
      <c r="AA6978" s="41" t="s">
        <v>346</v>
      </c>
      <c r="AD6978" s="41" t="s">
        <v>388</v>
      </c>
      <c r="AE6978" s="41" t="s">
        <v>170</v>
      </c>
      <c r="AF6978" s="82">
        <v>0.5</v>
      </c>
      <c r="AG6978" s="82" t="s">
        <v>170</v>
      </c>
      <c r="AH6978" s="41" t="s">
        <v>81</v>
      </c>
      <c r="AI6978" s="41" t="s">
        <v>81</v>
      </c>
      <c r="AJ6978" s="41" t="s">
        <v>585</v>
      </c>
      <c r="AL6978" s="8" t="s">
        <v>732</v>
      </c>
    </row>
    <row r="6979" spans="1:42" ht="12.75" hidden="1" customHeight="1" x14ac:dyDescent="0.3">
      <c r="A6979" s="5">
        <v>1207</v>
      </c>
      <c r="B6979" s="5" t="s">
        <v>849</v>
      </c>
      <c r="C6979" s="8" t="s">
        <v>591</v>
      </c>
      <c r="D6979" s="5" t="s">
        <v>860</v>
      </c>
      <c r="E6979" s="8" t="s">
        <v>617</v>
      </c>
      <c r="F6979" s="41">
        <v>6602520</v>
      </c>
      <c r="G6979" s="41">
        <v>1618560</v>
      </c>
      <c r="H6979" s="5" t="s">
        <v>586</v>
      </c>
      <c r="O6979" s="117">
        <v>40862</v>
      </c>
      <c r="P6979" s="88">
        <f t="shared" si="378"/>
        <v>2011</v>
      </c>
      <c r="Q6979" s="88">
        <f t="shared" si="379"/>
        <v>11</v>
      </c>
      <c r="R6979" s="88">
        <f t="shared" si="380"/>
        <v>15</v>
      </c>
      <c r="Y6979" s="6" t="s">
        <v>1276</v>
      </c>
      <c r="Z6979" s="25" t="s">
        <v>1275</v>
      </c>
      <c r="AA6979" s="41" t="s">
        <v>346</v>
      </c>
      <c r="AD6979" s="41" t="s">
        <v>388</v>
      </c>
      <c r="AE6979" s="41" t="s">
        <v>170</v>
      </c>
      <c r="AF6979" s="82">
        <v>0.5</v>
      </c>
      <c r="AG6979" s="82" t="s">
        <v>170</v>
      </c>
      <c r="AH6979" s="41" t="s">
        <v>81</v>
      </c>
      <c r="AI6979" s="41" t="s">
        <v>81</v>
      </c>
      <c r="AJ6979" s="41" t="s">
        <v>585</v>
      </c>
      <c r="AL6979" s="8" t="s">
        <v>732</v>
      </c>
    </row>
    <row r="6980" spans="1:42" ht="12.75" hidden="1" customHeight="1" x14ac:dyDescent="0.3">
      <c r="A6980" s="5">
        <v>557</v>
      </c>
      <c r="B6980" s="5" t="s">
        <v>849</v>
      </c>
      <c r="C6980" s="8" t="s">
        <v>429</v>
      </c>
      <c r="D6980" s="5" t="s">
        <v>859</v>
      </c>
      <c r="E6980" s="8" t="s">
        <v>616</v>
      </c>
      <c r="I6980" s="5" t="s">
        <v>869</v>
      </c>
      <c r="J6980" s="5" t="s">
        <v>719</v>
      </c>
      <c r="O6980" s="117">
        <v>40862</v>
      </c>
      <c r="P6980" s="88">
        <f t="shared" si="378"/>
        <v>2011</v>
      </c>
      <c r="Q6980" s="88">
        <f t="shared" si="379"/>
        <v>11</v>
      </c>
      <c r="R6980" s="88">
        <f t="shared" si="380"/>
        <v>15</v>
      </c>
      <c r="Y6980" s="6" t="s">
        <v>1276</v>
      </c>
      <c r="Z6980" s="25" t="s">
        <v>1275</v>
      </c>
      <c r="AA6980" s="41" t="s">
        <v>346</v>
      </c>
      <c r="AD6980" s="41" t="s">
        <v>388</v>
      </c>
      <c r="AE6980" s="41" t="s">
        <v>170</v>
      </c>
      <c r="AF6980" s="82">
        <v>0.5</v>
      </c>
      <c r="AG6980" s="82" t="s">
        <v>170</v>
      </c>
      <c r="AH6980" s="41" t="s">
        <v>81</v>
      </c>
      <c r="AI6980" s="41" t="s">
        <v>81</v>
      </c>
      <c r="AJ6980" s="41" t="s">
        <v>585</v>
      </c>
    </row>
    <row r="6981" spans="1:42" ht="12.75" hidden="1" customHeight="1" x14ac:dyDescent="0.3">
      <c r="A6981" s="5">
        <v>1208</v>
      </c>
      <c r="B6981" s="5" t="s">
        <v>849</v>
      </c>
      <c r="C6981" s="8" t="s">
        <v>591</v>
      </c>
      <c r="D6981" s="5" t="s">
        <v>860</v>
      </c>
      <c r="E6981" s="8" t="s">
        <v>617</v>
      </c>
      <c r="F6981" s="41">
        <v>6602520</v>
      </c>
      <c r="G6981" s="41">
        <v>1618560</v>
      </c>
      <c r="H6981" s="5" t="s">
        <v>586</v>
      </c>
      <c r="O6981" s="117">
        <v>40889</v>
      </c>
      <c r="P6981" s="88">
        <f t="shared" si="378"/>
        <v>2011</v>
      </c>
      <c r="Q6981" s="88">
        <f t="shared" si="379"/>
        <v>12</v>
      </c>
      <c r="R6981" s="88">
        <f t="shared" si="380"/>
        <v>12</v>
      </c>
      <c r="Y6981" s="6" t="s">
        <v>1276</v>
      </c>
      <c r="Z6981" s="25" t="s">
        <v>1275</v>
      </c>
      <c r="AA6981" s="41" t="s">
        <v>346</v>
      </c>
      <c r="AD6981" s="41" t="s">
        <v>388</v>
      </c>
      <c r="AE6981" s="41" t="s">
        <v>170</v>
      </c>
      <c r="AF6981" s="82">
        <v>0.5</v>
      </c>
      <c r="AG6981" s="82" t="s">
        <v>170</v>
      </c>
      <c r="AH6981" s="41" t="s">
        <v>81</v>
      </c>
      <c r="AI6981" s="41" t="s">
        <v>81</v>
      </c>
      <c r="AJ6981" s="41" t="s">
        <v>585</v>
      </c>
      <c r="AL6981" s="8" t="s">
        <v>732</v>
      </c>
    </row>
    <row r="6982" spans="1:42" ht="12.75" hidden="1" customHeight="1" x14ac:dyDescent="0.3">
      <c r="A6982" s="5">
        <v>558</v>
      </c>
      <c r="B6982" s="5" t="s">
        <v>849</v>
      </c>
      <c r="C6982" s="8" t="s">
        <v>429</v>
      </c>
      <c r="D6982" s="5" t="s">
        <v>859</v>
      </c>
      <c r="E6982" s="8" t="s">
        <v>616</v>
      </c>
      <c r="I6982" s="5" t="s">
        <v>869</v>
      </c>
      <c r="J6982" s="5" t="s">
        <v>719</v>
      </c>
      <c r="O6982" s="117">
        <v>40889</v>
      </c>
      <c r="P6982" s="88">
        <f t="shared" si="378"/>
        <v>2011</v>
      </c>
      <c r="Q6982" s="88">
        <f t="shared" si="379"/>
        <v>12</v>
      </c>
      <c r="R6982" s="88">
        <f t="shared" si="380"/>
        <v>12</v>
      </c>
      <c r="Y6982" s="6" t="s">
        <v>1276</v>
      </c>
      <c r="Z6982" s="25" t="s">
        <v>1275</v>
      </c>
      <c r="AA6982" s="41" t="s">
        <v>346</v>
      </c>
      <c r="AD6982" s="41" t="s">
        <v>388</v>
      </c>
      <c r="AE6982" s="41" t="s">
        <v>170</v>
      </c>
      <c r="AF6982" s="82">
        <v>0.5</v>
      </c>
      <c r="AG6982" s="82" t="s">
        <v>170</v>
      </c>
      <c r="AH6982" s="41" t="s">
        <v>81</v>
      </c>
      <c r="AI6982" s="41" t="s">
        <v>81</v>
      </c>
      <c r="AJ6982" s="41" t="s">
        <v>585</v>
      </c>
    </row>
    <row r="6983" spans="1:42" ht="12.75" hidden="1" customHeight="1" x14ac:dyDescent="0.3">
      <c r="A6983" s="5">
        <v>1209</v>
      </c>
      <c r="B6983" s="5" t="s">
        <v>849</v>
      </c>
      <c r="C6983" s="8" t="s">
        <v>591</v>
      </c>
      <c r="D6983" s="5" t="s">
        <v>860</v>
      </c>
      <c r="E6983" s="8" t="s">
        <v>617</v>
      </c>
      <c r="F6983" s="41">
        <v>6602520</v>
      </c>
      <c r="G6983" s="41">
        <v>1618560</v>
      </c>
      <c r="H6983" s="5" t="s">
        <v>586</v>
      </c>
      <c r="O6983" s="117">
        <v>40926</v>
      </c>
      <c r="P6983" s="88">
        <f t="shared" si="378"/>
        <v>2012</v>
      </c>
      <c r="Q6983" s="88">
        <f t="shared" si="379"/>
        <v>1</v>
      </c>
      <c r="R6983" s="88">
        <f t="shared" si="380"/>
        <v>18</v>
      </c>
      <c r="Y6983" s="6" t="s">
        <v>1276</v>
      </c>
      <c r="Z6983" s="25" t="s">
        <v>1275</v>
      </c>
      <c r="AA6983" s="41" t="s">
        <v>346</v>
      </c>
      <c r="AD6983" s="41" t="s">
        <v>388</v>
      </c>
      <c r="AE6983" s="41" t="s">
        <v>170</v>
      </c>
      <c r="AF6983" s="82">
        <v>0.5</v>
      </c>
      <c r="AG6983" s="82" t="s">
        <v>170</v>
      </c>
      <c r="AH6983" s="41" t="s">
        <v>81</v>
      </c>
      <c r="AI6983" s="41" t="s">
        <v>81</v>
      </c>
      <c r="AJ6983" s="41" t="s">
        <v>585</v>
      </c>
      <c r="AL6983" s="8" t="s">
        <v>732</v>
      </c>
    </row>
    <row r="6984" spans="1:42" ht="12.75" hidden="1" customHeight="1" x14ac:dyDescent="0.3">
      <c r="A6984" s="5">
        <v>559</v>
      </c>
      <c r="B6984" s="5" t="s">
        <v>849</v>
      </c>
      <c r="C6984" s="8" t="s">
        <v>429</v>
      </c>
      <c r="D6984" s="5" t="s">
        <v>859</v>
      </c>
      <c r="E6984" s="8" t="s">
        <v>616</v>
      </c>
      <c r="I6984" s="5" t="s">
        <v>869</v>
      </c>
      <c r="J6984" s="5" t="s">
        <v>719</v>
      </c>
      <c r="O6984" s="117">
        <v>40926</v>
      </c>
      <c r="P6984" s="88">
        <f t="shared" si="378"/>
        <v>2012</v>
      </c>
      <c r="Q6984" s="88">
        <f t="shared" si="379"/>
        <v>1</v>
      </c>
      <c r="R6984" s="88">
        <f t="shared" si="380"/>
        <v>18</v>
      </c>
      <c r="Y6984" s="6" t="s">
        <v>1276</v>
      </c>
      <c r="Z6984" s="25" t="s">
        <v>1275</v>
      </c>
      <c r="AA6984" s="41" t="s">
        <v>346</v>
      </c>
      <c r="AD6984" s="41" t="s">
        <v>388</v>
      </c>
      <c r="AE6984" s="41" t="s">
        <v>170</v>
      </c>
      <c r="AF6984" s="82">
        <v>0.5</v>
      </c>
      <c r="AG6984" s="82" t="s">
        <v>170</v>
      </c>
      <c r="AH6984" s="41" t="s">
        <v>81</v>
      </c>
      <c r="AI6984" s="41" t="s">
        <v>81</v>
      </c>
      <c r="AJ6984" s="41" t="s">
        <v>585</v>
      </c>
    </row>
    <row r="6985" spans="1:42" ht="12.75" hidden="1" customHeight="1" x14ac:dyDescent="0.3">
      <c r="A6985" s="5">
        <v>1210</v>
      </c>
      <c r="B6985" s="5" t="s">
        <v>849</v>
      </c>
      <c r="C6985" s="8" t="s">
        <v>591</v>
      </c>
      <c r="D6985" s="5" t="s">
        <v>860</v>
      </c>
      <c r="E6985" s="8" t="s">
        <v>617</v>
      </c>
      <c r="F6985" s="41">
        <v>6602520</v>
      </c>
      <c r="G6985" s="41">
        <v>1618560</v>
      </c>
      <c r="H6985" s="5" t="s">
        <v>586</v>
      </c>
      <c r="O6985" s="117">
        <v>40953</v>
      </c>
      <c r="P6985" s="88">
        <f t="shared" si="378"/>
        <v>2012</v>
      </c>
      <c r="Q6985" s="88">
        <f t="shared" si="379"/>
        <v>2</v>
      </c>
      <c r="R6985" s="88">
        <f t="shared" si="380"/>
        <v>14</v>
      </c>
      <c r="Y6985" s="6" t="s">
        <v>1276</v>
      </c>
      <c r="Z6985" s="25" t="s">
        <v>1275</v>
      </c>
      <c r="AA6985" s="41" t="s">
        <v>346</v>
      </c>
      <c r="AD6985" s="41" t="s">
        <v>388</v>
      </c>
      <c r="AE6985" s="41" t="s">
        <v>170</v>
      </c>
      <c r="AF6985" s="82">
        <v>0.5</v>
      </c>
      <c r="AG6985" s="82" t="s">
        <v>170</v>
      </c>
      <c r="AH6985" s="41" t="s">
        <v>81</v>
      </c>
      <c r="AI6985" s="41" t="s">
        <v>81</v>
      </c>
      <c r="AJ6985" s="41" t="s">
        <v>585</v>
      </c>
      <c r="AL6985" s="8" t="s">
        <v>732</v>
      </c>
    </row>
    <row r="6986" spans="1:42" ht="12.75" hidden="1" customHeight="1" x14ac:dyDescent="0.3">
      <c r="A6986" s="5">
        <v>560</v>
      </c>
      <c r="B6986" s="5" t="s">
        <v>849</v>
      </c>
      <c r="C6986" s="8" t="s">
        <v>429</v>
      </c>
      <c r="D6986" s="5" t="s">
        <v>859</v>
      </c>
      <c r="E6986" s="8" t="s">
        <v>616</v>
      </c>
      <c r="I6986" s="5" t="s">
        <v>869</v>
      </c>
      <c r="J6986" s="5" t="s">
        <v>719</v>
      </c>
      <c r="O6986" s="117">
        <v>40953</v>
      </c>
      <c r="P6986" s="88">
        <f t="shared" si="378"/>
        <v>2012</v>
      </c>
      <c r="Q6986" s="88">
        <f t="shared" si="379"/>
        <v>2</v>
      </c>
      <c r="R6986" s="88">
        <f t="shared" si="380"/>
        <v>14</v>
      </c>
      <c r="Y6986" s="6" t="s">
        <v>1276</v>
      </c>
      <c r="Z6986" s="25" t="s">
        <v>1275</v>
      </c>
      <c r="AA6986" s="41" t="s">
        <v>346</v>
      </c>
      <c r="AD6986" s="41" t="s">
        <v>388</v>
      </c>
      <c r="AE6986" s="41" t="s">
        <v>170</v>
      </c>
      <c r="AF6986" s="82">
        <v>0.5</v>
      </c>
      <c r="AG6986" s="82" t="s">
        <v>170</v>
      </c>
      <c r="AH6986" s="41" t="s">
        <v>81</v>
      </c>
      <c r="AI6986" s="41" t="s">
        <v>81</v>
      </c>
      <c r="AJ6986" s="41" t="s">
        <v>585</v>
      </c>
    </row>
    <row r="6987" spans="1:42" ht="12.75" hidden="1" customHeight="1" x14ac:dyDescent="0.3">
      <c r="A6987" s="5">
        <v>1211</v>
      </c>
      <c r="B6987" s="5" t="s">
        <v>849</v>
      </c>
      <c r="C6987" s="8" t="s">
        <v>591</v>
      </c>
      <c r="D6987" s="5" t="s">
        <v>860</v>
      </c>
      <c r="E6987" s="8" t="s">
        <v>617</v>
      </c>
      <c r="F6987" s="41">
        <v>6602520</v>
      </c>
      <c r="G6987" s="41">
        <v>1618560</v>
      </c>
      <c r="H6987" s="5" t="s">
        <v>586</v>
      </c>
      <c r="O6987" s="117">
        <v>40982</v>
      </c>
      <c r="P6987" s="88">
        <f t="shared" si="378"/>
        <v>2012</v>
      </c>
      <c r="Q6987" s="88">
        <f t="shared" si="379"/>
        <v>3</v>
      </c>
      <c r="R6987" s="88">
        <f t="shared" si="380"/>
        <v>14</v>
      </c>
      <c r="Y6987" s="6" t="s">
        <v>1276</v>
      </c>
      <c r="Z6987" s="25" t="s">
        <v>1275</v>
      </c>
      <c r="AA6987" s="41" t="s">
        <v>346</v>
      </c>
      <c r="AD6987" s="41" t="s">
        <v>388</v>
      </c>
      <c r="AE6987" s="41" t="s">
        <v>170</v>
      </c>
      <c r="AF6987" s="82">
        <v>0.5</v>
      </c>
      <c r="AG6987" s="82" t="s">
        <v>170</v>
      </c>
      <c r="AH6987" s="41" t="s">
        <v>81</v>
      </c>
      <c r="AI6987" s="41" t="s">
        <v>81</v>
      </c>
      <c r="AJ6987" s="41" t="s">
        <v>585</v>
      </c>
      <c r="AL6987" s="8" t="s">
        <v>732</v>
      </c>
    </row>
    <row r="6988" spans="1:42" ht="12.75" hidden="1" customHeight="1" x14ac:dyDescent="0.3">
      <c r="A6988" s="5">
        <v>561</v>
      </c>
      <c r="B6988" s="5" t="s">
        <v>849</v>
      </c>
      <c r="C6988" s="8" t="s">
        <v>429</v>
      </c>
      <c r="D6988" s="5" t="s">
        <v>859</v>
      </c>
      <c r="E6988" s="8" t="s">
        <v>616</v>
      </c>
      <c r="I6988" s="5" t="s">
        <v>869</v>
      </c>
      <c r="J6988" s="5" t="s">
        <v>719</v>
      </c>
      <c r="O6988" s="117">
        <v>40982</v>
      </c>
      <c r="P6988" s="88">
        <f t="shared" si="378"/>
        <v>2012</v>
      </c>
      <c r="Q6988" s="88">
        <f t="shared" si="379"/>
        <v>3</v>
      </c>
      <c r="R6988" s="88">
        <f t="shared" si="380"/>
        <v>14</v>
      </c>
      <c r="Y6988" s="6" t="s">
        <v>1276</v>
      </c>
      <c r="Z6988" s="25" t="s">
        <v>1275</v>
      </c>
      <c r="AA6988" s="41" t="s">
        <v>346</v>
      </c>
      <c r="AD6988" s="41" t="s">
        <v>388</v>
      </c>
      <c r="AE6988" s="41" t="s">
        <v>170</v>
      </c>
      <c r="AF6988" s="82">
        <v>0.5</v>
      </c>
      <c r="AG6988" s="82" t="s">
        <v>170</v>
      </c>
      <c r="AH6988" s="41" t="s">
        <v>81</v>
      </c>
      <c r="AI6988" s="41" t="s">
        <v>81</v>
      </c>
      <c r="AJ6988" s="41" t="s">
        <v>585</v>
      </c>
    </row>
    <row r="6989" spans="1:42" ht="12.75" hidden="1" customHeight="1" x14ac:dyDescent="0.3">
      <c r="A6989" s="5">
        <v>1212</v>
      </c>
      <c r="B6989" s="5" t="s">
        <v>849</v>
      </c>
      <c r="C6989" s="8" t="s">
        <v>591</v>
      </c>
      <c r="D6989" s="5" t="s">
        <v>860</v>
      </c>
      <c r="E6989" s="8" t="s">
        <v>617</v>
      </c>
      <c r="F6989" s="41">
        <v>6602520</v>
      </c>
      <c r="G6989" s="41">
        <v>1618560</v>
      </c>
      <c r="H6989" s="5" t="s">
        <v>586</v>
      </c>
      <c r="O6989" s="117">
        <v>41017</v>
      </c>
      <c r="P6989" s="88">
        <f t="shared" si="378"/>
        <v>2012</v>
      </c>
      <c r="Q6989" s="88">
        <f t="shared" si="379"/>
        <v>4</v>
      </c>
      <c r="R6989" s="88">
        <f t="shared" si="380"/>
        <v>18</v>
      </c>
      <c r="Y6989" s="6" t="s">
        <v>1276</v>
      </c>
      <c r="Z6989" s="25" t="s">
        <v>1275</v>
      </c>
      <c r="AA6989" s="41" t="s">
        <v>346</v>
      </c>
      <c r="AD6989" s="41" t="s">
        <v>388</v>
      </c>
      <c r="AE6989" s="41" t="s">
        <v>170</v>
      </c>
      <c r="AF6989" s="82">
        <v>0.5</v>
      </c>
      <c r="AG6989" s="82" t="s">
        <v>170</v>
      </c>
      <c r="AH6989" s="41" t="s">
        <v>81</v>
      </c>
      <c r="AI6989" s="41" t="s">
        <v>81</v>
      </c>
      <c r="AJ6989" s="41" t="s">
        <v>585</v>
      </c>
      <c r="AL6989" s="8" t="s">
        <v>732</v>
      </c>
    </row>
    <row r="6990" spans="1:42" ht="12.75" hidden="1" customHeight="1" x14ac:dyDescent="0.3">
      <c r="A6990" s="5">
        <v>1185</v>
      </c>
      <c r="B6990" s="5" t="s">
        <v>849</v>
      </c>
      <c r="C6990" s="8" t="s">
        <v>592</v>
      </c>
      <c r="D6990" s="5" t="s">
        <v>736</v>
      </c>
      <c r="O6990" s="117">
        <v>41031</v>
      </c>
      <c r="P6990" s="88">
        <f t="shared" si="378"/>
        <v>2012</v>
      </c>
      <c r="Q6990" s="88">
        <f t="shared" si="379"/>
        <v>5</v>
      </c>
      <c r="R6990" s="88">
        <f t="shared" si="380"/>
        <v>2</v>
      </c>
      <c r="Y6990" s="6" t="s">
        <v>1276</v>
      </c>
      <c r="Z6990" s="25" t="s">
        <v>1275</v>
      </c>
      <c r="AA6990" s="41" t="s">
        <v>346</v>
      </c>
      <c r="AD6990" s="41" t="s">
        <v>388</v>
      </c>
      <c r="AE6990" s="41" t="s">
        <v>399</v>
      </c>
      <c r="AF6990" s="82">
        <v>0.5</v>
      </c>
      <c r="AG6990" s="82" t="s">
        <v>399</v>
      </c>
      <c r="AH6990" s="41" t="s">
        <v>81</v>
      </c>
      <c r="AI6990" s="41" t="s">
        <v>81</v>
      </c>
      <c r="AK6990" s="6" t="s">
        <v>992</v>
      </c>
      <c r="AL6990" s="8" t="s">
        <v>414</v>
      </c>
    </row>
    <row r="6991" spans="1:42" ht="12.75" hidden="1" customHeight="1" x14ac:dyDescent="0.3">
      <c r="A6991" s="5">
        <v>1213</v>
      </c>
      <c r="B6991" s="5" t="s">
        <v>849</v>
      </c>
      <c r="C6991" s="8" t="s">
        <v>591</v>
      </c>
      <c r="D6991" s="5" t="s">
        <v>860</v>
      </c>
      <c r="E6991" s="8" t="s">
        <v>617</v>
      </c>
      <c r="F6991" s="41">
        <v>6602520</v>
      </c>
      <c r="G6991" s="41">
        <v>1618560</v>
      </c>
      <c r="H6991" s="5" t="s">
        <v>586</v>
      </c>
      <c r="O6991" s="117">
        <v>41044</v>
      </c>
      <c r="P6991" s="88">
        <f t="shared" si="378"/>
        <v>2012</v>
      </c>
      <c r="Q6991" s="88">
        <f t="shared" si="379"/>
        <v>5</v>
      </c>
      <c r="R6991" s="88">
        <f t="shared" si="380"/>
        <v>15</v>
      </c>
      <c r="Y6991" s="6" t="s">
        <v>1276</v>
      </c>
      <c r="Z6991" s="25" t="s">
        <v>1275</v>
      </c>
      <c r="AA6991" s="41" t="s">
        <v>346</v>
      </c>
      <c r="AD6991" s="41" t="s">
        <v>388</v>
      </c>
      <c r="AE6991" s="41" t="s">
        <v>170</v>
      </c>
      <c r="AF6991" s="82">
        <v>0.5</v>
      </c>
      <c r="AG6991" s="82" t="s">
        <v>170</v>
      </c>
      <c r="AH6991" s="41" t="s">
        <v>81</v>
      </c>
      <c r="AI6991" s="41" t="s">
        <v>81</v>
      </c>
      <c r="AJ6991" s="41" t="s">
        <v>585</v>
      </c>
      <c r="AL6991" s="8" t="s">
        <v>732</v>
      </c>
    </row>
    <row r="6992" spans="1:42" ht="12.75" hidden="1" customHeight="1" x14ac:dyDescent="0.3">
      <c r="A6992" s="5">
        <v>562</v>
      </c>
      <c r="B6992" s="5" t="s">
        <v>849</v>
      </c>
      <c r="C6992" s="8" t="s">
        <v>429</v>
      </c>
      <c r="D6992" s="5" t="s">
        <v>859</v>
      </c>
      <c r="E6992" s="8" t="s">
        <v>616</v>
      </c>
      <c r="I6992" s="5" t="s">
        <v>869</v>
      </c>
      <c r="J6992" s="5" t="s">
        <v>719</v>
      </c>
      <c r="O6992" s="117">
        <v>41044</v>
      </c>
      <c r="P6992" s="88">
        <f t="shared" ref="P6992:P7055" si="381">YEAR(O6992)</f>
        <v>2012</v>
      </c>
      <c r="Q6992" s="88">
        <f t="shared" ref="Q6992:Q7055" si="382">MONTH(O6992)</f>
        <v>5</v>
      </c>
      <c r="R6992" s="88">
        <f t="shared" si="380"/>
        <v>15</v>
      </c>
      <c r="Y6992" s="6" t="s">
        <v>1276</v>
      </c>
      <c r="Z6992" s="25" t="s">
        <v>1275</v>
      </c>
      <c r="AA6992" s="41" t="s">
        <v>346</v>
      </c>
      <c r="AD6992" s="41" t="s">
        <v>388</v>
      </c>
      <c r="AE6992" s="41" t="s">
        <v>170</v>
      </c>
      <c r="AF6992" s="82">
        <v>0.5</v>
      </c>
      <c r="AG6992" s="82" t="s">
        <v>170</v>
      </c>
      <c r="AH6992" s="41" t="s">
        <v>81</v>
      </c>
      <c r="AI6992" s="41" t="s">
        <v>81</v>
      </c>
      <c r="AJ6992" s="41" t="s">
        <v>585</v>
      </c>
    </row>
    <row r="6993" spans="1:42" ht="12.75" hidden="1" customHeight="1" x14ac:dyDescent="0.3">
      <c r="A6993" s="5">
        <v>1214</v>
      </c>
      <c r="B6993" s="5" t="s">
        <v>849</v>
      </c>
      <c r="C6993" s="8" t="s">
        <v>591</v>
      </c>
      <c r="D6993" s="5" t="s">
        <v>860</v>
      </c>
      <c r="E6993" s="8" t="s">
        <v>617</v>
      </c>
      <c r="F6993" s="41">
        <v>6602520</v>
      </c>
      <c r="G6993" s="41">
        <v>1618560</v>
      </c>
      <c r="H6993" s="5" t="s">
        <v>586</v>
      </c>
      <c r="O6993" s="117">
        <v>41073</v>
      </c>
      <c r="P6993" s="88">
        <f t="shared" si="381"/>
        <v>2012</v>
      </c>
      <c r="Q6993" s="88">
        <f t="shared" si="382"/>
        <v>6</v>
      </c>
      <c r="R6993" s="88">
        <f t="shared" si="380"/>
        <v>13</v>
      </c>
      <c r="Y6993" s="6" t="s">
        <v>1276</v>
      </c>
      <c r="Z6993" s="25" t="s">
        <v>1275</v>
      </c>
      <c r="AA6993" s="41" t="s">
        <v>346</v>
      </c>
      <c r="AD6993" s="41" t="s">
        <v>388</v>
      </c>
      <c r="AE6993" s="41" t="s">
        <v>170</v>
      </c>
      <c r="AF6993" s="82">
        <v>0.5</v>
      </c>
      <c r="AG6993" s="82" t="s">
        <v>170</v>
      </c>
      <c r="AH6993" s="41" t="s">
        <v>81</v>
      </c>
      <c r="AI6993" s="41" t="s">
        <v>81</v>
      </c>
      <c r="AJ6993" s="41" t="s">
        <v>585</v>
      </c>
      <c r="AL6993" s="8" t="s">
        <v>732</v>
      </c>
    </row>
    <row r="6994" spans="1:42" ht="12.75" hidden="1" customHeight="1" x14ac:dyDescent="0.3">
      <c r="A6994" s="5">
        <v>563</v>
      </c>
      <c r="B6994" s="5" t="s">
        <v>849</v>
      </c>
      <c r="C6994" s="8" t="s">
        <v>429</v>
      </c>
      <c r="D6994" s="5" t="s">
        <v>859</v>
      </c>
      <c r="E6994" s="8" t="s">
        <v>616</v>
      </c>
      <c r="I6994" s="5" t="s">
        <v>869</v>
      </c>
      <c r="J6994" s="5" t="s">
        <v>719</v>
      </c>
      <c r="O6994" s="117">
        <v>41073</v>
      </c>
      <c r="P6994" s="88">
        <f t="shared" si="381"/>
        <v>2012</v>
      </c>
      <c r="Q6994" s="88">
        <f t="shared" si="382"/>
        <v>6</v>
      </c>
      <c r="R6994" s="88">
        <f t="shared" si="380"/>
        <v>13</v>
      </c>
      <c r="Y6994" s="6" t="s">
        <v>1276</v>
      </c>
      <c r="Z6994" s="25" t="s">
        <v>1275</v>
      </c>
      <c r="AA6994" s="41" t="s">
        <v>346</v>
      </c>
      <c r="AD6994" s="41" t="s">
        <v>388</v>
      </c>
      <c r="AE6994" s="41" t="s">
        <v>170</v>
      </c>
      <c r="AF6994" s="82">
        <v>0.5</v>
      </c>
      <c r="AG6994" s="82" t="s">
        <v>170</v>
      </c>
      <c r="AH6994" s="41" t="s">
        <v>81</v>
      </c>
      <c r="AI6994" s="41" t="s">
        <v>81</v>
      </c>
      <c r="AJ6994" s="41" t="s">
        <v>585</v>
      </c>
    </row>
    <row r="6995" spans="1:42" ht="12.75" hidden="1" customHeight="1" x14ac:dyDescent="0.3">
      <c r="A6995" s="5">
        <v>1187</v>
      </c>
      <c r="B6995" s="5" t="s">
        <v>849</v>
      </c>
      <c r="C6995" s="8" t="s">
        <v>592</v>
      </c>
      <c r="D6995" s="5" t="s">
        <v>736</v>
      </c>
      <c r="O6995" s="117">
        <v>41085</v>
      </c>
      <c r="P6995" s="88">
        <f t="shared" si="381"/>
        <v>2012</v>
      </c>
      <c r="Q6995" s="88">
        <f t="shared" si="382"/>
        <v>6</v>
      </c>
      <c r="R6995" s="88">
        <f t="shared" si="380"/>
        <v>25</v>
      </c>
      <c r="Y6995" s="6" t="s">
        <v>1276</v>
      </c>
      <c r="Z6995" s="25" t="s">
        <v>1275</v>
      </c>
      <c r="AA6995" s="41" t="s">
        <v>346</v>
      </c>
      <c r="AD6995" s="41" t="s">
        <v>388</v>
      </c>
      <c r="AE6995" s="41" t="s">
        <v>399</v>
      </c>
      <c r="AF6995" s="82">
        <v>0.5</v>
      </c>
      <c r="AG6995" s="82" t="s">
        <v>399</v>
      </c>
      <c r="AH6995" s="41" t="s">
        <v>81</v>
      </c>
      <c r="AI6995" s="41" t="s">
        <v>81</v>
      </c>
      <c r="AK6995" s="6" t="s">
        <v>992</v>
      </c>
      <c r="AL6995" s="8" t="s">
        <v>414</v>
      </c>
    </row>
    <row r="6996" spans="1:42" ht="12.75" hidden="1" customHeight="1" x14ac:dyDescent="0.3">
      <c r="A6996" s="5">
        <v>1215</v>
      </c>
      <c r="B6996" s="5" t="s">
        <v>849</v>
      </c>
      <c r="C6996" s="8" t="s">
        <v>591</v>
      </c>
      <c r="D6996" s="5" t="s">
        <v>860</v>
      </c>
      <c r="E6996" s="8" t="s">
        <v>617</v>
      </c>
      <c r="F6996" s="41">
        <v>6602520</v>
      </c>
      <c r="G6996" s="41">
        <v>1618560</v>
      </c>
      <c r="H6996" s="5" t="s">
        <v>586</v>
      </c>
      <c r="O6996" s="117">
        <v>41108</v>
      </c>
      <c r="P6996" s="88">
        <f t="shared" si="381"/>
        <v>2012</v>
      </c>
      <c r="Q6996" s="88">
        <f t="shared" si="382"/>
        <v>7</v>
      </c>
      <c r="R6996" s="88">
        <f t="shared" si="380"/>
        <v>18</v>
      </c>
      <c r="Y6996" s="6" t="s">
        <v>1276</v>
      </c>
      <c r="Z6996" s="25" t="s">
        <v>1275</v>
      </c>
      <c r="AA6996" s="41" t="s">
        <v>346</v>
      </c>
      <c r="AD6996" s="41" t="s">
        <v>388</v>
      </c>
      <c r="AE6996" s="41" t="s">
        <v>170</v>
      </c>
      <c r="AF6996" s="82">
        <v>0.5</v>
      </c>
      <c r="AG6996" s="82" t="s">
        <v>170</v>
      </c>
      <c r="AH6996" s="41" t="s">
        <v>81</v>
      </c>
      <c r="AI6996" s="41" t="s">
        <v>81</v>
      </c>
      <c r="AJ6996" s="41" t="s">
        <v>585</v>
      </c>
      <c r="AL6996" s="8" t="s">
        <v>732</v>
      </c>
    </row>
    <row r="6997" spans="1:42" ht="12.75" hidden="1" customHeight="1" x14ac:dyDescent="0.3">
      <c r="A6997" s="5">
        <v>564</v>
      </c>
      <c r="B6997" s="5" t="s">
        <v>849</v>
      </c>
      <c r="C6997" s="8" t="s">
        <v>429</v>
      </c>
      <c r="D6997" s="5" t="s">
        <v>859</v>
      </c>
      <c r="E6997" s="8" t="s">
        <v>616</v>
      </c>
      <c r="I6997" s="5" t="s">
        <v>869</v>
      </c>
      <c r="J6997" s="5" t="s">
        <v>719</v>
      </c>
      <c r="O6997" s="117">
        <v>41108</v>
      </c>
      <c r="P6997" s="88">
        <f t="shared" si="381"/>
        <v>2012</v>
      </c>
      <c r="Q6997" s="88">
        <f t="shared" si="382"/>
        <v>7</v>
      </c>
      <c r="R6997" s="88">
        <f t="shared" si="380"/>
        <v>18</v>
      </c>
      <c r="Y6997" s="6" t="s">
        <v>1276</v>
      </c>
      <c r="Z6997" s="25" t="s">
        <v>1275</v>
      </c>
      <c r="AA6997" s="41" t="s">
        <v>346</v>
      </c>
      <c r="AD6997" s="41" t="s">
        <v>388</v>
      </c>
      <c r="AE6997" s="41" t="s">
        <v>170</v>
      </c>
      <c r="AF6997" s="82">
        <v>0.5</v>
      </c>
      <c r="AG6997" s="82" t="s">
        <v>170</v>
      </c>
      <c r="AH6997" s="41" t="s">
        <v>81</v>
      </c>
      <c r="AI6997" s="41" t="s">
        <v>81</v>
      </c>
      <c r="AJ6997" s="41" t="s">
        <v>585</v>
      </c>
    </row>
    <row r="6998" spans="1:42" ht="12.75" hidden="1" customHeight="1" x14ac:dyDescent="0.3">
      <c r="A6998" s="5">
        <v>1216</v>
      </c>
      <c r="B6998" s="5" t="s">
        <v>849</v>
      </c>
      <c r="C6998" s="8" t="s">
        <v>591</v>
      </c>
      <c r="D6998" s="5" t="s">
        <v>860</v>
      </c>
      <c r="E6998" s="8" t="s">
        <v>617</v>
      </c>
      <c r="F6998" s="41">
        <v>6602520</v>
      </c>
      <c r="G6998" s="41">
        <v>1618560</v>
      </c>
      <c r="H6998" s="5" t="s">
        <v>586</v>
      </c>
      <c r="O6998" s="117">
        <v>41136</v>
      </c>
      <c r="P6998" s="88">
        <f t="shared" si="381"/>
        <v>2012</v>
      </c>
      <c r="Q6998" s="88">
        <f t="shared" si="382"/>
        <v>8</v>
      </c>
      <c r="R6998" s="88">
        <f t="shared" si="380"/>
        <v>15</v>
      </c>
      <c r="Y6998" s="6" t="s">
        <v>1276</v>
      </c>
      <c r="Z6998" s="25" t="s">
        <v>1275</v>
      </c>
      <c r="AA6998" s="41" t="s">
        <v>346</v>
      </c>
      <c r="AD6998" s="41" t="s">
        <v>388</v>
      </c>
      <c r="AE6998" s="41" t="s">
        <v>170</v>
      </c>
      <c r="AF6998" s="82">
        <v>0.5</v>
      </c>
      <c r="AG6998" s="82" t="s">
        <v>170</v>
      </c>
      <c r="AH6998" s="41" t="s">
        <v>81</v>
      </c>
      <c r="AI6998" s="41" t="s">
        <v>81</v>
      </c>
      <c r="AJ6998" s="41" t="s">
        <v>585</v>
      </c>
      <c r="AL6998" s="8" t="s">
        <v>732</v>
      </c>
    </row>
    <row r="6999" spans="1:42" ht="12.75" hidden="1" customHeight="1" x14ac:dyDescent="0.3">
      <c r="A6999" s="5">
        <v>565</v>
      </c>
      <c r="B6999" s="5" t="s">
        <v>849</v>
      </c>
      <c r="C6999" s="8" t="s">
        <v>429</v>
      </c>
      <c r="D6999" s="5" t="s">
        <v>859</v>
      </c>
      <c r="E6999" s="8" t="s">
        <v>616</v>
      </c>
      <c r="I6999" s="5" t="s">
        <v>869</v>
      </c>
      <c r="J6999" s="5" t="s">
        <v>719</v>
      </c>
      <c r="O6999" s="117">
        <v>41136</v>
      </c>
      <c r="P6999" s="88">
        <f t="shared" si="381"/>
        <v>2012</v>
      </c>
      <c r="Q6999" s="88">
        <f t="shared" si="382"/>
        <v>8</v>
      </c>
      <c r="R6999" s="88">
        <f t="shared" si="380"/>
        <v>15</v>
      </c>
      <c r="Y6999" s="6" t="s">
        <v>1276</v>
      </c>
      <c r="Z6999" s="25" t="s">
        <v>1275</v>
      </c>
      <c r="AA6999" s="41" t="s">
        <v>346</v>
      </c>
      <c r="AD6999" s="41" t="s">
        <v>388</v>
      </c>
      <c r="AE6999" s="41" t="s">
        <v>170</v>
      </c>
      <c r="AF6999" s="82">
        <v>0.5</v>
      </c>
      <c r="AG6999" s="82" t="s">
        <v>170</v>
      </c>
      <c r="AH6999" s="41" t="s">
        <v>81</v>
      </c>
      <c r="AI6999" s="41" t="s">
        <v>81</v>
      </c>
      <c r="AJ6999" s="41" t="s">
        <v>585</v>
      </c>
    </row>
    <row r="7000" spans="1:42" ht="12.75" hidden="1" customHeight="1" x14ac:dyDescent="0.3">
      <c r="A7000" s="5">
        <v>1217</v>
      </c>
      <c r="B7000" s="5" t="s">
        <v>849</v>
      </c>
      <c r="C7000" s="8" t="s">
        <v>591</v>
      </c>
      <c r="D7000" s="5" t="s">
        <v>860</v>
      </c>
      <c r="E7000" s="8" t="s">
        <v>617</v>
      </c>
      <c r="F7000" s="41">
        <v>6602520</v>
      </c>
      <c r="G7000" s="41">
        <v>1618560</v>
      </c>
      <c r="H7000" s="5" t="s">
        <v>586</v>
      </c>
      <c r="O7000" s="117">
        <v>41164</v>
      </c>
      <c r="P7000" s="88">
        <f t="shared" si="381"/>
        <v>2012</v>
      </c>
      <c r="Q7000" s="88">
        <f t="shared" si="382"/>
        <v>9</v>
      </c>
      <c r="R7000" s="88">
        <f t="shared" si="380"/>
        <v>12</v>
      </c>
      <c r="Y7000" s="6" t="s">
        <v>1276</v>
      </c>
      <c r="Z7000" s="25" t="s">
        <v>1275</v>
      </c>
      <c r="AA7000" s="41" t="s">
        <v>346</v>
      </c>
      <c r="AD7000" s="41" t="s">
        <v>388</v>
      </c>
      <c r="AE7000" s="41" t="s">
        <v>170</v>
      </c>
      <c r="AF7000" s="82">
        <v>0.5</v>
      </c>
      <c r="AG7000" s="82" t="s">
        <v>170</v>
      </c>
      <c r="AH7000" s="41" t="s">
        <v>81</v>
      </c>
      <c r="AI7000" s="41" t="s">
        <v>81</v>
      </c>
      <c r="AJ7000" s="41" t="s">
        <v>585</v>
      </c>
      <c r="AL7000" s="8" t="s">
        <v>732</v>
      </c>
    </row>
    <row r="7001" spans="1:42" ht="12.75" hidden="1" customHeight="1" x14ac:dyDescent="0.3">
      <c r="A7001" s="5">
        <v>566</v>
      </c>
      <c r="B7001" s="5" t="s">
        <v>849</v>
      </c>
      <c r="C7001" s="8" t="s">
        <v>429</v>
      </c>
      <c r="D7001" s="5" t="s">
        <v>859</v>
      </c>
      <c r="E7001" s="8" t="s">
        <v>616</v>
      </c>
      <c r="I7001" s="5" t="s">
        <v>869</v>
      </c>
      <c r="J7001" s="5" t="s">
        <v>719</v>
      </c>
      <c r="O7001" s="117">
        <v>41164</v>
      </c>
      <c r="P7001" s="88">
        <f t="shared" si="381"/>
        <v>2012</v>
      </c>
      <c r="Q7001" s="88">
        <f t="shared" si="382"/>
        <v>9</v>
      </c>
      <c r="R7001" s="88">
        <f t="shared" si="380"/>
        <v>12</v>
      </c>
      <c r="Y7001" s="6" t="s">
        <v>1276</v>
      </c>
      <c r="Z7001" s="25" t="s">
        <v>1275</v>
      </c>
      <c r="AA7001" s="41" t="s">
        <v>346</v>
      </c>
      <c r="AD7001" s="41" t="s">
        <v>388</v>
      </c>
      <c r="AE7001" s="41" t="s">
        <v>170</v>
      </c>
      <c r="AF7001" s="82">
        <v>0.5</v>
      </c>
      <c r="AG7001" s="82" t="s">
        <v>170</v>
      </c>
      <c r="AH7001" s="41" t="s">
        <v>81</v>
      </c>
      <c r="AI7001" s="41" t="s">
        <v>81</v>
      </c>
      <c r="AJ7001" s="41" t="s">
        <v>585</v>
      </c>
    </row>
    <row r="7002" spans="1:42" ht="12.75" hidden="1" customHeight="1" x14ac:dyDescent="0.3">
      <c r="A7002" s="5">
        <v>1189</v>
      </c>
      <c r="B7002" s="5" t="s">
        <v>849</v>
      </c>
      <c r="C7002" s="8" t="s">
        <v>592</v>
      </c>
      <c r="D7002" s="5" t="s">
        <v>736</v>
      </c>
      <c r="O7002" s="117">
        <v>41165</v>
      </c>
      <c r="P7002" s="88">
        <f t="shared" si="381"/>
        <v>2012</v>
      </c>
      <c r="Q7002" s="88">
        <f t="shared" si="382"/>
        <v>9</v>
      </c>
      <c r="R7002" s="88">
        <f t="shared" si="380"/>
        <v>13</v>
      </c>
      <c r="Y7002" s="6" t="s">
        <v>1276</v>
      </c>
      <c r="Z7002" s="25" t="s">
        <v>1275</v>
      </c>
      <c r="AA7002" s="41" t="s">
        <v>346</v>
      </c>
      <c r="AD7002" s="41" t="s">
        <v>388</v>
      </c>
      <c r="AE7002" s="41" t="s">
        <v>399</v>
      </c>
      <c r="AF7002" s="82">
        <v>0.5</v>
      </c>
      <c r="AG7002" s="82" t="s">
        <v>399</v>
      </c>
      <c r="AH7002" s="41" t="s">
        <v>81</v>
      </c>
      <c r="AI7002" s="41" t="s">
        <v>81</v>
      </c>
      <c r="AK7002" s="6" t="s">
        <v>992</v>
      </c>
      <c r="AL7002" s="8" t="s">
        <v>414</v>
      </c>
    </row>
    <row r="7003" spans="1:42" ht="12.75" hidden="1" customHeight="1" x14ac:dyDescent="0.3">
      <c r="A7003" s="5">
        <v>1218</v>
      </c>
      <c r="B7003" s="5" t="s">
        <v>849</v>
      </c>
      <c r="C7003" s="8" t="s">
        <v>591</v>
      </c>
      <c r="D7003" s="5" t="s">
        <v>860</v>
      </c>
      <c r="E7003" s="8" t="s">
        <v>617</v>
      </c>
      <c r="F7003" s="41">
        <v>6602520</v>
      </c>
      <c r="G7003" s="41">
        <v>1618560</v>
      </c>
      <c r="H7003" s="5" t="s">
        <v>586</v>
      </c>
      <c r="O7003" s="117">
        <v>41199</v>
      </c>
      <c r="P7003" s="88">
        <f t="shared" si="381"/>
        <v>2012</v>
      </c>
      <c r="Q7003" s="88">
        <f t="shared" si="382"/>
        <v>10</v>
      </c>
      <c r="R7003" s="88">
        <f t="shared" si="380"/>
        <v>17</v>
      </c>
      <c r="Y7003" s="6" t="s">
        <v>1276</v>
      </c>
      <c r="Z7003" s="25" t="s">
        <v>1275</v>
      </c>
      <c r="AA7003" s="41" t="s">
        <v>346</v>
      </c>
      <c r="AD7003" s="41" t="s">
        <v>388</v>
      </c>
      <c r="AE7003" s="41" t="s">
        <v>170</v>
      </c>
      <c r="AF7003" s="82">
        <v>0.5</v>
      </c>
      <c r="AG7003" s="82" t="s">
        <v>170</v>
      </c>
      <c r="AH7003" s="41" t="s">
        <v>81</v>
      </c>
      <c r="AI7003" s="41" t="s">
        <v>81</v>
      </c>
      <c r="AJ7003" s="41" t="s">
        <v>585</v>
      </c>
      <c r="AL7003" s="8" t="s">
        <v>732</v>
      </c>
    </row>
    <row r="7004" spans="1:42" ht="12.75" hidden="1" customHeight="1" x14ac:dyDescent="0.3">
      <c r="A7004" s="5">
        <v>567</v>
      </c>
      <c r="B7004" s="5" t="s">
        <v>849</v>
      </c>
      <c r="C7004" s="8" t="s">
        <v>429</v>
      </c>
      <c r="D7004" s="5" t="s">
        <v>859</v>
      </c>
      <c r="E7004" s="8" t="s">
        <v>616</v>
      </c>
      <c r="I7004" s="5" t="s">
        <v>869</v>
      </c>
      <c r="J7004" s="5" t="s">
        <v>719</v>
      </c>
      <c r="O7004" s="117">
        <v>41199</v>
      </c>
      <c r="P7004" s="88">
        <f t="shared" si="381"/>
        <v>2012</v>
      </c>
      <c r="Q7004" s="88">
        <f t="shared" si="382"/>
        <v>10</v>
      </c>
      <c r="R7004" s="88">
        <f t="shared" si="380"/>
        <v>17</v>
      </c>
      <c r="Y7004" s="6" t="s">
        <v>1276</v>
      </c>
      <c r="Z7004" s="25" t="s">
        <v>1275</v>
      </c>
      <c r="AA7004" s="41" t="s">
        <v>346</v>
      </c>
      <c r="AD7004" s="41" t="s">
        <v>388</v>
      </c>
      <c r="AE7004" s="41" t="s">
        <v>170</v>
      </c>
      <c r="AF7004" s="82">
        <v>0.5</v>
      </c>
      <c r="AG7004" s="82" t="s">
        <v>170</v>
      </c>
      <c r="AH7004" s="41" t="s">
        <v>81</v>
      </c>
      <c r="AI7004" s="41" t="s">
        <v>81</v>
      </c>
      <c r="AJ7004" s="41" t="s">
        <v>585</v>
      </c>
    </row>
    <row r="7005" spans="1:42" ht="12.75" hidden="1" customHeight="1" x14ac:dyDescent="0.3">
      <c r="A7005" s="5">
        <v>1191</v>
      </c>
      <c r="B7005" s="5" t="s">
        <v>849</v>
      </c>
      <c r="C7005" s="8" t="s">
        <v>592</v>
      </c>
      <c r="D7005" s="5" t="s">
        <v>736</v>
      </c>
      <c r="O7005" s="117">
        <v>41206</v>
      </c>
      <c r="P7005" s="88">
        <f t="shared" si="381"/>
        <v>2012</v>
      </c>
      <c r="Q7005" s="88">
        <f t="shared" si="382"/>
        <v>10</v>
      </c>
      <c r="R7005" s="88">
        <f t="shared" si="380"/>
        <v>24</v>
      </c>
      <c r="Y7005" s="6" t="s">
        <v>1276</v>
      </c>
      <c r="Z7005" s="25" t="s">
        <v>1275</v>
      </c>
      <c r="AA7005" s="41" t="s">
        <v>346</v>
      </c>
      <c r="AD7005" s="41" t="s">
        <v>388</v>
      </c>
      <c r="AE7005" s="41" t="s">
        <v>399</v>
      </c>
      <c r="AF7005" s="82">
        <v>0.5</v>
      </c>
      <c r="AG7005" s="82" t="s">
        <v>399</v>
      </c>
      <c r="AH7005" s="41" t="s">
        <v>81</v>
      </c>
      <c r="AI7005" s="41" t="s">
        <v>81</v>
      </c>
      <c r="AK7005" s="6" t="s">
        <v>992</v>
      </c>
      <c r="AL7005" s="8" t="s">
        <v>414</v>
      </c>
    </row>
    <row r="7006" spans="1:42" ht="12.75" hidden="1" customHeight="1" x14ac:dyDescent="0.3">
      <c r="A7006" s="5">
        <v>327</v>
      </c>
      <c r="B7006" s="5" t="s">
        <v>848</v>
      </c>
      <c r="C7006" s="8" t="s">
        <v>18</v>
      </c>
      <c r="D7006" s="5" t="s">
        <v>858</v>
      </c>
      <c r="E7006" s="8" t="s">
        <v>1002</v>
      </c>
      <c r="F7006" s="25">
        <v>6605365</v>
      </c>
      <c r="G7006" s="25">
        <v>1616921</v>
      </c>
      <c r="H7006" s="5" t="s">
        <v>586</v>
      </c>
      <c r="O7006" s="117">
        <v>41548</v>
      </c>
      <c r="P7006" s="88">
        <f t="shared" si="381"/>
        <v>2013</v>
      </c>
      <c r="Q7006" s="88">
        <f t="shared" si="382"/>
        <v>10</v>
      </c>
      <c r="R7006" s="79">
        <v>1</v>
      </c>
      <c r="S7006" s="6"/>
      <c r="T7006" s="6"/>
      <c r="U7006" s="25"/>
      <c r="V7006" s="25"/>
      <c r="W7006" s="25"/>
      <c r="X7006" s="4"/>
      <c r="Y7006" s="6" t="s">
        <v>1276</v>
      </c>
      <c r="Z7006" s="25" t="s">
        <v>1275</v>
      </c>
      <c r="AA7006" s="25" t="s">
        <v>346</v>
      </c>
      <c r="AD7006" s="41" t="s">
        <v>325</v>
      </c>
      <c r="AE7006" s="41" t="s">
        <v>330</v>
      </c>
      <c r="AF7006" s="95">
        <v>25</v>
      </c>
      <c r="AG7006" s="95" t="s">
        <v>420</v>
      </c>
      <c r="AH7006" s="41" t="s">
        <v>872</v>
      </c>
      <c r="AI7006" s="41" t="s">
        <v>283</v>
      </c>
      <c r="AK7006" s="8" t="s">
        <v>1034</v>
      </c>
      <c r="AL7006" s="8" t="s">
        <v>1035</v>
      </c>
      <c r="AO7006" s="41">
        <v>0</v>
      </c>
      <c r="AP7006" s="41">
        <v>5</v>
      </c>
    </row>
    <row r="7007" spans="1:42" ht="12.75" hidden="1" customHeight="1" x14ac:dyDescent="0.3">
      <c r="A7007" s="5">
        <v>328</v>
      </c>
      <c r="B7007" s="5" t="s">
        <v>848</v>
      </c>
      <c r="C7007" s="8" t="s">
        <v>18</v>
      </c>
      <c r="D7007" s="5" t="s">
        <v>858</v>
      </c>
      <c r="E7007" s="8" t="s">
        <v>1030</v>
      </c>
      <c r="F7007" s="25">
        <v>6604052</v>
      </c>
      <c r="G7007" s="25">
        <v>1617699</v>
      </c>
      <c r="H7007" s="5" t="s">
        <v>586</v>
      </c>
      <c r="O7007" s="117">
        <v>41548</v>
      </c>
      <c r="P7007" s="88">
        <f t="shared" si="381"/>
        <v>2013</v>
      </c>
      <c r="Q7007" s="88">
        <f t="shared" si="382"/>
        <v>10</v>
      </c>
      <c r="R7007" s="79">
        <v>1</v>
      </c>
      <c r="S7007" s="6"/>
      <c r="T7007" s="6"/>
      <c r="U7007" s="25"/>
      <c r="V7007" s="25"/>
      <c r="W7007" s="25"/>
      <c r="X7007" s="4"/>
      <c r="Y7007" s="6" t="s">
        <v>1276</v>
      </c>
      <c r="Z7007" s="25" t="s">
        <v>1275</v>
      </c>
      <c r="AA7007" s="25" t="s">
        <v>346</v>
      </c>
      <c r="AD7007" s="41" t="s">
        <v>325</v>
      </c>
      <c r="AE7007" s="41" t="s">
        <v>330</v>
      </c>
      <c r="AF7007" s="95">
        <v>25</v>
      </c>
      <c r="AG7007" s="95" t="s">
        <v>420</v>
      </c>
      <c r="AH7007" s="41" t="s">
        <v>872</v>
      </c>
      <c r="AI7007" s="41" t="s">
        <v>283</v>
      </c>
      <c r="AK7007" s="8" t="s">
        <v>1034</v>
      </c>
      <c r="AL7007" s="8" t="s">
        <v>1035</v>
      </c>
      <c r="AO7007" s="41">
        <v>0</v>
      </c>
      <c r="AP7007" s="41">
        <v>5</v>
      </c>
    </row>
    <row r="7008" spans="1:42" ht="12.75" hidden="1" customHeight="1" x14ac:dyDescent="0.3">
      <c r="A7008" s="5">
        <v>184</v>
      </c>
      <c r="B7008" s="5" t="s">
        <v>848</v>
      </c>
      <c r="C7008" s="8" t="s">
        <v>425</v>
      </c>
      <c r="D7008" s="5" t="s">
        <v>720</v>
      </c>
      <c r="E7008" s="8" t="s">
        <v>778</v>
      </c>
      <c r="F7008" s="41">
        <v>6599562</v>
      </c>
      <c r="G7008" s="41">
        <v>1616990</v>
      </c>
      <c r="H7008" s="5" t="s">
        <v>586</v>
      </c>
      <c r="O7008" s="117">
        <v>41824</v>
      </c>
      <c r="P7008" s="88">
        <f t="shared" si="381"/>
        <v>2014</v>
      </c>
      <c r="Q7008" s="88">
        <f t="shared" si="382"/>
        <v>7</v>
      </c>
      <c r="R7008" s="88">
        <f>DAY(O7008)</f>
        <v>4</v>
      </c>
      <c r="S7008" s="6"/>
      <c r="T7008" s="6"/>
      <c r="U7008" s="25"/>
      <c r="V7008" s="25"/>
      <c r="W7008" s="25"/>
      <c r="X7008" s="4"/>
      <c r="Y7008" s="6" t="s">
        <v>1276</v>
      </c>
      <c r="Z7008" s="25" t="s">
        <v>1275</v>
      </c>
      <c r="AA7008" s="25" t="s">
        <v>346</v>
      </c>
      <c r="AD7008" s="41" t="s">
        <v>325</v>
      </c>
      <c r="AE7008" s="41" t="s">
        <v>330</v>
      </c>
      <c r="AF7008" s="95">
        <v>25</v>
      </c>
      <c r="AG7008" s="95" t="s">
        <v>420</v>
      </c>
      <c r="AH7008" s="41" t="s">
        <v>872</v>
      </c>
      <c r="AI7008" s="41" t="s">
        <v>283</v>
      </c>
      <c r="AK7008" s="8" t="s">
        <v>1033</v>
      </c>
      <c r="AL7008" s="8" t="s">
        <v>1032</v>
      </c>
      <c r="AO7008" s="41">
        <v>0</v>
      </c>
      <c r="AP7008" s="41">
        <v>5</v>
      </c>
    </row>
    <row r="7009" spans="1:42" ht="12.75" hidden="1" customHeight="1" x14ac:dyDescent="0.3">
      <c r="A7009" s="5">
        <v>185</v>
      </c>
      <c r="B7009" s="5" t="s">
        <v>848</v>
      </c>
      <c r="C7009" s="8" t="s">
        <v>425</v>
      </c>
      <c r="D7009" s="5" t="s">
        <v>720</v>
      </c>
      <c r="E7009" s="8" t="s">
        <v>779</v>
      </c>
      <c r="F7009" s="41">
        <v>6600193</v>
      </c>
      <c r="G7009" s="41">
        <v>1617346</v>
      </c>
      <c r="H7009" s="5" t="s">
        <v>586</v>
      </c>
      <c r="O7009" s="117">
        <v>41824</v>
      </c>
      <c r="P7009" s="88">
        <f t="shared" si="381"/>
        <v>2014</v>
      </c>
      <c r="Q7009" s="88">
        <f t="shared" si="382"/>
        <v>7</v>
      </c>
      <c r="R7009" s="88">
        <v>4</v>
      </c>
      <c r="S7009" s="6"/>
      <c r="T7009" s="6"/>
      <c r="U7009" s="25"/>
      <c r="V7009" s="25"/>
      <c r="W7009" s="25"/>
      <c r="X7009" s="4"/>
      <c r="Y7009" s="6" t="s">
        <v>1276</v>
      </c>
      <c r="Z7009" s="25" t="s">
        <v>1275</v>
      </c>
      <c r="AA7009" s="25" t="s">
        <v>346</v>
      </c>
      <c r="AD7009" s="41" t="s">
        <v>325</v>
      </c>
      <c r="AE7009" s="41" t="s">
        <v>330</v>
      </c>
      <c r="AF7009" s="95">
        <v>25</v>
      </c>
      <c r="AG7009" s="95" t="s">
        <v>420</v>
      </c>
      <c r="AH7009" s="41" t="s">
        <v>872</v>
      </c>
      <c r="AI7009" s="41" t="s">
        <v>283</v>
      </c>
      <c r="AK7009" s="8" t="s">
        <v>1033</v>
      </c>
      <c r="AL7009" s="8" t="s">
        <v>1032</v>
      </c>
      <c r="AO7009" s="41">
        <v>0</v>
      </c>
      <c r="AP7009" s="41">
        <v>5</v>
      </c>
    </row>
    <row r="7010" spans="1:42" ht="12.75" hidden="1" customHeight="1" x14ac:dyDescent="0.3">
      <c r="A7010" s="5">
        <v>183</v>
      </c>
      <c r="B7010" s="5" t="s">
        <v>848</v>
      </c>
      <c r="C7010" s="8" t="s">
        <v>425</v>
      </c>
      <c r="D7010" s="5" t="s">
        <v>720</v>
      </c>
      <c r="E7010" s="8" t="s">
        <v>777</v>
      </c>
      <c r="F7010" s="41">
        <v>6599117</v>
      </c>
      <c r="G7010" s="41">
        <v>1617754</v>
      </c>
      <c r="H7010" s="5" t="s">
        <v>586</v>
      </c>
      <c r="O7010" s="117">
        <v>41824</v>
      </c>
      <c r="P7010" s="88">
        <f t="shared" si="381"/>
        <v>2014</v>
      </c>
      <c r="Q7010" s="88">
        <f t="shared" si="382"/>
        <v>7</v>
      </c>
      <c r="R7010" s="88">
        <f t="shared" ref="R7010:R7041" si="383">DAY(O7010)</f>
        <v>4</v>
      </c>
      <c r="S7010" s="6"/>
      <c r="T7010" s="6"/>
      <c r="U7010" s="25"/>
      <c r="V7010" s="25"/>
      <c r="W7010" s="25"/>
      <c r="X7010" s="4"/>
      <c r="Y7010" s="6" t="s">
        <v>1276</v>
      </c>
      <c r="Z7010" s="25" t="s">
        <v>1275</v>
      </c>
      <c r="AA7010" s="25" t="s">
        <v>346</v>
      </c>
      <c r="AD7010" s="41" t="s">
        <v>325</v>
      </c>
      <c r="AE7010" s="41" t="s">
        <v>330</v>
      </c>
      <c r="AF7010" s="95">
        <v>25</v>
      </c>
      <c r="AG7010" s="95" t="s">
        <v>420</v>
      </c>
      <c r="AH7010" s="41" t="s">
        <v>872</v>
      </c>
      <c r="AI7010" s="41" t="s">
        <v>283</v>
      </c>
      <c r="AK7010" s="8" t="s">
        <v>1033</v>
      </c>
      <c r="AL7010" s="8" t="s">
        <v>1032</v>
      </c>
      <c r="AO7010" s="41">
        <v>0</v>
      </c>
      <c r="AP7010" s="41">
        <v>5</v>
      </c>
    </row>
    <row r="7011" spans="1:42" ht="12.75" hidden="1" customHeight="1" x14ac:dyDescent="0.3">
      <c r="A7011" s="5">
        <v>1206</v>
      </c>
      <c r="B7011" s="5" t="s">
        <v>849</v>
      </c>
      <c r="C7011" s="8" t="s">
        <v>591</v>
      </c>
      <c r="D7011" s="5" t="s">
        <v>860</v>
      </c>
      <c r="E7011" s="8" t="s">
        <v>617</v>
      </c>
      <c r="F7011" s="41">
        <v>6602520</v>
      </c>
      <c r="G7011" s="41">
        <v>1618560</v>
      </c>
      <c r="H7011" s="5" t="s">
        <v>586</v>
      </c>
      <c r="O7011" s="117">
        <v>40834</v>
      </c>
      <c r="P7011" s="88">
        <f t="shared" si="381"/>
        <v>2011</v>
      </c>
      <c r="Q7011" s="88">
        <f t="shared" si="382"/>
        <v>10</v>
      </c>
      <c r="R7011" s="88">
        <f t="shared" si="383"/>
        <v>18</v>
      </c>
      <c r="X7011" s="4" t="s">
        <v>837</v>
      </c>
      <c r="Z7011" s="41" t="s">
        <v>338</v>
      </c>
      <c r="AA7011" s="41" t="s">
        <v>338</v>
      </c>
      <c r="AD7011" s="41" t="s">
        <v>388</v>
      </c>
      <c r="AF7011" s="82">
        <v>11</v>
      </c>
      <c r="AG7011" s="82">
        <v>11</v>
      </c>
      <c r="AH7011" s="41" t="s">
        <v>410</v>
      </c>
      <c r="AI7011" s="41" t="s">
        <v>410</v>
      </c>
      <c r="AJ7011" s="41" t="s">
        <v>585</v>
      </c>
      <c r="AL7011" s="8" t="s">
        <v>732</v>
      </c>
    </row>
    <row r="7012" spans="1:42" ht="12.75" hidden="1" customHeight="1" x14ac:dyDescent="0.3">
      <c r="A7012" s="5">
        <v>556</v>
      </c>
      <c r="B7012" s="5" t="s">
        <v>849</v>
      </c>
      <c r="C7012" s="8" t="s">
        <v>429</v>
      </c>
      <c r="D7012" s="5" t="s">
        <v>859</v>
      </c>
      <c r="E7012" s="8" t="s">
        <v>616</v>
      </c>
      <c r="F7012" s="41">
        <v>6606565</v>
      </c>
      <c r="G7012" s="41">
        <v>1615682</v>
      </c>
      <c r="H7012" s="5" t="s">
        <v>586</v>
      </c>
      <c r="I7012" s="5" t="s">
        <v>869</v>
      </c>
      <c r="J7012" s="5" t="s">
        <v>719</v>
      </c>
      <c r="O7012" s="117">
        <v>40834</v>
      </c>
      <c r="P7012" s="88">
        <f t="shared" si="381"/>
        <v>2011</v>
      </c>
      <c r="Q7012" s="88">
        <f t="shared" si="382"/>
        <v>10</v>
      </c>
      <c r="R7012" s="88">
        <f t="shared" si="383"/>
        <v>18</v>
      </c>
      <c r="X7012" s="4" t="s">
        <v>837</v>
      </c>
      <c r="Z7012" s="41" t="s">
        <v>338</v>
      </c>
      <c r="AA7012" s="41" t="s">
        <v>338</v>
      </c>
      <c r="AD7012" s="41" t="s">
        <v>388</v>
      </c>
      <c r="AF7012" s="82">
        <v>9.1999999999999993</v>
      </c>
      <c r="AG7012" s="82">
        <v>9.1999999999999993</v>
      </c>
      <c r="AH7012" s="41" t="s">
        <v>410</v>
      </c>
      <c r="AI7012" s="41" t="s">
        <v>410</v>
      </c>
      <c r="AJ7012" s="41" t="s">
        <v>585</v>
      </c>
    </row>
    <row r="7013" spans="1:42" ht="12.75" hidden="1" customHeight="1" x14ac:dyDescent="0.3">
      <c r="A7013" s="5">
        <v>1207</v>
      </c>
      <c r="B7013" s="5" t="s">
        <v>849</v>
      </c>
      <c r="C7013" s="8" t="s">
        <v>591</v>
      </c>
      <c r="D7013" s="5" t="s">
        <v>860</v>
      </c>
      <c r="E7013" s="8" t="s">
        <v>617</v>
      </c>
      <c r="F7013" s="41">
        <v>6602520</v>
      </c>
      <c r="G7013" s="41">
        <v>1618560</v>
      </c>
      <c r="H7013" s="5" t="s">
        <v>586</v>
      </c>
      <c r="O7013" s="117">
        <v>40862</v>
      </c>
      <c r="P7013" s="88">
        <f t="shared" si="381"/>
        <v>2011</v>
      </c>
      <c r="Q7013" s="88">
        <f t="shared" si="382"/>
        <v>11</v>
      </c>
      <c r="R7013" s="88">
        <f t="shared" si="383"/>
        <v>15</v>
      </c>
      <c r="X7013" s="4" t="s">
        <v>837</v>
      </c>
      <c r="Z7013" s="41" t="s">
        <v>338</v>
      </c>
      <c r="AA7013" s="41" t="s">
        <v>338</v>
      </c>
      <c r="AD7013" s="41" t="s">
        <v>388</v>
      </c>
      <c r="AF7013" s="82">
        <v>12</v>
      </c>
      <c r="AG7013" s="82">
        <v>12</v>
      </c>
      <c r="AH7013" s="41" t="s">
        <v>410</v>
      </c>
      <c r="AI7013" s="41" t="s">
        <v>410</v>
      </c>
      <c r="AJ7013" s="41" t="s">
        <v>585</v>
      </c>
      <c r="AL7013" s="8" t="s">
        <v>732</v>
      </c>
    </row>
    <row r="7014" spans="1:42" ht="12.75" hidden="1" customHeight="1" x14ac:dyDescent="0.3">
      <c r="A7014" s="5">
        <v>557</v>
      </c>
      <c r="B7014" s="5" t="s">
        <v>849</v>
      </c>
      <c r="C7014" s="8" t="s">
        <v>429</v>
      </c>
      <c r="D7014" s="5" t="s">
        <v>859</v>
      </c>
      <c r="E7014" s="8" t="s">
        <v>616</v>
      </c>
      <c r="F7014" s="41">
        <v>6606565</v>
      </c>
      <c r="G7014" s="41">
        <v>1615682</v>
      </c>
      <c r="H7014" s="5" t="s">
        <v>586</v>
      </c>
      <c r="I7014" s="5" t="s">
        <v>869</v>
      </c>
      <c r="J7014" s="5" t="s">
        <v>719</v>
      </c>
      <c r="O7014" s="117">
        <v>40862</v>
      </c>
      <c r="P7014" s="88">
        <f t="shared" si="381"/>
        <v>2011</v>
      </c>
      <c r="Q7014" s="88">
        <f t="shared" si="382"/>
        <v>11</v>
      </c>
      <c r="R7014" s="88">
        <f t="shared" si="383"/>
        <v>15</v>
      </c>
      <c r="X7014" s="4" t="s">
        <v>837</v>
      </c>
      <c r="Z7014" s="41" t="s">
        <v>338</v>
      </c>
      <c r="AA7014" s="41" t="s">
        <v>338</v>
      </c>
      <c r="AD7014" s="41" t="s">
        <v>388</v>
      </c>
      <c r="AF7014" s="82">
        <v>10</v>
      </c>
      <c r="AG7014" s="82">
        <v>10</v>
      </c>
      <c r="AH7014" s="41" t="s">
        <v>410</v>
      </c>
      <c r="AI7014" s="41" t="s">
        <v>410</v>
      </c>
      <c r="AJ7014" s="41" t="s">
        <v>585</v>
      </c>
    </row>
    <row r="7015" spans="1:42" ht="12.75" hidden="1" customHeight="1" x14ac:dyDescent="0.3">
      <c r="A7015" s="5">
        <v>1208</v>
      </c>
      <c r="B7015" s="5" t="s">
        <v>849</v>
      </c>
      <c r="C7015" s="8" t="s">
        <v>591</v>
      </c>
      <c r="D7015" s="5" t="s">
        <v>860</v>
      </c>
      <c r="E7015" s="8" t="s">
        <v>617</v>
      </c>
      <c r="F7015" s="41">
        <v>6602520</v>
      </c>
      <c r="G7015" s="41">
        <v>1618560</v>
      </c>
      <c r="H7015" s="5" t="s">
        <v>586</v>
      </c>
      <c r="O7015" s="117">
        <v>40889</v>
      </c>
      <c r="P7015" s="88">
        <f t="shared" si="381"/>
        <v>2011</v>
      </c>
      <c r="Q7015" s="88">
        <f t="shared" si="382"/>
        <v>12</v>
      </c>
      <c r="R7015" s="88">
        <f t="shared" si="383"/>
        <v>12</v>
      </c>
      <c r="X7015" s="4" t="s">
        <v>837</v>
      </c>
      <c r="Z7015" s="41" t="s">
        <v>338</v>
      </c>
      <c r="AA7015" s="41" t="s">
        <v>338</v>
      </c>
      <c r="AD7015" s="41" t="s">
        <v>388</v>
      </c>
      <c r="AF7015" s="82">
        <v>8.9</v>
      </c>
      <c r="AG7015" s="82">
        <v>8.9</v>
      </c>
      <c r="AH7015" s="41" t="s">
        <v>410</v>
      </c>
      <c r="AI7015" s="41" t="s">
        <v>410</v>
      </c>
      <c r="AJ7015" s="41" t="s">
        <v>585</v>
      </c>
      <c r="AL7015" s="8" t="s">
        <v>732</v>
      </c>
    </row>
    <row r="7016" spans="1:42" ht="12.75" hidden="1" customHeight="1" x14ac:dyDescent="0.3">
      <c r="A7016" s="5">
        <v>558</v>
      </c>
      <c r="B7016" s="5" t="s">
        <v>849</v>
      </c>
      <c r="C7016" s="8" t="s">
        <v>429</v>
      </c>
      <c r="D7016" s="5" t="s">
        <v>859</v>
      </c>
      <c r="E7016" s="8" t="s">
        <v>616</v>
      </c>
      <c r="F7016" s="41">
        <v>6606565</v>
      </c>
      <c r="G7016" s="41">
        <v>1615682</v>
      </c>
      <c r="H7016" s="5" t="s">
        <v>586</v>
      </c>
      <c r="I7016" s="5" t="s">
        <v>869</v>
      </c>
      <c r="J7016" s="5" t="s">
        <v>719</v>
      </c>
      <c r="O7016" s="117">
        <v>40889</v>
      </c>
      <c r="P7016" s="88">
        <f t="shared" si="381"/>
        <v>2011</v>
      </c>
      <c r="Q7016" s="88">
        <f t="shared" si="382"/>
        <v>12</v>
      </c>
      <c r="R7016" s="88">
        <f t="shared" si="383"/>
        <v>12</v>
      </c>
      <c r="X7016" s="4" t="s">
        <v>837</v>
      </c>
      <c r="Z7016" s="41" t="s">
        <v>338</v>
      </c>
      <c r="AA7016" s="41" t="s">
        <v>338</v>
      </c>
      <c r="AD7016" s="41" t="s">
        <v>388</v>
      </c>
      <c r="AF7016" s="82">
        <v>8.3000000000000007</v>
      </c>
      <c r="AG7016" s="82">
        <v>8.3000000000000007</v>
      </c>
      <c r="AH7016" s="41" t="s">
        <v>410</v>
      </c>
      <c r="AI7016" s="41" t="s">
        <v>410</v>
      </c>
      <c r="AJ7016" s="41" t="s">
        <v>585</v>
      </c>
    </row>
    <row r="7017" spans="1:42" ht="12.75" hidden="1" customHeight="1" x14ac:dyDescent="0.3">
      <c r="A7017" s="5">
        <v>1209</v>
      </c>
      <c r="B7017" s="5" t="s">
        <v>849</v>
      </c>
      <c r="C7017" s="8" t="s">
        <v>591</v>
      </c>
      <c r="D7017" s="5" t="s">
        <v>860</v>
      </c>
      <c r="E7017" s="8" t="s">
        <v>617</v>
      </c>
      <c r="F7017" s="41">
        <v>6602520</v>
      </c>
      <c r="G7017" s="41">
        <v>1618560</v>
      </c>
      <c r="H7017" s="5" t="s">
        <v>586</v>
      </c>
      <c r="O7017" s="117">
        <v>40926</v>
      </c>
      <c r="P7017" s="88">
        <f t="shared" si="381"/>
        <v>2012</v>
      </c>
      <c r="Q7017" s="88">
        <f t="shared" si="382"/>
        <v>1</v>
      </c>
      <c r="R7017" s="88">
        <f t="shared" si="383"/>
        <v>18</v>
      </c>
      <c r="X7017" s="4" t="s">
        <v>837</v>
      </c>
      <c r="Z7017" s="41" t="s">
        <v>338</v>
      </c>
      <c r="AA7017" s="41" t="s">
        <v>338</v>
      </c>
      <c r="AD7017" s="41" t="s">
        <v>388</v>
      </c>
      <c r="AF7017" s="82">
        <v>9.3000000000000007</v>
      </c>
      <c r="AG7017" s="82">
        <v>9.3000000000000007</v>
      </c>
      <c r="AH7017" s="41" t="s">
        <v>410</v>
      </c>
      <c r="AI7017" s="41" t="s">
        <v>410</v>
      </c>
      <c r="AJ7017" s="41" t="s">
        <v>585</v>
      </c>
      <c r="AL7017" s="8" t="s">
        <v>732</v>
      </c>
    </row>
    <row r="7018" spans="1:42" ht="12.75" hidden="1" customHeight="1" x14ac:dyDescent="0.3">
      <c r="A7018" s="5">
        <v>559</v>
      </c>
      <c r="B7018" s="5" t="s">
        <v>849</v>
      </c>
      <c r="C7018" s="8" t="s">
        <v>429</v>
      </c>
      <c r="D7018" s="5" t="s">
        <v>859</v>
      </c>
      <c r="E7018" s="8" t="s">
        <v>616</v>
      </c>
      <c r="F7018" s="41">
        <v>6606565</v>
      </c>
      <c r="G7018" s="41">
        <v>1615682</v>
      </c>
      <c r="H7018" s="5" t="s">
        <v>586</v>
      </c>
      <c r="I7018" s="5" t="s">
        <v>869</v>
      </c>
      <c r="J7018" s="5" t="s">
        <v>719</v>
      </c>
      <c r="O7018" s="117">
        <v>40926</v>
      </c>
      <c r="P7018" s="88">
        <f t="shared" si="381"/>
        <v>2012</v>
      </c>
      <c r="Q7018" s="88">
        <f t="shared" si="382"/>
        <v>1</v>
      </c>
      <c r="R7018" s="88">
        <f t="shared" si="383"/>
        <v>18</v>
      </c>
      <c r="X7018" s="4" t="s">
        <v>837</v>
      </c>
      <c r="Z7018" s="41" t="s">
        <v>338</v>
      </c>
      <c r="AA7018" s="41" t="s">
        <v>338</v>
      </c>
      <c r="AD7018" s="41" t="s">
        <v>388</v>
      </c>
      <c r="AF7018" s="82">
        <v>19</v>
      </c>
      <c r="AG7018" s="82">
        <v>19</v>
      </c>
      <c r="AH7018" s="41" t="s">
        <v>410</v>
      </c>
      <c r="AI7018" s="41" t="s">
        <v>410</v>
      </c>
      <c r="AJ7018" s="41" t="s">
        <v>585</v>
      </c>
    </row>
    <row r="7019" spans="1:42" ht="12.75" hidden="1" customHeight="1" x14ac:dyDescent="0.3">
      <c r="A7019" s="5">
        <v>1210</v>
      </c>
      <c r="B7019" s="5" t="s">
        <v>849</v>
      </c>
      <c r="C7019" s="8" t="s">
        <v>591</v>
      </c>
      <c r="D7019" s="5" t="s">
        <v>860</v>
      </c>
      <c r="E7019" s="8" t="s">
        <v>617</v>
      </c>
      <c r="F7019" s="41">
        <v>6602520</v>
      </c>
      <c r="G7019" s="41">
        <v>1618560</v>
      </c>
      <c r="H7019" s="5" t="s">
        <v>586</v>
      </c>
      <c r="O7019" s="117">
        <v>40953</v>
      </c>
      <c r="P7019" s="88">
        <f t="shared" si="381"/>
        <v>2012</v>
      </c>
      <c r="Q7019" s="88">
        <f t="shared" si="382"/>
        <v>2</v>
      </c>
      <c r="R7019" s="88">
        <f t="shared" si="383"/>
        <v>14</v>
      </c>
      <c r="X7019" s="4" t="s">
        <v>837</v>
      </c>
      <c r="Z7019" s="41" t="s">
        <v>338</v>
      </c>
      <c r="AA7019" s="41" t="s">
        <v>338</v>
      </c>
      <c r="AD7019" s="41" t="s">
        <v>388</v>
      </c>
      <c r="AF7019" s="82">
        <v>9.6999999999999993</v>
      </c>
      <c r="AG7019" s="82">
        <v>9.6999999999999993</v>
      </c>
      <c r="AH7019" s="41" t="s">
        <v>410</v>
      </c>
      <c r="AI7019" s="41" t="s">
        <v>410</v>
      </c>
      <c r="AJ7019" s="41" t="s">
        <v>585</v>
      </c>
      <c r="AL7019" s="8" t="s">
        <v>732</v>
      </c>
    </row>
    <row r="7020" spans="1:42" ht="12.75" hidden="1" customHeight="1" x14ac:dyDescent="0.3">
      <c r="A7020" s="5">
        <v>560</v>
      </c>
      <c r="B7020" s="5" t="s">
        <v>849</v>
      </c>
      <c r="C7020" s="8" t="s">
        <v>429</v>
      </c>
      <c r="D7020" s="5" t="s">
        <v>859</v>
      </c>
      <c r="E7020" s="8" t="s">
        <v>616</v>
      </c>
      <c r="F7020" s="41">
        <v>6606565</v>
      </c>
      <c r="G7020" s="41">
        <v>1615682</v>
      </c>
      <c r="H7020" s="5" t="s">
        <v>586</v>
      </c>
      <c r="I7020" s="5" t="s">
        <v>869</v>
      </c>
      <c r="J7020" s="5" t="s">
        <v>719</v>
      </c>
      <c r="O7020" s="117">
        <v>40953</v>
      </c>
      <c r="P7020" s="88">
        <f t="shared" si="381"/>
        <v>2012</v>
      </c>
      <c r="Q7020" s="88">
        <f t="shared" si="382"/>
        <v>2</v>
      </c>
      <c r="R7020" s="88">
        <f t="shared" si="383"/>
        <v>14</v>
      </c>
      <c r="X7020" s="4" t="s">
        <v>837</v>
      </c>
      <c r="Z7020" s="41" t="s">
        <v>338</v>
      </c>
      <c r="AA7020" s="41" t="s">
        <v>338</v>
      </c>
      <c r="AD7020" s="41" t="s">
        <v>388</v>
      </c>
      <c r="AF7020" s="82">
        <v>9.9</v>
      </c>
      <c r="AG7020" s="82">
        <v>9.9</v>
      </c>
      <c r="AH7020" s="41" t="s">
        <v>410</v>
      </c>
      <c r="AI7020" s="41" t="s">
        <v>410</v>
      </c>
      <c r="AJ7020" s="41" t="s">
        <v>585</v>
      </c>
    </row>
    <row r="7021" spans="1:42" ht="12.75" hidden="1" customHeight="1" x14ac:dyDescent="0.3">
      <c r="A7021" s="5">
        <v>1211</v>
      </c>
      <c r="B7021" s="5" t="s">
        <v>849</v>
      </c>
      <c r="C7021" s="8" t="s">
        <v>591</v>
      </c>
      <c r="D7021" s="5" t="s">
        <v>860</v>
      </c>
      <c r="E7021" s="8" t="s">
        <v>617</v>
      </c>
      <c r="F7021" s="41">
        <v>6602520</v>
      </c>
      <c r="G7021" s="41">
        <v>1618560</v>
      </c>
      <c r="H7021" s="5" t="s">
        <v>586</v>
      </c>
      <c r="O7021" s="117">
        <v>40982</v>
      </c>
      <c r="P7021" s="88">
        <f t="shared" si="381"/>
        <v>2012</v>
      </c>
      <c r="Q7021" s="88">
        <f t="shared" si="382"/>
        <v>3</v>
      </c>
      <c r="R7021" s="88">
        <f t="shared" si="383"/>
        <v>14</v>
      </c>
      <c r="X7021" s="4" t="s">
        <v>837</v>
      </c>
      <c r="Z7021" s="41" t="s">
        <v>338</v>
      </c>
      <c r="AA7021" s="41" t="s">
        <v>338</v>
      </c>
      <c r="AD7021" s="41" t="s">
        <v>388</v>
      </c>
      <c r="AF7021" s="82">
        <v>8.6999999999999993</v>
      </c>
      <c r="AG7021" s="82">
        <v>8.6999999999999993</v>
      </c>
      <c r="AH7021" s="41" t="s">
        <v>410</v>
      </c>
      <c r="AI7021" s="41" t="s">
        <v>410</v>
      </c>
      <c r="AJ7021" s="41" t="s">
        <v>585</v>
      </c>
      <c r="AL7021" s="8" t="s">
        <v>732</v>
      </c>
    </row>
    <row r="7022" spans="1:42" ht="12.75" hidden="1" customHeight="1" x14ac:dyDescent="0.3">
      <c r="A7022" s="5">
        <v>561</v>
      </c>
      <c r="B7022" s="5" t="s">
        <v>849</v>
      </c>
      <c r="C7022" s="8" t="s">
        <v>429</v>
      </c>
      <c r="D7022" s="5" t="s">
        <v>859</v>
      </c>
      <c r="E7022" s="8" t="s">
        <v>616</v>
      </c>
      <c r="F7022" s="41">
        <v>6606565</v>
      </c>
      <c r="G7022" s="41">
        <v>1615682</v>
      </c>
      <c r="H7022" s="5" t="s">
        <v>586</v>
      </c>
      <c r="I7022" s="5" t="s">
        <v>869</v>
      </c>
      <c r="J7022" s="5" t="s">
        <v>719</v>
      </c>
      <c r="O7022" s="117">
        <v>40982</v>
      </c>
      <c r="P7022" s="88">
        <f t="shared" si="381"/>
        <v>2012</v>
      </c>
      <c r="Q7022" s="88">
        <f t="shared" si="382"/>
        <v>3</v>
      </c>
      <c r="R7022" s="88">
        <f t="shared" si="383"/>
        <v>14</v>
      </c>
      <c r="X7022" s="4" t="s">
        <v>837</v>
      </c>
      <c r="Z7022" s="41" t="s">
        <v>338</v>
      </c>
      <c r="AA7022" s="41" t="s">
        <v>338</v>
      </c>
      <c r="AD7022" s="41" t="s">
        <v>388</v>
      </c>
      <c r="AF7022" s="82">
        <v>8.9</v>
      </c>
      <c r="AG7022" s="82">
        <v>8.9</v>
      </c>
      <c r="AH7022" s="41" t="s">
        <v>410</v>
      </c>
      <c r="AI7022" s="41" t="s">
        <v>410</v>
      </c>
      <c r="AJ7022" s="41" t="s">
        <v>585</v>
      </c>
    </row>
    <row r="7023" spans="1:42" ht="12.75" hidden="1" customHeight="1" x14ac:dyDescent="0.3">
      <c r="A7023" s="5">
        <v>1212</v>
      </c>
      <c r="B7023" s="5" t="s">
        <v>849</v>
      </c>
      <c r="C7023" s="8" t="s">
        <v>591</v>
      </c>
      <c r="D7023" s="5" t="s">
        <v>860</v>
      </c>
      <c r="E7023" s="8" t="s">
        <v>617</v>
      </c>
      <c r="F7023" s="41">
        <v>6602520</v>
      </c>
      <c r="G7023" s="41">
        <v>1618560</v>
      </c>
      <c r="H7023" s="5" t="s">
        <v>586</v>
      </c>
      <c r="O7023" s="117">
        <v>41017</v>
      </c>
      <c r="P7023" s="88">
        <f t="shared" si="381"/>
        <v>2012</v>
      </c>
      <c r="Q7023" s="88">
        <f t="shared" si="382"/>
        <v>4</v>
      </c>
      <c r="R7023" s="88">
        <f t="shared" si="383"/>
        <v>18</v>
      </c>
      <c r="X7023" s="4" t="s">
        <v>837</v>
      </c>
      <c r="Z7023" s="41" t="s">
        <v>338</v>
      </c>
      <c r="AA7023" s="41" t="s">
        <v>338</v>
      </c>
      <c r="AD7023" s="41" t="s">
        <v>388</v>
      </c>
      <c r="AF7023" s="82">
        <v>10</v>
      </c>
      <c r="AG7023" s="82">
        <v>10</v>
      </c>
      <c r="AH7023" s="41" t="s">
        <v>410</v>
      </c>
      <c r="AI7023" s="41" t="s">
        <v>410</v>
      </c>
      <c r="AJ7023" s="41" t="s">
        <v>585</v>
      </c>
      <c r="AL7023" s="8" t="s">
        <v>732</v>
      </c>
    </row>
    <row r="7024" spans="1:42" ht="12.75" hidden="1" customHeight="1" x14ac:dyDescent="0.3">
      <c r="A7024" s="5">
        <v>1185</v>
      </c>
      <c r="B7024" s="5" t="s">
        <v>849</v>
      </c>
      <c r="C7024" s="8" t="s">
        <v>592</v>
      </c>
      <c r="D7024" s="5" t="s">
        <v>736</v>
      </c>
      <c r="O7024" s="117">
        <v>41031</v>
      </c>
      <c r="P7024" s="88">
        <f t="shared" si="381"/>
        <v>2012</v>
      </c>
      <c r="Q7024" s="88">
        <f t="shared" si="382"/>
        <v>5</v>
      </c>
      <c r="R7024" s="88">
        <f t="shared" si="383"/>
        <v>2</v>
      </c>
      <c r="X7024" s="4" t="s">
        <v>837</v>
      </c>
      <c r="Z7024" s="41" t="s">
        <v>338</v>
      </c>
      <c r="AA7024" s="41" t="s">
        <v>338</v>
      </c>
      <c r="AD7024" s="41" t="s">
        <v>388</v>
      </c>
      <c r="AF7024" s="82">
        <v>9.8000000000000007</v>
      </c>
      <c r="AG7024" s="82">
        <v>9.8000000000000007</v>
      </c>
      <c r="AH7024" s="41" t="s">
        <v>410</v>
      </c>
      <c r="AI7024" s="41" t="s">
        <v>410</v>
      </c>
      <c r="AK7024" s="6" t="s">
        <v>992</v>
      </c>
      <c r="AL7024" s="8" t="s">
        <v>414</v>
      </c>
    </row>
    <row r="7025" spans="1:40" ht="12.75" hidden="1" customHeight="1" x14ac:dyDescent="0.3">
      <c r="A7025" s="5">
        <v>1213</v>
      </c>
      <c r="B7025" s="5" t="s">
        <v>849</v>
      </c>
      <c r="C7025" s="8" t="s">
        <v>591</v>
      </c>
      <c r="D7025" s="5" t="s">
        <v>860</v>
      </c>
      <c r="E7025" s="8" t="s">
        <v>617</v>
      </c>
      <c r="F7025" s="41">
        <v>6602520</v>
      </c>
      <c r="G7025" s="41">
        <v>1618560</v>
      </c>
      <c r="H7025" s="5" t="s">
        <v>586</v>
      </c>
      <c r="O7025" s="117">
        <v>41044</v>
      </c>
      <c r="P7025" s="88">
        <f t="shared" si="381"/>
        <v>2012</v>
      </c>
      <c r="Q7025" s="88">
        <f t="shared" si="382"/>
        <v>5</v>
      </c>
      <c r="R7025" s="88">
        <f t="shared" si="383"/>
        <v>15</v>
      </c>
      <c r="X7025" s="4" t="s">
        <v>837</v>
      </c>
      <c r="Z7025" s="41" t="s">
        <v>338</v>
      </c>
      <c r="AA7025" s="41" t="s">
        <v>338</v>
      </c>
      <c r="AD7025" s="41" t="s">
        <v>388</v>
      </c>
      <c r="AF7025" s="82">
        <v>12</v>
      </c>
      <c r="AG7025" s="82">
        <v>12</v>
      </c>
      <c r="AH7025" s="41" t="s">
        <v>410</v>
      </c>
      <c r="AI7025" s="41" t="s">
        <v>410</v>
      </c>
      <c r="AJ7025" s="41" t="s">
        <v>585</v>
      </c>
      <c r="AL7025" s="8" t="s">
        <v>732</v>
      </c>
    </row>
    <row r="7026" spans="1:40" ht="12.75" hidden="1" customHeight="1" x14ac:dyDescent="0.3">
      <c r="A7026" s="5">
        <v>562</v>
      </c>
      <c r="B7026" s="5" t="s">
        <v>849</v>
      </c>
      <c r="C7026" s="8" t="s">
        <v>429</v>
      </c>
      <c r="D7026" s="5" t="s">
        <v>859</v>
      </c>
      <c r="E7026" s="8" t="s">
        <v>616</v>
      </c>
      <c r="F7026" s="41">
        <v>6606565</v>
      </c>
      <c r="G7026" s="41">
        <v>1615682</v>
      </c>
      <c r="H7026" s="5" t="s">
        <v>586</v>
      </c>
      <c r="I7026" s="5" t="s">
        <v>869</v>
      </c>
      <c r="J7026" s="5" t="s">
        <v>719</v>
      </c>
      <c r="O7026" s="117">
        <v>41044</v>
      </c>
      <c r="P7026" s="88">
        <f t="shared" si="381"/>
        <v>2012</v>
      </c>
      <c r="Q7026" s="88">
        <f t="shared" si="382"/>
        <v>5</v>
      </c>
      <c r="R7026" s="88">
        <f t="shared" si="383"/>
        <v>15</v>
      </c>
      <c r="X7026" s="4" t="s">
        <v>837</v>
      </c>
      <c r="Z7026" s="41" t="s">
        <v>338</v>
      </c>
      <c r="AA7026" s="41" t="s">
        <v>338</v>
      </c>
      <c r="AD7026" s="41" t="s">
        <v>388</v>
      </c>
      <c r="AF7026" s="82">
        <v>12</v>
      </c>
      <c r="AG7026" s="82">
        <v>12</v>
      </c>
      <c r="AH7026" s="41" t="s">
        <v>410</v>
      </c>
      <c r="AI7026" s="41" t="s">
        <v>410</v>
      </c>
      <c r="AJ7026" s="41" t="s">
        <v>585</v>
      </c>
    </row>
    <row r="7027" spans="1:40" ht="12.75" hidden="1" customHeight="1" x14ac:dyDescent="0.3">
      <c r="A7027" s="5">
        <v>1214</v>
      </c>
      <c r="B7027" s="5" t="s">
        <v>849</v>
      </c>
      <c r="C7027" s="8" t="s">
        <v>591</v>
      </c>
      <c r="D7027" s="5" t="s">
        <v>860</v>
      </c>
      <c r="E7027" s="8" t="s">
        <v>617</v>
      </c>
      <c r="F7027" s="41">
        <v>6602520</v>
      </c>
      <c r="G7027" s="41">
        <v>1618560</v>
      </c>
      <c r="H7027" s="5" t="s">
        <v>586</v>
      </c>
      <c r="O7027" s="117">
        <v>41073</v>
      </c>
      <c r="P7027" s="88">
        <f t="shared" si="381"/>
        <v>2012</v>
      </c>
      <c r="Q7027" s="88">
        <f t="shared" si="382"/>
        <v>6</v>
      </c>
      <c r="R7027" s="88">
        <f t="shared" si="383"/>
        <v>13</v>
      </c>
      <c r="X7027" s="4" t="s">
        <v>837</v>
      </c>
      <c r="Z7027" s="41" t="s">
        <v>338</v>
      </c>
      <c r="AA7027" s="41" t="s">
        <v>338</v>
      </c>
      <c r="AD7027" s="41" t="s">
        <v>388</v>
      </c>
      <c r="AF7027" s="82">
        <v>11</v>
      </c>
      <c r="AG7027" s="82">
        <v>11</v>
      </c>
      <c r="AH7027" s="41" t="s">
        <v>410</v>
      </c>
      <c r="AI7027" s="41" t="s">
        <v>410</v>
      </c>
      <c r="AJ7027" s="41" t="s">
        <v>585</v>
      </c>
      <c r="AL7027" s="8" t="s">
        <v>732</v>
      </c>
    </row>
    <row r="7028" spans="1:40" ht="12.75" hidden="1" customHeight="1" x14ac:dyDescent="0.3">
      <c r="A7028" s="5">
        <v>563</v>
      </c>
      <c r="B7028" s="5" t="s">
        <v>849</v>
      </c>
      <c r="C7028" s="8" t="s">
        <v>429</v>
      </c>
      <c r="D7028" s="5" t="s">
        <v>859</v>
      </c>
      <c r="E7028" s="8" t="s">
        <v>616</v>
      </c>
      <c r="F7028" s="41">
        <v>6606565</v>
      </c>
      <c r="G7028" s="41">
        <v>1615682</v>
      </c>
      <c r="H7028" s="5" t="s">
        <v>586</v>
      </c>
      <c r="I7028" s="5" t="s">
        <v>869</v>
      </c>
      <c r="J7028" s="5" t="s">
        <v>719</v>
      </c>
      <c r="O7028" s="117">
        <v>41073</v>
      </c>
      <c r="P7028" s="88">
        <f t="shared" si="381"/>
        <v>2012</v>
      </c>
      <c r="Q7028" s="88">
        <f t="shared" si="382"/>
        <v>6</v>
      </c>
      <c r="R7028" s="88">
        <f t="shared" si="383"/>
        <v>13</v>
      </c>
      <c r="X7028" s="4" t="s">
        <v>837</v>
      </c>
      <c r="Z7028" s="41" t="s">
        <v>338</v>
      </c>
      <c r="AA7028" s="41" t="s">
        <v>338</v>
      </c>
      <c r="AD7028" s="41" t="s">
        <v>388</v>
      </c>
      <c r="AF7028" s="82">
        <v>10</v>
      </c>
      <c r="AG7028" s="82">
        <v>10</v>
      </c>
      <c r="AH7028" s="41" t="s">
        <v>410</v>
      </c>
      <c r="AI7028" s="41" t="s">
        <v>410</v>
      </c>
      <c r="AJ7028" s="41" t="s">
        <v>585</v>
      </c>
    </row>
    <row r="7029" spans="1:40" ht="12.75" hidden="1" customHeight="1" x14ac:dyDescent="0.3">
      <c r="A7029" s="5">
        <v>1187</v>
      </c>
      <c r="B7029" s="5" t="s">
        <v>849</v>
      </c>
      <c r="C7029" s="8" t="s">
        <v>592</v>
      </c>
      <c r="D7029" s="5" t="s">
        <v>736</v>
      </c>
      <c r="O7029" s="117">
        <v>41085</v>
      </c>
      <c r="P7029" s="88">
        <f t="shared" si="381"/>
        <v>2012</v>
      </c>
      <c r="Q7029" s="88">
        <f t="shared" si="382"/>
        <v>6</v>
      </c>
      <c r="R7029" s="88">
        <f t="shared" si="383"/>
        <v>25</v>
      </c>
      <c r="X7029" s="4" t="s">
        <v>837</v>
      </c>
      <c r="Z7029" s="41" t="s">
        <v>338</v>
      </c>
      <c r="AA7029" s="41" t="s">
        <v>338</v>
      </c>
      <c r="AD7029" s="41" t="s">
        <v>388</v>
      </c>
      <c r="AF7029" s="82">
        <v>8.6999999999999993</v>
      </c>
      <c r="AG7029" s="82">
        <v>8.6999999999999993</v>
      </c>
      <c r="AH7029" s="41" t="s">
        <v>410</v>
      </c>
      <c r="AI7029" s="41" t="s">
        <v>410</v>
      </c>
      <c r="AK7029" s="6" t="s">
        <v>992</v>
      </c>
      <c r="AL7029" s="8" t="s">
        <v>414</v>
      </c>
    </row>
    <row r="7030" spans="1:40" ht="12.75" hidden="1" customHeight="1" x14ac:dyDescent="0.3">
      <c r="A7030" s="5">
        <v>1215</v>
      </c>
      <c r="B7030" s="5" t="s">
        <v>849</v>
      </c>
      <c r="C7030" s="8" t="s">
        <v>591</v>
      </c>
      <c r="D7030" s="5" t="s">
        <v>860</v>
      </c>
      <c r="E7030" s="8" t="s">
        <v>617</v>
      </c>
      <c r="F7030" s="41">
        <v>6602520</v>
      </c>
      <c r="G7030" s="41">
        <v>1618560</v>
      </c>
      <c r="H7030" s="5" t="s">
        <v>586</v>
      </c>
      <c r="O7030" s="117">
        <v>41108</v>
      </c>
      <c r="P7030" s="88">
        <f t="shared" si="381"/>
        <v>2012</v>
      </c>
      <c r="Q7030" s="88">
        <f t="shared" si="382"/>
        <v>7</v>
      </c>
      <c r="R7030" s="88">
        <f t="shared" si="383"/>
        <v>18</v>
      </c>
      <c r="X7030" s="4" t="s">
        <v>837</v>
      </c>
      <c r="Z7030" s="41" t="s">
        <v>338</v>
      </c>
      <c r="AA7030" s="41" t="s">
        <v>338</v>
      </c>
      <c r="AD7030" s="41" t="s">
        <v>388</v>
      </c>
      <c r="AF7030" s="82">
        <v>11</v>
      </c>
      <c r="AG7030" s="82">
        <v>11</v>
      </c>
      <c r="AH7030" s="41" t="s">
        <v>410</v>
      </c>
      <c r="AI7030" s="41" t="s">
        <v>410</v>
      </c>
      <c r="AJ7030" s="41" t="s">
        <v>585</v>
      </c>
      <c r="AL7030" s="8" t="s">
        <v>732</v>
      </c>
    </row>
    <row r="7031" spans="1:40" ht="12.75" hidden="1" customHeight="1" x14ac:dyDescent="0.3">
      <c r="A7031" s="5">
        <v>564</v>
      </c>
      <c r="B7031" s="5" t="s">
        <v>849</v>
      </c>
      <c r="C7031" s="8" t="s">
        <v>429</v>
      </c>
      <c r="D7031" s="5" t="s">
        <v>859</v>
      </c>
      <c r="E7031" s="8" t="s">
        <v>616</v>
      </c>
      <c r="F7031" s="41">
        <v>6606565</v>
      </c>
      <c r="G7031" s="41">
        <v>1615682</v>
      </c>
      <c r="H7031" s="5" t="s">
        <v>586</v>
      </c>
      <c r="I7031" s="5" t="s">
        <v>869</v>
      </c>
      <c r="J7031" s="5" t="s">
        <v>719</v>
      </c>
      <c r="O7031" s="117">
        <v>41108</v>
      </c>
      <c r="P7031" s="88">
        <f t="shared" si="381"/>
        <v>2012</v>
      </c>
      <c r="Q7031" s="88">
        <f t="shared" si="382"/>
        <v>7</v>
      </c>
      <c r="R7031" s="88">
        <f t="shared" si="383"/>
        <v>18</v>
      </c>
      <c r="X7031" s="4" t="s">
        <v>837</v>
      </c>
      <c r="Z7031" s="41" t="s">
        <v>338</v>
      </c>
      <c r="AA7031" s="41" t="s">
        <v>338</v>
      </c>
      <c r="AD7031" s="41" t="s">
        <v>388</v>
      </c>
      <c r="AF7031" s="82">
        <v>9.8000000000000007</v>
      </c>
      <c r="AG7031" s="82">
        <v>9.8000000000000007</v>
      </c>
      <c r="AH7031" s="41" t="s">
        <v>410</v>
      </c>
      <c r="AI7031" s="41" t="s">
        <v>410</v>
      </c>
      <c r="AJ7031" s="41" t="s">
        <v>585</v>
      </c>
    </row>
    <row r="7032" spans="1:40" ht="12.75" hidden="1" customHeight="1" x14ac:dyDescent="0.3">
      <c r="A7032" s="5">
        <v>1216</v>
      </c>
      <c r="B7032" s="5" t="s">
        <v>849</v>
      </c>
      <c r="C7032" s="8" t="s">
        <v>591</v>
      </c>
      <c r="D7032" s="5" t="s">
        <v>860</v>
      </c>
      <c r="E7032" s="8" t="s">
        <v>617</v>
      </c>
      <c r="F7032" s="41">
        <v>6602520</v>
      </c>
      <c r="G7032" s="41">
        <v>1618560</v>
      </c>
      <c r="H7032" s="5" t="s">
        <v>586</v>
      </c>
      <c r="O7032" s="117">
        <v>41136</v>
      </c>
      <c r="P7032" s="88">
        <f t="shared" si="381"/>
        <v>2012</v>
      </c>
      <c r="Q7032" s="88">
        <f t="shared" si="382"/>
        <v>8</v>
      </c>
      <c r="R7032" s="88">
        <f t="shared" si="383"/>
        <v>15</v>
      </c>
      <c r="X7032" s="4" t="s">
        <v>837</v>
      </c>
      <c r="Z7032" s="41" t="s">
        <v>338</v>
      </c>
      <c r="AA7032" s="41" t="s">
        <v>338</v>
      </c>
      <c r="AD7032" s="41" t="s">
        <v>388</v>
      </c>
      <c r="AF7032" s="82">
        <v>8.8000000000000007</v>
      </c>
      <c r="AG7032" s="82">
        <v>8.8000000000000007</v>
      </c>
      <c r="AH7032" s="41" t="s">
        <v>410</v>
      </c>
      <c r="AI7032" s="41" t="s">
        <v>410</v>
      </c>
      <c r="AJ7032" s="41" t="s">
        <v>585</v>
      </c>
      <c r="AL7032" s="8" t="s">
        <v>732</v>
      </c>
    </row>
    <row r="7033" spans="1:40" ht="12.75" hidden="1" customHeight="1" x14ac:dyDescent="0.3">
      <c r="A7033" s="5">
        <v>565</v>
      </c>
      <c r="B7033" s="5" t="s">
        <v>849</v>
      </c>
      <c r="C7033" s="8" t="s">
        <v>429</v>
      </c>
      <c r="D7033" s="5" t="s">
        <v>859</v>
      </c>
      <c r="E7033" s="8" t="s">
        <v>616</v>
      </c>
      <c r="F7033" s="41">
        <v>6606565</v>
      </c>
      <c r="G7033" s="41">
        <v>1615682</v>
      </c>
      <c r="H7033" s="5" t="s">
        <v>586</v>
      </c>
      <c r="I7033" s="5" t="s">
        <v>869</v>
      </c>
      <c r="J7033" s="5" t="s">
        <v>719</v>
      </c>
      <c r="O7033" s="117">
        <v>41136</v>
      </c>
      <c r="P7033" s="88">
        <f t="shared" si="381"/>
        <v>2012</v>
      </c>
      <c r="Q7033" s="88">
        <f t="shared" si="382"/>
        <v>8</v>
      </c>
      <c r="R7033" s="88">
        <f t="shared" si="383"/>
        <v>15</v>
      </c>
      <c r="X7033" s="4" t="s">
        <v>837</v>
      </c>
      <c r="Z7033" s="41" t="s">
        <v>338</v>
      </c>
      <c r="AA7033" s="41" t="s">
        <v>338</v>
      </c>
      <c r="AD7033" s="41" t="s">
        <v>388</v>
      </c>
      <c r="AF7033" s="82">
        <v>8.6999999999999993</v>
      </c>
      <c r="AG7033" s="82">
        <v>8.6999999999999993</v>
      </c>
      <c r="AH7033" s="41" t="s">
        <v>410</v>
      </c>
      <c r="AI7033" s="41" t="s">
        <v>410</v>
      </c>
      <c r="AJ7033" s="41" t="s">
        <v>585</v>
      </c>
    </row>
    <row r="7034" spans="1:40" ht="12.75" hidden="1" customHeight="1" x14ac:dyDescent="0.3">
      <c r="A7034" s="5">
        <v>1217</v>
      </c>
      <c r="B7034" s="5" t="s">
        <v>849</v>
      </c>
      <c r="C7034" s="8" t="s">
        <v>591</v>
      </c>
      <c r="D7034" s="5" t="s">
        <v>860</v>
      </c>
      <c r="E7034" s="8" t="s">
        <v>617</v>
      </c>
      <c r="F7034" s="41">
        <v>6602520</v>
      </c>
      <c r="G7034" s="41">
        <v>1618560</v>
      </c>
      <c r="H7034" s="5" t="s">
        <v>586</v>
      </c>
      <c r="O7034" s="117">
        <v>41164</v>
      </c>
      <c r="P7034" s="88">
        <f t="shared" si="381"/>
        <v>2012</v>
      </c>
      <c r="Q7034" s="88">
        <f t="shared" si="382"/>
        <v>9</v>
      </c>
      <c r="R7034" s="88">
        <f t="shared" si="383"/>
        <v>12</v>
      </c>
      <c r="X7034" s="4" t="s">
        <v>837</v>
      </c>
      <c r="Z7034" s="41" t="s">
        <v>338</v>
      </c>
      <c r="AA7034" s="41" t="s">
        <v>338</v>
      </c>
      <c r="AD7034" s="41" t="s">
        <v>388</v>
      </c>
      <c r="AF7034" s="82">
        <v>11</v>
      </c>
      <c r="AG7034" s="82">
        <v>11</v>
      </c>
      <c r="AH7034" s="41" t="s">
        <v>410</v>
      </c>
      <c r="AI7034" s="41" t="s">
        <v>410</v>
      </c>
      <c r="AJ7034" s="41" t="s">
        <v>585</v>
      </c>
      <c r="AL7034" s="8" t="s">
        <v>732</v>
      </c>
    </row>
    <row r="7035" spans="1:40" ht="12.75" hidden="1" customHeight="1" x14ac:dyDescent="0.3">
      <c r="A7035" s="5">
        <v>566</v>
      </c>
      <c r="B7035" s="5" t="s">
        <v>849</v>
      </c>
      <c r="C7035" s="8" t="s">
        <v>429</v>
      </c>
      <c r="D7035" s="5" t="s">
        <v>859</v>
      </c>
      <c r="E7035" s="8" t="s">
        <v>616</v>
      </c>
      <c r="F7035" s="41">
        <v>6606565</v>
      </c>
      <c r="G7035" s="41">
        <v>1615682</v>
      </c>
      <c r="H7035" s="5" t="s">
        <v>586</v>
      </c>
      <c r="I7035" s="5" t="s">
        <v>869</v>
      </c>
      <c r="J7035" s="5" t="s">
        <v>719</v>
      </c>
      <c r="O7035" s="117">
        <v>41164</v>
      </c>
      <c r="P7035" s="88">
        <f t="shared" si="381"/>
        <v>2012</v>
      </c>
      <c r="Q7035" s="88">
        <f t="shared" si="382"/>
        <v>9</v>
      </c>
      <c r="R7035" s="88">
        <f t="shared" si="383"/>
        <v>12</v>
      </c>
      <c r="X7035" s="4" t="s">
        <v>837</v>
      </c>
      <c r="Z7035" s="41" t="s">
        <v>338</v>
      </c>
      <c r="AA7035" s="41" t="s">
        <v>338</v>
      </c>
      <c r="AD7035" s="41" t="s">
        <v>388</v>
      </c>
      <c r="AF7035" s="82">
        <v>10</v>
      </c>
      <c r="AG7035" s="82">
        <v>10</v>
      </c>
      <c r="AH7035" s="41" t="s">
        <v>410</v>
      </c>
      <c r="AI7035" s="41" t="s">
        <v>410</v>
      </c>
      <c r="AJ7035" s="41" t="s">
        <v>585</v>
      </c>
    </row>
    <row r="7036" spans="1:40" ht="12.75" hidden="1" customHeight="1" x14ac:dyDescent="0.3">
      <c r="A7036" s="5">
        <v>1189</v>
      </c>
      <c r="B7036" s="5" t="s">
        <v>849</v>
      </c>
      <c r="C7036" s="8" t="s">
        <v>592</v>
      </c>
      <c r="D7036" s="5" t="s">
        <v>736</v>
      </c>
      <c r="O7036" s="117">
        <v>41165</v>
      </c>
      <c r="P7036" s="88">
        <f t="shared" si="381"/>
        <v>2012</v>
      </c>
      <c r="Q7036" s="88">
        <f t="shared" si="382"/>
        <v>9</v>
      </c>
      <c r="R7036" s="88">
        <f t="shared" si="383"/>
        <v>13</v>
      </c>
      <c r="X7036" s="4" t="s">
        <v>837</v>
      </c>
      <c r="Z7036" s="41" t="s">
        <v>338</v>
      </c>
      <c r="AA7036" s="41" t="s">
        <v>338</v>
      </c>
      <c r="AD7036" s="41" t="s">
        <v>388</v>
      </c>
      <c r="AF7036" s="82">
        <v>11</v>
      </c>
      <c r="AG7036" s="82">
        <v>11</v>
      </c>
      <c r="AH7036" s="41" t="s">
        <v>410</v>
      </c>
      <c r="AI7036" s="41" t="s">
        <v>410</v>
      </c>
      <c r="AK7036" s="6" t="s">
        <v>992</v>
      </c>
      <c r="AL7036" s="8" t="s">
        <v>414</v>
      </c>
    </row>
    <row r="7037" spans="1:40" ht="12.75" hidden="1" customHeight="1" x14ac:dyDescent="0.3">
      <c r="A7037" s="5">
        <v>1218</v>
      </c>
      <c r="B7037" s="5" t="s">
        <v>849</v>
      </c>
      <c r="C7037" s="8" t="s">
        <v>591</v>
      </c>
      <c r="D7037" s="5" t="s">
        <v>860</v>
      </c>
      <c r="E7037" s="8" t="s">
        <v>617</v>
      </c>
      <c r="F7037" s="41">
        <v>6602520</v>
      </c>
      <c r="G7037" s="41">
        <v>1618560</v>
      </c>
      <c r="H7037" s="5" t="s">
        <v>586</v>
      </c>
      <c r="O7037" s="117">
        <v>41199</v>
      </c>
      <c r="P7037" s="88">
        <f t="shared" si="381"/>
        <v>2012</v>
      </c>
      <c r="Q7037" s="88">
        <f t="shared" si="382"/>
        <v>10</v>
      </c>
      <c r="R7037" s="88">
        <f t="shared" si="383"/>
        <v>17</v>
      </c>
      <c r="X7037" s="4" t="s">
        <v>837</v>
      </c>
      <c r="Z7037" s="41" t="s">
        <v>338</v>
      </c>
      <c r="AA7037" s="41" t="s">
        <v>338</v>
      </c>
      <c r="AD7037" s="41" t="s">
        <v>388</v>
      </c>
      <c r="AF7037" s="82">
        <v>11</v>
      </c>
      <c r="AG7037" s="82">
        <v>11</v>
      </c>
      <c r="AH7037" s="41" t="s">
        <v>410</v>
      </c>
      <c r="AI7037" s="41" t="s">
        <v>410</v>
      </c>
      <c r="AJ7037" s="41" t="s">
        <v>585</v>
      </c>
      <c r="AL7037" s="8" t="s">
        <v>732</v>
      </c>
    </row>
    <row r="7038" spans="1:40" ht="12.75" hidden="1" customHeight="1" x14ac:dyDescent="0.3">
      <c r="A7038" s="5">
        <v>567</v>
      </c>
      <c r="B7038" s="5" t="s">
        <v>849</v>
      </c>
      <c r="C7038" s="8" t="s">
        <v>429</v>
      </c>
      <c r="D7038" s="5" t="s">
        <v>859</v>
      </c>
      <c r="E7038" s="8" t="s">
        <v>616</v>
      </c>
      <c r="F7038" s="41">
        <v>6606565</v>
      </c>
      <c r="G7038" s="41">
        <v>1615682</v>
      </c>
      <c r="H7038" s="5" t="s">
        <v>586</v>
      </c>
      <c r="I7038" s="5" t="s">
        <v>869</v>
      </c>
      <c r="J7038" s="5" t="s">
        <v>719</v>
      </c>
      <c r="O7038" s="117">
        <v>41199</v>
      </c>
      <c r="P7038" s="88">
        <f t="shared" si="381"/>
        <v>2012</v>
      </c>
      <c r="Q7038" s="88">
        <f t="shared" si="382"/>
        <v>10</v>
      </c>
      <c r="R7038" s="88">
        <f t="shared" si="383"/>
        <v>17</v>
      </c>
      <c r="X7038" s="4" t="s">
        <v>837</v>
      </c>
      <c r="Z7038" s="41" t="s">
        <v>338</v>
      </c>
      <c r="AA7038" s="41" t="s">
        <v>338</v>
      </c>
      <c r="AD7038" s="41" t="s">
        <v>388</v>
      </c>
      <c r="AF7038" s="82">
        <v>11</v>
      </c>
      <c r="AG7038" s="82">
        <v>11</v>
      </c>
      <c r="AH7038" s="41" t="s">
        <v>410</v>
      </c>
      <c r="AI7038" s="41" t="s">
        <v>410</v>
      </c>
      <c r="AJ7038" s="41" t="s">
        <v>585</v>
      </c>
    </row>
    <row r="7039" spans="1:40" ht="12.75" hidden="1" customHeight="1" x14ac:dyDescent="0.3">
      <c r="A7039" s="5">
        <v>1191</v>
      </c>
      <c r="B7039" s="5" t="s">
        <v>849</v>
      </c>
      <c r="C7039" s="8" t="s">
        <v>592</v>
      </c>
      <c r="D7039" s="5" t="s">
        <v>736</v>
      </c>
      <c r="O7039" s="117">
        <v>41206</v>
      </c>
      <c r="P7039" s="88">
        <f t="shared" si="381"/>
        <v>2012</v>
      </c>
      <c r="Q7039" s="88">
        <f t="shared" si="382"/>
        <v>10</v>
      </c>
      <c r="R7039" s="88">
        <f t="shared" si="383"/>
        <v>24</v>
      </c>
      <c r="X7039" s="4" t="s">
        <v>837</v>
      </c>
      <c r="Z7039" s="41" t="s">
        <v>338</v>
      </c>
      <c r="AA7039" s="41" t="s">
        <v>338</v>
      </c>
      <c r="AD7039" s="41" t="s">
        <v>388</v>
      </c>
      <c r="AF7039" s="82">
        <v>12</v>
      </c>
      <c r="AG7039" s="82">
        <v>12</v>
      </c>
      <c r="AH7039" s="41" t="s">
        <v>410</v>
      </c>
      <c r="AI7039" s="41" t="s">
        <v>410</v>
      </c>
      <c r="AK7039" s="6" t="s">
        <v>992</v>
      </c>
      <c r="AL7039" s="8" t="s">
        <v>414</v>
      </c>
    </row>
    <row r="7040" spans="1:40" ht="12.75" hidden="1" customHeight="1" x14ac:dyDescent="0.3">
      <c r="A7040" s="5">
        <v>1272</v>
      </c>
      <c r="B7040" s="5" t="s">
        <v>848</v>
      </c>
      <c r="C7040" s="8" t="s">
        <v>218</v>
      </c>
      <c r="D7040" s="5" t="s">
        <v>863</v>
      </c>
      <c r="E7040" s="8" t="s">
        <v>19</v>
      </c>
      <c r="F7040" s="41">
        <v>6593820</v>
      </c>
      <c r="G7040" s="41">
        <v>1624215</v>
      </c>
      <c r="H7040" s="5" t="s">
        <v>586</v>
      </c>
      <c r="O7040" s="117">
        <v>42410</v>
      </c>
      <c r="P7040" s="88">
        <f t="shared" si="381"/>
        <v>2016</v>
      </c>
      <c r="Q7040" s="88">
        <f t="shared" si="382"/>
        <v>2</v>
      </c>
      <c r="R7040" s="88">
        <f t="shared" si="383"/>
        <v>10</v>
      </c>
      <c r="T7040" s="137"/>
      <c r="U7040" s="147"/>
      <c r="V7040" s="147"/>
      <c r="W7040" s="147"/>
      <c r="X7040" s="159" t="s">
        <v>837</v>
      </c>
      <c r="Z7040" s="41" t="s">
        <v>338</v>
      </c>
      <c r="AA7040" s="41" t="s">
        <v>338</v>
      </c>
      <c r="AD7040" s="41" t="s">
        <v>388</v>
      </c>
      <c r="AF7040" s="82">
        <v>6.3570000000000002</v>
      </c>
      <c r="AG7040" s="82">
        <v>6.3570000000000002</v>
      </c>
      <c r="AH7040" s="41" t="s">
        <v>410</v>
      </c>
      <c r="AI7040" s="41" t="s">
        <v>410</v>
      </c>
      <c r="AJ7040" s="41" t="s">
        <v>415</v>
      </c>
      <c r="AK7040" s="8" t="s">
        <v>1087</v>
      </c>
      <c r="AL7040" s="8" t="s">
        <v>412</v>
      </c>
      <c r="AM7040" s="41">
        <v>0.5</v>
      </c>
      <c r="AN7040" s="41">
        <v>0.5</v>
      </c>
    </row>
    <row r="7041" spans="1:53" ht="12.75" hidden="1" customHeight="1" x14ac:dyDescent="0.3">
      <c r="A7041" s="5">
        <v>1273</v>
      </c>
      <c r="B7041" s="5" t="s">
        <v>848</v>
      </c>
      <c r="C7041" s="8" t="s">
        <v>334</v>
      </c>
      <c r="D7041" s="5" t="s">
        <v>867</v>
      </c>
      <c r="E7041" s="8" t="s">
        <v>19</v>
      </c>
      <c r="F7041" s="41">
        <v>6594980</v>
      </c>
      <c r="G7041" s="41">
        <v>1622960</v>
      </c>
      <c r="H7041" s="5" t="s">
        <v>586</v>
      </c>
      <c r="O7041" s="117">
        <v>42410</v>
      </c>
      <c r="P7041" s="88">
        <f t="shared" si="381"/>
        <v>2016</v>
      </c>
      <c r="Q7041" s="88">
        <f t="shared" si="382"/>
        <v>2</v>
      </c>
      <c r="R7041" s="88">
        <f t="shared" si="383"/>
        <v>10</v>
      </c>
      <c r="T7041" s="137"/>
      <c r="U7041" s="147"/>
      <c r="V7041" s="147"/>
      <c r="W7041" s="147"/>
      <c r="X7041" s="159" t="s">
        <v>837</v>
      </c>
      <c r="Z7041" s="41" t="s">
        <v>338</v>
      </c>
      <c r="AA7041" s="41" t="s">
        <v>338</v>
      </c>
      <c r="AD7041" s="41" t="s">
        <v>388</v>
      </c>
      <c r="AF7041" s="82">
        <v>11.32</v>
      </c>
      <c r="AG7041" s="82">
        <v>11.32</v>
      </c>
      <c r="AH7041" s="41" t="s">
        <v>410</v>
      </c>
      <c r="AI7041" s="41" t="s">
        <v>410</v>
      </c>
      <c r="AJ7041" s="41" t="s">
        <v>415</v>
      </c>
      <c r="AK7041" s="8" t="s">
        <v>1087</v>
      </c>
      <c r="AL7041" s="8" t="s">
        <v>412</v>
      </c>
      <c r="AM7041" s="41">
        <v>0.5</v>
      </c>
      <c r="AN7041" s="41">
        <v>0.5</v>
      </c>
    </row>
    <row r="7042" spans="1:53" ht="12.75" hidden="1" customHeight="1" x14ac:dyDescent="0.3">
      <c r="A7042" s="15">
        <v>50714</v>
      </c>
      <c r="B7042" s="5" t="s">
        <v>848</v>
      </c>
      <c r="C7042" s="8" t="s">
        <v>218</v>
      </c>
      <c r="D7042" s="5" t="s">
        <v>863</v>
      </c>
      <c r="E7042" s="20"/>
      <c r="F7042" s="43">
        <v>6593788</v>
      </c>
      <c r="G7042" s="43">
        <v>1624229</v>
      </c>
      <c r="H7042" s="5" t="s">
        <v>586</v>
      </c>
      <c r="I7042" s="16"/>
      <c r="J7042" s="16"/>
      <c r="K7042" s="16"/>
      <c r="L7042" s="16"/>
      <c r="M7042" s="16"/>
      <c r="N7042" s="16"/>
      <c r="O7042" s="117">
        <v>42472</v>
      </c>
      <c r="P7042" s="88">
        <f t="shared" si="381"/>
        <v>2016</v>
      </c>
      <c r="Q7042" s="88">
        <f t="shared" si="382"/>
        <v>4</v>
      </c>
      <c r="R7042" s="79">
        <v>12</v>
      </c>
      <c r="S7042" s="6"/>
      <c r="T7042" s="142"/>
      <c r="U7042" s="152"/>
      <c r="V7042" s="148"/>
      <c r="W7042" s="147"/>
      <c r="X7042" s="160" t="s">
        <v>837</v>
      </c>
      <c r="Z7042" s="41" t="s">
        <v>338</v>
      </c>
      <c r="AA7042" s="41" t="s">
        <v>338</v>
      </c>
      <c r="AB7042" s="4"/>
      <c r="AC7042" s="19"/>
      <c r="AD7042" s="25" t="s">
        <v>388</v>
      </c>
      <c r="AE7042" s="25"/>
      <c r="AF7042" s="84">
        <v>7.6850000000000005</v>
      </c>
      <c r="AG7042" s="84">
        <v>7.6850000000000005</v>
      </c>
      <c r="AH7042" s="25" t="s">
        <v>1358</v>
      </c>
      <c r="AI7042" s="25" t="s">
        <v>1358</v>
      </c>
      <c r="AJ7042" s="25" t="s">
        <v>585</v>
      </c>
      <c r="AK7042" s="20" t="s">
        <v>1363</v>
      </c>
      <c r="AL7042" s="20"/>
      <c r="AM7042" s="43">
        <v>0.5</v>
      </c>
      <c r="AN7042" s="43">
        <v>0.5</v>
      </c>
      <c r="AO7042" s="25"/>
      <c r="AP7042" s="25"/>
      <c r="AQ7042" s="25"/>
      <c r="AR7042" s="25"/>
      <c r="AS7042" s="25"/>
      <c r="AT7042" s="25"/>
      <c r="AU7042" s="25"/>
      <c r="AV7042" s="25"/>
      <c r="AW7042" s="25"/>
      <c r="AX7042" s="25"/>
      <c r="AY7042" s="25"/>
      <c r="AZ7042" s="25"/>
      <c r="BA7042" s="25"/>
    </row>
    <row r="7043" spans="1:53" ht="12.75" hidden="1" customHeight="1" x14ac:dyDescent="0.3">
      <c r="A7043" s="15">
        <v>50713</v>
      </c>
      <c r="B7043" s="5" t="s">
        <v>848</v>
      </c>
      <c r="C7043" s="8" t="s">
        <v>334</v>
      </c>
      <c r="D7043" s="5" t="s">
        <v>867</v>
      </c>
      <c r="E7043" s="20"/>
      <c r="F7043" s="43">
        <v>6595016</v>
      </c>
      <c r="G7043" s="43">
        <v>1622944</v>
      </c>
      <c r="H7043" s="5" t="s">
        <v>586</v>
      </c>
      <c r="I7043" s="16"/>
      <c r="J7043" s="16"/>
      <c r="K7043" s="16"/>
      <c r="L7043" s="16"/>
      <c r="M7043" s="16"/>
      <c r="N7043" s="16"/>
      <c r="O7043" s="117">
        <v>42472</v>
      </c>
      <c r="P7043" s="88">
        <f t="shared" si="381"/>
        <v>2016</v>
      </c>
      <c r="Q7043" s="88">
        <f t="shared" si="382"/>
        <v>4</v>
      </c>
      <c r="R7043" s="79">
        <v>12</v>
      </c>
      <c r="S7043" s="6"/>
      <c r="T7043" s="142"/>
      <c r="U7043" s="152"/>
      <c r="V7043" s="148"/>
      <c r="W7043" s="147"/>
      <c r="X7043" s="160" t="s">
        <v>837</v>
      </c>
      <c r="Z7043" s="41" t="s">
        <v>338</v>
      </c>
      <c r="AA7043" s="41" t="s">
        <v>338</v>
      </c>
      <c r="AB7043" s="4"/>
      <c r="AC7043" s="19"/>
      <c r="AD7043" s="25" t="s">
        <v>388</v>
      </c>
      <c r="AE7043" s="25"/>
      <c r="AF7043" s="84">
        <v>11.49</v>
      </c>
      <c r="AG7043" s="84">
        <v>11.49</v>
      </c>
      <c r="AH7043" s="25" t="s">
        <v>1358</v>
      </c>
      <c r="AI7043" s="25" t="s">
        <v>1358</v>
      </c>
      <c r="AJ7043" s="25" t="s">
        <v>585</v>
      </c>
      <c r="AK7043" s="20" t="s">
        <v>1363</v>
      </c>
      <c r="AL7043" s="20"/>
      <c r="AM7043" s="43">
        <v>0.5</v>
      </c>
      <c r="AN7043" s="43">
        <v>0.5</v>
      </c>
      <c r="AO7043" s="25"/>
      <c r="AP7043" s="25"/>
      <c r="AQ7043" s="25"/>
      <c r="AR7043" s="25"/>
      <c r="AS7043" s="25"/>
      <c r="AT7043" s="25"/>
      <c r="AU7043" s="25"/>
      <c r="AV7043" s="25"/>
      <c r="AW7043" s="25"/>
      <c r="AX7043" s="25"/>
      <c r="AY7043" s="25"/>
      <c r="AZ7043" s="25"/>
      <c r="BA7043" s="25"/>
    </row>
    <row r="7044" spans="1:53" ht="12.75" hidden="1" customHeight="1" x14ac:dyDescent="0.3">
      <c r="A7044" s="5">
        <v>1274</v>
      </c>
      <c r="B7044" s="5" t="s">
        <v>848</v>
      </c>
      <c r="C7044" s="8" t="s">
        <v>18</v>
      </c>
      <c r="D7044" s="5" t="s">
        <v>858</v>
      </c>
      <c r="E7044" s="8" t="s">
        <v>19</v>
      </c>
      <c r="F7044" s="41">
        <v>6606035</v>
      </c>
      <c r="G7044" s="41">
        <v>1615620</v>
      </c>
      <c r="H7044" s="5" t="s">
        <v>586</v>
      </c>
      <c r="O7044" s="117">
        <v>42583</v>
      </c>
      <c r="P7044" s="88">
        <f t="shared" si="381"/>
        <v>2016</v>
      </c>
      <c r="Q7044" s="88">
        <f t="shared" si="382"/>
        <v>8</v>
      </c>
      <c r="R7044" s="88">
        <f t="shared" ref="R7044:R7061" si="384">DAY(O7044)</f>
        <v>1</v>
      </c>
      <c r="T7044" s="137"/>
      <c r="U7044" s="147"/>
      <c r="V7044" s="147"/>
      <c r="W7044" s="147"/>
      <c r="X7044" s="159" t="s">
        <v>837</v>
      </c>
      <c r="Z7044" s="41" t="s">
        <v>338</v>
      </c>
      <c r="AA7044" s="41" t="s">
        <v>338</v>
      </c>
      <c r="AD7044" s="41" t="s">
        <v>388</v>
      </c>
      <c r="AF7044" s="82">
        <v>9.81</v>
      </c>
      <c r="AG7044" s="82">
        <v>9.81</v>
      </c>
      <c r="AH7044" s="41" t="s">
        <v>410</v>
      </c>
      <c r="AI7044" s="41" t="s">
        <v>410</v>
      </c>
      <c r="AJ7044" s="41" t="s">
        <v>415</v>
      </c>
      <c r="AK7044" s="8" t="s">
        <v>1087</v>
      </c>
      <c r="AL7044" s="8" t="s">
        <v>412</v>
      </c>
      <c r="AM7044" s="41">
        <v>0</v>
      </c>
      <c r="AN7044" s="41">
        <v>2</v>
      </c>
    </row>
    <row r="7045" spans="1:53" ht="12.75" hidden="1" customHeight="1" x14ac:dyDescent="0.3">
      <c r="A7045" s="5">
        <v>1275</v>
      </c>
      <c r="B7045" s="5" t="s">
        <v>848</v>
      </c>
      <c r="C7045" s="8" t="s">
        <v>425</v>
      </c>
      <c r="D7045" s="5" t="s">
        <v>720</v>
      </c>
      <c r="E7045" s="8" t="s">
        <v>19</v>
      </c>
      <c r="F7045" s="41">
        <v>6599695</v>
      </c>
      <c r="G7045" s="41">
        <v>1617290</v>
      </c>
      <c r="H7045" s="5" t="s">
        <v>586</v>
      </c>
      <c r="O7045" s="117">
        <v>42584</v>
      </c>
      <c r="P7045" s="88">
        <f t="shared" si="381"/>
        <v>2016</v>
      </c>
      <c r="Q7045" s="88">
        <f t="shared" si="382"/>
        <v>8</v>
      </c>
      <c r="R7045" s="88">
        <f t="shared" si="384"/>
        <v>2</v>
      </c>
      <c r="T7045" s="137"/>
      <c r="U7045" s="147"/>
      <c r="V7045" s="147"/>
      <c r="W7045" s="147"/>
      <c r="X7045" s="159" t="s">
        <v>837</v>
      </c>
      <c r="Z7045" s="41" t="s">
        <v>338</v>
      </c>
      <c r="AA7045" s="41" t="s">
        <v>338</v>
      </c>
      <c r="AD7045" s="41" t="s">
        <v>388</v>
      </c>
      <c r="AF7045" s="82">
        <v>13.2</v>
      </c>
      <c r="AG7045" s="82">
        <v>13.2</v>
      </c>
      <c r="AH7045" s="41" t="s">
        <v>410</v>
      </c>
      <c r="AI7045" s="41" t="s">
        <v>410</v>
      </c>
      <c r="AJ7045" s="41" t="s">
        <v>415</v>
      </c>
      <c r="AK7045" s="8" t="s">
        <v>1087</v>
      </c>
      <c r="AL7045" s="8" t="s">
        <v>412</v>
      </c>
      <c r="AM7045" s="41">
        <v>0</v>
      </c>
      <c r="AN7045" s="41">
        <v>2</v>
      </c>
    </row>
    <row r="7046" spans="1:53" ht="12.75" hidden="1" customHeight="1" x14ac:dyDescent="0.3">
      <c r="A7046" s="5">
        <v>1276</v>
      </c>
      <c r="B7046" s="5" t="s">
        <v>848</v>
      </c>
      <c r="C7046" s="8" t="s">
        <v>442</v>
      </c>
      <c r="D7046" s="5" t="s">
        <v>850</v>
      </c>
      <c r="E7046" s="8" t="s">
        <v>19</v>
      </c>
      <c r="F7046" s="41">
        <v>6595400</v>
      </c>
      <c r="G7046" s="41">
        <v>1624045</v>
      </c>
      <c r="H7046" s="5" t="s">
        <v>586</v>
      </c>
      <c r="O7046" s="117">
        <v>42604</v>
      </c>
      <c r="P7046" s="88">
        <f t="shared" si="381"/>
        <v>2016</v>
      </c>
      <c r="Q7046" s="88">
        <f t="shared" si="382"/>
        <v>8</v>
      </c>
      <c r="R7046" s="88">
        <f t="shared" si="384"/>
        <v>22</v>
      </c>
      <c r="T7046" s="137"/>
      <c r="U7046" s="147"/>
      <c r="V7046" s="147"/>
      <c r="W7046" s="147"/>
      <c r="X7046" s="159" t="s">
        <v>837</v>
      </c>
      <c r="Z7046" s="41" t="s">
        <v>338</v>
      </c>
      <c r="AA7046" s="41" t="s">
        <v>338</v>
      </c>
      <c r="AD7046" s="41" t="s">
        <v>388</v>
      </c>
      <c r="AF7046" s="82">
        <v>10.6</v>
      </c>
      <c r="AG7046" s="82">
        <v>10.6</v>
      </c>
      <c r="AH7046" s="41" t="s">
        <v>410</v>
      </c>
      <c r="AI7046" s="41" t="s">
        <v>410</v>
      </c>
      <c r="AJ7046" s="41" t="s">
        <v>415</v>
      </c>
      <c r="AK7046" s="8" t="s">
        <v>1087</v>
      </c>
      <c r="AL7046" s="8" t="s">
        <v>412</v>
      </c>
      <c r="AM7046" s="41">
        <v>0</v>
      </c>
      <c r="AN7046" s="41">
        <v>4</v>
      </c>
    </row>
    <row r="7047" spans="1:53" ht="12.75" hidden="1" customHeight="1" x14ac:dyDescent="0.3">
      <c r="A7047" s="5">
        <v>1282</v>
      </c>
      <c r="B7047" s="5" t="s">
        <v>848</v>
      </c>
      <c r="C7047" s="8" t="s">
        <v>524</v>
      </c>
      <c r="D7047" s="5" t="s">
        <v>852</v>
      </c>
      <c r="E7047" s="8" t="s">
        <v>19</v>
      </c>
      <c r="F7047" s="41">
        <v>6597555</v>
      </c>
      <c r="G7047" s="41">
        <v>1629125</v>
      </c>
      <c r="H7047" s="5" t="s">
        <v>586</v>
      </c>
      <c r="O7047" s="117">
        <v>42604</v>
      </c>
      <c r="P7047" s="88">
        <f t="shared" si="381"/>
        <v>2016</v>
      </c>
      <c r="Q7047" s="88">
        <f t="shared" si="382"/>
        <v>8</v>
      </c>
      <c r="R7047" s="88">
        <f t="shared" si="384"/>
        <v>22</v>
      </c>
      <c r="T7047" s="137"/>
      <c r="U7047" s="147"/>
      <c r="V7047" s="147"/>
      <c r="W7047" s="147"/>
      <c r="X7047" s="159" t="s">
        <v>837</v>
      </c>
      <c r="Z7047" s="41" t="s">
        <v>338</v>
      </c>
      <c r="AA7047" s="41" t="s">
        <v>338</v>
      </c>
      <c r="AD7047" s="41" t="s">
        <v>388</v>
      </c>
      <c r="AF7047" s="82">
        <v>12.6</v>
      </c>
      <c r="AG7047" s="82">
        <v>12.6</v>
      </c>
      <c r="AH7047" s="41" t="s">
        <v>410</v>
      </c>
      <c r="AI7047" s="41" t="s">
        <v>410</v>
      </c>
      <c r="AJ7047" s="41" t="s">
        <v>415</v>
      </c>
      <c r="AK7047" s="8" t="s">
        <v>1087</v>
      </c>
      <c r="AL7047" s="8" t="s">
        <v>412</v>
      </c>
      <c r="AM7047" s="41">
        <v>0</v>
      </c>
      <c r="AN7047" s="41">
        <v>1</v>
      </c>
    </row>
    <row r="7048" spans="1:53" ht="12.75" hidden="1" customHeight="1" x14ac:dyDescent="0.3">
      <c r="A7048" s="5">
        <v>1283</v>
      </c>
      <c r="B7048" s="5" t="s">
        <v>848</v>
      </c>
      <c r="C7048" s="8" t="s">
        <v>718</v>
      </c>
      <c r="D7048" s="5" t="s">
        <v>1365</v>
      </c>
      <c r="E7048" s="8" t="s">
        <v>19</v>
      </c>
      <c r="F7048" s="41">
        <v>6595515</v>
      </c>
      <c r="G7048" s="41">
        <v>1624630</v>
      </c>
      <c r="H7048" s="5" t="s">
        <v>586</v>
      </c>
      <c r="O7048" s="117">
        <v>42604</v>
      </c>
      <c r="P7048" s="88">
        <f t="shared" si="381"/>
        <v>2016</v>
      </c>
      <c r="Q7048" s="88">
        <f t="shared" si="382"/>
        <v>8</v>
      </c>
      <c r="R7048" s="88">
        <f t="shared" si="384"/>
        <v>22</v>
      </c>
      <c r="T7048" s="137"/>
      <c r="U7048" s="147"/>
      <c r="V7048" s="147"/>
      <c r="W7048" s="147"/>
      <c r="X7048" s="159" t="s">
        <v>837</v>
      </c>
      <c r="Z7048" s="41" t="s">
        <v>338</v>
      </c>
      <c r="AA7048" s="41" t="s">
        <v>338</v>
      </c>
      <c r="AD7048" s="41" t="s">
        <v>388</v>
      </c>
      <c r="AF7048" s="82">
        <v>29.5</v>
      </c>
      <c r="AG7048" s="82">
        <v>29.5</v>
      </c>
      <c r="AH7048" s="41" t="s">
        <v>410</v>
      </c>
      <c r="AI7048" s="41" t="s">
        <v>410</v>
      </c>
      <c r="AJ7048" s="41" t="s">
        <v>415</v>
      </c>
      <c r="AK7048" s="8" t="s">
        <v>1087</v>
      </c>
      <c r="AL7048" s="8" t="s">
        <v>412</v>
      </c>
      <c r="AM7048" s="41">
        <v>0</v>
      </c>
      <c r="AN7048" s="41">
        <v>2</v>
      </c>
    </row>
    <row r="7049" spans="1:53" ht="12.75" hidden="1" customHeight="1" x14ac:dyDescent="0.3">
      <c r="A7049" s="5">
        <v>1284</v>
      </c>
      <c r="B7049" s="5" t="s">
        <v>848</v>
      </c>
      <c r="C7049" s="8" t="s">
        <v>526</v>
      </c>
      <c r="D7049" s="5" t="s">
        <v>856</v>
      </c>
      <c r="E7049" s="8" t="s">
        <v>19</v>
      </c>
      <c r="F7049" s="41">
        <v>6594430</v>
      </c>
      <c r="G7049" s="41">
        <v>1625370</v>
      </c>
      <c r="H7049" s="5" t="s">
        <v>586</v>
      </c>
      <c r="O7049" s="117">
        <v>42604</v>
      </c>
      <c r="P7049" s="88">
        <f t="shared" si="381"/>
        <v>2016</v>
      </c>
      <c r="Q7049" s="88">
        <f t="shared" si="382"/>
        <v>8</v>
      </c>
      <c r="R7049" s="88">
        <f t="shared" si="384"/>
        <v>22</v>
      </c>
      <c r="T7049" s="137"/>
      <c r="U7049" s="147"/>
      <c r="V7049" s="147"/>
      <c r="W7049" s="147"/>
      <c r="X7049" s="159" t="s">
        <v>837</v>
      </c>
      <c r="Z7049" s="41" t="s">
        <v>338</v>
      </c>
      <c r="AA7049" s="41" t="s">
        <v>338</v>
      </c>
      <c r="AD7049" s="41" t="s">
        <v>388</v>
      </c>
      <c r="AF7049" s="82">
        <v>13.1</v>
      </c>
      <c r="AG7049" s="82">
        <v>13.1</v>
      </c>
      <c r="AH7049" s="41" t="s">
        <v>410</v>
      </c>
      <c r="AI7049" s="41" t="s">
        <v>410</v>
      </c>
      <c r="AJ7049" s="41" t="s">
        <v>415</v>
      </c>
      <c r="AK7049" s="8" t="s">
        <v>1087</v>
      </c>
      <c r="AL7049" s="8" t="s">
        <v>412</v>
      </c>
      <c r="AM7049" s="41">
        <v>0</v>
      </c>
      <c r="AN7049" s="41">
        <v>2</v>
      </c>
    </row>
    <row r="7050" spans="1:53" ht="12.75" hidden="1" customHeight="1" x14ac:dyDescent="0.3">
      <c r="A7050" s="5">
        <v>1285</v>
      </c>
      <c r="B7050" s="5" t="s">
        <v>848</v>
      </c>
      <c r="C7050" s="8" t="s">
        <v>284</v>
      </c>
      <c r="D7050" s="5" t="s">
        <v>857</v>
      </c>
      <c r="E7050" s="8" t="s">
        <v>1078</v>
      </c>
      <c r="F7050" s="41">
        <v>6597300</v>
      </c>
      <c r="G7050" s="41">
        <v>1619975</v>
      </c>
      <c r="H7050" s="5" t="s">
        <v>586</v>
      </c>
      <c r="O7050" s="117">
        <v>42604</v>
      </c>
      <c r="P7050" s="88">
        <f t="shared" si="381"/>
        <v>2016</v>
      </c>
      <c r="Q7050" s="88">
        <f t="shared" si="382"/>
        <v>8</v>
      </c>
      <c r="R7050" s="88">
        <f t="shared" si="384"/>
        <v>22</v>
      </c>
      <c r="T7050" s="137"/>
      <c r="U7050" s="147"/>
      <c r="V7050" s="147"/>
      <c r="W7050" s="147"/>
      <c r="X7050" s="159" t="s">
        <v>837</v>
      </c>
      <c r="Z7050" s="41" t="s">
        <v>338</v>
      </c>
      <c r="AA7050" s="41" t="s">
        <v>338</v>
      </c>
      <c r="AD7050" s="41" t="s">
        <v>388</v>
      </c>
      <c r="AF7050" s="82">
        <v>9.43</v>
      </c>
      <c r="AG7050" s="82">
        <v>9.43</v>
      </c>
      <c r="AH7050" s="41" t="s">
        <v>410</v>
      </c>
      <c r="AI7050" s="41" t="s">
        <v>410</v>
      </c>
      <c r="AJ7050" s="41" t="s">
        <v>415</v>
      </c>
      <c r="AK7050" s="8" t="s">
        <v>1087</v>
      </c>
      <c r="AL7050" s="8" t="s">
        <v>412</v>
      </c>
      <c r="AM7050" s="41">
        <v>0.5</v>
      </c>
      <c r="AN7050" s="41">
        <v>0.5</v>
      </c>
    </row>
    <row r="7051" spans="1:53" ht="12.75" hidden="1" customHeight="1" x14ac:dyDescent="0.3">
      <c r="A7051" s="5">
        <v>1277</v>
      </c>
      <c r="B7051" s="5" t="s">
        <v>848</v>
      </c>
      <c r="C7051" s="8" t="s">
        <v>440</v>
      </c>
      <c r="D7051" s="5" t="s">
        <v>861</v>
      </c>
      <c r="E7051" s="8" t="s">
        <v>19</v>
      </c>
      <c r="F7051" s="41">
        <v>6593820</v>
      </c>
      <c r="G7051" s="41">
        <v>1619360</v>
      </c>
      <c r="H7051" s="5" t="s">
        <v>586</v>
      </c>
      <c r="O7051" s="117">
        <v>42604</v>
      </c>
      <c r="P7051" s="88">
        <f t="shared" si="381"/>
        <v>2016</v>
      </c>
      <c r="Q7051" s="88">
        <f t="shared" si="382"/>
        <v>8</v>
      </c>
      <c r="R7051" s="88">
        <f t="shared" si="384"/>
        <v>22</v>
      </c>
      <c r="T7051" s="137"/>
      <c r="U7051" s="147"/>
      <c r="V7051" s="147"/>
      <c r="W7051" s="147"/>
      <c r="X7051" s="159" t="s">
        <v>837</v>
      </c>
      <c r="Z7051" s="41" t="s">
        <v>338</v>
      </c>
      <c r="AA7051" s="41" t="s">
        <v>338</v>
      </c>
      <c r="AD7051" s="41" t="s">
        <v>388</v>
      </c>
      <c r="AF7051" s="82">
        <v>10.7</v>
      </c>
      <c r="AG7051" s="82">
        <v>10.7</v>
      </c>
      <c r="AH7051" s="41" t="s">
        <v>410</v>
      </c>
      <c r="AI7051" s="41" t="s">
        <v>410</v>
      </c>
      <c r="AJ7051" s="41" t="s">
        <v>415</v>
      </c>
      <c r="AK7051" s="8" t="s">
        <v>1087</v>
      </c>
      <c r="AL7051" s="8" t="s">
        <v>412</v>
      </c>
      <c r="AM7051" s="41">
        <v>0</v>
      </c>
      <c r="AN7051" s="41">
        <v>1</v>
      </c>
    </row>
    <row r="7052" spans="1:53" ht="12.75" hidden="1" customHeight="1" x14ac:dyDescent="0.3">
      <c r="A7052" s="5">
        <v>1279</v>
      </c>
      <c r="B7052" s="5" t="s">
        <v>848</v>
      </c>
      <c r="C7052" s="8" t="s">
        <v>218</v>
      </c>
      <c r="D7052" s="5" t="s">
        <v>863</v>
      </c>
      <c r="E7052" s="8" t="s">
        <v>19</v>
      </c>
      <c r="F7052" s="41">
        <v>6593820</v>
      </c>
      <c r="G7052" s="41">
        <v>1624215</v>
      </c>
      <c r="H7052" s="5" t="s">
        <v>586</v>
      </c>
      <c r="O7052" s="117">
        <v>42604</v>
      </c>
      <c r="P7052" s="88">
        <f t="shared" si="381"/>
        <v>2016</v>
      </c>
      <c r="Q7052" s="88">
        <f t="shared" si="382"/>
        <v>8</v>
      </c>
      <c r="R7052" s="88">
        <f t="shared" si="384"/>
        <v>22</v>
      </c>
      <c r="T7052" s="137"/>
      <c r="U7052" s="147"/>
      <c r="V7052" s="147"/>
      <c r="W7052" s="147"/>
      <c r="X7052" s="159" t="s">
        <v>837</v>
      </c>
      <c r="Z7052" s="41" t="s">
        <v>338</v>
      </c>
      <c r="AA7052" s="41" t="s">
        <v>338</v>
      </c>
      <c r="AD7052" s="41" t="s">
        <v>388</v>
      </c>
      <c r="AF7052" s="82">
        <v>7.6</v>
      </c>
      <c r="AG7052" s="82">
        <v>7.6</v>
      </c>
      <c r="AH7052" s="41" t="s">
        <v>410</v>
      </c>
      <c r="AI7052" s="41" t="s">
        <v>410</v>
      </c>
      <c r="AJ7052" s="41" t="s">
        <v>415</v>
      </c>
      <c r="AK7052" s="8" t="s">
        <v>1087</v>
      </c>
      <c r="AL7052" s="8" t="s">
        <v>412</v>
      </c>
      <c r="AM7052" s="41">
        <v>0</v>
      </c>
      <c r="AN7052" s="41">
        <v>2</v>
      </c>
    </row>
    <row r="7053" spans="1:53" ht="12.75" hidden="1" customHeight="1" x14ac:dyDescent="0.3">
      <c r="A7053" s="5">
        <v>1281</v>
      </c>
      <c r="B7053" s="5" t="s">
        <v>848</v>
      </c>
      <c r="C7053" s="8" t="s">
        <v>1077</v>
      </c>
      <c r="D7053" s="5" t="s">
        <v>1364</v>
      </c>
      <c r="E7053" s="8" t="s">
        <v>19</v>
      </c>
      <c r="F7053" s="41">
        <v>6595470</v>
      </c>
      <c r="G7053" s="41">
        <v>1622370</v>
      </c>
      <c r="H7053" s="5" t="s">
        <v>586</v>
      </c>
      <c r="O7053" s="117">
        <v>42604</v>
      </c>
      <c r="P7053" s="88">
        <f t="shared" si="381"/>
        <v>2016</v>
      </c>
      <c r="Q7053" s="88">
        <f t="shared" si="382"/>
        <v>8</v>
      </c>
      <c r="R7053" s="88">
        <f t="shared" si="384"/>
        <v>22</v>
      </c>
      <c r="T7053" s="137"/>
      <c r="U7053" s="147"/>
      <c r="V7053" s="147"/>
      <c r="W7053" s="147"/>
      <c r="X7053" s="159" t="s">
        <v>837</v>
      </c>
      <c r="Z7053" s="41" t="s">
        <v>338</v>
      </c>
      <c r="AA7053" s="41" t="s">
        <v>338</v>
      </c>
      <c r="AD7053" s="41" t="s">
        <v>388</v>
      </c>
      <c r="AF7053" s="82">
        <v>23.5</v>
      </c>
      <c r="AG7053" s="82">
        <v>23.5</v>
      </c>
      <c r="AH7053" s="41" t="s">
        <v>410</v>
      </c>
      <c r="AI7053" s="41" t="s">
        <v>410</v>
      </c>
      <c r="AJ7053" s="41" t="s">
        <v>415</v>
      </c>
      <c r="AK7053" s="8" t="s">
        <v>1087</v>
      </c>
      <c r="AL7053" s="8" t="s">
        <v>412</v>
      </c>
      <c r="AM7053" s="41">
        <v>0</v>
      </c>
      <c r="AN7053" s="41">
        <v>2</v>
      </c>
    </row>
    <row r="7054" spans="1:53" ht="12.75" hidden="1" customHeight="1" x14ac:dyDescent="0.3">
      <c r="A7054" s="5">
        <v>1280</v>
      </c>
      <c r="B7054" s="5" t="s">
        <v>848</v>
      </c>
      <c r="C7054" s="8" t="s">
        <v>334</v>
      </c>
      <c r="D7054" s="5" t="s">
        <v>867</v>
      </c>
      <c r="E7054" s="8" t="s">
        <v>19</v>
      </c>
      <c r="F7054" s="41">
        <v>6594980</v>
      </c>
      <c r="G7054" s="41">
        <v>1622960</v>
      </c>
      <c r="H7054" s="5" t="s">
        <v>586</v>
      </c>
      <c r="O7054" s="117">
        <v>42604</v>
      </c>
      <c r="P7054" s="88">
        <f t="shared" si="381"/>
        <v>2016</v>
      </c>
      <c r="Q7054" s="88">
        <f t="shared" si="382"/>
        <v>8</v>
      </c>
      <c r="R7054" s="88">
        <f t="shared" si="384"/>
        <v>22</v>
      </c>
      <c r="T7054" s="137"/>
      <c r="U7054" s="147"/>
      <c r="V7054" s="147"/>
      <c r="W7054" s="147"/>
      <c r="X7054" s="159" t="s">
        <v>837</v>
      </c>
      <c r="Z7054" s="41" t="s">
        <v>338</v>
      </c>
      <c r="AA7054" s="41" t="s">
        <v>338</v>
      </c>
      <c r="AD7054" s="41" t="s">
        <v>388</v>
      </c>
      <c r="AF7054" s="82">
        <v>12.3</v>
      </c>
      <c r="AG7054" s="82">
        <v>12.3</v>
      </c>
      <c r="AH7054" s="41" t="s">
        <v>410</v>
      </c>
      <c r="AI7054" s="41" t="s">
        <v>410</v>
      </c>
      <c r="AJ7054" s="41" t="s">
        <v>415</v>
      </c>
      <c r="AK7054" s="8" t="s">
        <v>1087</v>
      </c>
      <c r="AL7054" s="8" t="s">
        <v>412</v>
      </c>
      <c r="AM7054" s="41">
        <v>0</v>
      </c>
      <c r="AN7054" s="41">
        <v>1</v>
      </c>
    </row>
    <row r="7055" spans="1:53" ht="12.75" hidden="1" customHeight="1" x14ac:dyDescent="0.3">
      <c r="A7055" s="5">
        <v>1278</v>
      </c>
      <c r="B7055" s="5" t="s">
        <v>848</v>
      </c>
      <c r="C7055" s="8" t="s">
        <v>441</v>
      </c>
      <c r="D7055" s="5" t="s">
        <v>868</v>
      </c>
      <c r="E7055" s="8" t="s">
        <v>19</v>
      </c>
      <c r="F7055" s="41">
        <v>6594420</v>
      </c>
      <c r="G7055" s="41">
        <v>1615795</v>
      </c>
      <c r="H7055" s="5" t="s">
        <v>586</v>
      </c>
      <c r="O7055" s="117">
        <v>42604</v>
      </c>
      <c r="P7055" s="88">
        <f t="shared" si="381"/>
        <v>2016</v>
      </c>
      <c r="Q7055" s="88">
        <f t="shared" si="382"/>
        <v>8</v>
      </c>
      <c r="R7055" s="88">
        <f t="shared" si="384"/>
        <v>22</v>
      </c>
      <c r="T7055" s="137"/>
      <c r="U7055" s="147"/>
      <c r="V7055" s="147"/>
      <c r="W7055" s="147"/>
      <c r="X7055" s="159" t="s">
        <v>837</v>
      </c>
      <c r="Z7055" s="41" t="s">
        <v>338</v>
      </c>
      <c r="AA7055" s="41" t="s">
        <v>338</v>
      </c>
      <c r="AD7055" s="41" t="s">
        <v>388</v>
      </c>
      <c r="AF7055" s="82">
        <v>12.4</v>
      </c>
      <c r="AG7055" s="82">
        <v>12.4</v>
      </c>
      <c r="AH7055" s="41" t="s">
        <v>410</v>
      </c>
      <c r="AI7055" s="41" t="s">
        <v>410</v>
      </c>
      <c r="AJ7055" s="41" t="s">
        <v>415</v>
      </c>
      <c r="AK7055" s="8" t="s">
        <v>1087</v>
      </c>
      <c r="AL7055" s="8" t="s">
        <v>412</v>
      </c>
      <c r="AM7055" s="41">
        <v>0</v>
      </c>
      <c r="AN7055" s="41">
        <v>2</v>
      </c>
    </row>
    <row r="7056" spans="1:53" ht="12.75" hidden="1" customHeight="1" x14ac:dyDescent="0.3">
      <c r="A7056" s="5">
        <v>1287</v>
      </c>
      <c r="B7056" s="5" t="s">
        <v>848</v>
      </c>
      <c r="C7056" s="8" t="s">
        <v>68</v>
      </c>
      <c r="D7056" s="5" t="s">
        <v>252</v>
      </c>
      <c r="E7056" s="8" t="s">
        <v>1079</v>
      </c>
      <c r="F7056" s="41">
        <v>6606916</v>
      </c>
      <c r="G7056" s="41">
        <v>1619762</v>
      </c>
      <c r="H7056" s="5" t="s">
        <v>586</v>
      </c>
      <c r="O7056" s="117">
        <v>42618</v>
      </c>
      <c r="P7056" s="88">
        <f t="shared" ref="P7056:P7119" si="385">YEAR(O7056)</f>
        <v>2016</v>
      </c>
      <c r="Q7056" s="88">
        <f t="shared" ref="Q7056:Q7119" si="386">MONTH(O7056)</f>
        <v>9</v>
      </c>
      <c r="R7056" s="88">
        <f t="shared" si="384"/>
        <v>5</v>
      </c>
      <c r="T7056" s="137"/>
      <c r="U7056" s="147"/>
      <c r="V7056" s="147"/>
      <c r="W7056" s="147"/>
      <c r="X7056" s="159" t="s">
        <v>837</v>
      </c>
      <c r="Z7056" s="41" t="s">
        <v>338</v>
      </c>
      <c r="AA7056" s="41" t="s">
        <v>338</v>
      </c>
      <c r="AD7056" s="41" t="s">
        <v>388</v>
      </c>
      <c r="AF7056" s="82">
        <v>8.51</v>
      </c>
      <c r="AG7056" s="82">
        <v>8.51</v>
      </c>
      <c r="AH7056" s="41" t="s">
        <v>410</v>
      </c>
      <c r="AI7056" s="41" t="s">
        <v>410</v>
      </c>
      <c r="AJ7056" s="41" t="s">
        <v>415</v>
      </c>
      <c r="AK7056" s="8" t="s">
        <v>1087</v>
      </c>
      <c r="AL7056" s="8" t="s">
        <v>412</v>
      </c>
      <c r="AM7056" s="41">
        <v>0.5</v>
      </c>
      <c r="AN7056" s="41">
        <v>0.5</v>
      </c>
    </row>
    <row r="7057" spans="1:53" ht="12.75" hidden="1" customHeight="1" x14ac:dyDescent="0.3">
      <c r="A7057" s="5">
        <v>1288</v>
      </c>
      <c r="B7057" s="5" t="s">
        <v>849</v>
      </c>
      <c r="C7057" s="8" t="s">
        <v>429</v>
      </c>
      <c r="D7057" s="5" t="s">
        <v>859</v>
      </c>
      <c r="E7057" s="8" t="s">
        <v>19</v>
      </c>
      <c r="F7057" s="41">
        <v>6606566</v>
      </c>
      <c r="G7057" s="41">
        <v>1615683</v>
      </c>
      <c r="H7057" s="5" t="s">
        <v>586</v>
      </c>
      <c r="O7057" s="117">
        <v>42620</v>
      </c>
      <c r="P7057" s="88">
        <f t="shared" si="385"/>
        <v>2016</v>
      </c>
      <c r="Q7057" s="88">
        <f t="shared" si="386"/>
        <v>9</v>
      </c>
      <c r="R7057" s="88">
        <f t="shared" si="384"/>
        <v>7</v>
      </c>
      <c r="T7057" s="137"/>
      <c r="U7057" s="147"/>
      <c r="V7057" s="147"/>
      <c r="W7057" s="147"/>
      <c r="X7057" s="159" t="s">
        <v>837</v>
      </c>
      <c r="Z7057" s="41" t="s">
        <v>338</v>
      </c>
      <c r="AA7057" s="41" t="s">
        <v>338</v>
      </c>
      <c r="AD7057" s="41" t="s">
        <v>388</v>
      </c>
      <c r="AF7057" s="82">
        <v>9.89</v>
      </c>
      <c r="AG7057" s="82">
        <v>9.89</v>
      </c>
      <c r="AH7057" s="41" t="s">
        <v>410</v>
      </c>
      <c r="AI7057" s="41" t="s">
        <v>410</v>
      </c>
      <c r="AJ7057" s="41" t="s">
        <v>415</v>
      </c>
      <c r="AK7057" s="8" t="s">
        <v>1087</v>
      </c>
      <c r="AL7057" s="8" t="s">
        <v>412</v>
      </c>
    </row>
    <row r="7058" spans="1:53" ht="12.75" hidden="1" customHeight="1" x14ac:dyDescent="0.3">
      <c r="A7058" s="5">
        <v>1290</v>
      </c>
      <c r="B7058" s="5" t="s">
        <v>849</v>
      </c>
      <c r="C7058" s="8" t="s">
        <v>854</v>
      </c>
      <c r="D7058" s="5" t="s">
        <v>853</v>
      </c>
      <c r="E7058" s="8" t="s">
        <v>19</v>
      </c>
      <c r="F7058" s="41">
        <v>6598095</v>
      </c>
      <c r="G7058" s="41">
        <v>1622911</v>
      </c>
      <c r="H7058" s="5" t="s">
        <v>586</v>
      </c>
      <c r="O7058" s="117">
        <v>42620</v>
      </c>
      <c r="P7058" s="88">
        <f t="shared" si="385"/>
        <v>2016</v>
      </c>
      <c r="Q7058" s="88">
        <f t="shared" si="386"/>
        <v>9</v>
      </c>
      <c r="R7058" s="88">
        <f t="shared" si="384"/>
        <v>7</v>
      </c>
      <c r="T7058" s="137"/>
      <c r="U7058" s="147"/>
      <c r="V7058" s="147"/>
      <c r="W7058" s="147"/>
      <c r="X7058" s="159" t="s">
        <v>837</v>
      </c>
      <c r="Z7058" s="41" t="s">
        <v>338</v>
      </c>
      <c r="AA7058" s="41" t="s">
        <v>338</v>
      </c>
      <c r="AD7058" s="41" t="s">
        <v>388</v>
      </c>
      <c r="AF7058" s="82">
        <v>9.6300000000000008</v>
      </c>
      <c r="AG7058" s="82">
        <v>9.6300000000000008</v>
      </c>
      <c r="AH7058" s="41" t="s">
        <v>410</v>
      </c>
      <c r="AI7058" s="41" t="s">
        <v>410</v>
      </c>
      <c r="AJ7058" s="41" t="s">
        <v>415</v>
      </c>
      <c r="AK7058" s="8" t="s">
        <v>1087</v>
      </c>
      <c r="AL7058" s="8" t="s">
        <v>412</v>
      </c>
    </row>
    <row r="7059" spans="1:53" ht="12.75" hidden="1" customHeight="1" x14ac:dyDescent="0.3">
      <c r="A7059" s="5">
        <v>1291</v>
      </c>
      <c r="B7059" s="5" t="s">
        <v>849</v>
      </c>
      <c r="C7059" s="8" t="s">
        <v>593</v>
      </c>
      <c r="D7059" s="5" t="s">
        <v>855</v>
      </c>
      <c r="E7059" s="8" t="s">
        <v>19</v>
      </c>
      <c r="F7059" s="41">
        <v>6607584</v>
      </c>
      <c r="G7059" s="41">
        <v>1621997</v>
      </c>
      <c r="H7059" s="5" t="s">
        <v>586</v>
      </c>
      <c r="O7059" s="117">
        <v>42620</v>
      </c>
      <c r="P7059" s="88">
        <f t="shared" si="385"/>
        <v>2016</v>
      </c>
      <c r="Q7059" s="88">
        <f t="shared" si="386"/>
        <v>9</v>
      </c>
      <c r="R7059" s="88">
        <f t="shared" si="384"/>
        <v>7</v>
      </c>
      <c r="T7059" s="137"/>
      <c r="U7059" s="147"/>
      <c r="V7059" s="147"/>
      <c r="W7059" s="147"/>
      <c r="X7059" s="159" t="s">
        <v>837</v>
      </c>
      <c r="Z7059" s="41" t="s">
        <v>338</v>
      </c>
      <c r="AA7059" s="41" t="s">
        <v>338</v>
      </c>
      <c r="AD7059" s="41" t="s">
        <v>388</v>
      </c>
      <c r="AF7059" s="82">
        <v>8.2200000000000006</v>
      </c>
      <c r="AG7059" s="82">
        <v>8.2200000000000006</v>
      </c>
      <c r="AH7059" s="41" t="s">
        <v>410</v>
      </c>
      <c r="AI7059" s="41" t="s">
        <v>410</v>
      </c>
      <c r="AJ7059" s="41" t="s">
        <v>415</v>
      </c>
      <c r="AK7059" s="8" t="s">
        <v>1087</v>
      </c>
      <c r="AL7059" s="8" t="s">
        <v>412</v>
      </c>
    </row>
    <row r="7060" spans="1:53" ht="12.75" hidden="1" customHeight="1" x14ac:dyDescent="0.3">
      <c r="A7060" s="5">
        <v>1292</v>
      </c>
      <c r="B7060" s="5" t="s">
        <v>849</v>
      </c>
      <c r="C7060" s="8" t="s">
        <v>1080</v>
      </c>
      <c r="D7060" s="5" t="s">
        <v>1081</v>
      </c>
      <c r="E7060" s="8" t="s">
        <v>19</v>
      </c>
      <c r="F7060" s="41">
        <v>6597900</v>
      </c>
      <c r="G7060" s="41">
        <v>1626790</v>
      </c>
      <c r="H7060" s="5" t="s">
        <v>586</v>
      </c>
      <c r="O7060" s="117">
        <v>42620</v>
      </c>
      <c r="P7060" s="88">
        <f t="shared" si="385"/>
        <v>2016</v>
      </c>
      <c r="Q7060" s="88">
        <f t="shared" si="386"/>
        <v>9</v>
      </c>
      <c r="R7060" s="88">
        <f t="shared" si="384"/>
        <v>7</v>
      </c>
      <c r="T7060" s="137"/>
      <c r="U7060" s="147"/>
      <c r="V7060" s="147"/>
      <c r="W7060" s="147"/>
      <c r="X7060" s="159" t="s">
        <v>837</v>
      </c>
      <c r="Z7060" s="41" t="s">
        <v>338</v>
      </c>
      <c r="AA7060" s="41" t="s">
        <v>338</v>
      </c>
      <c r="AD7060" s="41" t="s">
        <v>388</v>
      </c>
      <c r="AF7060" s="82">
        <v>4.76</v>
      </c>
      <c r="AG7060" s="82">
        <v>4.76</v>
      </c>
      <c r="AH7060" s="41" t="s">
        <v>410</v>
      </c>
      <c r="AI7060" s="41" t="s">
        <v>410</v>
      </c>
      <c r="AJ7060" s="41" t="s">
        <v>415</v>
      </c>
      <c r="AK7060" s="8" t="s">
        <v>1087</v>
      </c>
      <c r="AL7060" s="8" t="s">
        <v>412</v>
      </c>
    </row>
    <row r="7061" spans="1:53" ht="12.75" hidden="1" customHeight="1" x14ac:dyDescent="0.3">
      <c r="A7061" s="5">
        <v>1289</v>
      </c>
      <c r="B7061" s="5" t="s">
        <v>849</v>
      </c>
      <c r="C7061" s="8" t="s">
        <v>592</v>
      </c>
      <c r="D7061" s="5" t="s">
        <v>736</v>
      </c>
      <c r="E7061" s="8" t="s">
        <v>19</v>
      </c>
      <c r="F7061" s="41">
        <v>6605383</v>
      </c>
      <c r="G7061" s="41">
        <v>1617768</v>
      </c>
      <c r="H7061" s="5" t="s">
        <v>586</v>
      </c>
      <c r="O7061" s="117">
        <v>42620</v>
      </c>
      <c r="P7061" s="88">
        <f t="shared" si="385"/>
        <v>2016</v>
      </c>
      <c r="Q7061" s="88">
        <f t="shared" si="386"/>
        <v>9</v>
      </c>
      <c r="R7061" s="88">
        <f t="shared" si="384"/>
        <v>7</v>
      </c>
      <c r="T7061" s="137"/>
      <c r="U7061" s="147"/>
      <c r="V7061" s="147"/>
      <c r="W7061" s="147"/>
      <c r="X7061" s="159" t="s">
        <v>837</v>
      </c>
      <c r="Z7061" s="41" t="s">
        <v>338</v>
      </c>
      <c r="AA7061" s="41" t="s">
        <v>338</v>
      </c>
      <c r="AD7061" s="41" t="s">
        <v>388</v>
      </c>
      <c r="AF7061" s="82">
        <v>8.09</v>
      </c>
      <c r="AG7061" s="82">
        <v>8.09</v>
      </c>
      <c r="AH7061" s="41" t="s">
        <v>410</v>
      </c>
      <c r="AI7061" s="41" t="s">
        <v>410</v>
      </c>
      <c r="AJ7061" s="41" t="s">
        <v>415</v>
      </c>
      <c r="AK7061" s="8" t="s">
        <v>1087</v>
      </c>
      <c r="AL7061" s="8" t="s">
        <v>412</v>
      </c>
    </row>
    <row r="7062" spans="1:53" ht="12.75" hidden="1" customHeight="1" x14ac:dyDescent="0.3">
      <c r="A7062" s="15">
        <v>54235</v>
      </c>
      <c r="B7062" s="5" t="s">
        <v>848</v>
      </c>
      <c r="C7062" s="8" t="s">
        <v>218</v>
      </c>
      <c r="D7062" s="5" t="s">
        <v>863</v>
      </c>
      <c r="E7062" s="20"/>
      <c r="F7062" s="43">
        <v>6593788</v>
      </c>
      <c r="G7062" s="43">
        <v>1624229</v>
      </c>
      <c r="H7062" s="5" t="s">
        <v>586</v>
      </c>
      <c r="I7062" s="16"/>
      <c r="J7062" s="16"/>
      <c r="K7062" s="16"/>
      <c r="L7062" s="16"/>
      <c r="M7062" s="16"/>
      <c r="N7062" s="16"/>
      <c r="O7062" s="117">
        <v>42655</v>
      </c>
      <c r="P7062" s="88">
        <f t="shared" si="385"/>
        <v>2016</v>
      </c>
      <c r="Q7062" s="88">
        <f t="shared" si="386"/>
        <v>10</v>
      </c>
      <c r="R7062" s="79">
        <v>12</v>
      </c>
      <c r="S7062" s="6"/>
      <c r="T7062" s="142"/>
      <c r="U7062" s="152"/>
      <c r="V7062" s="148"/>
      <c r="W7062" s="147"/>
      <c r="X7062" s="160" t="s">
        <v>837</v>
      </c>
      <c r="Z7062" s="41" t="s">
        <v>338</v>
      </c>
      <c r="AA7062" s="41" t="s">
        <v>338</v>
      </c>
      <c r="AB7062" s="4"/>
      <c r="AC7062" s="19"/>
      <c r="AD7062" s="25" t="s">
        <v>388</v>
      </c>
      <c r="AE7062" s="25"/>
      <c r="AF7062" s="84">
        <v>8.0719999999999992</v>
      </c>
      <c r="AG7062" s="84">
        <v>8.0719999999999992</v>
      </c>
      <c r="AH7062" s="25" t="s">
        <v>1358</v>
      </c>
      <c r="AI7062" s="25" t="s">
        <v>1358</v>
      </c>
      <c r="AJ7062" s="25" t="s">
        <v>585</v>
      </c>
      <c r="AK7062" s="20" t="s">
        <v>1363</v>
      </c>
      <c r="AL7062" s="20"/>
      <c r="AM7062" s="43">
        <v>0.5</v>
      </c>
      <c r="AN7062" s="43">
        <v>0.5</v>
      </c>
      <c r="AO7062" s="25"/>
      <c r="AP7062" s="25"/>
      <c r="AQ7062" s="25"/>
      <c r="AR7062" s="25"/>
      <c r="AS7062" s="25"/>
      <c r="AT7062" s="25"/>
      <c r="AU7062" s="25"/>
      <c r="AV7062" s="25"/>
      <c r="AW7062" s="25"/>
      <c r="AX7062" s="25"/>
      <c r="AY7062" s="25"/>
      <c r="AZ7062" s="25"/>
      <c r="BA7062" s="25"/>
    </row>
    <row r="7063" spans="1:53" ht="12.75" hidden="1" customHeight="1" x14ac:dyDescent="0.3">
      <c r="A7063" s="15">
        <v>54243</v>
      </c>
      <c r="B7063" s="5" t="s">
        <v>848</v>
      </c>
      <c r="C7063" s="8" t="s">
        <v>334</v>
      </c>
      <c r="D7063" s="5" t="s">
        <v>867</v>
      </c>
      <c r="E7063" s="20"/>
      <c r="F7063" s="43">
        <v>6595016</v>
      </c>
      <c r="G7063" s="43">
        <v>1622944</v>
      </c>
      <c r="H7063" s="5" t="s">
        <v>586</v>
      </c>
      <c r="I7063" s="16"/>
      <c r="J7063" s="16"/>
      <c r="K7063" s="16"/>
      <c r="L7063" s="16"/>
      <c r="M7063" s="16"/>
      <c r="N7063" s="16"/>
      <c r="O7063" s="117">
        <v>42655</v>
      </c>
      <c r="P7063" s="88">
        <f t="shared" si="385"/>
        <v>2016</v>
      </c>
      <c r="Q7063" s="88">
        <f t="shared" si="386"/>
        <v>10</v>
      </c>
      <c r="R7063" s="79">
        <v>12</v>
      </c>
      <c r="S7063" s="6"/>
      <c r="T7063" s="142"/>
      <c r="U7063" s="152"/>
      <c r="V7063" s="148"/>
      <c r="W7063" s="147"/>
      <c r="X7063" s="160" t="s">
        <v>837</v>
      </c>
      <c r="Z7063" s="41" t="s">
        <v>338</v>
      </c>
      <c r="AA7063" s="41" t="s">
        <v>338</v>
      </c>
      <c r="AB7063" s="4"/>
      <c r="AC7063" s="19"/>
      <c r="AD7063" s="25" t="s">
        <v>388</v>
      </c>
      <c r="AE7063" s="25"/>
      <c r="AF7063" s="84">
        <v>12.21</v>
      </c>
      <c r="AG7063" s="84">
        <v>12.21</v>
      </c>
      <c r="AH7063" s="25" t="s">
        <v>1358</v>
      </c>
      <c r="AI7063" s="25" t="s">
        <v>1358</v>
      </c>
      <c r="AJ7063" s="25" t="s">
        <v>585</v>
      </c>
      <c r="AK7063" s="20" t="s">
        <v>1363</v>
      </c>
      <c r="AL7063" s="20"/>
      <c r="AM7063" s="43">
        <v>0.5</v>
      </c>
      <c r="AN7063" s="43">
        <v>0.5</v>
      </c>
      <c r="AO7063" s="25"/>
      <c r="AP7063" s="25"/>
      <c r="AQ7063" s="25"/>
      <c r="AR7063" s="25"/>
      <c r="AS7063" s="25"/>
      <c r="AT7063" s="25"/>
      <c r="AU7063" s="25"/>
      <c r="AV7063" s="25"/>
      <c r="AW7063" s="25"/>
      <c r="AX7063" s="25"/>
      <c r="AY7063" s="25"/>
      <c r="AZ7063" s="25"/>
      <c r="BA7063" s="25"/>
    </row>
    <row r="7064" spans="1:53" ht="12.75" hidden="1" customHeight="1" x14ac:dyDescent="0.3">
      <c r="A7064" s="21"/>
      <c r="B7064" s="4" t="s">
        <v>848</v>
      </c>
      <c r="C7064" s="8" t="s">
        <v>284</v>
      </c>
      <c r="D7064" s="5" t="s">
        <v>857</v>
      </c>
      <c r="E7064" s="21" t="s">
        <v>1373</v>
      </c>
      <c r="F7064" s="44"/>
      <c r="G7064" s="44"/>
      <c r="O7064" s="117">
        <v>42751</v>
      </c>
      <c r="P7064" s="88">
        <f t="shared" si="385"/>
        <v>2017</v>
      </c>
      <c r="Q7064" s="88">
        <f t="shared" si="386"/>
        <v>1</v>
      </c>
      <c r="R7064" s="91">
        <v>16</v>
      </c>
      <c r="T7064" s="137"/>
      <c r="U7064" s="147"/>
      <c r="V7064" s="147"/>
      <c r="W7064" s="147"/>
      <c r="X7064" s="160" t="s">
        <v>837</v>
      </c>
      <c r="Z7064" s="41" t="s">
        <v>338</v>
      </c>
      <c r="AA7064" s="41" t="s">
        <v>338</v>
      </c>
      <c r="AD7064" s="41" t="s">
        <v>388</v>
      </c>
      <c r="AF7064" s="85">
        <v>10.7</v>
      </c>
      <c r="AG7064" s="85">
        <v>10.7</v>
      </c>
      <c r="AH7064" s="44" t="s">
        <v>410</v>
      </c>
      <c r="AI7064" s="44" t="s">
        <v>410</v>
      </c>
      <c r="AJ7064" s="44" t="s">
        <v>585</v>
      </c>
      <c r="AK7064" s="22"/>
      <c r="AL7064" s="22"/>
      <c r="AM7064" s="44">
        <v>0.1</v>
      </c>
      <c r="AN7064" s="44">
        <v>0.1</v>
      </c>
    </row>
    <row r="7065" spans="1:53" ht="12.75" hidden="1" customHeight="1" x14ac:dyDescent="0.3">
      <c r="A7065" s="21"/>
      <c r="B7065" s="4" t="s">
        <v>848</v>
      </c>
      <c r="C7065" s="8" t="s">
        <v>284</v>
      </c>
      <c r="D7065" s="5" t="s">
        <v>857</v>
      </c>
      <c r="E7065" s="21" t="s">
        <v>1373</v>
      </c>
      <c r="F7065" s="44"/>
      <c r="G7065" s="44"/>
      <c r="O7065" s="117">
        <v>42780</v>
      </c>
      <c r="P7065" s="88">
        <f t="shared" si="385"/>
        <v>2017</v>
      </c>
      <c r="Q7065" s="88">
        <f t="shared" si="386"/>
        <v>2</v>
      </c>
      <c r="R7065" s="91">
        <v>14</v>
      </c>
      <c r="T7065" s="137"/>
      <c r="U7065" s="147"/>
      <c r="V7065" s="147"/>
      <c r="W7065" s="147"/>
      <c r="X7065" s="160" t="s">
        <v>837</v>
      </c>
      <c r="Z7065" s="41" t="s">
        <v>338</v>
      </c>
      <c r="AA7065" s="41" t="s">
        <v>338</v>
      </c>
      <c r="AD7065" s="41" t="s">
        <v>388</v>
      </c>
      <c r="AF7065" s="85">
        <v>10.6</v>
      </c>
      <c r="AG7065" s="85">
        <v>10.6</v>
      </c>
      <c r="AH7065" s="44" t="s">
        <v>410</v>
      </c>
      <c r="AI7065" s="44" t="s">
        <v>410</v>
      </c>
      <c r="AJ7065" s="44" t="s">
        <v>585</v>
      </c>
      <c r="AK7065" s="22"/>
      <c r="AL7065" s="22"/>
      <c r="AM7065" s="44">
        <v>0.2</v>
      </c>
      <c r="AN7065" s="44">
        <v>0.2</v>
      </c>
    </row>
    <row r="7066" spans="1:53" ht="12.75" hidden="1" customHeight="1" x14ac:dyDescent="0.3">
      <c r="A7066" s="21">
        <v>56008</v>
      </c>
      <c r="B7066" s="4" t="s">
        <v>848</v>
      </c>
      <c r="C7066" s="8" t="s">
        <v>218</v>
      </c>
      <c r="D7066" s="5" t="s">
        <v>863</v>
      </c>
      <c r="E7066" s="21"/>
      <c r="F7066" s="44">
        <v>6593820</v>
      </c>
      <c r="G7066" s="44">
        <v>1624215</v>
      </c>
      <c r="H7066" s="5" t="s">
        <v>586</v>
      </c>
      <c r="O7066" s="117">
        <v>42787</v>
      </c>
      <c r="P7066" s="88">
        <f t="shared" si="385"/>
        <v>2017</v>
      </c>
      <c r="Q7066" s="88">
        <f t="shared" si="386"/>
        <v>2</v>
      </c>
      <c r="R7066" s="91">
        <v>21</v>
      </c>
      <c r="T7066" s="137"/>
      <c r="U7066" s="147"/>
      <c r="V7066" s="147"/>
      <c r="W7066" s="147"/>
      <c r="X7066" s="160" t="s">
        <v>837</v>
      </c>
      <c r="Z7066" s="41" t="s">
        <v>338</v>
      </c>
      <c r="AA7066" s="41" t="s">
        <v>338</v>
      </c>
      <c r="AD7066" s="41" t="s">
        <v>388</v>
      </c>
      <c r="AF7066" s="85">
        <v>7.577</v>
      </c>
      <c r="AG7066" s="85">
        <v>7.577</v>
      </c>
      <c r="AH7066" s="44" t="s">
        <v>410</v>
      </c>
      <c r="AI7066" s="44" t="s">
        <v>410</v>
      </c>
      <c r="AJ7066" s="44" t="s">
        <v>585</v>
      </c>
      <c r="AK7066" s="22" t="s">
        <v>1366</v>
      </c>
      <c r="AL7066" s="22" t="s">
        <v>1367</v>
      </c>
      <c r="AM7066" s="44">
        <v>0.5</v>
      </c>
      <c r="AN7066" s="44">
        <v>0.5</v>
      </c>
    </row>
    <row r="7067" spans="1:53" ht="12.75" hidden="1" customHeight="1" x14ac:dyDescent="0.3">
      <c r="A7067" s="21">
        <v>56017</v>
      </c>
      <c r="B7067" s="4" t="s">
        <v>848</v>
      </c>
      <c r="C7067" s="22" t="s">
        <v>334</v>
      </c>
      <c r="D7067" s="5" t="s">
        <v>867</v>
      </c>
      <c r="E7067" s="21"/>
      <c r="F7067" s="44">
        <v>6594980</v>
      </c>
      <c r="G7067" s="44">
        <v>1622960</v>
      </c>
      <c r="H7067" s="5" t="s">
        <v>586</v>
      </c>
      <c r="O7067" s="117">
        <v>42787</v>
      </c>
      <c r="P7067" s="88">
        <f t="shared" si="385"/>
        <v>2017</v>
      </c>
      <c r="Q7067" s="88">
        <f t="shared" si="386"/>
        <v>2</v>
      </c>
      <c r="R7067" s="91">
        <v>21</v>
      </c>
      <c r="T7067" s="137"/>
      <c r="U7067" s="147"/>
      <c r="V7067" s="147"/>
      <c r="W7067" s="147"/>
      <c r="X7067" s="160" t="s">
        <v>837</v>
      </c>
      <c r="Z7067" s="41" t="s">
        <v>338</v>
      </c>
      <c r="AA7067" s="41" t="s">
        <v>338</v>
      </c>
      <c r="AD7067" s="41" t="s">
        <v>388</v>
      </c>
      <c r="AF7067" s="85">
        <v>11.42</v>
      </c>
      <c r="AG7067" s="85">
        <v>11.42</v>
      </c>
      <c r="AH7067" s="44" t="s">
        <v>410</v>
      </c>
      <c r="AI7067" s="44" t="s">
        <v>410</v>
      </c>
      <c r="AJ7067" s="44" t="s">
        <v>585</v>
      </c>
      <c r="AK7067" s="22" t="s">
        <v>1366</v>
      </c>
      <c r="AL7067" s="22" t="s">
        <v>1367</v>
      </c>
      <c r="AM7067" s="44">
        <v>0.5</v>
      </c>
      <c r="AN7067" s="44">
        <v>0.5</v>
      </c>
    </row>
    <row r="7068" spans="1:53" ht="12.75" hidden="1" customHeight="1" x14ac:dyDescent="0.3">
      <c r="A7068" s="21"/>
      <c r="B7068" s="4" t="s">
        <v>848</v>
      </c>
      <c r="C7068" s="8" t="s">
        <v>284</v>
      </c>
      <c r="D7068" s="5" t="s">
        <v>857</v>
      </c>
      <c r="E7068" s="21" t="s">
        <v>1373</v>
      </c>
      <c r="F7068" s="44"/>
      <c r="G7068" s="44"/>
      <c r="O7068" s="117">
        <v>42814</v>
      </c>
      <c r="P7068" s="88">
        <f t="shared" si="385"/>
        <v>2017</v>
      </c>
      <c r="Q7068" s="88">
        <f t="shared" si="386"/>
        <v>3</v>
      </c>
      <c r="R7068" s="91">
        <v>20</v>
      </c>
      <c r="T7068" s="137"/>
      <c r="U7068" s="147"/>
      <c r="V7068" s="147"/>
      <c r="W7068" s="147"/>
      <c r="X7068" s="160" t="s">
        <v>837</v>
      </c>
      <c r="Z7068" s="41" t="s">
        <v>338</v>
      </c>
      <c r="AA7068" s="41" t="s">
        <v>338</v>
      </c>
      <c r="AD7068" s="41" t="s">
        <v>388</v>
      </c>
      <c r="AF7068" s="85">
        <v>12</v>
      </c>
      <c r="AG7068" s="85">
        <v>12</v>
      </c>
      <c r="AH7068" s="44" t="s">
        <v>410</v>
      </c>
      <c r="AI7068" s="44" t="s">
        <v>410</v>
      </c>
      <c r="AJ7068" s="44" t="s">
        <v>585</v>
      </c>
      <c r="AK7068" s="22"/>
      <c r="AL7068" s="22"/>
      <c r="AM7068" s="44">
        <v>0.1</v>
      </c>
      <c r="AN7068" s="44">
        <v>0.1</v>
      </c>
    </row>
    <row r="7069" spans="1:53" ht="12.75" hidden="1" customHeight="1" x14ac:dyDescent="0.3">
      <c r="A7069" s="21"/>
      <c r="B7069" s="4" t="s">
        <v>848</v>
      </c>
      <c r="C7069" s="8" t="s">
        <v>284</v>
      </c>
      <c r="D7069" s="5" t="s">
        <v>857</v>
      </c>
      <c r="E7069" s="21" t="s">
        <v>1373</v>
      </c>
      <c r="F7069" s="44"/>
      <c r="G7069" s="44"/>
      <c r="O7069" s="117">
        <v>42836</v>
      </c>
      <c r="P7069" s="88">
        <f t="shared" si="385"/>
        <v>2017</v>
      </c>
      <c r="Q7069" s="88">
        <f t="shared" si="386"/>
        <v>4</v>
      </c>
      <c r="R7069" s="91">
        <v>11</v>
      </c>
      <c r="T7069" s="137"/>
      <c r="U7069" s="147"/>
      <c r="V7069" s="147"/>
      <c r="W7069" s="147"/>
      <c r="X7069" s="160" t="s">
        <v>837</v>
      </c>
      <c r="Z7069" s="41" t="s">
        <v>338</v>
      </c>
      <c r="AA7069" s="41" t="s">
        <v>338</v>
      </c>
      <c r="AD7069" s="41" t="s">
        <v>388</v>
      </c>
      <c r="AF7069" s="85">
        <v>11.2</v>
      </c>
      <c r="AG7069" s="85">
        <v>11.2</v>
      </c>
      <c r="AH7069" s="44" t="s">
        <v>410</v>
      </c>
      <c r="AI7069" s="44" t="s">
        <v>410</v>
      </c>
      <c r="AJ7069" s="44" t="s">
        <v>585</v>
      </c>
      <c r="AK7069" s="22"/>
      <c r="AL7069" s="22"/>
      <c r="AM7069" s="44">
        <v>0.2</v>
      </c>
      <c r="AN7069" s="44">
        <v>0.2</v>
      </c>
    </row>
    <row r="7070" spans="1:53" ht="12.75" hidden="1" customHeight="1" x14ac:dyDescent="0.3">
      <c r="A7070" s="21"/>
      <c r="B7070" s="4" t="s">
        <v>848</v>
      </c>
      <c r="C7070" s="8" t="s">
        <v>284</v>
      </c>
      <c r="D7070" s="5" t="s">
        <v>857</v>
      </c>
      <c r="E7070" s="21" t="s">
        <v>1373</v>
      </c>
      <c r="F7070" s="44"/>
      <c r="G7070" s="44"/>
      <c r="O7070" s="117">
        <v>42870</v>
      </c>
      <c r="P7070" s="88">
        <f t="shared" si="385"/>
        <v>2017</v>
      </c>
      <c r="Q7070" s="88">
        <f t="shared" si="386"/>
        <v>5</v>
      </c>
      <c r="R7070" s="91">
        <v>15</v>
      </c>
      <c r="T7070" s="137"/>
      <c r="U7070" s="147"/>
      <c r="V7070" s="147"/>
      <c r="W7070" s="147"/>
      <c r="X7070" s="160" t="s">
        <v>837</v>
      </c>
      <c r="Z7070" s="41" t="s">
        <v>338</v>
      </c>
      <c r="AA7070" s="41" t="s">
        <v>338</v>
      </c>
      <c r="AD7070" s="41" t="s">
        <v>388</v>
      </c>
      <c r="AF7070" s="85">
        <v>9.6999999999999993</v>
      </c>
      <c r="AG7070" s="85">
        <v>9.6999999999999993</v>
      </c>
      <c r="AH7070" s="44" t="s">
        <v>410</v>
      </c>
      <c r="AI7070" s="44" t="s">
        <v>410</v>
      </c>
      <c r="AJ7070" s="44" t="s">
        <v>585</v>
      </c>
      <c r="AK7070" s="22"/>
      <c r="AL7070" s="22"/>
      <c r="AM7070" s="44"/>
      <c r="AN7070" s="44"/>
    </row>
    <row r="7071" spans="1:53" ht="12.75" hidden="1" customHeight="1" x14ac:dyDescent="0.3">
      <c r="A7071" s="21"/>
      <c r="B7071" s="4" t="s">
        <v>848</v>
      </c>
      <c r="C7071" s="8" t="s">
        <v>284</v>
      </c>
      <c r="D7071" s="5" t="s">
        <v>857</v>
      </c>
      <c r="E7071" s="21" t="s">
        <v>1373</v>
      </c>
      <c r="F7071" s="44"/>
      <c r="G7071" s="44"/>
      <c r="O7071" s="117">
        <v>42900</v>
      </c>
      <c r="P7071" s="88">
        <f t="shared" si="385"/>
        <v>2017</v>
      </c>
      <c r="Q7071" s="88">
        <f t="shared" si="386"/>
        <v>6</v>
      </c>
      <c r="R7071" s="91">
        <v>14</v>
      </c>
      <c r="T7071" s="137"/>
      <c r="U7071" s="147"/>
      <c r="V7071" s="147"/>
      <c r="W7071" s="147"/>
      <c r="X7071" s="160" t="s">
        <v>837</v>
      </c>
      <c r="Z7071" s="41" t="s">
        <v>338</v>
      </c>
      <c r="AA7071" s="41" t="s">
        <v>338</v>
      </c>
      <c r="AD7071" s="41" t="s">
        <v>388</v>
      </c>
      <c r="AF7071" s="85">
        <v>10.5</v>
      </c>
      <c r="AG7071" s="85">
        <v>10.5</v>
      </c>
      <c r="AH7071" s="44" t="s">
        <v>410</v>
      </c>
      <c r="AI7071" s="44" t="s">
        <v>410</v>
      </c>
      <c r="AJ7071" s="44" t="s">
        <v>585</v>
      </c>
      <c r="AK7071" s="22"/>
      <c r="AL7071" s="22"/>
      <c r="AM7071" s="44">
        <v>0.1</v>
      </c>
      <c r="AN7071" s="44">
        <v>0.1</v>
      </c>
    </row>
    <row r="7072" spans="1:53" ht="12.75" hidden="1" customHeight="1" x14ac:dyDescent="0.3">
      <c r="A7072" s="21"/>
      <c r="B7072" s="4" t="s">
        <v>848</v>
      </c>
      <c r="C7072" s="8" t="s">
        <v>284</v>
      </c>
      <c r="D7072" s="5" t="s">
        <v>857</v>
      </c>
      <c r="E7072" s="21" t="s">
        <v>1373</v>
      </c>
      <c r="F7072" s="44"/>
      <c r="G7072" s="44"/>
      <c r="O7072" s="117">
        <v>42934</v>
      </c>
      <c r="P7072" s="88">
        <f t="shared" si="385"/>
        <v>2017</v>
      </c>
      <c r="Q7072" s="88">
        <f t="shared" si="386"/>
        <v>7</v>
      </c>
      <c r="R7072" s="91">
        <v>18</v>
      </c>
      <c r="T7072" s="137"/>
      <c r="U7072" s="147"/>
      <c r="V7072" s="147"/>
      <c r="W7072" s="147"/>
      <c r="X7072" s="160" t="s">
        <v>837</v>
      </c>
      <c r="Z7072" s="41" t="s">
        <v>338</v>
      </c>
      <c r="AA7072" s="41" t="s">
        <v>338</v>
      </c>
      <c r="AD7072" s="41" t="s">
        <v>388</v>
      </c>
      <c r="AF7072" s="85">
        <v>11.3</v>
      </c>
      <c r="AG7072" s="85">
        <v>11.3</v>
      </c>
      <c r="AH7072" s="44" t="s">
        <v>410</v>
      </c>
      <c r="AI7072" s="44" t="s">
        <v>410</v>
      </c>
      <c r="AJ7072" s="44" t="s">
        <v>585</v>
      </c>
      <c r="AK7072" s="22"/>
      <c r="AL7072" s="22"/>
      <c r="AM7072" s="44">
        <v>0.1</v>
      </c>
      <c r="AN7072" s="44">
        <v>0.1</v>
      </c>
    </row>
    <row r="7073" spans="1:52" ht="12.75" hidden="1" customHeight="1" x14ac:dyDescent="0.3">
      <c r="A7073" s="21">
        <v>59142</v>
      </c>
      <c r="B7073" s="4" t="s">
        <v>848</v>
      </c>
      <c r="C7073" s="8" t="s">
        <v>218</v>
      </c>
      <c r="D7073" s="5" t="s">
        <v>863</v>
      </c>
      <c r="E7073" s="21"/>
      <c r="F7073" s="44">
        <v>6593820</v>
      </c>
      <c r="G7073" s="44">
        <v>1624215</v>
      </c>
      <c r="H7073" s="5" t="s">
        <v>586</v>
      </c>
      <c r="O7073" s="117">
        <v>42962</v>
      </c>
      <c r="P7073" s="88">
        <f t="shared" si="385"/>
        <v>2017</v>
      </c>
      <c r="Q7073" s="88">
        <f t="shared" si="386"/>
        <v>8</v>
      </c>
      <c r="R7073" s="91">
        <v>15</v>
      </c>
      <c r="T7073" s="137"/>
      <c r="U7073" s="147"/>
      <c r="V7073" s="147"/>
      <c r="W7073" s="147"/>
      <c r="X7073" s="160" t="s">
        <v>837</v>
      </c>
      <c r="Z7073" s="41" t="s">
        <v>338</v>
      </c>
      <c r="AA7073" s="41" t="s">
        <v>338</v>
      </c>
      <c r="AD7073" s="41" t="s">
        <v>388</v>
      </c>
      <c r="AF7073" s="85">
        <v>8.2690000000000001</v>
      </c>
      <c r="AG7073" s="85">
        <v>8.2690000000000001</v>
      </c>
      <c r="AH7073" s="44" t="s">
        <v>410</v>
      </c>
      <c r="AI7073" s="44" t="s">
        <v>410</v>
      </c>
      <c r="AJ7073" s="44" t="s">
        <v>585</v>
      </c>
      <c r="AK7073" s="22" t="s">
        <v>1366</v>
      </c>
      <c r="AL7073" s="22" t="s">
        <v>1367</v>
      </c>
      <c r="AM7073" s="44">
        <v>0.5</v>
      </c>
      <c r="AN7073" s="44">
        <v>0.5</v>
      </c>
    </row>
    <row r="7074" spans="1:52" ht="12.75" hidden="1" customHeight="1" x14ac:dyDescent="0.3">
      <c r="A7074" s="21">
        <v>59151</v>
      </c>
      <c r="B7074" s="4" t="s">
        <v>848</v>
      </c>
      <c r="C7074" s="22" t="s">
        <v>334</v>
      </c>
      <c r="D7074" s="5" t="s">
        <v>867</v>
      </c>
      <c r="E7074" s="21"/>
      <c r="F7074" s="44">
        <v>6594980</v>
      </c>
      <c r="G7074" s="44">
        <v>1622960</v>
      </c>
      <c r="H7074" s="5" t="s">
        <v>586</v>
      </c>
      <c r="O7074" s="117">
        <v>42962</v>
      </c>
      <c r="P7074" s="88">
        <f t="shared" si="385"/>
        <v>2017</v>
      </c>
      <c r="Q7074" s="88">
        <f t="shared" si="386"/>
        <v>8</v>
      </c>
      <c r="R7074" s="91">
        <v>15</v>
      </c>
      <c r="T7074" s="137"/>
      <c r="U7074" s="147"/>
      <c r="V7074" s="147"/>
      <c r="W7074" s="147"/>
      <c r="X7074" s="160" t="s">
        <v>837</v>
      </c>
      <c r="Z7074" s="41" t="s">
        <v>338</v>
      </c>
      <c r="AA7074" s="41" t="s">
        <v>338</v>
      </c>
      <c r="AD7074" s="41" t="s">
        <v>388</v>
      </c>
      <c r="AF7074" s="85">
        <v>12.15</v>
      </c>
      <c r="AG7074" s="85">
        <v>12.15</v>
      </c>
      <c r="AH7074" s="44" t="s">
        <v>410</v>
      </c>
      <c r="AI7074" s="44" t="s">
        <v>410</v>
      </c>
      <c r="AJ7074" s="44" t="s">
        <v>585</v>
      </c>
      <c r="AK7074" s="22" t="s">
        <v>1366</v>
      </c>
      <c r="AL7074" s="22" t="s">
        <v>1367</v>
      </c>
      <c r="AM7074" s="44">
        <v>0.5</v>
      </c>
      <c r="AN7074" s="44">
        <v>0.5</v>
      </c>
    </row>
    <row r="7075" spans="1:52" ht="12.75" hidden="1" customHeight="1" x14ac:dyDescent="0.3">
      <c r="A7075" s="21"/>
      <c r="B7075" s="4" t="s">
        <v>848</v>
      </c>
      <c r="C7075" s="8" t="s">
        <v>284</v>
      </c>
      <c r="D7075" s="5" t="s">
        <v>857</v>
      </c>
      <c r="E7075" s="21" t="s">
        <v>1373</v>
      </c>
      <c r="F7075" s="44"/>
      <c r="G7075" s="44"/>
      <c r="O7075" s="117">
        <v>42962</v>
      </c>
      <c r="P7075" s="88">
        <f t="shared" si="385"/>
        <v>2017</v>
      </c>
      <c r="Q7075" s="88">
        <f t="shared" si="386"/>
        <v>8</v>
      </c>
      <c r="R7075" s="91">
        <v>15</v>
      </c>
      <c r="T7075" s="137"/>
      <c r="U7075" s="147"/>
      <c r="V7075" s="147"/>
      <c r="W7075" s="147"/>
      <c r="X7075" s="160" t="s">
        <v>837</v>
      </c>
      <c r="Z7075" s="41" t="s">
        <v>338</v>
      </c>
      <c r="AA7075" s="41" t="s">
        <v>338</v>
      </c>
      <c r="AD7075" s="41" t="s">
        <v>388</v>
      </c>
      <c r="AF7075" s="85">
        <v>12.2</v>
      </c>
      <c r="AG7075" s="85">
        <v>12.2</v>
      </c>
      <c r="AH7075" s="44" t="s">
        <v>410</v>
      </c>
      <c r="AI7075" s="44" t="s">
        <v>410</v>
      </c>
      <c r="AJ7075" s="44" t="s">
        <v>585</v>
      </c>
      <c r="AK7075" s="22"/>
      <c r="AL7075" s="22"/>
      <c r="AM7075" s="44">
        <v>0.2</v>
      </c>
      <c r="AN7075" s="44">
        <v>0.2</v>
      </c>
    </row>
    <row r="7076" spans="1:52" ht="12.75" hidden="1" customHeight="1" x14ac:dyDescent="0.3">
      <c r="A7076" s="21"/>
      <c r="B7076" s="4" t="s">
        <v>848</v>
      </c>
      <c r="C7076" s="8" t="s">
        <v>284</v>
      </c>
      <c r="D7076" s="5" t="s">
        <v>857</v>
      </c>
      <c r="E7076" s="21" t="s">
        <v>1373</v>
      </c>
      <c r="F7076" s="44"/>
      <c r="G7076" s="44"/>
      <c r="O7076" s="117">
        <v>42990</v>
      </c>
      <c r="P7076" s="88">
        <f t="shared" si="385"/>
        <v>2017</v>
      </c>
      <c r="Q7076" s="88">
        <f t="shared" si="386"/>
        <v>9</v>
      </c>
      <c r="R7076" s="91">
        <v>12</v>
      </c>
      <c r="T7076" s="137"/>
      <c r="U7076" s="147"/>
      <c r="V7076" s="147"/>
      <c r="W7076" s="147"/>
      <c r="X7076" s="160" t="s">
        <v>837</v>
      </c>
      <c r="Z7076" s="41" t="s">
        <v>338</v>
      </c>
      <c r="AA7076" s="41" t="s">
        <v>338</v>
      </c>
      <c r="AD7076" s="41" t="s">
        <v>388</v>
      </c>
      <c r="AF7076" s="85">
        <v>9.5</v>
      </c>
      <c r="AG7076" s="85">
        <v>9.5</v>
      </c>
      <c r="AH7076" s="44" t="s">
        <v>410</v>
      </c>
      <c r="AI7076" s="44" t="s">
        <v>410</v>
      </c>
      <c r="AJ7076" s="44" t="s">
        <v>585</v>
      </c>
      <c r="AK7076" s="22"/>
      <c r="AL7076" s="22"/>
      <c r="AM7076" s="44">
        <v>0.1</v>
      </c>
      <c r="AN7076" s="44">
        <v>0.1</v>
      </c>
    </row>
    <row r="7077" spans="1:52" ht="12.75" hidden="1" customHeight="1" x14ac:dyDescent="0.3">
      <c r="A7077" s="21"/>
      <c r="B7077" s="4" t="s">
        <v>848</v>
      </c>
      <c r="C7077" s="8" t="s">
        <v>284</v>
      </c>
      <c r="D7077" s="5" t="s">
        <v>857</v>
      </c>
      <c r="E7077" s="21" t="s">
        <v>1373</v>
      </c>
      <c r="F7077" s="44"/>
      <c r="G7077" s="44"/>
      <c r="O7077" s="117">
        <v>43025</v>
      </c>
      <c r="P7077" s="88">
        <f t="shared" si="385"/>
        <v>2017</v>
      </c>
      <c r="Q7077" s="88">
        <f t="shared" si="386"/>
        <v>10</v>
      </c>
      <c r="R7077" s="91">
        <v>17</v>
      </c>
      <c r="T7077" s="137"/>
      <c r="U7077" s="147"/>
      <c r="V7077" s="147"/>
      <c r="W7077" s="147"/>
      <c r="X7077" s="160" t="s">
        <v>837</v>
      </c>
      <c r="Z7077" s="41" t="s">
        <v>338</v>
      </c>
      <c r="AA7077" s="41" t="s">
        <v>338</v>
      </c>
      <c r="AD7077" s="41" t="s">
        <v>388</v>
      </c>
      <c r="AF7077" s="85">
        <v>10.199999999999999</v>
      </c>
      <c r="AG7077" s="85">
        <v>10.199999999999999</v>
      </c>
      <c r="AH7077" s="44" t="s">
        <v>410</v>
      </c>
      <c r="AI7077" s="44" t="s">
        <v>410</v>
      </c>
      <c r="AJ7077" s="44" t="s">
        <v>585</v>
      </c>
      <c r="AK7077" s="22"/>
      <c r="AL7077" s="22"/>
      <c r="AM7077" s="44">
        <v>0.1</v>
      </c>
      <c r="AN7077" s="44">
        <v>0.1</v>
      </c>
    </row>
    <row r="7078" spans="1:52" ht="12.75" hidden="1" customHeight="1" x14ac:dyDescent="0.3">
      <c r="A7078" s="21"/>
      <c r="B7078" s="4" t="s">
        <v>848</v>
      </c>
      <c r="C7078" s="8" t="s">
        <v>284</v>
      </c>
      <c r="D7078" s="5" t="s">
        <v>857</v>
      </c>
      <c r="E7078" s="21" t="s">
        <v>1373</v>
      </c>
      <c r="F7078" s="44"/>
      <c r="G7078" s="44"/>
      <c r="O7078" s="117">
        <v>43053</v>
      </c>
      <c r="P7078" s="88">
        <f t="shared" si="385"/>
        <v>2017</v>
      </c>
      <c r="Q7078" s="88">
        <f t="shared" si="386"/>
        <v>11</v>
      </c>
      <c r="R7078" s="91">
        <v>14</v>
      </c>
      <c r="T7078" s="137"/>
      <c r="U7078" s="147"/>
      <c r="V7078" s="147"/>
      <c r="W7078" s="147"/>
      <c r="X7078" s="160" t="s">
        <v>837</v>
      </c>
      <c r="Z7078" s="41" t="s">
        <v>338</v>
      </c>
      <c r="AA7078" s="41" t="s">
        <v>338</v>
      </c>
      <c r="AD7078" s="41" t="s">
        <v>388</v>
      </c>
      <c r="AF7078" s="85">
        <v>9.6999999999999993</v>
      </c>
      <c r="AG7078" s="85">
        <v>9.6999999999999993</v>
      </c>
      <c r="AH7078" s="44" t="s">
        <v>410</v>
      </c>
      <c r="AI7078" s="44" t="s">
        <v>410</v>
      </c>
      <c r="AJ7078" s="44" t="s">
        <v>585</v>
      </c>
      <c r="AK7078" s="22"/>
      <c r="AL7078" s="22"/>
      <c r="AM7078" s="44">
        <v>0.1</v>
      </c>
      <c r="AN7078" s="44">
        <v>0.1</v>
      </c>
    </row>
    <row r="7079" spans="1:52" ht="12.75" hidden="1" customHeight="1" x14ac:dyDescent="0.3">
      <c r="A7079" s="21"/>
      <c r="B7079" s="4" t="s">
        <v>848</v>
      </c>
      <c r="C7079" s="8" t="s">
        <v>284</v>
      </c>
      <c r="D7079" s="5" t="s">
        <v>857</v>
      </c>
      <c r="E7079" s="21" t="s">
        <v>1373</v>
      </c>
      <c r="F7079" s="44"/>
      <c r="G7079" s="44"/>
      <c r="O7079" s="117">
        <v>43081</v>
      </c>
      <c r="P7079" s="88">
        <f t="shared" si="385"/>
        <v>2017</v>
      </c>
      <c r="Q7079" s="88">
        <f t="shared" si="386"/>
        <v>12</v>
      </c>
      <c r="R7079" s="91">
        <v>12</v>
      </c>
      <c r="T7079" s="137"/>
      <c r="U7079" s="147"/>
      <c r="V7079" s="147"/>
      <c r="W7079" s="147"/>
      <c r="X7079" s="160" t="s">
        <v>837</v>
      </c>
      <c r="Z7079" s="41" t="s">
        <v>338</v>
      </c>
      <c r="AA7079" s="41" t="s">
        <v>338</v>
      </c>
      <c r="AD7079" s="41" t="s">
        <v>388</v>
      </c>
      <c r="AF7079" s="85">
        <v>11</v>
      </c>
      <c r="AG7079" s="85">
        <v>11</v>
      </c>
      <c r="AH7079" s="44" t="s">
        <v>410</v>
      </c>
      <c r="AI7079" s="44" t="s">
        <v>410</v>
      </c>
      <c r="AJ7079" s="44" t="s">
        <v>585</v>
      </c>
      <c r="AK7079" s="22"/>
      <c r="AL7079" s="22"/>
      <c r="AM7079" s="44">
        <v>0.1</v>
      </c>
      <c r="AN7079" s="44">
        <v>0.1</v>
      </c>
    </row>
    <row r="7080" spans="1:52" ht="12.75" hidden="1" customHeight="1" x14ac:dyDescent="0.3">
      <c r="A7080" s="5">
        <v>480</v>
      </c>
      <c r="B7080" s="5" t="s">
        <v>848</v>
      </c>
      <c r="C7080" s="8" t="s">
        <v>68</v>
      </c>
      <c r="D7080" s="5" t="s">
        <v>252</v>
      </c>
      <c r="F7080" s="41">
        <v>6607629</v>
      </c>
      <c r="G7080" s="41">
        <v>1620008</v>
      </c>
      <c r="H7080" s="5" t="s">
        <v>586</v>
      </c>
      <c r="O7080" s="117">
        <v>38718</v>
      </c>
      <c r="P7080" s="88">
        <f t="shared" si="385"/>
        <v>2006</v>
      </c>
      <c r="Q7080" s="88">
        <f t="shared" si="386"/>
        <v>1</v>
      </c>
      <c r="R7080" s="88">
        <f t="shared" ref="R7080:R7111" si="387">DAY(O7080)</f>
        <v>1</v>
      </c>
      <c r="Y7080" s="11" t="s">
        <v>1274</v>
      </c>
      <c r="Z7080" s="41" t="s">
        <v>1265</v>
      </c>
      <c r="AA7080" s="41" t="s">
        <v>1261</v>
      </c>
      <c r="AD7080" s="41" t="s">
        <v>388</v>
      </c>
      <c r="AE7080" s="41" t="s">
        <v>170</v>
      </c>
      <c r="AF7080" s="82">
        <v>0.5</v>
      </c>
      <c r="AG7080" s="82" t="s">
        <v>170</v>
      </c>
      <c r="AH7080" s="41" t="s">
        <v>175</v>
      </c>
      <c r="AI7080" s="41" t="s">
        <v>175</v>
      </c>
      <c r="AJ7080" s="41" t="s">
        <v>415</v>
      </c>
      <c r="AK7080" s="8" t="s">
        <v>82</v>
      </c>
      <c r="AL7080" s="8" t="s">
        <v>527</v>
      </c>
      <c r="AM7080" s="41">
        <v>0.5</v>
      </c>
      <c r="AO7080" s="41" t="s">
        <v>19</v>
      </c>
      <c r="AP7080" s="41" t="s">
        <v>19</v>
      </c>
      <c r="AQ7080" s="41" t="s">
        <v>189</v>
      </c>
      <c r="AR7080" s="41" t="s">
        <v>19</v>
      </c>
      <c r="AS7080" s="41" t="s">
        <v>19</v>
      </c>
      <c r="AT7080" s="41" t="s">
        <v>19</v>
      </c>
      <c r="AU7080" s="41" t="s">
        <v>19</v>
      </c>
      <c r="AV7080" s="41" t="s">
        <v>19</v>
      </c>
      <c r="AW7080" s="41" t="s">
        <v>19</v>
      </c>
      <c r="AX7080" s="41" t="s">
        <v>19</v>
      </c>
      <c r="AY7080" s="41" t="s">
        <v>19</v>
      </c>
      <c r="AZ7080" s="41" t="s">
        <v>19</v>
      </c>
    </row>
    <row r="7081" spans="1:52" ht="12.75" hidden="1" customHeight="1" x14ac:dyDescent="0.3">
      <c r="A7081" s="5">
        <v>480</v>
      </c>
      <c r="B7081" s="5" t="s">
        <v>848</v>
      </c>
      <c r="C7081" s="8" t="s">
        <v>68</v>
      </c>
      <c r="D7081" s="5" t="s">
        <v>252</v>
      </c>
      <c r="F7081" s="41">
        <v>6607629</v>
      </c>
      <c r="G7081" s="41">
        <v>1620008</v>
      </c>
      <c r="H7081" s="5" t="s">
        <v>586</v>
      </c>
      <c r="O7081" s="117">
        <v>38718</v>
      </c>
      <c r="P7081" s="88">
        <f t="shared" si="385"/>
        <v>2006</v>
      </c>
      <c r="Q7081" s="88">
        <f t="shared" si="386"/>
        <v>1</v>
      </c>
      <c r="R7081" s="88">
        <f t="shared" si="387"/>
        <v>1</v>
      </c>
      <c r="Y7081" s="11" t="s">
        <v>1274</v>
      </c>
      <c r="Z7081" s="41" t="s">
        <v>1265</v>
      </c>
      <c r="AA7081" s="41" t="s">
        <v>1261</v>
      </c>
      <c r="AD7081" s="41" t="s">
        <v>388</v>
      </c>
      <c r="AE7081" s="41" t="s">
        <v>170</v>
      </c>
      <c r="AF7081" s="82">
        <v>0.5</v>
      </c>
      <c r="AG7081" s="82" t="s">
        <v>170</v>
      </c>
      <c r="AH7081" s="41" t="s">
        <v>175</v>
      </c>
      <c r="AI7081" s="41" t="s">
        <v>175</v>
      </c>
      <c r="AJ7081" s="41" t="s">
        <v>585</v>
      </c>
      <c r="AK7081" s="8" t="s">
        <v>82</v>
      </c>
      <c r="AL7081" s="8" t="s">
        <v>527</v>
      </c>
      <c r="AM7081" s="41">
        <v>0.5</v>
      </c>
      <c r="AO7081" s="41" t="s">
        <v>19</v>
      </c>
      <c r="AP7081" s="41" t="s">
        <v>19</v>
      </c>
      <c r="AQ7081" s="41" t="s">
        <v>83</v>
      </c>
      <c r="AR7081" s="41" t="s">
        <v>19</v>
      </c>
      <c r="AS7081" s="41" t="s">
        <v>19</v>
      </c>
      <c r="AT7081" s="41" t="s">
        <v>19</v>
      </c>
      <c r="AU7081" s="41" t="s">
        <v>19</v>
      </c>
      <c r="AV7081" s="41" t="s">
        <v>19</v>
      </c>
      <c r="AW7081" s="41" t="s">
        <v>19</v>
      </c>
      <c r="AX7081" s="41" t="s">
        <v>19</v>
      </c>
      <c r="AY7081" s="41" t="s">
        <v>19</v>
      </c>
      <c r="AZ7081" s="41" t="s">
        <v>19</v>
      </c>
    </row>
    <row r="7082" spans="1:52" ht="12.75" hidden="1" customHeight="1" x14ac:dyDescent="0.3">
      <c r="A7082" s="5">
        <v>168</v>
      </c>
      <c r="B7082" s="5" t="s">
        <v>848</v>
      </c>
      <c r="C7082" s="8" t="s">
        <v>284</v>
      </c>
      <c r="D7082" s="5" t="s">
        <v>857</v>
      </c>
      <c r="O7082" s="117">
        <v>40908</v>
      </c>
      <c r="P7082" s="88">
        <f t="shared" si="385"/>
        <v>2011</v>
      </c>
      <c r="Q7082" s="88">
        <f t="shared" si="386"/>
        <v>12</v>
      </c>
      <c r="R7082" s="88">
        <f t="shared" si="387"/>
        <v>31</v>
      </c>
      <c r="X7082" s="5" t="s">
        <v>1446</v>
      </c>
      <c r="Y7082" s="11" t="s">
        <v>1274</v>
      </c>
      <c r="Z7082" s="41" t="s">
        <v>1265</v>
      </c>
      <c r="AA7082" s="41" t="s">
        <v>303</v>
      </c>
      <c r="AD7082" s="41" t="s">
        <v>464</v>
      </c>
      <c r="AE7082" s="41" t="s">
        <v>310</v>
      </c>
      <c r="AF7082" s="82">
        <v>0.5</v>
      </c>
      <c r="AG7082" s="82" t="s">
        <v>310</v>
      </c>
      <c r="AH7082" s="41" t="s">
        <v>871</v>
      </c>
      <c r="AI7082" s="41" t="s">
        <v>296</v>
      </c>
      <c r="AK7082" s="6" t="s">
        <v>1430</v>
      </c>
      <c r="AL7082" s="8" t="s">
        <v>413</v>
      </c>
      <c r="AR7082" s="41" t="s">
        <v>20</v>
      </c>
      <c r="AT7082" s="41" t="s">
        <v>1337</v>
      </c>
      <c r="AX7082" s="41">
        <v>10</v>
      </c>
      <c r="AZ7082" s="41" t="s">
        <v>21</v>
      </c>
    </row>
    <row r="7083" spans="1:52" ht="12.75" hidden="1" customHeight="1" x14ac:dyDescent="0.3">
      <c r="A7083" s="5">
        <v>1206</v>
      </c>
      <c r="B7083" s="5" t="s">
        <v>849</v>
      </c>
      <c r="C7083" s="8" t="s">
        <v>591</v>
      </c>
      <c r="D7083" s="5" t="s">
        <v>860</v>
      </c>
      <c r="E7083" s="8" t="s">
        <v>617</v>
      </c>
      <c r="F7083" s="41">
        <v>6602520</v>
      </c>
      <c r="G7083" s="41">
        <v>1618560</v>
      </c>
      <c r="H7083" s="5" t="s">
        <v>586</v>
      </c>
      <c r="O7083" s="117">
        <v>40834</v>
      </c>
      <c r="P7083" s="88">
        <f t="shared" si="385"/>
        <v>2011</v>
      </c>
      <c r="Q7083" s="88">
        <f t="shared" si="386"/>
        <v>10</v>
      </c>
      <c r="R7083" s="88">
        <f t="shared" si="387"/>
        <v>18</v>
      </c>
      <c r="Y7083" s="6" t="s">
        <v>1277</v>
      </c>
      <c r="Z7083" s="25" t="s">
        <v>1278</v>
      </c>
      <c r="AA7083" s="41" t="s">
        <v>343</v>
      </c>
      <c r="AD7083" s="41" t="s">
        <v>388</v>
      </c>
      <c r="AE7083" s="41" t="s">
        <v>170</v>
      </c>
      <c r="AF7083" s="82">
        <v>0.5</v>
      </c>
      <c r="AG7083" s="82" t="s">
        <v>170</v>
      </c>
      <c r="AH7083" s="41" t="s">
        <v>81</v>
      </c>
      <c r="AI7083" s="41" t="s">
        <v>81</v>
      </c>
      <c r="AJ7083" s="41" t="s">
        <v>585</v>
      </c>
      <c r="AL7083" s="8" t="s">
        <v>732</v>
      </c>
    </row>
    <row r="7084" spans="1:52" ht="12.75" hidden="1" customHeight="1" x14ac:dyDescent="0.3">
      <c r="A7084" s="5">
        <v>1206</v>
      </c>
      <c r="B7084" s="5" t="s">
        <v>849</v>
      </c>
      <c r="C7084" s="8" t="s">
        <v>591</v>
      </c>
      <c r="D7084" s="5" t="s">
        <v>860</v>
      </c>
      <c r="E7084" s="8" t="s">
        <v>617</v>
      </c>
      <c r="F7084" s="41">
        <v>6602520</v>
      </c>
      <c r="G7084" s="41">
        <v>1618560</v>
      </c>
      <c r="H7084" s="5" t="s">
        <v>586</v>
      </c>
      <c r="O7084" s="117">
        <v>40834</v>
      </c>
      <c r="P7084" s="88">
        <f t="shared" si="385"/>
        <v>2011</v>
      </c>
      <c r="Q7084" s="88">
        <f t="shared" si="386"/>
        <v>10</v>
      </c>
      <c r="R7084" s="88">
        <f t="shared" si="387"/>
        <v>18</v>
      </c>
      <c r="S7084" s="8" t="s">
        <v>819</v>
      </c>
      <c r="Y7084" s="11" t="s">
        <v>475</v>
      </c>
      <c r="Z7084" s="41" t="s">
        <v>1278</v>
      </c>
      <c r="AA7084" s="41" t="s">
        <v>476</v>
      </c>
      <c r="AD7084" s="41" t="s">
        <v>388</v>
      </c>
      <c r="AE7084" s="41" t="s">
        <v>170</v>
      </c>
      <c r="AF7084" s="82">
        <v>0.5</v>
      </c>
      <c r="AG7084" s="82" t="s">
        <v>170</v>
      </c>
      <c r="AH7084" s="41" t="s">
        <v>81</v>
      </c>
      <c r="AI7084" s="41" t="s">
        <v>81</v>
      </c>
      <c r="AJ7084" s="41" t="s">
        <v>585</v>
      </c>
      <c r="AL7084" s="8" t="s">
        <v>732</v>
      </c>
    </row>
    <row r="7085" spans="1:52" ht="12.75" hidden="1" customHeight="1" x14ac:dyDescent="0.3">
      <c r="A7085" s="5">
        <v>1207</v>
      </c>
      <c r="B7085" s="5" t="s">
        <v>849</v>
      </c>
      <c r="C7085" s="8" t="s">
        <v>591</v>
      </c>
      <c r="D7085" s="5" t="s">
        <v>860</v>
      </c>
      <c r="E7085" s="8" t="s">
        <v>617</v>
      </c>
      <c r="F7085" s="41">
        <v>6602520</v>
      </c>
      <c r="G7085" s="41">
        <v>1618560</v>
      </c>
      <c r="H7085" s="5" t="s">
        <v>586</v>
      </c>
      <c r="O7085" s="117">
        <v>40862</v>
      </c>
      <c r="P7085" s="88">
        <f t="shared" si="385"/>
        <v>2011</v>
      </c>
      <c r="Q7085" s="88">
        <f t="shared" si="386"/>
        <v>11</v>
      </c>
      <c r="R7085" s="88">
        <f t="shared" si="387"/>
        <v>15</v>
      </c>
      <c r="Y7085" s="6" t="s">
        <v>1277</v>
      </c>
      <c r="Z7085" s="25" t="s">
        <v>1278</v>
      </c>
      <c r="AA7085" s="41" t="s">
        <v>343</v>
      </c>
      <c r="AD7085" s="41" t="s">
        <v>388</v>
      </c>
      <c r="AE7085" s="41" t="s">
        <v>170</v>
      </c>
      <c r="AF7085" s="82">
        <v>0.5</v>
      </c>
      <c r="AG7085" s="82" t="s">
        <v>170</v>
      </c>
      <c r="AH7085" s="41" t="s">
        <v>81</v>
      </c>
      <c r="AI7085" s="41" t="s">
        <v>81</v>
      </c>
      <c r="AJ7085" s="41" t="s">
        <v>585</v>
      </c>
      <c r="AL7085" s="8" t="s">
        <v>732</v>
      </c>
    </row>
    <row r="7086" spans="1:52" ht="12.75" hidden="1" customHeight="1" x14ac:dyDescent="0.3">
      <c r="A7086" s="5">
        <v>557</v>
      </c>
      <c r="B7086" s="5" t="s">
        <v>849</v>
      </c>
      <c r="C7086" s="8" t="s">
        <v>429</v>
      </c>
      <c r="D7086" s="5" t="s">
        <v>859</v>
      </c>
      <c r="E7086" s="8" t="s">
        <v>616</v>
      </c>
      <c r="I7086" s="5" t="s">
        <v>869</v>
      </c>
      <c r="J7086" s="5" t="s">
        <v>719</v>
      </c>
      <c r="O7086" s="117">
        <v>40862</v>
      </c>
      <c r="P7086" s="88">
        <f t="shared" si="385"/>
        <v>2011</v>
      </c>
      <c r="Q7086" s="88">
        <f t="shared" si="386"/>
        <v>11</v>
      </c>
      <c r="R7086" s="88">
        <f t="shared" si="387"/>
        <v>15</v>
      </c>
      <c r="Y7086" s="6" t="s">
        <v>1277</v>
      </c>
      <c r="Z7086" s="25" t="s">
        <v>1278</v>
      </c>
      <c r="AA7086" s="41" t="s">
        <v>343</v>
      </c>
      <c r="AD7086" s="41" t="s">
        <v>388</v>
      </c>
      <c r="AE7086" s="41" t="s">
        <v>170</v>
      </c>
      <c r="AF7086" s="82">
        <v>0.5</v>
      </c>
      <c r="AG7086" s="82" t="s">
        <v>170</v>
      </c>
      <c r="AH7086" s="41" t="s">
        <v>81</v>
      </c>
      <c r="AI7086" s="41" t="s">
        <v>81</v>
      </c>
      <c r="AJ7086" s="41" t="s">
        <v>585</v>
      </c>
    </row>
    <row r="7087" spans="1:52" ht="12.75" hidden="1" customHeight="1" x14ac:dyDescent="0.3">
      <c r="A7087" s="5">
        <v>1207</v>
      </c>
      <c r="B7087" s="5" t="s">
        <v>849</v>
      </c>
      <c r="C7087" s="8" t="s">
        <v>591</v>
      </c>
      <c r="D7087" s="5" t="s">
        <v>860</v>
      </c>
      <c r="E7087" s="8" t="s">
        <v>617</v>
      </c>
      <c r="F7087" s="41">
        <v>6602520</v>
      </c>
      <c r="G7087" s="41">
        <v>1618560</v>
      </c>
      <c r="H7087" s="5" t="s">
        <v>586</v>
      </c>
      <c r="O7087" s="117">
        <v>40862</v>
      </c>
      <c r="P7087" s="88">
        <f t="shared" si="385"/>
        <v>2011</v>
      </c>
      <c r="Q7087" s="88">
        <f t="shared" si="386"/>
        <v>11</v>
      </c>
      <c r="R7087" s="88">
        <f t="shared" si="387"/>
        <v>15</v>
      </c>
      <c r="S7087" s="8" t="s">
        <v>819</v>
      </c>
      <c r="Y7087" s="11" t="s">
        <v>475</v>
      </c>
      <c r="Z7087" s="41" t="s">
        <v>1278</v>
      </c>
      <c r="AA7087" s="41" t="s">
        <v>476</v>
      </c>
      <c r="AD7087" s="41" t="s">
        <v>388</v>
      </c>
      <c r="AE7087" s="41" t="s">
        <v>170</v>
      </c>
      <c r="AF7087" s="82">
        <v>0.5</v>
      </c>
      <c r="AG7087" s="82" t="s">
        <v>170</v>
      </c>
      <c r="AH7087" s="41" t="s">
        <v>81</v>
      </c>
      <c r="AI7087" s="41" t="s">
        <v>81</v>
      </c>
      <c r="AJ7087" s="41" t="s">
        <v>585</v>
      </c>
      <c r="AL7087" s="8" t="s">
        <v>732</v>
      </c>
    </row>
    <row r="7088" spans="1:52" ht="12.75" hidden="1" customHeight="1" x14ac:dyDescent="0.3">
      <c r="A7088" s="5">
        <v>557</v>
      </c>
      <c r="B7088" s="5" t="s">
        <v>849</v>
      </c>
      <c r="C7088" s="8" t="s">
        <v>429</v>
      </c>
      <c r="D7088" s="5" t="s">
        <v>859</v>
      </c>
      <c r="E7088" s="8" t="s">
        <v>616</v>
      </c>
      <c r="I7088" s="5" t="s">
        <v>869</v>
      </c>
      <c r="J7088" s="5" t="s">
        <v>719</v>
      </c>
      <c r="O7088" s="117">
        <v>40862</v>
      </c>
      <c r="P7088" s="88">
        <f t="shared" si="385"/>
        <v>2011</v>
      </c>
      <c r="Q7088" s="88">
        <f t="shared" si="386"/>
        <v>11</v>
      </c>
      <c r="R7088" s="88">
        <f t="shared" si="387"/>
        <v>15</v>
      </c>
      <c r="Y7088" s="11" t="s">
        <v>475</v>
      </c>
      <c r="Z7088" s="41" t="s">
        <v>1278</v>
      </c>
      <c r="AA7088" s="41" t="s">
        <v>476</v>
      </c>
      <c r="AD7088" s="41" t="s">
        <v>388</v>
      </c>
      <c r="AE7088" s="41" t="s">
        <v>170</v>
      </c>
      <c r="AF7088" s="82">
        <v>0.5</v>
      </c>
      <c r="AG7088" s="82" t="s">
        <v>170</v>
      </c>
      <c r="AH7088" s="41" t="s">
        <v>81</v>
      </c>
      <c r="AI7088" s="41" t="s">
        <v>81</v>
      </c>
      <c r="AJ7088" s="41" t="s">
        <v>585</v>
      </c>
    </row>
    <row r="7089" spans="1:38" ht="12.75" hidden="1" customHeight="1" x14ac:dyDescent="0.3">
      <c r="A7089" s="5">
        <v>1208</v>
      </c>
      <c r="B7089" s="5" t="s">
        <v>849</v>
      </c>
      <c r="C7089" s="8" t="s">
        <v>591</v>
      </c>
      <c r="D7089" s="5" t="s">
        <v>860</v>
      </c>
      <c r="E7089" s="8" t="s">
        <v>617</v>
      </c>
      <c r="F7089" s="41">
        <v>6602520</v>
      </c>
      <c r="G7089" s="41">
        <v>1618560</v>
      </c>
      <c r="H7089" s="5" t="s">
        <v>586</v>
      </c>
      <c r="O7089" s="117">
        <v>40889</v>
      </c>
      <c r="P7089" s="88">
        <f t="shared" si="385"/>
        <v>2011</v>
      </c>
      <c r="Q7089" s="88">
        <f t="shared" si="386"/>
        <v>12</v>
      </c>
      <c r="R7089" s="88">
        <f t="shared" si="387"/>
        <v>12</v>
      </c>
      <c r="Y7089" s="6" t="s">
        <v>1277</v>
      </c>
      <c r="Z7089" s="25" t="s">
        <v>1278</v>
      </c>
      <c r="AA7089" s="41" t="s">
        <v>343</v>
      </c>
      <c r="AD7089" s="41" t="s">
        <v>388</v>
      </c>
      <c r="AE7089" s="41" t="s">
        <v>170</v>
      </c>
      <c r="AF7089" s="82">
        <v>0.5</v>
      </c>
      <c r="AG7089" s="82" t="s">
        <v>170</v>
      </c>
      <c r="AH7089" s="41" t="s">
        <v>81</v>
      </c>
      <c r="AI7089" s="41" t="s">
        <v>81</v>
      </c>
      <c r="AJ7089" s="41" t="s">
        <v>585</v>
      </c>
      <c r="AL7089" s="8" t="s">
        <v>732</v>
      </c>
    </row>
    <row r="7090" spans="1:38" ht="12.75" hidden="1" customHeight="1" x14ac:dyDescent="0.3">
      <c r="A7090" s="5">
        <v>558</v>
      </c>
      <c r="B7090" s="5" t="s">
        <v>849</v>
      </c>
      <c r="C7090" s="8" t="s">
        <v>429</v>
      </c>
      <c r="D7090" s="5" t="s">
        <v>859</v>
      </c>
      <c r="E7090" s="8" t="s">
        <v>616</v>
      </c>
      <c r="I7090" s="5" t="s">
        <v>869</v>
      </c>
      <c r="J7090" s="5" t="s">
        <v>719</v>
      </c>
      <c r="O7090" s="117">
        <v>40889</v>
      </c>
      <c r="P7090" s="88">
        <f t="shared" si="385"/>
        <v>2011</v>
      </c>
      <c r="Q7090" s="88">
        <f t="shared" si="386"/>
        <v>12</v>
      </c>
      <c r="R7090" s="88">
        <f t="shared" si="387"/>
        <v>12</v>
      </c>
      <c r="Y7090" s="6" t="s">
        <v>1277</v>
      </c>
      <c r="Z7090" s="25" t="s">
        <v>1278</v>
      </c>
      <c r="AA7090" s="41" t="s">
        <v>343</v>
      </c>
      <c r="AD7090" s="41" t="s">
        <v>388</v>
      </c>
      <c r="AE7090" s="41" t="s">
        <v>170</v>
      </c>
      <c r="AF7090" s="82">
        <v>0.5</v>
      </c>
      <c r="AG7090" s="82" t="s">
        <v>170</v>
      </c>
      <c r="AH7090" s="41" t="s">
        <v>81</v>
      </c>
      <c r="AI7090" s="41" t="s">
        <v>81</v>
      </c>
      <c r="AJ7090" s="41" t="s">
        <v>585</v>
      </c>
    </row>
    <row r="7091" spans="1:38" ht="12.75" hidden="1" customHeight="1" x14ac:dyDescent="0.3">
      <c r="A7091" s="5">
        <v>1208</v>
      </c>
      <c r="B7091" s="5" t="s">
        <v>849</v>
      </c>
      <c r="C7091" s="8" t="s">
        <v>591</v>
      </c>
      <c r="D7091" s="5" t="s">
        <v>860</v>
      </c>
      <c r="E7091" s="8" t="s">
        <v>617</v>
      </c>
      <c r="F7091" s="41">
        <v>6602520</v>
      </c>
      <c r="G7091" s="41">
        <v>1618560</v>
      </c>
      <c r="H7091" s="5" t="s">
        <v>586</v>
      </c>
      <c r="O7091" s="117">
        <v>40889</v>
      </c>
      <c r="P7091" s="88">
        <f t="shared" si="385"/>
        <v>2011</v>
      </c>
      <c r="Q7091" s="88">
        <f t="shared" si="386"/>
        <v>12</v>
      </c>
      <c r="R7091" s="88">
        <f t="shared" si="387"/>
        <v>12</v>
      </c>
      <c r="S7091" s="8" t="s">
        <v>819</v>
      </c>
      <c r="Y7091" s="11" t="s">
        <v>475</v>
      </c>
      <c r="Z7091" s="41" t="s">
        <v>1278</v>
      </c>
      <c r="AA7091" s="41" t="s">
        <v>476</v>
      </c>
      <c r="AD7091" s="41" t="s">
        <v>388</v>
      </c>
      <c r="AE7091" s="41" t="s">
        <v>170</v>
      </c>
      <c r="AF7091" s="82">
        <v>0.5</v>
      </c>
      <c r="AG7091" s="82" t="s">
        <v>170</v>
      </c>
      <c r="AH7091" s="41" t="s">
        <v>81</v>
      </c>
      <c r="AI7091" s="41" t="s">
        <v>81</v>
      </c>
      <c r="AJ7091" s="41" t="s">
        <v>585</v>
      </c>
      <c r="AL7091" s="8" t="s">
        <v>732</v>
      </c>
    </row>
    <row r="7092" spans="1:38" ht="12.75" hidden="1" customHeight="1" x14ac:dyDescent="0.3">
      <c r="A7092" s="5">
        <v>558</v>
      </c>
      <c r="B7092" s="5" t="s">
        <v>849</v>
      </c>
      <c r="C7092" s="8" t="s">
        <v>429</v>
      </c>
      <c r="D7092" s="5" t="s">
        <v>859</v>
      </c>
      <c r="E7092" s="8" t="s">
        <v>616</v>
      </c>
      <c r="I7092" s="5" t="s">
        <v>869</v>
      </c>
      <c r="J7092" s="5" t="s">
        <v>719</v>
      </c>
      <c r="O7092" s="117">
        <v>40889</v>
      </c>
      <c r="P7092" s="88">
        <f t="shared" si="385"/>
        <v>2011</v>
      </c>
      <c r="Q7092" s="88">
        <f t="shared" si="386"/>
        <v>12</v>
      </c>
      <c r="R7092" s="88">
        <f t="shared" si="387"/>
        <v>12</v>
      </c>
      <c r="Y7092" s="11" t="s">
        <v>475</v>
      </c>
      <c r="Z7092" s="41" t="s">
        <v>1278</v>
      </c>
      <c r="AA7092" s="41" t="s">
        <v>476</v>
      </c>
      <c r="AD7092" s="41" t="s">
        <v>388</v>
      </c>
      <c r="AE7092" s="41" t="s">
        <v>170</v>
      </c>
      <c r="AF7092" s="82">
        <v>0.5</v>
      </c>
      <c r="AG7092" s="82" t="s">
        <v>170</v>
      </c>
      <c r="AH7092" s="41" t="s">
        <v>81</v>
      </c>
      <c r="AI7092" s="41" t="s">
        <v>81</v>
      </c>
      <c r="AJ7092" s="41" t="s">
        <v>585</v>
      </c>
    </row>
    <row r="7093" spans="1:38" ht="12.75" hidden="1" customHeight="1" x14ac:dyDescent="0.3">
      <c r="A7093" s="5">
        <v>1209</v>
      </c>
      <c r="B7093" s="5" t="s">
        <v>849</v>
      </c>
      <c r="C7093" s="8" t="s">
        <v>591</v>
      </c>
      <c r="D7093" s="5" t="s">
        <v>860</v>
      </c>
      <c r="E7093" s="8" t="s">
        <v>617</v>
      </c>
      <c r="F7093" s="41">
        <v>6602520</v>
      </c>
      <c r="G7093" s="41">
        <v>1618560</v>
      </c>
      <c r="H7093" s="5" t="s">
        <v>586</v>
      </c>
      <c r="O7093" s="117">
        <v>40926</v>
      </c>
      <c r="P7093" s="88">
        <f t="shared" si="385"/>
        <v>2012</v>
      </c>
      <c r="Q7093" s="88">
        <f t="shared" si="386"/>
        <v>1</v>
      </c>
      <c r="R7093" s="88">
        <f t="shared" si="387"/>
        <v>18</v>
      </c>
      <c r="Y7093" s="6" t="s">
        <v>1277</v>
      </c>
      <c r="Z7093" s="25" t="s">
        <v>1278</v>
      </c>
      <c r="AA7093" s="41" t="s">
        <v>343</v>
      </c>
      <c r="AD7093" s="41" t="s">
        <v>388</v>
      </c>
      <c r="AE7093" s="41" t="s">
        <v>170</v>
      </c>
      <c r="AF7093" s="82">
        <v>0.5</v>
      </c>
      <c r="AG7093" s="82" t="s">
        <v>170</v>
      </c>
      <c r="AH7093" s="41" t="s">
        <v>81</v>
      </c>
      <c r="AI7093" s="41" t="s">
        <v>81</v>
      </c>
      <c r="AJ7093" s="41" t="s">
        <v>585</v>
      </c>
      <c r="AL7093" s="8" t="s">
        <v>732</v>
      </c>
    </row>
    <row r="7094" spans="1:38" ht="12.75" hidden="1" customHeight="1" x14ac:dyDescent="0.3">
      <c r="A7094" s="5">
        <v>559</v>
      </c>
      <c r="B7094" s="5" t="s">
        <v>849</v>
      </c>
      <c r="C7094" s="8" t="s">
        <v>429</v>
      </c>
      <c r="D7094" s="5" t="s">
        <v>859</v>
      </c>
      <c r="E7094" s="8" t="s">
        <v>616</v>
      </c>
      <c r="I7094" s="5" t="s">
        <v>869</v>
      </c>
      <c r="J7094" s="5" t="s">
        <v>719</v>
      </c>
      <c r="O7094" s="117">
        <v>40926</v>
      </c>
      <c r="P7094" s="88">
        <f t="shared" si="385"/>
        <v>2012</v>
      </c>
      <c r="Q7094" s="88">
        <f t="shared" si="386"/>
        <v>1</v>
      </c>
      <c r="R7094" s="88">
        <f t="shared" si="387"/>
        <v>18</v>
      </c>
      <c r="Y7094" s="6" t="s">
        <v>1277</v>
      </c>
      <c r="Z7094" s="25" t="s">
        <v>1278</v>
      </c>
      <c r="AA7094" s="41" t="s">
        <v>343</v>
      </c>
      <c r="AD7094" s="41" t="s">
        <v>388</v>
      </c>
      <c r="AE7094" s="41" t="s">
        <v>170</v>
      </c>
      <c r="AF7094" s="82">
        <v>0.5</v>
      </c>
      <c r="AG7094" s="82" t="s">
        <v>170</v>
      </c>
      <c r="AH7094" s="41" t="s">
        <v>81</v>
      </c>
      <c r="AI7094" s="41" t="s">
        <v>81</v>
      </c>
      <c r="AJ7094" s="41" t="s">
        <v>585</v>
      </c>
    </row>
    <row r="7095" spans="1:38" ht="12.75" hidden="1" customHeight="1" x14ac:dyDescent="0.3">
      <c r="A7095" s="5">
        <v>1209</v>
      </c>
      <c r="B7095" s="5" t="s">
        <v>849</v>
      </c>
      <c r="C7095" s="8" t="s">
        <v>591</v>
      </c>
      <c r="D7095" s="5" t="s">
        <v>860</v>
      </c>
      <c r="E7095" s="8" t="s">
        <v>617</v>
      </c>
      <c r="F7095" s="41">
        <v>6602520</v>
      </c>
      <c r="G7095" s="41">
        <v>1618560</v>
      </c>
      <c r="H7095" s="5" t="s">
        <v>586</v>
      </c>
      <c r="O7095" s="117">
        <v>40926</v>
      </c>
      <c r="P7095" s="88">
        <f t="shared" si="385"/>
        <v>2012</v>
      </c>
      <c r="Q7095" s="88">
        <f t="shared" si="386"/>
        <v>1</v>
      </c>
      <c r="R7095" s="88">
        <f t="shared" si="387"/>
        <v>18</v>
      </c>
      <c r="S7095" s="8" t="s">
        <v>819</v>
      </c>
      <c r="Y7095" s="11" t="s">
        <v>475</v>
      </c>
      <c r="Z7095" s="41" t="s">
        <v>1278</v>
      </c>
      <c r="AA7095" s="41" t="s">
        <v>476</v>
      </c>
      <c r="AD7095" s="41" t="s">
        <v>388</v>
      </c>
      <c r="AE7095" s="41" t="s">
        <v>170</v>
      </c>
      <c r="AF7095" s="82">
        <v>0.5</v>
      </c>
      <c r="AG7095" s="82" t="s">
        <v>170</v>
      </c>
      <c r="AH7095" s="41" t="s">
        <v>81</v>
      </c>
      <c r="AI7095" s="41" t="s">
        <v>81</v>
      </c>
      <c r="AJ7095" s="41" t="s">
        <v>585</v>
      </c>
      <c r="AL7095" s="8" t="s">
        <v>732</v>
      </c>
    </row>
    <row r="7096" spans="1:38" ht="12.75" hidden="1" customHeight="1" x14ac:dyDescent="0.3">
      <c r="A7096" s="5">
        <v>559</v>
      </c>
      <c r="B7096" s="5" t="s">
        <v>849</v>
      </c>
      <c r="C7096" s="8" t="s">
        <v>429</v>
      </c>
      <c r="D7096" s="5" t="s">
        <v>859</v>
      </c>
      <c r="E7096" s="8" t="s">
        <v>616</v>
      </c>
      <c r="I7096" s="5" t="s">
        <v>869</v>
      </c>
      <c r="J7096" s="5" t="s">
        <v>719</v>
      </c>
      <c r="O7096" s="117">
        <v>40926</v>
      </c>
      <c r="P7096" s="88">
        <f t="shared" si="385"/>
        <v>2012</v>
      </c>
      <c r="Q7096" s="88">
        <f t="shared" si="386"/>
        <v>1</v>
      </c>
      <c r="R7096" s="88">
        <f t="shared" si="387"/>
        <v>18</v>
      </c>
      <c r="Y7096" s="11" t="s">
        <v>475</v>
      </c>
      <c r="Z7096" s="41" t="s">
        <v>1278</v>
      </c>
      <c r="AA7096" s="41" t="s">
        <v>476</v>
      </c>
      <c r="AD7096" s="41" t="s">
        <v>388</v>
      </c>
      <c r="AE7096" s="41" t="s">
        <v>170</v>
      </c>
      <c r="AF7096" s="82">
        <v>0.5</v>
      </c>
      <c r="AG7096" s="82" t="s">
        <v>170</v>
      </c>
      <c r="AH7096" s="41" t="s">
        <v>81</v>
      </c>
      <c r="AI7096" s="41" t="s">
        <v>81</v>
      </c>
      <c r="AJ7096" s="41" t="s">
        <v>585</v>
      </c>
    </row>
    <row r="7097" spans="1:38" ht="12.75" hidden="1" customHeight="1" x14ac:dyDescent="0.3">
      <c r="A7097" s="5">
        <v>1210</v>
      </c>
      <c r="B7097" s="5" t="s">
        <v>849</v>
      </c>
      <c r="C7097" s="8" t="s">
        <v>591</v>
      </c>
      <c r="D7097" s="5" t="s">
        <v>860</v>
      </c>
      <c r="E7097" s="8" t="s">
        <v>617</v>
      </c>
      <c r="F7097" s="41">
        <v>6602520</v>
      </c>
      <c r="G7097" s="41">
        <v>1618560</v>
      </c>
      <c r="H7097" s="5" t="s">
        <v>586</v>
      </c>
      <c r="O7097" s="117">
        <v>40953</v>
      </c>
      <c r="P7097" s="88">
        <f t="shared" si="385"/>
        <v>2012</v>
      </c>
      <c r="Q7097" s="88">
        <f t="shared" si="386"/>
        <v>2</v>
      </c>
      <c r="R7097" s="88">
        <f t="shared" si="387"/>
        <v>14</v>
      </c>
      <c r="Y7097" s="6" t="s">
        <v>1277</v>
      </c>
      <c r="Z7097" s="25" t="s">
        <v>1278</v>
      </c>
      <c r="AA7097" s="41" t="s">
        <v>343</v>
      </c>
      <c r="AD7097" s="41" t="s">
        <v>388</v>
      </c>
      <c r="AE7097" s="41" t="s">
        <v>170</v>
      </c>
      <c r="AF7097" s="82">
        <v>0.5</v>
      </c>
      <c r="AG7097" s="82" t="s">
        <v>170</v>
      </c>
      <c r="AH7097" s="41" t="s">
        <v>81</v>
      </c>
      <c r="AI7097" s="41" t="s">
        <v>81</v>
      </c>
      <c r="AJ7097" s="41" t="s">
        <v>585</v>
      </c>
      <c r="AL7097" s="8" t="s">
        <v>732</v>
      </c>
    </row>
    <row r="7098" spans="1:38" ht="12.75" hidden="1" customHeight="1" x14ac:dyDescent="0.3">
      <c r="A7098" s="5">
        <v>560</v>
      </c>
      <c r="B7098" s="5" t="s">
        <v>849</v>
      </c>
      <c r="C7098" s="8" t="s">
        <v>429</v>
      </c>
      <c r="D7098" s="5" t="s">
        <v>859</v>
      </c>
      <c r="E7098" s="8" t="s">
        <v>616</v>
      </c>
      <c r="I7098" s="5" t="s">
        <v>869</v>
      </c>
      <c r="J7098" s="5" t="s">
        <v>719</v>
      </c>
      <c r="O7098" s="117">
        <v>40953</v>
      </c>
      <c r="P7098" s="88">
        <f t="shared" si="385"/>
        <v>2012</v>
      </c>
      <c r="Q7098" s="88">
        <f t="shared" si="386"/>
        <v>2</v>
      </c>
      <c r="R7098" s="88">
        <f t="shared" si="387"/>
        <v>14</v>
      </c>
      <c r="Y7098" s="6" t="s">
        <v>1277</v>
      </c>
      <c r="Z7098" s="25" t="s">
        <v>1278</v>
      </c>
      <c r="AA7098" s="41" t="s">
        <v>343</v>
      </c>
      <c r="AD7098" s="41" t="s">
        <v>388</v>
      </c>
      <c r="AE7098" s="41" t="s">
        <v>170</v>
      </c>
      <c r="AF7098" s="82">
        <v>0.5</v>
      </c>
      <c r="AG7098" s="82" t="s">
        <v>170</v>
      </c>
      <c r="AH7098" s="41" t="s">
        <v>81</v>
      </c>
      <c r="AI7098" s="41" t="s">
        <v>81</v>
      </c>
      <c r="AJ7098" s="41" t="s">
        <v>585</v>
      </c>
    </row>
    <row r="7099" spans="1:38" ht="12.75" hidden="1" customHeight="1" x14ac:dyDescent="0.3">
      <c r="A7099" s="5">
        <v>1210</v>
      </c>
      <c r="B7099" s="5" t="s">
        <v>849</v>
      </c>
      <c r="C7099" s="8" t="s">
        <v>591</v>
      </c>
      <c r="D7099" s="5" t="s">
        <v>860</v>
      </c>
      <c r="E7099" s="8" t="s">
        <v>617</v>
      </c>
      <c r="F7099" s="41">
        <v>6602520</v>
      </c>
      <c r="G7099" s="41">
        <v>1618560</v>
      </c>
      <c r="H7099" s="5" t="s">
        <v>586</v>
      </c>
      <c r="O7099" s="117">
        <v>40953</v>
      </c>
      <c r="P7099" s="88">
        <f t="shared" si="385"/>
        <v>2012</v>
      </c>
      <c r="Q7099" s="88">
        <f t="shared" si="386"/>
        <v>2</v>
      </c>
      <c r="R7099" s="88">
        <f t="shared" si="387"/>
        <v>14</v>
      </c>
      <c r="S7099" s="8" t="s">
        <v>819</v>
      </c>
      <c r="Y7099" s="11" t="s">
        <v>475</v>
      </c>
      <c r="Z7099" s="41" t="s">
        <v>1278</v>
      </c>
      <c r="AA7099" s="41" t="s">
        <v>476</v>
      </c>
      <c r="AD7099" s="41" t="s">
        <v>388</v>
      </c>
      <c r="AE7099" s="41" t="s">
        <v>170</v>
      </c>
      <c r="AF7099" s="82">
        <v>0.5</v>
      </c>
      <c r="AG7099" s="82" t="s">
        <v>170</v>
      </c>
      <c r="AH7099" s="41" t="s">
        <v>81</v>
      </c>
      <c r="AI7099" s="41" t="s">
        <v>81</v>
      </c>
      <c r="AJ7099" s="41" t="s">
        <v>585</v>
      </c>
      <c r="AL7099" s="8" t="s">
        <v>732</v>
      </c>
    </row>
    <row r="7100" spans="1:38" ht="12.75" hidden="1" customHeight="1" x14ac:dyDescent="0.3">
      <c r="A7100" s="5">
        <v>560</v>
      </c>
      <c r="B7100" s="5" t="s">
        <v>849</v>
      </c>
      <c r="C7100" s="8" t="s">
        <v>429</v>
      </c>
      <c r="D7100" s="5" t="s">
        <v>859</v>
      </c>
      <c r="E7100" s="8" t="s">
        <v>616</v>
      </c>
      <c r="I7100" s="5" t="s">
        <v>869</v>
      </c>
      <c r="J7100" s="5" t="s">
        <v>719</v>
      </c>
      <c r="O7100" s="117">
        <v>40953</v>
      </c>
      <c r="P7100" s="88">
        <f t="shared" si="385"/>
        <v>2012</v>
      </c>
      <c r="Q7100" s="88">
        <f t="shared" si="386"/>
        <v>2</v>
      </c>
      <c r="R7100" s="88">
        <f t="shared" si="387"/>
        <v>14</v>
      </c>
      <c r="Y7100" s="11" t="s">
        <v>475</v>
      </c>
      <c r="Z7100" s="41" t="s">
        <v>1278</v>
      </c>
      <c r="AA7100" s="41" t="s">
        <v>476</v>
      </c>
      <c r="AD7100" s="41" t="s">
        <v>388</v>
      </c>
      <c r="AE7100" s="41" t="s">
        <v>170</v>
      </c>
      <c r="AF7100" s="82">
        <v>0.5</v>
      </c>
      <c r="AG7100" s="82" t="s">
        <v>170</v>
      </c>
      <c r="AH7100" s="41" t="s">
        <v>81</v>
      </c>
      <c r="AI7100" s="41" t="s">
        <v>81</v>
      </c>
      <c r="AJ7100" s="41" t="s">
        <v>585</v>
      </c>
    </row>
    <row r="7101" spans="1:38" ht="12.75" hidden="1" customHeight="1" x14ac:dyDescent="0.3">
      <c r="A7101" s="5">
        <v>1211</v>
      </c>
      <c r="B7101" s="5" t="s">
        <v>849</v>
      </c>
      <c r="C7101" s="8" t="s">
        <v>591</v>
      </c>
      <c r="D7101" s="5" t="s">
        <v>860</v>
      </c>
      <c r="E7101" s="8" t="s">
        <v>617</v>
      </c>
      <c r="F7101" s="41">
        <v>6602520</v>
      </c>
      <c r="G7101" s="41">
        <v>1618560</v>
      </c>
      <c r="H7101" s="5" t="s">
        <v>586</v>
      </c>
      <c r="O7101" s="117">
        <v>40982</v>
      </c>
      <c r="P7101" s="88">
        <f t="shared" si="385"/>
        <v>2012</v>
      </c>
      <c r="Q7101" s="88">
        <f t="shared" si="386"/>
        <v>3</v>
      </c>
      <c r="R7101" s="88">
        <f t="shared" si="387"/>
        <v>14</v>
      </c>
      <c r="Y7101" s="6" t="s">
        <v>1277</v>
      </c>
      <c r="Z7101" s="25" t="s">
        <v>1278</v>
      </c>
      <c r="AA7101" s="41" t="s">
        <v>343</v>
      </c>
      <c r="AD7101" s="41" t="s">
        <v>388</v>
      </c>
      <c r="AE7101" s="41" t="s">
        <v>170</v>
      </c>
      <c r="AF7101" s="82">
        <v>0.5</v>
      </c>
      <c r="AG7101" s="82" t="s">
        <v>170</v>
      </c>
      <c r="AH7101" s="41" t="s">
        <v>81</v>
      </c>
      <c r="AI7101" s="41" t="s">
        <v>81</v>
      </c>
      <c r="AJ7101" s="41" t="s">
        <v>585</v>
      </c>
      <c r="AL7101" s="8" t="s">
        <v>732</v>
      </c>
    </row>
    <row r="7102" spans="1:38" ht="12.75" hidden="1" customHeight="1" x14ac:dyDescent="0.3">
      <c r="A7102" s="5">
        <v>561</v>
      </c>
      <c r="B7102" s="5" t="s">
        <v>849</v>
      </c>
      <c r="C7102" s="8" t="s">
        <v>429</v>
      </c>
      <c r="D7102" s="5" t="s">
        <v>859</v>
      </c>
      <c r="E7102" s="8" t="s">
        <v>616</v>
      </c>
      <c r="I7102" s="5" t="s">
        <v>869</v>
      </c>
      <c r="J7102" s="5" t="s">
        <v>719</v>
      </c>
      <c r="O7102" s="117">
        <v>40982</v>
      </c>
      <c r="P7102" s="88">
        <f t="shared" si="385"/>
        <v>2012</v>
      </c>
      <c r="Q7102" s="88">
        <f t="shared" si="386"/>
        <v>3</v>
      </c>
      <c r="R7102" s="88">
        <f t="shared" si="387"/>
        <v>14</v>
      </c>
      <c r="Y7102" s="6" t="s">
        <v>1277</v>
      </c>
      <c r="Z7102" s="25" t="s">
        <v>1278</v>
      </c>
      <c r="AA7102" s="41" t="s">
        <v>343</v>
      </c>
      <c r="AD7102" s="41" t="s">
        <v>388</v>
      </c>
      <c r="AE7102" s="41" t="s">
        <v>170</v>
      </c>
      <c r="AF7102" s="82">
        <v>0.5</v>
      </c>
      <c r="AG7102" s="82" t="s">
        <v>170</v>
      </c>
      <c r="AH7102" s="41" t="s">
        <v>81</v>
      </c>
      <c r="AI7102" s="41" t="s">
        <v>81</v>
      </c>
      <c r="AJ7102" s="41" t="s">
        <v>585</v>
      </c>
    </row>
    <row r="7103" spans="1:38" ht="12.75" hidden="1" customHeight="1" x14ac:dyDescent="0.3">
      <c r="A7103" s="5">
        <v>1211</v>
      </c>
      <c r="B7103" s="5" t="s">
        <v>849</v>
      </c>
      <c r="C7103" s="8" t="s">
        <v>591</v>
      </c>
      <c r="D7103" s="5" t="s">
        <v>860</v>
      </c>
      <c r="E7103" s="8" t="s">
        <v>617</v>
      </c>
      <c r="F7103" s="41">
        <v>6602520</v>
      </c>
      <c r="G7103" s="41">
        <v>1618560</v>
      </c>
      <c r="H7103" s="5" t="s">
        <v>586</v>
      </c>
      <c r="O7103" s="117">
        <v>40982</v>
      </c>
      <c r="P7103" s="88">
        <f t="shared" si="385"/>
        <v>2012</v>
      </c>
      <c r="Q7103" s="88">
        <f t="shared" si="386"/>
        <v>3</v>
      </c>
      <c r="R7103" s="88">
        <f t="shared" si="387"/>
        <v>14</v>
      </c>
      <c r="S7103" s="8" t="s">
        <v>819</v>
      </c>
      <c r="Y7103" s="11" t="s">
        <v>475</v>
      </c>
      <c r="Z7103" s="41" t="s">
        <v>1278</v>
      </c>
      <c r="AA7103" s="41" t="s">
        <v>476</v>
      </c>
      <c r="AD7103" s="41" t="s">
        <v>388</v>
      </c>
      <c r="AE7103" s="41" t="s">
        <v>170</v>
      </c>
      <c r="AF7103" s="82">
        <v>0.5</v>
      </c>
      <c r="AG7103" s="82" t="s">
        <v>170</v>
      </c>
      <c r="AH7103" s="41" t="s">
        <v>81</v>
      </c>
      <c r="AI7103" s="41" t="s">
        <v>81</v>
      </c>
      <c r="AJ7103" s="41" t="s">
        <v>585</v>
      </c>
      <c r="AL7103" s="8" t="s">
        <v>732</v>
      </c>
    </row>
    <row r="7104" spans="1:38" ht="12.75" hidden="1" customHeight="1" x14ac:dyDescent="0.3">
      <c r="A7104" s="5">
        <v>561</v>
      </c>
      <c r="B7104" s="5" t="s">
        <v>849</v>
      </c>
      <c r="C7104" s="8" t="s">
        <v>429</v>
      </c>
      <c r="D7104" s="5" t="s">
        <v>859</v>
      </c>
      <c r="E7104" s="8" t="s">
        <v>616</v>
      </c>
      <c r="I7104" s="5" t="s">
        <v>869</v>
      </c>
      <c r="J7104" s="5" t="s">
        <v>719</v>
      </c>
      <c r="O7104" s="117">
        <v>40982</v>
      </c>
      <c r="P7104" s="88">
        <f t="shared" si="385"/>
        <v>2012</v>
      </c>
      <c r="Q7104" s="88">
        <f t="shared" si="386"/>
        <v>3</v>
      </c>
      <c r="R7104" s="88">
        <f t="shared" si="387"/>
        <v>14</v>
      </c>
      <c r="Y7104" s="11" t="s">
        <v>475</v>
      </c>
      <c r="Z7104" s="41" t="s">
        <v>1278</v>
      </c>
      <c r="AA7104" s="41" t="s">
        <v>476</v>
      </c>
      <c r="AD7104" s="41" t="s">
        <v>388</v>
      </c>
      <c r="AE7104" s="41" t="s">
        <v>170</v>
      </c>
      <c r="AF7104" s="82">
        <v>0.5</v>
      </c>
      <c r="AG7104" s="82" t="s">
        <v>170</v>
      </c>
      <c r="AH7104" s="41" t="s">
        <v>81</v>
      </c>
      <c r="AI7104" s="41" t="s">
        <v>81</v>
      </c>
      <c r="AJ7104" s="41" t="s">
        <v>585</v>
      </c>
    </row>
    <row r="7105" spans="1:38" ht="12.75" hidden="1" customHeight="1" x14ac:dyDescent="0.3">
      <c r="A7105" s="5">
        <v>1212</v>
      </c>
      <c r="B7105" s="5" t="s">
        <v>849</v>
      </c>
      <c r="C7105" s="8" t="s">
        <v>591</v>
      </c>
      <c r="D7105" s="5" t="s">
        <v>860</v>
      </c>
      <c r="E7105" s="8" t="s">
        <v>617</v>
      </c>
      <c r="F7105" s="41">
        <v>6602520</v>
      </c>
      <c r="G7105" s="41">
        <v>1618560</v>
      </c>
      <c r="H7105" s="5" t="s">
        <v>586</v>
      </c>
      <c r="O7105" s="117">
        <v>41017</v>
      </c>
      <c r="P7105" s="88">
        <f t="shared" si="385"/>
        <v>2012</v>
      </c>
      <c r="Q7105" s="88">
        <f t="shared" si="386"/>
        <v>4</v>
      </c>
      <c r="R7105" s="88">
        <f t="shared" si="387"/>
        <v>18</v>
      </c>
      <c r="Y7105" s="6" t="s">
        <v>1277</v>
      </c>
      <c r="Z7105" s="25" t="s">
        <v>1278</v>
      </c>
      <c r="AA7105" s="41" t="s">
        <v>343</v>
      </c>
      <c r="AD7105" s="41" t="s">
        <v>388</v>
      </c>
      <c r="AE7105" s="41" t="s">
        <v>170</v>
      </c>
      <c r="AF7105" s="82">
        <v>0.5</v>
      </c>
      <c r="AG7105" s="82" t="s">
        <v>170</v>
      </c>
      <c r="AH7105" s="41" t="s">
        <v>81</v>
      </c>
      <c r="AI7105" s="41" t="s">
        <v>81</v>
      </c>
      <c r="AJ7105" s="41" t="s">
        <v>585</v>
      </c>
      <c r="AL7105" s="8" t="s">
        <v>732</v>
      </c>
    </row>
    <row r="7106" spans="1:38" ht="12.75" hidden="1" customHeight="1" x14ac:dyDescent="0.3">
      <c r="A7106" s="5">
        <v>1212</v>
      </c>
      <c r="B7106" s="5" t="s">
        <v>849</v>
      </c>
      <c r="C7106" s="8" t="s">
        <v>591</v>
      </c>
      <c r="D7106" s="5" t="s">
        <v>860</v>
      </c>
      <c r="E7106" s="8" t="s">
        <v>617</v>
      </c>
      <c r="F7106" s="41">
        <v>6602520</v>
      </c>
      <c r="G7106" s="41">
        <v>1618560</v>
      </c>
      <c r="H7106" s="5" t="s">
        <v>586</v>
      </c>
      <c r="O7106" s="117">
        <v>41017</v>
      </c>
      <c r="P7106" s="88">
        <f t="shared" si="385"/>
        <v>2012</v>
      </c>
      <c r="Q7106" s="88">
        <f t="shared" si="386"/>
        <v>4</v>
      </c>
      <c r="R7106" s="88">
        <f t="shared" si="387"/>
        <v>18</v>
      </c>
      <c r="S7106" s="8" t="s">
        <v>819</v>
      </c>
      <c r="Y7106" s="11" t="s">
        <v>475</v>
      </c>
      <c r="Z7106" s="41" t="s">
        <v>1278</v>
      </c>
      <c r="AA7106" s="41" t="s">
        <v>476</v>
      </c>
      <c r="AD7106" s="41" t="s">
        <v>388</v>
      </c>
      <c r="AE7106" s="41" t="s">
        <v>170</v>
      </c>
      <c r="AF7106" s="82">
        <v>0.5</v>
      </c>
      <c r="AG7106" s="82" t="s">
        <v>170</v>
      </c>
      <c r="AH7106" s="41" t="s">
        <v>81</v>
      </c>
      <c r="AI7106" s="41" t="s">
        <v>81</v>
      </c>
      <c r="AJ7106" s="41" t="s">
        <v>585</v>
      </c>
      <c r="AL7106" s="8" t="s">
        <v>732</v>
      </c>
    </row>
    <row r="7107" spans="1:38" ht="12.75" hidden="1" customHeight="1" x14ac:dyDescent="0.3">
      <c r="A7107" s="5">
        <v>1185</v>
      </c>
      <c r="B7107" s="5" t="s">
        <v>849</v>
      </c>
      <c r="C7107" s="8" t="s">
        <v>592</v>
      </c>
      <c r="D7107" s="5" t="s">
        <v>736</v>
      </c>
      <c r="O7107" s="117">
        <v>41031</v>
      </c>
      <c r="P7107" s="88">
        <f t="shared" si="385"/>
        <v>2012</v>
      </c>
      <c r="Q7107" s="88">
        <f t="shared" si="386"/>
        <v>5</v>
      </c>
      <c r="R7107" s="88">
        <f t="shared" si="387"/>
        <v>2</v>
      </c>
      <c r="Y7107" s="6" t="s">
        <v>1277</v>
      </c>
      <c r="Z7107" s="25" t="s">
        <v>1278</v>
      </c>
      <c r="AA7107" s="41" t="s">
        <v>343</v>
      </c>
      <c r="AD7107" s="41" t="s">
        <v>388</v>
      </c>
      <c r="AE7107" s="41" t="s">
        <v>399</v>
      </c>
      <c r="AF7107" s="82">
        <v>0.5</v>
      </c>
      <c r="AG7107" s="82" t="s">
        <v>399</v>
      </c>
      <c r="AH7107" s="41" t="s">
        <v>81</v>
      </c>
      <c r="AI7107" s="41" t="s">
        <v>81</v>
      </c>
      <c r="AK7107" s="6" t="s">
        <v>992</v>
      </c>
      <c r="AL7107" s="8" t="s">
        <v>414</v>
      </c>
    </row>
    <row r="7108" spans="1:38" ht="12.75" hidden="1" customHeight="1" x14ac:dyDescent="0.3">
      <c r="A7108" s="5">
        <v>1185</v>
      </c>
      <c r="B7108" s="5" t="s">
        <v>849</v>
      </c>
      <c r="C7108" s="8" t="s">
        <v>592</v>
      </c>
      <c r="D7108" s="5" t="s">
        <v>736</v>
      </c>
      <c r="O7108" s="117">
        <v>41031</v>
      </c>
      <c r="P7108" s="88">
        <f t="shared" si="385"/>
        <v>2012</v>
      </c>
      <c r="Q7108" s="88">
        <f t="shared" si="386"/>
        <v>5</v>
      </c>
      <c r="R7108" s="88">
        <f t="shared" si="387"/>
        <v>2</v>
      </c>
      <c r="Y7108" s="11" t="s">
        <v>475</v>
      </c>
      <c r="Z7108" s="41" t="s">
        <v>1278</v>
      </c>
      <c r="AA7108" s="41" t="s">
        <v>476</v>
      </c>
      <c r="AD7108" s="41" t="s">
        <v>388</v>
      </c>
      <c r="AE7108" s="41" t="s">
        <v>399</v>
      </c>
      <c r="AF7108" s="82">
        <v>0.5</v>
      </c>
      <c r="AG7108" s="82" t="s">
        <v>399</v>
      </c>
      <c r="AH7108" s="41" t="s">
        <v>81</v>
      </c>
      <c r="AI7108" s="41" t="s">
        <v>81</v>
      </c>
      <c r="AK7108" s="6" t="s">
        <v>992</v>
      </c>
      <c r="AL7108" s="8" t="s">
        <v>414</v>
      </c>
    </row>
    <row r="7109" spans="1:38" ht="12.75" hidden="1" customHeight="1" x14ac:dyDescent="0.3">
      <c r="A7109" s="5">
        <v>1213</v>
      </c>
      <c r="B7109" s="5" t="s">
        <v>849</v>
      </c>
      <c r="C7109" s="8" t="s">
        <v>591</v>
      </c>
      <c r="D7109" s="5" t="s">
        <v>860</v>
      </c>
      <c r="E7109" s="8" t="s">
        <v>617</v>
      </c>
      <c r="F7109" s="41">
        <v>6602520</v>
      </c>
      <c r="G7109" s="41">
        <v>1618560</v>
      </c>
      <c r="H7109" s="5" t="s">
        <v>586</v>
      </c>
      <c r="O7109" s="117">
        <v>41044</v>
      </c>
      <c r="P7109" s="88">
        <f t="shared" si="385"/>
        <v>2012</v>
      </c>
      <c r="Q7109" s="88">
        <f t="shared" si="386"/>
        <v>5</v>
      </c>
      <c r="R7109" s="88">
        <f t="shared" si="387"/>
        <v>15</v>
      </c>
      <c r="Y7109" s="6" t="s">
        <v>1277</v>
      </c>
      <c r="Z7109" s="25" t="s">
        <v>1278</v>
      </c>
      <c r="AA7109" s="41" t="s">
        <v>343</v>
      </c>
      <c r="AD7109" s="41" t="s">
        <v>388</v>
      </c>
      <c r="AE7109" s="41" t="s">
        <v>170</v>
      </c>
      <c r="AF7109" s="82">
        <v>0.5</v>
      </c>
      <c r="AG7109" s="82" t="s">
        <v>170</v>
      </c>
      <c r="AH7109" s="41" t="s">
        <v>81</v>
      </c>
      <c r="AI7109" s="41" t="s">
        <v>81</v>
      </c>
      <c r="AJ7109" s="41" t="s">
        <v>585</v>
      </c>
      <c r="AL7109" s="8" t="s">
        <v>732</v>
      </c>
    </row>
    <row r="7110" spans="1:38" ht="12.75" hidden="1" customHeight="1" x14ac:dyDescent="0.3">
      <c r="A7110" s="5">
        <v>562</v>
      </c>
      <c r="B7110" s="5" t="s">
        <v>849</v>
      </c>
      <c r="C7110" s="8" t="s">
        <v>429</v>
      </c>
      <c r="D7110" s="5" t="s">
        <v>859</v>
      </c>
      <c r="E7110" s="8" t="s">
        <v>616</v>
      </c>
      <c r="I7110" s="5" t="s">
        <v>869</v>
      </c>
      <c r="J7110" s="5" t="s">
        <v>719</v>
      </c>
      <c r="O7110" s="117">
        <v>41044</v>
      </c>
      <c r="P7110" s="88">
        <f t="shared" si="385"/>
        <v>2012</v>
      </c>
      <c r="Q7110" s="88">
        <f t="shared" si="386"/>
        <v>5</v>
      </c>
      <c r="R7110" s="88">
        <f t="shared" si="387"/>
        <v>15</v>
      </c>
      <c r="Y7110" s="6" t="s">
        <v>1277</v>
      </c>
      <c r="Z7110" s="25" t="s">
        <v>1278</v>
      </c>
      <c r="AA7110" s="41" t="s">
        <v>343</v>
      </c>
      <c r="AD7110" s="41" t="s">
        <v>388</v>
      </c>
      <c r="AE7110" s="41" t="s">
        <v>170</v>
      </c>
      <c r="AF7110" s="82">
        <v>0.5</v>
      </c>
      <c r="AG7110" s="82" t="s">
        <v>170</v>
      </c>
      <c r="AH7110" s="41" t="s">
        <v>81</v>
      </c>
      <c r="AI7110" s="41" t="s">
        <v>81</v>
      </c>
      <c r="AJ7110" s="41" t="s">
        <v>585</v>
      </c>
    </row>
    <row r="7111" spans="1:38" ht="12.75" hidden="1" customHeight="1" x14ac:dyDescent="0.3">
      <c r="A7111" s="5">
        <v>1213</v>
      </c>
      <c r="B7111" s="5" t="s">
        <v>849</v>
      </c>
      <c r="C7111" s="8" t="s">
        <v>591</v>
      </c>
      <c r="D7111" s="5" t="s">
        <v>860</v>
      </c>
      <c r="E7111" s="8" t="s">
        <v>617</v>
      </c>
      <c r="F7111" s="41">
        <v>6602520</v>
      </c>
      <c r="G7111" s="41">
        <v>1618560</v>
      </c>
      <c r="H7111" s="5" t="s">
        <v>586</v>
      </c>
      <c r="O7111" s="117">
        <v>41044</v>
      </c>
      <c r="P7111" s="88">
        <f t="shared" si="385"/>
        <v>2012</v>
      </c>
      <c r="Q7111" s="88">
        <f t="shared" si="386"/>
        <v>5</v>
      </c>
      <c r="R7111" s="88">
        <f t="shared" si="387"/>
        <v>15</v>
      </c>
      <c r="S7111" s="8" t="s">
        <v>819</v>
      </c>
      <c r="Y7111" s="11" t="s">
        <v>475</v>
      </c>
      <c r="Z7111" s="41" t="s">
        <v>1278</v>
      </c>
      <c r="AA7111" s="41" t="s">
        <v>476</v>
      </c>
      <c r="AD7111" s="41" t="s">
        <v>388</v>
      </c>
      <c r="AE7111" s="41" t="s">
        <v>170</v>
      </c>
      <c r="AF7111" s="82">
        <v>0.5</v>
      </c>
      <c r="AG7111" s="82" t="s">
        <v>170</v>
      </c>
      <c r="AH7111" s="41" t="s">
        <v>81</v>
      </c>
      <c r="AI7111" s="41" t="s">
        <v>81</v>
      </c>
      <c r="AJ7111" s="41" t="s">
        <v>585</v>
      </c>
      <c r="AL7111" s="8" t="s">
        <v>732</v>
      </c>
    </row>
    <row r="7112" spans="1:38" ht="12.75" hidden="1" customHeight="1" x14ac:dyDescent="0.3">
      <c r="A7112" s="5">
        <v>562</v>
      </c>
      <c r="B7112" s="5" t="s">
        <v>849</v>
      </c>
      <c r="C7112" s="8" t="s">
        <v>429</v>
      </c>
      <c r="D7112" s="5" t="s">
        <v>859</v>
      </c>
      <c r="E7112" s="8" t="s">
        <v>616</v>
      </c>
      <c r="I7112" s="5" t="s">
        <v>869</v>
      </c>
      <c r="J7112" s="5" t="s">
        <v>719</v>
      </c>
      <c r="O7112" s="117">
        <v>41044</v>
      </c>
      <c r="P7112" s="88">
        <f t="shared" si="385"/>
        <v>2012</v>
      </c>
      <c r="Q7112" s="88">
        <f t="shared" si="386"/>
        <v>5</v>
      </c>
      <c r="R7112" s="88">
        <f t="shared" ref="R7112:R7138" si="388">DAY(O7112)</f>
        <v>15</v>
      </c>
      <c r="Y7112" s="11" t="s">
        <v>475</v>
      </c>
      <c r="Z7112" s="41" t="s">
        <v>1278</v>
      </c>
      <c r="AA7112" s="41" t="s">
        <v>476</v>
      </c>
      <c r="AD7112" s="41" t="s">
        <v>388</v>
      </c>
      <c r="AE7112" s="41" t="s">
        <v>170</v>
      </c>
      <c r="AF7112" s="82">
        <v>0.5</v>
      </c>
      <c r="AG7112" s="82" t="s">
        <v>170</v>
      </c>
      <c r="AH7112" s="41" t="s">
        <v>81</v>
      </c>
      <c r="AI7112" s="41" t="s">
        <v>81</v>
      </c>
      <c r="AJ7112" s="41" t="s">
        <v>585</v>
      </c>
    </row>
    <row r="7113" spans="1:38" ht="12.75" hidden="1" customHeight="1" x14ac:dyDescent="0.3">
      <c r="A7113" s="5">
        <v>1214</v>
      </c>
      <c r="B7113" s="5" t="s">
        <v>849</v>
      </c>
      <c r="C7113" s="8" t="s">
        <v>591</v>
      </c>
      <c r="D7113" s="5" t="s">
        <v>860</v>
      </c>
      <c r="E7113" s="8" t="s">
        <v>617</v>
      </c>
      <c r="F7113" s="41">
        <v>6602520</v>
      </c>
      <c r="G7113" s="41">
        <v>1618560</v>
      </c>
      <c r="H7113" s="5" t="s">
        <v>586</v>
      </c>
      <c r="O7113" s="117">
        <v>41073</v>
      </c>
      <c r="P7113" s="88">
        <f t="shared" si="385"/>
        <v>2012</v>
      </c>
      <c r="Q7113" s="88">
        <f t="shared" si="386"/>
        <v>6</v>
      </c>
      <c r="R7113" s="88">
        <f t="shared" si="388"/>
        <v>13</v>
      </c>
      <c r="Y7113" s="6" t="s">
        <v>1277</v>
      </c>
      <c r="Z7113" s="25" t="s">
        <v>1278</v>
      </c>
      <c r="AA7113" s="41" t="s">
        <v>343</v>
      </c>
      <c r="AD7113" s="41" t="s">
        <v>388</v>
      </c>
      <c r="AE7113" s="41" t="s">
        <v>170</v>
      </c>
      <c r="AF7113" s="82">
        <v>0.5</v>
      </c>
      <c r="AG7113" s="82" t="s">
        <v>170</v>
      </c>
      <c r="AH7113" s="41" t="s">
        <v>81</v>
      </c>
      <c r="AI7113" s="41" t="s">
        <v>81</v>
      </c>
      <c r="AJ7113" s="41" t="s">
        <v>585</v>
      </c>
      <c r="AL7113" s="8" t="s">
        <v>732</v>
      </c>
    </row>
    <row r="7114" spans="1:38" ht="12.75" hidden="1" customHeight="1" x14ac:dyDescent="0.3">
      <c r="A7114" s="5">
        <v>563</v>
      </c>
      <c r="B7114" s="5" t="s">
        <v>849</v>
      </c>
      <c r="C7114" s="8" t="s">
        <v>429</v>
      </c>
      <c r="D7114" s="5" t="s">
        <v>859</v>
      </c>
      <c r="E7114" s="8" t="s">
        <v>616</v>
      </c>
      <c r="I7114" s="5" t="s">
        <v>869</v>
      </c>
      <c r="J7114" s="5" t="s">
        <v>719</v>
      </c>
      <c r="O7114" s="117">
        <v>41073</v>
      </c>
      <c r="P7114" s="88">
        <f t="shared" si="385"/>
        <v>2012</v>
      </c>
      <c r="Q7114" s="88">
        <f t="shared" si="386"/>
        <v>6</v>
      </c>
      <c r="R7114" s="88">
        <f t="shared" si="388"/>
        <v>13</v>
      </c>
      <c r="Y7114" s="6" t="s">
        <v>1277</v>
      </c>
      <c r="Z7114" s="25" t="s">
        <v>1278</v>
      </c>
      <c r="AA7114" s="41" t="s">
        <v>343</v>
      </c>
      <c r="AD7114" s="41" t="s">
        <v>388</v>
      </c>
      <c r="AE7114" s="41" t="s">
        <v>170</v>
      </c>
      <c r="AF7114" s="82">
        <v>0.5</v>
      </c>
      <c r="AG7114" s="82" t="s">
        <v>170</v>
      </c>
      <c r="AH7114" s="41" t="s">
        <v>81</v>
      </c>
      <c r="AI7114" s="41" t="s">
        <v>81</v>
      </c>
      <c r="AJ7114" s="41" t="s">
        <v>585</v>
      </c>
    </row>
    <row r="7115" spans="1:38" ht="12.75" hidden="1" customHeight="1" x14ac:dyDescent="0.3">
      <c r="A7115" s="5">
        <v>1214</v>
      </c>
      <c r="B7115" s="5" t="s">
        <v>849</v>
      </c>
      <c r="C7115" s="8" t="s">
        <v>591</v>
      </c>
      <c r="D7115" s="5" t="s">
        <v>860</v>
      </c>
      <c r="E7115" s="8" t="s">
        <v>617</v>
      </c>
      <c r="F7115" s="41">
        <v>6602520</v>
      </c>
      <c r="G7115" s="41">
        <v>1618560</v>
      </c>
      <c r="H7115" s="5" t="s">
        <v>586</v>
      </c>
      <c r="O7115" s="117">
        <v>41073</v>
      </c>
      <c r="P7115" s="88">
        <f t="shared" si="385"/>
        <v>2012</v>
      </c>
      <c r="Q7115" s="88">
        <f t="shared" si="386"/>
        <v>6</v>
      </c>
      <c r="R7115" s="88">
        <f t="shared" si="388"/>
        <v>13</v>
      </c>
      <c r="S7115" s="8" t="s">
        <v>819</v>
      </c>
      <c r="Y7115" s="11" t="s">
        <v>475</v>
      </c>
      <c r="Z7115" s="41" t="s">
        <v>1278</v>
      </c>
      <c r="AA7115" s="41" t="s">
        <v>476</v>
      </c>
      <c r="AD7115" s="41" t="s">
        <v>388</v>
      </c>
      <c r="AE7115" s="41" t="s">
        <v>170</v>
      </c>
      <c r="AF7115" s="82">
        <v>0.5</v>
      </c>
      <c r="AG7115" s="82" t="s">
        <v>170</v>
      </c>
      <c r="AH7115" s="41" t="s">
        <v>81</v>
      </c>
      <c r="AI7115" s="41" t="s">
        <v>81</v>
      </c>
      <c r="AJ7115" s="41" t="s">
        <v>585</v>
      </c>
      <c r="AL7115" s="8" t="s">
        <v>732</v>
      </c>
    </row>
    <row r="7116" spans="1:38" ht="12.75" hidden="1" customHeight="1" x14ac:dyDescent="0.3">
      <c r="A7116" s="5">
        <v>563</v>
      </c>
      <c r="B7116" s="5" t="s">
        <v>849</v>
      </c>
      <c r="C7116" s="8" t="s">
        <v>429</v>
      </c>
      <c r="D7116" s="5" t="s">
        <v>859</v>
      </c>
      <c r="E7116" s="8" t="s">
        <v>616</v>
      </c>
      <c r="I7116" s="5" t="s">
        <v>869</v>
      </c>
      <c r="J7116" s="5" t="s">
        <v>719</v>
      </c>
      <c r="O7116" s="117">
        <v>41073</v>
      </c>
      <c r="P7116" s="88">
        <f t="shared" si="385"/>
        <v>2012</v>
      </c>
      <c r="Q7116" s="88">
        <f t="shared" si="386"/>
        <v>6</v>
      </c>
      <c r="R7116" s="88">
        <f t="shared" si="388"/>
        <v>13</v>
      </c>
      <c r="Y7116" s="11" t="s">
        <v>475</v>
      </c>
      <c r="Z7116" s="41" t="s">
        <v>1278</v>
      </c>
      <c r="AA7116" s="41" t="s">
        <v>476</v>
      </c>
      <c r="AD7116" s="41" t="s">
        <v>388</v>
      </c>
      <c r="AE7116" s="41" t="s">
        <v>170</v>
      </c>
      <c r="AF7116" s="82">
        <v>0.5</v>
      </c>
      <c r="AG7116" s="82" t="s">
        <v>170</v>
      </c>
      <c r="AH7116" s="41" t="s">
        <v>81</v>
      </c>
      <c r="AI7116" s="41" t="s">
        <v>81</v>
      </c>
      <c r="AJ7116" s="41" t="s">
        <v>585</v>
      </c>
    </row>
    <row r="7117" spans="1:38" ht="12.75" hidden="1" customHeight="1" x14ac:dyDescent="0.3">
      <c r="A7117" s="5">
        <v>1187</v>
      </c>
      <c r="B7117" s="5" t="s">
        <v>849</v>
      </c>
      <c r="C7117" s="8" t="s">
        <v>592</v>
      </c>
      <c r="D7117" s="5" t="s">
        <v>736</v>
      </c>
      <c r="O7117" s="117">
        <v>41085</v>
      </c>
      <c r="P7117" s="88">
        <f t="shared" si="385"/>
        <v>2012</v>
      </c>
      <c r="Q7117" s="88">
        <f t="shared" si="386"/>
        <v>6</v>
      </c>
      <c r="R7117" s="88">
        <f t="shared" si="388"/>
        <v>25</v>
      </c>
      <c r="Y7117" s="6" t="s">
        <v>1277</v>
      </c>
      <c r="Z7117" s="25" t="s">
        <v>1278</v>
      </c>
      <c r="AA7117" s="41" t="s">
        <v>343</v>
      </c>
      <c r="AD7117" s="41" t="s">
        <v>388</v>
      </c>
      <c r="AE7117" s="41" t="s">
        <v>399</v>
      </c>
      <c r="AF7117" s="82">
        <v>0.5</v>
      </c>
      <c r="AG7117" s="82" t="s">
        <v>399</v>
      </c>
      <c r="AH7117" s="41" t="s">
        <v>81</v>
      </c>
      <c r="AI7117" s="41" t="s">
        <v>81</v>
      </c>
      <c r="AK7117" s="6" t="s">
        <v>992</v>
      </c>
      <c r="AL7117" s="8" t="s">
        <v>414</v>
      </c>
    </row>
    <row r="7118" spans="1:38" ht="12.75" hidden="1" customHeight="1" x14ac:dyDescent="0.3">
      <c r="A7118" s="5">
        <v>1187</v>
      </c>
      <c r="B7118" s="5" t="s">
        <v>849</v>
      </c>
      <c r="C7118" s="8" t="s">
        <v>592</v>
      </c>
      <c r="D7118" s="5" t="s">
        <v>736</v>
      </c>
      <c r="O7118" s="117">
        <v>41085</v>
      </c>
      <c r="P7118" s="88">
        <f t="shared" si="385"/>
        <v>2012</v>
      </c>
      <c r="Q7118" s="88">
        <f t="shared" si="386"/>
        <v>6</v>
      </c>
      <c r="R7118" s="88">
        <f t="shared" si="388"/>
        <v>25</v>
      </c>
      <c r="Y7118" s="11" t="s">
        <v>475</v>
      </c>
      <c r="Z7118" s="41" t="s">
        <v>1278</v>
      </c>
      <c r="AA7118" s="41" t="s">
        <v>476</v>
      </c>
      <c r="AD7118" s="41" t="s">
        <v>388</v>
      </c>
      <c r="AE7118" s="41" t="s">
        <v>399</v>
      </c>
      <c r="AF7118" s="82">
        <v>0.5</v>
      </c>
      <c r="AG7118" s="82" t="s">
        <v>399</v>
      </c>
      <c r="AH7118" s="41" t="s">
        <v>81</v>
      </c>
      <c r="AI7118" s="41" t="s">
        <v>81</v>
      </c>
      <c r="AK7118" s="6" t="s">
        <v>992</v>
      </c>
      <c r="AL7118" s="8" t="s">
        <v>414</v>
      </c>
    </row>
    <row r="7119" spans="1:38" ht="12.75" hidden="1" customHeight="1" x14ac:dyDescent="0.3">
      <c r="A7119" s="5">
        <v>1215</v>
      </c>
      <c r="B7119" s="5" t="s">
        <v>849</v>
      </c>
      <c r="C7119" s="8" t="s">
        <v>591</v>
      </c>
      <c r="D7119" s="5" t="s">
        <v>860</v>
      </c>
      <c r="E7119" s="8" t="s">
        <v>617</v>
      </c>
      <c r="F7119" s="41">
        <v>6602520</v>
      </c>
      <c r="G7119" s="41">
        <v>1618560</v>
      </c>
      <c r="H7119" s="5" t="s">
        <v>586</v>
      </c>
      <c r="O7119" s="117">
        <v>41108</v>
      </c>
      <c r="P7119" s="88">
        <f t="shared" si="385"/>
        <v>2012</v>
      </c>
      <c r="Q7119" s="88">
        <f t="shared" si="386"/>
        <v>7</v>
      </c>
      <c r="R7119" s="88">
        <f t="shared" si="388"/>
        <v>18</v>
      </c>
      <c r="Y7119" s="6" t="s">
        <v>1277</v>
      </c>
      <c r="Z7119" s="25" t="s">
        <v>1278</v>
      </c>
      <c r="AA7119" s="41" t="s">
        <v>343</v>
      </c>
      <c r="AD7119" s="41" t="s">
        <v>388</v>
      </c>
      <c r="AE7119" s="41" t="s">
        <v>170</v>
      </c>
      <c r="AF7119" s="82">
        <v>0.5</v>
      </c>
      <c r="AG7119" s="82" t="s">
        <v>170</v>
      </c>
      <c r="AH7119" s="41" t="s">
        <v>81</v>
      </c>
      <c r="AI7119" s="41" t="s">
        <v>81</v>
      </c>
      <c r="AJ7119" s="41" t="s">
        <v>585</v>
      </c>
      <c r="AL7119" s="8" t="s">
        <v>732</v>
      </c>
    </row>
    <row r="7120" spans="1:38" ht="12.75" hidden="1" customHeight="1" x14ac:dyDescent="0.3">
      <c r="A7120" s="5">
        <v>564</v>
      </c>
      <c r="B7120" s="5" t="s">
        <v>849</v>
      </c>
      <c r="C7120" s="8" t="s">
        <v>429</v>
      </c>
      <c r="D7120" s="5" t="s">
        <v>859</v>
      </c>
      <c r="E7120" s="8" t="s">
        <v>616</v>
      </c>
      <c r="I7120" s="5" t="s">
        <v>869</v>
      </c>
      <c r="J7120" s="5" t="s">
        <v>719</v>
      </c>
      <c r="O7120" s="117">
        <v>41108</v>
      </c>
      <c r="P7120" s="88">
        <f t="shared" ref="P7120:P7183" si="389">YEAR(O7120)</f>
        <v>2012</v>
      </c>
      <c r="Q7120" s="88">
        <f t="shared" ref="Q7120:Q7183" si="390">MONTH(O7120)</f>
        <v>7</v>
      </c>
      <c r="R7120" s="88">
        <f t="shared" si="388"/>
        <v>18</v>
      </c>
      <c r="Y7120" s="6" t="s">
        <v>1277</v>
      </c>
      <c r="Z7120" s="25" t="s">
        <v>1278</v>
      </c>
      <c r="AA7120" s="41" t="s">
        <v>343</v>
      </c>
      <c r="AD7120" s="41" t="s">
        <v>388</v>
      </c>
      <c r="AE7120" s="41" t="s">
        <v>170</v>
      </c>
      <c r="AF7120" s="82">
        <v>0.5</v>
      </c>
      <c r="AG7120" s="82" t="s">
        <v>170</v>
      </c>
      <c r="AH7120" s="41" t="s">
        <v>81</v>
      </c>
      <c r="AI7120" s="41" t="s">
        <v>81</v>
      </c>
      <c r="AJ7120" s="41" t="s">
        <v>585</v>
      </c>
    </row>
    <row r="7121" spans="1:38" ht="12.75" hidden="1" customHeight="1" x14ac:dyDescent="0.3">
      <c r="A7121" s="5">
        <v>1215</v>
      </c>
      <c r="B7121" s="5" t="s">
        <v>849</v>
      </c>
      <c r="C7121" s="8" t="s">
        <v>591</v>
      </c>
      <c r="D7121" s="5" t="s">
        <v>860</v>
      </c>
      <c r="E7121" s="8" t="s">
        <v>617</v>
      </c>
      <c r="F7121" s="41">
        <v>6602520</v>
      </c>
      <c r="G7121" s="41">
        <v>1618560</v>
      </c>
      <c r="H7121" s="5" t="s">
        <v>586</v>
      </c>
      <c r="O7121" s="117">
        <v>41108</v>
      </c>
      <c r="P7121" s="88">
        <f t="shared" si="389"/>
        <v>2012</v>
      </c>
      <c r="Q7121" s="88">
        <f t="shared" si="390"/>
        <v>7</v>
      </c>
      <c r="R7121" s="88">
        <f t="shared" si="388"/>
        <v>18</v>
      </c>
      <c r="S7121" s="8" t="s">
        <v>819</v>
      </c>
      <c r="Y7121" s="11" t="s">
        <v>475</v>
      </c>
      <c r="Z7121" s="41" t="s">
        <v>1278</v>
      </c>
      <c r="AA7121" s="41" t="s">
        <v>476</v>
      </c>
      <c r="AD7121" s="41" t="s">
        <v>388</v>
      </c>
      <c r="AE7121" s="41" t="s">
        <v>170</v>
      </c>
      <c r="AF7121" s="82">
        <v>0.5</v>
      </c>
      <c r="AG7121" s="82" t="s">
        <v>170</v>
      </c>
      <c r="AH7121" s="41" t="s">
        <v>81</v>
      </c>
      <c r="AI7121" s="41" t="s">
        <v>81</v>
      </c>
      <c r="AJ7121" s="41" t="s">
        <v>585</v>
      </c>
      <c r="AL7121" s="8" t="s">
        <v>732</v>
      </c>
    </row>
    <row r="7122" spans="1:38" ht="12.75" hidden="1" customHeight="1" x14ac:dyDescent="0.3">
      <c r="A7122" s="5">
        <v>564</v>
      </c>
      <c r="B7122" s="5" t="s">
        <v>849</v>
      </c>
      <c r="C7122" s="8" t="s">
        <v>429</v>
      </c>
      <c r="D7122" s="5" t="s">
        <v>859</v>
      </c>
      <c r="E7122" s="8" t="s">
        <v>616</v>
      </c>
      <c r="I7122" s="5" t="s">
        <v>869</v>
      </c>
      <c r="J7122" s="5" t="s">
        <v>719</v>
      </c>
      <c r="O7122" s="117">
        <v>41108</v>
      </c>
      <c r="P7122" s="88">
        <f t="shared" si="389"/>
        <v>2012</v>
      </c>
      <c r="Q7122" s="88">
        <f t="shared" si="390"/>
        <v>7</v>
      </c>
      <c r="R7122" s="88">
        <f t="shared" si="388"/>
        <v>18</v>
      </c>
      <c r="Y7122" s="11" t="s">
        <v>475</v>
      </c>
      <c r="Z7122" s="41" t="s">
        <v>1278</v>
      </c>
      <c r="AA7122" s="41" t="s">
        <v>476</v>
      </c>
      <c r="AD7122" s="41" t="s">
        <v>388</v>
      </c>
      <c r="AE7122" s="41" t="s">
        <v>170</v>
      </c>
      <c r="AF7122" s="82">
        <v>0.5</v>
      </c>
      <c r="AG7122" s="82" t="s">
        <v>170</v>
      </c>
      <c r="AH7122" s="41" t="s">
        <v>81</v>
      </c>
      <c r="AI7122" s="41" t="s">
        <v>81</v>
      </c>
      <c r="AJ7122" s="41" t="s">
        <v>585</v>
      </c>
    </row>
    <row r="7123" spans="1:38" ht="12.75" hidden="1" customHeight="1" x14ac:dyDescent="0.3">
      <c r="A7123" s="5">
        <v>1216</v>
      </c>
      <c r="B7123" s="5" t="s">
        <v>849</v>
      </c>
      <c r="C7123" s="8" t="s">
        <v>591</v>
      </c>
      <c r="D7123" s="5" t="s">
        <v>860</v>
      </c>
      <c r="E7123" s="8" t="s">
        <v>617</v>
      </c>
      <c r="F7123" s="41">
        <v>6602520</v>
      </c>
      <c r="G7123" s="41">
        <v>1618560</v>
      </c>
      <c r="H7123" s="5" t="s">
        <v>586</v>
      </c>
      <c r="O7123" s="117">
        <v>41136</v>
      </c>
      <c r="P7123" s="88">
        <f t="shared" si="389"/>
        <v>2012</v>
      </c>
      <c r="Q7123" s="88">
        <f t="shared" si="390"/>
        <v>8</v>
      </c>
      <c r="R7123" s="88">
        <f t="shared" si="388"/>
        <v>15</v>
      </c>
      <c r="Y7123" s="6" t="s">
        <v>1277</v>
      </c>
      <c r="Z7123" s="25" t="s">
        <v>1278</v>
      </c>
      <c r="AA7123" s="41" t="s">
        <v>343</v>
      </c>
      <c r="AD7123" s="41" t="s">
        <v>388</v>
      </c>
      <c r="AE7123" s="41" t="s">
        <v>170</v>
      </c>
      <c r="AF7123" s="82">
        <v>0.5</v>
      </c>
      <c r="AG7123" s="82" t="s">
        <v>170</v>
      </c>
      <c r="AH7123" s="41" t="s">
        <v>81</v>
      </c>
      <c r="AI7123" s="41" t="s">
        <v>81</v>
      </c>
      <c r="AJ7123" s="41" t="s">
        <v>585</v>
      </c>
      <c r="AL7123" s="8" t="s">
        <v>732</v>
      </c>
    </row>
    <row r="7124" spans="1:38" ht="12.75" hidden="1" customHeight="1" x14ac:dyDescent="0.3">
      <c r="A7124" s="5">
        <v>565</v>
      </c>
      <c r="B7124" s="5" t="s">
        <v>849</v>
      </c>
      <c r="C7124" s="8" t="s">
        <v>429</v>
      </c>
      <c r="D7124" s="5" t="s">
        <v>859</v>
      </c>
      <c r="E7124" s="8" t="s">
        <v>616</v>
      </c>
      <c r="I7124" s="5" t="s">
        <v>869</v>
      </c>
      <c r="J7124" s="5" t="s">
        <v>719</v>
      </c>
      <c r="O7124" s="117">
        <v>41136</v>
      </c>
      <c r="P7124" s="88">
        <f t="shared" si="389"/>
        <v>2012</v>
      </c>
      <c r="Q7124" s="88">
        <f t="shared" si="390"/>
        <v>8</v>
      </c>
      <c r="R7124" s="88">
        <f t="shared" si="388"/>
        <v>15</v>
      </c>
      <c r="Y7124" s="6" t="s">
        <v>1277</v>
      </c>
      <c r="Z7124" s="25" t="s">
        <v>1278</v>
      </c>
      <c r="AA7124" s="41" t="s">
        <v>343</v>
      </c>
      <c r="AD7124" s="41" t="s">
        <v>388</v>
      </c>
      <c r="AE7124" s="41" t="s">
        <v>170</v>
      </c>
      <c r="AF7124" s="82">
        <v>0.5</v>
      </c>
      <c r="AG7124" s="82" t="s">
        <v>170</v>
      </c>
      <c r="AH7124" s="41" t="s">
        <v>81</v>
      </c>
      <c r="AI7124" s="41" t="s">
        <v>81</v>
      </c>
      <c r="AJ7124" s="41" t="s">
        <v>585</v>
      </c>
    </row>
    <row r="7125" spans="1:38" ht="12.75" hidden="1" customHeight="1" x14ac:dyDescent="0.3">
      <c r="A7125" s="5">
        <v>1216</v>
      </c>
      <c r="B7125" s="5" t="s">
        <v>849</v>
      </c>
      <c r="C7125" s="8" t="s">
        <v>591</v>
      </c>
      <c r="D7125" s="5" t="s">
        <v>860</v>
      </c>
      <c r="E7125" s="8" t="s">
        <v>617</v>
      </c>
      <c r="F7125" s="41">
        <v>6602520</v>
      </c>
      <c r="G7125" s="41">
        <v>1618560</v>
      </c>
      <c r="H7125" s="5" t="s">
        <v>586</v>
      </c>
      <c r="O7125" s="117">
        <v>41136</v>
      </c>
      <c r="P7125" s="88">
        <f t="shared" si="389"/>
        <v>2012</v>
      </c>
      <c r="Q7125" s="88">
        <f t="shared" si="390"/>
        <v>8</v>
      </c>
      <c r="R7125" s="88">
        <f t="shared" si="388"/>
        <v>15</v>
      </c>
      <c r="S7125" s="8" t="s">
        <v>819</v>
      </c>
      <c r="Y7125" s="11" t="s">
        <v>475</v>
      </c>
      <c r="Z7125" s="41" t="s">
        <v>1278</v>
      </c>
      <c r="AA7125" s="41" t="s">
        <v>476</v>
      </c>
      <c r="AD7125" s="41" t="s">
        <v>388</v>
      </c>
      <c r="AE7125" s="41" t="s">
        <v>170</v>
      </c>
      <c r="AF7125" s="82">
        <v>0.5</v>
      </c>
      <c r="AG7125" s="82" t="s">
        <v>170</v>
      </c>
      <c r="AH7125" s="41" t="s">
        <v>81</v>
      </c>
      <c r="AI7125" s="41" t="s">
        <v>81</v>
      </c>
      <c r="AJ7125" s="41" t="s">
        <v>585</v>
      </c>
      <c r="AL7125" s="8" t="s">
        <v>732</v>
      </c>
    </row>
    <row r="7126" spans="1:38" ht="12.75" hidden="1" customHeight="1" x14ac:dyDescent="0.3">
      <c r="A7126" s="5">
        <v>565</v>
      </c>
      <c r="B7126" s="5" t="s">
        <v>849</v>
      </c>
      <c r="C7126" s="8" t="s">
        <v>429</v>
      </c>
      <c r="D7126" s="5" t="s">
        <v>859</v>
      </c>
      <c r="E7126" s="8" t="s">
        <v>616</v>
      </c>
      <c r="I7126" s="5" t="s">
        <v>869</v>
      </c>
      <c r="J7126" s="5" t="s">
        <v>719</v>
      </c>
      <c r="O7126" s="117">
        <v>41136</v>
      </c>
      <c r="P7126" s="88">
        <f t="shared" si="389"/>
        <v>2012</v>
      </c>
      <c r="Q7126" s="88">
        <f t="shared" si="390"/>
        <v>8</v>
      </c>
      <c r="R7126" s="88">
        <f t="shared" si="388"/>
        <v>15</v>
      </c>
      <c r="Y7126" s="11" t="s">
        <v>475</v>
      </c>
      <c r="Z7126" s="41" t="s">
        <v>1278</v>
      </c>
      <c r="AA7126" s="41" t="s">
        <v>476</v>
      </c>
      <c r="AD7126" s="41" t="s">
        <v>388</v>
      </c>
      <c r="AE7126" s="41" t="s">
        <v>170</v>
      </c>
      <c r="AF7126" s="82">
        <v>0.5</v>
      </c>
      <c r="AG7126" s="82" t="s">
        <v>170</v>
      </c>
      <c r="AH7126" s="41" t="s">
        <v>81</v>
      </c>
      <c r="AI7126" s="41" t="s">
        <v>81</v>
      </c>
      <c r="AJ7126" s="41" t="s">
        <v>585</v>
      </c>
    </row>
    <row r="7127" spans="1:38" ht="12.75" hidden="1" customHeight="1" x14ac:dyDescent="0.3">
      <c r="A7127" s="5">
        <v>1217</v>
      </c>
      <c r="B7127" s="5" t="s">
        <v>849</v>
      </c>
      <c r="C7127" s="8" t="s">
        <v>591</v>
      </c>
      <c r="D7127" s="5" t="s">
        <v>860</v>
      </c>
      <c r="E7127" s="8" t="s">
        <v>617</v>
      </c>
      <c r="F7127" s="41">
        <v>6602520</v>
      </c>
      <c r="G7127" s="41">
        <v>1618560</v>
      </c>
      <c r="H7127" s="5" t="s">
        <v>586</v>
      </c>
      <c r="O7127" s="117">
        <v>41164</v>
      </c>
      <c r="P7127" s="88">
        <f t="shared" si="389"/>
        <v>2012</v>
      </c>
      <c r="Q7127" s="88">
        <f t="shared" si="390"/>
        <v>9</v>
      </c>
      <c r="R7127" s="88">
        <f t="shared" si="388"/>
        <v>12</v>
      </c>
      <c r="Y7127" s="6" t="s">
        <v>1277</v>
      </c>
      <c r="Z7127" s="25" t="s">
        <v>1278</v>
      </c>
      <c r="AA7127" s="41" t="s">
        <v>343</v>
      </c>
      <c r="AD7127" s="41" t="s">
        <v>388</v>
      </c>
      <c r="AE7127" s="41" t="s">
        <v>170</v>
      </c>
      <c r="AF7127" s="82">
        <v>0.5</v>
      </c>
      <c r="AG7127" s="82" t="s">
        <v>170</v>
      </c>
      <c r="AH7127" s="41" t="s">
        <v>81</v>
      </c>
      <c r="AI7127" s="41" t="s">
        <v>81</v>
      </c>
      <c r="AJ7127" s="41" t="s">
        <v>585</v>
      </c>
      <c r="AL7127" s="8" t="s">
        <v>732</v>
      </c>
    </row>
    <row r="7128" spans="1:38" ht="12.75" hidden="1" customHeight="1" x14ac:dyDescent="0.3">
      <c r="A7128" s="5">
        <v>566</v>
      </c>
      <c r="B7128" s="5" t="s">
        <v>849</v>
      </c>
      <c r="C7128" s="8" t="s">
        <v>429</v>
      </c>
      <c r="D7128" s="5" t="s">
        <v>859</v>
      </c>
      <c r="E7128" s="8" t="s">
        <v>616</v>
      </c>
      <c r="I7128" s="5" t="s">
        <v>869</v>
      </c>
      <c r="J7128" s="5" t="s">
        <v>719</v>
      </c>
      <c r="O7128" s="117">
        <v>41164</v>
      </c>
      <c r="P7128" s="88">
        <f t="shared" si="389"/>
        <v>2012</v>
      </c>
      <c r="Q7128" s="88">
        <f t="shared" si="390"/>
        <v>9</v>
      </c>
      <c r="R7128" s="88">
        <f t="shared" si="388"/>
        <v>12</v>
      </c>
      <c r="Y7128" s="6" t="s">
        <v>1277</v>
      </c>
      <c r="Z7128" s="25" t="s">
        <v>1278</v>
      </c>
      <c r="AA7128" s="41" t="s">
        <v>343</v>
      </c>
      <c r="AD7128" s="41" t="s">
        <v>388</v>
      </c>
      <c r="AE7128" s="41" t="s">
        <v>170</v>
      </c>
      <c r="AF7128" s="82">
        <v>0.5</v>
      </c>
      <c r="AG7128" s="82" t="s">
        <v>170</v>
      </c>
      <c r="AH7128" s="41" t="s">
        <v>81</v>
      </c>
      <c r="AI7128" s="41" t="s">
        <v>81</v>
      </c>
      <c r="AJ7128" s="41" t="s">
        <v>585</v>
      </c>
    </row>
    <row r="7129" spans="1:38" ht="12.75" hidden="1" customHeight="1" x14ac:dyDescent="0.3">
      <c r="A7129" s="5">
        <v>1217</v>
      </c>
      <c r="B7129" s="5" t="s">
        <v>849</v>
      </c>
      <c r="C7129" s="8" t="s">
        <v>591</v>
      </c>
      <c r="D7129" s="5" t="s">
        <v>860</v>
      </c>
      <c r="E7129" s="8" t="s">
        <v>617</v>
      </c>
      <c r="F7129" s="41">
        <v>6602520</v>
      </c>
      <c r="G7129" s="41">
        <v>1618560</v>
      </c>
      <c r="H7129" s="5" t="s">
        <v>586</v>
      </c>
      <c r="O7129" s="117">
        <v>41164</v>
      </c>
      <c r="P7129" s="88">
        <f t="shared" si="389"/>
        <v>2012</v>
      </c>
      <c r="Q7129" s="88">
        <f t="shared" si="390"/>
        <v>9</v>
      </c>
      <c r="R7129" s="88">
        <f t="shared" si="388"/>
        <v>12</v>
      </c>
      <c r="S7129" s="8" t="s">
        <v>819</v>
      </c>
      <c r="Y7129" s="11" t="s">
        <v>475</v>
      </c>
      <c r="Z7129" s="41" t="s">
        <v>1278</v>
      </c>
      <c r="AA7129" s="41" t="s">
        <v>476</v>
      </c>
      <c r="AD7129" s="41" t="s">
        <v>388</v>
      </c>
      <c r="AE7129" s="41" t="s">
        <v>170</v>
      </c>
      <c r="AF7129" s="82">
        <v>0.5</v>
      </c>
      <c r="AG7129" s="82" t="s">
        <v>170</v>
      </c>
      <c r="AH7129" s="41" t="s">
        <v>81</v>
      </c>
      <c r="AI7129" s="41" t="s">
        <v>81</v>
      </c>
      <c r="AJ7129" s="41" t="s">
        <v>585</v>
      </c>
      <c r="AL7129" s="8" t="s">
        <v>732</v>
      </c>
    </row>
    <row r="7130" spans="1:38" ht="12.75" hidden="1" customHeight="1" x14ac:dyDescent="0.3">
      <c r="A7130" s="5">
        <v>566</v>
      </c>
      <c r="B7130" s="5" t="s">
        <v>849</v>
      </c>
      <c r="C7130" s="8" t="s">
        <v>429</v>
      </c>
      <c r="D7130" s="5" t="s">
        <v>859</v>
      </c>
      <c r="E7130" s="8" t="s">
        <v>616</v>
      </c>
      <c r="I7130" s="5" t="s">
        <v>869</v>
      </c>
      <c r="J7130" s="5" t="s">
        <v>719</v>
      </c>
      <c r="O7130" s="117">
        <v>41164</v>
      </c>
      <c r="P7130" s="88">
        <f t="shared" si="389"/>
        <v>2012</v>
      </c>
      <c r="Q7130" s="88">
        <f t="shared" si="390"/>
        <v>9</v>
      </c>
      <c r="R7130" s="88">
        <f t="shared" si="388"/>
        <v>12</v>
      </c>
      <c r="Y7130" s="11" t="s">
        <v>475</v>
      </c>
      <c r="Z7130" s="41" t="s">
        <v>1278</v>
      </c>
      <c r="AA7130" s="41" t="s">
        <v>476</v>
      </c>
      <c r="AD7130" s="41" t="s">
        <v>388</v>
      </c>
      <c r="AE7130" s="41" t="s">
        <v>170</v>
      </c>
      <c r="AF7130" s="82">
        <v>0.5</v>
      </c>
      <c r="AG7130" s="82" t="s">
        <v>170</v>
      </c>
      <c r="AH7130" s="41" t="s">
        <v>81</v>
      </c>
      <c r="AI7130" s="41" t="s">
        <v>81</v>
      </c>
      <c r="AJ7130" s="41" t="s">
        <v>585</v>
      </c>
    </row>
    <row r="7131" spans="1:38" ht="12.75" hidden="1" customHeight="1" x14ac:dyDescent="0.3">
      <c r="A7131" s="5">
        <v>1189</v>
      </c>
      <c r="B7131" s="5" t="s">
        <v>849</v>
      </c>
      <c r="C7131" s="8" t="s">
        <v>592</v>
      </c>
      <c r="D7131" s="5" t="s">
        <v>736</v>
      </c>
      <c r="O7131" s="117">
        <v>41165</v>
      </c>
      <c r="P7131" s="88">
        <f t="shared" si="389"/>
        <v>2012</v>
      </c>
      <c r="Q7131" s="88">
        <f t="shared" si="390"/>
        <v>9</v>
      </c>
      <c r="R7131" s="88">
        <f t="shared" si="388"/>
        <v>13</v>
      </c>
      <c r="Y7131" s="6" t="s">
        <v>1277</v>
      </c>
      <c r="Z7131" s="25" t="s">
        <v>1278</v>
      </c>
      <c r="AA7131" s="41" t="s">
        <v>343</v>
      </c>
      <c r="AD7131" s="41" t="s">
        <v>388</v>
      </c>
      <c r="AE7131" s="41" t="s">
        <v>399</v>
      </c>
      <c r="AF7131" s="82">
        <v>0.5</v>
      </c>
      <c r="AG7131" s="82" t="s">
        <v>399</v>
      </c>
      <c r="AH7131" s="41" t="s">
        <v>81</v>
      </c>
      <c r="AI7131" s="41" t="s">
        <v>81</v>
      </c>
      <c r="AK7131" s="6" t="s">
        <v>992</v>
      </c>
      <c r="AL7131" s="8" t="s">
        <v>414</v>
      </c>
    </row>
    <row r="7132" spans="1:38" ht="12.75" hidden="1" customHeight="1" x14ac:dyDescent="0.3">
      <c r="A7132" s="5">
        <v>1189</v>
      </c>
      <c r="B7132" s="5" t="s">
        <v>849</v>
      </c>
      <c r="C7132" s="8" t="s">
        <v>592</v>
      </c>
      <c r="D7132" s="5" t="s">
        <v>736</v>
      </c>
      <c r="O7132" s="117">
        <v>41165</v>
      </c>
      <c r="P7132" s="88">
        <f t="shared" si="389"/>
        <v>2012</v>
      </c>
      <c r="Q7132" s="88">
        <f t="shared" si="390"/>
        <v>9</v>
      </c>
      <c r="R7132" s="88">
        <f t="shared" si="388"/>
        <v>13</v>
      </c>
      <c r="Y7132" s="11" t="s">
        <v>475</v>
      </c>
      <c r="Z7132" s="41" t="s">
        <v>1278</v>
      </c>
      <c r="AA7132" s="41" t="s">
        <v>476</v>
      </c>
      <c r="AD7132" s="41" t="s">
        <v>388</v>
      </c>
      <c r="AE7132" s="41" t="s">
        <v>399</v>
      </c>
      <c r="AF7132" s="82">
        <v>0.5</v>
      </c>
      <c r="AG7132" s="82" t="s">
        <v>399</v>
      </c>
      <c r="AH7132" s="41" t="s">
        <v>81</v>
      </c>
      <c r="AI7132" s="41" t="s">
        <v>81</v>
      </c>
      <c r="AK7132" s="6" t="s">
        <v>992</v>
      </c>
      <c r="AL7132" s="8" t="s">
        <v>414</v>
      </c>
    </row>
    <row r="7133" spans="1:38" ht="12.75" hidden="1" customHeight="1" x14ac:dyDescent="0.3">
      <c r="A7133" s="5">
        <v>1218</v>
      </c>
      <c r="B7133" s="5" t="s">
        <v>849</v>
      </c>
      <c r="C7133" s="8" t="s">
        <v>591</v>
      </c>
      <c r="D7133" s="5" t="s">
        <v>860</v>
      </c>
      <c r="E7133" s="8" t="s">
        <v>617</v>
      </c>
      <c r="F7133" s="41">
        <v>6602520</v>
      </c>
      <c r="G7133" s="41">
        <v>1618560</v>
      </c>
      <c r="H7133" s="5" t="s">
        <v>586</v>
      </c>
      <c r="O7133" s="117">
        <v>41199</v>
      </c>
      <c r="P7133" s="88">
        <f t="shared" si="389"/>
        <v>2012</v>
      </c>
      <c r="Q7133" s="88">
        <f t="shared" si="390"/>
        <v>10</v>
      </c>
      <c r="R7133" s="88">
        <f t="shared" si="388"/>
        <v>17</v>
      </c>
      <c r="Y7133" s="6" t="s">
        <v>1277</v>
      </c>
      <c r="Z7133" s="25" t="s">
        <v>1278</v>
      </c>
      <c r="AA7133" s="41" t="s">
        <v>343</v>
      </c>
      <c r="AD7133" s="41" t="s">
        <v>388</v>
      </c>
      <c r="AE7133" s="41" t="s">
        <v>170</v>
      </c>
      <c r="AF7133" s="82">
        <v>0.5</v>
      </c>
      <c r="AG7133" s="82" t="s">
        <v>170</v>
      </c>
      <c r="AH7133" s="41" t="s">
        <v>81</v>
      </c>
      <c r="AI7133" s="41" t="s">
        <v>81</v>
      </c>
      <c r="AJ7133" s="41" t="s">
        <v>585</v>
      </c>
      <c r="AL7133" s="8" t="s">
        <v>732</v>
      </c>
    </row>
    <row r="7134" spans="1:38" ht="12.75" hidden="1" customHeight="1" x14ac:dyDescent="0.3">
      <c r="A7134" s="5">
        <v>567</v>
      </c>
      <c r="B7134" s="5" t="s">
        <v>849</v>
      </c>
      <c r="C7134" s="8" t="s">
        <v>429</v>
      </c>
      <c r="D7134" s="5" t="s">
        <v>859</v>
      </c>
      <c r="E7134" s="8" t="s">
        <v>616</v>
      </c>
      <c r="I7134" s="5" t="s">
        <v>869</v>
      </c>
      <c r="J7134" s="5" t="s">
        <v>719</v>
      </c>
      <c r="O7134" s="117">
        <v>41199</v>
      </c>
      <c r="P7134" s="88">
        <f t="shared" si="389"/>
        <v>2012</v>
      </c>
      <c r="Q7134" s="88">
        <f t="shared" si="390"/>
        <v>10</v>
      </c>
      <c r="R7134" s="88">
        <f t="shared" si="388"/>
        <v>17</v>
      </c>
      <c r="Y7134" s="6" t="s">
        <v>1277</v>
      </c>
      <c r="Z7134" s="25" t="s">
        <v>1278</v>
      </c>
      <c r="AA7134" s="41" t="s">
        <v>343</v>
      </c>
      <c r="AD7134" s="41" t="s">
        <v>388</v>
      </c>
      <c r="AE7134" s="41" t="s">
        <v>170</v>
      </c>
      <c r="AF7134" s="82">
        <v>0.5</v>
      </c>
      <c r="AG7134" s="82" t="s">
        <v>170</v>
      </c>
      <c r="AH7134" s="41" t="s">
        <v>81</v>
      </c>
      <c r="AI7134" s="41" t="s">
        <v>81</v>
      </c>
      <c r="AJ7134" s="41" t="s">
        <v>585</v>
      </c>
    </row>
    <row r="7135" spans="1:38" ht="12.75" hidden="1" customHeight="1" x14ac:dyDescent="0.3">
      <c r="A7135" s="5">
        <v>1218</v>
      </c>
      <c r="B7135" s="5" t="s">
        <v>849</v>
      </c>
      <c r="C7135" s="8" t="s">
        <v>591</v>
      </c>
      <c r="D7135" s="5" t="s">
        <v>860</v>
      </c>
      <c r="E7135" s="8" t="s">
        <v>617</v>
      </c>
      <c r="F7135" s="41">
        <v>6602520</v>
      </c>
      <c r="G7135" s="41">
        <v>1618560</v>
      </c>
      <c r="H7135" s="5" t="s">
        <v>586</v>
      </c>
      <c r="O7135" s="117">
        <v>41199</v>
      </c>
      <c r="P7135" s="88">
        <f t="shared" si="389"/>
        <v>2012</v>
      </c>
      <c r="Q7135" s="88">
        <f t="shared" si="390"/>
        <v>10</v>
      </c>
      <c r="R7135" s="88">
        <f t="shared" si="388"/>
        <v>17</v>
      </c>
      <c r="S7135" s="8" t="s">
        <v>819</v>
      </c>
      <c r="Y7135" s="11" t="s">
        <v>475</v>
      </c>
      <c r="Z7135" s="41" t="s">
        <v>1278</v>
      </c>
      <c r="AA7135" s="41" t="s">
        <v>476</v>
      </c>
      <c r="AD7135" s="41" t="s">
        <v>388</v>
      </c>
      <c r="AE7135" s="41" t="s">
        <v>170</v>
      </c>
      <c r="AF7135" s="82">
        <v>0.5</v>
      </c>
      <c r="AG7135" s="82" t="s">
        <v>170</v>
      </c>
      <c r="AH7135" s="41" t="s">
        <v>81</v>
      </c>
      <c r="AI7135" s="41" t="s">
        <v>81</v>
      </c>
      <c r="AJ7135" s="41" t="s">
        <v>585</v>
      </c>
      <c r="AL7135" s="8" t="s">
        <v>732</v>
      </c>
    </row>
    <row r="7136" spans="1:38" ht="12.75" hidden="1" customHeight="1" x14ac:dyDescent="0.3">
      <c r="A7136" s="5">
        <v>567</v>
      </c>
      <c r="B7136" s="5" t="s">
        <v>849</v>
      </c>
      <c r="C7136" s="8" t="s">
        <v>429</v>
      </c>
      <c r="D7136" s="5" t="s">
        <v>859</v>
      </c>
      <c r="E7136" s="8" t="s">
        <v>616</v>
      </c>
      <c r="I7136" s="5" t="s">
        <v>869</v>
      </c>
      <c r="J7136" s="5" t="s">
        <v>719</v>
      </c>
      <c r="O7136" s="117">
        <v>41199</v>
      </c>
      <c r="P7136" s="88">
        <f t="shared" si="389"/>
        <v>2012</v>
      </c>
      <c r="Q7136" s="88">
        <f t="shared" si="390"/>
        <v>10</v>
      </c>
      <c r="R7136" s="88">
        <f t="shared" si="388"/>
        <v>17</v>
      </c>
      <c r="Y7136" s="11" t="s">
        <v>475</v>
      </c>
      <c r="Z7136" s="41" t="s">
        <v>1278</v>
      </c>
      <c r="AA7136" s="41" t="s">
        <v>476</v>
      </c>
      <c r="AD7136" s="41" t="s">
        <v>388</v>
      </c>
      <c r="AE7136" s="41" t="s">
        <v>170</v>
      </c>
      <c r="AF7136" s="82">
        <v>0.5</v>
      </c>
      <c r="AG7136" s="82" t="s">
        <v>170</v>
      </c>
      <c r="AH7136" s="41" t="s">
        <v>81</v>
      </c>
      <c r="AI7136" s="41" t="s">
        <v>81</v>
      </c>
      <c r="AJ7136" s="41" t="s">
        <v>585</v>
      </c>
    </row>
    <row r="7137" spans="1:52" ht="12.75" hidden="1" customHeight="1" x14ac:dyDescent="0.3">
      <c r="A7137" s="5">
        <v>1191</v>
      </c>
      <c r="B7137" s="5" t="s">
        <v>849</v>
      </c>
      <c r="C7137" s="8" t="s">
        <v>592</v>
      </c>
      <c r="D7137" s="5" t="s">
        <v>736</v>
      </c>
      <c r="O7137" s="117">
        <v>41206</v>
      </c>
      <c r="P7137" s="88">
        <f t="shared" si="389"/>
        <v>2012</v>
      </c>
      <c r="Q7137" s="88">
        <f t="shared" si="390"/>
        <v>10</v>
      </c>
      <c r="R7137" s="88">
        <f t="shared" si="388"/>
        <v>24</v>
      </c>
      <c r="Y7137" s="6" t="s">
        <v>1277</v>
      </c>
      <c r="Z7137" s="25" t="s">
        <v>1278</v>
      </c>
      <c r="AA7137" s="41" t="s">
        <v>343</v>
      </c>
      <c r="AD7137" s="41" t="s">
        <v>388</v>
      </c>
      <c r="AE7137" s="41" t="s">
        <v>399</v>
      </c>
      <c r="AF7137" s="82">
        <v>0.5</v>
      </c>
      <c r="AG7137" s="82" t="s">
        <v>399</v>
      </c>
      <c r="AH7137" s="41" t="s">
        <v>81</v>
      </c>
      <c r="AI7137" s="41" t="s">
        <v>81</v>
      </c>
      <c r="AK7137" s="6" t="s">
        <v>992</v>
      </c>
      <c r="AL7137" s="8" t="s">
        <v>414</v>
      </c>
    </row>
    <row r="7138" spans="1:52" ht="12.75" hidden="1" customHeight="1" x14ac:dyDescent="0.3">
      <c r="A7138" s="5">
        <v>1191</v>
      </c>
      <c r="B7138" s="5" t="s">
        <v>849</v>
      </c>
      <c r="C7138" s="8" t="s">
        <v>592</v>
      </c>
      <c r="D7138" s="5" t="s">
        <v>736</v>
      </c>
      <c r="O7138" s="117">
        <v>41206</v>
      </c>
      <c r="P7138" s="88">
        <f t="shared" si="389"/>
        <v>2012</v>
      </c>
      <c r="Q7138" s="88">
        <f t="shared" si="390"/>
        <v>10</v>
      </c>
      <c r="R7138" s="88">
        <f t="shared" si="388"/>
        <v>24</v>
      </c>
      <c r="Y7138" s="11" t="s">
        <v>475</v>
      </c>
      <c r="Z7138" s="41" t="s">
        <v>1278</v>
      </c>
      <c r="AA7138" s="41" t="s">
        <v>476</v>
      </c>
      <c r="AD7138" s="41" t="s">
        <v>388</v>
      </c>
      <c r="AE7138" s="41" t="s">
        <v>399</v>
      </c>
      <c r="AF7138" s="82">
        <v>0.5</v>
      </c>
      <c r="AG7138" s="82" t="s">
        <v>399</v>
      </c>
      <c r="AH7138" s="41" t="s">
        <v>81</v>
      </c>
      <c r="AI7138" s="41" t="s">
        <v>81</v>
      </c>
      <c r="AK7138" s="6" t="s">
        <v>992</v>
      </c>
      <c r="AL7138" s="8" t="s">
        <v>414</v>
      </c>
    </row>
    <row r="7139" spans="1:52" ht="12.75" hidden="1" customHeight="1" x14ac:dyDescent="0.3">
      <c r="A7139" s="5">
        <v>327</v>
      </c>
      <c r="B7139" s="5" t="s">
        <v>848</v>
      </c>
      <c r="C7139" s="8" t="s">
        <v>18</v>
      </c>
      <c r="D7139" s="5" t="s">
        <v>858</v>
      </c>
      <c r="E7139" s="8" t="s">
        <v>1002</v>
      </c>
      <c r="F7139" s="25">
        <v>6605365</v>
      </c>
      <c r="G7139" s="25">
        <v>1616921</v>
      </c>
      <c r="H7139" s="5" t="s">
        <v>586</v>
      </c>
      <c r="O7139" s="117">
        <v>41548</v>
      </c>
      <c r="P7139" s="88">
        <f t="shared" si="389"/>
        <v>2013</v>
      </c>
      <c r="Q7139" s="88">
        <f t="shared" si="390"/>
        <v>10</v>
      </c>
      <c r="R7139" s="79">
        <v>1</v>
      </c>
      <c r="S7139" s="6"/>
      <c r="T7139" s="6"/>
      <c r="U7139" s="25"/>
      <c r="V7139" s="25"/>
      <c r="W7139" s="25"/>
      <c r="X7139" s="4"/>
      <c r="Y7139" s="6" t="s">
        <v>1277</v>
      </c>
      <c r="Z7139" s="25" t="s">
        <v>1278</v>
      </c>
      <c r="AA7139" s="25" t="s">
        <v>343</v>
      </c>
      <c r="AD7139" s="41" t="s">
        <v>325</v>
      </c>
      <c r="AE7139" s="41" t="s">
        <v>330</v>
      </c>
      <c r="AF7139" s="95">
        <v>25</v>
      </c>
      <c r="AG7139" s="95" t="s">
        <v>420</v>
      </c>
      <c r="AH7139" s="41" t="s">
        <v>872</v>
      </c>
      <c r="AI7139" s="41" t="s">
        <v>283</v>
      </c>
      <c r="AK7139" s="8" t="s">
        <v>1034</v>
      </c>
      <c r="AL7139" s="8" t="s">
        <v>1035</v>
      </c>
      <c r="AO7139" s="41">
        <v>0</v>
      </c>
      <c r="AP7139" s="41">
        <v>5</v>
      </c>
    </row>
    <row r="7140" spans="1:52" ht="12.75" hidden="1" customHeight="1" x14ac:dyDescent="0.3">
      <c r="A7140" s="5">
        <v>328</v>
      </c>
      <c r="B7140" s="5" t="s">
        <v>848</v>
      </c>
      <c r="C7140" s="8" t="s">
        <v>18</v>
      </c>
      <c r="D7140" s="5" t="s">
        <v>858</v>
      </c>
      <c r="E7140" s="8" t="s">
        <v>1030</v>
      </c>
      <c r="F7140" s="25">
        <v>6604052</v>
      </c>
      <c r="G7140" s="25">
        <v>1617699</v>
      </c>
      <c r="H7140" s="5" t="s">
        <v>586</v>
      </c>
      <c r="O7140" s="117">
        <v>41548</v>
      </c>
      <c r="P7140" s="88">
        <f t="shared" si="389"/>
        <v>2013</v>
      </c>
      <c r="Q7140" s="88">
        <f t="shared" si="390"/>
        <v>10</v>
      </c>
      <c r="R7140" s="79">
        <v>1</v>
      </c>
      <c r="S7140" s="6"/>
      <c r="T7140" s="6"/>
      <c r="U7140" s="25"/>
      <c r="V7140" s="25"/>
      <c r="W7140" s="25"/>
      <c r="X7140" s="4"/>
      <c r="Y7140" s="6" t="s">
        <v>1277</v>
      </c>
      <c r="Z7140" s="25" t="s">
        <v>1278</v>
      </c>
      <c r="AA7140" s="25" t="s">
        <v>343</v>
      </c>
      <c r="AD7140" s="41" t="s">
        <v>325</v>
      </c>
      <c r="AE7140" s="41" t="s">
        <v>330</v>
      </c>
      <c r="AF7140" s="95">
        <v>25</v>
      </c>
      <c r="AG7140" s="95" t="s">
        <v>420</v>
      </c>
      <c r="AH7140" s="41" t="s">
        <v>872</v>
      </c>
      <c r="AI7140" s="41" t="s">
        <v>283</v>
      </c>
      <c r="AK7140" s="8" t="s">
        <v>1034</v>
      </c>
      <c r="AL7140" s="8" t="s">
        <v>1035</v>
      </c>
      <c r="AO7140" s="41">
        <v>0</v>
      </c>
      <c r="AP7140" s="41">
        <v>5</v>
      </c>
    </row>
    <row r="7141" spans="1:52" ht="12.75" hidden="1" customHeight="1" x14ac:dyDescent="0.3">
      <c r="A7141" s="5">
        <v>327</v>
      </c>
      <c r="B7141" s="5" t="s">
        <v>848</v>
      </c>
      <c r="C7141" s="8" t="s">
        <v>18</v>
      </c>
      <c r="D7141" s="5" t="s">
        <v>858</v>
      </c>
      <c r="E7141" s="8" t="s">
        <v>1002</v>
      </c>
      <c r="F7141" s="25">
        <v>6605365</v>
      </c>
      <c r="G7141" s="25">
        <v>1616921</v>
      </c>
      <c r="H7141" s="5" t="s">
        <v>586</v>
      </c>
      <c r="O7141" s="117">
        <v>41548</v>
      </c>
      <c r="P7141" s="88">
        <f t="shared" si="389"/>
        <v>2013</v>
      </c>
      <c r="Q7141" s="88">
        <f t="shared" si="390"/>
        <v>10</v>
      </c>
      <c r="R7141" s="79">
        <v>1</v>
      </c>
      <c r="S7141" s="6"/>
      <c r="T7141" s="6"/>
      <c r="U7141" s="25"/>
      <c r="V7141" s="25"/>
      <c r="W7141" s="25"/>
      <c r="X7141" s="4"/>
      <c r="Y7141" s="11" t="s">
        <v>475</v>
      </c>
      <c r="Z7141" s="41" t="s">
        <v>1278</v>
      </c>
      <c r="AA7141" s="41" t="s">
        <v>476</v>
      </c>
      <c r="AD7141" s="41" t="s">
        <v>325</v>
      </c>
      <c r="AE7141" s="41" t="s">
        <v>330</v>
      </c>
      <c r="AF7141" s="95">
        <v>25</v>
      </c>
      <c r="AG7141" s="95" t="s">
        <v>420</v>
      </c>
      <c r="AH7141" s="41" t="s">
        <v>872</v>
      </c>
      <c r="AI7141" s="41" t="s">
        <v>283</v>
      </c>
      <c r="AK7141" s="8" t="s">
        <v>1034</v>
      </c>
      <c r="AL7141" s="8" t="s">
        <v>1035</v>
      </c>
      <c r="AO7141" s="41">
        <v>0</v>
      </c>
      <c r="AP7141" s="41">
        <v>5</v>
      </c>
    </row>
    <row r="7142" spans="1:52" ht="12.75" hidden="1" customHeight="1" x14ac:dyDescent="0.3">
      <c r="A7142" s="5">
        <v>328</v>
      </c>
      <c r="B7142" s="5" t="s">
        <v>848</v>
      </c>
      <c r="C7142" s="8" t="s">
        <v>18</v>
      </c>
      <c r="D7142" s="5" t="s">
        <v>858</v>
      </c>
      <c r="E7142" s="8" t="s">
        <v>1030</v>
      </c>
      <c r="F7142" s="25">
        <v>6604052</v>
      </c>
      <c r="G7142" s="25">
        <v>1617699</v>
      </c>
      <c r="H7142" s="5" t="s">
        <v>586</v>
      </c>
      <c r="O7142" s="117">
        <v>41548</v>
      </c>
      <c r="P7142" s="88">
        <f t="shared" si="389"/>
        <v>2013</v>
      </c>
      <c r="Q7142" s="88">
        <f t="shared" si="390"/>
        <v>10</v>
      </c>
      <c r="R7142" s="79">
        <v>1</v>
      </c>
      <c r="S7142" s="6"/>
      <c r="T7142" s="6"/>
      <c r="U7142" s="25"/>
      <c r="V7142" s="25"/>
      <c r="W7142" s="25"/>
      <c r="X7142" s="4"/>
      <c r="Y7142" s="11" t="s">
        <v>475</v>
      </c>
      <c r="Z7142" s="41" t="s">
        <v>1278</v>
      </c>
      <c r="AA7142" s="41" t="s">
        <v>476</v>
      </c>
      <c r="AD7142" s="41" t="s">
        <v>325</v>
      </c>
      <c r="AE7142" s="41" t="s">
        <v>330</v>
      </c>
      <c r="AF7142" s="95">
        <v>25</v>
      </c>
      <c r="AG7142" s="95" t="s">
        <v>420</v>
      </c>
      <c r="AH7142" s="41" t="s">
        <v>872</v>
      </c>
      <c r="AI7142" s="41" t="s">
        <v>283</v>
      </c>
      <c r="AK7142" s="8" t="s">
        <v>1034</v>
      </c>
      <c r="AL7142" s="8" t="s">
        <v>1035</v>
      </c>
      <c r="AO7142" s="41">
        <v>0</v>
      </c>
      <c r="AP7142" s="41">
        <v>5</v>
      </c>
    </row>
    <row r="7143" spans="1:52" ht="12.75" hidden="1" customHeight="1" x14ac:dyDescent="0.3">
      <c r="A7143" s="5">
        <v>184</v>
      </c>
      <c r="B7143" s="5" t="s">
        <v>848</v>
      </c>
      <c r="C7143" s="8" t="s">
        <v>425</v>
      </c>
      <c r="D7143" s="5" t="s">
        <v>720</v>
      </c>
      <c r="E7143" s="8" t="s">
        <v>778</v>
      </c>
      <c r="F7143" s="41">
        <v>6599562</v>
      </c>
      <c r="G7143" s="41">
        <v>1616990</v>
      </c>
      <c r="H7143" s="5" t="s">
        <v>586</v>
      </c>
      <c r="O7143" s="117">
        <v>41824</v>
      </c>
      <c r="P7143" s="88">
        <f t="shared" si="389"/>
        <v>2014</v>
      </c>
      <c r="Q7143" s="88">
        <f t="shared" si="390"/>
        <v>7</v>
      </c>
      <c r="R7143" s="88">
        <f>DAY(O7143)</f>
        <v>4</v>
      </c>
      <c r="S7143" s="6"/>
      <c r="T7143" s="6"/>
      <c r="U7143" s="25"/>
      <c r="V7143" s="25"/>
      <c r="W7143" s="25"/>
      <c r="X7143" s="4"/>
      <c r="Y7143" s="6" t="s">
        <v>1277</v>
      </c>
      <c r="Z7143" s="25" t="s">
        <v>1278</v>
      </c>
      <c r="AA7143" s="25" t="s">
        <v>343</v>
      </c>
      <c r="AD7143" s="41" t="s">
        <v>325</v>
      </c>
      <c r="AE7143" s="41" t="s">
        <v>330</v>
      </c>
      <c r="AF7143" s="95">
        <v>25</v>
      </c>
      <c r="AG7143" s="95" t="s">
        <v>420</v>
      </c>
      <c r="AH7143" s="41" t="s">
        <v>872</v>
      </c>
      <c r="AI7143" s="41" t="s">
        <v>283</v>
      </c>
      <c r="AK7143" s="8" t="s">
        <v>1033</v>
      </c>
      <c r="AL7143" s="8" t="s">
        <v>1032</v>
      </c>
      <c r="AO7143" s="41">
        <v>0</v>
      </c>
      <c r="AP7143" s="41">
        <v>5</v>
      </c>
    </row>
    <row r="7144" spans="1:52" ht="12.75" hidden="1" customHeight="1" x14ac:dyDescent="0.3">
      <c r="A7144" s="5">
        <v>185</v>
      </c>
      <c r="B7144" s="5" t="s">
        <v>848</v>
      </c>
      <c r="C7144" s="8" t="s">
        <v>425</v>
      </c>
      <c r="D7144" s="5" t="s">
        <v>720</v>
      </c>
      <c r="E7144" s="8" t="s">
        <v>779</v>
      </c>
      <c r="F7144" s="41">
        <v>6600193</v>
      </c>
      <c r="G7144" s="41">
        <v>1617346</v>
      </c>
      <c r="H7144" s="5" t="s">
        <v>586</v>
      </c>
      <c r="O7144" s="117">
        <v>41824</v>
      </c>
      <c r="P7144" s="88">
        <f t="shared" si="389"/>
        <v>2014</v>
      </c>
      <c r="Q7144" s="88">
        <f t="shared" si="390"/>
        <v>7</v>
      </c>
      <c r="R7144" s="88">
        <v>4</v>
      </c>
      <c r="S7144" s="6"/>
      <c r="T7144" s="6"/>
      <c r="U7144" s="25"/>
      <c r="V7144" s="25"/>
      <c r="W7144" s="25"/>
      <c r="X7144" s="4"/>
      <c r="Y7144" s="6" t="s">
        <v>1277</v>
      </c>
      <c r="Z7144" s="25" t="s">
        <v>1278</v>
      </c>
      <c r="AA7144" s="25" t="s">
        <v>343</v>
      </c>
      <c r="AD7144" s="41" t="s">
        <v>325</v>
      </c>
      <c r="AE7144" s="41" t="s">
        <v>330</v>
      </c>
      <c r="AF7144" s="95">
        <v>25</v>
      </c>
      <c r="AG7144" s="95" t="s">
        <v>420</v>
      </c>
      <c r="AH7144" s="41" t="s">
        <v>872</v>
      </c>
      <c r="AI7144" s="41" t="s">
        <v>283</v>
      </c>
      <c r="AK7144" s="8" t="s">
        <v>1033</v>
      </c>
      <c r="AL7144" s="8" t="s">
        <v>1032</v>
      </c>
      <c r="AO7144" s="41">
        <v>0</v>
      </c>
      <c r="AP7144" s="41">
        <v>5</v>
      </c>
    </row>
    <row r="7145" spans="1:52" ht="12.75" hidden="1" customHeight="1" x14ac:dyDescent="0.3">
      <c r="A7145" s="5">
        <v>183</v>
      </c>
      <c r="B7145" s="5" t="s">
        <v>848</v>
      </c>
      <c r="C7145" s="8" t="s">
        <v>425</v>
      </c>
      <c r="D7145" s="5" t="s">
        <v>720</v>
      </c>
      <c r="E7145" s="8" t="s">
        <v>777</v>
      </c>
      <c r="F7145" s="41">
        <v>6599117</v>
      </c>
      <c r="G7145" s="41">
        <v>1617754</v>
      </c>
      <c r="H7145" s="5" t="s">
        <v>586</v>
      </c>
      <c r="O7145" s="117">
        <v>41824</v>
      </c>
      <c r="P7145" s="88">
        <f t="shared" si="389"/>
        <v>2014</v>
      </c>
      <c r="Q7145" s="88">
        <f t="shared" si="390"/>
        <v>7</v>
      </c>
      <c r="R7145" s="88">
        <f>DAY(O7145)</f>
        <v>4</v>
      </c>
      <c r="S7145" s="6"/>
      <c r="T7145" s="6"/>
      <c r="U7145" s="25"/>
      <c r="V7145" s="25"/>
      <c r="W7145" s="25"/>
      <c r="X7145" s="4"/>
      <c r="Y7145" s="6" t="s">
        <v>1277</v>
      </c>
      <c r="Z7145" s="25" t="s">
        <v>1278</v>
      </c>
      <c r="AA7145" s="25" t="s">
        <v>343</v>
      </c>
      <c r="AD7145" s="41" t="s">
        <v>325</v>
      </c>
      <c r="AE7145" s="41" t="s">
        <v>330</v>
      </c>
      <c r="AF7145" s="95">
        <v>25</v>
      </c>
      <c r="AG7145" s="95" t="s">
        <v>420</v>
      </c>
      <c r="AH7145" s="41" t="s">
        <v>872</v>
      </c>
      <c r="AI7145" s="41" t="s">
        <v>283</v>
      </c>
      <c r="AK7145" s="8" t="s">
        <v>1033</v>
      </c>
      <c r="AL7145" s="8" t="s">
        <v>1032</v>
      </c>
      <c r="AO7145" s="41">
        <v>0</v>
      </c>
      <c r="AP7145" s="41">
        <v>5</v>
      </c>
    </row>
    <row r="7146" spans="1:52" ht="12.75" hidden="1" customHeight="1" x14ac:dyDescent="0.3">
      <c r="A7146" s="5">
        <v>184</v>
      </c>
      <c r="B7146" s="5" t="s">
        <v>848</v>
      </c>
      <c r="C7146" s="8" t="s">
        <v>425</v>
      </c>
      <c r="D7146" s="5" t="s">
        <v>720</v>
      </c>
      <c r="E7146" s="8" t="s">
        <v>778</v>
      </c>
      <c r="F7146" s="41">
        <v>6599562</v>
      </c>
      <c r="G7146" s="41">
        <v>1616990</v>
      </c>
      <c r="H7146" s="5" t="s">
        <v>586</v>
      </c>
      <c r="O7146" s="117">
        <v>41824</v>
      </c>
      <c r="P7146" s="88">
        <f t="shared" si="389"/>
        <v>2014</v>
      </c>
      <c r="Q7146" s="88">
        <f t="shared" si="390"/>
        <v>7</v>
      </c>
      <c r="R7146" s="88">
        <f>DAY(O7146)</f>
        <v>4</v>
      </c>
      <c r="S7146" s="6"/>
      <c r="T7146" s="6"/>
      <c r="U7146" s="25"/>
      <c r="V7146" s="25"/>
      <c r="W7146" s="25"/>
      <c r="X7146" s="4"/>
      <c r="Y7146" s="11" t="s">
        <v>475</v>
      </c>
      <c r="Z7146" s="41" t="s">
        <v>1278</v>
      </c>
      <c r="AA7146" s="41" t="s">
        <v>476</v>
      </c>
      <c r="AD7146" s="41" t="s">
        <v>325</v>
      </c>
      <c r="AE7146" s="41" t="s">
        <v>330</v>
      </c>
      <c r="AF7146" s="95">
        <v>25</v>
      </c>
      <c r="AG7146" s="95" t="s">
        <v>420</v>
      </c>
      <c r="AH7146" s="41" t="s">
        <v>872</v>
      </c>
      <c r="AI7146" s="41" t="s">
        <v>283</v>
      </c>
      <c r="AK7146" s="8" t="s">
        <v>1033</v>
      </c>
      <c r="AL7146" s="8" t="s">
        <v>1032</v>
      </c>
      <c r="AO7146" s="41">
        <v>0</v>
      </c>
      <c r="AP7146" s="41">
        <v>5</v>
      </c>
    </row>
    <row r="7147" spans="1:52" ht="12.75" hidden="1" customHeight="1" x14ac:dyDescent="0.3">
      <c r="A7147" s="5">
        <v>185</v>
      </c>
      <c r="B7147" s="5" t="s">
        <v>848</v>
      </c>
      <c r="C7147" s="8" t="s">
        <v>425</v>
      </c>
      <c r="D7147" s="5" t="s">
        <v>720</v>
      </c>
      <c r="E7147" s="8" t="s">
        <v>779</v>
      </c>
      <c r="F7147" s="41">
        <v>6600193</v>
      </c>
      <c r="G7147" s="41">
        <v>1617346</v>
      </c>
      <c r="H7147" s="5" t="s">
        <v>586</v>
      </c>
      <c r="O7147" s="117">
        <v>41824</v>
      </c>
      <c r="P7147" s="88">
        <f t="shared" si="389"/>
        <v>2014</v>
      </c>
      <c r="Q7147" s="88">
        <f t="shared" si="390"/>
        <v>7</v>
      </c>
      <c r="R7147" s="88">
        <v>4</v>
      </c>
      <c r="S7147" s="6"/>
      <c r="T7147" s="6"/>
      <c r="U7147" s="25"/>
      <c r="V7147" s="25"/>
      <c r="W7147" s="25"/>
      <c r="X7147" s="4"/>
      <c r="Y7147" s="11" t="s">
        <v>475</v>
      </c>
      <c r="Z7147" s="41" t="s">
        <v>1278</v>
      </c>
      <c r="AA7147" s="41" t="s">
        <v>476</v>
      </c>
      <c r="AD7147" s="41" t="s">
        <v>325</v>
      </c>
      <c r="AE7147" s="41" t="s">
        <v>330</v>
      </c>
      <c r="AF7147" s="95">
        <v>25</v>
      </c>
      <c r="AG7147" s="95" t="s">
        <v>420</v>
      </c>
      <c r="AH7147" s="41" t="s">
        <v>872</v>
      </c>
      <c r="AI7147" s="41" t="s">
        <v>283</v>
      </c>
      <c r="AK7147" s="8" t="s">
        <v>1033</v>
      </c>
      <c r="AL7147" s="8" t="s">
        <v>1032</v>
      </c>
      <c r="AO7147" s="41">
        <v>0</v>
      </c>
      <c r="AP7147" s="41">
        <v>5</v>
      </c>
    </row>
    <row r="7148" spans="1:52" ht="12.75" hidden="1" customHeight="1" x14ac:dyDescent="0.3">
      <c r="A7148" s="5">
        <v>183</v>
      </c>
      <c r="B7148" s="5" t="s">
        <v>848</v>
      </c>
      <c r="C7148" s="8" t="s">
        <v>425</v>
      </c>
      <c r="D7148" s="5" t="s">
        <v>720</v>
      </c>
      <c r="E7148" s="8" t="s">
        <v>777</v>
      </c>
      <c r="F7148" s="41">
        <v>6599117</v>
      </c>
      <c r="G7148" s="41">
        <v>1617754</v>
      </c>
      <c r="H7148" s="5" t="s">
        <v>586</v>
      </c>
      <c r="O7148" s="117">
        <v>41824</v>
      </c>
      <c r="P7148" s="88">
        <f t="shared" si="389"/>
        <v>2014</v>
      </c>
      <c r="Q7148" s="88">
        <f t="shared" si="390"/>
        <v>7</v>
      </c>
      <c r="R7148" s="88">
        <f t="shared" ref="R7148:R7153" si="391">DAY(O7148)</f>
        <v>4</v>
      </c>
      <c r="S7148" s="6"/>
      <c r="T7148" s="6"/>
      <c r="U7148" s="25"/>
      <c r="V7148" s="25"/>
      <c r="W7148" s="25"/>
      <c r="X7148" s="4"/>
      <c r="Y7148" s="11" t="s">
        <v>475</v>
      </c>
      <c r="Z7148" s="41" t="s">
        <v>1278</v>
      </c>
      <c r="AA7148" s="41" t="s">
        <v>476</v>
      </c>
      <c r="AD7148" s="41" t="s">
        <v>325</v>
      </c>
      <c r="AE7148" s="41" t="s">
        <v>330</v>
      </c>
      <c r="AF7148" s="95">
        <v>25</v>
      </c>
      <c r="AG7148" s="95" t="s">
        <v>420</v>
      </c>
      <c r="AH7148" s="41" t="s">
        <v>872</v>
      </c>
      <c r="AI7148" s="41" t="s">
        <v>283</v>
      </c>
      <c r="AK7148" s="8" t="s">
        <v>1033</v>
      </c>
      <c r="AL7148" s="8" t="s">
        <v>1032</v>
      </c>
      <c r="AO7148" s="41">
        <v>0</v>
      </c>
      <c r="AP7148" s="41">
        <v>5</v>
      </c>
    </row>
    <row r="7149" spans="1:52" ht="12.75" hidden="1" customHeight="1" x14ac:dyDescent="0.3">
      <c r="A7149" s="5">
        <v>480</v>
      </c>
      <c r="B7149" s="5" t="s">
        <v>848</v>
      </c>
      <c r="C7149" s="8" t="s">
        <v>68</v>
      </c>
      <c r="D7149" s="5" t="s">
        <v>252</v>
      </c>
      <c r="F7149" s="41">
        <v>6607629</v>
      </c>
      <c r="G7149" s="41">
        <v>1620008</v>
      </c>
      <c r="H7149" s="5" t="s">
        <v>586</v>
      </c>
      <c r="O7149" s="117">
        <v>38718</v>
      </c>
      <c r="P7149" s="88">
        <f t="shared" si="389"/>
        <v>2006</v>
      </c>
      <c r="Q7149" s="88">
        <f t="shared" si="390"/>
        <v>1</v>
      </c>
      <c r="R7149" s="88">
        <f t="shared" si="391"/>
        <v>1</v>
      </c>
      <c r="Z7149" s="41" t="s">
        <v>1266</v>
      </c>
      <c r="AA7149" s="41" t="s">
        <v>287</v>
      </c>
      <c r="AD7149" s="41" t="s">
        <v>388</v>
      </c>
      <c r="AE7149" s="41" t="s">
        <v>170</v>
      </c>
      <c r="AF7149" s="82">
        <v>0.5</v>
      </c>
      <c r="AG7149" s="82" t="s">
        <v>170</v>
      </c>
      <c r="AH7149" s="41" t="s">
        <v>175</v>
      </c>
      <c r="AI7149" s="41" t="s">
        <v>175</v>
      </c>
      <c r="AJ7149" s="41" t="s">
        <v>415</v>
      </c>
      <c r="AK7149" s="8" t="s">
        <v>82</v>
      </c>
      <c r="AL7149" s="8" t="s">
        <v>527</v>
      </c>
      <c r="AM7149" s="41">
        <v>0.5</v>
      </c>
      <c r="AO7149" s="41" t="s">
        <v>19</v>
      </c>
      <c r="AP7149" s="41" t="s">
        <v>19</v>
      </c>
      <c r="AQ7149" s="41" t="s">
        <v>189</v>
      </c>
      <c r="AR7149" s="41" t="s">
        <v>19</v>
      </c>
      <c r="AS7149" s="41" t="s">
        <v>19</v>
      </c>
      <c r="AT7149" s="41" t="s">
        <v>19</v>
      </c>
      <c r="AU7149" s="41" t="s">
        <v>19</v>
      </c>
      <c r="AV7149" s="41" t="s">
        <v>19</v>
      </c>
      <c r="AW7149" s="41" t="s">
        <v>19</v>
      </c>
      <c r="AX7149" s="41" t="s">
        <v>19</v>
      </c>
      <c r="AY7149" s="41" t="s">
        <v>19</v>
      </c>
      <c r="AZ7149" s="41" t="s">
        <v>19</v>
      </c>
    </row>
    <row r="7150" spans="1:52" ht="12.75" hidden="1" customHeight="1" x14ac:dyDescent="0.3">
      <c r="A7150" s="5">
        <v>480</v>
      </c>
      <c r="B7150" s="5" t="s">
        <v>848</v>
      </c>
      <c r="C7150" s="8" t="s">
        <v>68</v>
      </c>
      <c r="D7150" s="5" t="s">
        <v>252</v>
      </c>
      <c r="F7150" s="41">
        <v>6607629</v>
      </c>
      <c r="G7150" s="41">
        <v>1620008</v>
      </c>
      <c r="H7150" s="5" t="s">
        <v>586</v>
      </c>
      <c r="O7150" s="117">
        <v>38718</v>
      </c>
      <c r="P7150" s="88">
        <f t="shared" si="389"/>
        <v>2006</v>
      </c>
      <c r="Q7150" s="88">
        <f t="shared" si="390"/>
        <v>1</v>
      </c>
      <c r="R7150" s="88">
        <f t="shared" si="391"/>
        <v>1</v>
      </c>
      <c r="Z7150" s="41" t="s">
        <v>1266</v>
      </c>
      <c r="AA7150" s="41" t="s">
        <v>287</v>
      </c>
      <c r="AD7150" s="41" t="s">
        <v>388</v>
      </c>
      <c r="AE7150" s="41" t="s">
        <v>170</v>
      </c>
      <c r="AF7150" s="82">
        <v>0.5</v>
      </c>
      <c r="AG7150" s="82" t="s">
        <v>170</v>
      </c>
      <c r="AH7150" s="41" t="s">
        <v>175</v>
      </c>
      <c r="AI7150" s="41" t="s">
        <v>175</v>
      </c>
      <c r="AJ7150" s="41" t="s">
        <v>585</v>
      </c>
      <c r="AK7150" s="8" t="s">
        <v>82</v>
      </c>
      <c r="AL7150" s="8" t="s">
        <v>527</v>
      </c>
      <c r="AM7150" s="41">
        <v>0.5</v>
      </c>
      <c r="AO7150" s="41" t="s">
        <v>19</v>
      </c>
      <c r="AP7150" s="41" t="s">
        <v>19</v>
      </c>
      <c r="AQ7150" s="41" t="s">
        <v>83</v>
      </c>
      <c r="AR7150" s="41" t="s">
        <v>19</v>
      </c>
      <c r="AS7150" s="41" t="s">
        <v>19</v>
      </c>
      <c r="AT7150" s="41" t="s">
        <v>19</v>
      </c>
      <c r="AU7150" s="41" t="s">
        <v>19</v>
      </c>
      <c r="AV7150" s="41" t="s">
        <v>19</v>
      </c>
      <c r="AW7150" s="41" t="s">
        <v>19</v>
      </c>
      <c r="AX7150" s="41" t="s">
        <v>19</v>
      </c>
      <c r="AY7150" s="41" t="s">
        <v>19</v>
      </c>
      <c r="AZ7150" s="41" t="s">
        <v>19</v>
      </c>
    </row>
    <row r="7151" spans="1:52" ht="12.75" hidden="1" customHeight="1" x14ac:dyDescent="0.3">
      <c r="A7151" s="5">
        <v>168</v>
      </c>
      <c r="B7151" s="5" t="s">
        <v>848</v>
      </c>
      <c r="C7151" s="8" t="s">
        <v>284</v>
      </c>
      <c r="D7151" s="5" t="s">
        <v>857</v>
      </c>
      <c r="O7151" s="117">
        <v>40908</v>
      </c>
      <c r="P7151" s="88">
        <f t="shared" si="389"/>
        <v>2011</v>
      </c>
      <c r="Q7151" s="88">
        <f t="shared" si="390"/>
        <v>12</v>
      </c>
      <c r="R7151" s="88">
        <f t="shared" si="391"/>
        <v>31</v>
      </c>
      <c r="X7151" s="5" t="s">
        <v>1446</v>
      </c>
      <c r="Z7151" s="41" t="s">
        <v>1266</v>
      </c>
      <c r="AA7151" s="41" t="s">
        <v>287</v>
      </c>
      <c r="AD7151" s="41" t="s">
        <v>464</v>
      </c>
      <c r="AE7151" s="41" t="s">
        <v>310</v>
      </c>
      <c r="AF7151" s="82">
        <v>0.5</v>
      </c>
      <c r="AG7151" s="82" t="s">
        <v>310</v>
      </c>
      <c r="AH7151" s="41" t="s">
        <v>871</v>
      </c>
      <c r="AI7151" s="41" t="s">
        <v>296</v>
      </c>
      <c r="AK7151" s="6" t="s">
        <v>1430</v>
      </c>
      <c r="AL7151" s="8" t="s">
        <v>413</v>
      </c>
      <c r="AR7151" s="41" t="s">
        <v>20</v>
      </c>
      <c r="AT7151" s="41" t="s">
        <v>1337</v>
      </c>
      <c r="AX7151" s="41">
        <v>10</v>
      </c>
      <c r="AZ7151" s="41" t="s">
        <v>21</v>
      </c>
    </row>
    <row r="7152" spans="1:52" ht="12.75" hidden="1" customHeight="1" x14ac:dyDescent="0.3">
      <c r="A7152" s="5">
        <v>1236</v>
      </c>
      <c r="B7152" s="5" t="s">
        <v>848</v>
      </c>
      <c r="C7152" s="8" t="s">
        <v>218</v>
      </c>
      <c r="D7152" s="5" t="s">
        <v>863</v>
      </c>
      <c r="F7152" s="41">
        <v>6592939</v>
      </c>
      <c r="G7152" s="41">
        <v>1624237</v>
      </c>
      <c r="H7152" s="5" t="s">
        <v>586</v>
      </c>
      <c r="O7152" s="117">
        <v>39958</v>
      </c>
      <c r="P7152" s="88">
        <f t="shared" si="389"/>
        <v>2009</v>
      </c>
      <c r="Q7152" s="88">
        <f t="shared" si="390"/>
        <v>5</v>
      </c>
      <c r="R7152" s="88">
        <f t="shared" si="391"/>
        <v>25</v>
      </c>
      <c r="Y7152" s="11" t="s">
        <v>219</v>
      </c>
      <c r="Z7152" s="41" t="s">
        <v>220</v>
      </c>
      <c r="AA7152" s="41" t="s">
        <v>221</v>
      </c>
      <c r="AD7152" s="41" t="s">
        <v>388</v>
      </c>
      <c r="AE7152" s="41" t="s">
        <v>222</v>
      </c>
      <c r="AF7152" s="82">
        <v>1.5</v>
      </c>
      <c r="AG7152" s="82" t="s">
        <v>222</v>
      </c>
      <c r="AH7152" s="41" t="s">
        <v>175</v>
      </c>
      <c r="AI7152" s="41" t="s">
        <v>175</v>
      </c>
      <c r="AK7152" s="8" t="s">
        <v>217</v>
      </c>
      <c r="AL7152" s="8" t="s">
        <v>527</v>
      </c>
      <c r="AM7152" s="41" t="s">
        <v>19</v>
      </c>
      <c r="AO7152" s="41" t="s">
        <v>19</v>
      </c>
      <c r="AP7152" s="41" t="s">
        <v>19</v>
      </c>
      <c r="AQ7152" s="41" t="s">
        <v>19</v>
      </c>
      <c r="AR7152" s="41" t="s">
        <v>19</v>
      </c>
      <c r="AS7152" s="41" t="s">
        <v>19</v>
      </c>
      <c r="AT7152" s="41" t="s">
        <v>19</v>
      </c>
      <c r="AU7152" s="41" t="s">
        <v>19</v>
      </c>
      <c r="AV7152" s="41" t="s">
        <v>19</v>
      </c>
      <c r="AW7152" s="41" t="s">
        <v>19</v>
      </c>
      <c r="AX7152" s="41" t="s">
        <v>19</v>
      </c>
      <c r="AY7152" s="41" t="s">
        <v>19</v>
      </c>
      <c r="AZ7152" s="41" t="s">
        <v>19</v>
      </c>
    </row>
    <row r="7153" spans="1:52" ht="12.75" hidden="1" customHeight="1" x14ac:dyDescent="0.3">
      <c r="A7153" s="5">
        <v>1237</v>
      </c>
      <c r="B7153" s="5" t="s">
        <v>848</v>
      </c>
      <c r="C7153" s="8" t="s">
        <v>218</v>
      </c>
      <c r="D7153" s="5" t="s">
        <v>863</v>
      </c>
      <c r="F7153" s="41">
        <v>6592939</v>
      </c>
      <c r="G7153" s="41">
        <v>1624237</v>
      </c>
      <c r="H7153" s="5" t="s">
        <v>586</v>
      </c>
      <c r="O7153" s="117">
        <v>40043</v>
      </c>
      <c r="P7153" s="88">
        <f t="shared" si="389"/>
        <v>2009</v>
      </c>
      <c r="Q7153" s="88">
        <f t="shared" si="390"/>
        <v>8</v>
      </c>
      <c r="R7153" s="88">
        <f t="shared" si="391"/>
        <v>18</v>
      </c>
      <c r="Y7153" s="11" t="s">
        <v>219</v>
      </c>
      <c r="Z7153" s="41" t="s">
        <v>220</v>
      </c>
      <c r="AA7153" s="41" t="s">
        <v>221</v>
      </c>
      <c r="AD7153" s="41" t="s">
        <v>388</v>
      </c>
      <c r="AE7153" s="41" t="s">
        <v>222</v>
      </c>
      <c r="AF7153" s="82">
        <v>1.5</v>
      </c>
      <c r="AG7153" s="82" t="s">
        <v>222</v>
      </c>
      <c r="AH7153" s="41" t="s">
        <v>175</v>
      </c>
      <c r="AI7153" s="41" t="s">
        <v>175</v>
      </c>
      <c r="AK7153" s="8" t="s">
        <v>217</v>
      </c>
      <c r="AL7153" s="8" t="s">
        <v>527</v>
      </c>
      <c r="AM7153" s="41" t="s">
        <v>19</v>
      </c>
      <c r="AO7153" s="41" t="s">
        <v>19</v>
      </c>
      <c r="AP7153" s="41" t="s">
        <v>19</v>
      </c>
      <c r="AQ7153" s="41" t="s">
        <v>19</v>
      </c>
      <c r="AR7153" s="41" t="s">
        <v>19</v>
      </c>
      <c r="AS7153" s="41" t="s">
        <v>19</v>
      </c>
      <c r="AT7153" s="41" t="s">
        <v>19</v>
      </c>
      <c r="AU7153" s="41" t="s">
        <v>19</v>
      </c>
      <c r="AV7153" s="41" t="s">
        <v>19</v>
      </c>
      <c r="AW7153" s="41" t="s">
        <v>19</v>
      </c>
      <c r="AX7153" s="41" t="s">
        <v>19</v>
      </c>
      <c r="AY7153" s="41" t="s">
        <v>19</v>
      </c>
      <c r="AZ7153" s="41" t="s">
        <v>19</v>
      </c>
    </row>
    <row r="7154" spans="1:52" ht="12.75" hidden="1" customHeight="1" x14ac:dyDescent="0.3">
      <c r="A7154" s="5">
        <v>327</v>
      </c>
      <c r="B7154" s="5" t="s">
        <v>848</v>
      </c>
      <c r="C7154" s="8" t="s">
        <v>18</v>
      </c>
      <c r="D7154" s="5" t="s">
        <v>858</v>
      </c>
      <c r="E7154" s="8" t="s">
        <v>1002</v>
      </c>
      <c r="F7154" s="25">
        <v>6605365</v>
      </c>
      <c r="G7154" s="25">
        <v>1616921</v>
      </c>
      <c r="H7154" s="5" t="s">
        <v>586</v>
      </c>
      <c r="O7154" s="117">
        <v>41548</v>
      </c>
      <c r="P7154" s="88">
        <f t="shared" si="389"/>
        <v>2013</v>
      </c>
      <c r="Q7154" s="88">
        <f t="shared" si="390"/>
        <v>10</v>
      </c>
      <c r="R7154" s="79">
        <v>1</v>
      </c>
      <c r="S7154" s="8" t="s">
        <v>838</v>
      </c>
      <c r="T7154" s="6"/>
      <c r="U7154" s="25"/>
      <c r="V7154" s="25"/>
      <c r="W7154" s="25"/>
      <c r="X7154" s="4"/>
      <c r="Y7154" s="6" t="s">
        <v>270</v>
      </c>
      <c r="Z7154" s="41" t="s">
        <v>271</v>
      </c>
      <c r="AA7154" s="25" t="s">
        <v>272</v>
      </c>
      <c r="AD7154" s="41" t="s">
        <v>325</v>
      </c>
      <c r="AE7154" s="41" t="s">
        <v>170</v>
      </c>
      <c r="AF7154" s="95">
        <v>0.5</v>
      </c>
      <c r="AG7154" s="95" t="s">
        <v>1010</v>
      </c>
      <c r="AH7154" s="41" t="s">
        <v>872</v>
      </c>
      <c r="AI7154" s="41" t="s">
        <v>283</v>
      </c>
      <c r="AK7154" s="8" t="s">
        <v>1034</v>
      </c>
      <c r="AL7154" s="8" t="s">
        <v>1035</v>
      </c>
      <c r="AO7154" s="41">
        <v>0</v>
      </c>
      <c r="AP7154" s="41">
        <v>5</v>
      </c>
    </row>
    <row r="7155" spans="1:52" ht="12.75" hidden="1" customHeight="1" x14ac:dyDescent="0.3">
      <c r="A7155" s="5">
        <v>328</v>
      </c>
      <c r="B7155" s="5" t="s">
        <v>848</v>
      </c>
      <c r="C7155" s="8" t="s">
        <v>18</v>
      </c>
      <c r="D7155" s="5" t="s">
        <v>858</v>
      </c>
      <c r="E7155" s="8" t="s">
        <v>1030</v>
      </c>
      <c r="F7155" s="25">
        <v>6604052</v>
      </c>
      <c r="G7155" s="25">
        <v>1617699</v>
      </c>
      <c r="H7155" s="5" t="s">
        <v>586</v>
      </c>
      <c r="O7155" s="117">
        <v>41548</v>
      </c>
      <c r="P7155" s="88">
        <f t="shared" si="389"/>
        <v>2013</v>
      </c>
      <c r="Q7155" s="88">
        <f t="shared" si="390"/>
        <v>10</v>
      </c>
      <c r="R7155" s="79">
        <v>1</v>
      </c>
      <c r="S7155" s="8" t="s">
        <v>838</v>
      </c>
      <c r="T7155" s="6"/>
      <c r="U7155" s="25"/>
      <c r="V7155" s="25"/>
      <c r="W7155" s="25"/>
      <c r="X7155" s="4"/>
      <c r="Y7155" s="6" t="s">
        <v>270</v>
      </c>
      <c r="Z7155" s="41" t="s">
        <v>271</v>
      </c>
      <c r="AA7155" s="25" t="s">
        <v>272</v>
      </c>
      <c r="AD7155" s="41" t="s">
        <v>325</v>
      </c>
      <c r="AE7155" s="41" t="s">
        <v>279</v>
      </c>
      <c r="AF7155" s="95">
        <v>5</v>
      </c>
      <c r="AG7155" s="95" t="s">
        <v>421</v>
      </c>
      <c r="AH7155" s="41" t="s">
        <v>872</v>
      </c>
      <c r="AI7155" s="41" t="s">
        <v>283</v>
      </c>
      <c r="AK7155" s="8" t="s">
        <v>1034</v>
      </c>
      <c r="AL7155" s="8" t="s">
        <v>1035</v>
      </c>
      <c r="AO7155" s="41">
        <v>0</v>
      </c>
      <c r="AP7155" s="41">
        <v>5</v>
      </c>
    </row>
    <row r="7156" spans="1:52" ht="12.75" hidden="1" customHeight="1" x14ac:dyDescent="0.3">
      <c r="A7156" s="5">
        <v>184</v>
      </c>
      <c r="B7156" s="5" t="s">
        <v>848</v>
      </c>
      <c r="C7156" s="8" t="s">
        <v>425</v>
      </c>
      <c r="D7156" s="5" t="s">
        <v>720</v>
      </c>
      <c r="E7156" s="8" t="s">
        <v>778</v>
      </c>
      <c r="F7156" s="41">
        <v>6599562</v>
      </c>
      <c r="G7156" s="41">
        <v>1616990</v>
      </c>
      <c r="H7156" s="5" t="s">
        <v>586</v>
      </c>
      <c r="O7156" s="117">
        <v>41824</v>
      </c>
      <c r="P7156" s="88">
        <f t="shared" si="389"/>
        <v>2014</v>
      </c>
      <c r="Q7156" s="88">
        <f t="shared" si="390"/>
        <v>7</v>
      </c>
      <c r="R7156" s="88">
        <f>DAY(O7156)</f>
        <v>4</v>
      </c>
      <c r="S7156" s="8" t="s">
        <v>838</v>
      </c>
      <c r="T7156" s="6"/>
      <c r="U7156" s="25"/>
      <c r="V7156" s="25"/>
      <c r="W7156" s="25"/>
      <c r="X7156" s="4"/>
      <c r="Y7156" s="6" t="s">
        <v>270</v>
      </c>
      <c r="Z7156" s="41" t="s">
        <v>271</v>
      </c>
      <c r="AA7156" s="25" t="s">
        <v>272</v>
      </c>
      <c r="AD7156" s="41" t="s">
        <v>325</v>
      </c>
      <c r="AE7156" s="41" t="s">
        <v>170</v>
      </c>
      <c r="AF7156" s="95">
        <v>0.5</v>
      </c>
      <c r="AG7156" s="95" t="s">
        <v>1010</v>
      </c>
      <c r="AH7156" s="41" t="s">
        <v>872</v>
      </c>
      <c r="AI7156" s="41" t="s">
        <v>283</v>
      </c>
      <c r="AK7156" s="8" t="s">
        <v>1033</v>
      </c>
      <c r="AL7156" s="8" t="s">
        <v>1032</v>
      </c>
      <c r="AO7156" s="41">
        <v>0</v>
      </c>
      <c r="AP7156" s="41">
        <v>5</v>
      </c>
    </row>
    <row r="7157" spans="1:52" ht="12.75" hidden="1" customHeight="1" x14ac:dyDescent="0.3">
      <c r="A7157" s="5">
        <v>185</v>
      </c>
      <c r="B7157" s="5" t="s">
        <v>848</v>
      </c>
      <c r="C7157" s="8" t="s">
        <v>425</v>
      </c>
      <c r="D7157" s="5" t="s">
        <v>720</v>
      </c>
      <c r="E7157" s="8" t="s">
        <v>779</v>
      </c>
      <c r="F7157" s="41">
        <v>6600193</v>
      </c>
      <c r="G7157" s="41">
        <v>1617346</v>
      </c>
      <c r="H7157" s="5" t="s">
        <v>586</v>
      </c>
      <c r="O7157" s="117">
        <v>41824</v>
      </c>
      <c r="P7157" s="88">
        <f t="shared" si="389"/>
        <v>2014</v>
      </c>
      <c r="Q7157" s="88">
        <f t="shared" si="390"/>
        <v>7</v>
      </c>
      <c r="R7157" s="88">
        <v>4</v>
      </c>
      <c r="S7157" s="8" t="s">
        <v>838</v>
      </c>
      <c r="T7157" s="6"/>
      <c r="U7157" s="25"/>
      <c r="V7157" s="25"/>
      <c r="W7157" s="25"/>
      <c r="X7157" s="4"/>
      <c r="Y7157" s="6" t="s">
        <v>270</v>
      </c>
      <c r="Z7157" s="41" t="s">
        <v>271</v>
      </c>
      <c r="AA7157" s="25" t="s">
        <v>272</v>
      </c>
      <c r="AD7157" s="41" t="s">
        <v>325</v>
      </c>
      <c r="AE7157" s="41" t="s">
        <v>170</v>
      </c>
      <c r="AF7157" s="95">
        <v>0.5</v>
      </c>
      <c r="AG7157" s="95" t="s">
        <v>1010</v>
      </c>
      <c r="AH7157" s="41" t="s">
        <v>872</v>
      </c>
      <c r="AI7157" s="41" t="s">
        <v>283</v>
      </c>
      <c r="AK7157" s="8" t="s">
        <v>1033</v>
      </c>
      <c r="AL7157" s="8" t="s">
        <v>1032</v>
      </c>
      <c r="AO7157" s="41">
        <v>0</v>
      </c>
      <c r="AP7157" s="41">
        <v>5</v>
      </c>
    </row>
    <row r="7158" spans="1:52" ht="12.75" hidden="1" customHeight="1" x14ac:dyDescent="0.3">
      <c r="A7158" s="5">
        <v>183</v>
      </c>
      <c r="B7158" s="5" t="s">
        <v>848</v>
      </c>
      <c r="C7158" s="8" t="s">
        <v>425</v>
      </c>
      <c r="D7158" s="5" t="s">
        <v>720</v>
      </c>
      <c r="E7158" s="8" t="s">
        <v>777</v>
      </c>
      <c r="F7158" s="41">
        <v>6599117</v>
      </c>
      <c r="G7158" s="41">
        <v>1617754</v>
      </c>
      <c r="H7158" s="5" t="s">
        <v>586</v>
      </c>
      <c r="O7158" s="117">
        <v>41824</v>
      </c>
      <c r="P7158" s="88">
        <f t="shared" si="389"/>
        <v>2014</v>
      </c>
      <c r="Q7158" s="88">
        <f t="shared" si="390"/>
        <v>7</v>
      </c>
      <c r="R7158" s="88">
        <f t="shared" ref="R7158:R7190" si="392">DAY(O7158)</f>
        <v>4</v>
      </c>
      <c r="S7158" s="8" t="s">
        <v>838</v>
      </c>
      <c r="T7158" s="6"/>
      <c r="U7158" s="25"/>
      <c r="V7158" s="25"/>
      <c r="W7158" s="25"/>
      <c r="X7158" s="4"/>
      <c r="Y7158" s="6" t="s">
        <v>270</v>
      </c>
      <c r="Z7158" s="41" t="s">
        <v>271</v>
      </c>
      <c r="AA7158" s="25" t="s">
        <v>272</v>
      </c>
      <c r="AD7158" s="41" t="s">
        <v>325</v>
      </c>
      <c r="AE7158" s="41" t="s">
        <v>170</v>
      </c>
      <c r="AF7158" s="95">
        <v>0.5</v>
      </c>
      <c r="AG7158" s="95" t="s">
        <v>1010</v>
      </c>
      <c r="AH7158" s="41" t="s">
        <v>872</v>
      </c>
      <c r="AI7158" s="41" t="s">
        <v>283</v>
      </c>
      <c r="AK7158" s="8" t="s">
        <v>1033</v>
      </c>
      <c r="AL7158" s="8" t="s">
        <v>1032</v>
      </c>
      <c r="AO7158" s="41">
        <v>0</v>
      </c>
      <c r="AP7158" s="41">
        <v>5</v>
      </c>
    </row>
    <row r="7159" spans="1:52" ht="12.75" hidden="1" customHeight="1" x14ac:dyDescent="0.3">
      <c r="A7159" s="5">
        <v>480</v>
      </c>
      <c r="B7159" s="5" t="s">
        <v>848</v>
      </c>
      <c r="C7159" s="8" t="s">
        <v>68</v>
      </c>
      <c r="D7159" s="5" t="s">
        <v>252</v>
      </c>
      <c r="F7159" s="41">
        <v>6607629</v>
      </c>
      <c r="G7159" s="41">
        <v>1620008</v>
      </c>
      <c r="H7159" s="5" t="s">
        <v>586</v>
      </c>
      <c r="O7159" s="117">
        <v>38718</v>
      </c>
      <c r="P7159" s="88">
        <f t="shared" si="389"/>
        <v>2006</v>
      </c>
      <c r="Q7159" s="88">
        <f t="shared" si="390"/>
        <v>1</v>
      </c>
      <c r="R7159" s="88">
        <f t="shared" si="392"/>
        <v>1</v>
      </c>
      <c r="S7159" s="8" t="s">
        <v>838</v>
      </c>
      <c r="T7159" s="8" t="s">
        <v>838</v>
      </c>
      <c r="U7159" s="41">
        <v>5.0000000000000001E-3</v>
      </c>
      <c r="V7159" s="41">
        <v>0.01</v>
      </c>
      <c r="Y7159" s="11" t="s">
        <v>93</v>
      </c>
      <c r="Z7159" s="41" t="s">
        <v>94</v>
      </c>
      <c r="AA7159" s="41" t="s">
        <v>363</v>
      </c>
      <c r="AD7159" s="41" t="s">
        <v>388</v>
      </c>
      <c r="AE7159" s="41" t="s">
        <v>62</v>
      </c>
      <c r="AF7159" s="82">
        <v>5.0000000000000001E-3</v>
      </c>
      <c r="AG7159" s="82" t="s">
        <v>62</v>
      </c>
      <c r="AH7159" s="41" t="s">
        <v>81</v>
      </c>
      <c r="AI7159" s="41" t="s">
        <v>81</v>
      </c>
      <c r="AJ7159" s="41" t="s">
        <v>415</v>
      </c>
      <c r="AK7159" s="8" t="s">
        <v>82</v>
      </c>
      <c r="AL7159" s="8" t="s">
        <v>527</v>
      </c>
      <c r="AM7159" s="41">
        <v>0.5</v>
      </c>
      <c r="AO7159" s="41" t="s">
        <v>19</v>
      </c>
      <c r="AP7159" s="41" t="s">
        <v>19</v>
      </c>
      <c r="AQ7159" s="41" t="s">
        <v>189</v>
      </c>
      <c r="AR7159" s="41" t="s">
        <v>19</v>
      </c>
      <c r="AS7159" s="41" t="s">
        <v>19</v>
      </c>
      <c r="AT7159" s="41" t="s">
        <v>19</v>
      </c>
      <c r="AU7159" s="41" t="s">
        <v>19</v>
      </c>
      <c r="AV7159" s="41" t="s">
        <v>19</v>
      </c>
      <c r="AW7159" s="41" t="s">
        <v>19</v>
      </c>
      <c r="AX7159" s="41" t="s">
        <v>19</v>
      </c>
      <c r="AY7159" s="41" t="s">
        <v>19</v>
      </c>
      <c r="AZ7159" s="41" t="s">
        <v>19</v>
      </c>
    </row>
    <row r="7160" spans="1:52" ht="12.75" hidden="1" customHeight="1" x14ac:dyDescent="0.3">
      <c r="A7160" s="5">
        <v>480</v>
      </c>
      <c r="B7160" s="5" t="s">
        <v>848</v>
      </c>
      <c r="C7160" s="8" t="s">
        <v>68</v>
      </c>
      <c r="D7160" s="5" t="s">
        <v>252</v>
      </c>
      <c r="F7160" s="41">
        <v>6607629</v>
      </c>
      <c r="G7160" s="41">
        <v>1620008</v>
      </c>
      <c r="H7160" s="5" t="s">
        <v>586</v>
      </c>
      <c r="O7160" s="117">
        <v>38718</v>
      </c>
      <c r="P7160" s="88">
        <f t="shared" si="389"/>
        <v>2006</v>
      </c>
      <c r="Q7160" s="88">
        <f t="shared" si="390"/>
        <v>1</v>
      </c>
      <c r="R7160" s="88">
        <f t="shared" si="392"/>
        <v>1</v>
      </c>
      <c r="S7160" s="8" t="s">
        <v>838</v>
      </c>
      <c r="T7160" s="8" t="s">
        <v>838</v>
      </c>
      <c r="U7160" s="41">
        <v>5.0000000000000001E-3</v>
      </c>
      <c r="V7160" s="41">
        <v>0.01</v>
      </c>
      <c r="Y7160" s="11" t="s">
        <v>93</v>
      </c>
      <c r="Z7160" s="41" t="s">
        <v>94</v>
      </c>
      <c r="AA7160" s="41" t="s">
        <v>363</v>
      </c>
      <c r="AD7160" s="41" t="s">
        <v>388</v>
      </c>
      <c r="AE7160" s="41" t="s">
        <v>62</v>
      </c>
      <c r="AF7160" s="82">
        <v>5.0000000000000001E-3</v>
      </c>
      <c r="AG7160" s="82" t="s">
        <v>62</v>
      </c>
      <c r="AH7160" s="41" t="s">
        <v>81</v>
      </c>
      <c r="AI7160" s="41" t="s">
        <v>81</v>
      </c>
      <c r="AJ7160" s="41" t="s">
        <v>585</v>
      </c>
      <c r="AK7160" s="8" t="s">
        <v>82</v>
      </c>
      <c r="AL7160" s="8" t="s">
        <v>527</v>
      </c>
      <c r="AM7160" s="41">
        <v>0.5</v>
      </c>
      <c r="AO7160" s="41" t="s">
        <v>19</v>
      </c>
      <c r="AP7160" s="41" t="s">
        <v>19</v>
      </c>
      <c r="AQ7160" s="41" t="s">
        <v>83</v>
      </c>
      <c r="AR7160" s="41" t="s">
        <v>19</v>
      </c>
      <c r="AS7160" s="41" t="s">
        <v>19</v>
      </c>
      <c r="AT7160" s="41" t="s">
        <v>19</v>
      </c>
      <c r="AU7160" s="41" t="s">
        <v>19</v>
      </c>
      <c r="AV7160" s="41" t="s">
        <v>19</v>
      </c>
      <c r="AW7160" s="41" t="s">
        <v>19</v>
      </c>
      <c r="AX7160" s="41" t="s">
        <v>19</v>
      </c>
      <c r="AY7160" s="41" t="s">
        <v>19</v>
      </c>
      <c r="AZ7160" s="41" t="s">
        <v>19</v>
      </c>
    </row>
    <row r="7161" spans="1:52" ht="12.75" hidden="1" customHeight="1" x14ac:dyDescent="0.3">
      <c r="A7161" s="5">
        <v>480</v>
      </c>
      <c r="B7161" s="5" t="s">
        <v>848</v>
      </c>
      <c r="C7161" s="8" t="s">
        <v>68</v>
      </c>
      <c r="D7161" s="5" t="s">
        <v>252</v>
      </c>
      <c r="F7161" s="41">
        <v>6607629</v>
      </c>
      <c r="G7161" s="41">
        <v>1620008</v>
      </c>
      <c r="H7161" s="5" t="s">
        <v>586</v>
      </c>
      <c r="O7161" s="117">
        <v>38718</v>
      </c>
      <c r="P7161" s="88">
        <f t="shared" si="389"/>
        <v>2006</v>
      </c>
      <c r="Q7161" s="88">
        <f t="shared" si="390"/>
        <v>1</v>
      </c>
      <c r="R7161" s="88">
        <f t="shared" si="392"/>
        <v>1</v>
      </c>
      <c r="S7161" s="8" t="s">
        <v>838</v>
      </c>
      <c r="T7161" s="8" t="s">
        <v>838</v>
      </c>
      <c r="U7161" s="41">
        <v>5.0000000000000001E-3</v>
      </c>
      <c r="V7161" s="41">
        <v>0.01</v>
      </c>
      <c r="Y7161" s="11" t="s">
        <v>93</v>
      </c>
      <c r="Z7161" s="41" t="s">
        <v>94</v>
      </c>
      <c r="AA7161" s="41" t="s">
        <v>363</v>
      </c>
      <c r="AD7161" s="41" t="s">
        <v>388</v>
      </c>
      <c r="AE7161" s="41" t="s">
        <v>200</v>
      </c>
      <c r="AF7161" s="82">
        <v>345</v>
      </c>
      <c r="AG7161" s="82" t="s">
        <v>200</v>
      </c>
      <c r="AH7161" s="41" t="s">
        <v>194</v>
      </c>
      <c r="AI7161" s="41" t="s">
        <v>194</v>
      </c>
      <c r="AK7161" s="8" t="s">
        <v>82</v>
      </c>
      <c r="AL7161" s="8" t="s">
        <v>527</v>
      </c>
      <c r="AM7161" s="41">
        <v>0.5</v>
      </c>
      <c r="AO7161" s="41" t="s">
        <v>19</v>
      </c>
      <c r="AP7161" s="41" t="s">
        <v>19</v>
      </c>
      <c r="AQ7161" s="41" t="s">
        <v>190</v>
      </c>
      <c r="AR7161" s="41" t="s">
        <v>19</v>
      </c>
      <c r="AS7161" s="41" t="s">
        <v>19</v>
      </c>
      <c r="AT7161" s="41" t="s">
        <v>19</v>
      </c>
      <c r="AU7161" s="41" t="s">
        <v>19</v>
      </c>
      <c r="AV7161" s="41" t="s">
        <v>19</v>
      </c>
      <c r="AW7161" s="41" t="s">
        <v>19</v>
      </c>
      <c r="AX7161" s="41" t="s">
        <v>19</v>
      </c>
      <c r="AY7161" s="41" t="s">
        <v>19</v>
      </c>
      <c r="AZ7161" s="41" t="s">
        <v>19</v>
      </c>
    </row>
    <row r="7162" spans="1:52" ht="12.75" hidden="1" customHeight="1" x14ac:dyDescent="0.3">
      <c r="A7162" s="5">
        <v>1206</v>
      </c>
      <c r="B7162" s="5" t="s">
        <v>849</v>
      </c>
      <c r="C7162" s="8" t="s">
        <v>591</v>
      </c>
      <c r="D7162" s="5" t="s">
        <v>860</v>
      </c>
      <c r="E7162" s="8" t="s">
        <v>617</v>
      </c>
      <c r="F7162" s="41">
        <v>6602520</v>
      </c>
      <c r="G7162" s="41">
        <v>1618560</v>
      </c>
      <c r="H7162" s="5" t="s">
        <v>586</v>
      </c>
      <c r="O7162" s="117">
        <v>40834</v>
      </c>
      <c r="P7162" s="88">
        <f t="shared" si="389"/>
        <v>2011</v>
      </c>
      <c r="Q7162" s="88">
        <f t="shared" si="390"/>
        <v>10</v>
      </c>
      <c r="R7162" s="88">
        <f t="shared" si="392"/>
        <v>18</v>
      </c>
      <c r="S7162" s="8" t="s">
        <v>838</v>
      </c>
      <c r="T7162" s="8" t="s">
        <v>838</v>
      </c>
      <c r="U7162" s="41">
        <v>5.0000000000000001E-3</v>
      </c>
      <c r="V7162" s="41">
        <v>0.01</v>
      </c>
      <c r="Y7162" s="11" t="s">
        <v>93</v>
      </c>
      <c r="Z7162" s="41" t="s">
        <v>94</v>
      </c>
      <c r="AA7162" s="41" t="s">
        <v>363</v>
      </c>
      <c r="AD7162" s="41" t="s">
        <v>388</v>
      </c>
      <c r="AE7162" s="41" t="s">
        <v>404</v>
      </c>
      <c r="AF7162" s="82">
        <v>5.0000000000000001E-4</v>
      </c>
      <c r="AG7162" s="82" t="s">
        <v>404</v>
      </c>
      <c r="AH7162" s="41" t="s">
        <v>81</v>
      </c>
      <c r="AI7162" s="41" t="s">
        <v>81</v>
      </c>
      <c r="AJ7162" s="41" t="s">
        <v>585</v>
      </c>
      <c r="AL7162" s="8" t="s">
        <v>732</v>
      </c>
    </row>
    <row r="7163" spans="1:52" ht="12.75" hidden="1" customHeight="1" x14ac:dyDescent="0.3">
      <c r="A7163" s="5">
        <v>556</v>
      </c>
      <c r="B7163" s="5" t="s">
        <v>849</v>
      </c>
      <c r="C7163" s="8" t="s">
        <v>429</v>
      </c>
      <c r="D7163" s="5" t="s">
        <v>859</v>
      </c>
      <c r="E7163" s="8" t="s">
        <v>616</v>
      </c>
      <c r="I7163" s="5" t="s">
        <v>869</v>
      </c>
      <c r="J7163" s="5" t="s">
        <v>719</v>
      </c>
      <c r="O7163" s="117">
        <v>40834</v>
      </c>
      <c r="P7163" s="88">
        <f t="shared" si="389"/>
        <v>2011</v>
      </c>
      <c r="Q7163" s="88">
        <f t="shared" si="390"/>
        <v>10</v>
      </c>
      <c r="R7163" s="88">
        <f t="shared" si="392"/>
        <v>18</v>
      </c>
      <c r="S7163" s="8" t="s">
        <v>838</v>
      </c>
      <c r="T7163" s="8" t="s">
        <v>838</v>
      </c>
      <c r="U7163" s="41">
        <v>5.0000000000000001E-3</v>
      </c>
      <c r="V7163" s="41">
        <v>0.01</v>
      </c>
      <c r="Y7163" s="11" t="s">
        <v>93</v>
      </c>
      <c r="Z7163" s="41" t="s">
        <v>94</v>
      </c>
      <c r="AA7163" s="41" t="s">
        <v>363</v>
      </c>
      <c r="AD7163" s="41" t="s">
        <v>388</v>
      </c>
      <c r="AE7163" s="41" t="s">
        <v>404</v>
      </c>
      <c r="AF7163" s="82">
        <v>5.0000000000000001E-4</v>
      </c>
      <c r="AG7163" s="82" t="s">
        <v>404</v>
      </c>
      <c r="AH7163" s="41" t="s">
        <v>81</v>
      </c>
      <c r="AI7163" s="41" t="s">
        <v>81</v>
      </c>
      <c r="AJ7163" s="41" t="s">
        <v>585</v>
      </c>
    </row>
    <row r="7164" spans="1:52" ht="12.75" hidden="1" customHeight="1" x14ac:dyDescent="0.3">
      <c r="A7164" s="5">
        <v>1207</v>
      </c>
      <c r="B7164" s="5" t="s">
        <v>849</v>
      </c>
      <c r="C7164" s="8" t="s">
        <v>591</v>
      </c>
      <c r="D7164" s="5" t="s">
        <v>860</v>
      </c>
      <c r="E7164" s="8" t="s">
        <v>617</v>
      </c>
      <c r="F7164" s="41">
        <v>6602520</v>
      </c>
      <c r="G7164" s="41">
        <v>1618560</v>
      </c>
      <c r="H7164" s="5" t="s">
        <v>586</v>
      </c>
      <c r="O7164" s="117">
        <v>40862</v>
      </c>
      <c r="P7164" s="88">
        <f t="shared" si="389"/>
        <v>2011</v>
      </c>
      <c r="Q7164" s="88">
        <f t="shared" si="390"/>
        <v>11</v>
      </c>
      <c r="R7164" s="88">
        <f t="shared" si="392"/>
        <v>15</v>
      </c>
      <c r="S7164" s="8" t="s">
        <v>838</v>
      </c>
      <c r="T7164" s="8" t="s">
        <v>838</v>
      </c>
      <c r="U7164" s="41">
        <v>5.0000000000000001E-3</v>
      </c>
      <c r="V7164" s="41">
        <v>0.01</v>
      </c>
      <c r="Y7164" s="11" t="s">
        <v>93</v>
      </c>
      <c r="Z7164" s="41" t="s">
        <v>94</v>
      </c>
      <c r="AA7164" s="41" t="s">
        <v>363</v>
      </c>
      <c r="AD7164" s="41" t="s">
        <v>388</v>
      </c>
      <c r="AE7164" s="41" t="s">
        <v>404</v>
      </c>
      <c r="AF7164" s="82">
        <v>5.0000000000000001E-4</v>
      </c>
      <c r="AG7164" s="82" t="s">
        <v>404</v>
      </c>
      <c r="AH7164" s="41" t="s">
        <v>81</v>
      </c>
      <c r="AI7164" s="41" t="s">
        <v>81</v>
      </c>
      <c r="AJ7164" s="41" t="s">
        <v>585</v>
      </c>
      <c r="AL7164" s="8" t="s">
        <v>732</v>
      </c>
    </row>
    <row r="7165" spans="1:52" ht="12.75" hidden="1" customHeight="1" x14ac:dyDescent="0.3">
      <c r="A7165" s="5">
        <v>557</v>
      </c>
      <c r="B7165" s="5" t="s">
        <v>849</v>
      </c>
      <c r="C7165" s="8" t="s">
        <v>429</v>
      </c>
      <c r="D7165" s="5" t="s">
        <v>859</v>
      </c>
      <c r="E7165" s="8" t="s">
        <v>616</v>
      </c>
      <c r="I7165" s="5" t="s">
        <v>869</v>
      </c>
      <c r="J7165" s="5" t="s">
        <v>719</v>
      </c>
      <c r="O7165" s="117">
        <v>40862</v>
      </c>
      <c r="P7165" s="88">
        <f t="shared" si="389"/>
        <v>2011</v>
      </c>
      <c r="Q7165" s="88">
        <f t="shared" si="390"/>
        <v>11</v>
      </c>
      <c r="R7165" s="88">
        <f t="shared" si="392"/>
        <v>15</v>
      </c>
      <c r="S7165" s="8" t="s">
        <v>838</v>
      </c>
      <c r="T7165" s="8" t="s">
        <v>838</v>
      </c>
      <c r="U7165" s="41">
        <v>5.0000000000000001E-3</v>
      </c>
      <c r="V7165" s="41">
        <v>0.01</v>
      </c>
      <c r="Y7165" s="11" t="s">
        <v>93</v>
      </c>
      <c r="Z7165" s="41" t="s">
        <v>94</v>
      </c>
      <c r="AA7165" s="41" t="s">
        <v>363</v>
      </c>
      <c r="AD7165" s="41" t="s">
        <v>388</v>
      </c>
      <c r="AE7165" s="41" t="s">
        <v>404</v>
      </c>
      <c r="AF7165" s="82">
        <v>5.0000000000000001E-4</v>
      </c>
      <c r="AG7165" s="82" t="s">
        <v>404</v>
      </c>
      <c r="AH7165" s="41" t="s">
        <v>81</v>
      </c>
      <c r="AI7165" s="41" t="s">
        <v>81</v>
      </c>
      <c r="AJ7165" s="41" t="s">
        <v>585</v>
      </c>
    </row>
    <row r="7166" spans="1:52" ht="12.75" hidden="1" customHeight="1" x14ac:dyDescent="0.3">
      <c r="A7166" s="5">
        <v>1208</v>
      </c>
      <c r="B7166" s="5" t="s">
        <v>849</v>
      </c>
      <c r="C7166" s="8" t="s">
        <v>591</v>
      </c>
      <c r="D7166" s="5" t="s">
        <v>860</v>
      </c>
      <c r="E7166" s="8" t="s">
        <v>617</v>
      </c>
      <c r="F7166" s="41">
        <v>6602520</v>
      </c>
      <c r="G7166" s="41">
        <v>1618560</v>
      </c>
      <c r="H7166" s="5" t="s">
        <v>586</v>
      </c>
      <c r="O7166" s="117">
        <v>40889</v>
      </c>
      <c r="P7166" s="88">
        <f t="shared" si="389"/>
        <v>2011</v>
      </c>
      <c r="Q7166" s="88">
        <f t="shared" si="390"/>
        <v>12</v>
      </c>
      <c r="R7166" s="88">
        <f t="shared" si="392"/>
        <v>12</v>
      </c>
      <c r="S7166" s="8" t="s">
        <v>838</v>
      </c>
      <c r="T7166" s="8" t="s">
        <v>838</v>
      </c>
      <c r="U7166" s="41">
        <v>5.0000000000000001E-3</v>
      </c>
      <c r="V7166" s="41">
        <v>0.01</v>
      </c>
      <c r="Y7166" s="11" t="s">
        <v>93</v>
      </c>
      <c r="Z7166" s="41" t="s">
        <v>94</v>
      </c>
      <c r="AA7166" s="41" t="s">
        <v>363</v>
      </c>
      <c r="AD7166" s="41" t="s">
        <v>388</v>
      </c>
      <c r="AE7166" s="41" t="s">
        <v>404</v>
      </c>
      <c r="AF7166" s="82">
        <v>5.0000000000000001E-4</v>
      </c>
      <c r="AG7166" s="82" t="s">
        <v>404</v>
      </c>
      <c r="AH7166" s="41" t="s">
        <v>81</v>
      </c>
      <c r="AI7166" s="41" t="s">
        <v>81</v>
      </c>
      <c r="AJ7166" s="41" t="s">
        <v>585</v>
      </c>
      <c r="AL7166" s="8" t="s">
        <v>732</v>
      </c>
    </row>
    <row r="7167" spans="1:52" ht="12.75" hidden="1" customHeight="1" x14ac:dyDescent="0.3">
      <c r="A7167" s="5">
        <v>558</v>
      </c>
      <c r="B7167" s="5" t="s">
        <v>849</v>
      </c>
      <c r="C7167" s="8" t="s">
        <v>429</v>
      </c>
      <c r="D7167" s="5" t="s">
        <v>859</v>
      </c>
      <c r="E7167" s="8" t="s">
        <v>616</v>
      </c>
      <c r="I7167" s="5" t="s">
        <v>869</v>
      </c>
      <c r="J7167" s="5" t="s">
        <v>719</v>
      </c>
      <c r="O7167" s="117">
        <v>40889</v>
      </c>
      <c r="P7167" s="88">
        <f t="shared" si="389"/>
        <v>2011</v>
      </c>
      <c r="Q7167" s="88">
        <f t="shared" si="390"/>
        <v>12</v>
      </c>
      <c r="R7167" s="88">
        <f t="shared" si="392"/>
        <v>12</v>
      </c>
      <c r="S7167" s="8" t="s">
        <v>838</v>
      </c>
      <c r="T7167" s="8" t="s">
        <v>838</v>
      </c>
      <c r="U7167" s="41">
        <v>5.0000000000000001E-3</v>
      </c>
      <c r="V7167" s="41">
        <v>0.01</v>
      </c>
      <c r="Y7167" s="11" t="s">
        <v>93</v>
      </c>
      <c r="Z7167" s="41" t="s">
        <v>94</v>
      </c>
      <c r="AA7167" s="41" t="s">
        <v>363</v>
      </c>
      <c r="AD7167" s="41" t="s">
        <v>388</v>
      </c>
      <c r="AE7167" s="41" t="s">
        <v>404</v>
      </c>
      <c r="AF7167" s="82">
        <v>5.0000000000000001E-4</v>
      </c>
      <c r="AG7167" s="82" t="s">
        <v>404</v>
      </c>
      <c r="AH7167" s="41" t="s">
        <v>81</v>
      </c>
      <c r="AI7167" s="41" t="s">
        <v>81</v>
      </c>
      <c r="AJ7167" s="41" t="s">
        <v>585</v>
      </c>
    </row>
    <row r="7168" spans="1:52" ht="12.75" hidden="1" customHeight="1" x14ac:dyDescent="0.3">
      <c r="A7168" s="5">
        <v>1209</v>
      </c>
      <c r="B7168" s="5" t="s">
        <v>849</v>
      </c>
      <c r="C7168" s="8" t="s">
        <v>591</v>
      </c>
      <c r="D7168" s="5" t="s">
        <v>860</v>
      </c>
      <c r="E7168" s="8" t="s">
        <v>617</v>
      </c>
      <c r="F7168" s="41">
        <v>6602520</v>
      </c>
      <c r="G7168" s="41">
        <v>1618560</v>
      </c>
      <c r="H7168" s="5" t="s">
        <v>586</v>
      </c>
      <c r="O7168" s="117">
        <v>40926</v>
      </c>
      <c r="P7168" s="88">
        <f t="shared" si="389"/>
        <v>2012</v>
      </c>
      <c r="Q7168" s="88">
        <f t="shared" si="390"/>
        <v>1</v>
      </c>
      <c r="R7168" s="88">
        <f t="shared" si="392"/>
        <v>18</v>
      </c>
      <c r="S7168" s="8" t="s">
        <v>838</v>
      </c>
      <c r="T7168" s="8" t="s">
        <v>838</v>
      </c>
      <c r="U7168" s="41">
        <v>5.0000000000000001E-3</v>
      </c>
      <c r="V7168" s="41">
        <v>0.01</v>
      </c>
      <c r="Y7168" s="11" t="s">
        <v>93</v>
      </c>
      <c r="Z7168" s="41" t="s">
        <v>94</v>
      </c>
      <c r="AA7168" s="41" t="s">
        <v>363</v>
      </c>
      <c r="AD7168" s="41" t="s">
        <v>388</v>
      </c>
      <c r="AE7168" s="41" t="s">
        <v>404</v>
      </c>
      <c r="AF7168" s="82">
        <v>5.0000000000000001E-4</v>
      </c>
      <c r="AG7168" s="82" t="s">
        <v>404</v>
      </c>
      <c r="AH7168" s="41" t="s">
        <v>81</v>
      </c>
      <c r="AI7168" s="41" t="s">
        <v>81</v>
      </c>
      <c r="AJ7168" s="41" t="s">
        <v>585</v>
      </c>
      <c r="AL7168" s="8" t="s">
        <v>732</v>
      </c>
    </row>
    <row r="7169" spans="1:38" ht="12.75" hidden="1" customHeight="1" x14ac:dyDescent="0.3">
      <c r="A7169" s="5">
        <v>559</v>
      </c>
      <c r="B7169" s="5" t="s">
        <v>849</v>
      </c>
      <c r="C7169" s="8" t="s">
        <v>429</v>
      </c>
      <c r="D7169" s="5" t="s">
        <v>859</v>
      </c>
      <c r="E7169" s="8" t="s">
        <v>616</v>
      </c>
      <c r="I7169" s="5" t="s">
        <v>869</v>
      </c>
      <c r="J7169" s="5" t="s">
        <v>719</v>
      </c>
      <c r="O7169" s="117">
        <v>40926</v>
      </c>
      <c r="P7169" s="88">
        <f t="shared" si="389"/>
        <v>2012</v>
      </c>
      <c r="Q7169" s="88">
        <f t="shared" si="390"/>
        <v>1</v>
      </c>
      <c r="R7169" s="88">
        <f t="shared" si="392"/>
        <v>18</v>
      </c>
      <c r="S7169" s="8" t="s">
        <v>838</v>
      </c>
      <c r="T7169" s="8" t="s">
        <v>838</v>
      </c>
      <c r="U7169" s="41">
        <v>5.0000000000000001E-3</v>
      </c>
      <c r="V7169" s="41">
        <v>0.01</v>
      </c>
      <c r="Y7169" s="11" t="s">
        <v>93</v>
      </c>
      <c r="Z7169" s="41" t="s">
        <v>94</v>
      </c>
      <c r="AA7169" s="41" t="s">
        <v>363</v>
      </c>
      <c r="AD7169" s="41" t="s">
        <v>388</v>
      </c>
      <c r="AE7169" s="41" t="s">
        <v>404</v>
      </c>
      <c r="AF7169" s="82">
        <v>5.0000000000000001E-4</v>
      </c>
      <c r="AG7169" s="82" t="s">
        <v>404</v>
      </c>
      <c r="AH7169" s="41" t="s">
        <v>81</v>
      </c>
      <c r="AI7169" s="41" t="s">
        <v>81</v>
      </c>
      <c r="AJ7169" s="41" t="s">
        <v>585</v>
      </c>
    </row>
    <row r="7170" spans="1:38" ht="12.75" hidden="1" customHeight="1" x14ac:dyDescent="0.3">
      <c r="A7170" s="5">
        <v>1210</v>
      </c>
      <c r="B7170" s="5" t="s">
        <v>849</v>
      </c>
      <c r="C7170" s="8" t="s">
        <v>591</v>
      </c>
      <c r="D7170" s="5" t="s">
        <v>860</v>
      </c>
      <c r="E7170" s="8" t="s">
        <v>617</v>
      </c>
      <c r="F7170" s="41">
        <v>6602520</v>
      </c>
      <c r="G7170" s="41">
        <v>1618560</v>
      </c>
      <c r="H7170" s="5" t="s">
        <v>586</v>
      </c>
      <c r="O7170" s="117">
        <v>40953</v>
      </c>
      <c r="P7170" s="88">
        <f t="shared" si="389"/>
        <v>2012</v>
      </c>
      <c r="Q7170" s="88">
        <f t="shared" si="390"/>
        <v>2</v>
      </c>
      <c r="R7170" s="88">
        <f t="shared" si="392"/>
        <v>14</v>
      </c>
      <c r="S7170" s="8" t="s">
        <v>838</v>
      </c>
      <c r="T7170" s="8" t="s">
        <v>838</v>
      </c>
      <c r="U7170" s="41">
        <v>5.0000000000000001E-3</v>
      </c>
      <c r="V7170" s="41">
        <v>0.01</v>
      </c>
      <c r="Y7170" s="11" t="s">
        <v>93</v>
      </c>
      <c r="Z7170" s="41" t="s">
        <v>94</v>
      </c>
      <c r="AA7170" s="41" t="s">
        <v>363</v>
      </c>
      <c r="AD7170" s="41" t="s">
        <v>388</v>
      </c>
      <c r="AE7170" s="41" t="s">
        <v>404</v>
      </c>
      <c r="AF7170" s="82">
        <v>5.0000000000000001E-4</v>
      </c>
      <c r="AG7170" s="82" t="s">
        <v>404</v>
      </c>
      <c r="AH7170" s="41" t="s">
        <v>81</v>
      </c>
      <c r="AI7170" s="41" t="s">
        <v>81</v>
      </c>
      <c r="AJ7170" s="41" t="s">
        <v>585</v>
      </c>
      <c r="AL7170" s="8" t="s">
        <v>732</v>
      </c>
    </row>
    <row r="7171" spans="1:38" ht="12.75" hidden="1" customHeight="1" x14ac:dyDescent="0.3">
      <c r="A7171" s="5">
        <v>560</v>
      </c>
      <c r="B7171" s="5" t="s">
        <v>849</v>
      </c>
      <c r="C7171" s="8" t="s">
        <v>429</v>
      </c>
      <c r="D7171" s="5" t="s">
        <v>859</v>
      </c>
      <c r="E7171" s="8" t="s">
        <v>616</v>
      </c>
      <c r="I7171" s="5" t="s">
        <v>869</v>
      </c>
      <c r="J7171" s="5" t="s">
        <v>719</v>
      </c>
      <c r="O7171" s="117">
        <v>40953</v>
      </c>
      <c r="P7171" s="88">
        <f t="shared" si="389"/>
        <v>2012</v>
      </c>
      <c r="Q7171" s="88">
        <f t="shared" si="390"/>
        <v>2</v>
      </c>
      <c r="R7171" s="88">
        <f t="shared" si="392"/>
        <v>14</v>
      </c>
      <c r="S7171" s="8" t="s">
        <v>838</v>
      </c>
      <c r="T7171" s="8" t="s">
        <v>838</v>
      </c>
      <c r="U7171" s="41">
        <v>5.0000000000000001E-3</v>
      </c>
      <c r="V7171" s="41">
        <v>0.01</v>
      </c>
      <c r="Y7171" s="11" t="s">
        <v>93</v>
      </c>
      <c r="Z7171" s="41" t="s">
        <v>94</v>
      </c>
      <c r="AA7171" s="41" t="s">
        <v>363</v>
      </c>
      <c r="AD7171" s="41" t="s">
        <v>388</v>
      </c>
      <c r="AE7171" s="41" t="s">
        <v>404</v>
      </c>
      <c r="AF7171" s="82">
        <v>5.0000000000000001E-4</v>
      </c>
      <c r="AG7171" s="82" t="s">
        <v>404</v>
      </c>
      <c r="AH7171" s="41" t="s">
        <v>81</v>
      </c>
      <c r="AI7171" s="41" t="s">
        <v>81</v>
      </c>
      <c r="AJ7171" s="41" t="s">
        <v>585</v>
      </c>
    </row>
    <row r="7172" spans="1:38" ht="12.75" hidden="1" customHeight="1" x14ac:dyDescent="0.3">
      <c r="A7172" s="5">
        <v>1211</v>
      </c>
      <c r="B7172" s="5" t="s">
        <v>849</v>
      </c>
      <c r="C7172" s="8" t="s">
        <v>591</v>
      </c>
      <c r="D7172" s="5" t="s">
        <v>860</v>
      </c>
      <c r="E7172" s="8" t="s">
        <v>617</v>
      </c>
      <c r="F7172" s="41">
        <v>6602520</v>
      </c>
      <c r="G7172" s="41">
        <v>1618560</v>
      </c>
      <c r="H7172" s="5" t="s">
        <v>586</v>
      </c>
      <c r="O7172" s="117">
        <v>40982</v>
      </c>
      <c r="P7172" s="88">
        <f t="shared" si="389"/>
        <v>2012</v>
      </c>
      <c r="Q7172" s="88">
        <f t="shared" si="390"/>
        <v>3</v>
      </c>
      <c r="R7172" s="88">
        <f t="shared" si="392"/>
        <v>14</v>
      </c>
      <c r="S7172" s="8" t="s">
        <v>838</v>
      </c>
      <c r="T7172" s="8" t="s">
        <v>838</v>
      </c>
      <c r="U7172" s="41">
        <v>5.0000000000000001E-3</v>
      </c>
      <c r="V7172" s="41">
        <v>0.01</v>
      </c>
      <c r="Y7172" s="11" t="s">
        <v>93</v>
      </c>
      <c r="Z7172" s="41" t="s">
        <v>94</v>
      </c>
      <c r="AA7172" s="41" t="s">
        <v>363</v>
      </c>
      <c r="AD7172" s="41" t="s">
        <v>388</v>
      </c>
      <c r="AE7172" s="41" t="s">
        <v>404</v>
      </c>
      <c r="AF7172" s="82">
        <v>5.0000000000000001E-4</v>
      </c>
      <c r="AG7172" s="82" t="s">
        <v>404</v>
      </c>
      <c r="AH7172" s="41" t="s">
        <v>81</v>
      </c>
      <c r="AI7172" s="41" t="s">
        <v>81</v>
      </c>
      <c r="AJ7172" s="41" t="s">
        <v>585</v>
      </c>
      <c r="AL7172" s="8" t="s">
        <v>732</v>
      </c>
    </row>
    <row r="7173" spans="1:38" ht="12.75" hidden="1" customHeight="1" x14ac:dyDescent="0.3">
      <c r="A7173" s="5">
        <v>561</v>
      </c>
      <c r="B7173" s="5" t="s">
        <v>849</v>
      </c>
      <c r="C7173" s="8" t="s">
        <v>429</v>
      </c>
      <c r="D7173" s="5" t="s">
        <v>859</v>
      </c>
      <c r="E7173" s="8" t="s">
        <v>616</v>
      </c>
      <c r="I7173" s="5" t="s">
        <v>869</v>
      </c>
      <c r="J7173" s="5" t="s">
        <v>719</v>
      </c>
      <c r="O7173" s="117">
        <v>40982</v>
      </c>
      <c r="P7173" s="88">
        <f t="shared" si="389"/>
        <v>2012</v>
      </c>
      <c r="Q7173" s="88">
        <f t="shared" si="390"/>
        <v>3</v>
      </c>
      <c r="R7173" s="88">
        <f t="shared" si="392"/>
        <v>14</v>
      </c>
      <c r="S7173" s="8" t="s">
        <v>838</v>
      </c>
      <c r="T7173" s="8" t="s">
        <v>838</v>
      </c>
      <c r="U7173" s="41">
        <v>5.0000000000000001E-3</v>
      </c>
      <c r="V7173" s="41">
        <v>0.01</v>
      </c>
      <c r="Y7173" s="11" t="s">
        <v>93</v>
      </c>
      <c r="Z7173" s="41" t="s">
        <v>94</v>
      </c>
      <c r="AA7173" s="41" t="s">
        <v>363</v>
      </c>
      <c r="AD7173" s="41" t="s">
        <v>388</v>
      </c>
      <c r="AE7173" s="41" t="s">
        <v>404</v>
      </c>
      <c r="AF7173" s="82">
        <v>5.0000000000000001E-4</v>
      </c>
      <c r="AG7173" s="82" t="s">
        <v>404</v>
      </c>
      <c r="AH7173" s="41" t="s">
        <v>81</v>
      </c>
      <c r="AI7173" s="41" t="s">
        <v>81</v>
      </c>
      <c r="AJ7173" s="41" t="s">
        <v>585</v>
      </c>
    </row>
    <row r="7174" spans="1:38" ht="12.75" hidden="1" customHeight="1" x14ac:dyDescent="0.3">
      <c r="A7174" s="5">
        <v>1212</v>
      </c>
      <c r="B7174" s="5" t="s">
        <v>849</v>
      </c>
      <c r="C7174" s="8" t="s">
        <v>591</v>
      </c>
      <c r="D7174" s="5" t="s">
        <v>860</v>
      </c>
      <c r="E7174" s="8" t="s">
        <v>617</v>
      </c>
      <c r="F7174" s="41">
        <v>6602520</v>
      </c>
      <c r="G7174" s="41">
        <v>1618560</v>
      </c>
      <c r="H7174" s="5" t="s">
        <v>586</v>
      </c>
      <c r="O7174" s="117">
        <v>41017</v>
      </c>
      <c r="P7174" s="88">
        <f t="shared" si="389"/>
        <v>2012</v>
      </c>
      <c r="Q7174" s="88">
        <f t="shared" si="390"/>
        <v>4</v>
      </c>
      <c r="R7174" s="88">
        <f t="shared" si="392"/>
        <v>18</v>
      </c>
      <c r="S7174" s="8" t="s">
        <v>838</v>
      </c>
      <c r="T7174" s="8" t="s">
        <v>838</v>
      </c>
      <c r="U7174" s="41">
        <v>5.0000000000000001E-3</v>
      </c>
      <c r="V7174" s="41">
        <v>0.01</v>
      </c>
      <c r="Y7174" s="11" t="s">
        <v>93</v>
      </c>
      <c r="Z7174" s="41" t="s">
        <v>94</v>
      </c>
      <c r="AA7174" s="41" t="s">
        <v>363</v>
      </c>
      <c r="AD7174" s="41" t="s">
        <v>388</v>
      </c>
      <c r="AE7174" s="41" t="s">
        <v>404</v>
      </c>
      <c r="AF7174" s="82">
        <v>5.0000000000000001E-4</v>
      </c>
      <c r="AG7174" s="82" t="s">
        <v>404</v>
      </c>
      <c r="AH7174" s="41" t="s">
        <v>81</v>
      </c>
      <c r="AI7174" s="41" t="s">
        <v>81</v>
      </c>
      <c r="AJ7174" s="41" t="s">
        <v>585</v>
      </c>
      <c r="AL7174" s="8" t="s">
        <v>732</v>
      </c>
    </row>
    <row r="7175" spans="1:38" ht="12.75" hidden="1" customHeight="1" x14ac:dyDescent="0.3">
      <c r="A7175" s="5">
        <v>1185</v>
      </c>
      <c r="B7175" s="5" t="s">
        <v>849</v>
      </c>
      <c r="C7175" s="8" t="s">
        <v>592</v>
      </c>
      <c r="D7175" s="5" t="s">
        <v>736</v>
      </c>
      <c r="O7175" s="117">
        <v>41031</v>
      </c>
      <c r="P7175" s="88">
        <f t="shared" si="389"/>
        <v>2012</v>
      </c>
      <c r="Q7175" s="88">
        <f t="shared" si="390"/>
        <v>5</v>
      </c>
      <c r="R7175" s="88">
        <f t="shared" si="392"/>
        <v>2</v>
      </c>
      <c r="S7175" s="8" t="s">
        <v>838</v>
      </c>
      <c r="T7175" s="8" t="s">
        <v>838</v>
      </c>
      <c r="U7175" s="41">
        <v>5.0000000000000001E-3</v>
      </c>
      <c r="V7175" s="41">
        <v>0.01</v>
      </c>
      <c r="Y7175" s="11" t="s">
        <v>93</v>
      </c>
      <c r="Z7175" s="41" t="s">
        <v>94</v>
      </c>
      <c r="AA7175" s="41" t="s">
        <v>363</v>
      </c>
      <c r="AD7175" s="41" t="s">
        <v>388</v>
      </c>
      <c r="AE7175" s="41" t="s">
        <v>393</v>
      </c>
      <c r="AF7175" s="82">
        <v>5.0000000000000001E-4</v>
      </c>
      <c r="AG7175" s="82" t="s">
        <v>393</v>
      </c>
      <c r="AH7175" s="41" t="s">
        <v>81</v>
      </c>
      <c r="AI7175" s="41" t="s">
        <v>81</v>
      </c>
      <c r="AK7175" s="6" t="s">
        <v>992</v>
      </c>
      <c r="AL7175" s="8" t="s">
        <v>414</v>
      </c>
    </row>
    <row r="7176" spans="1:38" ht="12.75" hidden="1" customHeight="1" x14ac:dyDescent="0.3">
      <c r="A7176" s="5">
        <v>1213</v>
      </c>
      <c r="B7176" s="5" t="s">
        <v>849</v>
      </c>
      <c r="C7176" s="8" t="s">
        <v>591</v>
      </c>
      <c r="D7176" s="5" t="s">
        <v>860</v>
      </c>
      <c r="E7176" s="8" t="s">
        <v>617</v>
      </c>
      <c r="F7176" s="41">
        <v>6602520</v>
      </c>
      <c r="G7176" s="41">
        <v>1618560</v>
      </c>
      <c r="H7176" s="5" t="s">
        <v>586</v>
      </c>
      <c r="O7176" s="117">
        <v>41044</v>
      </c>
      <c r="P7176" s="88">
        <f t="shared" si="389"/>
        <v>2012</v>
      </c>
      <c r="Q7176" s="88">
        <f t="shared" si="390"/>
        <v>5</v>
      </c>
      <c r="R7176" s="88">
        <f t="shared" si="392"/>
        <v>15</v>
      </c>
      <c r="S7176" s="8" t="s">
        <v>838</v>
      </c>
      <c r="T7176" s="8" t="s">
        <v>838</v>
      </c>
      <c r="U7176" s="41">
        <v>5.0000000000000001E-3</v>
      </c>
      <c r="V7176" s="41">
        <v>0.01</v>
      </c>
      <c r="Y7176" s="11" t="s">
        <v>93</v>
      </c>
      <c r="Z7176" s="41" t="s">
        <v>94</v>
      </c>
      <c r="AA7176" s="41" t="s">
        <v>363</v>
      </c>
      <c r="AD7176" s="41" t="s">
        <v>388</v>
      </c>
      <c r="AE7176" s="41" t="s">
        <v>404</v>
      </c>
      <c r="AF7176" s="82">
        <v>5.0000000000000001E-4</v>
      </c>
      <c r="AG7176" s="82" t="s">
        <v>404</v>
      </c>
      <c r="AH7176" s="41" t="s">
        <v>81</v>
      </c>
      <c r="AI7176" s="41" t="s">
        <v>81</v>
      </c>
      <c r="AJ7176" s="41" t="s">
        <v>585</v>
      </c>
      <c r="AL7176" s="8" t="s">
        <v>732</v>
      </c>
    </row>
    <row r="7177" spans="1:38" ht="12.75" hidden="1" customHeight="1" x14ac:dyDescent="0.3">
      <c r="A7177" s="5">
        <v>562</v>
      </c>
      <c r="B7177" s="5" t="s">
        <v>849</v>
      </c>
      <c r="C7177" s="8" t="s">
        <v>429</v>
      </c>
      <c r="D7177" s="5" t="s">
        <v>859</v>
      </c>
      <c r="E7177" s="8" t="s">
        <v>616</v>
      </c>
      <c r="I7177" s="5" t="s">
        <v>869</v>
      </c>
      <c r="J7177" s="5" t="s">
        <v>719</v>
      </c>
      <c r="O7177" s="117">
        <v>41044</v>
      </c>
      <c r="P7177" s="88">
        <f t="shared" si="389"/>
        <v>2012</v>
      </c>
      <c r="Q7177" s="88">
        <f t="shared" si="390"/>
        <v>5</v>
      </c>
      <c r="R7177" s="88">
        <f t="shared" si="392"/>
        <v>15</v>
      </c>
      <c r="S7177" s="8" t="s">
        <v>838</v>
      </c>
      <c r="T7177" s="8" t="s">
        <v>838</v>
      </c>
      <c r="U7177" s="41">
        <v>5.0000000000000001E-3</v>
      </c>
      <c r="V7177" s="41">
        <v>0.01</v>
      </c>
      <c r="Y7177" s="11" t="s">
        <v>93</v>
      </c>
      <c r="Z7177" s="41" t="s">
        <v>94</v>
      </c>
      <c r="AA7177" s="41" t="s">
        <v>363</v>
      </c>
      <c r="AD7177" s="41" t="s">
        <v>388</v>
      </c>
      <c r="AE7177" s="41" t="s">
        <v>404</v>
      </c>
      <c r="AF7177" s="82">
        <v>5.0000000000000001E-4</v>
      </c>
      <c r="AG7177" s="82" t="s">
        <v>404</v>
      </c>
      <c r="AH7177" s="41" t="s">
        <v>81</v>
      </c>
      <c r="AI7177" s="41" t="s">
        <v>81</v>
      </c>
      <c r="AJ7177" s="41" t="s">
        <v>585</v>
      </c>
    </row>
    <row r="7178" spans="1:38" ht="12.75" hidden="1" customHeight="1" x14ac:dyDescent="0.3">
      <c r="A7178" s="5">
        <v>1214</v>
      </c>
      <c r="B7178" s="5" t="s">
        <v>849</v>
      </c>
      <c r="C7178" s="8" t="s">
        <v>591</v>
      </c>
      <c r="D7178" s="5" t="s">
        <v>860</v>
      </c>
      <c r="E7178" s="8" t="s">
        <v>617</v>
      </c>
      <c r="F7178" s="41">
        <v>6602520</v>
      </c>
      <c r="G7178" s="41">
        <v>1618560</v>
      </c>
      <c r="H7178" s="5" t="s">
        <v>586</v>
      </c>
      <c r="O7178" s="117">
        <v>41073</v>
      </c>
      <c r="P7178" s="88">
        <f t="shared" si="389"/>
        <v>2012</v>
      </c>
      <c r="Q7178" s="88">
        <f t="shared" si="390"/>
        <v>6</v>
      </c>
      <c r="R7178" s="88">
        <f t="shared" si="392"/>
        <v>13</v>
      </c>
      <c r="S7178" s="8" t="s">
        <v>838</v>
      </c>
      <c r="T7178" s="8" t="s">
        <v>838</v>
      </c>
      <c r="U7178" s="41">
        <v>5.0000000000000001E-3</v>
      </c>
      <c r="V7178" s="41">
        <v>0.01</v>
      </c>
      <c r="Y7178" s="11" t="s">
        <v>93</v>
      </c>
      <c r="Z7178" s="41" t="s">
        <v>94</v>
      </c>
      <c r="AA7178" s="41" t="s">
        <v>363</v>
      </c>
      <c r="AD7178" s="41" t="s">
        <v>388</v>
      </c>
      <c r="AE7178" s="41" t="s">
        <v>404</v>
      </c>
      <c r="AF7178" s="82">
        <v>5.0000000000000001E-4</v>
      </c>
      <c r="AG7178" s="82" t="s">
        <v>404</v>
      </c>
      <c r="AH7178" s="41" t="s">
        <v>81</v>
      </c>
      <c r="AI7178" s="41" t="s">
        <v>81</v>
      </c>
      <c r="AJ7178" s="41" t="s">
        <v>585</v>
      </c>
      <c r="AL7178" s="8" t="s">
        <v>732</v>
      </c>
    </row>
    <row r="7179" spans="1:38" ht="12.75" hidden="1" customHeight="1" x14ac:dyDescent="0.3">
      <c r="A7179" s="5">
        <v>563</v>
      </c>
      <c r="B7179" s="5" t="s">
        <v>849</v>
      </c>
      <c r="C7179" s="8" t="s">
        <v>429</v>
      </c>
      <c r="D7179" s="5" t="s">
        <v>859</v>
      </c>
      <c r="E7179" s="8" t="s">
        <v>616</v>
      </c>
      <c r="I7179" s="5" t="s">
        <v>869</v>
      </c>
      <c r="J7179" s="5" t="s">
        <v>719</v>
      </c>
      <c r="O7179" s="117">
        <v>41073</v>
      </c>
      <c r="P7179" s="88">
        <f t="shared" si="389"/>
        <v>2012</v>
      </c>
      <c r="Q7179" s="88">
        <f t="shared" si="390"/>
        <v>6</v>
      </c>
      <c r="R7179" s="88">
        <f t="shared" si="392"/>
        <v>13</v>
      </c>
      <c r="S7179" s="8" t="s">
        <v>838</v>
      </c>
      <c r="T7179" s="8" t="s">
        <v>838</v>
      </c>
      <c r="U7179" s="41">
        <v>5.0000000000000001E-3</v>
      </c>
      <c r="V7179" s="41">
        <v>0.01</v>
      </c>
      <c r="Y7179" s="11" t="s">
        <v>93</v>
      </c>
      <c r="Z7179" s="41" t="s">
        <v>94</v>
      </c>
      <c r="AA7179" s="41" t="s">
        <v>363</v>
      </c>
      <c r="AD7179" s="41" t="s">
        <v>388</v>
      </c>
      <c r="AE7179" s="41" t="s">
        <v>404</v>
      </c>
      <c r="AF7179" s="82">
        <v>5.0000000000000001E-4</v>
      </c>
      <c r="AG7179" s="82" t="s">
        <v>404</v>
      </c>
      <c r="AH7179" s="41" t="s">
        <v>81</v>
      </c>
      <c r="AI7179" s="41" t="s">
        <v>81</v>
      </c>
      <c r="AJ7179" s="41" t="s">
        <v>585</v>
      </c>
    </row>
    <row r="7180" spans="1:38" ht="12.75" hidden="1" customHeight="1" x14ac:dyDescent="0.3">
      <c r="A7180" s="5">
        <v>1187</v>
      </c>
      <c r="B7180" s="5" t="s">
        <v>849</v>
      </c>
      <c r="C7180" s="8" t="s">
        <v>592</v>
      </c>
      <c r="D7180" s="5" t="s">
        <v>736</v>
      </c>
      <c r="O7180" s="117">
        <v>41085</v>
      </c>
      <c r="P7180" s="88">
        <f t="shared" si="389"/>
        <v>2012</v>
      </c>
      <c r="Q7180" s="88">
        <f t="shared" si="390"/>
        <v>6</v>
      </c>
      <c r="R7180" s="88">
        <f t="shared" si="392"/>
        <v>25</v>
      </c>
      <c r="S7180" s="8" t="s">
        <v>838</v>
      </c>
      <c r="T7180" s="8" t="s">
        <v>838</v>
      </c>
      <c r="U7180" s="41">
        <v>5.0000000000000001E-3</v>
      </c>
      <c r="V7180" s="41">
        <v>0.01</v>
      </c>
      <c r="Y7180" s="11" t="s">
        <v>93</v>
      </c>
      <c r="Z7180" s="41" t="s">
        <v>94</v>
      </c>
      <c r="AA7180" s="41" t="s">
        <v>363</v>
      </c>
      <c r="AD7180" s="41" t="s">
        <v>388</v>
      </c>
      <c r="AE7180" s="41" t="s">
        <v>393</v>
      </c>
      <c r="AF7180" s="82">
        <v>5.0000000000000001E-4</v>
      </c>
      <c r="AG7180" s="82" t="s">
        <v>393</v>
      </c>
      <c r="AH7180" s="41" t="s">
        <v>81</v>
      </c>
      <c r="AI7180" s="41" t="s">
        <v>81</v>
      </c>
      <c r="AK7180" s="6" t="s">
        <v>992</v>
      </c>
      <c r="AL7180" s="8" t="s">
        <v>414</v>
      </c>
    </row>
    <row r="7181" spans="1:38" ht="12.75" hidden="1" customHeight="1" x14ac:dyDescent="0.3">
      <c r="A7181" s="5">
        <v>1215</v>
      </c>
      <c r="B7181" s="5" t="s">
        <v>849</v>
      </c>
      <c r="C7181" s="8" t="s">
        <v>591</v>
      </c>
      <c r="D7181" s="5" t="s">
        <v>860</v>
      </c>
      <c r="E7181" s="8" t="s">
        <v>617</v>
      </c>
      <c r="F7181" s="41">
        <v>6602520</v>
      </c>
      <c r="G7181" s="41">
        <v>1618560</v>
      </c>
      <c r="H7181" s="5" t="s">
        <v>586</v>
      </c>
      <c r="O7181" s="117">
        <v>41108</v>
      </c>
      <c r="P7181" s="88">
        <f t="shared" si="389"/>
        <v>2012</v>
      </c>
      <c r="Q7181" s="88">
        <f t="shared" si="390"/>
        <v>7</v>
      </c>
      <c r="R7181" s="88">
        <f t="shared" si="392"/>
        <v>18</v>
      </c>
      <c r="S7181" s="8" t="s">
        <v>838</v>
      </c>
      <c r="T7181" s="8" t="s">
        <v>838</v>
      </c>
      <c r="U7181" s="41">
        <v>5.0000000000000001E-3</v>
      </c>
      <c r="V7181" s="41">
        <v>0.01</v>
      </c>
      <c r="Y7181" s="11" t="s">
        <v>93</v>
      </c>
      <c r="Z7181" s="41" t="s">
        <v>94</v>
      </c>
      <c r="AA7181" s="41" t="s">
        <v>363</v>
      </c>
      <c r="AD7181" s="41" t="s">
        <v>388</v>
      </c>
      <c r="AE7181" s="41" t="s">
        <v>404</v>
      </c>
      <c r="AF7181" s="82">
        <v>5.0000000000000001E-4</v>
      </c>
      <c r="AG7181" s="82" t="s">
        <v>404</v>
      </c>
      <c r="AH7181" s="41" t="s">
        <v>81</v>
      </c>
      <c r="AI7181" s="41" t="s">
        <v>81</v>
      </c>
      <c r="AJ7181" s="41" t="s">
        <v>585</v>
      </c>
      <c r="AL7181" s="8" t="s">
        <v>732</v>
      </c>
    </row>
    <row r="7182" spans="1:38" ht="12.75" hidden="1" customHeight="1" x14ac:dyDescent="0.3">
      <c r="A7182" s="5">
        <v>564</v>
      </c>
      <c r="B7182" s="5" t="s">
        <v>849</v>
      </c>
      <c r="C7182" s="8" t="s">
        <v>429</v>
      </c>
      <c r="D7182" s="5" t="s">
        <v>859</v>
      </c>
      <c r="E7182" s="8" t="s">
        <v>616</v>
      </c>
      <c r="I7182" s="5" t="s">
        <v>869</v>
      </c>
      <c r="J7182" s="5" t="s">
        <v>719</v>
      </c>
      <c r="O7182" s="117">
        <v>41108</v>
      </c>
      <c r="P7182" s="88">
        <f t="shared" si="389"/>
        <v>2012</v>
      </c>
      <c r="Q7182" s="88">
        <f t="shared" si="390"/>
        <v>7</v>
      </c>
      <c r="R7182" s="88">
        <f t="shared" si="392"/>
        <v>18</v>
      </c>
      <c r="S7182" s="8" t="s">
        <v>838</v>
      </c>
      <c r="T7182" s="8" t="s">
        <v>838</v>
      </c>
      <c r="U7182" s="41">
        <v>5.0000000000000001E-3</v>
      </c>
      <c r="V7182" s="41">
        <v>0.01</v>
      </c>
      <c r="Y7182" s="11" t="s">
        <v>93</v>
      </c>
      <c r="Z7182" s="41" t="s">
        <v>94</v>
      </c>
      <c r="AA7182" s="41" t="s">
        <v>363</v>
      </c>
      <c r="AD7182" s="41" t="s">
        <v>388</v>
      </c>
      <c r="AE7182" s="41" t="s">
        <v>404</v>
      </c>
      <c r="AF7182" s="82">
        <v>5.0000000000000001E-4</v>
      </c>
      <c r="AG7182" s="82" t="s">
        <v>404</v>
      </c>
      <c r="AH7182" s="41" t="s">
        <v>81</v>
      </c>
      <c r="AI7182" s="41" t="s">
        <v>81</v>
      </c>
      <c r="AJ7182" s="41" t="s">
        <v>585</v>
      </c>
    </row>
    <row r="7183" spans="1:38" ht="12.75" hidden="1" customHeight="1" x14ac:dyDescent="0.3">
      <c r="A7183" s="5">
        <v>1216</v>
      </c>
      <c r="B7183" s="5" t="s">
        <v>849</v>
      </c>
      <c r="C7183" s="8" t="s">
        <v>591</v>
      </c>
      <c r="D7183" s="5" t="s">
        <v>860</v>
      </c>
      <c r="E7183" s="8" t="s">
        <v>617</v>
      </c>
      <c r="F7183" s="41">
        <v>6602520</v>
      </c>
      <c r="G7183" s="41">
        <v>1618560</v>
      </c>
      <c r="H7183" s="5" t="s">
        <v>586</v>
      </c>
      <c r="O7183" s="117">
        <v>41136</v>
      </c>
      <c r="P7183" s="88">
        <f t="shared" si="389"/>
        <v>2012</v>
      </c>
      <c r="Q7183" s="88">
        <f t="shared" si="390"/>
        <v>8</v>
      </c>
      <c r="R7183" s="88">
        <f t="shared" si="392"/>
        <v>15</v>
      </c>
      <c r="S7183" s="8" t="s">
        <v>838</v>
      </c>
      <c r="T7183" s="8" t="s">
        <v>838</v>
      </c>
      <c r="U7183" s="41">
        <v>5.0000000000000001E-3</v>
      </c>
      <c r="V7183" s="41">
        <v>0.01</v>
      </c>
      <c r="Y7183" s="11" t="s">
        <v>93</v>
      </c>
      <c r="Z7183" s="41" t="s">
        <v>94</v>
      </c>
      <c r="AA7183" s="41" t="s">
        <v>363</v>
      </c>
      <c r="AD7183" s="41" t="s">
        <v>388</v>
      </c>
      <c r="AE7183" s="41" t="s">
        <v>404</v>
      </c>
      <c r="AF7183" s="82">
        <v>5.0000000000000001E-4</v>
      </c>
      <c r="AG7183" s="82" t="s">
        <v>404</v>
      </c>
      <c r="AH7183" s="41" t="s">
        <v>81</v>
      </c>
      <c r="AI7183" s="41" t="s">
        <v>81</v>
      </c>
      <c r="AJ7183" s="41" t="s">
        <v>585</v>
      </c>
      <c r="AL7183" s="8" t="s">
        <v>732</v>
      </c>
    </row>
    <row r="7184" spans="1:38" ht="12.75" hidden="1" customHeight="1" x14ac:dyDescent="0.3">
      <c r="A7184" s="5">
        <v>565</v>
      </c>
      <c r="B7184" s="5" t="s">
        <v>849</v>
      </c>
      <c r="C7184" s="8" t="s">
        <v>429</v>
      </c>
      <c r="D7184" s="5" t="s">
        <v>859</v>
      </c>
      <c r="E7184" s="8" t="s">
        <v>616</v>
      </c>
      <c r="I7184" s="5" t="s">
        <v>869</v>
      </c>
      <c r="J7184" s="5" t="s">
        <v>719</v>
      </c>
      <c r="O7184" s="117">
        <v>41136</v>
      </c>
      <c r="P7184" s="88">
        <f t="shared" ref="P7184:P7247" si="393">YEAR(O7184)</f>
        <v>2012</v>
      </c>
      <c r="Q7184" s="88">
        <f t="shared" ref="Q7184:Q7247" si="394">MONTH(O7184)</f>
        <v>8</v>
      </c>
      <c r="R7184" s="88">
        <f t="shared" si="392"/>
        <v>15</v>
      </c>
      <c r="S7184" s="8" t="s">
        <v>838</v>
      </c>
      <c r="T7184" s="8" t="s">
        <v>838</v>
      </c>
      <c r="U7184" s="41">
        <v>5.0000000000000001E-3</v>
      </c>
      <c r="V7184" s="41">
        <v>0.01</v>
      </c>
      <c r="Y7184" s="11" t="s">
        <v>93</v>
      </c>
      <c r="Z7184" s="41" t="s">
        <v>94</v>
      </c>
      <c r="AA7184" s="41" t="s">
        <v>363</v>
      </c>
      <c r="AD7184" s="41" t="s">
        <v>388</v>
      </c>
      <c r="AE7184" s="41" t="s">
        <v>404</v>
      </c>
      <c r="AF7184" s="82">
        <v>5.0000000000000001E-4</v>
      </c>
      <c r="AG7184" s="82" t="s">
        <v>404</v>
      </c>
      <c r="AH7184" s="41" t="s">
        <v>81</v>
      </c>
      <c r="AI7184" s="41" t="s">
        <v>81</v>
      </c>
      <c r="AJ7184" s="41" t="s">
        <v>585</v>
      </c>
    </row>
    <row r="7185" spans="1:52" ht="12.75" hidden="1" customHeight="1" x14ac:dyDescent="0.3">
      <c r="A7185" s="5">
        <v>1217</v>
      </c>
      <c r="B7185" s="5" t="s">
        <v>849</v>
      </c>
      <c r="C7185" s="8" t="s">
        <v>591</v>
      </c>
      <c r="D7185" s="5" t="s">
        <v>860</v>
      </c>
      <c r="E7185" s="8" t="s">
        <v>617</v>
      </c>
      <c r="F7185" s="41">
        <v>6602520</v>
      </c>
      <c r="G7185" s="41">
        <v>1618560</v>
      </c>
      <c r="H7185" s="5" t="s">
        <v>586</v>
      </c>
      <c r="O7185" s="117">
        <v>41164</v>
      </c>
      <c r="P7185" s="88">
        <f t="shared" si="393"/>
        <v>2012</v>
      </c>
      <c r="Q7185" s="88">
        <f t="shared" si="394"/>
        <v>9</v>
      </c>
      <c r="R7185" s="88">
        <f t="shared" si="392"/>
        <v>12</v>
      </c>
      <c r="S7185" s="8" t="s">
        <v>838</v>
      </c>
      <c r="T7185" s="8" t="s">
        <v>838</v>
      </c>
      <c r="U7185" s="41">
        <v>5.0000000000000001E-3</v>
      </c>
      <c r="V7185" s="41">
        <v>0.01</v>
      </c>
      <c r="Y7185" s="11" t="s">
        <v>93</v>
      </c>
      <c r="Z7185" s="41" t="s">
        <v>94</v>
      </c>
      <c r="AA7185" s="41" t="s">
        <v>363</v>
      </c>
      <c r="AD7185" s="41" t="s">
        <v>388</v>
      </c>
      <c r="AE7185" s="41" t="s">
        <v>404</v>
      </c>
      <c r="AF7185" s="82">
        <v>5.0000000000000001E-4</v>
      </c>
      <c r="AG7185" s="82" t="s">
        <v>404</v>
      </c>
      <c r="AH7185" s="41" t="s">
        <v>81</v>
      </c>
      <c r="AI7185" s="41" t="s">
        <v>81</v>
      </c>
      <c r="AJ7185" s="41" t="s">
        <v>585</v>
      </c>
      <c r="AL7185" s="8" t="s">
        <v>732</v>
      </c>
    </row>
    <row r="7186" spans="1:52" ht="12.75" hidden="1" customHeight="1" x14ac:dyDescent="0.3">
      <c r="A7186" s="5">
        <v>566</v>
      </c>
      <c r="B7186" s="5" t="s">
        <v>849</v>
      </c>
      <c r="C7186" s="8" t="s">
        <v>429</v>
      </c>
      <c r="D7186" s="5" t="s">
        <v>859</v>
      </c>
      <c r="E7186" s="8" t="s">
        <v>616</v>
      </c>
      <c r="I7186" s="5" t="s">
        <v>869</v>
      </c>
      <c r="J7186" s="5" t="s">
        <v>719</v>
      </c>
      <c r="O7186" s="117">
        <v>41164</v>
      </c>
      <c r="P7186" s="88">
        <f t="shared" si="393"/>
        <v>2012</v>
      </c>
      <c r="Q7186" s="88">
        <f t="shared" si="394"/>
        <v>9</v>
      </c>
      <c r="R7186" s="88">
        <f t="shared" si="392"/>
        <v>12</v>
      </c>
      <c r="S7186" s="8" t="s">
        <v>838</v>
      </c>
      <c r="T7186" s="8" t="s">
        <v>838</v>
      </c>
      <c r="U7186" s="41">
        <v>5.0000000000000001E-3</v>
      </c>
      <c r="V7186" s="41">
        <v>0.01</v>
      </c>
      <c r="Y7186" s="11" t="s">
        <v>93</v>
      </c>
      <c r="Z7186" s="41" t="s">
        <v>94</v>
      </c>
      <c r="AA7186" s="41" t="s">
        <v>363</v>
      </c>
      <c r="AD7186" s="41" t="s">
        <v>388</v>
      </c>
      <c r="AE7186" s="41" t="s">
        <v>404</v>
      </c>
      <c r="AF7186" s="82">
        <v>5.0000000000000001E-4</v>
      </c>
      <c r="AG7186" s="82" t="s">
        <v>404</v>
      </c>
      <c r="AH7186" s="41" t="s">
        <v>81</v>
      </c>
      <c r="AI7186" s="41" t="s">
        <v>81</v>
      </c>
      <c r="AJ7186" s="41" t="s">
        <v>585</v>
      </c>
    </row>
    <row r="7187" spans="1:52" ht="12.75" hidden="1" customHeight="1" x14ac:dyDescent="0.3">
      <c r="A7187" s="5">
        <v>1189</v>
      </c>
      <c r="B7187" s="5" t="s">
        <v>849</v>
      </c>
      <c r="C7187" s="8" t="s">
        <v>592</v>
      </c>
      <c r="D7187" s="5" t="s">
        <v>736</v>
      </c>
      <c r="O7187" s="117">
        <v>41165</v>
      </c>
      <c r="P7187" s="88">
        <f t="shared" si="393"/>
        <v>2012</v>
      </c>
      <c r="Q7187" s="88">
        <f t="shared" si="394"/>
        <v>9</v>
      </c>
      <c r="R7187" s="88">
        <f t="shared" si="392"/>
        <v>13</v>
      </c>
      <c r="S7187" s="8" t="s">
        <v>838</v>
      </c>
      <c r="T7187" s="8" t="s">
        <v>838</v>
      </c>
      <c r="U7187" s="41">
        <v>5.0000000000000001E-3</v>
      </c>
      <c r="V7187" s="41">
        <v>0.01</v>
      </c>
      <c r="Y7187" s="11" t="s">
        <v>93</v>
      </c>
      <c r="Z7187" s="41" t="s">
        <v>94</v>
      </c>
      <c r="AA7187" s="41" t="s">
        <v>363</v>
      </c>
      <c r="AD7187" s="41" t="s">
        <v>388</v>
      </c>
      <c r="AE7187" s="41" t="s">
        <v>393</v>
      </c>
      <c r="AF7187" s="82">
        <v>5.0000000000000001E-4</v>
      </c>
      <c r="AG7187" s="82" t="s">
        <v>393</v>
      </c>
      <c r="AH7187" s="41" t="s">
        <v>81</v>
      </c>
      <c r="AI7187" s="41" t="s">
        <v>81</v>
      </c>
      <c r="AK7187" s="6" t="s">
        <v>992</v>
      </c>
      <c r="AL7187" s="8" t="s">
        <v>414</v>
      </c>
    </row>
    <row r="7188" spans="1:52" ht="12.75" hidden="1" customHeight="1" x14ac:dyDescent="0.3">
      <c r="A7188" s="5">
        <v>1218</v>
      </c>
      <c r="B7188" s="5" t="s">
        <v>849</v>
      </c>
      <c r="C7188" s="8" t="s">
        <v>591</v>
      </c>
      <c r="D7188" s="5" t="s">
        <v>860</v>
      </c>
      <c r="E7188" s="8" t="s">
        <v>617</v>
      </c>
      <c r="F7188" s="41">
        <v>6602520</v>
      </c>
      <c r="G7188" s="41">
        <v>1618560</v>
      </c>
      <c r="H7188" s="5" t="s">
        <v>586</v>
      </c>
      <c r="O7188" s="117">
        <v>41199</v>
      </c>
      <c r="P7188" s="88">
        <f t="shared" si="393"/>
        <v>2012</v>
      </c>
      <c r="Q7188" s="88">
        <f t="shared" si="394"/>
        <v>10</v>
      </c>
      <c r="R7188" s="88">
        <f t="shared" si="392"/>
        <v>17</v>
      </c>
      <c r="S7188" s="8" t="s">
        <v>838</v>
      </c>
      <c r="T7188" s="8" t="s">
        <v>838</v>
      </c>
      <c r="U7188" s="41">
        <v>5.0000000000000001E-3</v>
      </c>
      <c r="V7188" s="41">
        <v>0.01</v>
      </c>
      <c r="Y7188" s="11" t="s">
        <v>93</v>
      </c>
      <c r="Z7188" s="41" t="s">
        <v>94</v>
      </c>
      <c r="AA7188" s="41" t="s">
        <v>363</v>
      </c>
      <c r="AD7188" s="41" t="s">
        <v>388</v>
      </c>
      <c r="AE7188" s="41" t="s">
        <v>404</v>
      </c>
      <c r="AF7188" s="82">
        <v>5.0000000000000001E-4</v>
      </c>
      <c r="AG7188" s="82" t="s">
        <v>404</v>
      </c>
      <c r="AH7188" s="41" t="s">
        <v>81</v>
      </c>
      <c r="AI7188" s="41" t="s">
        <v>81</v>
      </c>
      <c r="AJ7188" s="41" t="s">
        <v>585</v>
      </c>
      <c r="AL7188" s="8" t="s">
        <v>732</v>
      </c>
    </row>
    <row r="7189" spans="1:52" ht="12.75" hidden="1" customHeight="1" x14ac:dyDescent="0.3">
      <c r="A7189" s="5">
        <v>567</v>
      </c>
      <c r="B7189" s="5" t="s">
        <v>849</v>
      </c>
      <c r="C7189" s="8" t="s">
        <v>429</v>
      </c>
      <c r="D7189" s="5" t="s">
        <v>859</v>
      </c>
      <c r="E7189" s="8" t="s">
        <v>616</v>
      </c>
      <c r="I7189" s="5" t="s">
        <v>869</v>
      </c>
      <c r="J7189" s="5" t="s">
        <v>719</v>
      </c>
      <c r="O7189" s="117">
        <v>41199</v>
      </c>
      <c r="P7189" s="88">
        <f t="shared" si="393"/>
        <v>2012</v>
      </c>
      <c r="Q7189" s="88">
        <f t="shared" si="394"/>
        <v>10</v>
      </c>
      <c r="R7189" s="88">
        <f t="shared" si="392"/>
        <v>17</v>
      </c>
      <c r="S7189" s="8" t="s">
        <v>838</v>
      </c>
      <c r="T7189" s="8" t="s">
        <v>838</v>
      </c>
      <c r="U7189" s="41">
        <v>5.0000000000000001E-3</v>
      </c>
      <c r="V7189" s="41">
        <v>0.01</v>
      </c>
      <c r="Y7189" s="11" t="s">
        <v>93</v>
      </c>
      <c r="Z7189" s="41" t="s">
        <v>94</v>
      </c>
      <c r="AA7189" s="41" t="s">
        <v>363</v>
      </c>
      <c r="AD7189" s="41" t="s">
        <v>388</v>
      </c>
      <c r="AE7189" s="41" t="s">
        <v>404</v>
      </c>
      <c r="AF7189" s="82">
        <v>5.0000000000000001E-4</v>
      </c>
      <c r="AG7189" s="82" t="s">
        <v>404</v>
      </c>
      <c r="AH7189" s="41" t="s">
        <v>81</v>
      </c>
      <c r="AI7189" s="41" t="s">
        <v>81</v>
      </c>
      <c r="AJ7189" s="41" t="s">
        <v>585</v>
      </c>
    </row>
    <row r="7190" spans="1:52" ht="12.75" hidden="1" customHeight="1" x14ac:dyDescent="0.3">
      <c r="A7190" s="5">
        <v>1191</v>
      </c>
      <c r="B7190" s="5" t="s">
        <v>849</v>
      </c>
      <c r="C7190" s="8" t="s">
        <v>592</v>
      </c>
      <c r="D7190" s="5" t="s">
        <v>736</v>
      </c>
      <c r="O7190" s="117">
        <v>41206</v>
      </c>
      <c r="P7190" s="88">
        <f t="shared" si="393"/>
        <v>2012</v>
      </c>
      <c r="Q7190" s="88">
        <f t="shared" si="394"/>
        <v>10</v>
      </c>
      <c r="R7190" s="88">
        <f t="shared" si="392"/>
        <v>24</v>
      </c>
      <c r="S7190" s="8" t="s">
        <v>838</v>
      </c>
      <c r="T7190" s="8" t="s">
        <v>838</v>
      </c>
      <c r="U7190" s="41">
        <v>5.0000000000000001E-3</v>
      </c>
      <c r="V7190" s="41">
        <v>0.01</v>
      </c>
      <c r="Y7190" s="11" t="s">
        <v>93</v>
      </c>
      <c r="Z7190" s="41" t="s">
        <v>94</v>
      </c>
      <c r="AA7190" s="41" t="s">
        <v>363</v>
      </c>
      <c r="AD7190" s="41" t="s">
        <v>388</v>
      </c>
      <c r="AE7190" s="41" t="s">
        <v>393</v>
      </c>
      <c r="AF7190" s="82">
        <v>5.0000000000000001E-4</v>
      </c>
      <c r="AG7190" s="82" t="s">
        <v>393</v>
      </c>
      <c r="AH7190" s="41" t="s">
        <v>81</v>
      </c>
      <c r="AI7190" s="41" t="s">
        <v>81</v>
      </c>
      <c r="AK7190" s="6" t="s">
        <v>992</v>
      </c>
      <c r="AL7190" s="8" t="s">
        <v>414</v>
      </c>
    </row>
    <row r="7191" spans="1:52" ht="12.75" hidden="1" customHeight="1" x14ac:dyDescent="0.3">
      <c r="A7191" s="5">
        <v>327</v>
      </c>
      <c r="B7191" s="5" t="s">
        <v>848</v>
      </c>
      <c r="C7191" s="8" t="s">
        <v>18</v>
      </c>
      <c r="D7191" s="5" t="s">
        <v>858</v>
      </c>
      <c r="E7191" s="8" t="s">
        <v>1002</v>
      </c>
      <c r="F7191" s="25">
        <v>6605365</v>
      </c>
      <c r="G7191" s="25">
        <v>1616921</v>
      </c>
      <c r="H7191" s="5" t="s">
        <v>586</v>
      </c>
      <c r="O7191" s="117">
        <v>41548</v>
      </c>
      <c r="P7191" s="88">
        <f t="shared" si="393"/>
        <v>2013</v>
      </c>
      <c r="Q7191" s="88">
        <f t="shared" si="394"/>
        <v>10</v>
      </c>
      <c r="R7191" s="79">
        <v>1</v>
      </c>
      <c r="S7191" s="8" t="s">
        <v>838</v>
      </c>
      <c r="T7191" s="6"/>
      <c r="U7191" s="25"/>
      <c r="V7191" s="25"/>
      <c r="W7191" s="25"/>
      <c r="X7191" s="4"/>
      <c r="Y7191" s="6" t="s">
        <v>1042</v>
      </c>
      <c r="Z7191" s="41" t="s">
        <v>94</v>
      </c>
      <c r="AA7191" s="25" t="s">
        <v>363</v>
      </c>
      <c r="AD7191" s="41" t="s">
        <v>325</v>
      </c>
      <c r="AE7191" s="41" t="s">
        <v>279</v>
      </c>
      <c r="AF7191" s="95">
        <v>5</v>
      </c>
      <c r="AG7191" s="95" t="s">
        <v>421</v>
      </c>
      <c r="AH7191" s="41" t="s">
        <v>872</v>
      </c>
      <c r="AI7191" s="41" t="s">
        <v>283</v>
      </c>
      <c r="AK7191" s="8" t="s">
        <v>1034</v>
      </c>
      <c r="AL7191" s="8" t="s">
        <v>1035</v>
      </c>
      <c r="AO7191" s="41">
        <v>0</v>
      </c>
      <c r="AP7191" s="41">
        <v>5</v>
      </c>
    </row>
    <row r="7192" spans="1:52" ht="12.75" hidden="1" customHeight="1" x14ac:dyDescent="0.3">
      <c r="A7192" s="5">
        <v>328</v>
      </c>
      <c r="B7192" s="5" t="s">
        <v>848</v>
      </c>
      <c r="C7192" s="8" t="s">
        <v>18</v>
      </c>
      <c r="D7192" s="5" t="s">
        <v>858</v>
      </c>
      <c r="E7192" s="8" t="s">
        <v>1030</v>
      </c>
      <c r="F7192" s="25">
        <v>6604052</v>
      </c>
      <c r="G7192" s="25">
        <v>1617699</v>
      </c>
      <c r="H7192" s="5" t="s">
        <v>586</v>
      </c>
      <c r="O7192" s="117">
        <v>41548</v>
      </c>
      <c r="P7192" s="88">
        <f t="shared" si="393"/>
        <v>2013</v>
      </c>
      <c r="Q7192" s="88">
        <f t="shared" si="394"/>
        <v>10</v>
      </c>
      <c r="R7192" s="79">
        <v>1</v>
      </c>
      <c r="S7192" s="8" t="s">
        <v>838</v>
      </c>
      <c r="T7192" s="6"/>
      <c r="U7192" s="25"/>
      <c r="V7192" s="25"/>
      <c r="W7192" s="25"/>
      <c r="X7192" s="4"/>
      <c r="Y7192" s="6" t="s">
        <v>1042</v>
      </c>
      <c r="Z7192" s="41" t="s">
        <v>94</v>
      </c>
      <c r="AA7192" s="25" t="s">
        <v>363</v>
      </c>
      <c r="AD7192" s="41" t="s">
        <v>325</v>
      </c>
      <c r="AE7192" s="41" t="s">
        <v>279</v>
      </c>
      <c r="AF7192" s="95">
        <v>5</v>
      </c>
      <c r="AG7192" s="95" t="s">
        <v>421</v>
      </c>
      <c r="AH7192" s="41" t="s">
        <v>872</v>
      </c>
      <c r="AI7192" s="41" t="s">
        <v>283</v>
      </c>
      <c r="AK7192" s="8" t="s">
        <v>1034</v>
      </c>
      <c r="AL7192" s="8" t="s">
        <v>1035</v>
      </c>
      <c r="AO7192" s="41">
        <v>0</v>
      </c>
      <c r="AP7192" s="41">
        <v>5</v>
      </c>
    </row>
    <row r="7193" spans="1:52" ht="12.75" hidden="1" customHeight="1" x14ac:dyDescent="0.3">
      <c r="A7193" s="5">
        <v>184</v>
      </c>
      <c r="B7193" s="5" t="s">
        <v>848</v>
      </c>
      <c r="C7193" s="8" t="s">
        <v>425</v>
      </c>
      <c r="D7193" s="5" t="s">
        <v>720</v>
      </c>
      <c r="E7193" s="8" t="s">
        <v>778</v>
      </c>
      <c r="F7193" s="41">
        <v>6599562</v>
      </c>
      <c r="G7193" s="41">
        <v>1616990</v>
      </c>
      <c r="H7193" s="5" t="s">
        <v>586</v>
      </c>
      <c r="O7193" s="117">
        <v>41824</v>
      </c>
      <c r="P7193" s="88">
        <f t="shared" si="393"/>
        <v>2014</v>
      </c>
      <c r="Q7193" s="88">
        <f t="shared" si="394"/>
        <v>7</v>
      </c>
      <c r="R7193" s="88">
        <f>DAY(O7193)</f>
        <v>4</v>
      </c>
      <c r="S7193" s="8" t="s">
        <v>838</v>
      </c>
      <c r="T7193" s="6"/>
      <c r="U7193" s="25"/>
      <c r="V7193" s="25"/>
      <c r="W7193" s="25"/>
      <c r="X7193" s="4"/>
      <c r="Y7193" s="6" t="s">
        <v>1042</v>
      </c>
      <c r="Z7193" s="41" t="s">
        <v>94</v>
      </c>
      <c r="AA7193" s="25" t="s">
        <v>363</v>
      </c>
      <c r="AD7193" s="41" t="s">
        <v>325</v>
      </c>
      <c r="AE7193" s="41" t="s">
        <v>279</v>
      </c>
      <c r="AF7193" s="95">
        <v>5</v>
      </c>
      <c r="AG7193" s="95" t="s">
        <v>421</v>
      </c>
      <c r="AH7193" s="41" t="s">
        <v>872</v>
      </c>
      <c r="AI7193" s="41" t="s">
        <v>283</v>
      </c>
      <c r="AK7193" s="8" t="s">
        <v>1033</v>
      </c>
      <c r="AL7193" s="8" t="s">
        <v>1032</v>
      </c>
      <c r="AO7193" s="41">
        <v>0</v>
      </c>
      <c r="AP7193" s="41">
        <v>5</v>
      </c>
    </row>
    <row r="7194" spans="1:52" ht="12.75" hidden="1" customHeight="1" x14ac:dyDescent="0.3">
      <c r="A7194" s="5">
        <v>185</v>
      </c>
      <c r="B7194" s="5" t="s">
        <v>848</v>
      </c>
      <c r="C7194" s="8" t="s">
        <v>425</v>
      </c>
      <c r="D7194" s="5" t="s">
        <v>720</v>
      </c>
      <c r="E7194" s="8" t="s">
        <v>779</v>
      </c>
      <c r="F7194" s="41">
        <v>6600193</v>
      </c>
      <c r="G7194" s="41">
        <v>1617346</v>
      </c>
      <c r="H7194" s="5" t="s">
        <v>586</v>
      </c>
      <c r="O7194" s="117">
        <v>41824</v>
      </c>
      <c r="P7194" s="88">
        <f t="shared" si="393"/>
        <v>2014</v>
      </c>
      <c r="Q7194" s="88">
        <f t="shared" si="394"/>
        <v>7</v>
      </c>
      <c r="R7194" s="88">
        <v>4</v>
      </c>
      <c r="S7194" s="8" t="s">
        <v>838</v>
      </c>
      <c r="T7194" s="6"/>
      <c r="U7194" s="25"/>
      <c r="V7194" s="25"/>
      <c r="W7194" s="25"/>
      <c r="X7194" s="4"/>
      <c r="Y7194" s="6" t="s">
        <v>1042</v>
      </c>
      <c r="Z7194" s="41" t="s">
        <v>94</v>
      </c>
      <c r="AA7194" s="25" t="s">
        <v>363</v>
      </c>
      <c r="AD7194" s="41" t="s">
        <v>325</v>
      </c>
      <c r="AE7194" s="41" t="s">
        <v>279</v>
      </c>
      <c r="AF7194" s="95">
        <v>5</v>
      </c>
      <c r="AG7194" s="95" t="s">
        <v>421</v>
      </c>
      <c r="AH7194" s="41" t="s">
        <v>872</v>
      </c>
      <c r="AI7194" s="41" t="s">
        <v>283</v>
      </c>
      <c r="AK7194" s="8" t="s">
        <v>1033</v>
      </c>
      <c r="AL7194" s="8" t="s">
        <v>1032</v>
      </c>
      <c r="AO7194" s="41">
        <v>0</v>
      </c>
      <c r="AP7194" s="41">
        <v>5</v>
      </c>
    </row>
    <row r="7195" spans="1:52" ht="12.75" hidden="1" customHeight="1" x14ac:dyDescent="0.3">
      <c r="A7195" s="5">
        <v>183</v>
      </c>
      <c r="B7195" s="5" t="s">
        <v>848</v>
      </c>
      <c r="C7195" s="8" t="s">
        <v>425</v>
      </c>
      <c r="D7195" s="5" t="s">
        <v>720</v>
      </c>
      <c r="E7195" s="8" t="s">
        <v>777</v>
      </c>
      <c r="F7195" s="41">
        <v>6599117</v>
      </c>
      <c r="G7195" s="41">
        <v>1617754</v>
      </c>
      <c r="H7195" s="5" t="s">
        <v>586</v>
      </c>
      <c r="O7195" s="117">
        <v>41824</v>
      </c>
      <c r="P7195" s="88">
        <f t="shared" si="393"/>
        <v>2014</v>
      </c>
      <c r="Q7195" s="88">
        <f t="shared" si="394"/>
        <v>7</v>
      </c>
      <c r="R7195" s="88">
        <f t="shared" ref="R7195:R7202" si="395">DAY(O7195)</f>
        <v>4</v>
      </c>
      <c r="S7195" s="8" t="s">
        <v>838</v>
      </c>
      <c r="T7195" s="6"/>
      <c r="U7195" s="25"/>
      <c r="V7195" s="25"/>
      <c r="W7195" s="25"/>
      <c r="X7195" s="4"/>
      <c r="Y7195" s="6" t="s">
        <v>1042</v>
      </c>
      <c r="Z7195" s="41" t="s">
        <v>94</v>
      </c>
      <c r="AA7195" s="25" t="s">
        <v>363</v>
      </c>
      <c r="AD7195" s="41" t="s">
        <v>325</v>
      </c>
      <c r="AE7195" s="41" t="s">
        <v>279</v>
      </c>
      <c r="AF7195" s="95">
        <v>5</v>
      </c>
      <c r="AG7195" s="95" t="s">
        <v>421</v>
      </c>
      <c r="AH7195" s="41" t="s">
        <v>872</v>
      </c>
      <c r="AI7195" s="41" t="s">
        <v>283</v>
      </c>
      <c r="AK7195" s="8" t="s">
        <v>1033</v>
      </c>
      <c r="AL7195" s="8" t="s">
        <v>1032</v>
      </c>
      <c r="AO7195" s="41">
        <v>0</v>
      </c>
      <c r="AP7195" s="41">
        <v>5</v>
      </c>
    </row>
    <row r="7196" spans="1:52" ht="12.75" hidden="1" customHeight="1" x14ac:dyDescent="0.3">
      <c r="A7196" s="5">
        <v>480</v>
      </c>
      <c r="B7196" s="5" t="s">
        <v>848</v>
      </c>
      <c r="C7196" s="8" t="s">
        <v>68</v>
      </c>
      <c r="D7196" s="5" t="s">
        <v>252</v>
      </c>
      <c r="F7196" s="41">
        <v>6607629</v>
      </c>
      <c r="G7196" s="41">
        <v>1620008</v>
      </c>
      <c r="H7196" s="5" t="s">
        <v>586</v>
      </c>
      <c r="O7196" s="117">
        <v>38718</v>
      </c>
      <c r="P7196" s="88">
        <f t="shared" si="393"/>
        <v>2006</v>
      </c>
      <c r="Q7196" s="88">
        <f t="shared" si="394"/>
        <v>1</v>
      </c>
      <c r="R7196" s="88">
        <f t="shared" si="395"/>
        <v>1</v>
      </c>
      <c r="Y7196" s="11" t="s">
        <v>95</v>
      </c>
      <c r="Z7196" s="41" t="s">
        <v>96</v>
      </c>
      <c r="AA7196" s="41" t="s">
        <v>97</v>
      </c>
      <c r="AD7196" s="41" t="s">
        <v>388</v>
      </c>
      <c r="AE7196" s="41" t="s">
        <v>62</v>
      </c>
      <c r="AF7196" s="82">
        <v>5.0000000000000001E-3</v>
      </c>
      <c r="AG7196" s="82" t="s">
        <v>62</v>
      </c>
      <c r="AH7196" s="41" t="s">
        <v>81</v>
      </c>
      <c r="AI7196" s="41" t="s">
        <v>81</v>
      </c>
      <c r="AJ7196" s="41" t="s">
        <v>415</v>
      </c>
      <c r="AK7196" s="8" t="s">
        <v>82</v>
      </c>
      <c r="AL7196" s="8" t="s">
        <v>527</v>
      </c>
      <c r="AM7196" s="41">
        <v>0.5</v>
      </c>
      <c r="AO7196" s="41" t="s">
        <v>19</v>
      </c>
      <c r="AP7196" s="41" t="s">
        <v>19</v>
      </c>
      <c r="AQ7196" s="41" t="s">
        <v>189</v>
      </c>
      <c r="AR7196" s="41" t="s">
        <v>19</v>
      </c>
      <c r="AS7196" s="41" t="s">
        <v>19</v>
      </c>
      <c r="AT7196" s="41" t="s">
        <v>19</v>
      </c>
      <c r="AU7196" s="41" t="s">
        <v>19</v>
      </c>
      <c r="AV7196" s="41" t="s">
        <v>19</v>
      </c>
      <c r="AW7196" s="41" t="s">
        <v>19</v>
      </c>
      <c r="AX7196" s="41" t="s">
        <v>19</v>
      </c>
      <c r="AY7196" s="41" t="s">
        <v>19</v>
      </c>
      <c r="AZ7196" s="41" t="s">
        <v>19</v>
      </c>
    </row>
    <row r="7197" spans="1:52" ht="12.75" hidden="1" customHeight="1" x14ac:dyDescent="0.3">
      <c r="A7197" s="5">
        <v>480</v>
      </c>
      <c r="B7197" s="5" t="s">
        <v>848</v>
      </c>
      <c r="C7197" s="8" t="s">
        <v>68</v>
      </c>
      <c r="D7197" s="5" t="s">
        <v>252</v>
      </c>
      <c r="F7197" s="41">
        <v>6607629</v>
      </c>
      <c r="G7197" s="41">
        <v>1620008</v>
      </c>
      <c r="H7197" s="5" t="s">
        <v>586</v>
      </c>
      <c r="O7197" s="117">
        <v>38718</v>
      </c>
      <c r="P7197" s="88">
        <f t="shared" si="393"/>
        <v>2006</v>
      </c>
      <c r="Q7197" s="88">
        <f t="shared" si="394"/>
        <v>1</v>
      </c>
      <c r="R7197" s="88">
        <f t="shared" si="395"/>
        <v>1</v>
      </c>
      <c r="Y7197" s="11" t="s">
        <v>95</v>
      </c>
      <c r="Z7197" s="41" t="s">
        <v>96</v>
      </c>
      <c r="AA7197" s="41" t="s">
        <v>97</v>
      </c>
      <c r="AD7197" s="41" t="s">
        <v>388</v>
      </c>
      <c r="AE7197" s="41" t="s">
        <v>62</v>
      </c>
      <c r="AF7197" s="82">
        <v>5.0000000000000001E-3</v>
      </c>
      <c r="AG7197" s="82" t="s">
        <v>62</v>
      </c>
      <c r="AH7197" s="41" t="s">
        <v>81</v>
      </c>
      <c r="AI7197" s="41" t="s">
        <v>81</v>
      </c>
      <c r="AJ7197" s="41" t="s">
        <v>585</v>
      </c>
      <c r="AK7197" s="8" t="s">
        <v>82</v>
      </c>
      <c r="AL7197" s="8" t="s">
        <v>527</v>
      </c>
      <c r="AM7197" s="41">
        <v>0.5</v>
      </c>
      <c r="AO7197" s="41" t="s">
        <v>19</v>
      </c>
      <c r="AP7197" s="41" t="s">
        <v>19</v>
      </c>
      <c r="AQ7197" s="41" t="s">
        <v>83</v>
      </c>
      <c r="AR7197" s="41" t="s">
        <v>19</v>
      </c>
      <c r="AS7197" s="41" t="s">
        <v>19</v>
      </c>
      <c r="AT7197" s="41" t="s">
        <v>19</v>
      </c>
      <c r="AU7197" s="41" t="s">
        <v>19</v>
      </c>
      <c r="AV7197" s="41" t="s">
        <v>19</v>
      </c>
      <c r="AW7197" s="41" t="s">
        <v>19</v>
      </c>
      <c r="AX7197" s="41" t="s">
        <v>19</v>
      </c>
      <c r="AY7197" s="41" t="s">
        <v>19</v>
      </c>
      <c r="AZ7197" s="41" t="s">
        <v>19</v>
      </c>
    </row>
    <row r="7198" spans="1:52" ht="12.75" hidden="1" customHeight="1" x14ac:dyDescent="0.3">
      <c r="A7198" s="5">
        <v>480</v>
      </c>
      <c r="B7198" s="5" t="s">
        <v>848</v>
      </c>
      <c r="C7198" s="8" t="s">
        <v>68</v>
      </c>
      <c r="D7198" s="5" t="s">
        <v>252</v>
      </c>
      <c r="F7198" s="41">
        <v>6607629</v>
      </c>
      <c r="G7198" s="41">
        <v>1620008</v>
      </c>
      <c r="H7198" s="5" t="s">
        <v>586</v>
      </c>
      <c r="O7198" s="117">
        <v>38718</v>
      </c>
      <c r="P7198" s="88">
        <f t="shared" si="393"/>
        <v>2006</v>
      </c>
      <c r="Q7198" s="88">
        <f t="shared" si="394"/>
        <v>1</v>
      </c>
      <c r="R7198" s="88">
        <f t="shared" si="395"/>
        <v>1</v>
      </c>
      <c r="Y7198" s="11" t="s">
        <v>95</v>
      </c>
      <c r="Z7198" s="41" t="s">
        <v>96</v>
      </c>
      <c r="AA7198" s="41" t="s">
        <v>97</v>
      </c>
      <c r="AD7198" s="41" t="s">
        <v>388</v>
      </c>
      <c r="AE7198" s="41" t="s">
        <v>201</v>
      </c>
      <c r="AF7198" s="82">
        <v>235</v>
      </c>
      <c r="AG7198" s="82" t="s">
        <v>201</v>
      </c>
      <c r="AH7198" s="41" t="s">
        <v>194</v>
      </c>
      <c r="AI7198" s="41" t="s">
        <v>194</v>
      </c>
      <c r="AK7198" s="8" t="s">
        <v>82</v>
      </c>
      <c r="AL7198" s="8" t="s">
        <v>527</v>
      </c>
      <c r="AM7198" s="41">
        <v>0.5</v>
      </c>
      <c r="AO7198" s="41" t="s">
        <v>19</v>
      </c>
      <c r="AP7198" s="41" t="s">
        <v>19</v>
      </c>
      <c r="AQ7198" s="41" t="s">
        <v>190</v>
      </c>
      <c r="AR7198" s="41" t="s">
        <v>19</v>
      </c>
      <c r="AS7198" s="41" t="s">
        <v>19</v>
      </c>
      <c r="AT7198" s="41" t="s">
        <v>19</v>
      </c>
      <c r="AU7198" s="41" t="s">
        <v>19</v>
      </c>
      <c r="AV7198" s="41" t="s">
        <v>19</v>
      </c>
      <c r="AW7198" s="41" t="s">
        <v>19</v>
      </c>
      <c r="AX7198" s="41" t="s">
        <v>19</v>
      </c>
      <c r="AY7198" s="41" t="s">
        <v>19</v>
      </c>
      <c r="AZ7198" s="41" t="s">
        <v>19</v>
      </c>
    </row>
    <row r="7199" spans="1:52" ht="12.75" hidden="1" customHeight="1" x14ac:dyDescent="0.3">
      <c r="A7199" s="5">
        <v>524</v>
      </c>
      <c r="B7199" s="5" t="s">
        <v>848</v>
      </c>
      <c r="C7199" s="8" t="s">
        <v>284</v>
      </c>
      <c r="D7199" s="5" t="s">
        <v>857</v>
      </c>
      <c r="E7199" s="8">
        <v>2</v>
      </c>
      <c r="F7199" s="41">
        <v>6596590</v>
      </c>
      <c r="G7199" s="41">
        <v>1620370</v>
      </c>
      <c r="H7199" s="5" t="s">
        <v>586</v>
      </c>
      <c r="O7199" s="117">
        <v>39448</v>
      </c>
      <c r="P7199" s="88">
        <f t="shared" si="393"/>
        <v>2008</v>
      </c>
      <c r="Q7199" s="88">
        <f t="shared" si="394"/>
        <v>1</v>
      </c>
      <c r="R7199" s="88">
        <f t="shared" si="395"/>
        <v>1</v>
      </c>
      <c r="Y7199" s="11" t="s">
        <v>31</v>
      </c>
      <c r="Z7199" s="41" t="s">
        <v>269</v>
      </c>
      <c r="AA7199" s="41" t="s">
        <v>1497</v>
      </c>
      <c r="AD7199" s="41" t="s">
        <v>388</v>
      </c>
      <c r="AE7199" s="41" t="s">
        <v>62</v>
      </c>
      <c r="AF7199" s="82">
        <v>5.0000000000000001E-3</v>
      </c>
      <c r="AG7199" s="82" t="s">
        <v>62</v>
      </c>
      <c r="AH7199" s="41" t="s">
        <v>81</v>
      </c>
      <c r="AI7199" s="41" t="s">
        <v>81</v>
      </c>
      <c r="AK7199" s="8" t="s">
        <v>277</v>
      </c>
      <c r="AL7199" s="8" t="s">
        <v>527</v>
      </c>
      <c r="AM7199" s="41" t="s">
        <v>19</v>
      </c>
      <c r="AO7199" s="41" t="s">
        <v>19</v>
      </c>
      <c r="AP7199" s="41" t="s">
        <v>19</v>
      </c>
      <c r="AQ7199" s="41" t="s">
        <v>253</v>
      </c>
      <c r="AR7199" s="41" t="s">
        <v>19</v>
      </c>
      <c r="AS7199" s="41" t="s">
        <v>19</v>
      </c>
      <c r="AT7199" s="41" t="s">
        <v>19</v>
      </c>
      <c r="AU7199" s="41" t="s">
        <v>19</v>
      </c>
      <c r="AV7199" s="41" t="s">
        <v>19</v>
      </c>
      <c r="AW7199" s="41" t="s">
        <v>19</v>
      </c>
      <c r="AX7199" s="41" t="s">
        <v>19</v>
      </c>
      <c r="AY7199" s="41" t="s">
        <v>19</v>
      </c>
      <c r="AZ7199" s="41" t="s">
        <v>19</v>
      </c>
    </row>
    <row r="7200" spans="1:52" ht="12.75" hidden="1" customHeight="1" x14ac:dyDescent="0.3">
      <c r="A7200" s="5">
        <v>435</v>
      </c>
      <c r="B7200" s="5" t="s">
        <v>848</v>
      </c>
      <c r="C7200" s="8" t="s">
        <v>68</v>
      </c>
      <c r="D7200" s="5" t="s">
        <v>252</v>
      </c>
      <c r="E7200" s="8" t="s">
        <v>528</v>
      </c>
      <c r="F7200" s="41">
        <v>6604290</v>
      </c>
      <c r="G7200" s="41">
        <v>1619911</v>
      </c>
      <c r="H7200" s="5" t="s">
        <v>586</v>
      </c>
      <c r="O7200" s="117">
        <v>39985</v>
      </c>
      <c r="P7200" s="88">
        <f t="shared" si="393"/>
        <v>2009</v>
      </c>
      <c r="Q7200" s="88">
        <f t="shared" si="394"/>
        <v>6</v>
      </c>
      <c r="R7200" s="88">
        <f t="shared" si="395"/>
        <v>21</v>
      </c>
      <c r="Y7200" s="11" t="s">
        <v>31</v>
      </c>
      <c r="Z7200" s="41" t="s">
        <v>269</v>
      </c>
      <c r="AA7200" s="41" t="s">
        <v>1497</v>
      </c>
      <c r="AD7200" s="41" t="s">
        <v>388</v>
      </c>
      <c r="AE7200" s="41" t="s">
        <v>119</v>
      </c>
      <c r="AF7200" s="82">
        <v>2.5000000000000001E-4</v>
      </c>
      <c r="AG7200" s="82" t="s">
        <v>119</v>
      </c>
      <c r="AH7200" s="41" t="s">
        <v>81</v>
      </c>
      <c r="AI7200" s="41" t="s">
        <v>81</v>
      </c>
      <c r="AK7200" s="8" t="s">
        <v>251</v>
      </c>
      <c r="AL7200" s="8" t="s">
        <v>527</v>
      </c>
      <c r="AM7200" s="41" t="s">
        <v>19</v>
      </c>
      <c r="AO7200" s="41" t="s">
        <v>19</v>
      </c>
      <c r="AP7200" s="41" t="s">
        <v>19</v>
      </c>
      <c r="AQ7200" s="41" t="s">
        <v>253</v>
      </c>
      <c r="AR7200" s="41" t="s">
        <v>19</v>
      </c>
      <c r="AS7200" s="41" t="s">
        <v>19</v>
      </c>
      <c r="AT7200" s="41" t="s">
        <v>19</v>
      </c>
      <c r="AU7200" s="41" t="s">
        <v>19</v>
      </c>
      <c r="AV7200" s="41" t="s">
        <v>19</v>
      </c>
      <c r="AW7200" s="41" t="s">
        <v>19</v>
      </c>
      <c r="AX7200" s="41" t="s">
        <v>19</v>
      </c>
      <c r="AY7200" s="41" t="s">
        <v>19</v>
      </c>
      <c r="AZ7200" s="41" t="s">
        <v>19</v>
      </c>
    </row>
    <row r="7201" spans="1:52" ht="12.75" hidden="1" customHeight="1" x14ac:dyDescent="0.3">
      <c r="A7201" s="5">
        <v>1236</v>
      </c>
      <c r="B7201" s="5" t="s">
        <v>848</v>
      </c>
      <c r="C7201" s="8" t="s">
        <v>218</v>
      </c>
      <c r="D7201" s="5" t="s">
        <v>863</v>
      </c>
      <c r="F7201" s="41">
        <v>6592939</v>
      </c>
      <c r="G7201" s="41">
        <v>1624237</v>
      </c>
      <c r="H7201" s="5" t="s">
        <v>586</v>
      </c>
      <c r="O7201" s="117">
        <v>39958</v>
      </c>
      <c r="P7201" s="88">
        <f t="shared" si="393"/>
        <v>2009</v>
      </c>
      <c r="Q7201" s="88">
        <f t="shared" si="394"/>
        <v>5</v>
      </c>
      <c r="R7201" s="88">
        <f t="shared" si="395"/>
        <v>25</v>
      </c>
      <c r="Y7201" s="11" t="s">
        <v>248</v>
      </c>
      <c r="Z7201" s="41" t="s">
        <v>249</v>
      </c>
      <c r="AA7201" s="41" t="s">
        <v>1466</v>
      </c>
      <c r="AD7201" s="41" t="s">
        <v>388</v>
      </c>
      <c r="AF7201" s="82">
        <v>2.1</v>
      </c>
      <c r="AG7201" s="82">
        <v>2.1</v>
      </c>
      <c r="AH7201" s="41" t="s">
        <v>175</v>
      </c>
      <c r="AI7201" s="41" t="s">
        <v>175</v>
      </c>
      <c r="AK7201" s="8" t="s">
        <v>217</v>
      </c>
      <c r="AL7201" s="8" t="s">
        <v>527</v>
      </c>
      <c r="AM7201" s="41" t="s">
        <v>19</v>
      </c>
      <c r="AO7201" s="41" t="s">
        <v>19</v>
      </c>
      <c r="AP7201" s="41" t="s">
        <v>19</v>
      </c>
      <c r="AQ7201" s="41" t="s">
        <v>19</v>
      </c>
      <c r="AR7201" s="41" t="s">
        <v>19</v>
      </c>
      <c r="AS7201" s="41" t="s">
        <v>19</v>
      </c>
      <c r="AT7201" s="41" t="s">
        <v>19</v>
      </c>
      <c r="AU7201" s="41" t="s">
        <v>19</v>
      </c>
      <c r="AV7201" s="41" t="s">
        <v>19</v>
      </c>
      <c r="AW7201" s="41" t="s">
        <v>19</v>
      </c>
      <c r="AX7201" s="41" t="s">
        <v>19</v>
      </c>
      <c r="AY7201" s="41" t="s">
        <v>19</v>
      </c>
      <c r="AZ7201" s="41" t="s">
        <v>19</v>
      </c>
    </row>
    <row r="7202" spans="1:52" ht="12.75" hidden="1" customHeight="1" x14ac:dyDescent="0.3">
      <c r="A7202" s="5">
        <v>1237</v>
      </c>
      <c r="B7202" s="5" t="s">
        <v>848</v>
      </c>
      <c r="C7202" s="8" t="s">
        <v>218</v>
      </c>
      <c r="D7202" s="5" t="s">
        <v>863</v>
      </c>
      <c r="F7202" s="41">
        <v>6592939</v>
      </c>
      <c r="G7202" s="41">
        <v>1624237</v>
      </c>
      <c r="H7202" s="5" t="s">
        <v>586</v>
      </c>
      <c r="O7202" s="117">
        <v>40043</v>
      </c>
      <c r="P7202" s="88">
        <f t="shared" si="393"/>
        <v>2009</v>
      </c>
      <c r="Q7202" s="88">
        <f t="shared" si="394"/>
        <v>8</v>
      </c>
      <c r="R7202" s="88">
        <f t="shared" si="395"/>
        <v>18</v>
      </c>
      <c r="Y7202" s="11" t="s">
        <v>248</v>
      </c>
      <c r="Z7202" s="41" t="s">
        <v>249</v>
      </c>
      <c r="AA7202" s="41" t="s">
        <v>1466</v>
      </c>
      <c r="AD7202" s="41" t="s">
        <v>388</v>
      </c>
      <c r="AE7202" s="41" t="s">
        <v>170</v>
      </c>
      <c r="AF7202" s="82">
        <v>0.5</v>
      </c>
      <c r="AG7202" s="82" t="s">
        <v>170</v>
      </c>
      <c r="AH7202" s="41" t="s">
        <v>175</v>
      </c>
      <c r="AI7202" s="41" t="s">
        <v>175</v>
      </c>
      <c r="AK7202" s="8" t="s">
        <v>217</v>
      </c>
      <c r="AL7202" s="8" t="s">
        <v>527</v>
      </c>
      <c r="AM7202" s="41" t="s">
        <v>19</v>
      </c>
      <c r="AO7202" s="41" t="s">
        <v>19</v>
      </c>
      <c r="AP7202" s="41" t="s">
        <v>19</v>
      </c>
      <c r="AQ7202" s="41" t="s">
        <v>19</v>
      </c>
      <c r="AR7202" s="41" t="s">
        <v>19</v>
      </c>
      <c r="AS7202" s="41" t="s">
        <v>19</v>
      </c>
      <c r="AT7202" s="41" t="s">
        <v>19</v>
      </c>
      <c r="AU7202" s="41" t="s">
        <v>19</v>
      </c>
      <c r="AV7202" s="41" t="s">
        <v>19</v>
      </c>
      <c r="AW7202" s="41" t="s">
        <v>19</v>
      </c>
      <c r="AX7202" s="41" t="s">
        <v>19</v>
      </c>
      <c r="AY7202" s="41" t="s">
        <v>19</v>
      </c>
      <c r="AZ7202" s="41" t="s">
        <v>19</v>
      </c>
    </row>
    <row r="7203" spans="1:52" ht="12.75" hidden="1" customHeight="1" x14ac:dyDescent="0.3">
      <c r="B7203" s="5" t="s">
        <v>848</v>
      </c>
      <c r="C7203" s="8" t="s">
        <v>440</v>
      </c>
      <c r="D7203" s="5" t="s">
        <v>861</v>
      </c>
      <c r="E7203" s="8">
        <v>3</v>
      </c>
      <c r="O7203" s="117">
        <v>34255</v>
      </c>
      <c r="P7203" s="88">
        <f t="shared" si="393"/>
        <v>1993</v>
      </c>
      <c r="Q7203" s="88">
        <f t="shared" si="394"/>
        <v>10</v>
      </c>
      <c r="R7203" s="79">
        <v>13</v>
      </c>
      <c r="Y7203" s="11" t="s">
        <v>1281</v>
      </c>
      <c r="Z7203" s="41" t="s">
        <v>1282</v>
      </c>
      <c r="AA7203" s="41" t="s">
        <v>734</v>
      </c>
      <c r="AD7203" s="41" t="s">
        <v>388</v>
      </c>
      <c r="AF7203" s="82">
        <v>1</v>
      </c>
      <c r="AG7203" s="82">
        <v>1</v>
      </c>
      <c r="AH7203" s="41" t="s">
        <v>410</v>
      </c>
      <c r="AI7203" s="41" t="s">
        <v>410</v>
      </c>
      <c r="AK7203" s="8" t="s">
        <v>1181</v>
      </c>
    </row>
    <row r="7204" spans="1:52" ht="12.75" hidden="1" customHeight="1" x14ac:dyDescent="0.3">
      <c r="A7204" s="5">
        <v>894</v>
      </c>
      <c r="B7204" s="5" t="s">
        <v>849</v>
      </c>
      <c r="C7204" s="8" t="s">
        <v>429</v>
      </c>
      <c r="D7204" s="5" t="s">
        <v>859</v>
      </c>
      <c r="E7204" s="8" t="s">
        <v>869</v>
      </c>
      <c r="F7204" s="41">
        <v>6606238</v>
      </c>
      <c r="G7204" s="41">
        <v>661152</v>
      </c>
      <c r="H7204" s="5" t="s">
        <v>721</v>
      </c>
      <c r="I7204" s="5" t="s">
        <v>869</v>
      </c>
      <c r="J7204" s="5" t="s">
        <v>719</v>
      </c>
      <c r="O7204" s="117">
        <v>34471</v>
      </c>
      <c r="P7204" s="88">
        <f t="shared" si="393"/>
        <v>1994</v>
      </c>
      <c r="Q7204" s="88">
        <f t="shared" si="394"/>
        <v>5</v>
      </c>
      <c r="R7204" s="79">
        <v>17</v>
      </c>
      <c r="Y7204" s="11" t="s">
        <v>813</v>
      </c>
      <c r="Z7204" s="41" t="s">
        <v>1282</v>
      </c>
      <c r="AA7204" s="41" t="s">
        <v>608</v>
      </c>
      <c r="AD7204" s="41" t="s">
        <v>388</v>
      </c>
      <c r="AF7204" s="82">
        <v>0.38</v>
      </c>
      <c r="AG7204" s="82">
        <v>0.38</v>
      </c>
      <c r="AH7204" s="41" t="s">
        <v>410</v>
      </c>
      <c r="AI7204" s="41" t="s">
        <v>410</v>
      </c>
      <c r="AJ7204" s="41" t="s">
        <v>585</v>
      </c>
      <c r="AK7204" s="8" t="s">
        <v>723</v>
      </c>
      <c r="AL7204" s="8" t="s">
        <v>704</v>
      </c>
      <c r="AM7204" s="41">
        <v>0.5</v>
      </c>
      <c r="AN7204" s="41">
        <v>0.5</v>
      </c>
    </row>
    <row r="7205" spans="1:52" ht="12.75" hidden="1" customHeight="1" x14ac:dyDescent="0.3">
      <c r="A7205" s="5">
        <v>895</v>
      </c>
      <c r="B7205" s="5" t="s">
        <v>849</v>
      </c>
      <c r="C7205" s="8" t="s">
        <v>429</v>
      </c>
      <c r="D7205" s="5" t="s">
        <v>859</v>
      </c>
      <c r="E7205" s="8" t="s">
        <v>869</v>
      </c>
      <c r="F7205" s="41">
        <v>6606238</v>
      </c>
      <c r="G7205" s="41">
        <v>661152</v>
      </c>
      <c r="H7205" s="5" t="s">
        <v>721</v>
      </c>
      <c r="I7205" s="5" t="s">
        <v>869</v>
      </c>
      <c r="J7205" s="5" t="s">
        <v>719</v>
      </c>
      <c r="O7205" s="117">
        <v>34499</v>
      </c>
      <c r="P7205" s="88">
        <f t="shared" si="393"/>
        <v>1994</v>
      </c>
      <c r="Q7205" s="88">
        <f t="shared" si="394"/>
        <v>6</v>
      </c>
      <c r="R7205" s="79">
        <v>14</v>
      </c>
      <c r="Y7205" s="11" t="s">
        <v>813</v>
      </c>
      <c r="Z7205" s="41" t="s">
        <v>1282</v>
      </c>
      <c r="AA7205" s="41" t="s">
        <v>608</v>
      </c>
      <c r="AD7205" s="41" t="s">
        <v>388</v>
      </c>
      <c r="AF7205" s="82">
        <v>0.36</v>
      </c>
      <c r="AG7205" s="82">
        <v>0.36</v>
      </c>
      <c r="AH7205" s="41" t="s">
        <v>410</v>
      </c>
      <c r="AI7205" s="41" t="s">
        <v>410</v>
      </c>
      <c r="AJ7205" s="41" t="s">
        <v>585</v>
      </c>
      <c r="AK7205" s="8" t="s">
        <v>723</v>
      </c>
      <c r="AL7205" s="8" t="s">
        <v>704</v>
      </c>
      <c r="AM7205" s="41">
        <v>0.5</v>
      </c>
      <c r="AN7205" s="41">
        <v>0.5</v>
      </c>
    </row>
    <row r="7206" spans="1:52" ht="12.75" hidden="1" customHeight="1" x14ac:dyDescent="0.3">
      <c r="A7206" s="5">
        <v>896</v>
      </c>
      <c r="B7206" s="5" t="s">
        <v>849</v>
      </c>
      <c r="C7206" s="8" t="s">
        <v>429</v>
      </c>
      <c r="D7206" s="5" t="s">
        <v>859</v>
      </c>
      <c r="E7206" s="8" t="s">
        <v>869</v>
      </c>
      <c r="F7206" s="41">
        <v>6606238</v>
      </c>
      <c r="G7206" s="41">
        <v>661152</v>
      </c>
      <c r="H7206" s="5" t="s">
        <v>721</v>
      </c>
      <c r="I7206" s="5" t="s">
        <v>869</v>
      </c>
      <c r="J7206" s="5" t="s">
        <v>719</v>
      </c>
      <c r="O7206" s="117">
        <v>34529</v>
      </c>
      <c r="P7206" s="88">
        <f t="shared" si="393"/>
        <v>1994</v>
      </c>
      <c r="Q7206" s="88">
        <f t="shared" si="394"/>
        <v>7</v>
      </c>
      <c r="R7206" s="79">
        <v>14</v>
      </c>
      <c r="Y7206" s="11" t="s">
        <v>813</v>
      </c>
      <c r="Z7206" s="41" t="s">
        <v>1282</v>
      </c>
      <c r="AA7206" s="41" t="s">
        <v>608</v>
      </c>
      <c r="AD7206" s="41" t="s">
        <v>388</v>
      </c>
      <c r="AF7206" s="82">
        <v>0.35</v>
      </c>
      <c r="AG7206" s="82">
        <v>0.35</v>
      </c>
      <c r="AH7206" s="41" t="s">
        <v>410</v>
      </c>
      <c r="AI7206" s="41" t="s">
        <v>410</v>
      </c>
      <c r="AJ7206" s="41" t="s">
        <v>585</v>
      </c>
      <c r="AK7206" s="8" t="s">
        <v>723</v>
      </c>
      <c r="AL7206" s="8" t="s">
        <v>704</v>
      </c>
      <c r="AM7206" s="41">
        <v>0.5</v>
      </c>
      <c r="AN7206" s="41">
        <v>0.5</v>
      </c>
    </row>
    <row r="7207" spans="1:52" ht="12.75" hidden="1" customHeight="1" x14ac:dyDescent="0.3">
      <c r="A7207" s="5">
        <v>897</v>
      </c>
      <c r="B7207" s="5" t="s">
        <v>849</v>
      </c>
      <c r="C7207" s="8" t="s">
        <v>429</v>
      </c>
      <c r="D7207" s="5" t="s">
        <v>859</v>
      </c>
      <c r="E7207" s="8" t="s">
        <v>869</v>
      </c>
      <c r="F7207" s="41">
        <v>6606238</v>
      </c>
      <c r="G7207" s="41">
        <v>661152</v>
      </c>
      <c r="H7207" s="5" t="s">
        <v>721</v>
      </c>
      <c r="I7207" s="5" t="s">
        <v>869</v>
      </c>
      <c r="J7207" s="5" t="s">
        <v>719</v>
      </c>
      <c r="O7207" s="117">
        <v>34561</v>
      </c>
      <c r="P7207" s="88">
        <f t="shared" si="393"/>
        <v>1994</v>
      </c>
      <c r="Q7207" s="88">
        <f t="shared" si="394"/>
        <v>8</v>
      </c>
      <c r="R7207" s="79">
        <v>15</v>
      </c>
      <c r="Y7207" s="11" t="s">
        <v>813</v>
      </c>
      <c r="Z7207" s="41" t="s">
        <v>1282</v>
      </c>
      <c r="AA7207" s="41" t="s">
        <v>608</v>
      </c>
      <c r="AD7207" s="41" t="s">
        <v>388</v>
      </c>
      <c r="AF7207" s="82">
        <v>0.4</v>
      </c>
      <c r="AG7207" s="82">
        <v>0.4</v>
      </c>
      <c r="AH7207" s="41" t="s">
        <v>410</v>
      </c>
      <c r="AI7207" s="41" t="s">
        <v>410</v>
      </c>
      <c r="AJ7207" s="41" t="s">
        <v>585</v>
      </c>
      <c r="AK7207" s="8" t="s">
        <v>723</v>
      </c>
      <c r="AL7207" s="8" t="s">
        <v>704</v>
      </c>
      <c r="AM7207" s="41">
        <v>0.5</v>
      </c>
      <c r="AN7207" s="41">
        <v>0.5</v>
      </c>
    </row>
    <row r="7208" spans="1:52" ht="12.75" hidden="1" customHeight="1" x14ac:dyDescent="0.3">
      <c r="A7208" s="5">
        <v>898</v>
      </c>
      <c r="B7208" s="5" t="s">
        <v>849</v>
      </c>
      <c r="C7208" s="8" t="s">
        <v>429</v>
      </c>
      <c r="D7208" s="5" t="s">
        <v>859</v>
      </c>
      <c r="E7208" s="8" t="s">
        <v>869</v>
      </c>
      <c r="F7208" s="41">
        <v>6606238</v>
      </c>
      <c r="G7208" s="41">
        <v>661152</v>
      </c>
      <c r="H7208" s="5" t="s">
        <v>721</v>
      </c>
      <c r="I7208" s="5" t="s">
        <v>869</v>
      </c>
      <c r="J7208" s="5" t="s">
        <v>719</v>
      </c>
      <c r="O7208" s="117">
        <v>34590</v>
      </c>
      <c r="P7208" s="88">
        <f t="shared" si="393"/>
        <v>1994</v>
      </c>
      <c r="Q7208" s="88">
        <f t="shared" si="394"/>
        <v>9</v>
      </c>
      <c r="R7208" s="79">
        <v>13</v>
      </c>
      <c r="Y7208" s="11" t="s">
        <v>813</v>
      </c>
      <c r="Z7208" s="41" t="s">
        <v>1282</v>
      </c>
      <c r="AA7208" s="41" t="s">
        <v>608</v>
      </c>
      <c r="AD7208" s="41" t="s">
        <v>388</v>
      </c>
      <c r="AF7208" s="82">
        <v>0.37</v>
      </c>
      <c r="AG7208" s="82">
        <v>0.37</v>
      </c>
      <c r="AH7208" s="41" t="s">
        <v>410</v>
      </c>
      <c r="AI7208" s="41" t="s">
        <v>410</v>
      </c>
      <c r="AJ7208" s="41" t="s">
        <v>585</v>
      </c>
      <c r="AK7208" s="8" t="s">
        <v>723</v>
      </c>
      <c r="AL7208" s="8" t="s">
        <v>704</v>
      </c>
      <c r="AM7208" s="41">
        <v>0.5</v>
      </c>
      <c r="AN7208" s="41">
        <v>0.5</v>
      </c>
    </row>
    <row r="7209" spans="1:52" ht="12.75" hidden="1" customHeight="1" x14ac:dyDescent="0.3">
      <c r="A7209" s="5">
        <v>899</v>
      </c>
      <c r="B7209" s="5" t="s">
        <v>849</v>
      </c>
      <c r="C7209" s="8" t="s">
        <v>429</v>
      </c>
      <c r="D7209" s="5" t="s">
        <v>859</v>
      </c>
      <c r="E7209" s="8" t="s">
        <v>869</v>
      </c>
      <c r="F7209" s="41">
        <v>6606238</v>
      </c>
      <c r="G7209" s="41">
        <v>661152</v>
      </c>
      <c r="H7209" s="5" t="s">
        <v>721</v>
      </c>
      <c r="I7209" s="5" t="s">
        <v>869</v>
      </c>
      <c r="J7209" s="5" t="s">
        <v>719</v>
      </c>
      <c r="O7209" s="117">
        <v>34625</v>
      </c>
      <c r="P7209" s="88">
        <f t="shared" si="393"/>
        <v>1994</v>
      </c>
      <c r="Q7209" s="88">
        <f t="shared" si="394"/>
        <v>10</v>
      </c>
      <c r="R7209" s="79">
        <v>18</v>
      </c>
      <c r="Y7209" s="11" t="s">
        <v>813</v>
      </c>
      <c r="Z7209" s="41" t="s">
        <v>1282</v>
      </c>
      <c r="AA7209" s="41" t="s">
        <v>608</v>
      </c>
      <c r="AD7209" s="41" t="s">
        <v>388</v>
      </c>
      <c r="AF7209" s="82">
        <v>0.33</v>
      </c>
      <c r="AG7209" s="82">
        <v>0.33</v>
      </c>
      <c r="AH7209" s="41" t="s">
        <v>410</v>
      </c>
      <c r="AI7209" s="41" t="s">
        <v>410</v>
      </c>
      <c r="AJ7209" s="41" t="s">
        <v>585</v>
      </c>
      <c r="AK7209" s="8" t="s">
        <v>723</v>
      </c>
      <c r="AL7209" s="8" t="s">
        <v>704</v>
      </c>
      <c r="AM7209" s="41">
        <v>0.5</v>
      </c>
      <c r="AN7209" s="41">
        <v>0.5</v>
      </c>
    </row>
    <row r="7210" spans="1:52" ht="12.75" hidden="1" customHeight="1" x14ac:dyDescent="0.3">
      <c r="A7210" s="5">
        <v>900</v>
      </c>
      <c r="B7210" s="5" t="s">
        <v>849</v>
      </c>
      <c r="C7210" s="8" t="s">
        <v>429</v>
      </c>
      <c r="D7210" s="5" t="s">
        <v>859</v>
      </c>
      <c r="E7210" s="8" t="s">
        <v>869</v>
      </c>
      <c r="F7210" s="41">
        <v>6606238</v>
      </c>
      <c r="G7210" s="41">
        <v>661152</v>
      </c>
      <c r="H7210" s="5" t="s">
        <v>721</v>
      </c>
      <c r="I7210" s="5" t="s">
        <v>869</v>
      </c>
      <c r="J7210" s="5" t="s">
        <v>719</v>
      </c>
      <c r="O7210" s="117">
        <v>34654</v>
      </c>
      <c r="P7210" s="88">
        <f t="shared" si="393"/>
        <v>1994</v>
      </c>
      <c r="Q7210" s="88">
        <f t="shared" si="394"/>
        <v>11</v>
      </c>
      <c r="R7210" s="79">
        <v>16</v>
      </c>
      <c r="Y7210" s="11" t="s">
        <v>813</v>
      </c>
      <c r="Z7210" s="41" t="s">
        <v>1282</v>
      </c>
      <c r="AA7210" s="41" t="s">
        <v>608</v>
      </c>
      <c r="AD7210" s="41" t="s">
        <v>388</v>
      </c>
      <c r="AF7210" s="82">
        <v>0.33</v>
      </c>
      <c r="AG7210" s="82">
        <v>0.33</v>
      </c>
      <c r="AH7210" s="41" t="s">
        <v>410</v>
      </c>
      <c r="AI7210" s="41" t="s">
        <v>410</v>
      </c>
      <c r="AJ7210" s="41" t="s">
        <v>585</v>
      </c>
      <c r="AK7210" s="8" t="s">
        <v>723</v>
      </c>
      <c r="AL7210" s="8" t="s">
        <v>704</v>
      </c>
      <c r="AM7210" s="41">
        <v>0.5</v>
      </c>
      <c r="AN7210" s="41">
        <v>0.5</v>
      </c>
    </row>
    <row r="7211" spans="1:52" ht="12.75" hidden="1" customHeight="1" x14ac:dyDescent="0.3">
      <c r="A7211" s="5">
        <v>901</v>
      </c>
      <c r="B7211" s="5" t="s">
        <v>849</v>
      </c>
      <c r="C7211" s="8" t="s">
        <v>429</v>
      </c>
      <c r="D7211" s="5" t="s">
        <v>859</v>
      </c>
      <c r="E7211" s="8" t="s">
        <v>869</v>
      </c>
      <c r="F7211" s="41">
        <v>6606238</v>
      </c>
      <c r="G7211" s="41">
        <v>661152</v>
      </c>
      <c r="H7211" s="5" t="s">
        <v>721</v>
      </c>
      <c r="I7211" s="5" t="s">
        <v>869</v>
      </c>
      <c r="J7211" s="5" t="s">
        <v>719</v>
      </c>
      <c r="O7211" s="117">
        <v>34682</v>
      </c>
      <c r="P7211" s="88">
        <f t="shared" si="393"/>
        <v>1994</v>
      </c>
      <c r="Q7211" s="88">
        <f t="shared" si="394"/>
        <v>12</v>
      </c>
      <c r="R7211" s="79">
        <v>14</v>
      </c>
      <c r="Y7211" s="11" t="s">
        <v>813</v>
      </c>
      <c r="Z7211" s="41" t="s">
        <v>1282</v>
      </c>
      <c r="AA7211" s="41" t="s">
        <v>608</v>
      </c>
      <c r="AD7211" s="41" t="s">
        <v>388</v>
      </c>
      <c r="AF7211" s="82">
        <v>0.38</v>
      </c>
      <c r="AG7211" s="82">
        <v>0.38</v>
      </c>
      <c r="AH7211" s="41" t="s">
        <v>410</v>
      </c>
      <c r="AI7211" s="41" t="s">
        <v>410</v>
      </c>
      <c r="AJ7211" s="41" t="s">
        <v>585</v>
      </c>
      <c r="AK7211" s="8" t="s">
        <v>723</v>
      </c>
      <c r="AL7211" s="8" t="s">
        <v>704</v>
      </c>
      <c r="AM7211" s="41">
        <v>0.5</v>
      </c>
      <c r="AN7211" s="41">
        <v>0.5</v>
      </c>
    </row>
    <row r="7212" spans="1:52" ht="12.75" hidden="1" customHeight="1" x14ac:dyDescent="0.3">
      <c r="A7212" s="5">
        <v>902</v>
      </c>
      <c r="B7212" s="5" t="s">
        <v>849</v>
      </c>
      <c r="C7212" s="8" t="s">
        <v>429</v>
      </c>
      <c r="D7212" s="5" t="s">
        <v>859</v>
      </c>
      <c r="E7212" s="8" t="s">
        <v>869</v>
      </c>
      <c r="F7212" s="41">
        <v>6606238</v>
      </c>
      <c r="G7212" s="41">
        <v>661152</v>
      </c>
      <c r="H7212" s="5" t="s">
        <v>721</v>
      </c>
      <c r="I7212" s="5" t="s">
        <v>869</v>
      </c>
      <c r="J7212" s="5" t="s">
        <v>719</v>
      </c>
      <c r="O7212" s="117">
        <v>34716</v>
      </c>
      <c r="P7212" s="88">
        <f t="shared" si="393"/>
        <v>1995</v>
      </c>
      <c r="Q7212" s="88">
        <f t="shared" si="394"/>
        <v>1</v>
      </c>
      <c r="R7212" s="79">
        <v>17</v>
      </c>
      <c r="Y7212" s="11" t="s">
        <v>813</v>
      </c>
      <c r="Z7212" s="41" t="s">
        <v>1282</v>
      </c>
      <c r="AA7212" s="41" t="s">
        <v>608</v>
      </c>
      <c r="AD7212" s="41" t="s">
        <v>388</v>
      </c>
      <c r="AF7212" s="82">
        <v>0.39</v>
      </c>
      <c r="AG7212" s="82">
        <v>0.39</v>
      </c>
      <c r="AH7212" s="41" t="s">
        <v>410</v>
      </c>
      <c r="AI7212" s="41" t="s">
        <v>410</v>
      </c>
      <c r="AJ7212" s="41" t="s">
        <v>585</v>
      </c>
      <c r="AK7212" s="8" t="s">
        <v>723</v>
      </c>
      <c r="AL7212" s="8" t="s">
        <v>704</v>
      </c>
      <c r="AM7212" s="41">
        <v>0.5</v>
      </c>
      <c r="AN7212" s="41">
        <v>0.5</v>
      </c>
    </row>
    <row r="7213" spans="1:52" ht="12.75" hidden="1" customHeight="1" x14ac:dyDescent="0.3">
      <c r="A7213" s="5">
        <v>903</v>
      </c>
      <c r="B7213" s="5" t="s">
        <v>849</v>
      </c>
      <c r="C7213" s="8" t="s">
        <v>429</v>
      </c>
      <c r="D7213" s="5" t="s">
        <v>859</v>
      </c>
      <c r="E7213" s="8" t="s">
        <v>869</v>
      </c>
      <c r="F7213" s="41">
        <v>6606238</v>
      </c>
      <c r="G7213" s="41">
        <v>661152</v>
      </c>
      <c r="H7213" s="5" t="s">
        <v>721</v>
      </c>
      <c r="I7213" s="5" t="s">
        <v>869</v>
      </c>
      <c r="J7213" s="5" t="s">
        <v>719</v>
      </c>
      <c r="O7213" s="117">
        <v>34745</v>
      </c>
      <c r="P7213" s="88">
        <f t="shared" si="393"/>
        <v>1995</v>
      </c>
      <c r="Q7213" s="88">
        <f t="shared" si="394"/>
        <v>2</v>
      </c>
      <c r="R7213" s="79">
        <v>15</v>
      </c>
      <c r="Y7213" s="11" t="s">
        <v>813</v>
      </c>
      <c r="Z7213" s="41" t="s">
        <v>1282</v>
      </c>
      <c r="AA7213" s="41" t="s">
        <v>608</v>
      </c>
      <c r="AD7213" s="41" t="s">
        <v>388</v>
      </c>
      <c r="AF7213" s="82">
        <v>0.35</v>
      </c>
      <c r="AG7213" s="82">
        <v>0.35</v>
      </c>
      <c r="AH7213" s="41" t="s">
        <v>410</v>
      </c>
      <c r="AI7213" s="41" t="s">
        <v>410</v>
      </c>
      <c r="AJ7213" s="41" t="s">
        <v>585</v>
      </c>
      <c r="AK7213" s="8" t="s">
        <v>723</v>
      </c>
      <c r="AL7213" s="8" t="s">
        <v>704</v>
      </c>
      <c r="AM7213" s="41">
        <v>0.5</v>
      </c>
      <c r="AN7213" s="41">
        <v>0.5</v>
      </c>
    </row>
    <row r="7214" spans="1:52" ht="12.75" hidden="1" customHeight="1" x14ac:dyDescent="0.3">
      <c r="A7214" s="5">
        <v>904</v>
      </c>
      <c r="B7214" s="5" t="s">
        <v>849</v>
      </c>
      <c r="C7214" s="8" t="s">
        <v>429</v>
      </c>
      <c r="D7214" s="5" t="s">
        <v>859</v>
      </c>
      <c r="E7214" s="8" t="s">
        <v>869</v>
      </c>
      <c r="F7214" s="41">
        <v>6606238</v>
      </c>
      <c r="G7214" s="41">
        <v>661152</v>
      </c>
      <c r="H7214" s="5" t="s">
        <v>721</v>
      </c>
      <c r="I7214" s="5" t="s">
        <v>869</v>
      </c>
      <c r="J7214" s="5" t="s">
        <v>719</v>
      </c>
      <c r="O7214" s="117">
        <v>34774</v>
      </c>
      <c r="P7214" s="88">
        <f t="shared" si="393"/>
        <v>1995</v>
      </c>
      <c r="Q7214" s="88">
        <f t="shared" si="394"/>
        <v>3</v>
      </c>
      <c r="R7214" s="79">
        <v>16</v>
      </c>
      <c r="Y7214" s="11" t="s">
        <v>813</v>
      </c>
      <c r="Z7214" s="41" t="s">
        <v>1282</v>
      </c>
      <c r="AA7214" s="41" t="s">
        <v>608</v>
      </c>
      <c r="AD7214" s="41" t="s">
        <v>388</v>
      </c>
      <c r="AF7214" s="82">
        <v>0.31</v>
      </c>
      <c r="AG7214" s="82">
        <v>0.31</v>
      </c>
      <c r="AH7214" s="41" t="s">
        <v>410</v>
      </c>
      <c r="AI7214" s="41" t="s">
        <v>410</v>
      </c>
      <c r="AJ7214" s="41" t="s">
        <v>585</v>
      </c>
      <c r="AK7214" s="8" t="s">
        <v>723</v>
      </c>
      <c r="AL7214" s="8" t="s">
        <v>704</v>
      </c>
      <c r="AM7214" s="41">
        <v>0.5</v>
      </c>
      <c r="AN7214" s="41">
        <v>0.5</v>
      </c>
    </row>
    <row r="7215" spans="1:52" ht="12.75" hidden="1" customHeight="1" x14ac:dyDescent="0.3">
      <c r="A7215" s="5">
        <v>905</v>
      </c>
      <c r="B7215" s="5" t="s">
        <v>849</v>
      </c>
      <c r="C7215" s="8" t="s">
        <v>429</v>
      </c>
      <c r="D7215" s="5" t="s">
        <v>859</v>
      </c>
      <c r="E7215" s="8" t="s">
        <v>869</v>
      </c>
      <c r="F7215" s="41">
        <v>6606238</v>
      </c>
      <c r="G7215" s="41">
        <v>661152</v>
      </c>
      <c r="H7215" s="5" t="s">
        <v>721</v>
      </c>
      <c r="I7215" s="5" t="s">
        <v>869</v>
      </c>
      <c r="J7215" s="5" t="s">
        <v>719</v>
      </c>
      <c r="O7215" s="117">
        <v>34808</v>
      </c>
      <c r="P7215" s="88">
        <f t="shared" si="393"/>
        <v>1995</v>
      </c>
      <c r="Q7215" s="88">
        <f t="shared" si="394"/>
        <v>4</v>
      </c>
      <c r="R7215" s="79">
        <v>19</v>
      </c>
      <c r="Y7215" s="11" t="s">
        <v>813</v>
      </c>
      <c r="Z7215" s="41" t="s">
        <v>1282</v>
      </c>
      <c r="AA7215" s="41" t="s">
        <v>608</v>
      </c>
      <c r="AD7215" s="41" t="s">
        <v>388</v>
      </c>
      <c r="AF7215" s="82">
        <v>0.39</v>
      </c>
      <c r="AG7215" s="82">
        <v>0.39</v>
      </c>
      <c r="AH7215" s="41" t="s">
        <v>410</v>
      </c>
      <c r="AI7215" s="41" t="s">
        <v>410</v>
      </c>
      <c r="AJ7215" s="41" t="s">
        <v>585</v>
      </c>
      <c r="AK7215" s="8" t="s">
        <v>723</v>
      </c>
      <c r="AL7215" s="8" t="s">
        <v>704</v>
      </c>
      <c r="AM7215" s="41">
        <v>0.5</v>
      </c>
      <c r="AN7215" s="41">
        <v>0.5</v>
      </c>
    </row>
    <row r="7216" spans="1:52" ht="12.75" hidden="1" customHeight="1" x14ac:dyDescent="0.3">
      <c r="A7216" s="5">
        <v>906</v>
      </c>
      <c r="B7216" s="5" t="s">
        <v>849</v>
      </c>
      <c r="C7216" s="8" t="s">
        <v>429</v>
      </c>
      <c r="D7216" s="5" t="s">
        <v>859</v>
      </c>
      <c r="E7216" s="8" t="s">
        <v>869</v>
      </c>
      <c r="F7216" s="41">
        <v>6606238</v>
      </c>
      <c r="G7216" s="41">
        <v>661152</v>
      </c>
      <c r="H7216" s="5" t="s">
        <v>721</v>
      </c>
      <c r="I7216" s="5" t="s">
        <v>869</v>
      </c>
      <c r="J7216" s="5" t="s">
        <v>719</v>
      </c>
      <c r="O7216" s="117">
        <v>34834</v>
      </c>
      <c r="P7216" s="88">
        <f t="shared" si="393"/>
        <v>1995</v>
      </c>
      <c r="Q7216" s="88">
        <f t="shared" si="394"/>
        <v>5</v>
      </c>
      <c r="R7216" s="79">
        <v>15</v>
      </c>
      <c r="Y7216" s="11" t="s">
        <v>813</v>
      </c>
      <c r="Z7216" s="41" t="s">
        <v>1282</v>
      </c>
      <c r="AA7216" s="41" t="s">
        <v>608</v>
      </c>
      <c r="AD7216" s="41" t="s">
        <v>388</v>
      </c>
      <c r="AF7216" s="82">
        <v>0.33</v>
      </c>
      <c r="AG7216" s="82">
        <v>0.33</v>
      </c>
      <c r="AH7216" s="41" t="s">
        <v>410</v>
      </c>
      <c r="AI7216" s="41" t="s">
        <v>410</v>
      </c>
      <c r="AJ7216" s="41" t="s">
        <v>585</v>
      </c>
      <c r="AK7216" s="8" t="s">
        <v>723</v>
      </c>
      <c r="AL7216" s="8" t="s">
        <v>704</v>
      </c>
      <c r="AM7216" s="41">
        <v>0.5</v>
      </c>
      <c r="AN7216" s="41">
        <v>0.5</v>
      </c>
    </row>
    <row r="7217" spans="1:40" ht="12.75" hidden="1" customHeight="1" x14ac:dyDescent="0.3">
      <c r="A7217" s="5">
        <v>907</v>
      </c>
      <c r="B7217" s="5" t="s">
        <v>849</v>
      </c>
      <c r="C7217" s="8" t="s">
        <v>429</v>
      </c>
      <c r="D7217" s="5" t="s">
        <v>859</v>
      </c>
      <c r="E7217" s="8" t="s">
        <v>869</v>
      </c>
      <c r="F7217" s="41">
        <v>6606238</v>
      </c>
      <c r="G7217" s="41">
        <v>661152</v>
      </c>
      <c r="H7217" s="5" t="s">
        <v>721</v>
      </c>
      <c r="I7217" s="5" t="s">
        <v>869</v>
      </c>
      <c r="J7217" s="5" t="s">
        <v>719</v>
      </c>
      <c r="O7217" s="117">
        <v>34864</v>
      </c>
      <c r="P7217" s="88">
        <f t="shared" si="393"/>
        <v>1995</v>
      </c>
      <c r="Q7217" s="88">
        <f t="shared" si="394"/>
        <v>6</v>
      </c>
      <c r="R7217" s="79">
        <v>14</v>
      </c>
      <c r="Y7217" s="11" t="s">
        <v>813</v>
      </c>
      <c r="Z7217" s="41" t="s">
        <v>1282</v>
      </c>
      <c r="AA7217" s="41" t="s">
        <v>608</v>
      </c>
      <c r="AD7217" s="41" t="s">
        <v>388</v>
      </c>
      <c r="AF7217" s="82">
        <v>0.37</v>
      </c>
      <c r="AG7217" s="82">
        <v>0.37</v>
      </c>
      <c r="AH7217" s="41" t="s">
        <v>410</v>
      </c>
      <c r="AI7217" s="41" t="s">
        <v>410</v>
      </c>
      <c r="AJ7217" s="41" t="s">
        <v>585</v>
      </c>
      <c r="AK7217" s="8" t="s">
        <v>723</v>
      </c>
      <c r="AL7217" s="8" t="s">
        <v>704</v>
      </c>
      <c r="AM7217" s="41">
        <v>0.5</v>
      </c>
      <c r="AN7217" s="41">
        <v>0.5</v>
      </c>
    </row>
    <row r="7218" spans="1:40" ht="12.75" hidden="1" customHeight="1" x14ac:dyDescent="0.3">
      <c r="A7218" s="5">
        <v>908</v>
      </c>
      <c r="B7218" s="5" t="s">
        <v>849</v>
      </c>
      <c r="C7218" s="8" t="s">
        <v>429</v>
      </c>
      <c r="D7218" s="5" t="s">
        <v>859</v>
      </c>
      <c r="E7218" s="8" t="s">
        <v>869</v>
      </c>
      <c r="F7218" s="41">
        <v>6606238</v>
      </c>
      <c r="G7218" s="41">
        <v>661152</v>
      </c>
      <c r="H7218" s="5" t="s">
        <v>721</v>
      </c>
      <c r="I7218" s="5" t="s">
        <v>869</v>
      </c>
      <c r="J7218" s="5" t="s">
        <v>719</v>
      </c>
      <c r="O7218" s="117">
        <v>34898</v>
      </c>
      <c r="P7218" s="88">
        <f t="shared" si="393"/>
        <v>1995</v>
      </c>
      <c r="Q7218" s="88">
        <f t="shared" si="394"/>
        <v>7</v>
      </c>
      <c r="R7218" s="79">
        <v>18</v>
      </c>
      <c r="Y7218" s="11" t="s">
        <v>813</v>
      </c>
      <c r="Z7218" s="41" t="s">
        <v>1282</v>
      </c>
      <c r="AA7218" s="41" t="s">
        <v>608</v>
      </c>
      <c r="AD7218" s="41" t="s">
        <v>388</v>
      </c>
      <c r="AF7218" s="82">
        <v>0.36</v>
      </c>
      <c r="AG7218" s="82">
        <v>0.36</v>
      </c>
      <c r="AH7218" s="41" t="s">
        <v>410</v>
      </c>
      <c r="AI7218" s="41" t="s">
        <v>410</v>
      </c>
      <c r="AJ7218" s="41" t="s">
        <v>585</v>
      </c>
      <c r="AK7218" s="8" t="s">
        <v>723</v>
      </c>
      <c r="AL7218" s="8" t="s">
        <v>704</v>
      </c>
      <c r="AM7218" s="41">
        <v>0.5</v>
      </c>
      <c r="AN7218" s="41">
        <v>0.5</v>
      </c>
    </row>
    <row r="7219" spans="1:40" ht="12.75" hidden="1" customHeight="1" x14ac:dyDescent="0.3">
      <c r="A7219" s="5">
        <v>909</v>
      </c>
      <c r="B7219" s="5" t="s">
        <v>849</v>
      </c>
      <c r="C7219" s="8" t="s">
        <v>429</v>
      </c>
      <c r="D7219" s="5" t="s">
        <v>859</v>
      </c>
      <c r="E7219" s="8" t="s">
        <v>869</v>
      </c>
      <c r="F7219" s="41">
        <v>6606238</v>
      </c>
      <c r="G7219" s="41">
        <v>661152</v>
      </c>
      <c r="H7219" s="5" t="s">
        <v>721</v>
      </c>
      <c r="I7219" s="5" t="s">
        <v>869</v>
      </c>
      <c r="J7219" s="5" t="s">
        <v>719</v>
      </c>
      <c r="O7219" s="117">
        <v>34927</v>
      </c>
      <c r="P7219" s="88">
        <f t="shared" si="393"/>
        <v>1995</v>
      </c>
      <c r="Q7219" s="88">
        <f t="shared" si="394"/>
        <v>8</v>
      </c>
      <c r="R7219" s="79">
        <v>16</v>
      </c>
      <c r="Y7219" s="11" t="s">
        <v>813</v>
      </c>
      <c r="Z7219" s="41" t="s">
        <v>1282</v>
      </c>
      <c r="AA7219" s="41" t="s">
        <v>608</v>
      </c>
      <c r="AD7219" s="41" t="s">
        <v>388</v>
      </c>
      <c r="AF7219" s="82">
        <v>0.33</v>
      </c>
      <c r="AG7219" s="82">
        <v>0.33</v>
      </c>
      <c r="AH7219" s="41" t="s">
        <v>410</v>
      </c>
      <c r="AI7219" s="41" t="s">
        <v>410</v>
      </c>
      <c r="AJ7219" s="41" t="s">
        <v>585</v>
      </c>
      <c r="AK7219" s="8" t="s">
        <v>723</v>
      </c>
      <c r="AL7219" s="8" t="s">
        <v>704</v>
      </c>
      <c r="AM7219" s="41">
        <v>0.5</v>
      </c>
      <c r="AN7219" s="41">
        <v>0.5</v>
      </c>
    </row>
    <row r="7220" spans="1:40" ht="12.75" hidden="1" customHeight="1" x14ac:dyDescent="0.3">
      <c r="A7220" s="5">
        <v>439</v>
      </c>
      <c r="B7220" s="5" t="s">
        <v>848</v>
      </c>
      <c r="C7220" s="8" t="s">
        <v>68</v>
      </c>
      <c r="D7220" s="5" t="s">
        <v>252</v>
      </c>
      <c r="F7220" s="41">
        <v>6607195</v>
      </c>
      <c r="G7220" s="41">
        <v>664270</v>
      </c>
      <c r="H7220" s="5" t="s">
        <v>721</v>
      </c>
      <c r="O7220" s="117">
        <v>34935</v>
      </c>
      <c r="P7220" s="88">
        <f t="shared" si="393"/>
        <v>1995</v>
      </c>
      <c r="Q7220" s="88">
        <f t="shared" si="394"/>
        <v>8</v>
      </c>
      <c r="R7220" s="79">
        <v>24</v>
      </c>
      <c r="Y7220" s="11" t="s">
        <v>813</v>
      </c>
      <c r="Z7220" s="41" t="s">
        <v>1282</v>
      </c>
      <c r="AA7220" s="41" t="s">
        <v>608</v>
      </c>
      <c r="AD7220" s="41" t="s">
        <v>388</v>
      </c>
      <c r="AF7220" s="82">
        <v>0.34</v>
      </c>
      <c r="AG7220" s="82">
        <v>0.34</v>
      </c>
      <c r="AH7220" s="41" t="s">
        <v>410</v>
      </c>
      <c r="AI7220" s="41" t="s">
        <v>410</v>
      </c>
      <c r="AJ7220" s="41" t="s">
        <v>585</v>
      </c>
      <c r="AK7220" s="8" t="s">
        <v>722</v>
      </c>
      <c r="AL7220" s="8" t="s">
        <v>704</v>
      </c>
      <c r="AM7220" s="41">
        <v>2</v>
      </c>
      <c r="AN7220" s="41">
        <v>2</v>
      </c>
    </row>
    <row r="7221" spans="1:40" ht="12.75" hidden="1" customHeight="1" x14ac:dyDescent="0.3">
      <c r="A7221" s="5">
        <v>910</v>
      </c>
      <c r="B7221" s="5" t="s">
        <v>849</v>
      </c>
      <c r="C7221" s="8" t="s">
        <v>429</v>
      </c>
      <c r="D7221" s="5" t="s">
        <v>859</v>
      </c>
      <c r="E7221" s="8" t="s">
        <v>869</v>
      </c>
      <c r="F7221" s="41">
        <v>6606238</v>
      </c>
      <c r="G7221" s="41">
        <v>661152</v>
      </c>
      <c r="H7221" s="5" t="s">
        <v>721</v>
      </c>
      <c r="I7221" s="5" t="s">
        <v>869</v>
      </c>
      <c r="J7221" s="5" t="s">
        <v>719</v>
      </c>
      <c r="O7221" s="117">
        <v>34954</v>
      </c>
      <c r="P7221" s="88">
        <f t="shared" si="393"/>
        <v>1995</v>
      </c>
      <c r="Q7221" s="88">
        <f t="shared" si="394"/>
        <v>9</v>
      </c>
      <c r="R7221" s="79">
        <v>12</v>
      </c>
      <c r="Y7221" s="11" t="s">
        <v>813</v>
      </c>
      <c r="Z7221" s="41" t="s">
        <v>1282</v>
      </c>
      <c r="AA7221" s="41" t="s">
        <v>608</v>
      </c>
      <c r="AD7221" s="41" t="s">
        <v>388</v>
      </c>
      <c r="AF7221" s="82">
        <v>0.33</v>
      </c>
      <c r="AG7221" s="82">
        <v>0.33</v>
      </c>
      <c r="AH7221" s="41" t="s">
        <v>410</v>
      </c>
      <c r="AI7221" s="41" t="s">
        <v>410</v>
      </c>
      <c r="AJ7221" s="41" t="s">
        <v>585</v>
      </c>
      <c r="AK7221" s="8" t="s">
        <v>723</v>
      </c>
      <c r="AL7221" s="8" t="s">
        <v>704</v>
      </c>
      <c r="AM7221" s="41">
        <v>0.5</v>
      </c>
      <c r="AN7221" s="41">
        <v>0.5</v>
      </c>
    </row>
    <row r="7222" spans="1:40" ht="12.75" hidden="1" customHeight="1" x14ac:dyDescent="0.3">
      <c r="A7222" s="5">
        <v>911</v>
      </c>
      <c r="B7222" s="5" t="s">
        <v>849</v>
      </c>
      <c r="C7222" s="8" t="s">
        <v>429</v>
      </c>
      <c r="D7222" s="5" t="s">
        <v>859</v>
      </c>
      <c r="E7222" s="8" t="s">
        <v>869</v>
      </c>
      <c r="F7222" s="41">
        <v>6606238</v>
      </c>
      <c r="G7222" s="41">
        <v>661152</v>
      </c>
      <c r="H7222" s="5" t="s">
        <v>721</v>
      </c>
      <c r="I7222" s="5" t="s">
        <v>869</v>
      </c>
      <c r="J7222" s="5" t="s">
        <v>719</v>
      </c>
      <c r="O7222" s="117">
        <v>34988</v>
      </c>
      <c r="P7222" s="88">
        <f t="shared" si="393"/>
        <v>1995</v>
      </c>
      <c r="Q7222" s="88">
        <f t="shared" si="394"/>
        <v>10</v>
      </c>
      <c r="R7222" s="79">
        <v>16</v>
      </c>
      <c r="Y7222" s="11" t="s">
        <v>813</v>
      </c>
      <c r="Z7222" s="41" t="s">
        <v>1282</v>
      </c>
      <c r="AA7222" s="41" t="s">
        <v>608</v>
      </c>
      <c r="AD7222" s="41" t="s">
        <v>388</v>
      </c>
      <c r="AF7222" s="82">
        <v>0.34</v>
      </c>
      <c r="AG7222" s="82">
        <v>0.34</v>
      </c>
      <c r="AH7222" s="41" t="s">
        <v>410</v>
      </c>
      <c r="AI7222" s="41" t="s">
        <v>410</v>
      </c>
      <c r="AJ7222" s="41" t="s">
        <v>585</v>
      </c>
      <c r="AK7222" s="8" t="s">
        <v>723</v>
      </c>
      <c r="AL7222" s="8" t="s">
        <v>704</v>
      </c>
      <c r="AM7222" s="41">
        <v>0.5</v>
      </c>
      <c r="AN7222" s="41">
        <v>0.5</v>
      </c>
    </row>
    <row r="7223" spans="1:40" ht="12.75" hidden="1" customHeight="1" x14ac:dyDescent="0.3">
      <c r="A7223" s="5">
        <v>912</v>
      </c>
      <c r="B7223" s="5" t="s">
        <v>849</v>
      </c>
      <c r="C7223" s="8" t="s">
        <v>429</v>
      </c>
      <c r="D7223" s="5" t="s">
        <v>859</v>
      </c>
      <c r="E7223" s="8" t="s">
        <v>869</v>
      </c>
      <c r="F7223" s="41">
        <v>6606238</v>
      </c>
      <c r="G7223" s="41">
        <v>661152</v>
      </c>
      <c r="H7223" s="5" t="s">
        <v>721</v>
      </c>
      <c r="I7223" s="5" t="s">
        <v>869</v>
      </c>
      <c r="J7223" s="5" t="s">
        <v>719</v>
      </c>
      <c r="O7223" s="117">
        <v>35019</v>
      </c>
      <c r="P7223" s="88">
        <f t="shared" si="393"/>
        <v>1995</v>
      </c>
      <c r="Q7223" s="88">
        <f t="shared" si="394"/>
        <v>11</v>
      </c>
      <c r="R7223" s="79">
        <v>16</v>
      </c>
      <c r="Y7223" s="11" t="s">
        <v>813</v>
      </c>
      <c r="Z7223" s="41" t="s">
        <v>1282</v>
      </c>
      <c r="AA7223" s="41" t="s">
        <v>608</v>
      </c>
      <c r="AD7223" s="41" t="s">
        <v>388</v>
      </c>
      <c r="AF7223" s="82">
        <v>0.28999999999999998</v>
      </c>
      <c r="AG7223" s="82">
        <v>0.28999999999999998</v>
      </c>
      <c r="AH7223" s="41" t="s">
        <v>410</v>
      </c>
      <c r="AI7223" s="41" t="s">
        <v>410</v>
      </c>
      <c r="AJ7223" s="41" t="s">
        <v>585</v>
      </c>
      <c r="AK7223" s="8" t="s">
        <v>723</v>
      </c>
      <c r="AL7223" s="8" t="s">
        <v>704</v>
      </c>
      <c r="AM7223" s="41">
        <v>0.5</v>
      </c>
      <c r="AN7223" s="41">
        <v>0.5</v>
      </c>
    </row>
    <row r="7224" spans="1:40" ht="12.75" hidden="1" customHeight="1" x14ac:dyDescent="0.3">
      <c r="A7224" s="5">
        <v>913</v>
      </c>
      <c r="B7224" s="5" t="s">
        <v>849</v>
      </c>
      <c r="C7224" s="8" t="s">
        <v>429</v>
      </c>
      <c r="D7224" s="5" t="s">
        <v>859</v>
      </c>
      <c r="E7224" s="8" t="s">
        <v>869</v>
      </c>
      <c r="F7224" s="41">
        <v>6606238</v>
      </c>
      <c r="G7224" s="41">
        <v>661152</v>
      </c>
      <c r="H7224" s="5" t="s">
        <v>721</v>
      </c>
      <c r="I7224" s="5" t="s">
        <v>869</v>
      </c>
      <c r="J7224" s="5" t="s">
        <v>719</v>
      </c>
      <c r="O7224" s="117">
        <v>35047</v>
      </c>
      <c r="P7224" s="88">
        <f t="shared" si="393"/>
        <v>1995</v>
      </c>
      <c r="Q7224" s="88">
        <f t="shared" si="394"/>
        <v>12</v>
      </c>
      <c r="R7224" s="79">
        <v>14</v>
      </c>
      <c r="Y7224" s="11" t="s">
        <v>813</v>
      </c>
      <c r="Z7224" s="41" t="s">
        <v>1282</v>
      </c>
      <c r="AA7224" s="41" t="s">
        <v>608</v>
      </c>
      <c r="AD7224" s="41" t="s">
        <v>388</v>
      </c>
      <c r="AF7224" s="82">
        <v>0.35</v>
      </c>
      <c r="AG7224" s="82">
        <v>0.35</v>
      </c>
      <c r="AH7224" s="41" t="s">
        <v>410</v>
      </c>
      <c r="AI7224" s="41" t="s">
        <v>410</v>
      </c>
      <c r="AJ7224" s="41" t="s">
        <v>585</v>
      </c>
      <c r="AK7224" s="8" t="s">
        <v>723</v>
      </c>
      <c r="AL7224" s="8" t="s">
        <v>704</v>
      </c>
      <c r="AM7224" s="41">
        <v>0.5</v>
      </c>
      <c r="AN7224" s="41">
        <v>0.5</v>
      </c>
    </row>
    <row r="7225" spans="1:40" ht="12.75" hidden="1" customHeight="1" x14ac:dyDescent="0.3">
      <c r="A7225" s="5">
        <v>440</v>
      </c>
      <c r="B7225" s="5" t="s">
        <v>848</v>
      </c>
      <c r="C7225" s="8" t="s">
        <v>68</v>
      </c>
      <c r="D7225" s="5" t="s">
        <v>252</v>
      </c>
      <c r="F7225" s="41">
        <v>6607195</v>
      </c>
      <c r="G7225" s="41">
        <v>664270</v>
      </c>
      <c r="H7225" s="5" t="s">
        <v>721</v>
      </c>
      <c r="O7225" s="117">
        <v>35116</v>
      </c>
      <c r="P7225" s="88">
        <f t="shared" si="393"/>
        <v>1996</v>
      </c>
      <c r="Q7225" s="88">
        <f t="shared" si="394"/>
        <v>2</v>
      </c>
      <c r="R7225" s="79">
        <v>21</v>
      </c>
      <c r="Y7225" s="11" t="s">
        <v>813</v>
      </c>
      <c r="Z7225" s="41" t="s">
        <v>1282</v>
      </c>
      <c r="AA7225" s="41" t="s">
        <v>608</v>
      </c>
      <c r="AD7225" s="41" t="s">
        <v>388</v>
      </c>
      <c r="AF7225" s="82">
        <v>0.47</v>
      </c>
      <c r="AG7225" s="82">
        <v>0.47</v>
      </c>
      <c r="AH7225" s="41" t="s">
        <v>410</v>
      </c>
      <c r="AI7225" s="41" t="s">
        <v>410</v>
      </c>
      <c r="AJ7225" s="41" t="s">
        <v>585</v>
      </c>
      <c r="AK7225" s="8" t="s">
        <v>722</v>
      </c>
      <c r="AL7225" s="8" t="s">
        <v>704</v>
      </c>
      <c r="AM7225" s="41">
        <v>2</v>
      </c>
      <c r="AN7225" s="41">
        <v>2</v>
      </c>
    </row>
    <row r="7226" spans="1:40" ht="12.75" hidden="1" customHeight="1" x14ac:dyDescent="0.3">
      <c r="A7226" s="5">
        <v>441</v>
      </c>
      <c r="B7226" s="5" t="s">
        <v>848</v>
      </c>
      <c r="C7226" s="8" t="s">
        <v>68</v>
      </c>
      <c r="D7226" s="5" t="s">
        <v>252</v>
      </c>
      <c r="F7226" s="41">
        <v>6607195</v>
      </c>
      <c r="G7226" s="41">
        <v>664270</v>
      </c>
      <c r="H7226" s="5" t="s">
        <v>721</v>
      </c>
      <c r="O7226" s="117">
        <v>35177</v>
      </c>
      <c r="P7226" s="88">
        <f t="shared" si="393"/>
        <v>1996</v>
      </c>
      <c r="Q7226" s="88">
        <f t="shared" si="394"/>
        <v>4</v>
      </c>
      <c r="R7226" s="79">
        <v>22</v>
      </c>
      <c r="Y7226" s="11" t="s">
        <v>813</v>
      </c>
      <c r="Z7226" s="41" t="s">
        <v>1282</v>
      </c>
      <c r="AA7226" s="41" t="s">
        <v>608</v>
      </c>
      <c r="AD7226" s="41" t="s">
        <v>388</v>
      </c>
      <c r="AF7226" s="82">
        <v>0.1</v>
      </c>
      <c r="AG7226" s="82">
        <v>0.1</v>
      </c>
      <c r="AH7226" s="41" t="s">
        <v>410</v>
      </c>
      <c r="AI7226" s="41" t="s">
        <v>410</v>
      </c>
      <c r="AJ7226" s="41" t="s">
        <v>585</v>
      </c>
      <c r="AK7226" s="8" t="s">
        <v>722</v>
      </c>
      <c r="AL7226" s="8" t="s">
        <v>704</v>
      </c>
      <c r="AM7226" s="41">
        <v>0.5</v>
      </c>
      <c r="AN7226" s="41">
        <v>0.5</v>
      </c>
    </row>
    <row r="7227" spans="1:40" ht="12.75" hidden="1" customHeight="1" x14ac:dyDescent="0.3">
      <c r="A7227" s="5">
        <v>442</v>
      </c>
      <c r="B7227" s="5" t="s">
        <v>848</v>
      </c>
      <c r="C7227" s="8" t="s">
        <v>68</v>
      </c>
      <c r="D7227" s="5" t="s">
        <v>252</v>
      </c>
      <c r="F7227" s="41">
        <v>6607195</v>
      </c>
      <c r="G7227" s="41">
        <v>664270</v>
      </c>
      <c r="H7227" s="5" t="s">
        <v>721</v>
      </c>
      <c r="O7227" s="117">
        <v>35284</v>
      </c>
      <c r="P7227" s="88">
        <f t="shared" si="393"/>
        <v>1996</v>
      </c>
      <c r="Q7227" s="88">
        <f t="shared" si="394"/>
        <v>8</v>
      </c>
      <c r="R7227" s="79">
        <v>7</v>
      </c>
      <c r="Y7227" s="11" t="s">
        <v>813</v>
      </c>
      <c r="Z7227" s="41" t="s">
        <v>1282</v>
      </c>
      <c r="AA7227" s="41" t="s">
        <v>608</v>
      </c>
      <c r="AD7227" s="41" t="s">
        <v>388</v>
      </c>
      <c r="AF7227" s="82">
        <v>0.46</v>
      </c>
      <c r="AG7227" s="82">
        <v>0.46</v>
      </c>
      <c r="AH7227" s="41" t="s">
        <v>410</v>
      </c>
      <c r="AI7227" s="41" t="s">
        <v>410</v>
      </c>
      <c r="AJ7227" s="41" t="s">
        <v>585</v>
      </c>
      <c r="AK7227" s="8" t="s">
        <v>722</v>
      </c>
      <c r="AL7227" s="8" t="s">
        <v>704</v>
      </c>
      <c r="AM7227" s="41">
        <v>0.5</v>
      </c>
      <c r="AN7227" s="41">
        <v>0.5</v>
      </c>
    </row>
    <row r="7228" spans="1:40" ht="12.75" hidden="1" customHeight="1" x14ac:dyDescent="0.3">
      <c r="A7228" s="5">
        <v>443</v>
      </c>
      <c r="B7228" s="5" t="s">
        <v>848</v>
      </c>
      <c r="C7228" s="8" t="s">
        <v>68</v>
      </c>
      <c r="D7228" s="5" t="s">
        <v>252</v>
      </c>
      <c r="F7228" s="41">
        <v>6607195</v>
      </c>
      <c r="G7228" s="41">
        <v>664270</v>
      </c>
      <c r="H7228" s="5" t="s">
        <v>721</v>
      </c>
      <c r="O7228" s="117">
        <v>35353</v>
      </c>
      <c r="P7228" s="88">
        <f t="shared" si="393"/>
        <v>1996</v>
      </c>
      <c r="Q7228" s="88">
        <f t="shared" si="394"/>
        <v>10</v>
      </c>
      <c r="R7228" s="79">
        <v>15</v>
      </c>
      <c r="Y7228" s="11" t="s">
        <v>813</v>
      </c>
      <c r="Z7228" s="41" t="s">
        <v>1282</v>
      </c>
      <c r="AA7228" s="41" t="s">
        <v>608</v>
      </c>
      <c r="AD7228" s="41" t="s">
        <v>388</v>
      </c>
      <c r="AF7228" s="82">
        <v>0.5</v>
      </c>
      <c r="AG7228" s="82">
        <v>0.5</v>
      </c>
      <c r="AH7228" s="41" t="s">
        <v>410</v>
      </c>
      <c r="AI7228" s="41" t="s">
        <v>410</v>
      </c>
      <c r="AJ7228" s="41" t="s">
        <v>585</v>
      </c>
      <c r="AK7228" s="8" t="s">
        <v>722</v>
      </c>
      <c r="AL7228" s="8" t="s">
        <v>704</v>
      </c>
      <c r="AM7228" s="41">
        <v>0.5</v>
      </c>
      <c r="AN7228" s="41">
        <v>0.5</v>
      </c>
    </row>
    <row r="7229" spans="1:40" ht="12.75" hidden="1" customHeight="1" x14ac:dyDescent="0.3">
      <c r="A7229" s="5">
        <v>914</v>
      </c>
      <c r="B7229" s="5" t="s">
        <v>849</v>
      </c>
      <c r="C7229" s="8" t="s">
        <v>429</v>
      </c>
      <c r="D7229" s="5" t="s">
        <v>859</v>
      </c>
      <c r="E7229" s="8" t="s">
        <v>869</v>
      </c>
      <c r="F7229" s="41">
        <v>6606238</v>
      </c>
      <c r="G7229" s="41">
        <v>661152</v>
      </c>
      <c r="H7229" s="5" t="s">
        <v>721</v>
      </c>
      <c r="I7229" s="5" t="s">
        <v>869</v>
      </c>
      <c r="J7229" s="5" t="s">
        <v>719</v>
      </c>
      <c r="O7229" s="117">
        <v>35459</v>
      </c>
      <c r="P7229" s="88">
        <f t="shared" si="393"/>
        <v>1997</v>
      </c>
      <c r="Q7229" s="88">
        <f t="shared" si="394"/>
        <v>1</v>
      </c>
      <c r="R7229" s="79">
        <v>29</v>
      </c>
      <c r="Y7229" s="11" t="s">
        <v>813</v>
      </c>
      <c r="Z7229" s="41" t="s">
        <v>1282</v>
      </c>
      <c r="AA7229" s="41" t="s">
        <v>608</v>
      </c>
      <c r="AD7229" s="41" t="s">
        <v>388</v>
      </c>
      <c r="AF7229" s="82">
        <v>0.49</v>
      </c>
      <c r="AG7229" s="82">
        <v>0.49</v>
      </c>
      <c r="AH7229" s="41" t="s">
        <v>410</v>
      </c>
      <c r="AI7229" s="41" t="s">
        <v>410</v>
      </c>
      <c r="AJ7229" s="41" t="s">
        <v>585</v>
      </c>
      <c r="AK7229" s="8" t="s">
        <v>723</v>
      </c>
      <c r="AL7229" s="8" t="s">
        <v>704</v>
      </c>
      <c r="AM7229" s="41">
        <v>0.5</v>
      </c>
      <c r="AN7229" s="41">
        <v>0.5</v>
      </c>
    </row>
    <row r="7230" spans="1:40" ht="12.75" hidden="1" customHeight="1" x14ac:dyDescent="0.3">
      <c r="A7230" s="5">
        <v>527</v>
      </c>
      <c r="B7230" s="5" t="s">
        <v>848</v>
      </c>
      <c r="C7230" s="8" t="s">
        <v>284</v>
      </c>
      <c r="D7230" s="5" t="s">
        <v>857</v>
      </c>
      <c r="F7230" s="41">
        <v>6594672</v>
      </c>
      <c r="G7230" s="41">
        <v>666322</v>
      </c>
      <c r="H7230" s="5" t="s">
        <v>721</v>
      </c>
      <c r="O7230" s="117">
        <v>35478</v>
      </c>
      <c r="P7230" s="88">
        <f t="shared" si="393"/>
        <v>1997</v>
      </c>
      <c r="Q7230" s="88">
        <f t="shared" si="394"/>
        <v>2</v>
      </c>
      <c r="R7230" s="79">
        <v>17</v>
      </c>
      <c r="Y7230" s="11" t="s">
        <v>813</v>
      </c>
      <c r="Z7230" s="41" t="s">
        <v>1282</v>
      </c>
      <c r="AA7230" s="41" t="s">
        <v>608</v>
      </c>
      <c r="AD7230" s="41" t="s">
        <v>388</v>
      </c>
      <c r="AF7230" s="82">
        <v>0.33</v>
      </c>
      <c r="AG7230" s="82">
        <v>0.33</v>
      </c>
      <c r="AH7230" s="41" t="s">
        <v>410</v>
      </c>
      <c r="AI7230" s="41" t="s">
        <v>410</v>
      </c>
      <c r="AJ7230" s="41" t="s">
        <v>585</v>
      </c>
      <c r="AK7230" s="8" t="s">
        <v>723</v>
      </c>
      <c r="AL7230" s="8" t="s">
        <v>704</v>
      </c>
      <c r="AM7230" s="41">
        <v>0.5</v>
      </c>
      <c r="AN7230" s="41">
        <v>0.5</v>
      </c>
    </row>
    <row r="7231" spans="1:40" ht="12.75" hidden="1" customHeight="1" x14ac:dyDescent="0.3">
      <c r="A7231" s="5">
        <v>444</v>
      </c>
      <c r="B7231" s="5" t="s">
        <v>848</v>
      </c>
      <c r="C7231" s="8" t="s">
        <v>68</v>
      </c>
      <c r="D7231" s="5" t="s">
        <v>252</v>
      </c>
      <c r="F7231" s="41">
        <v>6607195</v>
      </c>
      <c r="G7231" s="41">
        <v>664270</v>
      </c>
      <c r="H7231" s="5" t="s">
        <v>721</v>
      </c>
      <c r="O7231" s="117">
        <v>35478</v>
      </c>
      <c r="P7231" s="88">
        <f t="shared" si="393"/>
        <v>1997</v>
      </c>
      <c r="Q7231" s="88">
        <f t="shared" si="394"/>
        <v>2</v>
      </c>
      <c r="R7231" s="79">
        <v>17</v>
      </c>
      <c r="Y7231" s="11" t="s">
        <v>813</v>
      </c>
      <c r="Z7231" s="41" t="s">
        <v>1282</v>
      </c>
      <c r="AA7231" s="41" t="s">
        <v>608</v>
      </c>
      <c r="AD7231" s="41" t="s">
        <v>388</v>
      </c>
      <c r="AF7231" s="82">
        <v>0.51</v>
      </c>
      <c r="AG7231" s="82">
        <v>0.51</v>
      </c>
      <c r="AH7231" s="41" t="s">
        <v>410</v>
      </c>
      <c r="AI7231" s="41" t="s">
        <v>410</v>
      </c>
      <c r="AJ7231" s="41" t="s">
        <v>585</v>
      </c>
      <c r="AK7231" s="8" t="s">
        <v>722</v>
      </c>
      <c r="AL7231" s="8" t="s">
        <v>704</v>
      </c>
      <c r="AM7231" s="41">
        <v>0.5</v>
      </c>
      <c r="AN7231" s="41">
        <v>0.5</v>
      </c>
    </row>
    <row r="7232" spans="1:40" ht="12.75" hidden="1" customHeight="1" x14ac:dyDescent="0.3">
      <c r="A7232" s="5">
        <v>915</v>
      </c>
      <c r="B7232" s="5" t="s">
        <v>849</v>
      </c>
      <c r="C7232" s="8" t="s">
        <v>429</v>
      </c>
      <c r="D7232" s="5" t="s">
        <v>859</v>
      </c>
      <c r="E7232" s="8" t="s">
        <v>869</v>
      </c>
      <c r="F7232" s="41">
        <v>6606238</v>
      </c>
      <c r="G7232" s="41">
        <v>661152</v>
      </c>
      <c r="H7232" s="5" t="s">
        <v>721</v>
      </c>
      <c r="I7232" s="5" t="s">
        <v>869</v>
      </c>
      <c r="J7232" s="5" t="s">
        <v>719</v>
      </c>
      <c r="O7232" s="117">
        <v>35486</v>
      </c>
      <c r="P7232" s="88">
        <f t="shared" si="393"/>
        <v>1997</v>
      </c>
      <c r="Q7232" s="88">
        <f t="shared" si="394"/>
        <v>2</v>
      </c>
      <c r="R7232" s="79">
        <v>25</v>
      </c>
      <c r="Y7232" s="11" t="s">
        <v>813</v>
      </c>
      <c r="Z7232" s="41" t="s">
        <v>1282</v>
      </c>
      <c r="AA7232" s="41" t="s">
        <v>608</v>
      </c>
      <c r="AD7232" s="41" t="s">
        <v>388</v>
      </c>
      <c r="AF7232" s="82">
        <v>0.3</v>
      </c>
      <c r="AG7232" s="82">
        <v>0.3</v>
      </c>
      <c r="AH7232" s="41" t="s">
        <v>410</v>
      </c>
      <c r="AI7232" s="41" t="s">
        <v>410</v>
      </c>
      <c r="AJ7232" s="41" t="s">
        <v>585</v>
      </c>
      <c r="AK7232" s="8" t="s">
        <v>723</v>
      </c>
      <c r="AL7232" s="8" t="s">
        <v>704</v>
      </c>
      <c r="AM7232" s="41">
        <v>0.5</v>
      </c>
      <c r="AN7232" s="41">
        <v>0.5</v>
      </c>
    </row>
    <row r="7233" spans="1:40" ht="12.75" hidden="1" customHeight="1" x14ac:dyDescent="0.3">
      <c r="A7233" s="5">
        <v>916</v>
      </c>
      <c r="B7233" s="5" t="s">
        <v>849</v>
      </c>
      <c r="C7233" s="8" t="s">
        <v>429</v>
      </c>
      <c r="D7233" s="5" t="s">
        <v>859</v>
      </c>
      <c r="E7233" s="8" t="s">
        <v>869</v>
      </c>
      <c r="F7233" s="41">
        <v>6606238</v>
      </c>
      <c r="G7233" s="41">
        <v>661152</v>
      </c>
      <c r="H7233" s="5" t="s">
        <v>721</v>
      </c>
      <c r="I7233" s="5" t="s">
        <v>869</v>
      </c>
      <c r="J7233" s="5" t="s">
        <v>719</v>
      </c>
      <c r="O7233" s="117">
        <v>35522</v>
      </c>
      <c r="P7233" s="88">
        <f t="shared" si="393"/>
        <v>1997</v>
      </c>
      <c r="Q7233" s="88">
        <f t="shared" si="394"/>
        <v>4</v>
      </c>
      <c r="R7233" s="79">
        <v>2</v>
      </c>
      <c r="Y7233" s="11" t="s">
        <v>813</v>
      </c>
      <c r="Z7233" s="41" t="s">
        <v>1282</v>
      </c>
      <c r="AA7233" s="41" t="s">
        <v>608</v>
      </c>
      <c r="AD7233" s="41" t="s">
        <v>388</v>
      </c>
      <c r="AF7233" s="82">
        <v>0.45</v>
      </c>
      <c r="AG7233" s="82">
        <v>0.45</v>
      </c>
      <c r="AH7233" s="41" t="s">
        <v>410</v>
      </c>
      <c r="AI7233" s="41" t="s">
        <v>410</v>
      </c>
      <c r="AJ7233" s="41" t="s">
        <v>585</v>
      </c>
      <c r="AK7233" s="8" t="s">
        <v>723</v>
      </c>
      <c r="AL7233" s="8" t="s">
        <v>704</v>
      </c>
      <c r="AM7233" s="41">
        <v>0.5</v>
      </c>
      <c r="AN7233" s="41">
        <v>0.5</v>
      </c>
    </row>
    <row r="7234" spans="1:40" ht="12.75" hidden="1" customHeight="1" x14ac:dyDescent="0.3">
      <c r="A7234" s="5">
        <v>528</v>
      </c>
      <c r="B7234" s="5" t="s">
        <v>848</v>
      </c>
      <c r="C7234" s="8" t="s">
        <v>284</v>
      </c>
      <c r="D7234" s="5" t="s">
        <v>857</v>
      </c>
      <c r="F7234" s="41">
        <v>6594672</v>
      </c>
      <c r="G7234" s="41">
        <v>666322</v>
      </c>
      <c r="H7234" s="5" t="s">
        <v>721</v>
      </c>
      <c r="O7234" s="117">
        <v>35527</v>
      </c>
      <c r="P7234" s="88">
        <f t="shared" si="393"/>
        <v>1997</v>
      </c>
      <c r="Q7234" s="88">
        <f t="shared" si="394"/>
        <v>4</v>
      </c>
      <c r="R7234" s="79">
        <v>7</v>
      </c>
      <c r="Y7234" s="11" t="s">
        <v>813</v>
      </c>
      <c r="Z7234" s="41" t="s">
        <v>1282</v>
      </c>
      <c r="AA7234" s="41" t="s">
        <v>608</v>
      </c>
      <c r="AD7234" s="41" t="s">
        <v>388</v>
      </c>
      <c r="AF7234" s="82">
        <v>0.35</v>
      </c>
      <c r="AG7234" s="82">
        <v>0.35</v>
      </c>
      <c r="AH7234" s="41" t="s">
        <v>410</v>
      </c>
      <c r="AI7234" s="41" t="s">
        <v>410</v>
      </c>
      <c r="AJ7234" s="41" t="s">
        <v>585</v>
      </c>
      <c r="AK7234" s="8" t="s">
        <v>723</v>
      </c>
      <c r="AL7234" s="8" t="s">
        <v>704</v>
      </c>
      <c r="AM7234" s="41">
        <v>0.5</v>
      </c>
      <c r="AN7234" s="41">
        <v>0.5</v>
      </c>
    </row>
    <row r="7235" spans="1:40" ht="12.75" hidden="1" customHeight="1" x14ac:dyDescent="0.3">
      <c r="A7235" s="5">
        <v>445</v>
      </c>
      <c r="B7235" s="5" t="s">
        <v>848</v>
      </c>
      <c r="C7235" s="8" t="s">
        <v>68</v>
      </c>
      <c r="D7235" s="5" t="s">
        <v>252</v>
      </c>
      <c r="F7235" s="41">
        <v>6607195</v>
      </c>
      <c r="G7235" s="41">
        <v>664270</v>
      </c>
      <c r="H7235" s="5" t="s">
        <v>721</v>
      </c>
      <c r="O7235" s="117">
        <v>35527</v>
      </c>
      <c r="P7235" s="88">
        <f t="shared" si="393"/>
        <v>1997</v>
      </c>
      <c r="Q7235" s="88">
        <f t="shared" si="394"/>
        <v>4</v>
      </c>
      <c r="R7235" s="79">
        <v>7</v>
      </c>
      <c r="Y7235" s="11" t="s">
        <v>813</v>
      </c>
      <c r="Z7235" s="41" t="s">
        <v>1282</v>
      </c>
      <c r="AA7235" s="41" t="s">
        <v>608</v>
      </c>
      <c r="AD7235" s="41" t="s">
        <v>388</v>
      </c>
      <c r="AF7235" s="82">
        <v>0.41</v>
      </c>
      <c r="AG7235" s="82">
        <v>0.41</v>
      </c>
      <c r="AH7235" s="41" t="s">
        <v>410</v>
      </c>
      <c r="AI7235" s="41" t="s">
        <v>410</v>
      </c>
      <c r="AJ7235" s="41" t="s">
        <v>585</v>
      </c>
      <c r="AK7235" s="8" t="s">
        <v>722</v>
      </c>
      <c r="AL7235" s="8" t="s">
        <v>704</v>
      </c>
      <c r="AM7235" s="41">
        <v>0.5</v>
      </c>
      <c r="AN7235" s="41">
        <v>0.5</v>
      </c>
    </row>
    <row r="7236" spans="1:40" ht="12.75" hidden="1" customHeight="1" x14ac:dyDescent="0.3">
      <c r="A7236" s="5">
        <v>917</v>
      </c>
      <c r="B7236" s="5" t="s">
        <v>849</v>
      </c>
      <c r="C7236" s="8" t="s">
        <v>429</v>
      </c>
      <c r="D7236" s="5" t="s">
        <v>859</v>
      </c>
      <c r="E7236" s="8" t="s">
        <v>869</v>
      </c>
      <c r="F7236" s="41">
        <v>6606238</v>
      </c>
      <c r="G7236" s="41">
        <v>661152</v>
      </c>
      <c r="H7236" s="5" t="s">
        <v>721</v>
      </c>
      <c r="I7236" s="5" t="s">
        <v>869</v>
      </c>
      <c r="J7236" s="5" t="s">
        <v>719</v>
      </c>
      <c r="O7236" s="117">
        <v>35545</v>
      </c>
      <c r="P7236" s="88">
        <f t="shared" si="393"/>
        <v>1997</v>
      </c>
      <c r="Q7236" s="88">
        <f t="shared" si="394"/>
        <v>4</v>
      </c>
      <c r="R7236" s="79">
        <v>25</v>
      </c>
      <c r="Y7236" s="11" t="s">
        <v>813</v>
      </c>
      <c r="Z7236" s="41" t="s">
        <v>1282</v>
      </c>
      <c r="AA7236" s="41" t="s">
        <v>608</v>
      </c>
      <c r="AD7236" s="41" t="s">
        <v>388</v>
      </c>
      <c r="AF7236" s="82">
        <v>0.43</v>
      </c>
      <c r="AG7236" s="82">
        <v>0.43</v>
      </c>
      <c r="AH7236" s="41" t="s">
        <v>410</v>
      </c>
      <c r="AI7236" s="41" t="s">
        <v>410</v>
      </c>
      <c r="AJ7236" s="41" t="s">
        <v>585</v>
      </c>
      <c r="AK7236" s="8" t="s">
        <v>723</v>
      </c>
      <c r="AL7236" s="8" t="s">
        <v>704</v>
      </c>
      <c r="AM7236" s="41">
        <v>0.5</v>
      </c>
      <c r="AN7236" s="41">
        <v>0.5</v>
      </c>
    </row>
    <row r="7237" spans="1:40" ht="12.75" hidden="1" customHeight="1" x14ac:dyDescent="0.3">
      <c r="A7237" s="5">
        <v>918</v>
      </c>
      <c r="B7237" s="5" t="s">
        <v>849</v>
      </c>
      <c r="C7237" s="8" t="s">
        <v>429</v>
      </c>
      <c r="D7237" s="5" t="s">
        <v>859</v>
      </c>
      <c r="E7237" s="8" t="s">
        <v>869</v>
      </c>
      <c r="F7237" s="41">
        <v>6606238</v>
      </c>
      <c r="G7237" s="41">
        <v>661152</v>
      </c>
      <c r="H7237" s="5" t="s">
        <v>721</v>
      </c>
      <c r="I7237" s="5" t="s">
        <v>869</v>
      </c>
      <c r="J7237" s="5" t="s">
        <v>719</v>
      </c>
      <c r="O7237" s="117">
        <v>35577</v>
      </c>
      <c r="P7237" s="88">
        <f t="shared" si="393"/>
        <v>1997</v>
      </c>
      <c r="Q7237" s="88">
        <f t="shared" si="394"/>
        <v>5</v>
      </c>
      <c r="R7237" s="79">
        <v>27</v>
      </c>
      <c r="Y7237" s="11" t="s">
        <v>813</v>
      </c>
      <c r="Z7237" s="41" t="s">
        <v>1282</v>
      </c>
      <c r="AA7237" s="41" t="s">
        <v>608</v>
      </c>
      <c r="AD7237" s="41" t="s">
        <v>388</v>
      </c>
      <c r="AF7237" s="82">
        <v>0.4</v>
      </c>
      <c r="AG7237" s="82">
        <v>0.4</v>
      </c>
      <c r="AH7237" s="41" t="s">
        <v>410</v>
      </c>
      <c r="AI7237" s="41" t="s">
        <v>410</v>
      </c>
      <c r="AJ7237" s="41" t="s">
        <v>585</v>
      </c>
      <c r="AK7237" s="8" t="s">
        <v>723</v>
      </c>
      <c r="AL7237" s="8" t="s">
        <v>704</v>
      </c>
      <c r="AM7237" s="41">
        <v>0.5</v>
      </c>
      <c r="AN7237" s="41">
        <v>0.5</v>
      </c>
    </row>
    <row r="7238" spans="1:40" ht="12.75" hidden="1" customHeight="1" x14ac:dyDescent="0.3">
      <c r="A7238" s="5">
        <v>919</v>
      </c>
      <c r="B7238" s="5" t="s">
        <v>849</v>
      </c>
      <c r="C7238" s="8" t="s">
        <v>429</v>
      </c>
      <c r="D7238" s="5" t="s">
        <v>859</v>
      </c>
      <c r="E7238" s="8" t="s">
        <v>869</v>
      </c>
      <c r="F7238" s="41">
        <v>6606238</v>
      </c>
      <c r="G7238" s="41">
        <v>661152</v>
      </c>
      <c r="H7238" s="5" t="s">
        <v>721</v>
      </c>
      <c r="I7238" s="5" t="s">
        <v>869</v>
      </c>
      <c r="J7238" s="5" t="s">
        <v>719</v>
      </c>
      <c r="O7238" s="117">
        <v>35612</v>
      </c>
      <c r="P7238" s="88">
        <f t="shared" si="393"/>
        <v>1997</v>
      </c>
      <c r="Q7238" s="88">
        <f t="shared" si="394"/>
        <v>7</v>
      </c>
      <c r="R7238" s="79">
        <v>1</v>
      </c>
      <c r="Y7238" s="11" t="s">
        <v>813</v>
      </c>
      <c r="Z7238" s="41" t="s">
        <v>1282</v>
      </c>
      <c r="AA7238" s="41" t="s">
        <v>608</v>
      </c>
      <c r="AD7238" s="41" t="s">
        <v>388</v>
      </c>
      <c r="AF7238" s="82">
        <v>0.41</v>
      </c>
      <c r="AG7238" s="82">
        <v>0.41</v>
      </c>
      <c r="AH7238" s="41" t="s">
        <v>410</v>
      </c>
      <c r="AI7238" s="41" t="s">
        <v>410</v>
      </c>
      <c r="AJ7238" s="41" t="s">
        <v>585</v>
      </c>
      <c r="AK7238" s="8" t="s">
        <v>723</v>
      </c>
      <c r="AL7238" s="8" t="s">
        <v>704</v>
      </c>
      <c r="AM7238" s="41">
        <v>0.5</v>
      </c>
      <c r="AN7238" s="41">
        <v>0.5</v>
      </c>
    </row>
    <row r="7239" spans="1:40" ht="12.75" hidden="1" customHeight="1" x14ac:dyDescent="0.3">
      <c r="A7239" s="5">
        <v>920</v>
      </c>
      <c r="B7239" s="5" t="s">
        <v>849</v>
      </c>
      <c r="C7239" s="8" t="s">
        <v>429</v>
      </c>
      <c r="D7239" s="5" t="s">
        <v>859</v>
      </c>
      <c r="E7239" s="8" t="s">
        <v>869</v>
      </c>
      <c r="F7239" s="41">
        <v>6606238</v>
      </c>
      <c r="G7239" s="41">
        <v>661152</v>
      </c>
      <c r="H7239" s="5" t="s">
        <v>721</v>
      </c>
      <c r="I7239" s="5" t="s">
        <v>869</v>
      </c>
      <c r="J7239" s="5" t="s">
        <v>719</v>
      </c>
      <c r="O7239" s="117">
        <v>35640</v>
      </c>
      <c r="P7239" s="88">
        <f t="shared" si="393"/>
        <v>1997</v>
      </c>
      <c r="Q7239" s="88">
        <f t="shared" si="394"/>
        <v>7</v>
      </c>
      <c r="R7239" s="79">
        <v>29</v>
      </c>
      <c r="Y7239" s="11" t="s">
        <v>813</v>
      </c>
      <c r="Z7239" s="41" t="s">
        <v>1282</v>
      </c>
      <c r="AA7239" s="41" t="s">
        <v>608</v>
      </c>
      <c r="AD7239" s="41" t="s">
        <v>388</v>
      </c>
      <c r="AF7239" s="82">
        <v>0.37</v>
      </c>
      <c r="AG7239" s="82">
        <v>0.37</v>
      </c>
      <c r="AH7239" s="41" t="s">
        <v>410</v>
      </c>
      <c r="AI7239" s="41" t="s">
        <v>410</v>
      </c>
      <c r="AJ7239" s="41" t="s">
        <v>585</v>
      </c>
      <c r="AK7239" s="8" t="s">
        <v>723</v>
      </c>
      <c r="AL7239" s="8" t="s">
        <v>704</v>
      </c>
      <c r="AM7239" s="41">
        <v>0.5</v>
      </c>
      <c r="AN7239" s="41">
        <v>0.5</v>
      </c>
    </row>
    <row r="7240" spans="1:40" ht="12.75" hidden="1" customHeight="1" x14ac:dyDescent="0.3">
      <c r="A7240" s="5">
        <v>529</v>
      </c>
      <c r="B7240" s="5" t="s">
        <v>848</v>
      </c>
      <c r="C7240" s="8" t="s">
        <v>284</v>
      </c>
      <c r="D7240" s="5" t="s">
        <v>857</v>
      </c>
      <c r="F7240" s="41">
        <v>6594672</v>
      </c>
      <c r="G7240" s="41">
        <v>666322</v>
      </c>
      <c r="H7240" s="5" t="s">
        <v>721</v>
      </c>
      <c r="O7240" s="117">
        <v>35654</v>
      </c>
      <c r="P7240" s="88">
        <f t="shared" si="393"/>
        <v>1997</v>
      </c>
      <c r="Q7240" s="88">
        <f t="shared" si="394"/>
        <v>8</v>
      </c>
      <c r="R7240" s="79">
        <v>12</v>
      </c>
      <c r="Y7240" s="11" t="s">
        <v>813</v>
      </c>
      <c r="Z7240" s="41" t="s">
        <v>1282</v>
      </c>
      <c r="AA7240" s="41" t="s">
        <v>608</v>
      </c>
      <c r="AD7240" s="41" t="s">
        <v>388</v>
      </c>
      <c r="AE7240" s="41" t="s">
        <v>729</v>
      </c>
      <c r="AF7240" s="82">
        <v>0.01</v>
      </c>
      <c r="AG7240" s="82" t="s">
        <v>729</v>
      </c>
      <c r="AH7240" s="41" t="s">
        <v>410</v>
      </c>
      <c r="AI7240" s="41" t="s">
        <v>410</v>
      </c>
      <c r="AJ7240" s="41" t="s">
        <v>585</v>
      </c>
      <c r="AK7240" s="8" t="s">
        <v>723</v>
      </c>
      <c r="AL7240" s="8" t="s">
        <v>704</v>
      </c>
      <c r="AM7240" s="41">
        <v>0.5</v>
      </c>
      <c r="AN7240" s="41">
        <v>0.5</v>
      </c>
    </row>
    <row r="7241" spans="1:40" ht="12.75" hidden="1" customHeight="1" x14ac:dyDescent="0.3">
      <c r="A7241" s="5">
        <v>446</v>
      </c>
      <c r="B7241" s="5" t="s">
        <v>848</v>
      </c>
      <c r="C7241" s="8" t="s">
        <v>68</v>
      </c>
      <c r="D7241" s="5" t="s">
        <v>252</v>
      </c>
      <c r="F7241" s="41">
        <v>6607195</v>
      </c>
      <c r="G7241" s="41">
        <v>664270</v>
      </c>
      <c r="H7241" s="5" t="s">
        <v>721</v>
      </c>
      <c r="O7241" s="117">
        <v>35654</v>
      </c>
      <c r="P7241" s="88">
        <f t="shared" si="393"/>
        <v>1997</v>
      </c>
      <c r="Q7241" s="88">
        <f t="shared" si="394"/>
        <v>8</v>
      </c>
      <c r="R7241" s="79">
        <v>12</v>
      </c>
      <c r="Y7241" s="11" t="s">
        <v>813</v>
      </c>
      <c r="Z7241" s="41" t="s">
        <v>1282</v>
      </c>
      <c r="AA7241" s="41" t="s">
        <v>608</v>
      </c>
      <c r="AD7241" s="41" t="s">
        <v>388</v>
      </c>
      <c r="AF7241" s="82">
        <v>0.56000000000000005</v>
      </c>
      <c r="AG7241" s="82">
        <v>0.56000000000000005</v>
      </c>
      <c r="AH7241" s="41" t="s">
        <v>410</v>
      </c>
      <c r="AI7241" s="41" t="s">
        <v>410</v>
      </c>
      <c r="AJ7241" s="41" t="s">
        <v>585</v>
      </c>
      <c r="AK7241" s="8" t="s">
        <v>722</v>
      </c>
      <c r="AL7241" s="8" t="s">
        <v>704</v>
      </c>
      <c r="AM7241" s="41">
        <v>0.5</v>
      </c>
      <c r="AN7241" s="41">
        <v>0.5</v>
      </c>
    </row>
    <row r="7242" spans="1:40" ht="12.75" hidden="1" customHeight="1" x14ac:dyDescent="0.3">
      <c r="A7242" s="5">
        <v>921</v>
      </c>
      <c r="B7242" s="5" t="s">
        <v>849</v>
      </c>
      <c r="C7242" s="8" t="s">
        <v>429</v>
      </c>
      <c r="D7242" s="5" t="s">
        <v>859</v>
      </c>
      <c r="E7242" s="8" t="s">
        <v>869</v>
      </c>
      <c r="F7242" s="41">
        <v>6606238</v>
      </c>
      <c r="G7242" s="41">
        <v>661152</v>
      </c>
      <c r="H7242" s="5" t="s">
        <v>721</v>
      </c>
      <c r="I7242" s="5" t="s">
        <v>869</v>
      </c>
      <c r="J7242" s="5" t="s">
        <v>719</v>
      </c>
      <c r="O7242" s="117">
        <v>35668</v>
      </c>
      <c r="P7242" s="88">
        <f t="shared" si="393"/>
        <v>1997</v>
      </c>
      <c r="Q7242" s="88">
        <f t="shared" si="394"/>
        <v>8</v>
      </c>
      <c r="R7242" s="79">
        <v>26</v>
      </c>
      <c r="Y7242" s="11" t="s">
        <v>813</v>
      </c>
      <c r="Z7242" s="41" t="s">
        <v>1282</v>
      </c>
      <c r="AA7242" s="41" t="s">
        <v>608</v>
      </c>
      <c r="AD7242" s="41" t="s">
        <v>388</v>
      </c>
      <c r="AE7242" s="41" t="s">
        <v>729</v>
      </c>
      <c r="AF7242" s="82">
        <v>0.01</v>
      </c>
      <c r="AG7242" s="82" t="s">
        <v>729</v>
      </c>
      <c r="AH7242" s="41" t="s">
        <v>410</v>
      </c>
      <c r="AI7242" s="41" t="s">
        <v>410</v>
      </c>
      <c r="AJ7242" s="41" t="s">
        <v>585</v>
      </c>
      <c r="AK7242" s="8" t="s">
        <v>723</v>
      </c>
      <c r="AL7242" s="8" t="s">
        <v>704</v>
      </c>
      <c r="AM7242" s="41">
        <v>0.5</v>
      </c>
      <c r="AN7242" s="41">
        <v>0.5</v>
      </c>
    </row>
    <row r="7243" spans="1:40" ht="12.75" hidden="1" customHeight="1" x14ac:dyDescent="0.3">
      <c r="A7243" s="5">
        <v>922</v>
      </c>
      <c r="B7243" s="5" t="s">
        <v>849</v>
      </c>
      <c r="C7243" s="8" t="s">
        <v>429</v>
      </c>
      <c r="D7243" s="5" t="s">
        <v>859</v>
      </c>
      <c r="E7243" s="8" t="s">
        <v>869</v>
      </c>
      <c r="F7243" s="41">
        <v>6606238</v>
      </c>
      <c r="G7243" s="41">
        <v>661152</v>
      </c>
      <c r="H7243" s="5" t="s">
        <v>721</v>
      </c>
      <c r="I7243" s="5" t="s">
        <v>869</v>
      </c>
      <c r="J7243" s="5" t="s">
        <v>719</v>
      </c>
      <c r="O7243" s="117">
        <v>35703</v>
      </c>
      <c r="P7243" s="88">
        <f t="shared" si="393"/>
        <v>1997</v>
      </c>
      <c r="Q7243" s="88">
        <f t="shared" si="394"/>
        <v>9</v>
      </c>
      <c r="R7243" s="79">
        <v>30</v>
      </c>
      <c r="Y7243" s="11" t="s">
        <v>813</v>
      </c>
      <c r="Z7243" s="41" t="s">
        <v>1282</v>
      </c>
      <c r="AA7243" s="41" t="s">
        <v>608</v>
      </c>
      <c r="AD7243" s="41" t="s">
        <v>388</v>
      </c>
      <c r="AE7243" s="41" t="s">
        <v>729</v>
      </c>
      <c r="AF7243" s="82">
        <v>0.01</v>
      </c>
      <c r="AG7243" s="82" t="s">
        <v>729</v>
      </c>
      <c r="AH7243" s="41" t="s">
        <v>410</v>
      </c>
      <c r="AI7243" s="41" t="s">
        <v>410</v>
      </c>
      <c r="AJ7243" s="41" t="s">
        <v>585</v>
      </c>
      <c r="AK7243" s="8" t="s">
        <v>723</v>
      </c>
      <c r="AL7243" s="8" t="s">
        <v>704</v>
      </c>
      <c r="AM7243" s="41">
        <v>0.5</v>
      </c>
      <c r="AN7243" s="41">
        <v>0.5</v>
      </c>
    </row>
    <row r="7244" spans="1:40" ht="12.75" hidden="1" customHeight="1" x14ac:dyDescent="0.3">
      <c r="A7244" s="5">
        <v>530</v>
      </c>
      <c r="B7244" s="5" t="s">
        <v>848</v>
      </c>
      <c r="C7244" s="8" t="s">
        <v>284</v>
      </c>
      <c r="D7244" s="5" t="s">
        <v>857</v>
      </c>
      <c r="F7244" s="41">
        <v>6594672</v>
      </c>
      <c r="G7244" s="41">
        <v>666322</v>
      </c>
      <c r="H7244" s="5" t="s">
        <v>721</v>
      </c>
      <c r="O7244" s="117">
        <v>35717</v>
      </c>
      <c r="P7244" s="88">
        <f t="shared" si="393"/>
        <v>1997</v>
      </c>
      <c r="Q7244" s="88">
        <f t="shared" si="394"/>
        <v>10</v>
      </c>
      <c r="R7244" s="79">
        <v>14</v>
      </c>
      <c r="Y7244" s="11" t="s">
        <v>813</v>
      </c>
      <c r="Z7244" s="41" t="s">
        <v>1282</v>
      </c>
      <c r="AA7244" s="41" t="s">
        <v>608</v>
      </c>
      <c r="AD7244" s="41" t="s">
        <v>388</v>
      </c>
      <c r="AF7244" s="82">
        <v>0.38</v>
      </c>
      <c r="AG7244" s="82">
        <v>0.38</v>
      </c>
      <c r="AH7244" s="41" t="s">
        <v>410</v>
      </c>
      <c r="AI7244" s="41" t="s">
        <v>410</v>
      </c>
      <c r="AJ7244" s="41" t="s">
        <v>585</v>
      </c>
      <c r="AK7244" s="8" t="s">
        <v>723</v>
      </c>
      <c r="AL7244" s="8" t="s">
        <v>704</v>
      </c>
      <c r="AM7244" s="41">
        <v>0.5</v>
      </c>
      <c r="AN7244" s="41">
        <v>0.5</v>
      </c>
    </row>
    <row r="7245" spans="1:40" ht="12.75" hidden="1" customHeight="1" x14ac:dyDescent="0.3">
      <c r="A7245" s="5">
        <v>447</v>
      </c>
      <c r="B7245" s="5" t="s">
        <v>848</v>
      </c>
      <c r="C7245" s="8" t="s">
        <v>68</v>
      </c>
      <c r="D7245" s="5" t="s">
        <v>252</v>
      </c>
      <c r="F7245" s="41">
        <v>6607195</v>
      </c>
      <c r="G7245" s="41">
        <v>664270</v>
      </c>
      <c r="H7245" s="5" t="s">
        <v>721</v>
      </c>
      <c r="O7245" s="117">
        <v>35717</v>
      </c>
      <c r="P7245" s="88">
        <f t="shared" si="393"/>
        <v>1997</v>
      </c>
      <c r="Q7245" s="88">
        <f t="shared" si="394"/>
        <v>10</v>
      </c>
      <c r="R7245" s="79">
        <v>14</v>
      </c>
      <c r="Y7245" s="11" t="s">
        <v>813</v>
      </c>
      <c r="Z7245" s="41" t="s">
        <v>1282</v>
      </c>
      <c r="AA7245" s="41" t="s">
        <v>608</v>
      </c>
      <c r="AD7245" s="41" t="s">
        <v>388</v>
      </c>
      <c r="AF7245" s="82">
        <v>0.52</v>
      </c>
      <c r="AG7245" s="82">
        <v>0.52</v>
      </c>
      <c r="AH7245" s="41" t="s">
        <v>410</v>
      </c>
      <c r="AI7245" s="41" t="s">
        <v>410</v>
      </c>
      <c r="AJ7245" s="41" t="s">
        <v>585</v>
      </c>
      <c r="AK7245" s="8" t="s">
        <v>722</v>
      </c>
      <c r="AL7245" s="8" t="s">
        <v>704</v>
      </c>
      <c r="AM7245" s="41">
        <v>0.5</v>
      </c>
      <c r="AN7245" s="41">
        <v>0.5</v>
      </c>
    </row>
    <row r="7246" spans="1:40" ht="12.75" hidden="1" customHeight="1" x14ac:dyDescent="0.3">
      <c r="A7246" s="5">
        <v>923</v>
      </c>
      <c r="B7246" s="5" t="s">
        <v>849</v>
      </c>
      <c r="C7246" s="8" t="s">
        <v>429</v>
      </c>
      <c r="D7246" s="5" t="s">
        <v>859</v>
      </c>
      <c r="E7246" s="8" t="s">
        <v>869</v>
      </c>
      <c r="F7246" s="41">
        <v>6606238</v>
      </c>
      <c r="G7246" s="41">
        <v>661152</v>
      </c>
      <c r="H7246" s="5" t="s">
        <v>721</v>
      </c>
      <c r="I7246" s="5" t="s">
        <v>869</v>
      </c>
      <c r="J7246" s="5" t="s">
        <v>719</v>
      </c>
      <c r="O7246" s="117">
        <v>35731</v>
      </c>
      <c r="P7246" s="88">
        <f t="shared" si="393"/>
        <v>1997</v>
      </c>
      <c r="Q7246" s="88">
        <f t="shared" si="394"/>
        <v>10</v>
      </c>
      <c r="R7246" s="79">
        <v>28</v>
      </c>
      <c r="Y7246" s="11" t="s">
        <v>813</v>
      </c>
      <c r="Z7246" s="41" t="s">
        <v>1282</v>
      </c>
      <c r="AA7246" s="41" t="s">
        <v>608</v>
      </c>
      <c r="AD7246" s="41" t="s">
        <v>388</v>
      </c>
      <c r="AF7246" s="82">
        <v>0.35</v>
      </c>
      <c r="AG7246" s="82">
        <v>0.35</v>
      </c>
      <c r="AH7246" s="41" t="s">
        <v>410</v>
      </c>
      <c r="AI7246" s="41" t="s">
        <v>410</v>
      </c>
      <c r="AJ7246" s="41" t="s">
        <v>585</v>
      </c>
      <c r="AK7246" s="8" t="s">
        <v>723</v>
      </c>
      <c r="AL7246" s="8" t="s">
        <v>704</v>
      </c>
      <c r="AM7246" s="41">
        <v>0.5</v>
      </c>
      <c r="AN7246" s="41">
        <v>0.5</v>
      </c>
    </row>
    <row r="7247" spans="1:40" ht="12.75" hidden="1" customHeight="1" x14ac:dyDescent="0.3">
      <c r="A7247" s="5">
        <v>924</v>
      </c>
      <c r="B7247" s="5" t="s">
        <v>849</v>
      </c>
      <c r="C7247" s="8" t="s">
        <v>429</v>
      </c>
      <c r="D7247" s="5" t="s">
        <v>859</v>
      </c>
      <c r="E7247" s="8" t="s">
        <v>869</v>
      </c>
      <c r="F7247" s="41">
        <v>6606238</v>
      </c>
      <c r="G7247" s="41">
        <v>661152</v>
      </c>
      <c r="H7247" s="5" t="s">
        <v>721</v>
      </c>
      <c r="I7247" s="5" t="s">
        <v>869</v>
      </c>
      <c r="J7247" s="5" t="s">
        <v>719</v>
      </c>
      <c r="O7247" s="117">
        <v>35766</v>
      </c>
      <c r="P7247" s="88">
        <f t="shared" si="393"/>
        <v>1997</v>
      </c>
      <c r="Q7247" s="88">
        <f t="shared" si="394"/>
        <v>12</v>
      </c>
      <c r="R7247" s="79">
        <v>2</v>
      </c>
      <c r="Y7247" s="11" t="s">
        <v>813</v>
      </c>
      <c r="Z7247" s="41" t="s">
        <v>1282</v>
      </c>
      <c r="AA7247" s="41" t="s">
        <v>608</v>
      </c>
      <c r="AD7247" s="41" t="s">
        <v>388</v>
      </c>
      <c r="AF7247" s="82">
        <v>0.34</v>
      </c>
      <c r="AG7247" s="82">
        <v>0.34</v>
      </c>
      <c r="AH7247" s="41" t="s">
        <v>410</v>
      </c>
      <c r="AI7247" s="41" t="s">
        <v>410</v>
      </c>
      <c r="AJ7247" s="41" t="s">
        <v>585</v>
      </c>
      <c r="AK7247" s="8" t="s">
        <v>723</v>
      </c>
      <c r="AL7247" s="8" t="s">
        <v>704</v>
      </c>
      <c r="AM7247" s="41">
        <v>0.5</v>
      </c>
      <c r="AN7247" s="41">
        <v>0.5</v>
      </c>
    </row>
    <row r="7248" spans="1:40" ht="12.75" hidden="1" customHeight="1" x14ac:dyDescent="0.3">
      <c r="A7248" s="5">
        <v>925</v>
      </c>
      <c r="B7248" s="5" t="s">
        <v>849</v>
      </c>
      <c r="C7248" s="8" t="s">
        <v>429</v>
      </c>
      <c r="D7248" s="5" t="s">
        <v>859</v>
      </c>
      <c r="E7248" s="8" t="s">
        <v>869</v>
      </c>
      <c r="F7248" s="41">
        <v>6606238</v>
      </c>
      <c r="G7248" s="41">
        <v>661152</v>
      </c>
      <c r="H7248" s="5" t="s">
        <v>721</v>
      </c>
      <c r="I7248" s="5" t="s">
        <v>869</v>
      </c>
      <c r="J7248" s="5" t="s">
        <v>719</v>
      </c>
      <c r="O7248" s="117">
        <v>35795</v>
      </c>
      <c r="P7248" s="88">
        <f t="shared" ref="P7248:P7311" si="396">YEAR(O7248)</f>
        <v>1997</v>
      </c>
      <c r="Q7248" s="88">
        <f t="shared" ref="Q7248:Q7311" si="397">MONTH(O7248)</f>
        <v>12</v>
      </c>
      <c r="R7248" s="79">
        <v>31</v>
      </c>
      <c r="Y7248" s="11" t="s">
        <v>813</v>
      </c>
      <c r="Z7248" s="41" t="s">
        <v>1282</v>
      </c>
      <c r="AA7248" s="41" t="s">
        <v>608</v>
      </c>
      <c r="AD7248" s="41" t="s">
        <v>388</v>
      </c>
      <c r="AF7248" s="82">
        <v>0.34</v>
      </c>
      <c r="AG7248" s="82">
        <v>0.34</v>
      </c>
      <c r="AH7248" s="41" t="s">
        <v>410</v>
      </c>
      <c r="AI7248" s="41" t="s">
        <v>410</v>
      </c>
      <c r="AJ7248" s="41" t="s">
        <v>585</v>
      </c>
      <c r="AK7248" s="8" t="s">
        <v>723</v>
      </c>
      <c r="AL7248" s="8" t="s">
        <v>704</v>
      </c>
      <c r="AM7248" s="41">
        <v>0.5</v>
      </c>
      <c r="AN7248" s="41">
        <v>0.5</v>
      </c>
    </row>
    <row r="7249" spans="1:40" ht="12.75" hidden="1" customHeight="1" x14ac:dyDescent="0.3">
      <c r="A7249" s="5">
        <v>926</v>
      </c>
      <c r="B7249" s="5" t="s">
        <v>849</v>
      </c>
      <c r="C7249" s="8" t="s">
        <v>429</v>
      </c>
      <c r="D7249" s="5" t="s">
        <v>859</v>
      </c>
      <c r="E7249" s="8" t="s">
        <v>869</v>
      </c>
      <c r="F7249" s="41">
        <v>6606238</v>
      </c>
      <c r="G7249" s="41">
        <v>661152</v>
      </c>
      <c r="H7249" s="5" t="s">
        <v>721</v>
      </c>
      <c r="I7249" s="5" t="s">
        <v>869</v>
      </c>
      <c r="J7249" s="5" t="s">
        <v>719</v>
      </c>
      <c r="O7249" s="117">
        <v>35822</v>
      </c>
      <c r="P7249" s="88">
        <f t="shared" si="396"/>
        <v>1998</v>
      </c>
      <c r="Q7249" s="88">
        <f t="shared" si="397"/>
        <v>1</v>
      </c>
      <c r="R7249" s="79">
        <v>27</v>
      </c>
      <c r="Y7249" s="11" t="s">
        <v>813</v>
      </c>
      <c r="Z7249" s="41" t="s">
        <v>1282</v>
      </c>
      <c r="AA7249" s="41" t="s">
        <v>608</v>
      </c>
      <c r="AD7249" s="41" t="s">
        <v>388</v>
      </c>
      <c r="AF7249" s="82">
        <v>0.38</v>
      </c>
      <c r=